DEX('[1]DO NOT TOUCH Préparation'!$W$2:$W$7,MATCH('DO NOT TOUCH - inputExtraction'!SG2678,'[1]DO NOT TOUCH Préparation'!$V$2:$V$7,0),),"1")</f>
        <v>2</v>
      </c>
      <c r="SL2678" cm="1">
        <f t="array" ref="SL2678">IFERROR(INDEX('[1]DO NOT TOUCH Préparation'!$W$2:$W$7,MATCH('DO NOT TOUCH - inputExtraction'!SH2678,'[1]DO NOT TOUCH Préparation'!$V$2:$V$7,0),),"1")</f>
        <v>3</v>
      </c>
      <c r="SM2678" cm="1">
        <f t="array" ref="SM2678">IFERROR(INDEX('[1]DO NOT TOUCH Préparation'!$W$2:$W$7,MATCH('DO NOT TOUCH - inputExtraction'!SI2678,'[1]DO NOT TOUCH Préparation'!$V$2:$V$7,0),),"1")</f>
        <v>2</v>
      </c>
      <c r="SO2678">
        <v>1</v>
      </c>
      <c r="SQ2678">
        <f>IFERROR(VLOOKUP(J2678,'[1]DO NOT TOUCH Préparation'!$CL$2:$CM$9,2,0),"")</f>
        <v>5</v>
      </c>
      <c r="SR2678">
        <f>IFERROR(VLOOKUP(M2678,'[1]DO NOT TOUCH Préparation'!$CT$2:$CU$10,2,0),"")</f>
        <v>3</v>
      </c>
      <c r="SS2678">
        <f>IFERROR(VLOOKUP(N2678,'[1]DO NOT TOUCH Préparation'!$CX$2:$CY$6,2,0),"")</f>
        <v>2</v>
      </c>
    </row>
    <row r="2679" spans="1:513" ht="14.4" x14ac:dyDescent="0.3">
      <c r="A2679" s="4">
        <v>3529</v>
      </c>
      <c r="B2679" s="4" t="s">
        <v>6557</v>
      </c>
      <c r="C2679" s="4" t="s">
        <v>3963</v>
      </c>
      <c r="D2679" s="4" t="s">
        <v>940</v>
      </c>
      <c r="E2679" s="4" t="s">
        <v>940</v>
      </c>
      <c r="G2679" s="4" t="s">
        <v>479</v>
      </c>
      <c r="H2679" s="4" t="s">
        <v>994</v>
      </c>
      <c r="I2679" s="4" t="s">
        <v>731</v>
      </c>
      <c r="J2679" s="4" t="s">
        <v>532</v>
      </c>
      <c r="K2679" s="4">
        <v>44</v>
      </c>
      <c r="L2679" s="5" t="s">
        <v>516</v>
      </c>
      <c r="M2679" s="4" t="s">
        <v>502</v>
      </c>
      <c r="N2679" s="5" t="s">
        <v>456</v>
      </c>
      <c r="O2679" s="6">
        <v>3</v>
      </c>
      <c r="P2679" s="6">
        <v>1</v>
      </c>
      <c r="Q2679" s="6">
        <v>0</v>
      </c>
      <c r="R2679" s="6">
        <v>0</v>
      </c>
      <c r="S2679" s="6">
        <v>0</v>
      </c>
      <c r="T2679" s="6">
        <v>1</v>
      </c>
      <c r="U2679" s="6">
        <v>0</v>
      </c>
      <c r="V2679" s="6">
        <v>1</v>
      </c>
      <c r="W2679" s="6">
        <v>0</v>
      </c>
      <c r="X2679">
        <v>3</v>
      </c>
      <c r="Y2679">
        <v>1</v>
      </c>
      <c r="AD2679">
        <v>2</v>
      </c>
      <c r="AG2679" t="s">
        <v>542</v>
      </c>
      <c r="AH2679" t="s">
        <v>523</v>
      </c>
      <c r="BX2679">
        <v>0</v>
      </c>
      <c r="BY2679">
        <v>0</v>
      </c>
      <c r="BZ2679">
        <v>1</v>
      </c>
      <c r="CA2679">
        <v>0</v>
      </c>
      <c r="CB2679">
        <v>1</v>
      </c>
      <c r="CC2679">
        <v>0</v>
      </c>
      <c r="CD2679">
        <v>1</v>
      </c>
      <c r="CE2679">
        <v>0</v>
      </c>
      <c r="CF2679">
        <v>0</v>
      </c>
      <c r="CG2679">
        <v>0</v>
      </c>
      <c r="CH2679">
        <v>0</v>
      </c>
      <c r="CJ2679" t="s">
        <v>458</v>
      </c>
      <c r="CK2679" t="s">
        <v>485</v>
      </c>
      <c r="CL2679" t="s">
        <v>460</v>
      </c>
      <c r="CM2679">
        <v>3</v>
      </c>
      <c r="CN2679">
        <v>3</v>
      </c>
      <c r="CO2679">
        <v>2</v>
      </c>
      <c r="CP2679" t="s">
        <v>487</v>
      </c>
      <c r="CQ2679" t="s">
        <v>3367</v>
      </c>
      <c r="CR2679" t="s">
        <v>485</v>
      </c>
      <c r="CS2679" t="s">
        <v>654</v>
      </c>
      <c r="CT2679">
        <v>4</v>
      </c>
      <c r="CU2679">
        <v>3</v>
      </c>
      <c r="CV2679">
        <v>3</v>
      </c>
      <c r="CW2679" t="s">
        <v>535</v>
      </c>
      <c r="CX2679" t="s">
        <v>6558</v>
      </c>
      <c r="CY2679" t="s">
        <v>461</v>
      </c>
      <c r="DG2679" t="s">
        <v>463</v>
      </c>
      <c r="DH2679" t="s">
        <v>462</v>
      </c>
      <c r="DI2679" t="s">
        <v>462</v>
      </c>
      <c r="DJ2679" t="s">
        <v>506</v>
      </c>
      <c r="DK2679" t="s">
        <v>506</v>
      </c>
      <c r="DL2679" t="s">
        <v>506</v>
      </c>
      <c r="DM2679" t="s">
        <v>506</v>
      </c>
      <c r="DN2679" t="s">
        <v>506</v>
      </c>
      <c r="DO2679" t="s">
        <v>463</v>
      </c>
      <c r="DP2679" t="s">
        <v>462</v>
      </c>
      <c r="DR2679" t="s">
        <v>466</v>
      </c>
      <c r="DS2679" t="s">
        <v>466</v>
      </c>
      <c r="DZ2679" t="s">
        <v>466</v>
      </c>
      <c r="EB2679" t="s">
        <v>490</v>
      </c>
      <c r="EC2679" t="s">
        <v>490</v>
      </c>
      <c r="EJ2679" t="s">
        <v>490</v>
      </c>
      <c r="EL2679">
        <v>4</v>
      </c>
      <c r="EM2679">
        <v>4</v>
      </c>
      <c r="ET2679">
        <v>4</v>
      </c>
      <c r="EU2679" s="7"/>
      <c r="HQ2679">
        <v>1</v>
      </c>
      <c r="HS2679">
        <v>3</v>
      </c>
      <c r="HT2679">
        <v>2</v>
      </c>
      <c r="HU2679">
        <v>1</v>
      </c>
      <c r="HW2679">
        <v>2</v>
      </c>
      <c r="HX2679">
        <v>1</v>
      </c>
      <c r="HY2679">
        <v>3</v>
      </c>
      <c r="IA2679">
        <v>3</v>
      </c>
      <c r="IB2679">
        <v>1</v>
      </c>
      <c r="IC2679">
        <v>2</v>
      </c>
      <c r="IE2679">
        <v>2</v>
      </c>
      <c r="IF2679">
        <v>1</v>
      </c>
      <c r="IG2679">
        <v>3</v>
      </c>
      <c r="IW2679">
        <v>1</v>
      </c>
      <c r="IX2679">
        <v>2</v>
      </c>
      <c r="JA2679">
        <v>3</v>
      </c>
      <c r="JC2679">
        <v>2</v>
      </c>
      <c r="JD2679">
        <v>1</v>
      </c>
      <c r="JG2679">
        <v>3</v>
      </c>
      <c r="KS2679">
        <v>2</v>
      </c>
      <c r="KT2679">
        <v>1</v>
      </c>
      <c r="KX2679">
        <v>3</v>
      </c>
      <c r="KY2679">
        <v>4</v>
      </c>
      <c r="KZ2679" t="s">
        <v>492</v>
      </c>
      <c r="LA2679">
        <v>3</v>
      </c>
      <c r="LB2679" t="s">
        <v>492</v>
      </c>
      <c r="LC2679">
        <v>4</v>
      </c>
      <c r="LD2679">
        <v>1</v>
      </c>
      <c r="LE2679">
        <v>2</v>
      </c>
      <c r="LF2679">
        <v>3</v>
      </c>
      <c r="LN2679">
        <v>2</v>
      </c>
      <c r="LO2679">
        <v>3</v>
      </c>
      <c r="LP2679">
        <v>1</v>
      </c>
      <c r="LX2679">
        <v>1</v>
      </c>
      <c r="LY2679">
        <v>3</v>
      </c>
      <c r="LZ2679">
        <v>2</v>
      </c>
      <c r="MH2679">
        <v>3</v>
      </c>
      <c r="MI2679">
        <v>2</v>
      </c>
      <c r="MJ2679">
        <v>1</v>
      </c>
      <c r="MS2679">
        <v>3</v>
      </c>
      <c r="MT2679">
        <v>2</v>
      </c>
      <c r="MV2679">
        <v>1</v>
      </c>
      <c r="NB2679" t="s">
        <v>493</v>
      </c>
      <c r="NC2679" t="s">
        <v>470</v>
      </c>
      <c r="ND2679" t="s">
        <v>470</v>
      </c>
      <c r="NE2679" t="s">
        <v>508</v>
      </c>
      <c r="NF2679" t="s">
        <v>493</v>
      </c>
      <c r="NG2679" t="s">
        <v>493</v>
      </c>
      <c r="NH2679" t="s">
        <v>470</v>
      </c>
      <c r="NI2679" t="s">
        <v>470</v>
      </c>
      <c r="NJ2679" t="s">
        <v>470</v>
      </c>
      <c r="NK2679" t="s">
        <v>470</v>
      </c>
      <c r="NL2679" t="s">
        <v>469</v>
      </c>
      <c r="NM2679" t="s">
        <v>494</v>
      </c>
      <c r="NN2679" t="s">
        <v>469</v>
      </c>
      <c r="NO2679" t="s">
        <v>494</v>
      </c>
      <c r="NP2679" t="s">
        <v>469</v>
      </c>
      <c r="NQ2679" t="s">
        <v>469</v>
      </c>
      <c r="NR2679" t="s">
        <v>469</v>
      </c>
      <c r="NS2679" t="s">
        <v>494</v>
      </c>
      <c r="NT2679" t="s">
        <v>494</v>
      </c>
      <c r="NU2679" t="s">
        <v>469</v>
      </c>
      <c r="NV2679" t="s">
        <v>509</v>
      </c>
      <c r="QE2679" t="s">
        <v>496</v>
      </c>
      <c r="QF2679" t="s">
        <v>474</v>
      </c>
      <c r="QG2679" t="s">
        <v>474</v>
      </c>
      <c r="QH2679" t="s">
        <v>474</v>
      </c>
      <c r="QI2679" t="s">
        <v>474</v>
      </c>
      <c r="QJ2679" t="s">
        <v>474</v>
      </c>
      <c r="QK2679" t="s">
        <v>510</v>
      </c>
      <c r="QL2679" t="s">
        <v>474</v>
      </c>
      <c r="QM2679" t="s">
        <v>474</v>
      </c>
      <c r="QN2679" t="s">
        <v>474</v>
      </c>
      <c r="QO2679" t="s">
        <v>496</v>
      </c>
      <c r="QP2679" t="s">
        <v>496</v>
      </c>
      <c r="QQ2679" t="s">
        <v>496</v>
      </c>
      <c r="QR2679" t="s">
        <v>474</v>
      </c>
      <c r="QS2679" t="s">
        <v>475</v>
      </c>
      <c r="QU2679">
        <v>16.78275</v>
      </c>
      <c r="QV2679" t="s">
        <v>945</v>
      </c>
      <c r="QX2679" t="s">
        <v>523</v>
      </c>
      <c r="QZ2679" t="s">
        <v>3368</v>
      </c>
      <c r="RA2679" t="s">
        <v>991</v>
      </c>
      <c r="RO2679">
        <v>1</v>
      </c>
      <c r="RP2679" s="8"/>
      <c r="RQ2679" s="9">
        <f>IFERROR(AVERAGE(INDEX('[1]DO NOT TOUCH Préparation'!$T$1:$T$5,MATCH('DO NOT TOUCH - inputExtraction'!$DG2679,'[1]DO NOT TOUCH Préparation'!$S$1:$S$5,0)),INDEX('[1]DO NOT TOUCH Préparation'!$T$1:$T$5,MATCH('DO NOT TOUCH - inputExtraction'!$DH2679,'[1]DO NOT TOUCH Préparation'!$S$1:$S$5,0)),INDEX('[1]DO NOT TOUCH Préparation'!$T$1:$T$5,MATCH('DO NOT TOUCH - inputExtraction'!$DI2679,'[1]DO NOT TOUCH Préparation'!$S$1:$S$5,0)),INDEX('[1]DO NOT TOUCH Préparation'!$T$1:$T$5,MATCH('DO NOT TOUCH - inputExtraction'!$DJ2679,'[1]DO NOT TOUCH Préparation'!$S$1:$S$5,0)),INDEX('[1]DO NOT TOUCH Préparation'!$T$1:$T$5,MATCH('DO NOT TOUCH - inputExtraction'!$DK2679,'[1]DO NOT TOUCH Préparation'!$S$1:$S$5,0))),"")</f>
        <v>3</v>
      </c>
      <c r="RR2679" s="7">
        <f>IFERROR(AVERAGE(INDEX('[1]DO NOT TOUCH Préparation'!$T$1:$T$5,MATCH($DL2679,'[1]DO NOT TOUCH Préparation'!$S$1:$S$5,0)),INDEX('[1]DO NOT TOUCH Préparation'!$T$1:$T$5,MATCH('DO NOT TOUCH - inputExtraction'!$DM2679,'[1]DO NOT TOUCH Préparation'!$S$1:$S$5,0)),INDEX('[1]DO NOT TOUCH Préparation'!$T$1:$T$5,MATCH('DO NOT TOUCH - inputExtraction'!$DN2679,'[1]DO NOT TOUCH Préparation'!$S$1:$S$5,0)),INDEX('[1]DO NOT TOUCH Préparation'!$T$1:$T$5,MATCH(DO2679,'[1]DO NOT TOUCH Préparation'!$S$1:$S$5,0)),INDEX('[1]DO NOT TOUCH Préparation'!$T$1:$T$5,MATCH('DO NOT TOUCH - inputExtraction'!$DP2679,'[1]DO NOT TOUCH Préparation'!$S$1:$S$5,0))),"")</f>
        <v>2.6</v>
      </c>
      <c r="RS2679" t="str">
        <f t="shared" si="165"/>
        <v>25-44</v>
      </c>
      <c r="RT2679" t="str">
        <f t="shared" si="165"/>
        <v>20 000 € à 29 999 €</v>
      </c>
      <c r="RV2679">
        <f>VLOOKUP(DG2679,'[1]DO NOT TOUCH Préparation'!$S$1:$T$5,2,0)</f>
        <v>3</v>
      </c>
      <c r="RW2679">
        <f>VLOOKUP(DH2679,'[1]DO NOT TOUCH Préparation'!$S$1:$T$5,2,0)</f>
        <v>4</v>
      </c>
      <c r="RX2679">
        <f>VLOOKUP(DI2679,'[1]DO NOT TOUCH Préparation'!$S$1:$T$5,2,0)</f>
        <v>4</v>
      </c>
      <c r="RY2679">
        <f>VLOOKUP(DJ2679,'[1]DO NOT TOUCH Préparation'!$S$1:$T$5,2,0)</f>
        <v>2</v>
      </c>
      <c r="RZ2679">
        <f>VLOOKUP(DK2679,'[1]DO NOT TOUCH Préparation'!$S$1:$T$5,2,0)</f>
        <v>2</v>
      </c>
      <c r="SA2679">
        <f>VLOOKUP(DL2679,'[1]DO NOT TOUCH Préparation'!$S$1:$T$5,2,0)</f>
        <v>2</v>
      </c>
      <c r="SB2679">
        <f>VLOOKUP(DM2679,'[1]DO NOT TOUCH Préparation'!$S$1:$T$5,2,0)</f>
        <v>2</v>
      </c>
      <c r="SC2679">
        <f>VLOOKUP(DN2679,'[1]DO NOT TOUCH Préparation'!$S$1:$T$5,2,0)</f>
        <v>2</v>
      </c>
      <c r="SD2679">
        <f>VLOOKUP(DO2679,'[1]DO NOT TOUCH Préparation'!$S$1:$T$5,2,0)</f>
        <v>3</v>
      </c>
      <c r="SE2679">
        <f>VLOOKUP(DP2679,'[1]DO NOT TOUCH Préparation'!$S$1:$T$5,2,0)</f>
        <v>4</v>
      </c>
      <c r="SG2679" t="str">
        <f t="shared" si="166"/>
        <v>Inférieur ou égal à 5%</v>
      </c>
      <c r="SH2679" t="str">
        <f t="shared" si="167"/>
        <v>Inférieur ou égal à 5%</v>
      </c>
      <c r="SI2679" t="str">
        <f t="shared" si="168"/>
        <v>Je n’achète pas de produits à base végétale (soja, amande, avoine…)</v>
      </c>
      <c r="SK2679" cm="1">
        <f t="array" ref="SK2679">IFERROR(INDEX('[1]DO NOT TOUCH Préparation'!$W$2:$W$7,MATCH('DO NOT TOUCH - inputExtraction'!SG2679,'[1]DO NOT TOUCH Préparation'!$V$2:$V$7,0),),"1")</f>
        <v>2</v>
      </c>
      <c r="SL2679" cm="1">
        <f t="array" ref="SL2679">IFERROR(INDEX('[1]DO NOT TOUCH Préparation'!$W$2:$W$7,MATCH('DO NOT TOUCH - inputExtraction'!SH2679,'[1]DO NOT TOUCH Préparation'!$V$2:$V$7,0),),"1")</f>
        <v>2</v>
      </c>
      <c r="SM2679" t="str" cm="1">
        <f t="array" ref="SM2679">IFERROR(INDEX('[1]DO NOT TOUCH Préparation'!$W$2:$W$7,MATCH('DO NOT TOUCH - inputExtraction'!SI2679,'[1]DO NOT TOUCH Préparation'!$V$2:$V$7,0),),"1")</f>
        <v>1</v>
      </c>
      <c r="SO2679">
        <v>1</v>
      </c>
      <c r="SQ2679">
        <f>IFERROR(VLOOKUP(J2679,'[1]DO NOT TOUCH Préparation'!$CL$2:$CM$9,2,0),"")</f>
        <v>1</v>
      </c>
      <c r="SR2679">
        <f>IFERROR(VLOOKUP(M2679,'[1]DO NOT TOUCH Préparation'!$CT$2:$CU$10,2,0),"")</f>
        <v>2</v>
      </c>
      <c r="SS2679">
        <f>IFERROR(VLOOKUP(N2679,'[1]DO NOT TOUCH Préparation'!$CX$2:$CY$6,2,0),"")</f>
        <v>4</v>
      </c>
    </row>
    <row r="2680" spans="1:513" ht="14.4" x14ac:dyDescent="0.3">
      <c r="A2680" s="4">
        <v>3530</v>
      </c>
      <c r="B2680" s="4" t="s">
        <v>6559</v>
      </c>
      <c r="C2680" s="4" t="s">
        <v>6560</v>
      </c>
      <c r="D2680" s="4" t="s">
        <v>940</v>
      </c>
      <c r="E2680" s="4" t="s">
        <v>940</v>
      </c>
      <c r="G2680" s="4" t="s">
        <v>450</v>
      </c>
      <c r="H2680" s="4" t="s">
        <v>1003</v>
      </c>
      <c r="I2680" s="4" t="s">
        <v>824</v>
      </c>
      <c r="J2680" s="4" t="s">
        <v>566</v>
      </c>
      <c r="K2680" s="4">
        <v>57</v>
      </c>
      <c r="L2680" s="5" t="s">
        <v>454</v>
      </c>
      <c r="M2680" s="4" t="s">
        <v>482</v>
      </c>
      <c r="N2680" s="5" t="s">
        <v>503</v>
      </c>
      <c r="O2680" s="6">
        <v>4</v>
      </c>
      <c r="P2680" s="6">
        <v>1</v>
      </c>
      <c r="Q2680" s="6">
        <v>0</v>
      </c>
      <c r="R2680" s="6">
        <v>0</v>
      </c>
      <c r="S2680" s="6">
        <v>1</v>
      </c>
      <c r="T2680" s="6">
        <v>1</v>
      </c>
      <c r="U2680" s="6">
        <v>0</v>
      </c>
      <c r="V2680" s="6">
        <v>1</v>
      </c>
      <c r="W2680" s="6">
        <v>0</v>
      </c>
      <c r="X2680">
        <v>1</v>
      </c>
      <c r="Y2680">
        <v>2</v>
      </c>
      <c r="AB2680">
        <v>3</v>
      </c>
      <c r="AG2680" t="s">
        <v>504</v>
      </c>
      <c r="BX2680">
        <v>0</v>
      </c>
      <c r="BY2680">
        <v>0</v>
      </c>
      <c r="BZ2680">
        <v>0</v>
      </c>
      <c r="CA2680">
        <v>0</v>
      </c>
      <c r="CB2680">
        <v>1</v>
      </c>
      <c r="CC2680">
        <v>0</v>
      </c>
      <c r="CD2680">
        <v>1</v>
      </c>
      <c r="CE2680">
        <v>0</v>
      </c>
      <c r="CF2680">
        <v>1</v>
      </c>
      <c r="CG2680">
        <v>0</v>
      </c>
      <c r="CH2680">
        <v>0</v>
      </c>
      <c r="CJ2680" t="s">
        <v>517</v>
      </c>
      <c r="CK2680" t="s">
        <v>485</v>
      </c>
      <c r="CL2680" t="s">
        <v>488</v>
      </c>
      <c r="CM2680" t="s">
        <v>535</v>
      </c>
      <c r="CN2680" t="s">
        <v>535</v>
      </c>
      <c r="CO2680">
        <v>3</v>
      </c>
      <c r="CR2680" t="s">
        <v>488</v>
      </c>
      <c r="CS2680" t="s">
        <v>488</v>
      </c>
      <c r="CT2680" t="s">
        <v>535</v>
      </c>
      <c r="CU2680" t="s">
        <v>535</v>
      </c>
      <c r="CV2680">
        <v>4</v>
      </c>
      <c r="CY2680" t="s">
        <v>485</v>
      </c>
      <c r="CZ2680" t="s">
        <v>486</v>
      </c>
      <c r="DA2680" t="s">
        <v>535</v>
      </c>
      <c r="DB2680" t="s">
        <v>535</v>
      </c>
      <c r="DC2680" t="s">
        <v>535</v>
      </c>
      <c r="DD2680" t="s">
        <v>535</v>
      </c>
      <c r="DG2680" t="s">
        <v>464</v>
      </c>
      <c r="DH2680" t="s">
        <v>463</v>
      </c>
      <c r="DI2680" t="s">
        <v>464</v>
      </c>
      <c r="DJ2680" t="s">
        <v>463</v>
      </c>
      <c r="DK2680" t="s">
        <v>464</v>
      </c>
      <c r="DL2680" t="s">
        <v>464</v>
      </c>
      <c r="DM2680" t="s">
        <v>464</v>
      </c>
      <c r="DN2680" t="s">
        <v>464</v>
      </c>
      <c r="DO2680" t="s">
        <v>464</v>
      </c>
      <c r="DP2680" t="s">
        <v>462</v>
      </c>
      <c r="DQ2680" t="s">
        <v>550</v>
      </c>
      <c r="DS2680" t="s">
        <v>465</v>
      </c>
      <c r="DU2680" t="s">
        <v>465</v>
      </c>
      <c r="DV2680" t="s">
        <v>465</v>
      </c>
      <c r="DW2680" t="s">
        <v>465</v>
      </c>
      <c r="DX2680" t="s">
        <v>465</v>
      </c>
      <c r="DY2680" t="s">
        <v>465</v>
      </c>
      <c r="DZ2680" t="s">
        <v>550</v>
      </c>
      <c r="EA2680" t="s">
        <v>467</v>
      </c>
      <c r="EC2680" t="s">
        <v>507</v>
      </c>
      <c r="EE2680" t="s">
        <v>507</v>
      </c>
      <c r="EF2680" t="s">
        <v>507</v>
      </c>
      <c r="EG2680" t="s">
        <v>507</v>
      </c>
      <c r="EH2680" t="s">
        <v>507</v>
      </c>
      <c r="EI2680" t="s">
        <v>507</v>
      </c>
      <c r="EJ2680" t="s">
        <v>507</v>
      </c>
      <c r="EK2680" t="s">
        <v>468</v>
      </c>
      <c r="EM2680" t="s">
        <v>468</v>
      </c>
      <c r="EO2680" t="s">
        <v>468</v>
      </c>
      <c r="EP2680" t="s">
        <v>468</v>
      </c>
      <c r="EQ2680" t="s">
        <v>468</v>
      </c>
      <c r="ER2680" t="s">
        <v>468</v>
      </c>
      <c r="ES2680" t="s">
        <v>468</v>
      </c>
      <c r="ET2680" t="s">
        <v>468</v>
      </c>
      <c r="EU2680" s="7">
        <v>1</v>
      </c>
      <c r="EV2680">
        <v>0</v>
      </c>
      <c r="EW2680">
        <v>0</v>
      </c>
      <c r="EX2680">
        <v>0</v>
      </c>
      <c r="EY2680">
        <v>0</v>
      </c>
      <c r="GN2680">
        <v>1</v>
      </c>
      <c r="GO2680">
        <v>0</v>
      </c>
      <c r="GP2680">
        <v>0</v>
      </c>
      <c r="GQ2680">
        <v>0</v>
      </c>
      <c r="GR2680">
        <v>0</v>
      </c>
      <c r="IQ2680">
        <v>1</v>
      </c>
      <c r="IS2680">
        <v>2</v>
      </c>
      <c r="IV2680">
        <v>3</v>
      </c>
      <c r="JC2680">
        <v>1</v>
      </c>
      <c r="JH2680">
        <v>2</v>
      </c>
      <c r="JO2680">
        <v>2</v>
      </c>
      <c r="JT2680">
        <v>1</v>
      </c>
      <c r="JU2680">
        <v>2</v>
      </c>
      <c r="JZ2680">
        <v>1</v>
      </c>
      <c r="KA2680">
        <v>2</v>
      </c>
      <c r="KF2680">
        <v>1</v>
      </c>
      <c r="KG2680">
        <v>1</v>
      </c>
      <c r="KI2680">
        <v>3</v>
      </c>
      <c r="KL2680">
        <v>2</v>
      </c>
      <c r="KM2680">
        <v>2</v>
      </c>
      <c r="KO2680">
        <v>3</v>
      </c>
      <c r="KR2680">
        <v>1</v>
      </c>
      <c r="KS2680">
        <v>1</v>
      </c>
      <c r="KU2680">
        <v>2</v>
      </c>
      <c r="KX2680">
        <v>3</v>
      </c>
      <c r="KY2680">
        <v>3</v>
      </c>
      <c r="KZ2680">
        <v>3</v>
      </c>
      <c r="LA2680">
        <v>4</v>
      </c>
      <c r="LB2680">
        <v>4</v>
      </c>
      <c r="LC2680">
        <v>2</v>
      </c>
      <c r="LH2680">
        <v>3</v>
      </c>
      <c r="LK2680">
        <v>2</v>
      </c>
      <c r="LL2680">
        <v>1</v>
      </c>
      <c r="LR2680">
        <v>3</v>
      </c>
      <c r="LU2680">
        <v>2</v>
      </c>
      <c r="LV2680">
        <v>1</v>
      </c>
      <c r="MC2680">
        <v>1</v>
      </c>
      <c r="ME2680">
        <v>2</v>
      </c>
      <c r="MF2680">
        <v>3</v>
      </c>
      <c r="ML2680">
        <v>3</v>
      </c>
      <c r="MO2680">
        <v>2</v>
      </c>
      <c r="MP2680">
        <v>1</v>
      </c>
      <c r="MV2680">
        <v>3</v>
      </c>
      <c r="MY2680">
        <v>2</v>
      </c>
      <c r="MZ2680">
        <v>1</v>
      </c>
      <c r="NB2680" t="s">
        <v>470</v>
      </c>
      <c r="NC2680" t="s">
        <v>469</v>
      </c>
      <c r="ND2680" t="s">
        <v>471</v>
      </c>
      <c r="NE2680" t="s">
        <v>469</v>
      </c>
      <c r="NF2680" t="s">
        <v>471</v>
      </c>
      <c r="NG2680" t="s">
        <v>471</v>
      </c>
      <c r="NH2680" t="s">
        <v>471</v>
      </c>
      <c r="NI2680" t="s">
        <v>471</v>
      </c>
      <c r="NJ2680" t="s">
        <v>471</v>
      </c>
      <c r="NK2680" t="s">
        <v>471</v>
      </c>
      <c r="NL2680" t="s">
        <v>469</v>
      </c>
      <c r="NM2680" t="s">
        <v>494</v>
      </c>
      <c r="NN2680" t="s">
        <v>469</v>
      </c>
      <c r="NO2680" t="s">
        <v>469</v>
      </c>
      <c r="NP2680" t="s">
        <v>469</v>
      </c>
      <c r="NQ2680" t="s">
        <v>471</v>
      </c>
      <c r="NR2680" t="s">
        <v>471</v>
      </c>
      <c r="NS2680" t="s">
        <v>471</v>
      </c>
      <c r="NT2680" t="s">
        <v>471</v>
      </c>
      <c r="NU2680" t="s">
        <v>471</v>
      </c>
      <c r="NV2680" t="s">
        <v>472</v>
      </c>
      <c r="QE2680" t="s">
        <v>496</v>
      </c>
      <c r="QF2680" t="s">
        <v>496</v>
      </c>
      <c r="QG2680" t="s">
        <v>496</v>
      </c>
      <c r="QH2680" t="s">
        <v>496</v>
      </c>
      <c r="QI2680" t="s">
        <v>496</v>
      </c>
      <c r="QJ2680" t="s">
        <v>510</v>
      </c>
      <c r="QK2680" t="s">
        <v>474</v>
      </c>
      <c r="QL2680" t="s">
        <v>474</v>
      </c>
      <c r="QM2680" t="s">
        <v>496</v>
      </c>
      <c r="QN2680" t="s">
        <v>496</v>
      </c>
      <c r="QO2680" t="s">
        <v>496</v>
      </c>
      <c r="QP2680" t="s">
        <v>496</v>
      </c>
      <c r="QQ2680" t="s">
        <v>496</v>
      </c>
      <c r="QR2680" t="s">
        <v>474</v>
      </c>
      <c r="QS2680" t="s">
        <v>475</v>
      </c>
      <c r="QU2680">
        <v>13.663983333333</v>
      </c>
      <c r="QV2680" t="s">
        <v>945</v>
      </c>
      <c r="RO2680">
        <v>1</v>
      </c>
      <c r="RP2680" s="8"/>
      <c r="RQ2680" s="9">
        <f>IFERROR(AVERAGE(INDEX('[1]DO NOT TOUCH Préparation'!$T$1:$T$5,MATCH('DO NOT TOUCH - inputExtraction'!$DG2680,'[1]DO NOT TOUCH Préparation'!$S$1:$S$5,0)),INDEX('[1]DO NOT TOUCH Préparation'!$T$1:$T$5,MATCH('DO NOT TOUCH - inputExtraction'!$DH2680,'[1]DO NOT TOUCH Préparation'!$S$1:$S$5,0)),INDEX('[1]DO NOT TOUCH Préparation'!$T$1:$T$5,MATCH('DO NOT TOUCH - inputExtraction'!$DI2680,'[1]DO NOT TOUCH Préparation'!$S$1:$S$5,0)),INDEX('[1]DO NOT TOUCH Préparation'!$T$1:$T$5,MATCH('DO NOT TOUCH - inputExtraction'!$DJ2680,'[1]DO NOT TOUCH Préparation'!$S$1:$S$5,0)),INDEX('[1]DO NOT TOUCH Préparation'!$T$1:$T$5,MATCH('DO NOT TOUCH - inputExtraction'!$DK2680,'[1]DO NOT TOUCH Préparation'!$S$1:$S$5,0))),"")</f>
        <v>4.2</v>
      </c>
      <c r="RR2680" s="7">
        <f>IFERROR(AVERAGE(INDEX('[1]DO NOT TOUCH Préparation'!$T$1:$T$5,MATCH($DL2680,'[1]DO NOT TOUCH Préparation'!$S$1:$S$5,0)),INDEX('[1]DO NOT TOUCH Préparation'!$T$1:$T$5,MATCH('DO NOT TOUCH - inputExtraction'!$DM2680,'[1]DO NOT TOUCH Préparation'!$S$1:$S$5,0)),INDEX('[1]DO NOT TOUCH Préparation'!$T$1:$T$5,MATCH('DO NOT TOUCH - inputExtraction'!$DN2680,'[1]DO NOT TOUCH Préparation'!$S$1:$S$5,0)),INDEX('[1]DO NOT TOUCH Préparation'!$T$1:$T$5,MATCH(DO2680,'[1]DO NOT TOUCH Préparation'!$S$1:$S$5,0)),INDEX('[1]DO NOT TOUCH Préparation'!$T$1:$T$5,MATCH('DO NOT TOUCH - inputExtraction'!$DP2680,'[1]DO NOT TOUCH Préparation'!$S$1:$S$5,0))),"")</f>
        <v>4.8</v>
      </c>
      <c r="RS2680" t="str">
        <f t="shared" si="165"/>
        <v>45-64</v>
      </c>
      <c r="RT2680" t="str">
        <f t="shared" si="165"/>
        <v>Moins de 20 000 €</v>
      </c>
      <c r="RV2680">
        <f>VLOOKUP(DG2680,'[1]DO NOT TOUCH Préparation'!$S$1:$T$5,2,0)</f>
        <v>5</v>
      </c>
      <c r="RW2680">
        <f>VLOOKUP(DH2680,'[1]DO NOT TOUCH Préparation'!$S$1:$T$5,2,0)</f>
        <v>3</v>
      </c>
      <c r="RX2680">
        <f>VLOOKUP(DI2680,'[1]DO NOT TOUCH Préparation'!$S$1:$T$5,2,0)</f>
        <v>5</v>
      </c>
      <c r="RY2680">
        <f>VLOOKUP(DJ2680,'[1]DO NOT TOUCH Préparation'!$S$1:$T$5,2,0)</f>
        <v>3</v>
      </c>
      <c r="RZ2680">
        <f>VLOOKUP(DK2680,'[1]DO NOT TOUCH Préparation'!$S$1:$T$5,2,0)</f>
        <v>5</v>
      </c>
      <c r="SA2680">
        <f>VLOOKUP(DL2680,'[1]DO NOT TOUCH Préparation'!$S$1:$T$5,2,0)</f>
        <v>5</v>
      </c>
      <c r="SB2680">
        <f>VLOOKUP(DM2680,'[1]DO NOT TOUCH Préparation'!$S$1:$T$5,2,0)</f>
        <v>5</v>
      </c>
      <c r="SC2680">
        <f>VLOOKUP(DN2680,'[1]DO NOT TOUCH Préparation'!$S$1:$T$5,2,0)</f>
        <v>5</v>
      </c>
      <c r="SD2680">
        <f>VLOOKUP(DO2680,'[1]DO NOT TOUCH Préparation'!$S$1:$T$5,2,0)</f>
        <v>5</v>
      </c>
      <c r="SE2680">
        <f>VLOOKUP(DP2680,'[1]DO NOT TOUCH Préparation'!$S$1:$T$5,2,0)</f>
        <v>4</v>
      </c>
      <c r="SG2680" t="str">
        <f t="shared" si="166"/>
        <v>Inférieur ou égal à 5%</v>
      </c>
      <c r="SH2680" t="str">
        <f t="shared" si="167"/>
        <v>Je ne sais pas</v>
      </c>
      <c r="SI2680" t="str">
        <f t="shared" si="168"/>
        <v>Inférieur ou égal à 5%</v>
      </c>
      <c r="SK2680" cm="1">
        <f t="array" ref="SK2680">IFERROR(INDEX('[1]DO NOT TOUCH Préparation'!$W$2:$W$7,MATCH('DO NOT TOUCH - inputExtraction'!SG2680,'[1]DO NOT TOUCH Préparation'!$V$2:$V$7,0),),"1")</f>
        <v>2</v>
      </c>
      <c r="SL2680" cm="1">
        <f t="array" ref="SL2680">IFERROR(INDEX('[1]DO NOT TOUCH Préparation'!$W$2:$W$7,MATCH('DO NOT TOUCH - inputExtraction'!SH2680,'[1]DO NOT TOUCH Préparation'!$V$2:$V$7,0),),"1")</f>
        <v>0</v>
      </c>
      <c r="SM2680" cm="1">
        <f t="array" ref="SM2680">IFERROR(INDEX('[1]DO NOT TOUCH Préparation'!$W$2:$W$7,MATCH('DO NOT TOUCH - inputExtraction'!SI2680,'[1]DO NOT TOUCH Préparation'!$V$2:$V$7,0),),"1")</f>
        <v>2</v>
      </c>
      <c r="SO2680">
        <v>1</v>
      </c>
      <c r="SQ2680">
        <f>IFERROR(VLOOKUP(J2680,'[1]DO NOT TOUCH Préparation'!$CL$2:$CM$9,2,0),"")</f>
        <v>6</v>
      </c>
      <c r="SR2680">
        <f>IFERROR(VLOOKUP(M2680,'[1]DO NOT TOUCH Préparation'!$CT$2:$CU$10,2,0),"")</f>
        <v>1</v>
      </c>
      <c r="SS2680">
        <f>IFERROR(VLOOKUP(N2680,'[1]DO NOT TOUCH Préparation'!$CX$2:$CY$6,2,0),"")</f>
        <v>3</v>
      </c>
    </row>
    <row r="2681" spans="1:513" ht="14.4" x14ac:dyDescent="0.3">
      <c r="A2681" s="4">
        <v>3531</v>
      </c>
      <c r="B2681" s="4" t="s">
        <v>6561</v>
      </c>
      <c r="C2681" s="4" t="s">
        <v>2910</v>
      </c>
      <c r="D2681" s="4" t="s">
        <v>816</v>
      </c>
      <c r="E2681" s="4" t="s">
        <v>816</v>
      </c>
      <c r="G2681" s="4" t="s">
        <v>450</v>
      </c>
      <c r="H2681" s="4" t="s">
        <v>880</v>
      </c>
      <c r="I2681" s="4" t="s">
        <v>860</v>
      </c>
      <c r="J2681" s="4" t="s">
        <v>722</v>
      </c>
      <c r="K2681" s="4">
        <v>65</v>
      </c>
      <c r="L2681" s="5" t="s">
        <v>567</v>
      </c>
      <c r="M2681" s="4" t="s">
        <v>541</v>
      </c>
      <c r="N2681" s="5" t="s">
        <v>456</v>
      </c>
      <c r="O2681" s="6">
        <v>4</v>
      </c>
      <c r="P2681" s="6">
        <v>1</v>
      </c>
      <c r="Q2681" s="6">
        <v>0</v>
      </c>
      <c r="R2681" s="6">
        <v>0</v>
      </c>
      <c r="S2681" s="6">
        <v>1</v>
      </c>
      <c r="T2681" s="6">
        <v>1</v>
      </c>
      <c r="U2681" s="6">
        <v>0</v>
      </c>
      <c r="V2681" s="6">
        <v>1</v>
      </c>
      <c r="W2681" s="6">
        <v>0</v>
      </c>
      <c r="Y2681">
        <v>1</v>
      </c>
      <c r="Z2681">
        <v>2</v>
      </c>
      <c r="AB2681">
        <v>3</v>
      </c>
      <c r="AG2681" t="s">
        <v>825</v>
      </c>
      <c r="BF2681">
        <v>0</v>
      </c>
      <c r="BG2681">
        <v>1</v>
      </c>
      <c r="BH2681">
        <v>0</v>
      </c>
      <c r="BI2681">
        <v>0</v>
      </c>
      <c r="BJ2681">
        <v>1</v>
      </c>
      <c r="BK2681">
        <v>0</v>
      </c>
      <c r="BL2681">
        <v>1</v>
      </c>
      <c r="BM2681">
        <v>0</v>
      </c>
      <c r="BN2681">
        <v>0</v>
      </c>
      <c r="CG2681">
        <v>0</v>
      </c>
      <c r="CH2681">
        <v>0</v>
      </c>
      <c r="CJ2681" t="s">
        <v>524</v>
      </c>
      <c r="CK2681" t="s">
        <v>459</v>
      </c>
      <c r="CL2681" t="s">
        <v>460</v>
      </c>
      <c r="CM2681" t="s">
        <v>535</v>
      </c>
      <c r="CN2681">
        <v>4</v>
      </c>
      <c r="CO2681" t="s">
        <v>535</v>
      </c>
      <c r="CR2681" t="s">
        <v>459</v>
      </c>
      <c r="CS2681" t="s">
        <v>460</v>
      </c>
      <c r="CT2681" t="s">
        <v>535</v>
      </c>
      <c r="CU2681" t="s">
        <v>535</v>
      </c>
      <c r="CV2681">
        <v>4</v>
      </c>
      <c r="CY2681" t="s">
        <v>459</v>
      </c>
      <c r="CZ2681" t="s">
        <v>654</v>
      </c>
      <c r="DA2681" t="s">
        <v>535</v>
      </c>
      <c r="DB2681" t="s">
        <v>535</v>
      </c>
      <c r="DC2681" t="s">
        <v>535</v>
      </c>
      <c r="DD2681" t="s">
        <v>535</v>
      </c>
      <c r="DG2681" t="s">
        <v>464</v>
      </c>
      <c r="DH2681" t="s">
        <v>462</v>
      </c>
      <c r="DI2681" t="s">
        <v>464</v>
      </c>
      <c r="DJ2681" t="s">
        <v>462</v>
      </c>
      <c r="DK2681" t="s">
        <v>462</v>
      </c>
      <c r="DL2681" t="s">
        <v>462</v>
      </c>
      <c r="DM2681" t="s">
        <v>462</v>
      </c>
      <c r="DN2681" t="s">
        <v>462</v>
      </c>
      <c r="DO2681" t="s">
        <v>462</v>
      </c>
      <c r="DP2681" t="s">
        <v>462</v>
      </c>
      <c r="DQ2681" t="s">
        <v>466</v>
      </c>
      <c r="DR2681" t="s">
        <v>550</v>
      </c>
      <c r="DS2681" t="s">
        <v>466</v>
      </c>
      <c r="DT2681" t="s">
        <v>466</v>
      </c>
      <c r="DU2681" t="s">
        <v>466</v>
      </c>
      <c r="DV2681" t="s">
        <v>466</v>
      </c>
      <c r="DW2681" t="s">
        <v>466</v>
      </c>
      <c r="DX2681" t="s">
        <v>466</v>
      </c>
      <c r="DY2681" t="s">
        <v>466</v>
      </c>
      <c r="DZ2681" t="s">
        <v>466</v>
      </c>
      <c r="EA2681" t="s">
        <v>467</v>
      </c>
      <c r="EB2681" t="s">
        <v>467</v>
      </c>
      <c r="EC2681" t="s">
        <v>507</v>
      </c>
      <c r="ED2681" t="s">
        <v>507</v>
      </c>
      <c r="EE2681" t="s">
        <v>507</v>
      </c>
      <c r="EF2681" t="s">
        <v>467</v>
      </c>
      <c r="EG2681" t="s">
        <v>507</v>
      </c>
      <c r="EH2681" t="s">
        <v>507</v>
      </c>
      <c r="EI2681" t="s">
        <v>507</v>
      </c>
      <c r="EJ2681" t="s">
        <v>467</v>
      </c>
      <c r="EK2681" t="s">
        <v>468</v>
      </c>
      <c r="EL2681">
        <v>3</v>
      </c>
      <c r="EM2681" t="s">
        <v>468</v>
      </c>
      <c r="EN2681">
        <v>4</v>
      </c>
      <c r="EO2681">
        <v>4</v>
      </c>
      <c r="EP2681">
        <v>4</v>
      </c>
      <c r="EQ2681" t="s">
        <v>468</v>
      </c>
      <c r="ER2681" t="s">
        <v>468</v>
      </c>
      <c r="ES2681">
        <v>4</v>
      </c>
      <c r="ET2681" t="s">
        <v>468</v>
      </c>
      <c r="EU2681" s="7"/>
      <c r="EZ2681">
        <v>0</v>
      </c>
      <c r="FA2681">
        <v>1</v>
      </c>
      <c r="FB2681">
        <v>0</v>
      </c>
      <c r="FC2681">
        <v>0</v>
      </c>
      <c r="FD2681">
        <v>0</v>
      </c>
      <c r="IQ2681">
        <v>2</v>
      </c>
      <c r="IR2681">
        <v>3</v>
      </c>
      <c r="IS2681">
        <v>1</v>
      </c>
      <c r="IW2681">
        <v>2</v>
      </c>
      <c r="IY2681">
        <v>1</v>
      </c>
      <c r="JA2681">
        <v>3</v>
      </c>
      <c r="JC2681">
        <v>1</v>
      </c>
      <c r="JD2681">
        <v>3</v>
      </c>
      <c r="JE2681">
        <v>2</v>
      </c>
      <c r="JI2681">
        <v>3</v>
      </c>
      <c r="JK2681">
        <v>1</v>
      </c>
      <c r="JM2681">
        <v>2</v>
      </c>
      <c r="JO2681">
        <v>1</v>
      </c>
      <c r="JQ2681">
        <v>2</v>
      </c>
      <c r="JR2681">
        <v>3</v>
      </c>
      <c r="JU2681">
        <v>3</v>
      </c>
      <c r="JW2681">
        <v>1</v>
      </c>
      <c r="JX2681">
        <v>2</v>
      </c>
      <c r="KA2681">
        <v>1</v>
      </c>
      <c r="KC2681">
        <v>2</v>
      </c>
      <c r="KD2681">
        <v>3</v>
      </c>
      <c r="KG2681">
        <v>1</v>
      </c>
      <c r="KI2681">
        <v>2</v>
      </c>
      <c r="KJ2681">
        <v>3</v>
      </c>
      <c r="KM2681">
        <v>1</v>
      </c>
      <c r="KO2681">
        <v>2</v>
      </c>
      <c r="KP2681">
        <v>3</v>
      </c>
      <c r="KS2681">
        <v>2</v>
      </c>
      <c r="KU2681">
        <v>3</v>
      </c>
      <c r="KV2681">
        <v>1</v>
      </c>
      <c r="KY2681">
        <v>4</v>
      </c>
      <c r="KZ2681">
        <v>3</v>
      </c>
      <c r="LA2681">
        <v>4</v>
      </c>
      <c r="LB2681">
        <v>3</v>
      </c>
      <c r="LC2681">
        <v>4</v>
      </c>
      <c r="LD2681">
        <v>2</v>
      </c>
      <c r="LF2681">
        <v>3</v>
      </c>
      <c r="LM2681">
        <v>1</v>
      </c>
      <c r="LP2681">
        <v>1</v>
      </c>
      <c r="LS2681">
        <v>3</v>
      </c>
      <c r="LW2681">
        <v>2</v>
      </c>
      <c r="LZ2681">
        <v>1</v>
      </c>
      <c r="MC2681">
        <v>2</v>
      </c>
      <c r="MD2681">
        <v>3</v>
      </c>
      <c r="MJ2681">
        <v>1</v>
      </c>
      <c r="ML2681">
        <v>2</v>
      </c>
      <c r="MN2681">
        <v>3</v>
      </c>
      <c r="MR2681">
        <v>1</v>
      </c>
      <c r="MX2681">
        <v>2</v>
      </c>
      <c r="MY2681">
        <v>3</v>
      </c>
      <c r="NB2681" t="s">
        <v>471</v>
      </c>
      <c r="NC2681" t="s">
        <v>470</v>
      </c>
      <c r="ND2681" t="s">
        <v>469</v>
      </c>
      <c r="NE2681" t="s">
        <v>470</v>
      </c>
      <c r="NF2681" t="s">
        <v>469</v>
      </c>
      <c r="NG2681" t="s">
        <v>469</v>
      </c>
      <c r="NH2681" t="s">
        <v>469</v>
      </c>
      <c r="NI2681" t="s">
        <v>469</v>
      </c>
      <c r="NJ2681" t="s">
        <v>469</v>
      </c>
      <c r="NK2681" t="s">
        <v>471</v>
      </c>
      <c r="NL2681" t="s">
        <v>471</v>
      </c>
      <c r="NM2681" t="s">
        <v>494</v>
      </c>
      <c r="NN2681" t="s">
        <v>471</v>
      </c>
      <c r="NO2681" t="s">
        <v>494</v>
      </c>
      <c r="NP2681" t="s">
        <v>469</v>
      </c>
      <c r="NQ2681" t="s">
        <v>469</v>
      </c>
      <c r="NR2681" t="s">
        <v>471</v>
      </c>
      <c r="NS2681" t="s">
        <v>469</v>
      </c>
      <c r="NT2681" t="s">
        <v>469</v>
      </c>
      <c r="NU2681" t="s">
        <v>471</v>
      </c>
      <c r="NV2681" t="s">
        <v>509</v>
      </c>
      <c r="OQ2681" t="s">
        <v>473</v>
      </c>
      <c r="OR2681" t="s">
        <v>473</v>
      </c>
      <c r="OS2681" t="s">
        <v>474</v>
      </c>
      <c r="OT2681" t="s">
        <v>474</v>
      </c>
      <c r="OU2681" t="s">
        <v>474</v>
      </c>
      <c r="OV2681" t="s">
        <v>473</v>
      </c>
      <c r="OW2681" t="s">
        <v>473</v>
      </c>
      <c r="OX2681" t="s">
        <v>473</v>
      </c>
      <c r="OY2681" t="s">
        <v>473</v>
      </c>
      <c r="OZ2681" t="s">
        <v>474</v>
      </c>
      <c r="PA2681" t="s">
        <v>474</v>
      </c>
      <c r="PB2681" t="s">
        <v>473</v>
      </c>
      <c r="PC2681" t="s">
        <v>474</v>
      </c>
      <c r="PD2681" t="s">
        <v>473</v>
      </c>
      <c r="PE2681" t="s">
        <v>474</v>
      </c>
      <c r="PF2681" t="s">
        <v>474</v>
      </c>
      <c r="PG2681" t="s">
        <v>473</v>
      </c>
      <c r="PH2681" t="s">
        <v>473</v>
      </c>
      <c r="PI2681" t="s">
        <v>473</v>
      </c>
      <c r="QS2681" t="s">
        <v>475</v>
      </c>
      <c r="QU2681">
        <v>12.1419</v>
      </c>
      <c r="QV2681" t="s">
        <v>821</v>
      </c>
      <c r="RO2681">
        <v>1</v>
      </c>
      <c r="RP2681" s="8"/>
      <c r="RQ2681" s="9">
        <f>IFERROR(AVERAGE(INDEX('[1]DO NOT TOUCH Préparation'!$T$1:$T$5,MATCH('DO NOT TOUCH - inputExtraction'!$DG2681,'[1]DO NOT TOUCH Préparation'!$S$1:$S$5,0)),INDEX('[1]DO NOT TOUCH Préparation'!$T$1:$T$5,MATCH('DO NOT TOUCH - inputExtraction'!$DH2681,'[1]DO NOT TOUCH Préparation'!$S$1:$S$5,0)),INDEX('[1]DO NOT TOUCH Préparation'!$T$1:$T$5,MATCH('DO NOT TOUCH - inputExtraction'!$DI2681,'[1]DO NOT TOUCH Préparation'!$S$1:$S$5,0)),INDEX('[1]DO NOT TOUCH Préparation'!$T$1:$T$5,MATCH('DO NOT TOUCH - inputExtraction'!$DJ2681,'[1]DO NOT TOUCH Préparation'!$S$1:$S$5,0)),INDEX('[1]DO NOT TOUCH Préparation'!$T$1:$T$5,MATCH('DO NOT TOUCH - inputExtraction'!$DK2681,'[1]DO NOT TOUCH Préparation'!$S$1:$S$5,0))),"")</f>
        <v>4.4000000000000004</v>
      </c>
      <c r="RR2681" s="7">
        <f>IFERROR(AVERAGE(INDEX('[1]DO NOT TOUCH Préparation'!$T$1:$T$5,MATCH($DL2681,'[1]DO NOT TOUCH Préparation'!$S$1:$S$5,0)),INDEX('[1]DO NOT TOUCH Préparation'!$T$1:$T$5,MATCH('DO NOT TOUCH - inputExtraction'!$DM2681,'[1]DO NOT TOUCH Préparation'!$S$1:$S$5,0)),INDEX('[1]DO NOT TOUCH Préparation'!$T$1:$T$5,MATCH('DO NOT TOUCH - inputExtraction'!$DN2681,'[1]DO NOT TOUCH Préparation'!$S$1:$S$5,0)),INDEX('[1]DO NOT TOUCH Préparation'!$T$1:$T$5,MATCH(DO2681,'[1]DO NOT TOUCH Préparation'!$S$1:$S$5,0)),INDEX('[1]DO NOT TOUCH Préparation'!$T$1:$T$5,MATCH('DO NOT TOUCH - inputExtraction'!$DP2681,'[1]DO NOT TOUCH Préparation'!$S$1:$S$5,0))),"")</f>
        <v>4</v>
      </c>
      <c r="RS2681" t="str">
        <f t="shared" si="165"/>
        <v>65+</v>
      </c>
      <c r="RT2681" t="str">
        <f t="shared" si="165"/>
        <v>80 000 € et plus</v>
      </c>
      <c r="RV2681">
        <f>VLOOKUP(DG2681,'[1]DO NOT TOUCH Préparation'!$S$1:$T$5,2,0)</f>
        <v>5</v>
      </c>
      <c r="RW2681">
        <f>VLOOKUP(DH2681,'[1]DO NOT TOUCH Préparation'!$S$1:$T$5,2,0)</f>
        <v>4</v>
      </c>
      <c r="RX2681">
        <f>VLOOKUP(DI2681,'[1]DO NOT TOUCH Préparation'!$S$1:$T$5,2,0)</f>
        <v>5</v>
      </c>
      <c r="RY2681">
        <f>VLOOKUP(DJ2681,'[1]DO NOT TOUCH Préparation'!$S$1:$T$5,2,0)</f>
        <v>4</v>
      </c>
      <c r="RZ2681">
        <f>VLOOKUP(DK2681,'[1]DO NOT TOUCH Préparation'!$S$1:$T$5,2,0)</f>
        <v>4</v>
      </c>
      <c r="SA2681">
        <f>VLOOKUP(DL2681,'[1]DO NOT TOUCH Préparation'!$S$1:$T$5,2,0)</f>
        <v>4</v>
      </c>
      <c r="SB2681">
        <f>VLOOKUP(DM2681,'[1]DO NOT TOUCH Préparation'!$S$1:$T$5,2,0)</f>
        <v>4</v>
      </c>
      <c r="SC2681">
        <f>VLOOKUP(DN2681,'[1]DO NOT TOUCH Préparation'!$S$1:$T$5,2,0)</f>
        <v>4</v>
      </c>
      <c r="SD2681">
        <f>VLOOKUP(DO2681,'[1]DO NOT TOUCH Préparation'!$S$1:$T$5,2,0)</f>
        <v>4</v>
      </c>
      <c r="SE2681">
        <f>VLOOKUP(DP2681,'[1]DO NOT TOUCH Préparation'!$S$1:$T$5,2,0)</f>
        <v>4</v>
      </c>
      <c r="SG2681" t="str">
        <f t="shared" si="166"/>
        <v>6% à 20%</v>
      </c>
      <c r="SH2681" t="str">
        <f t="shared" si="167"/>
        <v>6% à 20%</v>
      </c>
      <c r="SI2681" t="str">
        <f t="shared" si="168"/>
        <v>6% à 20%</v>
      </c>
      <c r="SK2681" cm="1">
        <f t="array" ref="SK2681">IFERROR(INDEX('[1]DO NOT TOUCH Préparation'!$W$2:$W$7,MATCH('DO NOT TOUCH - inputExtraction'!SG2681,'[1]DO NOT TOUCH Préparation'!$V$2:$V$7,0),),"1")</f>
        <v>3</v>
      </c>
      <c r="SL2681" cm="1">
        <f t="array" ref="SL2681">IFERROR(INDEX('[1]DO NOT TOUCH Préparation'!$W$2:$W$7,MATCH('DO NOT TOUCH - inputExtraction'!SH2681,'[1]DO NOT TOUCH Préparation'!$V$2:$V$7,0),),"1")</f>
        <v>3</v>
      </c>
      <c r="SM2681" cm="1">
        <f t="array" ref="SM2681">IFERROR(INDEX('[1]DO NOT TOUCH Préparation'!$W$2:$W$7,MATCH('DO NOT TOUCH - inputExtraction'!SI2681,'[1]DO NOT TOUCH Préparation'!$V$2:$V$7,0),),"1")</f>
        <v>3</v>
      </c>
      <c r="SO2681">
        <v>1</v>
      </c>
      <c r="SQ2681">
        <f>IFERROR(VLOOKUP(J2681,'[1]DO NOT TOUCH Préparation'!$CL$2:$CM$9,2,0),"")</f>
        <v>7</v>
      </c>
      <c r="SR2681">
        <f>IFERROR(VLOOKUP(M2681,'[1]DO NOT TOUCH Préparation'!$CT$2:$CU$10,2,0),"")</f>
        <v>8</v>
      </c>
      <c r="SS2681">
        <f>IFERROR(VLOOKUP(N2681,'[1]DO NOT TOUCH Préparation'!$CX$2:$CY$6,2,0),"")</f>
        <v>4</v>
      </c>
    </row>
    <row r="2682" spans="1:513" ht="14.4" x14ac:dyDescent="0.3">
      <c r="A2682" s="4">
        <v>3533</v>
      </c>
      <c r="B2682" s="4" t="s">
        <v>6562</v>
      </c>
      <c r="C2682" s="4" t="s">
        <v>1704</v>
      </c>
      <c r="D2682" s="4" t="s">
        <v>816</v>
      </c>
      <c r="E2682" s="4" t="s">
        <v>816</v>
      </c>
      <c r="G2682" s="4" t="s">
        <v>479</v>
      </c>
      <c r="H2682" s="4" t="s">
        <v>859</v>
      </c>
      <c r="I2682" s="4" t="s">
        <v>860</v>
      </c>
      <c r="J2682" s="4" t="s">
        <v>592</v>
      </c>
      <c r="K2682" s="4">
        <v>23</v>
      </c>
      <c r="L2682" s="5" t="s">
        <v>596</v>
      </c>
      <c r="M2682" s="4" t="s">
        <v>482</v>
      </c>
      <c r="N2682" s="5" t="s">
        <v>483</v>
      </c>
      <c r="O2682" s="6">
        <v>7</v>
      </c>
      <c r="P2682" s="6">
        <v>1</v>
      </c>
      <c r="Q2682" s="6">
        <v>0</v>
      </c>
      <c r="R2682" s="6">
        <v>0</v>
      </c>
      <c r="S2682" s="6">
        <v>1</v>
      </c>
      <c r="T2682" s="6">
        <v>1</v>
      </c>
      <c r="U2682" s="6">
        <v>0</v>
      </c>
      <c r="V2682" s="6">
        <v>1</v>
      </c>
      <c r="W2682" s="6">
        <v>0</v>
      </c>
      <c r="X2682">
        <v>1</v>
      </c>
      <c r="Y2682">
        <v>2</v>
      </c>
      <c r="AB2682">
        <v>3</v>
      </c>
      <c r="AG2682" t="s">
        <v>825</v>
      </c>
      <c r="BF2682">
        <v>0</v>
      </c>
      <c r="BG2682">
        <v>1</v>
      </c>
      <c r="BH2682">
        <v>1</v>
      </c>
      <c r="BI2682">
        <v>0</v>
      </c>
      <c r="BJ2682">
        <v>0</v>
      </c>
      <c r="BK2682">
        <v>1</v>
      </c>
      <c r="BL2682">
        <v>0</v>
      </c>
      <c r="BM2682">
        <v>0</v>
      </c>
      <c r="BN2682">
        <v>0</v>
      </c>
      <c r="CG2682">
        <v>0</v>
      </c>
      <c r="CH2682">
        <v>0</v>
      </c>
      <c r="CJ2682" t="s">
        <v>458</v>
      </c>
      <c r="CK2682" t="s">
        <v>485</v>
      </c>
      <c r="CL2682" t="s">
        <v>505</v>
      </c>
      <c r="CM2682">
        <v>4</v>
      </c>
      <c r="CN2682" t="s">
        <v>535</v>
      </c>
      <c r="CO2682">
        <v>3</v>
      </c>
      <c r="CR2682" t="s">
        <v>485</v>
      </c>
      <c r="CS2682" t="s">
        <v>505</v>
      </c>
      <c r="CT2682">
        <v>4</v>
      </c>
      <c r="CU2682">
        <v>4</v>
      </c>
      <c r="CV2682">
        <v>3</v>
      </c>
      <c r="CY2682" t="s">
        <v>485</v>
      </c>
      <c r="CZ2682" t="s">
        <v>505</v>
      </c>
      <c r="DA2682">
        <v>4</v>
      </c>
      <c r="DB2682" t="s">
        <v>535</v>
      </c>
      <c r="DC2682">
        <v>4</v>
      </c>
      <c r="DD2682">
        <v>4</v>
      </c>
      <c r="DG2682" t="s">
        <v>464</v>
      </c>
      <c r="DH2682" t="s">
        <v>462</v>
      </c>
      <c r="DI2682" t="s">
        <v>462</v>
      </c>
      <c r="DJ2682" t="s">
        <v>464</v>
      </c>
      <c r="DK2682" t="s">
        <v>462</v>
      </c>
      <c r="DL2682" t="s">
        <v>462</v>
      </c>
      <c r="DM2682" t="s">
        <v>462</v>
      </c>
      <c r="DN2682" t="s">
        <v>462</v>
      </c>
      <c r="DO2682" t="s">
        <v>463</v>
      </c>
      <c r="DP2682" t="s">
        <v>462</v>
      </c>
      <c r="DQ2682" t="s">
        <v>466</v>
      </c>
      <c r="DR2682" t="s">
        <v>465</v>
      </c>
      <c r="DS2682" t="s">
        <v>466</v>
      </c>
      <c r="DT2682" t="s">
        <v>465</v>
      </c>
      <c r="DU2682" t="s">
        <v>466</v>
      </c>
      <c r="DV2682" t="s">
        <v>465</v>
      </c>
      <c r="DW2682" t="s">
        <v>465</v>
      </c>
      <c r="DX2682" t="s">
        <v>466</v>
      </c>
      <c r="DZ2682" t="s">
        <v>466</v>
      </c>
      <c r="EA2682" t="s">
        <v>467</v>
      </c>
      <c r="EB2682" t="s">
        <v>467</v>
      </c>
      <c r="EC2682" t="s">
        <v>490</v>
      </c>
      <c r="ED2682" t="s">
        <v>467</v>
      </c>
      <c r="EE2682" t="s">
        <v>490</v>
      </c>
      <c r="EF2682" t="s">
        <v>490</v>
      </c>
      <c r="EG2682" t="s">
        <v>490</v>
      </c>
      <c r="EH2682" t="s">
        <v>490</v>
      </c>
      <c r="EJ2682" t="s">
        <v>490</v>
      </c>
      <c r="EK2682">
        <v>4</v>
      </c>
      <c r="EL2682">
        <v>4</v>
      </c>
      <c r="EM2682">
        <v>4</v>
      </c>
      <c r="EN2682">
        <v>4</v>
      </c>
      <c r="EO2682">
        <v>4</v>
      </c>
      <c r="EP2682" t="s">
        <v>468</v>
      </c>
      <c r="EQ2682">
        <v>4</v>
      </c>
      <c r="ER2682">
        <v>4</v>
      </c>
      <c r="ET2682">
        <v>4</v>
      </c>
      <c r="EU2682" s="7"/>
      <c r="IR2682">
        <v>2</v>
      </c>
      <c r="IT2682">
        <v>3</v>
      </c>
      <c r="IU2682">
        <v>1</v>
      </c>
      <c r="IX2682">
        <v>1</v>
      </c>
      <c r="IY2682">
        <v>3</v>
      </c>
      <c r="IZ2682">
        <v>2</v>
      </c>
      <c r="JD2682">
        <v>1</v>
      </c>
      <c r="JF2682">
        <v>2</v>
      </c>
      <c r="JJ2682">
        <v>2</v>
      </c>
      <c r="JK2682">
        <v>3</v>
      </c>
      <c r="JM2682">
        <v>1</v>
      </c>
      <c r="JP2682">
        <v>2</v>
      </c>
      <c r="JQ2682">
        <v>1</v>
      </c>
      <c r="JS2682">
        <v>3</v>
      </c>
      <c r="JV2682">
        <v>3</v>
      </c>
      <c r="JW2682">
        <v>2</v>
      </c>
      <c r="JY2682">
        <v>1</v>
      </c>
      <c r="KB2682">
        <v>1</v>
      </c>
      <c r="KD2682">
        <v>2</v>
      </c>
      <c r="KE2682">
        <v>3</v>
      </c>
      <c r="KH2682">
        <v>2</v>
      </c>
      <c r="KI2682">
        <v>3</v>
      </c>
      <c r="KK2682">
        <v>1</v>
      </c>
      <c r="KS2682">
        <v>1</v>
      </c>
      <c r="KU2682">
        <v>2</v>
      </c>
      <c r="KV2682">
        <v>3</v>
      </c>
      <c r="KY2682">
        <v>4</v>
      </c>
      <c r="KZ2682">
        <v>4</v>
      </c>
      <c r="LA2682">
        <v>4</v>
      </c>
      <c r="LB2682">
        <v>3</v>
      </c>
      <c r="LC2682">
        <v>2</v>
      </c>
      <c r="LE2682">
        <v>2</v>
      </c>
      <c r="LF2682">
        <v>1</v>
      </c>
      <c r="LJ2682">
        <v>3</v>
      </c>
      <c r="LO2682">
        <v>1</v>
      </c>
      <c r="LQ2682">
        <v>3</v>
      </c>
      <c r="LT2682">
        <v>2</v>
      </c>
      <c r="LX2682">
        <v>2</v>
      </c>
      <c r="LZ2682">
        <v>1</v>
      </c>
      <c r="MC2682">
        <v>3</v>
      </c>
      <c r="MH2682">
        <v>3</v>
      </c>
      <c r="MI2682">
        <v>2</v>
      </c>
      <c r="MJ2682">
        <v>1</v>
      </c>
      <c r="MS2682">
        <v>2</v>
      </c>
      <c r="MT2682">
        <v>1</v>
      </c>
      <c r="MW2682">
        <v>3</v>
      </c>
      <c r="NB2682" t="s">
        <v>469</v>
      </c>
      <c r="NC2682" t="s">
        <v>471</v>
      </c>
      <c r="ND2682" t="s">
        <v>469</v>
      </c>
      <c r="NE2682" t="s">
        <v>470</v>
      </c>
      <c r="NF2682" t="s">
        <v>469</v>
      </c>
      <c r="NG2682" t="s">
        <v>469</v>
      </c>
      <c r="NH2682" t="s">
        <v>471</v>
      </c>
      <c r="NI2682" t="s">
        <v>469</v>
      </c>
      <c r="NJ2682" t="s">
        <v>469</v>
      </c>
      <c r="NK2682" t="s">
        <v>469</v>
      </c>
      <c r="NL2682" t="s">
        <v>469</v>
      </c>
      <c r="NM2682" t="s">
        <v>469</v>
      </c>
      <c r="NN2682" t="s">
        <v>471</v>
      </c>
      <c r="NO2682" t="s">
        <v>469</v>
      </c>
      <c r="NP2682" t="s">
        <v>469</v>
      </c>
      <c r="NQ2682" t="s">
        <v>469</v>
      </c>
      <c r="NR2682" t="s">
        <v>471</v>
      </c>
      <c r="NS2682" t="s">
        <v>469</v>
      </c>
      <c r="NT2682" t="s">
        <v>469</v>
      </c>
      <c r="NU2682" t="s">
        <v>469</v>
      </c>
      <c r="NV2682" t="s">
        <v>509</v>
      </c>
      <c r="OQ2682" t="s">
        <v>510</v>
      </c>
      <c r="OR2682" t="s">
        <v>496</v>
      </c>
      <c r="OS2682" t="s">
        <v>496</v>
      </c>
      <c r="OT2682" t="s">
        <v>496</v>
      </c>
      <c r="OU2682" t="s">
        <v>496</v>
      </c>
      <c r="OV2682" t="s">
        <v>496</v>
      </c>
      <c r="OW2682" t="s">
        <v>474</v>
      </c>
      <c r="OX2682" t="s">
        <v>510</v>
      </c>
      <c r="OY2682" t="s">
        <v>496</v>
      </c>
      <c r="OZ2682" t="s">
        <v>510</v>
      </c>
      <c r="PA2682" t="s">
        <v>510</v>
      </c>
      <c r="PB2682" t="s">
        <v>496</v>
      </c>
      <c r="PC2682" t="s">
        <v>496</v>
      </c>
      <c r="PD2682" t="s">
        <v>496</v>
      </c>
      <c r="PE2682" t="s">
        <v>496</v>
      </c>
      <c r="PF2682" t="s">
        <v>496</v>
      </c>
      <c r="PG2682" t="s">
        <v>496</v>
      </c>
      <c r="PH2682" t="s">
        <v>510</v>
      </c>
      <c r="PI2682" t="s">
        <v>496</v>
      </c>
      <c r="QS2682" t="s">
        <v>475</v>
      </c>
      <c r="QU2682">
        <v>16.796333333332999</v>
      </c>
      <c r="QV2682" t="s">
        <v>821</v>
      </c>
      <c r="RO2682">
        <v>1</v>
      </c>
      <c r="RP2682" s="8"/>
      <c r="RQ2682" s="9">
        <f>IFERROR(AVERAGE(INDEX('[1]DO NOT TOUCH Préparation'!$T$1:$T$5,MATCH('DO NOT TOUCH - inputExtraction'!$DG2682,'[1]DO NOT TOUCH Préparation'!$S$1:$S$5,0)),INDEX('[1]DO NOT TOUCH Préparation'!$T$1:$T$5,MATCH('DO NOT TOUCH - inputExtraction'!$DH2682,'[1]DO NOT TOUCH Préparation'!$S$1:$S$5,0)),INDEX('[1]DO NOT TOUCH Préparation'!$T$1:$T$5,MATCH('DO NOT TOUCH - inputExtraction'!$DI2682,'[1]DO NOT TOUCH Préparation'!$S$1:$S$5,0)),INDEX('[1]DO NOT TOUCH Préparation'!$T$1:$T$5,MATCH('DO NOT TOUCH - inputExtraction'!$DJ2682,'[1]DO NOT TOUCH Préparation'!$S$1:$S$5,0)),INDEX('[1]DO NOT TOUCH Préparation'!$T$1:$T$5,MATCH('DO NOT TOUCH - inputExtraction'!$DK2682,'[1]DO NOT TOUCH Préparation'!$S$1:$S$5,0))),"")</f>
        <v>4.4000000000000004</v>
      </c>
      <c r="RR2682" s="7">
        <f>IFERROR(AVERAGE(INDEX('[1]DO NOT TOUCH Préparation'!$T$1:$T$5,MATCH($DL2682,'[1]DO NOT TOUCH Préparation'!$S$1:$S$5,0)),INDEX('[1]DO NOT TOUCH Préparation'!$T$1:$T$5,MATCH('DO NOT TOUCH - inputExtraction'!$DM2682,'[1]DO NOT TOUCH Préparation'!$S$1:$S$5,0)),INDEX('[1]DO NOT TOUCH Préparation'!$T$1:$T$5,MATCH('DO NOT TOUCH - inputExtraction'!$DN2682,'[1]DO NOT TOUCH Préparation'!$S$1:$S$5,0)),INDEX('[1]DO NOT TOUCH Préparation'!$T$1:$T$5,MATCH(DO2682,'[1]DO NOT TOUCH Préparation'!$S$1:$S$5,0)),INDEX('[1]DO NOT TOUCH Préparation'!$T$1:$T$5,MATCH('DO NOT TOUCH - inputExtraction'!$DP2682,'[1]DO NOT TOUCH Préparation'!$S$1:$S$5,0))),"")</f>
        <v>3.8</v>
      </c>
      <c r="RS2682" t="str">
        <f t="shared" si="165"/>
        <v>18-24</v>
      </c>
      <c r="RT2682" t="str">
        <f t="shared" si="165"/>
        <v>Moins de 20 000 €</v>
      </c>
      <c r="RV2682">
        <f>VLOOKUP(DG2682,'[1]DO NOT TOUCH Préparation'!$S$1:$T$5,2,0)</f>
        <v>5</v>
      </c>
      <c r="RW2682">
        <f>VLOOKUP(DH2682,'[1]DO NOT TOUCH Préparation'!$S$1:$T$5,2,0)</f>
        <v>4</v>
      </c>
      <c r="RX2682">
        <f>VLOOKUP(DI2682,'[1]DO NOT TOUCH Préparation'!$S$1:$T$5,2,0)</f>
        <v>4</v>
      </c>
      <c r="RY2682">
        <f>VLOOKUP(DJ2682,'[1]DO NOT TOUCH Préparation'!$S$1:$T$5,2,0)</f>
        <v>5</v>
      </c>
      <c r="RZ2682">
        <f>VLOOKUP(DK2682,'[1]DO NOT TOUCH Préparation'!$S$1:$T$5,2,0)</f>
        <v>4</v>
      </c>
      <c r="SA2682">
        <f>VLOOKUP(DL2682,'[1]DO NOT TOUCH Préparation'!$S$1:$T$5,2,0)</f>
        <v>4</v>
      </c>
      <c r="SB2682">
        <f>VLOOKUP(DM2682,'[1]DO NOT TOUCH Préparation'!$S$1:$T$5,2,0)</f>
        <v>4</v>
      </c>
      <c r="SC2682">
        <f>VLOOKUP(DN2682,'[1]DO NOT TOUCH Préparation'!$S$1:$T$5,2,0)</f>
        <v>4</v>
      </c>
      <c r="SD2682">
        <f>VLOOKUP(DO2682,'[1]DO NOT TOUCH Préparation'!$S$1:$T$5,2,0)</f>
        <v>3</v>
      </c>
      <c r="SE2682">
        <f>VLOOKUP(DP2682,'[1]DO NOT TOUCH Préparation'!$S$1:$T$5,2,0)</f>
        <v>4</v>
      </c>
      <c r="SG2682" t="str">
        <f t="shared" si="166"/>
        <v>Inférieur ou égal à 5%</v>
      </c>
      <c r="SH2682" t="str">
        <f t="shared" si="167"/>
        <v>Inférieur ou égal à 5%</v>
      </c>
      <c r="SI2682" t="str">
        <f t="shared" si="168"/>
        <v>Inférieur ou égal à 5%</v>
      </c>
      <c r="SK2682" cm="1">
        <f t="array" ref="SK2682">IFERROR(INDEX('[1]DO NOT TOUCH Préparation'!$W$2:$W$7,MATCH('DO NOT TOUCH - inputExtraction'!SG2682,'[1]DO NOT TOUCH Préparation'!$V$2:$V$7,0),),"1")</f>
        <v>2</v>
      </c>
      <c r="SL2682" cm="1">
        <f t="array" ref="SL2682">IFERROR(INDEX('[1]DO NOT TOUCH Préparation'!$W$2:$W$7,MATCH('DO NOT TOUCH - inputExtraction'!SH2682,'[1]DO NOT TOUCH Préparation'!$V$2:$V$7,0),),"1")</f>
        <v>2</v>
      </c>
      <c r="SM2682" cm="1">
        <f t="array" ref="SM2682">IFERROR(INDEX('[1]DO NOT TOUCH Préparation'!$W$2:$W$7,MATCH('DO NOT TOUCH - inputExtraction'!SI2682,'[1]DO NOT TOUCH Préparation'!$V$2:$V$7,0),),"1")</f>
        <v>2</v>
      </c>
      <c r="SO2682">
        <v>1</v>
      </c>
      <c r="SQ2682">
        <f>IFERROR(VLOOKUP(J2682,'[1]DO NOT TOUCH Préparation'!$CL$2:$CM$9,2,0),"")</f>
        <v>8</v>
      </c>
      <c r="SR2682">
        <f>IFERROR(VLOOKUP(M2682,'[1]DO NOT TOUCH Préparation'!$CT$2:$CU$10,2,0),"")</f>
        <v>1</v>
      </c>
      <c r="SS2682">
        <f>IFERROR(VLOOKUP(N2682,'[1]DO NOT TOUCH Préparation'!$CX$2:$CY$6,2,0),"")</f>
        <v>2</v>
      </c>
    </row>
    <row r="2683" spans="1:513" ht="14.4" x14ac:dyDescent="0.3">
      <c r="A2683" s="4">
        <v>3534</v>
      </c>
      <c r="B2683" s="4" t="s">
        <v>6563</v>
      </c>
      <c r="C2683" s="4" t="s">
        <v>2887</v>
      </c>
      <c r="D2683" s="4" t="s">
        <v>816</v>
      </c>
      <c r="E2683" s="4" t="s">
        <v>816</v>
      </c>
      <c r="G2683" s="4" t="s">
        <v>450</v>
      </c>
      <c r="H2683" s="4" t="s">
        <v>828</v>
      </c>
      <c r="I2683" s="4" t="s">
        <v>818</v>
      </c>
      <c r="J2683" s="4" t="s">
        <v>453</v>
      </c>
      <c r="K2683" s="4">
        <v>53</v>
      </c>
      <c r="L2683" s="5" t="s">
        <v>454</v>
      </c>
      <c r="M2683" s="4" t="s">
        <v>455</v>
      </c>
      <c r="N2683" s="5" t="s">
        <v>483</v>
      </c>
      <c r="O2683" s="6">
        <v>3</v>
      </c>
      <c r="P2683" s="6">
        <v>1</v>
      </c>
      <c r="Q2683" s="6">
        <v>0</v>
      </c>
      <c r="R2683" s="6">
        <v>0</v>
      </c>
      <c r="S2683" s="6">
        <v>1</v>
      </c>
      <c r="T2683" s="6">
        <v>1</v>
      </c>
      <c r="U2683" s="6">
        <v>0</v>
      </c>
      <c r="V2683" s="6">
        <v>1</v>
      </c>
      <c r="W2683" s="6">
        <v>0</v>
      </c>
      <c r="Y2683">
        <v>1</v>
      </c>
      <c r="Z2683">
        <v>2</v>
      </c>
      <c r="AB2683">
        <v>3</v>
      </c>
      <c r="AG2683" t="s">
        <v>825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v>0</v>
      </c>
      <c r="BM2683">
        <v>0</v>
      </c>
      <c r="BN2683">
        <v>0</v>
      </c>
      <c r="CG2683">
        <v>0</v>
      </c>
      <c r="CH2683">
        <v>1</v>
      </c>
      <c r="CJ2683" t="s">
        <v>458</v>
      </c>
      <c r="CK2683" t="s">
        <v>534</v>
      </c>
      <c r="CL2683" t="s">
        <v>486</v>
      </c>
      <c r="CM2683" t="s">
        <v>535</v>
      </c>
      <c r="CN2683" t="s">
        <v>535</v>
      </c>
      <c r="CO2683">
        <v>4</v>
      </c>
      <c r="CR2683" t="s">
        <v>534</v>
      </c>
      <c r="CS2683" t="s">
        <v>486</v>
      </c>
      <c r="CT2683" t="s">
        <v>535</v>
      </c>
      <c r="CU2683" t="s">
        <v>535</v>
      </c>
      <c r="CV2683">
        <v>3</v>
      </c>
      <c r="CY2683" t="s">
        <v>485</v>
      </c>
      <c r="CZ2683" t="s">
        <v>486</v>
      </c>
      <c r="DA2683">
        <v>3</v>
      </c>
      <c r="DB2683" t="s">
        <v>487</v>
      </c>
      <c r="DC2683">
        <v>3</v>
      </c>
      <c r="DD2683" t="s">
        <v>487</v>
      </c>
      <c r="DG2683" t="s">
        <v>462</v>
      </c>
      <c r="DH2683" t="s">
        <v>489</v>
      </c>
      <c r="DI2683" t="s">
        <v>462</v>
      </c>
      <c r="DJ2683" t="s">
        <v>463</v>
      </c>
      <c r="DK2683" t="s">
        <v>463</v>
      </c>
      <c r="DL2683" t="s">
        <v>462</v>
      </c>
      <c r="DM2683" t="s">
        <v>489</v>
      </c>
      <c r="DN2683" t="s">
        <v>464</v>
      </c>
      <c r="DO2683" t="s">
        <v>462</v>
      </c>
      <c r="DP2683" t="s">
        <v>463</v>
      </c>
      <c r="DQ2683" t="s">
        <v>550</v>
      </c>
      <c r="DS2683" t="s">
        <v>550</v>
      </c>
      <c r="DV2683" t="s">
        <v>550</v>
      </c>
      <c r="DX2683" t="s">
        <v>550</v>
      </c>
      <c r="DY2683" t="s">
        <v>550</v>
      </c>
      <c r="EA2683" t="s">
        <v>467</v>
      </c>
      <c r="EC2683" t="s">
        <v>467</v>
      </c>
      <c r="EF2683" t="s">
        <v>467</v>
      </c>
      <c r="EH2683" t="s">
        <v>467</v>
      </c>
      <c r="EI2683" t="s">
        <v>490</v>
      </c>
      <c r="EK2683">
        <v>4</v>
      </c>
      <c r="EM2683">
        <v>3</v>
      </c>
      <c r="EP2683">
        <v>4</v>
      </c>
      <c r="ER2683">
        <v>4</v>
      </c>
      <c r="ES2683">
        <v>3</v>
      </c>
      <c r="EU2683" s="7">
        <v>1</v>
      </c>
      <c r="EV2683">
        <v>1</v>
      </c>
      <c r="EW2683">
        <v>1</v>
      </c>
      <c r="EX2683">
        <v>1</v>
      </c>
      <c r="EY2683">
        <v>0</v>
      </c>
      <c r="FE2683">
        <v>0</v>
      </c>
      <c r="FF2683">
        <v>1</v>
      </c>
      <c r="FG2683">
        <v>0</v>
      </c>
      <c r="FH2683">
        <v>1</v>
      </c>
      <c r="FI2683">
        <v>0</v>
      </c>
      <c r="FT2683">
        <v>0</v>
      </c>
      <c r="FU2683">
        <v>1</v>
      </c>
      <c r="FV2683">
        <v>0</v>
      </c>
      <c r="FW2683">
        <v>0</v>
      </c>
      <c r="FX2683">
        <v>0</v>
      </c>
      <c r="GD2683">
        <v>1</v>
      </c>
      <c r="GE2683">
        <v>0</v>
      </c>
      <c r="GF2683">
        <v>0</v>
      </c>
      <c r="GG2683">
        <v>1</v>
      </c>
      <c r="GH2683">
        <v>0</v>
      </c>
      <c r="GI2683">
        <v>1</v>
      </c>
      <c r="GJ2683">
        <v>1</v>
      </c>
      <c r="GK2683">
        <v>1</v>
      </c>
      <c r="GL2683">
        <v>1</v>
      </c>
      <c r="GM2683">
        <v>0</v>
      </c>
      <c r="HG2683">
        <v>1</v>
      </c>
      <c r="HH2683">
        <v>2</v>
      </c>
      <c r="HI2683">
        <v>3</v>
      </c>
      <c r="IA2683">
        <v>1</v>
      </c>
      <c r="IB2683">
        <v>2</v>
      </c>
      <c r="IC2683">
        <v>3</v>
      </c>
      <c r="IR2683">
        <v>3</v>
      </c>
      <c r="IS2683">
        <v>1</v>
      </c>
      <c r="IU2683">
        <v>2</v>
      </c>
      <c r="JD2683">
        <v>1</v>
      </c>
      <c r="JF2683">
        <v>2</v>
      </c>
      <c r="JG2683">
        <v>3</v>
      </c>
      <c r="JU2683">
        <v>2</v>
      </c>
      <c r="JW2683">
        <v>1</v>
      </c>
      <c r="JX2683">
        <v>3</v>
      </c>
      <c r="KH2683">
        <v>1</v>
      </c>
      <c r="KJ2683">
        <v>3</v>
      </c>
      <c r="KK2683">
        <v>2</v>
      </c>
      <c r="KO2683">
        <v>1</v>
      </c>
      <c r="KP2683">
        <v>2</v>
      </c>
      <c r="KQ2683">
        <v>3</v>
      </c>
      <c r="KY2683">
        <v>4</v>
      </c>
      <c r="KZ2683">
        <v>3</v>
      </c>
      <c r="LA2683" t="s">
        <v>492</v>
      </c>
      <c r="LB2683" t="s">
        <v>491</v>
      </c>
      <c r="LC2683">
        <v>4</v>
      </c>
      <c r="LD2683">
        <v>1</v>
      </c>
      <c r="LF2683">
        <v>2</v>
      </c>
      <c r="LM2683">
        <v>3</v>
      </c>
      <c r="LN2683">
        <v>1</v>
      </c>
      <c r="LP2683">
        <v>2</v>
      </c>
      <c r="LU2683">
        <v>3</v>
      </c>
      <c r="LX2683">
        <v>1</v>
      </c>
      <c r="LZ2683">
        <v>2</v>
      </c>
      <c r="ME2683">
        <v>3</v>
      </c>
      <c r="MH2683">
        <v>1</v>
      </c>
      <c r="MJ2683">
        <v>2</v>
      </c>
      <c r="MQ2683">
        <v>3</v>
      </c>
      <c r="MR2683">
        <v>1</v>
      </c>
      <c r="MT2683">
        <v>2</v>
      </c>
      <c r="NA2683">
        <v>3</v>
      </c>
      <c r="NB2683" t="s">
        <v>471</v>
      </c>
      <c r="NC2683" t="s">
        <v>470</v>
      </c>
      <c r="ND2683" t="s">
        <v>471</v>
      </c>
      <c r="NE2683" t="s">
        <v>471</v>
      </c>
      <c r="NF2683" t="s">
        <v>469</v>
      </c>
      <c r="NG2683" t="s">
        <v>471</v>
      </c>
      <c r="NH2683" t="s">
        <v>469</v>
      </c>
      <c r="NI2683" t="s">
        <v>471</v>
      </c>
      <c r="NJ2683" t="s">
        <v>469</v>
      </c>
      <c r="NK2683" t="s">
        <v>470</v>
      </c>
      <c r="NL2683" t="s">
        <v>494</v>
      </c>
      <c r="NM2683" t="s">
        <v>508</v>
      </c>
      <c r="NN2683" t="s">
        <v>494</v>
      </c>
      <c r="NO2683" t="s">
        <v>494</v>
      </c>
      <c r="NP2683" t="s">
        <v>493</v>
      </c>
      <c r="NQ2683" t="s">
        <v>493</v>
      </c>
      <c r="NR2683" t="s">
        <v>508</v>
      </c>
      <c r="NS2683" t="s">
        <v>494</v>
      </c>
      <c r="NT2683" t="s">
        <v>493</v>
      </c>
      <c r="NU2683" t="s">
        <v>493</v>
      </c>
      <c r="NV2683" t="s">
        <v>495</v>
      </c>
      <c r="OQ2683" t="s">
        <v>474</v>
      </c>
      <c r="OR2683" t="s">
        <v>496</v>
      </c>
      <c r="OS2683" t="s">
        <v>496</v>
      </c>
      <c r="OT2683" t="s">
        <v>496</v>
      </c>
      <c r="OU2683" t="s">
        <v>496</v>
      </c>
      <c r="OV2683" t="s">
        <v>474</v>
      </c>
      <c r="OW2683" t="s">
        <v>496</v>
      </c>
      <c r="OX2683" t="s">
        <v>474</v>
      </c>
      <c r="OY2683" t="s">
        <v>473</v>
      </c>
      <c r="OZ2683" t="s">
        <v>496</v>
      </c>
      <c r="PA2683" t="s">
        <v>474</v>
      </c>
      <c r="PB2683" t="s">
        <v>474</v>
      </c>
      <c r="PC2683" t="s">
        <v>474</v>
      </c>
      <c r="PD2683" t="s">
        <v>473</v>
      </c>
      <c r="PE2683" t="s">
        <v>474</v>
      </c>
      <c r="PF2683" t="s">
        <v>474</v>
      </c>
      <c r="PG2683" t="s">
        <v>473</v>
      </c>
      <c r="PH2683" t="s">
        <v>474</v>
      </c>
      <c r="PI2683" t="s">
        <v>496</v>
      </c>
      <c r="QS2683" t="s">
        <v>475</v>
      </c>
      <c r="QU2683">
        <v>8.3905499999999993</v>
      </c>
      <c r="QV2683" t="s">
        <v>821</v>
      </c>
      <c r="RO2683">
        <v>1</v>
      </c>
      <c r="RP2683" s="8"/>
      <c r="RQ2683" s="9">
        <f>IFERROR(AVERAGE(INDEX('[1]DO NOT TOUCH Préparation'!$T$1:$T$5,MATCH('DO NOT TOUCH - inputExtraction'!$DG2683,'[1]DO NOT TOUCH Préparation'!$S$1:$S$5,0)),INDEX('[1]DO NOT TOUCH Préparation'!$T$1:$T$5,MATCH('DO NOT TOUCH - inputExtraction'!$DH2683,'[1]DO NOT TOUCH Préparation'!$S$1:$S$5,0)),INDEX('[1]DO NOT TOUCH Préparation'!$T$1:$T$5,MATCH('DO NOT TOUCH - inputExtraction'!$DI2683,'[1]DO NOT TOUCH Préparation'!$S$1:$S$5,0)),INDEX('[1]DO NOT TOUCH Préparation'!$T$1:$T$5,MATCH('DO NOT TOUCH - inputExtraction'!$DJ2683,'[1]DO NOT TOUCH Préparation'!$S$1:$S$5,0)),INDEX('[1]DO NOT TOUCH Préparation'!$T$1:$T$5,MATCH('DO NOT TOUCH - inputExtraction'!$DK2683,'[1]DO NOT TOUCH Préparation'!$S$1:$S$5,0))),"")</f>
        <v>3</v>
      </c>
      <c r="RR2683" s="7">
        <f>IFERROR(AVERAGE(INDEX('[1]DO NOT TOUCH Préparation'!$T$1:$T$5,MATCH($DL2683,'[1]DO NOT TOUCH Préparation'!$S$1:$S$5,0)),INDEX('[1]DO NOT TOUCH Préparation'!$T$1:$T$5,MATCH('DO NOT TOUCH - inputExtraction'!$DM2683,'[1]DO NOT TOUCH Préparation'!$S$1:$S$5,0)),INDEX('[1]DO NOT TOUCH Préparation'!$T$1:$T$5,MATCH('DO NOT TOUCH - inputExtraction'!$DN2683,'[1]DO NOT TOUCH Préparation'!$S$1:$S$5,0)),INDEX('[1]DO NOT TOUCH Préparation'!$T$1:$T$5,MATCH(DO2683,'[1]DO NOT TOUCH Préparation'!$S$1:$S$5,0)),INDEX('[1]DO NOT TOUCH Préparation'!$T$1:$T$5,MATCH('DO NOT TOUCH - inputExtraction'!$DP2683,'[1]DO NOT TOUCH Préparation'!$S$1:$S$5,0))),"")</f>
        <v>3.4</v>
      </c>
      <c r="RS2683" t="str">
        <f t="shared" si="165"/>
        <v>45-64</v>
      </c>
      <c r="RT2683" t="str">
        <f t="shared" si="165"/>
        <v>60 000 € à 69 999 €</v>
      </c>
      <c r="RV2683">
        <f>VLOOKUP(DG2683,'[1]DO NOT TOUCH Préparation'!$S$1:$T$5,2,0)</f>
        <v>4</v>
      </c>
      <c r="RW2683">
        <f>VLOOKUP(DH2683,'[1]DO NOT TOUCH Préparation'!$S$1:$T$5,2,0)</f>
        <v>1</v>
      </c>
      <c r="RX2683">
        <f>VLOOKUP(DI2683,'[1]DO NOT TOUCH Préparation'!$S$1:$T$5,2,0)</f>
        <v>4</v>
      </c>
      <c r="RY2683">
        <f>VLOOKUP(DJ2683,'[1]DO NOT TOUCH Préparation'!$S$1:$T$5,2,0)</f>
        <v>3</v>
      </c>
      <c r="RZ2683">
        <f>VLOOKUP(DK2683,'[1]DO NOT TOUCH Préparation'!$S$1:$T$5,2,0)</f>
        <v>3</v>
      </c>
      <c r="SA2683">
        <f>VLOOKUP(DL2683,'[1]DO NOT TOUCH Préparation'!$S$1:$T$5,2,0)</f>
        <v>4</v>
      </c>
      <c r="SB2683">
        <f>VLOOKUP(DM2683,'[1]DO NOT TOUCH Préparation'!$S$1:$T$5,2,0)</f>
        <v>1</v>
      </c>
      <c r="SC2683">
        <f>VLOOKUP(DN2683,'[1]DO NOT TOUCH Préparation'!$S$1:$T$5,2,0)</f>
        <v>5</v>
      </c>
      <c r="SD2683">
        <f>VLOOKUP(DO2683,'[1]DO NOT TOUCH Préparation'!$S$1:$T$5,2,0)</f>
        <v>4</v>
      </c>
      <c r="SE2683">
        <f>VLOOKUP(DP2683,'[1]DO NOT TOUCH Préparation'!$S$1:$T$5,2,0)</f>
        <v>3</v>
      </c>
      <c r="SG2683" t="str">
        <f t="shared" si="166"/>
        <v>21% à 50%</v>
      </c>
      <c r="SH2683" t="str">
        <f t="shared" si="167"/>
        <v>21% à 50%</v>
      </c>
      <c r="SI2683" t="str">
        <f t="shared" si="168"/>
        <v>Inférieur ou égal à 5%</v>
      </c>
      <c r="SK2683" cm="1">
        <f t="array" ref="SK2683">IFERROR(INDEX('[1]DO NOT TOUCH Préparation'!$W$2:$W$7,MATCH('DO NOT TOUCH - inputExtraction'!SG2683,'[1]DO NOT TOUCH Préparation'!$V$2:$V$7,0),),"1")</f>
        <v>4</v>
      </c>
      <c r="SL2683" cm="1">
        <f t="array" ref="SL2683">IFERROR(INDEX('[1]DO NOT TOUCH Préparation'!$W$2:$W$7,MATCH('DO NOT TOUCH - inputExtraction'!SH2683,'[1]DO NOT TOUCH Préparation'!$V$2:$V$7,0),),"1")</f>
        <v>4</v>
      </c>
      <c r="SM2683" cm="1">
        <f t="array" ref="SM2683">IFERROR(INDEX('[1]DO NOT TOUCH Préparation'!$W$2:$W$7,MATCH('DO NOT TOUCH - inputExtraction'!SI2683,'[1]DO NOT TOUCH Préparation'!$V$2:$V$7,0),),"1")</f>
        <v>2</v>
      </c>
      <c r="SO2683">
        <v>1</v>
      </c>
      <c r="SQ2683">
        <f>IFERROR(VLOOKUP(J2683,'[1]DO NOT TOUCH Préparation'!$CL$2:$CM$9,2,0),"")</f>
        <v>4</v>
      </c>
      <c r="SR2683">
        <f>IFERROR(VLOOKUP(M2683,'[1]DO NOT TOUCH Préparation'!$CT$2:$CU$10,2,0),"")</f>
        <v>6</v>
      </c>
      <c r="SS2683">
        <f>IFERROR(VLOOKUP(N2683,'[1]DO NOT TOUCH Préparation'!$CX$2:$CY$6,2,0),"")</f>
        <v>2</v>
      </c>
    </row>
    <row r="2684" spans="1:513" ht="14.4" x14ac:dyDescent="0.3">
      <c r="A2684" s="4">
        <v>3536</v>
      </c>
      <c r="B2684" s="4" t="s">
        <v>6564</v>
      </c>
      <c r="C2684" s="4" t="s">
        <v>1188</v>
      </c>
      <c r="D2684" s="4" t="s">
        <v>816</v>
      </c>
      <c r="E2684" s="4" t="s">
        <v>816</v>
      </c>
      <c r="G2684" s="4" t="s">
        <v>479</v>
      </c>
      <c r="H2684" s="4" t="s">
        <v>1171</v>
      </c>
      <c r="I2684" s="4" t="s">
        <v>818</v>
      </c>
      <c r="J2684" s="4" t="s">
        <v>453</v>
      </c>
      <c r="K2684" s="4">
        <v>40</v>
      </c>
      <c r="L2684" s="5" t="s">
        <v>516</v>
      </c>
      <c r="M2684" s="4" t="s">
        <v>533</v>
      </c>
      <c r="N2684" s="5" t="s">
        <v>456</v>
      </c>
      <c r="O2684" s="6">
        <v>2</v>
      </c>
      <c r="P2684" s="6">
        <v>1</v>
      </c>
      <c r="Q2684" s="6">
        <v>0</v>
      </c>
      <c r="R2684" s="6">
        <v>0</v>
      </c>
      <c r="S2684" s="6">
        <v>0</v>
      </c>
      <c r="T2684" s="6">
        <v>1</v>
      </c>
      <c r="U2684" s="6">
        <v>0</v>
      </c>
      <c r="V2684" s="6">
        <v>1</v>
      </c>
      <c r="W2684" s="6">
        <v>0</v>
      </c>
      <c r="Y2684">
        <v>2</v>
      </c>
      <c r="Z2684">
        <v>3</v>
      </c>
      <c r="AB2684">
        <v>1</v>
      </c>
      <c r="AG2684" t="s">
        <v>825</v>
      </c>
      <c r="BF2684">
        <v>0</v>
      </c>
      <c r="BG2684">
        <v>1</v>
      </c>
      <c r="BH2684">
        <v>1</v>
      </c>
      <c r="BI2684">
        <v>0</v>
      </c>
      <c r="BJ2684">
        <v>0</v>
      </c>
      <c r="BK2684">
        <v>0</v>
      </c>
      <c r="BL2684">
        <v>1</v>
      </c>
      <c r="BM2684">
        <v>0</v>
      </c>
      <c r="BN2684">
        <v>0</v>
      </c>
      <c r="CG2684">
        <v>0</v>
      </c>
      <c r="CH2684">
        <v>0</v>
      </c>
      <c r="CJ2684" t="s">
        <v>524</v>
      </c>
      <c r="CK2684" t="s">
        <v>459</v>
      </c>
      <c r="CL2684" t="s">
        <v>460</v>
      </c>
      <c r="CM2684">
        <v>3</v>
      </c>
      <c r="CN2684" t="s">
        <v>535</v>
      </c>
      <c r="CO2684">
        <v>4</v>
      </c>
      <c r="CR2684" t="s">
        <v>459</v>
      </c>
      <c r="CS2684" t="s">
        <v>486</v>
      </c>
      <c r="CT2684" t="s">
        <v>535</v>
      </c>
      <c r="CU2684">
        <v>4</v>
      </c>
      <c r="CV2684">
        <v>4</v>
      </c>
      <c r="CY2684" t="s">
        <v>534</v>
      </c>
      <c r="CZ2684" t="s">
        <v>654</v>
      </c>
      <c r="DA2684" t="s">
        <v>535</v>
      </c>
      <c r="DB2684" t="s">
        <v>535</v>
      </c>
      <c r="DC2684" t="s">
        <v>535</v>
      </c>
      <c r="DD2684" t="s">
        <v>535</v>
      </c>
      <c r="DG2684" t="s">
        <v>463</v>
      </c>
      <c r="DH2684" t="s">
        <v>489</v>
      </c>
      <c r="DI2684" t="s">
        <v>462</v>
      </c>
      <c r="DJ2684" t="s">
        <v>464</v>
      </c>
      <c r="DK2684" t="s">
        <v>462</v>
      </c>
      <c r="DL2684" t="s">
        <v>464</v>
      </c>
      <c r="DM2684" t="s">
        <v>464</v>
      </c>
      <c r="DN2684" t="s">
        <v>464</v>
      </c>
      <c r="DO2684" t="s">
        <v>464</v>
      </c>
      <c r="DP2684" t="s">
        <v>464</v>
      </c>
      <c r="DS2684" t="s">
        <v>550</v>
      </c>
      <c r="DT2684" t="s">
        <v>466</v>
      </c>
      <c r="DU2684" t="s">
        <v>466</v>
      </c>
      <c r="DV2684" t="s">
        <v>466</v>
      </c>
      <c r="DW2684" t="s">
        <v>466</v>
      </c>
      <c r="DX2684" t="s">
        <v>466</v>
      </c>
      <c r="DY2684" t="s">
        <v>466</v>
      </c>
      <c r="DZ2684" t="s">
        <v>466</v>
      </c>
      <c r="EC2684" t="s">
        <v>490</v>
      </c>
      <c r="ED2684" t="s">
        <v>467</v>
      </c>
      <c r="EE2684" t="s">
        <v>467</v>
      </c>
      <c r="EF2684" t="s">
        <v>490</v>
      </c>
      <c r="EG2684" t="s">
        <v>467</v>
      </c>
      <c r="EH2684" t="s">
        <v>467</v>
      </c>
      <c r="EI2684" t="s">
        <v>467</v>
      </c>
      <c r="EJ2684" t="s">
        <v>507</v>
      </c>
      <c r="EM2684">
        <v>4</v>
      </c>
      <c r="EN2684" t="s">
        <v>468</v>
      </c>
      <c r="EO2684">
        <v>4</v>
      </c>
      <c r="EP2684" t="s">
        <v>468</v>
      </c>
      <c r="EQ2684" t="s">
        <v>468</v>
      </c>
      <c r="ER2684" t="s">
        <v>468</v>
      </c>
      <c r="ES2684" t="s">
        <v>468</v>
      </c>
      <c r="ET2684" t="s">
        <v>468</v>
      </c>
      <c r="EU2684" s="7"/>
      <c r="FE2684">
        <v>1</v>
      </c>
      <c r="FF2684">
        <v>0</v>
      </c>
      <c r="FG2684">
        <v>0</v>
      </c>
      <c r="FH2684">
        <v>1</v>
      </c>
      <c r="FI2684">
        <v>0</v>
      </c>
      <c r="HI2684">
        <v>1</v>
      </c>
      <c r="JC2684">
        <v>1</v>
      </c>
      <c r="JI2684">
        <v>3</v>
      </c>
      <c r="JJ2684">
        <v>2</v>
      </c>
      <c r="JK2684">
        <v>1</v>
      </c>
      <c r="JO2684">
        <v>1</v>
      </c>
      <c r="JQ2684">
        <v>2</v>
      </c>
      <c r="JS2684">
        <v>3</v>
      </c>
      <c r="JU2684">
        <v>1</v>
      </c>
      <c r="JV2684">
        <v>3</v>
      </c>
      <c r="JW2684">
        <v>2</v>
      </c>
      <c r="KB2684">
        <v>2</v>
      </c>
      <c r="KC2684">
        <v>1</v>
      </c>
      <c r="KG2684">
        <v>1</v>
      </c>
      <c r="KH2684">
        <v>3</v>
      </c>
      <c r="KI2684">
        <v>2</v>
      </c>
      <c r="KM2684">
        <v>3</v>
      </c>
      <c r="KN2684">
        <v>2</v>
      </c>
      <c r="KO2684">
        <v>1</v>
      </c>
      <c r="KT2684">
        <v>2</v>
      </c>
      <c r="KU2684">
        <v>1</v>
      </c>
      <c r="KW2684">
        <v>3</v>
      </c>
      <c r="KY2684">
        <v>4</v>
      </c>
      <c r="KZ2684">
        <v>3</v>
      </c>
      <c r="LA2684">
        <v>3</v>
      </c>
      <c r="LB2684" t="s">
        <v>491</v>
      </c>
      <c r="LC2684">
        <v>4</v>
      </c>
      <c r="LH2684">
        <v>1</v>
      </c>
      <c r="LK2684">
        <v>3</v>
      </c>
      <c r="LM2684">
        <v>2</v>
      </c>
      <c r="LN2684">
        <v>3</v>
      </c>
      <c r="LQ2684">
        <v>2</v>
      </c>
      <c r="LT2684">
        <v>1</v>
      </c>
      <c r="LX2684">
        <v>1</v>
      </c>
      <c r="MC2684">
        <v>2</v>
      </c>
      <c r="MG2684">
        <v>3</v>
      </c>
      <c r="MJ2684">
        <v>1</v>
      </c>
      <c r="MN2684">
        <v>2</v>
      </c>
      <c r="MO2684">
        <v>3</v>
      </c>
      <c r="MV2684">
        <v>1</v>
      </c>
      <c r="MX2684">
        <v>2</v>
      </c>
      <c r="MY2684">
        <v>3</v>
      </c>
      <c r="NB2684" t="s">
        <v>471</v>
      </c>
      <c r="NC2684" t="s">
        <v>493</v>
      </c>
      <c r="ND2684" t="s">
        <v>469</v>
      </c>
      <c r="NE2684" t="s">
        <v>471</v>
      </c>
      <c r="NF2684" t="s">
        <v>469</v>
      </c>
      <c r="NG2684" t="s">
        <v>471</v>
      </c>
      <c r="NH2684" t="s">
        <v>471</v>
      </c>
      <c r="NI2684" t="s">
        <v>471</v>
      </c>
      <c r="NJ2684" t="s">
        <v>471</v>
      </c>
      <c r="NK2684" t="s">
        <v>471</v>
      </c>
      <c r="NL2684" t="s">
        <v>469</v>
      </c>
      <c r="NM2684" t="s">
        <v>508</v>
      </c>
      <c r="NN2684" t="s">
        <v>494</v>
      </c>
      <c r="NO2684" t="s">
        <v>469</v>
      </c>
      <c r="NP2684" t="s">
        <v>469</v>
      </c>
      <c r="NQ2684" t="s">
        <v>471</v>
      </c>
      <c r="NR2684" t="s">
        <v>471</v>
      </c>
      <c r="NS2684" t="s">
        <v>469</v>
      </c>
      <c r="NT2684" t="s">
        <v>469</v>
      </c>
      <c r="NU2684" t="s">
        <v>469</v>
      </c>
      <c r="NV2684" t="s">
        <v>472</v>
      </c>
      <c r="OQ2684" t="s">
        <v>474</v>
      </c>
      <c r="OR2684" t="s">
        <v>473</v>
      </c>
      <c r="OS2684" t="s">
        <v>496</v>
      </c>
      <c r="OT2684" t="s">
        <v>496</v>
      </c>
      <c r="OU2684" t="s">
        <v>474</v>
      </c>
      <c r="OV2684" t="s">
        <v>473</v>
      </c>
      <c r="OW2684" t="s">
        <v>474</v>
      </c>
      <c r="OX2684" t="s">
        <v>473</v>
      </c>
      <c r="OY2684" t="s">
        <v>473</v>
      </c>
      <c r="OZ2684" t="s">
        <v>473</v>
      </c>
      <c r="PA2684" t="s">
        <v>496</v>
      </c>
      <c r="PB2684" t="s">
        <v>496</v>
      </c>
      <c r="PC2684" t="s">
        <v>496</v>
      </c>
      <c r="PD2684" t="s">
        <v>473</v>
      </c>
      <c r="PE2684" t="s">
        <v>473</v>
      </c>
      <c r="PF2684" t="s">
        <v>496</v>
      </c>
      <c r="PG2684" t="s">
        <v>473</v>
      </c>
      <c r="PH2684" t="s">
        <v>496</v>
      </c>
      <c r="PI2684" t="s">
        <v>473</v>
      </c>
      <c r="QS2684" t="s">
        <v>475</v>
      </c>
      <c r="QU2684">
        <v>11.08685</v>
      </c>
      <c r="QV2684" t="s">
        <v>821</v>
      </c>
      <c r="RO2684">
        <v>1</v>
      </c>
      <c r="RP2684" s="8"/>
      <c r="RQ2684" s="9">
        <f>IFERROR(AVERAGE(INDEX('[1]DO NOT TOUCH Préparation'!$T$1:$T$5,MATCH('DO NOT TOUCH - inputExtraction'!$DG2684,'[1]DO NOT TOUCH Préparation'!$S$1:$S$5,0)),INDEX('[1]DO NOT TOUCH Préparation'!$T$1:$T$5,MATCH('DO NOT TOUCH - inputExtraction'!$DH2684,'[1]DO NOT TOUCH Préparation'!$S$1:$S$5,0)),INDEX('[1]DO NOT TOUCH Préparation'!$T$1:$T$5,MATCH('DO NOT TOUCH - inputExtraction'!$DI2684,'[1]DO NOT TOUCH Préparation'!$S$1:$S$5,0)),INDEX('[1]DO NOT TOUCH Préparation'!$T$1:$T$5,MATCH('DO NOT TOUCH - inputExtraction'!$DJ2684,'[1]DO NOT TOUCH Préparation'!$S$1:$S$5,0)),INDEX('[1]DO NOT TOUCH Préparation'!$T$1:$T$5,MATCH('DO NOT TOUCH - inputExtraction'!$DK2684,'[1]DO NOT TOUCH Préparation'!$S$1:$S$5,0))),"")</f>
        <v>3.4</v>
      </c>
      <c r="RR2684" s="7">
        <f>IFERROR(AVERAGE(INDEX('[1]DO NOT TOUCH Préparation'!$T$1:$T$5,MATCH($DL2684,'[1]DO NOT TOUCH Préparation'!$S$1:$S$5,0)),INDEX('[1]DO NOT TOUCH Préparation'!$T$1:$T$5,MATCH('DO NOT TOUCH - inputExtraction'!$DM2684,'[1]DO NOT TOUCH Préparation'!$S$1:$S$5,0)),INDEX('[1]DO NOT TOUCH Préparation'!$T$1:$T$5,MATCH('DO NOT TOUCH - inputExtraction'!$DN2684,'[1]DO NOT TOUCH Préparation'!$S$1:$S$5,0)),INDEX('[1]DO NOT TOUCH Préparation'!$T$1:$T$5,MATCH(DO2684,'[1]DO NOT TOUCH Préparation'!$S$1:$S$5,0)),INDEX('[1]DO NOT TOUCH Préparation'!$T$1:$T$5,MATCH('DO NOT TOUCH - inputExtraction'!$DP2684,'[1]DO NOT TOUCH Préparation'!$S$1:$S$5,0))),"")</f>
        <v>5</v>
      </c>
      <c r="RS2684" t="str">
        <f t="shared" si="165"/>
        <v>25-44</v>
      </c>
      <c r="RT2684" t="str">
        <f t="shared" si="165"/>
        <v>30 000 € à 39 999 €</v>
      </c>
      <c r="RV2684">
        <f>VLOOKUP(DG2684,'[1]DO NOT TOUCH Préparation'!$S$1:$T$5,2,0)</f>
        <v>3</v>
      </c>
      <c r="RW2684">
        <f>VLOOKUP(DH2684,'[1]DO NOT TOUCH Préparation'!$S$1:$T$5,2,0)</f>
        <v>1</v>
      </c>
      <c r="RX2684">
        <f>VLOOKUP(DI2684,'[1]DO NOT TOUCH Préparation'!$S$1:$T$5,2,0)</f>
        <v>4</v>
      </c>
      <c r="RY2684">
        <f>VLOOKUP(DJ2684,'[1]DO NOT TOUCH Préparation'!$S$1:$T$5,2,0)</f>
        <v>5</v>
      </c>
      <c r="RZ2684">
        <f>VLOOKUP(DK2684,'[1]DO NOT TOUCH Préparation'!$S$1:$T$5,2,0)</f>
        <v>4</v>
      </c>
      <c r="SA2684">
        <f>VLOOKUP(DL2684,'[1]DO NOT TOUCH Préparation'!$S$1:$T$5,2,0)</f>
        <v>5</v>
      </c>
      <c r="SB2684">
        <f>VLOOKUP(DM2684,'[1]DO NOT TOUCH Préparation'!$S$1:$T$5,2,0)</f>
        <v>5</v>
      </c>
      <c r="SC2684">
        <f>VLOOKUP(DN2684,'[1]DO NOT TOUCH Préparation'!$S$1:$T$5,2,0)</f>
        <v>5</v>
      </c>
      <c r="SD2684">
        <f>VLOOKUP(DO2684,'[1]DO NOT TOUCH Préparation'!$S$1:$T$5,2,0)</f>
        <v>5</v>
      </c>
      <c r="SE2684">
        <f>VLOOKUP(DP2684,'[1]DO NOT TOUCH Préparation'!$S$1:$T$5,2,0)</f>
        <v>5</v>
      </c>
      <c r="SG2684" t="str">
        <f t="shared" si="166"/>
        <v>6% à 20%</v>
      </c>
      <c r="SH2684" t="str">
        <f t="shared" si="167"/>
        <v>6% à 20%</v>
      </c>
      <c r="SI2684" t="str">
        <f t="shared" si="168"/>
        <v>21% à 50%</v>
      </c>
      <c r="SK2684" cm="1">
        <f t="array" ref="SK2684">IFERROR(INDEX('[1]DO NOT TOUCH Préparation'!$W$2:$W$7,MATCH('DO NOT TOUCH - inputExtraction'!SG2684,'[1]DO NOT TOUCH Préparation'!$V$2:$V$7,0),),"1")</f>
        <v>3</v>
      </c>
      <c r="SL2684" cm="1">
        <f t="array" ref="SL2684">IFERROR(INDEX('[1]DO NOT TOUCH Préparation'!$W$2:$W$7,MATCH('DO NOT TOUCH - inputExtraction'!SH2684,'[1]DO NOT TOUCH Préparation'!$V$2:$V$7,0),),"1")</f>
        <v>3</v>
      </c>
      <c r="SM2684" cm="1">
        <f t="array" ref="SM2684">IFERROR(INDEX('[1]DO NOT TOUCH Préparation'!$W$2:$W$7,MATCH('DO NOT TOUCH - inputExtraction'!SI2684,'[1]DO NOT TOUCH Préparation'!$V$2:$V$7,0),),"1")</f>
        <v>4</v>
      </c>
      <c r="SO2684">
        <v>1</v>
      </c>
      <c r="SQ2684">
        <f>IFERROR(VLOOKUP(J2684,'[1]DO NOT TOUCH Préparation'!$CL$2:$CM$9,2,0),"")</f>
        <v>4</v>
      </c>
      <c r="SR2684">
        <f>IFERROR(VLOOKUP(M2684,'[1]DO NOT TOUCH Préparation'!$CT$2:$CU$10,2,0),"")</f>
        <v>3</v>
      </c>
      <c r="SS2684">
        <f>IFERROR(VLOOKUP(N2684,'[1]DO NOT TOUCH Préparation'!$CX$2:$CY$6,2,0),"")</f>
        <v>4</v>
      </c>
    </row>
    <row r="2685" spans="1:513" ht="14.4" x14ac:dyDescent="0.3">
      <c r="A2685" s="4">
        <v>3537</v>
      </c>
      <c r="B2685" s="4" t="s">
        <v>6565</v>
      </c>
      <c r="C2685" s="4" t="s">
        <v>5136</v>
      </c>
      <c r="D2685" s="4" t="s">
        <v>816</v>
      </c>
      <c r="E2685" s="4" t="s">
        <v>816</v>
      </c>
      <c r="G2685" s="4" t="s">
        <v>450</v>
      </c>
      <c r="H2685" s="4" t="s">
        <v>1171</v>
      </c>
      <c r="I2685" s="4" t="s">
        <v>818</v>
      </c>
      <c r="J2685" s="4" t="s">
        <v>562</v>
      </c>
      <c r="K2685" s="4">
        <v>73</v>
      </c>
      <c r="L2685" s="5" t="s">
        <v>567</v>
      </c>
      <c r="M2685" s="4" t="s">
        <v>482</v>
      </c>
      <c r="N2685" s="5" t="s">
        <v>503</v>
      </c>
      <c r="O2685" s="6">
        <v>2</v>
      </c>
      <c r="P2685" s="6">
        <v>0</v>
      </c>
      <c r="Q2685" s="6">
        <v>0</v>
      </c>
      <c r="R2685" s="6">
        <v>0</v>
      </c>
      <c r="S2685" s="6">
        <v>0</v>
      </c>
      <c r="T2685" s="6">
        <v>0</v>
      </c>
      <c r="U2685" s="6">
        <v>0</v>
      </c>
      <c r="V2685" s="6">
        <v>1</v>
      </c>
      <c r="W2685" s="6">
        <v>0</v>
      </c>
      <c r="Y2685">
        <v>1</v>
      </c>
      <c r="Z2685">
        <v>2</v>
      </c>
      <c r="AD2685">
        <v>3</v>
      </c>
      <c r="AG2685" t="s">
        <v>829</v>
      </c>
      <c r="BF2685">
        <v>0</v>
      </c>
      <c r="BG2685">
        <v>0</v>
      </c>
      <c r="BH2685">
        <v>1</v>
      </c>
      <c r="BI2685">
        <v>1</v>
      </c>
      <c r="BJ2685">
        <v>1</v>
      </c>
      <c r="BK2685">
        <v>0</v>
      </c>
      <c r="BL2685">
        <v>0</v>
      </c>
      <c r="BM2685">
        <v>0</v>
      </c>
      <c r="BN2685">
        <v>0</v>
      </c>
      <c r="CG2685">
        <v>0</v>
      </c>
      <c r="CH2685">
        <v>0</v>
      </c>
      <c r="CJ2685" t="s">
        <v>458</v>
      </c>
      <c r="CK2685" t="s">
        <v>534</v>
      </c>
      <c r="CL2685" t="s">
        <v>654</v>
      </c>
      <c r="CM2685">
        <v>4</v>
      </c>
      <c r="CN2685">
        <v>4</v>
      </c>
      <c r="CO2685" t="s">
        <v>535</v>
      </c>
      <c r="CR2685" t="s">
        <v>534</v>
      </c>
      <c r="CS2685" t="s">
        <v>460</v>
      </c>
      <c r="CT2685" t="s">
        <v>535</v>
      </c>
      <c r="CU2685" t="s">
        <v>535</v>
      </c>
      <c r="CV2685">
        <v>4</v>
      </c>
      <c r="CY2685" t="s">
        <v>488</v>
      </c>
      <c r="CZ2685" t="s">
        <v>486</v>
      </c>
      <c r="DA2685">
        <v>4</v>
      </c>
      <c r="DB2685">
        <v>3</v>
      </c>
      <c r="DC2685">
        <v>3</v>
      </c>
      <c r="DD2685">
        <v>4</v>
      </c>
      <c r="DG2685" t="s">
        <v>462</v>
      </c>
      <c r="DH2685" t="s">
        <v>462</v>
      </c>
      <c r="DI2685" t="s">
        <v>464</v>
      </c>
      <c r="DJ2685" t="s">
        <v>489</v>
      </c>
      <c r="DK2685" t="s">
        <v>464</v>
      </c>
      <c r="DL2685" t="s">
        <v>463</v>
      </c>
      <c r="DM2685" t="s">
        <v>462</v>
      </c>
      <c r="DN2685" t="s">
        <v>462</v>
      </c>
      <c r="DO2685" t="s">
        <v>464</v>
      </c>
      <c r="DP2685" t="s">
        <v>464</v>
      </c>
      <c r="DQ2685" t="s">
        <v>466</v>
      </c>
      <c r="DR2685" t="s">
        <v>466</v>
      </c>
      <c r="DS2685" t="s">
        <v>466</v>
      </c>
      <c r="DU2685" t="s">
        <v>466</v>
      </c>
      <c r="DW2685" t="s">
        <v>466</v>
      </c>
      <c r="DX2685" t="s">
        <v>466</v>
      </c>
      <c r="DY2685" t="s">
        <v>466</v>
      </c>
      <c r="DZ2685" t="s">
        <v>466</v>
      </c>
      <c r="EA2685" t="s">
        <v>467</v>
      </c>
      <c r="EB2685" t="s">
        <v>490</v>
      </c>
      <c r="EC2685" t="s">
        <v>507</v>
      </c>
      <c r="EE2685" t="s">
        <v>507</v>
      </c>
      <c r="EG2685" t="s">
        <v>490</v>
      </c>
      <c r="EH2685" t="s">
        <v>467</v>
      </c>
      <c r="EI2685" t="s">
        <v>467</v>
      </c>
      <c r="EJ2685" t="s">
        <v>467</v>
      </c>
      <c r="EK2685">
        <v>4</v>
      </c>
      <c r="EL2685">
        <v>3</v>
      </c>
      <c r="EM2685" t="s">
        <v>468</v>
      </c>
      <c r="EO2685" t="s">
        <v>468</v>
      </c>
      <c r="EQ2685" t="s">
        <v>468</v>
      </c>
      <c r="ER2685">
        <v>4</v>
      </c>
      <c r="ES2685">
        <v>4</v>
      </c>
      <c r="ET2685">
        <v>4</v>
      </c>
      <c r="EU2685" s="7"/>
      <c r="HO2685">
        <v>1</v>
      </c>
      <c r="HP2685">
        <v>3</v>
      </c>
      <c r="HQ2685">
        <v>2</v>
      </c>
      <c r="IR2685">
        <v>2</v>
      </c>
      <c r="IS2685">
        <v>3</v>
      </c>
      <c r="IT2685">
        <v>1</v>
      </c>
      <c r="IW2685">
        <v>3</v>
      </c>
      <c r="IX2685">
        <v>2</v>
      </c>
      <c r="IY2685">
        <v>1</v>
      </c>
      <c r="JD2685">
        <v>3</v>
      </c>
      <c r="JE2685">
        <v>1</v>
      </c>
      <c r="JF2685">
        <v>2</v>
      </c>
      <c r="JO2685">
        <v>3</v>
      </c>
      <c r="JQ2685">
        <v>2</v>
      </c>
      <c r="JR2685">
        <v>1</v>
      </c>
      <c r="KA2685">
        <v>2</v>
      </c>
      <c r="KB2685">
        <v>1</v>
      </c>
      <c r="KC2685">
        <v>3</v>
      </c>
      <c r="KG2685">
        <v>2</v>
      </c>
      <c r="KH2685">
        <v>1</v>
      </c>
      <c r="KI2685">
        <v>3</v>
      </c>
      <c r="KO2685">
        <v>3</v>
      </c>
      <c r="KP2685">
        <v>1</v>
      </c>
      <c r="KR2685">
        <v>2</v>
      </c>
      <c r="KS2685">
        <v>1</v>
      </c>
      <c r="KT2685">
        <v>2</v>
      </c>
      <c r="KU2685">
        <v>3</v>
      </c>
      <c r="KY2685">
        <v>4</v>
      </c>
      <c r="KZ2685" t="s">
        <v>492</v>
      </c>
      <c r="LA2685">
        <v>3</v>
      </c>
      <c r="LB2685">
        <v>4</v>
      </c>
      <c r="LC2685">
        <v>3</v>
      </c>
      <c r="LD2685">
        <v>1</v>
      </c>
      <c r="LH2685">
        <v>2</v>
      </c>
      <c r="LM2685">
        <v>3</v>
      </c>
      <c r="LN2685">
        <v>1</v>
      </c>
      <c r="LR2685">
        <v>2</v>
      </c>
      <c r="LW2685">
        <v>3</v>
      </c>
      <c r="LX2685">
        <v>3</v>
      </c>
      <c r="MB2685">
        <v>2</v>
      </c>
      <c r="MG2685">
        <v>1</v>
      </c>
      <c r="MH2685">
        <v>3</v>
      </c>
      <c r="MJ2685">
        <v>2</v>
      </c>
      <c r="MO2685">
        <v>1</v>
      </c>
      <c r="MR2685">
        <v>1</v>
      </c>
      <c r="MV2685">
        <v>2</v>
      </c>
      <c r="MY2685">
        <v>3</v>
      </c>
      <c r="NB2685" t="s">
        <v>469</v>
      </c>
      <c r="NC2685" t="s">
        <v>470</v>
      </c>
      <c r="ND2685" t="s">
        <v>469</v>
      </c>
      <c r="NE2685" t="s">
        <v>471</v>
      </c>
      <c r="NF2685" t="s">
        <v>471</v>
      </c>
      <c r="NG2685" t="s">
        <v>470</v>
      </c>
      <c r="NH2685" t="s">
        <v>470</v>
      </c>
      <c r="NI2685" t="s">
        <v>470</v>
      </c>
      <c r="NJ2685" t="s">
        <v>470</v>
      </c>
      <c r="NK2685" t="s">
        <v>469</v>
      </c>
      <c r="NL2685" t="s">
        <v>494</v>
      </c>
      <c r="NM2685" t="s">
        <v>508</v>
      </c>
      <c r="NN2685" t="s">
        <v>493</v>
      </c>
      <c r="NO2685" t="s">
        <v>508</v>
      </c>
      <c r="NP2685" t="s">
        <v>469</v>
      </c>
      <c r="NQ2685" t="s">
        <v>469</v>
      </c>
      <c r="NR2685" t="s">
        <v>471</v>
      </c>
      <c r="NS2685" t="s">
        <v>471</v>
      </c>
      <c r="NT2685" t="s">
        <v>493</v>
      </c>
      <c r="NU2685" t="s">
        <v>469</v>
      </c>
      <c r="NV2685" t="s">
        <v>509</v>
      </c>
      <c r="OQ2685" t="s">
        <v>473</v>
      </c>
      <c r="OR2685" t="s">
        <v>474</v>
      </c>
      <c r="OS2685" t="s">
        <v>510</v>
      </c>
      <c r="OT2685" t="s">
        <v>474</v>
      </c>
      <c r="OU2685" t="s">
        <v>474</v>
      </c>
      <c r="OV2685" t="s">
        <v>473</v>
      </c>
      <c r="OW2685" t="s">
        <v>473</v>
      </c>
      <c r="OX2685" t="s">
        <v>473</v>
      </c>
      <c r="OY2685" t="s">
        <v>473</v>
      </c>
      <c r="OZ2685" t="s">
        <v>473</v>
      </c>
      <c r="PA2685" t="s">
        <v>474</v>
      </c>
      <c r="PB2685" t="s">
        <v>473</v>
      </c>
      <c r="PC2685" t="s">
        <v>473</v>
      </c>
      <c r="PD2685" t="s">
        <v>473</v>
      </c>
      <c r="PE2685" t="s">
        <v>473</v>
      </c>
      <c r="PF2685" t="s">
        <v>473</v>
      </c>
      <c r="PG2685" t="s">
        <v>474</v>
      </c>
      <c r="PH2685" t="s">
        <v>473</v>
      </c>
      <c r="PI2685" t="s">
        <v>473</v>
      </c>
      <c r="QS2685" t="s">
        <v>475</v>
      </c>
      <c r="QU2685">
        <v>15.610466666667</v>
      </c>
      <c r="QV2685" t="s">
        <v>821</v>
      </c>
      <c r="RO2685">
        <v>1</v>
      </c>
      <c r="RP2685" s="8"/>
      <c r="RQ2685" s="9">
        <f>IFERROR(AVERAGE(INDEX('[1]DO NOT TOUCH Préparation'!$T$1:$T$5,MATCH('DO NOT TOUCH - inputExtraction'!$DG2685,'[1]DO NOT TOUCH Préparation'!$S$1:$S$5,0)),INDEX('[1]DO NOT TOUCH Préparation'!$T$1:$T$5,MATCH('DO NOT TOUCH - inputExtraction'!$DH2685,'[1]DO NOT TOUCH Préparation'!$S$1:$S$5,0)),INDEX('[1]DO NOT TOUCH Préparation'!$T$1:$T$5,MATCH('DO NOT TOUCH - inputExtraction'!$DI2685,'[1]DO NOT TOUCH Préparation'!$S$1:$S$5,0)),INDEX('[1]DO NOT TOUCH Préparation'!$T$1:$T$5,MATCH('DO NOT TOUCH - inputExtraction'!$DJ2685,'[1]DO NOT TOUCH Préparation'!$S$1:$S$5,0)),INDEX('[1]DO NOT TOUCH Préparation'!$T$1:$T$5,MATCH('DO NOT TOUCH - inputExtraction'!$DK2685,'[1]DO NOT TOUCH Préparation'!$S$1:$S$5,0))),"")</f>
        <v>3.8</v>
      </c>
      <c r="RR2685" s="7">
        <f>IFERROR(AVERAGE(INDEX('[1]DO NOT TOUCH Préparation'!$T$1:$T$5,MATCH($DL2685,'[1]DO NOT TOUCH Préparation'!$S$1:$S$5,0)),INDEX('[1]DO NOT TOUCH Préparation'!$T$1:$T$5,MATCH('DO NOT TOUCH - inputExtraction'!$DM2685,'[1]DO NOT TOUCH Préparation'!$S$1:$S$5,0)),INDEX('[1]DO NOT TOUCH Préparation'!$T$1:$T$5,MATCH('DO NOT TOUCH - inputExtraction'!$DN2685,'[1]DO NOT TOUCH Préparation'!$S$1:$S$5,0)),INDEX('[1]DO NOT TOUCH Préparation'!$T$1:$T$5,MATCH(DO2685,'[1]DO NOT TOUCH Préparation'!$S$1:$S$5,0)),INDEX('[1]DO NOT TOUCH Préparation'!$T$1:$T$5,MATCH('DO NOT TOUCH - inputExtraction'!$DP2685,'[1]DO NOT TOUCH Préparation'!$S$1:$S$5,0))),"")</f>
        <v>4.2</v>
      </c>
      <c r="RS2685" t="str">
        <f t="shared" si="165"/>
        <v>65+</v>
      </c>
      <c r="RT2685" t="str">
        <f t="shared" si="165"/>
        <v>Moins de 20 000 €</v>
      </c>
      <c r="RV2685">
        <f>VLOOKUP(DG2685,'[1]DO NOT TOUCH Préparation'!$S$1:$T$5,2,0)</f>
        <v>4</v>
      </c>
      <c r="RW2685">
        <f>VLOOKUP(DH2685,'[1]DO NOT TOUCH Préparation'!$S$1:$T$5,2,0)</f>
        <v>4</v>
      </c>
      <c r="RX2685">
        <f>VLOOKUP(DI2685,'[1]DO NOT TOUCH Préparation'!$S$1:$T$5,2,0)</f>
        <v>5</v>
      </c>
      <c r="RY2685">
        <f>VLOOKUP(DJ2685,'[1]DO NOT TOUCH Préparation'!$S$1:$T$5,2,0)</f>
        <v>1</v>
      </c>
      <c r="RZ2685">
        <f>VLOOKUP(DK2685,'[1]DO NOT TOUCH Préparation'!$S$1:$T$5,2,0)</f>
        <v>5</v>
      </c>
      <c r="SA2685">
        <f>VLOOKUP(DL2685,'[1]DO NOT TOUCH Préparation'!$S$1:$T$5,2,0)</f>
        <v>3</v>
      </c>
      <c r="SB2685">
        <f>VLOOKUP(DM2685,'[1]DO NOT TOUCH Préparation'!$S$1:$T$5,2,0)</f>
        <v>4</v>
      </c>
      <c r="SC2685">
        <f>VLOOKUP(DN2685,'[1]DO NOT TOUCH Préparation'!$S$1:$T$5,2,0)</f>
        <v>4</v>
      </c>
      <c r="SD2685">
        <f>VLOOKUP(DO2685,'[1]DO NOT TOUCH Préparation'!$S$1:$T$5,2,0)</f>
        <v>5</v>
      </c>
      <c r="SE2685">
        <f>VLOOKUP(DP2685,'[1]DO NOT TOUCH Préparation'!$S$1:$T$5,2,0)</f>
        <v>5</v>
      </c>
      <c r="SG2685" t="str">
        <f t="shared" si="166"/>
        <v>21% à 50%</v>
      </c>
      <c r="SH2685" t="str">
        <f t="shared" si="167"/>
        <v>21% à 50%</v>
      </c>
      <c r="SI2685" t="str">
        <f t="shared" si="168"/>
        <v>Je ne sais pas</v>
      </c>
      <c r="SK2685" cm="1">
        <f t="array" ref="SK2685">IFERROR(INDEX('[1]DO NOT TOUCH Préparation'!$W$2:$W$7,MATCH('DO NOT TOUCH - inputExtraction'!SG2685,'[1]DO NOT TOUCH Préparation'!$V$2:$V$7,0),),"1")</f>
        <v>4</v>
      </c>
      <c r="SL2685" cm="1">
        <f t="array" ref="SL2685">IFERROR(INDEX('[1]DO NOT TOUCH Préparation'!$W$2:$W$7,MATCH('DO NOT TOUCH - inputExtraction'!SH2685,'[1]DO NOT TOUCH Préparation'!$V$2:$V$7,0),),"1")</f>
        <v>4</v>
      </c>
      <c r="SM2685" cm="1">
        <f t="array" ref="SM2685">IFERROR(INDEX('[1]DO NOT TOUCH Préparation'!$W$2:$W$7,MATCH('DO NOT TOUCH - inputExtraction'!SI2685,'[1]DO NOT TOUCH Préparation'!$V$2:$V$7,0),),"1")</f>
        <v>0</v>
      </c>
      <c r="SO2685">
        <v>1</v>
      </c>
      <c r="SQ2685">
        <f>IFERROR(VLOOKUP(J2685,'[1]DO NOT TOUCH Préparation'!$CL$2:$CM$9,2,0),"")</f>
        <v>5</v>
      </c>
      <c r="SR2685">
        <f>IFERROR(VLOOKUP(M2685,'[1]DO NOT TOUCH Préparation'!$CT$2:$CU$10,2,0),"")</f>
        <v>1</v>
      </c>
      <c r="SS2685">
        <f>IFERROR(VLOOKUP(N2685,'[1]DO NOT TOUCH Préparation'!$CX$2:$CY$6,2,0),"")</f>
        <v>3</v>
      </c>
    </row>
    <row r="2686" spans="1:513" ht="14.4" x14ac:dyDescent="0.3">
      <c r="A2686" s="4">
        <v>3538</v>
      </c>
      <c r="B2686" s="4" t="s">
        <v>6566</v>
      </c>
      <c r="C2686" s="4" t="s">
        <v>2714</v>
      </c>
      <c r="D2686" s="4" t="s">
        <v>868</v>
      </c>
      <c r="E2686" s="4" t="s">
        <v>868</v>
      </c>
      <c r="G2686" s="4" t="s">
        <v>479</v>
      </c>
      <c r="H2686" s="4" t="s">
        <v>916</v>
      </c>
      <c r="I2686" s="4" t="s">
        <v>876</v>
      </c>
      <c r="J2686" s="4" t="s">
        <v>722</v>
      </c>
      <c r="K2686" s="4">
        <v>32</v>
      </c>
      <c r="L2686" s="5" t="s">
        <v>516</v>
      </c>
      <c r="M2686" s="4" t="s">
        <v>502</v>
      </c>
      <c r="N2686" s="5" t="s">
        <v>503</v>
      </c>
      <c r="O2686" s="6">
        <v>2</v>
      </c>
      <c r="P2686" s="6">
        <v>0</v>
      </c>
      <c r="Q2686" s="6">
        <v>0</v>
      </c>
      <c r="R2686" s="6">
        <v>0</v>
      </c>
      <c r="S2686" s="6">
        <v>0</v>
      </c>
      <c r="T2686" s="6">
        <v>1</v>
      </c>
      <c r="U2686" s="6">
        <v>0</v>
      </c>
      <c r="V2686" s="6">
        <v>1</v>
      </c>
      <c r="W2686" s="6">
        <v>0</v>
      </c>
      <c r="X2686">
        <v>1</v>
      </c>
      <c r="Y2686">
        <v>2</v>
      </c>
      <c r="Z2686">
        <v>3</v>
      </c>
      <c r="AG2686" t="s">
        <v>542</v>
      </c>
      <c r="AH2686" t="s">
        <v>3301</v>
      </c>
      <c r="BO2686">
        <v>0</v>
      </c>
      <c r="BP2686">
        <v>0</v>
      </c>
      <c r="BQ2686">
        <v>0</v>
      </c>
      <c r="BR2686">
        <v>0</v>
      </c>
      <c r="BS2686">
        <v>0</v>
      </c>
      <c r="BT2686">
        <v>0</v>
      </c>
      <c r="BU2686">
        <v>1</v>
      </c>
      <c r="BV2686">
        <v>0</v>
      </c>
      <c r="BW2686">
        <v>1</v>
      </c>
      <c r="CG2686">
        <v>1</v>
      </c>
      <c r="CH2686">
        <v>0</v>
      </c>
      <c r="CI2686" t="s">
        <v>4957</v>
      </c>
      <c r="CJ2686" t="s">
        <v>458</v>
      </c>
      <c r="CK2686" t="s">
        <v>459</v>
      </c>
      <c r="CL2686" t="s">
        <v>486</v>
      </c>
      <c r="CM2686" t="s">
        <v>535</v>
      </c>
      <c r="CN2686" t="s">
        <v>535</v>
      </c>
      <c r="CO2686" t="s">
        <v>535</v>
      </c>
      <c r="CR2686" t="s">
        <v>534</v>
      </c>
      <c r="CS2686" t="s">
        <v>486</v>
      </c>
      <c r="CT2686" t="s">
        <v>535</v>
      </c>
      <c r="CU2686" t="s">
        <v>535</v>
      </c>
      <c r="CV2686">
        <v>4</v>
      </c>
      <c r="CY2686" t="s">
        <v>461</v>
      </c>
      <c r="DG2686" t="s">
        <v>463</v>
      </c>
      <c r="DH2686" t="s">
        <v>506</v>
      </c>
      <c r="DI2686" t="s">
        <v>462</v>
      </c>
      <c r="DJ2686" t="s">
        <v>489</v>
      </c>
      <c r="DK2686" t="s">
        <v>462</v>
      </c>
      <c r="DL2686" t="s">
        <v>464</v>
      </c>
      <c r="DM2686" t="s">
        <v>489</v>
      </c>
      <c r="DN2686" t="s">
        <v>464</v>
      </c>
      <c r="DO2686" t="s">
        <v>464</v>
      </c>
      <c r="DP2686" t="s">
        <v>464</v>
      </c>
      <c r="DS2686" t="s">
        <v>466</v>
      </c>
      <c r="DU2686" t="s">
        <v>466</v>
      </c>
      <c r="DV2686" t="s">
        <v>466</v>
      </c>
      <c r="DX2686" t="s">
        <v>466</v>
      </c>
      <c r="DY2686" t="s">
        <v>466</v>
      </c>
      <c r="DZ2686" t="s">
        <v>466</v>
      </c>
      <c r="EC2686" t="s">
        <v>490</v>
      </c>
      <c r="EE2686" t="s">
        <v>467</v>
      </c>
      <c r="EF2686" t="s">
        <v>507</v>
      </c>
      <c r="EH2686" t="s">
        <v>507</v>
      </c>
      <c r="EI2686" t="s">
        <v>490</v>
      </c>
      <c r="EJ2686" t="s">
        <v>467</v>
      </c>
      <c r="EM2686" t="s">
        <v>468</v>
      </c>
      <c r="EO2686" t="s">
        <v>468</v>
      </c>
      <c r="EP2686" t="s">
        <v>468</v>
      </c>
      <c r="ER2686">
        <v>4</v>
      </c>
      <c r="ES2686" t="s">
        <v>468</v>
      </c>
      <c r="ET2686">
        <v>4</v>
      </c>
      <c r="EU2686" s="7"/>
      <c r="HH2686">
        <v>1</v>
      </c>
      <c r="HO2686">
        <v>1</v>
      </c>
      <c r="ID2686">
        <v>1</v>
      </c>
      <c r="JC2686">
        <v>1</v>
      </c>
      <c r="JE2686">
        <v>2</v>
      </c>
      <c r="JF2686">
        <v>3</v>
      </c>
      <c r="JO2686">
        <v>1</v>
      </c>
      <c r="JQ2686">
        <v>2</v>
      </c>
      <c r="JR2686">
        <v>3</v>
      </c>
      <c r="JU2686">
        <v>1</v>
      </c>
      <c r="JW2686">
        <v>2</v>
      </c>
      <c r="JY2686">
        <v>3</v>
      </c>
      <c r="KG2686">
        <v>1</v>
      </c>
      <c r="KH2686">
        <v>2</v>
      </c>
      <c r="KI2686">
        <v>3</v>
      </c>
      <c r="KM2686">
        <v>1</v>
      </c>
      <c r="KN2686">
        <v>2</v>
      </c>
      <c r="KP2686">
        <v>3</v>
      </c>
      <c r="KS2686">
        <v>1</v>
      </c>
      <c r="KT2686">
        <v>2</v>
      </c>
      <c r="KV2686">
        <v>3</v>
      </c>
      <c r="KY2686">
        <v>4</v>
      </c>
      <c r="KZ2686">
        <v>2</v>
      </c>
      <c r="LA2686">
        <v>3</v>
      </c>
      <c r="LB2686">
        <v>3</v>
      </c>
      <c r="LC2686">
        <v>2</v>
      </c>
      <c r="LD2686">
        <v>1</v>
      </c>
      <c r="LF2686">
        <v>2</v>
      </c>
      <c r="LM2686">
        <v>3</v>
      </c>
      <c r="LU2686">
        <v>3</v>
      </c>
      <c r="LV2686">
        <v>1</v>
      </c>
      <c r="LW2686">
        <v>2</v>
      </c>
      <c r="MB2686">
        <v>1</v>
      </c>
      <c r="MC2686">
        <v>2</v>
      </c>
      <c r="MF2686">
        <v>3</v>
      </c>
      <c r="MJ2686">
        <v>1</v>
      </c>
      <c r="MO2686">
        <v>3</v>
      </c>
      <c r="MP2686">
        <v>2</v>
      </c>
      <c r="MR2686">
        <v>1</v>
      </c>
      <c r="MT2686">
        <v>3</v>
      </c>
      <c r="MZ2686">
        <v>2</v>
      </c>
      <c r="NB2686" t="s">
        <v>471</v>
      </c>
      <c r="NC2686" t="s">
        <v>470</v>
      </c>
      <c r="ND2686" t="s">
        <v>471</v>
      </c>
      <c r="NE2686" t="s">
        <v>470</v>
      </c>
      <c r="NF2686" t="s">
        <v>469</v>
      </c>
      <c r="NG2686" t="s">
        <v>471</v>
      </c>
      <c r="NH2686" t="s">
        <v>470</v>
      </c>
      <c r="NI2686" t="s">
        <v>471</v>
      </c>
      <c r="NJ2686" t="s">
        <v>471</v>
      </c>
      <c r="NK2686" t="s">
        <v>471</v>
      </c>
      <c r="NL2686" t="s">
        <v>494</v>
      </c>
      <c r="NM2686" t="s">
        <v>493</v>
      </c>
      <c r="NN2686" t="s">
        <v>494</v>
      </c>
      <c r="NO2686" t="s">
        <v>494</v>
      </c>
      <c r="NP2686" t="s">
        <v>494</v>
      </c>
      <c r="NQ2686" t="s">
        <v>494</v>
      </c>
      <c r="NR2686" t="s">
        <v>494</v>
      </c>
      <c r="NS2686" t="s">
        <v>494</v>
      </c>
      <c r="NT2686" t="s">
        <v>494</v>
      </c>
      <c r="NU2686" t="s">
        <v>494</v>
      </c>
      <c r="NV2686" t="s">
        <v>495</v>
      </c>
      <c r="PJ2686" t="s">
        <v>510</v>
      </c>
      <c r="PK2686" t="s">
        <v>474</v>
      </c>
      <c r="PL2686" t="s">
        <v>474</v>
      </c>
      <c r="PM2686" t="s">
        <v>510</v>
      </c>
      <c r="PN2686" t="s">
        <v>473</v>
      </c>
      <c r="PO2686" t="s">
        <v>474</v>
      </c>
      <c r="PP2686" t="s">
        <v>473</v>
      </c>
      <c r="PQ2686" t="s">
        <v>474</v>
      </c>
      <c r="PR2686" t="s">
        <v>496</v>
      </c>
      <c r="PS2686" t="s">
        <v>473</v>
      </c>
      <c r="PT2686" t="s">
        <v>473</v>
      </c>
      <c r="PU2686" t="s">
        <v>473</v>
      </c>
      <c r="PV2686" t="s">
        <v>473</v>
      </c>
      <c r="PW2686" t="s">
        <v>474</v>
      </c>
      <c r="PX2686" t="s">
        <v>496</v>
      </c>
      <c r="PY2686" t="s">
        <v>473</v>
      </c>
      <c r="PZ2686" t="s">
        <v>496</v>
      </c>
      <c r="QA2686" t="s">
        <v>496</v>
      </c>
      <c r="QB2686" t="s">
        <v>496</v>
      </c>
      <c r="QC2686" t="s">
        <v>473</v>
      </c>
      <c r="QD2686" t="s">
        <v>496</v>
      </c>
      <c r="QS2686" t="s">
        <v>475</v>
      </c>
      <c r="QU2686">
        <v>9.3433166666667002</v>
      </c>
      <c r="QV2686" t="s">
        <v>871</v>
      </c>
      <c r="QX2686" t="s">
        <v>3302</v>
      </c>
      <c r="QY2686" t="s">
        <v>4958</v>
      </c>
      <c r="RO2686">
        <v>1</v>
      </c>
      <c r="RP2686" s="8"/>
      <c r="RQ2686" s="9">
        <f>IFERROR(AVERAGE(INDEX('[1]DO NOT TOUCH Préparation'!$T$1:$T$5,MATCH('DO NOT TOUCH - inputExtraction'!$DG2686,'[1]DO NOT TOUCH Préparation'!$S$1:$S$5,0)),INDEX('[1]DO NOT TOUCH Préparation'!$T$1:$T$5,MATCH('DO NOT TOUCH - inputExtraction'!$DH2686,'[1]DO NOT TOUCH Préparation'!$S$1:$S$5,0)),INDEX('[1]DO NOT TOUCH Préparation'!$T$1:$T$5,MATCH('DO NOT TOUCH - inputExtraction'!$DI2686,'[1]DO NOT TOUCH Préparation'!$S$1:$S$5,0)),INDEX('[1]DO NOT TOUCH Préparation'!$T$1:$T$5,MATCH('DO NOT TOUCH - inputExtraction'!$DJ2686,'[1]DO NOT TOUCH Préparation'!$S$1:$S$5,0)),INDEX('[1]DO NOT TOUCH Préparation'!$T$1:$T$5,MATCH('DO NOT TOUCH - inputExtraction'!$DK2686,'[1]DO NOT TOUCH Préparation'!$S$1:$S$5,0))),"")</f>
        <v>2.8</v>
      </c>
      <c r="RR2686" s="7">
        <f>IFERROR(AVERAGE(INDEX('[1]DO NOT TOUCH Préparation'!$T$1:$T$5,MATCH($DL2686,'[1]DO NOT TOUCH Préparation'!$S$1:$S$5,0)),INDEX('[1]DO NOT TOUCH Préparation'!$T$1:$T$5,MATCH('DO NOT TOUCH - inputExtraction'!$DM2686,'[1]DO NOT TOUCH Préparation'!$S$1:$S$5,0)),INDEX('[1]DO NOT TOUCH Préparation'!$T$1:$T$5,MATCH('DO NOT TOUCH - inputExtraction'!$DN2686,'[1]DO NOT TOUCH Préparation'!$S$1:$S$5,0)),INDEX('[1]DO NOT TOUCH Préparation'!$T$1:$T$5,MATCH(DO2686,'[1]DO NOT TOUCH Préparation'!$S$1:$S$5,0)),INDEX('[1]DO NOT TOUCH Préparation'!$T$1:$T$5,MATCH('DO NOT TOUCH - inputExtraction'!$DP2686,'[1]DO NOT TOUCH Préparation'!$S$1:$S$5,0))),"")</f>
        <v>4.2</v>
      </c>
      <c r="RS2686" t="str">
        <f t="shared" si="165"/>
        <v>25-44</v>
      </c>
      <c r="RT2686" t="str">
        <f t="shared" si="165"/>
        <v>20 000 € à 29 999 €</v>
      </c>
      <c r="RV2686">
        <f>VLOOKUP(DG2686,'[1]DO NOT TOUCH Préparation'!$S$1:$T$5,2,0)</f>
        <v>3</v>
      </c>
      <c r="RW2686">
        <f>VLOOKUP(DH2686,'[1]DO NOT TOUCH Préparation'!$S$1:$T$5,2,0)</f>
        <v>2</v>
      </c>
      <c r="RX2686">
        <f>VLOOKUP(DI2686,'[1]DO NOT TOUCH Préparation'!$S$1:$T$5,2,0)</f>
        <v>4</v>
      </c>
      <c r="RY2686">
        <f>VLOOKUP(DJ2686,'[1]DO NOT TOUCH Préparation'!$S$1:$T$5,2,0)</f>
        <v>1</v>
      </c>
      <c r="RZ2686">
        <f>VLOOKUP(DK2686,'[1]DO NOT TOUCH Préparation'!$S$1:$T$5,2,0)</f>
        <v>4</v>
      </c>
      <c r="SA2686">
        <f>VLOOKUP(DL2686,'[1]DO NOT TOUCH Préparation'!$S$1:$T$5,2,0)</f>
        <v>5</v>
      </c>
      <c r="SB2686">
        <f>VLOOKUP(DM2686,'[1]DO NOT TOUCH Préparation'!$S$1:$T$5,2,0)</f>
        <v>1</v>
      </c>
      <c r="SC2686">
        <f>VLOOKUP(DN2686,'[1]DO NOT TOUCH Préparation'!$S$1:$T$5,2,0)</f>
        <v>5</v>
      </c>
      <c r="SD2686">
        <f>VLOOKUP(DO2686,'[1]DO NOT TOUCH Préparation'!$S$1:$T$5,2,0)</f>
        <v>5</v>
      </c>
      <c r="SE2686">
        <f>VLOOKUP(DP2686,'[1]DO NOT TOUCH Préparation'!$S$1:$T$5,2,0)</f>
        <v>5</v>
      </c>
      <c r="SG2686" t="str">
        <f t="shared" si="166"/>
        <v>6% à 20%</v>
      </c>
      <c r="SH2686" t="str">
        <f t="shared" si="167"/>
        <v>21% à 50%</v>
      </c>
      <c r="SI2686" t="str">
        <f t="shared" si="168"/>
        <v>Je n’achète pas de produits à base végétale (soja, amande, avoine…)</v>
      </c>
      <c r="SK2686" cm="1">
        <f t="array" ref="SK2686">IFERROR(INDEX('[1]DO NOT TOUCH Préparation'!$W$2:$W$7,MATCH('DO NOT TOUCH - inputExtraction'!SG2686,'[1]DO NOT TOUCH Préparation'!$V$2:$V$7,0),),"1")</f>
        <v>3</v>
      </c>
      <c r="SL2686" cm="1">
        <f t="array" ref="SL2686">IFERROR(INDEX('[1]DO NOT TOUCH Préparation'!$W$2:$W$7,MATCH('DO NOT TOUCH - inputExtraction'!SH2686,'[1]DO NOT TOUCH Préparation'!$V$2:$V$7,0),),"1")</f>
        <v>4</v>
      </c>
      <c r="SM2686" t="str" cm="1">
        <f t="array" ref="SM2686">IFERROR(INDEX('[1]DO NOT TOUCH Préparation'!$W$2:$W$7,MATCH('DO NOT TOUCH - inputExtraction'!SI2686,'[1]DO NOT TOUCH Préparation'!$V$2:$V$7,0),),"1")</f>
        <v>1</v>
      </c>
      <c r="SO2686">
        <v>1</v>
      </c>
      <c r="SQ2686">
        <f>IFERROR(VLOOKUP(J2686,'[1]DO NOT TOUCH Préparation'!$CL$2:$CM$9,2,0),"")</f>
        <v>7</v>
      </c>
      <c r="SR2686">
        <f>IFERROR(VLOOKUP(M2686,'[1]DO NOT TOUCH Préparation'!$CT$2:$CU$10,2,0),"")</f>
        <v>2</v>
      </c>
      <c r="SS2686">
        <f>IFERROR(VLOOKUP(N2686,'[1]DO NOT TOUCH Préparation'!$CX$2:$CY$6,2,0),"")</f>
        <v>3</v>
      </c>
    </row>
    <row r="2687" spans="1:513" ht="14.4" x14ac:dyDescent="0.3">
      <c r="A2687" s="4">
        <v>3539</v>
      </c>
      <c r="B2687" s="4" t="s">
        <v>6567</v>
      </c>
      <c r="C2687" s="4" t="s">
        <v>2263</v>
      </c>
      <c r="D2687" s="4" t="s">
        <v>940</v>
      </c>
      <c r="E2687" s="4" t="s">
        <v>940</v>
      </c>
      <c r="G2687" s="4" t="s">
        <v>450</v>
      </c>
      <c r="H2687" s="4" t="s">
        <v>2240</v>
      </c>
      <c r="I2687" s="4" t="s">
        <v>981</v>
      </c>
      <c r="J2687" s="4" t="s">
        <v>566</v>
      </c>
      <c r="K2687" s="4">
        <v>50</v>
      </c>
      <c r="L2687" s="5" t="s">
        <v>454</v>
      </c>
      <c r="M2687" s="4" t="s">
        <v>502</v>
      </c>
      <c r="N2687" s="5" t="s">
        <v>589</v>
      </c>
      <c r="O2687" s="6">
        <v>4</v>
      </c>
      <c r="P2687" s="6">
        <v>0</v>
      </c>
      <c r="Q2687" s="6">
        <v>0</v>
      </c>
      <c r="R2687" s="6">
        <v>0</v>
      </c>
      <c r="S2687" s="6">
        <v>0</v>
      </c>
      <c r="T2687" s="6">
        <v>0</v>
      </c>
      <c r="U2687" s="6">
        <v>0</v>
      </c>
      <c r="V2687" s="6">
        <v>1</v>
      </c>
      <c r="W2687" s="6">
        <v>0</v>
      </c>
      <c r="Y2687">
        <v>1</v>
      </c>
      <c r="AG2687" t="s">
        <v>942</v>
      </c>
      <c r="BX2687">
        <v>0</v>
      </c>
      <c r="BY2687">
        <v>0</v>
      </c>
      <c r="BZ2687">
        <v>0</v>
      </c>
      <c r="CA2687">
        <v>0</v>
      </c>
      <c r="CB2687">
        <v>0</v>
      </c>
      <c r="CC2687">
        <v>0</v>
      </c>
      <c r="CD2687">
        <v>0</v>
      </c>
      <c r="CE2687">
        <v>0</v>
      </c>
      <c r="CF2687">
        <v>0</v>
      </c>
      <c r="CG2687">
        <v>0</v>
      </c>
      <c r="CH2687">
        <v>1</v>
      </c>
      <c r="CJ2687" t="s">
        <v>517</v>
      </c>
      <c r="CK2687" t="s">
        <v>518</v>
      </c>
      <c r="CR2687" t="s">
        <v>488</v>
      </c>
      <c r="CS2687" t="s">
        <v>488</v>
      </c>
      <c r="CT2687">
        <v>3</v>
      </c>
      <c r="CU2687">
        <v>3</v>
      </c>
      <c r="CV2687">
        <v>3</v>
      </c>
      <c r="CY2687" t="s">
        <v>461</v>
      </c>
      <c r="DG2687" t="s">
        <v>464</v>
      </c>
      <c r="DH2687" t="s">
        <v>462</v>
      </c>
      <c r="DI2687" t="s">
        <v>462</v>
      </c>
      <c r="DJ2687" t="s">
        <v>506</v>
      </c>
      <c r="DK2687" t="s">
        <v>506</v>
      </c>
      <c r="DL2687" t="s">
        <v>463</v>
      </c>
      <c r="DM2687" t="s">
        <v>506</v>
      </c>
      <c r="DN2687" t="s">
        <v>506</v>
      </c>
      <c r="DO2687" t="s">
        <v>506</v>
      </c>
      <c r="DP2687" t="s">
        <v>463</v>
      </c>
      <c r="DQ2687" t="s">
        <v>466</v>
      </c>
      <c r="DR2687" t="s">
        <v>550</v>
      </c>
      <c r="DS2687" t="s">
        <v>550</v>
      </c>
      <c r="EA2687" t="s">
        <v>490</v>
      </c>
      <c r="EB2687" t="s">
        <v>490</v>
      </c>
      <c r="EC2687" t="s">
        <v>490</v>
      </c>
      <c r="EK2687" t="s">
        <v>468</v>
      </c>
      <c r="EL2687" t="s">
        <v>468</v>
      </c>
      <c r="EM2687" t="s">
        <v>468</v>
      </c>
      <c r="EU2687" s="7"/>
      <c r="EZ2687">
        <v>1</v>
      </c>
      <c r="FA2687">
        <v>0</v>
      </c>
      <c r="FB2687">
        <v>0</v>
      </c>
      <c r="FC2687">
        <v>0</v>
      </c>
      <c r="FD2687">
        <v>0</v>
      </c>
      <c r="FE2687">
        <v>1</v>
      </c>
      <c r="FF2687">
        <v>0</v>
      </c>
      <c r="FG2687">
        <v>0</v>
      </c>
      <c r="FH2687">
        <v>0</v>
      </c>
      <c r="FI2687">
        <v>0</v>
      </c>
      <c r="HO2687">
        <v>2</v>
      </c>
      <c r="HP2687">
        <v>3</v>
      </c>
      <c r="HQ2687">
        <v>1</v>
      </c>
      <c r="HS2687">
        <v>3</v>
      </c>
      <c r="HT2687">
        <v>2</v>
      </c>
      <c r="HU2687">
        <v>1</v>
      </c>
      <c r="IA2687">
        <v>3</v>
      </c>
      <c r="IB2687">
        <v>2</v>
      </c>
      <c r="IC2687">
        <v>1</v>
      </c>
      <c r="IE2687">
        <v>2</v>
      </c>
      <c r="IF2687">
        <v>3</v>
      </c>
      <c r="IG2687">
        <v>1</v>
      </c>
      <c r="II2687">
        <v>3</v>
      </c>
      <c r="IJ2687">
        <v>2</v>
      </c>
      <c r="IK2687">
        <v>1</v>
      </c>
      <c r="IS2687">
        <v>2</v>
      </c>
      <c r="IT2687">
        <v>3</v>
      </c>
      <c r="IU2687">
        <v>1</v>
      </c>
      <c r="IY2687">
        <v>1</v>
      </c>
      <c r="IZ2687">
        <v>2</v>
      </c>
      <c r="JA2687">
        <v>3</v>
      </c>
      <c r="JE2687">
        <v>2</v>
      </c>
      <c r="JF2687">
        <v>3</v>
      </c>
      <c r="JG2687">
        <v>1</v>
      </c>
      <c r="KY2687" t="s">
        <v>492</v>
      </c>
      <c r="KZ2687" t="s">
        <v>492</v>
      </c>
      <c r="LA2687" t="s">
        <v>492</v>
      </c>
      <c r="LB2687" t="s">
        <v>491</v>
      </c>
      <c r="LC2687">
        <v>3</v>
      </c>
      <c r="LD2687">
        <v>1</v>
      </c>
      <c r="LE2687">
        <v>3</v>
      </c>
      <c r="LM2687">
        <v>2</v>
      </c>
      <c r="LN2687">
        <v>1</v>
      </c>
      <c r="LP2687">
        <v>2</v>
      </c>
      <c r="LW2687">
        <v>3</v>
      </c>
      <c r="LX2687">
        <v>2</v>
      </c>
      <c r="LZ2687">
        <v>1</v>
      </c>
      <c r="MG2687">
        <v>3</v>
      </c>
      <c r="MH2687">
        <v>1</v>
      </c>
      <c r="MI2687">
        <v>3</v>
      </c>
      <c r="MJ2687">
        <v>2</v>
      </c>
      <c r="MR2687">
        <v>1</v>
      </c>
      <c r="MS2687">
        <v>3</v>
      </c>
      <c r="MT2687">
        <v>2</v>
      </c>
      <c r="NB2687" t="s">
        <v>471</v>
      </c>
      <c r="NC2687" t="s">
        <v>469</v>
      </c>
      <c r="ND2687" t="s">
        <v>469</v>
      </c>
      <c r="NE2687" t="s">
        <v>493</v>
      </c>
      <c r="NF2687" t="s">
        <v>508</v>
      </c>
      <c r="NG2687" t="s">
        <v>493</v>
      </c>
      <c r="NH2687" t="s">
        <v>470</v>
      </c>
      <c r="NI2687" t="s">
        <v>470</v>
      </c>
      <c r="NJ2687" t="s">
        <v>470</v>
      </c>
      <c r="NK2687" t="s">
        <v>469</v>
      </c>
      <c r="NL2687" t="s">
        <v>494</v>
      </c>
      <c r="NM2687" t="s">
        <v>494</v>
      </c>
      <c r="NN2687" t="s">
        <v>494</v>
      </c>
      <c r="NO2687" t="s">
        <v>494</v>
      </c>
      <c r="NP2687" t="s">
        <v>494</v>
      </c>
      <c r="NQ2687" t="s">
        <v>494</v>
      </c>
      <c r="NR2687" t="s">
        <v>494</v>
      </c>
      <c r="NS2687" t="s">
        <v>494</v>
      </c>
      <c r="NT2687" t="s">
        <v>494</v>
      </c>
      <c r="NU2687" t="s">
        <v>494</v>
      </c>
      <c r="NV2687" t="s">
        <v>472</v>
      </c>
      <c r="QE2687" t="s">
        <v>496</v>
      </c>
      <c r="QF2687" t="s">
        <v>496</v>
      </c>
      <c r="QG2687" t="s">
        <v>496</v>
      </c>
      <c r="QH2687" t="s">
        <v>496</v>
      </c>
      <c r="QI2687" t="s">
        <v>496</v>
      </c>
      <c r="QJ2687" t="s">
        <v>496</v>
      </c>
      <c r="QK2687" t="s">
        <v>496</v>
      </c>
      <c r="QL2687" t="s">
        <v>496</v>
      </c>
      <c r="QM2687" t="s">
        <v>496</v>
      </c>
      <c r="QN2687" t="s">
        <v>496</v>
      </c>
      <c r="QO2687" t="s">
        <v>496</v>
      </c>
      <c r="QP2687" t="s">
        <v>496</v>
      </c>
      <c r="QQ2687" t="s">
        <v>496</v>
      </c>
      <c r="QR2687" t="s">
        <v>496</v>
      </c>
      <c r="QS2687" t="s">
        <v>475</v>
      </c>
      <c r="QU2687">
        <v>10.120016666667</v>
      </c>
      <c r="QV2687" t="s">
        <v>945</v>
      </c>
      <c r="RO2687">
        <v>1</v>
      </c>
      <c r="RP2687" s="8"/>
      <c r="RQ2687" s="9">
        <f>IFERROR(AVERAGE(INDEX('[1]DO NOT TOUCH Préparation'!$T$1:$T$5,MATCH('DO NOT TOUCH - inputExtraction'!$DG2687,'[1]DO NOT TOUCH Préparation'!$S$1:$S$5,0)),INDEX('[1]DO NOT TOUCH Préparation'!$T$1:$T$5,MATCH('DO NOT TOUCH - inputExtraction'!$DH2687,'[1]DO NOT TOUCH Préparation'!$S$1:$S$5,0)),INDEX('[1]DO NOT TOUCH Préparation'!$T$1:$T$5,MATCH('DO NOT TOUCH - inputExtraction'!$DI2687,'[1]DO NOT TOUCH Préparation'!$S$1:$S$5,0)),INDEX('[1]DO NOT TOUCH Préparation'!$T$1:$T$5,MATCH('DO NOT TOUCH - inputExtraction'!$DJ2687,'[1]DO NOT TOUCH Préparation'!$S$1:$S$5,0)),INDEX('[1]DO NOT TOUCH Préparation'!$T$1:$T$5,MATCH('DO NOT TOUCH - inputExtraction'!$DK2687,'[1]DO NOT TOUCH Préparation'!$S$1:$S$5,0))),"")</f>
        <v>3.4</v>
      </c>
      <c r="RR2687" s="7">
        <f>IFERROR(AVERAGE(INDEX('[1]DO NOT TOUCH Préparation'!$T$1:$T$5,MATCH($DL2687,'[1]DO NOT TOUCH Préparation'!$S$1:$S$5,0)),INDEX('[1]DO NOT TOUCH Préparation'!$T$1:$T$5,MATCH('DO NOT TOUCH - inputExtraction'!$DM2687,'[1]DO NOT TOUCH Préparation'!$S$1:$S$5,0)),INDEX('[1]DO NOT TOUCH Préparation'!$T$1:$T$5,MATCH('DO NOT TOUCH - inputExtraction'!$DN2687,'[1]DO NOT TOUCH Préparation'!$S$1:$S$5,0)),INDEX('[1]DO NOT TOUCH Préparation'!$T$1:$T$5,MATCH(DO2687,'[1]DO NOT TOUCH Préparation'!$S$1:$S$5,0)),INDEX('[1]DO NOT TOUCH Préparation'!$T$1:$T$5,MATCH('DO NOT TOUCH - inputExtraction'!$DP2687,'[1]DO NOT TOUCH Préparation'!$S$1:$S$5,0))),"")</f>
        <v>2.4</v>
      </c>
      <c r="RS2687" t="str">
        <f t="shared" si="165"/>
        <v>45-64</v>
      </c>
      <c r="RT2687" t="str">
        <f t="shared" si="165"/>
        <v>20 000 € à 29 999 €</v>
      </c>
      <c r="RV2687">
        <f>VLOOKUP(DG2687,'[1]DO NOT TOUCH Préparation'!$S$1:$T$5,2,0)</f>
        <v>5</v>
      </c>
      <c r="RW2687">
        <f>VLOOKUP(DH2687,'[1]DO NOT TOUCH Préparation'!$S$1:$T$5,2,0)</f>
        <v>4</v>
      </c>
      <c r="RX2687">
        <f>VLOOKUP(DI2687,'[1]DO NOT TOUCH Préparation'!$S$1:$T$5,2,0)</f>
        <v>4</v>
      </c>
      <c r="RY2687">
        <f>VLOOKUP(DJ2687,'[1]DO NOT TOUCH Préparation'!$S$1:$T$5,2,0)</f>
        <v>2</v>
      </c>
      <c r="RZ2687">
        <f>VLOOKUP(DK2687,'[1]DO NOT TOUCH Préparation'!$S$1:$T$5,2,0)</f>
        <v>2</v>
      </c>
      <c r="SA2687">
        <f>VLOOKUP(DL2687,'[1]DO NOT TOUCH Préparation'!$S$1:$T$5,2,0)</f>
        <v>3</v>
      </c>
      <c r="SB2687">
        <f>VLOOKUP(DM2687,'[1]DO NOT TOUCH Préparation'!$S$1:$T$5,2,0)</f>
        <v>2</v>
      </c>
      <c r="SC2687">
        <f>VLOOKUP(DN2687,'[1]DO NOT TOUCH Préparation'!$S$1:$T$5,2,0)</f>
        <v>2</v>
      </c>
      <c r="SD2687">
        <f>VLOOKUP(DO2687,'[1]DO NOT TOUCH Préparation'!$S$1:$T$5,2,0)</f>
        <v>2</v>
      </c>
      <c r="SE2687">
        <f>VLOOKUP(DP2687,'[1]DO NOT TOUCH Préparation'!$S$1:$T$5,2,0)</f>
        <v>3</v>
      </c>
      <c r="SG2687" t="str">
        <f t="shared" si="166"/>
        <v>Je n’achète pas de produits alimentaires bio</v>
      </c>
      <c r="SH2687" t="str">
        <f t="shared" si="167"/>
        <v>Je ne sais pas</v>
      </c>
      <c r="SI2687" t="str">
        <f t="shared" si="168"/>
        <v>Je n’achète pas de produits à base végétale (soja, amande, avoine…)</v>
      </c>
      <c r="SK2687" t="str" cm="1">
        <f t="array" ref="SK2687">IFERROR(INDEX('[1]DO NOT TOUCH Préparation'!$W$2:$W$7,MATCH('DO NOT TOUCH - inputExtraction'!SG2687,'[1]DO NOT TOUCH Préparation'!$V$2:$V$7,0),),"1")</f>
        <v>1</v>
      </c>
      <c r="SL2687" cm="1">
        <f t="array" ref="SL2687">IFERROR(INDEX('[1]DO NOT TOUCH Préparation'!$W$2:$W$7,MATCH('DO NOT TOUCH - inputExtraction'!SH2687,'[1]DO NOT TOUCH Préparation'!$V$2:$V$7,0),),"1")</f>
        <v>0</v>
      </c>
      <c r="SM2687" t="str" cm="1">
        <f t="array" ref="SM2687">IFERROR(INDEX('[1]DO NOT TOUCH Préparation'!$W$2:$W$7,MATCH('DO NOT TOUCH - inputExtraction'!SI2687,'[1]DO NOT TOUCH Préparation'!$V$2:$V$7,0),),"1")</f>
        <v>1</v>
      </c>
      <c r="SO2687">
        <v>1</v>
      </c>
      <c r="SQ2687">
        <f>IFERROR(VLOOKUP(J2687,'[1]DO NOT TOUCH Préparation'!$CL$2:$CM$9,2,0),"")</f>
        <v>6</v>
      </c>
      <c r="SR2687">
        <f>IFERROR(VLOOKUP(M2687,'[1]DO NOT TOUCH Préparation'!$CT$2:$CU$10,2,0),"")</f>
        <v>2</v>
      </c>
      <c r="SS2687">
        <f>IFERROR(VLOOKUP(N2687,'[1]DO NOT TOUCH Préparation'!$CX$2:$CY$6,2,0),"")</f>
        <v>1</v>
      </c>
    </row>
    <row r="2688" spans="1:513" ht="14.4" x14ac:dyDescent="0.3">
      <c r="A2688" s="4">
        <v>3542</v>
      </c>
      <c r="B2688" s="4" t="s">
        <v>6568</v>
      </c>
      <c r="C2688" s="4" t="s">
        <v>6569</v>
      </c>
      <c r="D2688" s="4" t="s">
        <v>816</v>
      </c>
      <c r="E2688" s="4" t="s">
        <v>816</v>
      </c>
      <c r="G2688" s="4" t="s">
        <v>450</v>
      </c>
      <c r="H2688" s="4" t="s">
        <v>934</v>
      </c>
      <c r="I2688" s="4" t="s">
        <v>833</v>
      </c>
      <c r="J2688" s="4" t="s">
        <v>453</v>
      </c>
      <c r="K2688" s="4">
        <v>72</v>
      </c>
      <c r="L2688" s="5" t="s">
        <v>567</v>
      </c>
      <c r="M2688" s="4" t="s">
        <v>541</v>
      </c>
      <c r="N2688" s="5" t="s">
        <v>456</v>
      </c>
      <c r="O2688" s="6">
        <v>2</v>
      </c>
      <c r="P2688" s="6">
        <v>0</v>
      </c>
      <c r="Q2688" s="6">
        <v>0</v>
      </c>
      <c r="R2688" s="6">
        <v>0</v>
      </c>
      <c r="S2688" s="6">
        <v>0</v>
      </c>
      <c r="T2688" s="6">
        <v>1</v>
      </c>
      <c r="U2688" s="6">
        <v>0</v>
      </c>
      <c r="V2688" s="6">
        <v>1</v>
      </c>
      <c r="W2688" s="6">
        <v>0</v>
      </c>
      <c r="Y2688">
        <v>1</v>
      </c>
      <c r="Z2688">
        <v>2</v>
      </c>
      <c r="AD2688">
        <v>3</v>
      </c>
      <c r="AG2688" t="s">
        <v>1189</v>
      </c>
      <c r="BF2688">
        <v>1</v>
      </c>
      <c r="BG2688">
        <v>1</v>
      </c>
      <c r="BH2688">
        <v>0</v>
      </c>
      <c r="BI2688">
        <v>0</v>
      </c>
      <c r="BJ2688">
        <v>0</v>
      </c>
      <c r="BK2688">
        <v>1</v>
      </c>
      <c r="BL2688">
        <v>0</v>
      </c>
      <c r="BM2688">
        <v>0</v>
      </c>
      <c r="BN2688">
        <v>0</v>
      </c>
      <c r="CG2688">
        <v>0</v>
      </c>
      <c r="CH2688">
        <v>0</v>
      </c>
      <c r="CJ2688" t="s">
        <v>458</v>
      </c>
      <c r="CK2688" t="s">
        <v>534</v>
      </c>
      <c r="CL2688" t="s">
        <v>460</v>
      </c>
      <c r="CM2688" t="s">
        <v>535</v>
      </c>
      <c r="CN2688">
        <v>4</v>
      </c>
      <c r="CO2688" t="s">
        <v>535</v>
      </c>
      <c r="CR2688" t="s">
        <v>459</v>
      </c>
      <c r="CS2688" t="s">
        <v>654</v>
      </c>
      <c r="CT2688" t="s">
        <v>535</v>
      </c>
      <c r="CU2688" t="s">
        <v>535</v>
      </c>
      <c r="CV2688">
        <v>4</v>
      </c>
      <c r="CY2688" t="s">
        <v>488</v>
      </c>
      <c r="CZ2688" t="s">
        <v>488</v>
      </c>
      <c r="DA2688">
        <v>3</v>
      </c>
      <c r="DB2688" t="s">
        <v>535</v>
      </c>
      <c r="DC2688">
        <v>3</v>
      </c>
      <c r="DD2688">
        <v>2</v>
      </c>
      <c r="DG2688" t="s">
        <v>462</v>
      </c>
      <c r="DH2688" t="s">
        <v>463</v>
      </c>
      <c r="DI2688" t="s">
        <v>462</v>
      </c>
      <c r="DJ2688" t="s">
        <v>506</v>
      </c>
      <c r="DK2688" t="s">
        <v>462</v>
      </c>
      <c r="DL2688" t="s">
        <v>489</v>
      </c>
      <c r="DM2688" t="s">
        <v>463</v>
      </c>
      <c r="DN2688" t="s">
        <v>462</v>
      </c>
      <c r="DO2688" t="s">
        <v>462</v>
      </c>
      <c r="DP2688" t="s">
        <v>464</v>
      </c>
      <c r="DQ2688" t="s">
        <v>466</v>
      </c>
      <c r="DS2688" t="s">
        <v>466</v>
      </c>
      <c r="DU2688" t="s">
        <v>466</v>
      </c>
      <c r="DX2688" t="s">
        <v>466</v>
      </c>
      <c r="DY2688" t="s">
        <v>465</v>
      </c>
      <c r="DZ2688" t="s">
        <v>466</v>
      </c>
      <c r="EA2688" t="s">
        <v>467</v>
      </c>
      <c r="EC2688" t="s">
        <v>467</v>
      </c>
      <c r="EE2688" t="s">
        <v>467</v>
      </c>
      <c r="EH2688" t="s">
        <v>507</v>
      </c>
      <c r="EI2688" t="s">
        <v>490</v>
      </c>
      <c r="EJ2688" t="s">
        <v>467</v>
      </c>
      <c r="EK2688" t="s">
        <v>468</v>
      </c>
      <c r="EM2688" t="s">
        <v>468</v>
      </c>
      <c r="EO2688" t="s">
        <v>468</v>
      </c>
      <c r="ER2688" t="s">
        <v>468</v>
      </c>
      <c r="ES2688">
        <v>4</v>
      </c>
      <c r="ET2688" t="s">
        <v>468</v>
      </c>
      <c r="EU2688" s="7"/>
      <c r="HQ2688">
        <v>1</v>
      </c>
      <c r="HY2688">
        <v>1</v>
      </c>
      <c r="IS2688">
        <v>1</v>
      </c>
      <c r="JC2688">
        <v>2</v>
      </c>
      <c r="JE2688">
        <v>1</v>
      </c>
      <c r="JO2688">
        <v>1</v>
      </c>
      <c r="JQ2688">
        <v>2</v>
      </c>
      <c r="JR2688">
        <v>3</v>
      </c>
      <c r="KG2688">
        <v>1</v>
      </c>
      <c r="KI2688">
        <v>2</v>
      </c>
      <c r="KR2688">
        <v>1</v>
      </c>
      <c r="KT2688">
        <v>1</v>
      </c>
      <c r="KU2688">
        <v>2</v>
      </c>
      <c r="KV2688">
        <v>3</v>
      </c>
      <c r="KY2688" t="s">
        <v>491</v>
      </c>
      <c r="KZ2688">
        <v>2</v>
      </c>
      <c r="LA2688">
        <v>4</v>
      </c>
      <c r="LB2688">
        <v>4</v>
      </c>
      <c r="LC2688">
        <v>4</v>
      </c>
      <c r="LD2688">
        <v>1</v>
      </c>
      <c r="LH2688">
        <v>2</v>
      </c>
      <c r="LK2688">
        <v>3</v>
      </c>
      <c r="LN2688">
        <v>1</v>
      </c>
      <c r="LO2688">
        <v>2</v>
      </c>
      <c r="LP2688">
        <v>3</v>
      </c>
      <c r="LX2688">
        <v>1</v>
      </c>
      <c r="LZ2688">
        <v>2</v>
      </c>
      <c r="ME2688">
        <v>3</v>
      </c>
      <c r="MJ2688">
        <v>1</v>
      </c>
      <c r="ML2688">
        <v>2</v>
      </c>
      <c r="MO2688">
        <v>3</v>
      </c>
      <c r="MR2688">
        <v>1</v>
      </c>
      <c r="MT2688">
        <v>2</v>
      </c>
      <c r="MY2688">
        <v>3</v>
      </c>
      <c r="NB2688" t="s">
        <v>469</v>
      </c>
      <c r="NC2688" t="s">
        <v>470</v>
      </c>
      <c r="ND2688" t="s">
        <v>469</v>
      </c>
      <c r="NE2688" t="s">
        <v>493</v>
      </c>
      <c r="NF2688" t="s">
        <v>471</v>
      </c>
      <c r="NG2688" t="s">
        <v>493</v>
      </c>
      <c r="NH2688" t="s">
        <v>493</v>
      </c>
      <c r="NI2688" t="s">
        <v>471</v>
      </c>
      <c r="NJ2688" t="s">
        <v>469</v>
      </c>
      <c r="NK2688" t="s">
        <v>471</v>
      </c>
      <c r="NL2688" t="s">
        <v>471</v>
      </c>
      <c r="NM2688" t="s">
        <v>494</v>
      </c>
      <c r="NN2688" t="s">
        <v>469</v>
      </c>
      <c r="NO2688" t="s">
        <v>508</v>
      </c>
      <c r="NP2688" t="s">
        <v>469</v>
      </c>
      <c r="NQ2688" t="s">
        <v>493</v>
      </c>
      <c r="NR2688" t="s">
        <v>493</v>
      </c>
      <c r="NS2688" t="s">
        <v>471</v>
      </c>
      <c r="NT2688" t="s">
        <v>494</v>
      </c>
      <c r="NU2688" t="s">
        <v>471</v>
      </c>
      <c r="NV2688" t="s">
        <v>585</v>
      </c>
      <c r="OQ2688" t="s">
        <v>474</v>
      </c>
      <c r="OR2688" t="s">
        <v>474</v>
      </c>
      <c r="OS2688" t="s">
        <v>496</v>
      </c>
      <c r="OT2688" t="s">
        <v>510</v>
      </c>
      <c r="OU2688" t="s">
        <v>496</v>
      </c>
      <c r="OV2688" t="s">
        <v>496</v>
      </c>
      <c r="OW2688" t="s">
        <v>473</v>
      </c>
      <c r="OX2688" t="s">
        <v>496</v>
      </c>
      <c r="OY2688" t="s">
        <v>473</v>
      </c>
      <c r="OZ2688" t="s">
        <v>496</v>
      </c>
      <c r="PA2688" t="s">
        <v>496</v>
      </c>
      <c r="PB2688" t="s">
        <v>496</v>
      </c>
      <c r="PC2688" t="s">
        <v>510</v>
      </c>
      <c r="PD2688" t="s">
        <v>496</v>
      </c>
      <c r="PE2688" t="s">
        <v>496</v>
      </c>
      <c r="PF2688" t="s">
        <v>496</v>
      </c>
      <c r="PG2688" t="s">
        <v>496</v>
      </c>
      <c r="PH2688" t="s">
        <v>496</v>
      </c>
      <c r="PI2688" t="s">
        <v>496</v>
      </c>
      <c r="QS2688" t="s">
        <v>475</v>
      </c>
      <c r="QU2688">
        <v>11.373016666667001</v>
      </c>
      <c r="QV2688" t="s">
        <v>821</v>
      </c>
      <c r="RO2688">
        <v>1</v>
      </c>
      <c r="RP2688" s="8"/>
      <c r="RQ2688" s="9">
        <f>IFERROR(AVERAGE(INDEX('[1]DO NOT TOUCH Préparation'!$T$1:$T$5,MATCH('DO NOT TOUCH - inputExtraction'!$DG2688,'[1]DO NOT TOUCH Préparation'!$S$1:$S$5,0)),INDEX('[1]DO NOT TOUCH Préparation'!$T$1:$T$5,MATCH('DO NOT TOUCH - inputExtraction'!$DH2688,'[1]DO NOT TOUCH Préparation'!$S$1:$S$5,0)),INDEX('[1]DO NOT TOUCH Préparation'!$T$1:$T$5,MATCH('DO NOT TOUCH - inputExtraction'!$DI2688,'[1]DO NOT TOUCH Préparation'!$S$1:$S$5,0)),INDEX('[1]DO NOT TOUCH Préparation'!$T$1:$T$5,MATCH('DO NOT TOUCH - inputExtraction'!$DJ2688,'[1]DO NOT TOUCH Préparation'!$S$1:$S$5,0)),INDEX('[1]DO NOT TOUCH Préparation'!$T$1:$T$5,MATCH('DO NOT TOUCH - inputExtraction'!$DK2688,'[1]DO NOT TOUCH Préparation'!$S$1:$S$5,0))),"")</f>
        <v>3.4</v>
      </c>
      <c r="RR2688" s="7">
        <f>IFERROR(AVERAGE(INDEX('[1]DO NOT TOUCH Préparation'!$T$1:$T$5,MATCH($DL2688,'[1]DO NOT TOUCH Préparation'!$S$1:$S$5,0)),INDEX('[1]DO NOT TOUCH Préparation'!$T$1:$T$5,MATCH('DO NOT TOUCH - inputExtraction'!$DM2688,'[1]DO NOT TOUCH Préparation'!$S$1:$S$5,0)),INDEX('[1]DO NOT TOUCH Préparation'!$T$1:$T$5,MATCH('DO NOT TOUCH - inputExtraction'!$DN2688,'[1]DO NOT TOUCH Préparation'!$S$1:$S$5,0)),INDEX('[1]DO NOT TOUCH Préparation'!$T$1:$T$5,MATCH(DO2688,'[1]DO NOT TOUCH Préparation'!$S$1:$S$5,0)),INDEX('[1]DO NOT TOUCH Préparation'!$T$1:$T$5,MATCH('DO NOT TOUCH - inputExtraction'!$DP2688,'[1]DO NOT TOUCH Préparation'!$S$1:$S$5,0))),"")</f>
        <v>3.4</v>
      </c>
      <c r="RS2688" t="str">
        <f t="shared" si="165"/>
        <v>65+</v>
      </c>
      <c r="RT2688" t="str">
        <f t="shared" si="165"/>
        <v>80 000 € et plus</v>
      </c>
      <c r="RV2688">
        <f>VLOOKUP(DG2688,'[1]DO NOT TOUCH Préparation'!$S$1:$T$5,2,0)</f>
        <v>4</v>
      </c>
      <c r="RW2688">
        <f>VLOOKUP(DH2688,'[1]DO NOT TOUCH Préparation'!$S$1:$T$5,2,0)</f>
        <v>3</v>
      </c>
      <c r="RX2688">
        <f>VLOOKUP(DI2688,'[1]DO NOT TOUCH Préparation'!$S$1:$T$5,2,0)</f>
        <v>4</v>
      </c>
      <c r="RY2688">
        <f>VLOOKUP(DJ2688,'[1]DO NOT TOUCH Préparation'!$S$1:$T$5,2,0)</f>
        <v>2</v>
      </c>
      <c r="RZ2688">
        <f>VLOOKUP(DK2688,'[1]DO NOT TOUCH Préparation'!$S$1:$T$5,2,0)</f>
        <v>4</v>
      </c>
      <c r="SA2688">
        <f>VLOOKUP(DL2688,'[1]DO NOT TOUCH Préparation'!$S$1:$T$5,2,0)</f>
        <v>1</v>
      </c>
      <c r="SB2688">
        <f>VLOOKUP(DM2688,'[1]DO NOT TOUCH Préparation'!$S$1:$T$5,2,0)</f>
        <v>3</v>
      </c>
      <c r="SC2688">
        <f>VLOOKUP(DN2688,'[1]DO NOT TOUCH Préparation'!$S$1:$T$5,2,0)</f>
        <v>4</v>
      </c>
      <c r="SD2688">
        <f>VLOOKUP(DO2688,'[1]DO NOT TOUCH Préparation'!$S$1:$T$5,2,0)</f>
        <v>4</v>
      </c>
      <c r="SE2688">
        <f>VLOOKUP(DP2688,'[1]DO NOT TOUCH Préparation'!$S$1:$T$5,2,0)</f>
        <v>5</v>
      </c>
      <c r="SG2688" t="str">
        <f t="shared" si="166"/>
        <v>21% à 50%</v>
      </c>
      <c r="SH2688" t="str">
        <f t="shared" si="167"/>
        <v>6% à 20%</v>
      </c>
      <c r="SI2688" t="str">
        <f t="shared" si="168"/>
        <v>Je ne sais pas</v>
      </c>
      <c r="SK2688" cm="1">
        <f t="array" ref="SK2688">IFERROR(INDEX('[1]DO NOT TOUCH Préparation'!$W$2:$W$7,MATCH('DO NOT TOUCH - inputExtraction'!SG2688,'[1]DO NOT TOUCH Préparation'!$V$2:$V$7,0),),"1")</f>
        <v>4</v>
      </c>
      <c r="SL2688" cm="1">
        <f t="array" ref="SL2688">IFERROR(INDEX('[1]DO NOT TOUCH Préparation'!$W$2:$W$7,MATCH('DO NOT TOUCH - inputExtraction'!SH2688,'[1]DO NOT TOUCH Préparation'!$V$2:$V$7,0),),"1")</f>
        <v>3</v>
      </c>
      <c r="SM2688" cm="1">
        <f t="array" ref="SM2688">IFERROR(INDEX('[1]DO NOT TOUCH Préparation'!$W$2:$W$7,MATCH('DO NOT TOUCH - inputExtraction'!SI2688,'[1]DO NOT TOUCH Préparation'!$V$2:$V$7,0),),"1")</f>
        <v>0</v>
      </c>
      <c r="SO2688">
        <v>1</v>
      </c>
      <c r="SQ2688">
        <f>IFERROR(VLOOKUP(J2688,'[1]DO NOT TOUCH Préparation'!$CL$2:$CM$9,2,0),"")</f>
        <v>4</v>
      </c>
      <c r="SR2688">
        <f>IFERROR(VLOOKUP(M2688,'[1]DO NOT TOUCH Préparation'!$CT$2:$CU$10,2,0),"")</f>
        <v>8</v>
      </c>
      <c r="SS2688">
        <f>IFERROR(VLOOKUP(N2688,'[1]DO NOT TOUCH Préparation'!$CX$2:$CY$6,2,0),"")</f>
        <v>4</v>
      </c>
    </row>
    <row r="2689" spans="1:513" ht="14.4" x14ac:dyDescent="0.3">
      <c r="A2689" s="4">
        <v>3544</v>
      </c>
      <c r="B2689" s="4" t="s">
        <v>6570</v>
      </c>
      <c r="C2689" s="4" t="s">
        <v>5728</v>
      </c>
      <c r="D2689" s="4" t="s">
        <v>868</v>
      </c>
      <c r="E2689" s="4" t="s">
        <v>868</v>
      </c>
      <c r="G2689" s="4" t="s">
        <v>479</v>
      </c>
      <c r="H2689" s="4" t="s">
        <v>1449</v>
      </c>
      <c r="I2689" s="4" t="s">
        <v>1149</v>
      </c>
      <c r="J2689" s="4" t="s">
        <v>532</v>
      </c>
      <c r="K2689" s="4">
        <v>54</v>
      </c>
      <c r="L2689" s="5" t="s">
        <v>454</v>
      </c>
      <c r="M2689" s="4" t="s">
        <v>482</v>
      </c>
      <c r="N2689" s="5" t="s">
        <v>589</v>
      </c>
      <c r="O2689" s="6">
        <v>1</v>
      </c>
      <c r="P2689" s="6">
        <v>1</v>
      </c>
      <c r="Q2689" s="6">
        <v>0</v>
      </c>
      <c r="R2689" s="6">
        <v>0</v>
      </c>
      <c r="S2689" s="6">
        <v>0</v>
      </c>
      <c r="T2689" s="6">
        <v>1</v>
      </c>
      <c r="U2689" s="6">
        <v>0</v>
      </c>
      <c r="V2689" s="6">
        <v>1</v>
      </c>
      <c r="W2689" s="6">
        <v>0</v>
      </c>
      <c r="Y2689">
        <v>1</v>
      </c>
      <c r="AG2689" t="s">
        <v>542</v>
      </c>
      <c r="AH2689" t="s">
        <v>5003</v>
      </c>
      <c r="BO2689">
        <v>0</v>
      </c>
      <c r="BP2689">
        <v>0</v>
      </c>
      <c r="BQ2689">
        <v>0</v>
      </c>
      <c r="BR2689">
        <v>0</v>
      </c>
      <c r="BS2689">
        <v>0</v>
      </c>
      <c r="BT2689">
        <v>0</v>
      </c>
      <c r="BU2689">
        <v>0</v>
      </c>
      <c r="BV2689">
        <v>0</v>
      </c>
      <c r="BW2689">
        <v>0</v>
      </c>
      <c r="CG2689">
        <v>0</v>
      </c>
      <c r="CH2689">
        <v>1</v>
      </c>
      <c r="CJ2689" t="s">
        <v>458</v>
      </c>
      <c r="CK2689" t="s">
        <v>485</v>
      </c>
      <c r="CL2689" t="s">
        <v>619</v>
      </c>
      <c r="CM2689">
        <v>3</v>
      </c>
      <c r="CN2689">
        <v>3</v>
      </c>
      <c r="CO2689">
        <v>3</v>
      </c>
      <c r="CR2689" t="s">
        <v>485</v>
      </c>
      <c r="CS2689" t="s">
        <v>486</v>
      </c>
      <c r="CT2689">
        <v>3</v>
      </c>
      <c r="CU2689">
        <v>3</v>
      </c>
      <c r="CV2689" t="s">
        <v>535</v>
      </c>
      <c r="CY2689" t="s">
        <v>485</v>
      </c>
      <c r="CZ2689" t="s">
        <v>486</v>
      </c>
      <c r="DA2689">
        <v>4</v>
      </c>
      <c r="DB2689" t="s">
        <v>535</v>
      </c>
      <c r="DC2689">
        <v>2</v>
      </c>
      <c r="DD2689">
        <v>2</v>
      </c>
      <c r="DG2689" t="s">
        <v>464</v>
      </c>
      <c r="DH2689" t="s">
        <v>462</v>
      </c>
      <c r="DI2689" t="s">
        <v>462</v>
      </c>
      <c r="DJ2689" t="s">
        <v>463</v>
      </c>
      <c r="DK2689" t="s">
        <v>463</v>
      </c>
      <c r="DL2689" t="s">
        <v>464</v>
      </c>
      <c r="DM2689" t="s">
        <v>462</v>
      </c>
      <c r="DN2689" t="s">
        <v>462</v>
      </c>
      <c r="DO2689" t="s">
        <v>463</v>
      </c>
      <c r="DP2689" t="s">
        <v>462</v>
      </c>
      <c r="DQ2689" t="s">
        <v>466</v>
      </c>
      <c r="DR2689" t="s">
        <v>466</v>
      </c>
      <c r="DS2689" t="s">
        <v>466</v>
      </c>
      <c r="DV2689" t="s">
        <v>466</v>
      </c>
      <c r="DW2689" t="s">
        <v>466</v>
      </c>
      <c r="DX2689" t="s">
        <v>466</v>
      </c>
      <c r="DZ2689" t="s">
        <v>550</v>
      </c>
      <c r="EA2689" t="s">
        <v>467</v>
      </c>
      <c r="EB2689" t="s">
        <v>507</v>
      </c>
      <c r="EC2689" t="s">
        <v>467</v>
      </c>
      <c r="EF2689" t="s">
        <v>627</v>
      </c>
      <c r="EG2689" t="s">
        <v>467</v>
      </c>
      <c r="EH2689" t="s">
        <v>467</v>
      </c>
      <c r="EJ2689" t="s">
        <v>507</v>
      </c>
      <c r="EK2689">
        <v>4</v>
      </c>
      <c r="EL2689">
        <v>3</v>
      </c>
      <c r="EM2689">
        <v>4</v>
      </c>
      <c r="EP2689" t="s">
        <v>468</v>
      </c>
      <c r="EQ2689">
        <v>3</v>
      </c>
      <c r="ER2689">
        <v>3</v>
      </c>
      <c r="ET2689">
        <v>4</v>
      </c>
      <c r="EU2689" s="7"/>
      <c r="GN2689">
        <v>0</v>
      </c>
      <c r="GO2689">
        <v>0</v>
      </c>
      <c r="GP2689">
        <v>0</v>
      </c>
      <c r="GQ2689">
        <v>1</v>
      </c>
      <c r="GR2689">
        <v>0</v>
      </c>
      <c r="IS2689">
        <v>1</v>
      </c>
      <c r="IT2689">
        <v>2</v>
      </c>
      <c r="IY2689">
        <v>1</v>
      </c>
      <c r="JE2689">
        <v>1</v>
      </c>
      <c r="JF2689">
        <v>2</v>
      </c>
      <c r="JW2689">
        <v>1</v>
      </c>
      <c r="JX2689">
        <v>2</v>
      </c>
      <c r="KC2689">
        <v>1</v>
      </c>
      <c r="KD2689">
        <v>2</v>
      </c>
      <c r="KI2689">
        <v>1</v>
      </c>
      <c r="KJ2689">
        <v>2</v>
      </c>
      <c r="KU2689">
        <v>1</v>
      </c>
      <c r="KV2689">
        <v>2</v>
      </c>
      <c r="KY2689">
        <v>4</v>
      </c>
      <c r="KZ2689">
        <v>2</v>
      </c>
      <c r="LA2689">
        <v>3</v>
      </c>
      <c r="LB2689">
        <v>3</v>
      </c>
      <c r="LC2689">
        <v>3</v>
      </c>
      <c r="LD2689">
        <v>2</v>
      </c>
      <c r="LI2689">
        <v>1</v>
      </c>
      <c r="LK2689">
        <v>3</v>
      </c>
      <c r="LP2689">
        <v>3</v>
      </c>
      <c r="LS2689">
        <v>1</v>
      </c>
      <c r="LT2689">
        <v>2</v>
      </c>
      <c r="LX2689">
        <v>3</v>
      </c>
      <c r="MC2689">
        <v>2</v>
      </c>
      <c r="MD2689">
        <v>1</v>
      </c>
      <c r="MJ2689">
        <v>3</v>
      </c>
      <c r="MM2689">
        <v>1</v>
      </c>
      <c r="MN2689">
        <v>2</v>
      </c>
      <c r="MT2689">
        <v>3</v>
      </c>
      <c r="MW2689">
        <v>1</v>
      </c>
      <c r="MX2689">
        <v>2</v>
      </c>
      <c r="NB2689" t="s">
        <v>469</v>
      </c>
      <c r="NC2689" t="s">
        <v>470</v>
      </c>
      <c r="ND2689" t="s">
        <v>470</v>
      </c>
      <c r="NE2689" t="s">
        <v>470</v>
      </c>
      <c r="NF2689" t="s">
        <v>470</v>
      </c>
      <c r="NG2689" t="s">
        <v>471</v>
      </c>
      <c r="NH2689" t="s">
        <v>471</v>
      </c>
      <c r="NI2689" t="s">
        <v>469</v>
      </c>
      <c r="NJ2689" t="s">
        <v>470</v>
      </c>
      <c r="NK2689" t="s">
        <v>470</v>
      </c>
      <c r="NL2689" t="s">
        <v>471</v>
      </c>
      <c r="NM2689" t="s">
        <v>493</v>
      </c>
      <c r="NN2689" t="s">
        <v>494</v>
      </c>
      <c r="NO2689" t="s">
        <v>493</v>
      </c>
      <c r="NP2689" t="s">
        <v>508</v>
      </c>
      <c r="NQ2689" t="s">
        <v>471</v>
      </c>
      <c r="NR2689" t="s">
        <v>469</v>
      </c>
      <c r="NS2689" t="s">
        <v>494</v>
      </c>
      <c r="NT2689" t="s">
        <v>494</v>
      </c>
      <c r="NU2689" t="s">
        <v>493</v>
      </c>
      <c r="NV2689" t="s">
        <v>472</v>
      </c>
      <c r="PJ2689" t="s">
        <v>474</v>
      </c>
      <c r="PK2689" t="s">
        <v>510</v>
      </c>
      <c r="PL2689" t="s">
        <v>496</v>
      </c>
      <c r="PM2689" t="s">
        <v>474</v>
      </c>
      <c r="PN2689" t="s">
        <v>510</v>
      </c>
      <c r="PO2689" t="s">
        <v>510</v>
      </c>
      <c r="PP2689" t="s">
        <v>510</v>
      </c>
      <c r="PQ2689" t="s">
        <v>510</v>
      </c>
      <c r="PR2689" t="s">
        <v>474</v>
      </c>
      <c r="PS2689" t="s">
        <v>510</v>
      </c>
      <c r="PT2689" t="s">
        <v>510</v>
      </c>
      <c r="PU2689" t="s">
        <v>496</v>
      </c>
      <c r="PV2689" t="s">
        <v>510</v>
      </c>
      <c r="PW2689" t="s">
        <v>474</v>
      </c>
      <c r="PX2689" t="s">
        <v>496</v>
      </c>
      <c r="PY2689" t="s">
        <v>496</v>
      </c>
      <c r="PZ2689" t="s">
        <v>496</v>
      </c>
      <c r="QA2689" t="s">
        <v>496</v>
      </c>
      <c r="QB2689" t="s">
        <v>496</v>
      </c>
      <c r="QC2689" t="s">
        <v>496</v>
      </c>
      <c r="QD2689" t="s">
        <v>496</v>
      </c>
      <c r="QS2689" t="s">
        <v>475</v>
      </c>
      <c r="QU2689">
        <v>17.967183333333001</v>
      </c>
      <c r="QV2689" t="s">
        <v>871</v>
      </c>
      <c r="QX2689" t="s">
        <v>5003</v>
      </c>
      <c r="RO2689">
        <v>1</v>
      </c>
      <c r="RP2689" s="8"/>
      <c r="RQ2689" s="9">
        <f>IFERROR(AVERAGE(INDEX('[1]DO NOT TOUCH Préparation'!$T$1:$T$5,MATCH('DO NOT TOUCH - inputExtraction'!$DG2689,'[1]DO NOT TOUCH Préparation'!$S$1:$S$5,0)),INDEX('[1]DO NOT TOUCH Préparation'!$T$1:$T$5,MATCH('DO NOT TOUCH - inputExtraction'!$DH2689,'[1]DO NOT TOUCH Préparation'!$S$1:$S$5,0)),INDEX('[1]DO NOT TOUCH Préparation'!$T$1:$T$5,MATCH('DO NOT TOUCH - inputExtraction'!$DI2689,'[1]DO NOT TOUCH Préparation'!$S$1:$S$5,0)),INDEX('[1]DO NOT TOUCH Préparation'!$T$1:$T$5,MATCH('DO NOT TOUCH - inputExtraction'!$DJ2689,'[1]DO NOT TOUCH Préparation'!$S$1:$S$5,0)),INDEX('[1]DO NOT TOUCH Préparation'!$T$1:$T$5,MATCH('DO NOT TOUCH - inputExtraction'!$DK2689,'[1]DO NOT TOUCH Préparation'!$S$1:$S$5,0))),"")</f>
        <v>3.8</v>
      </c>
      <c r="RR2689" s="7">
        <f>IFERROR(AVERAGE(INDEX('[1]DO NOT TOUCH Préparation'!$T$1:$T$5,MATCH($DL2689,'[1]DO NOT TOUCH Préparation'!$S$1:$S$5,0)),INDEX('[1]DO NOT TOUCH Préparation'!$T$1:$T$5,MATCH('DO NOT TOUCH - inputExtraction'!$DM2689,'[1]DO NOT TOUCH Préparation'!$S$1:$S$5,0)),INDEX('[1]DO NOT TOUCH Préparation'!$T$1:$T$5,MATCH('DO NOT TOUCH - inputExtraction'!$DN2689,'[1]DO NOT TOUCH Préparation'!$S$1:$S$5,0)),INDEX('[1]DO NOT TOUCH Préparation'!$T$1:$T$5,MATCH(DO2689,'[1]DO NOT TOUCH Préparation'!$S$1:$S$5,0)),INDEX('[1]DO NOT TOUCH Préparation'!$T$1:$T$5,MATCH('DO NOT TOUCH - inputExtraction'!$DP2689,'[1]DO NOT TOUCH Préparation'!$S$1:$S$5,0))),"")</f>
        <v>4</v>
      </c>
      <c r="RS2689" t="str">
        <f t="shared" si="165"/>
        <v>45-64</v>
      </c>
      <c r="RT2689" t="str">
        <f t="shared" si="165"/>
        <v>Moins de 20 000 €</v>
      </c>
      <c r="RV2689">
        <f>VLOOKUP(DG2689,'[1]DO NOT TOUCH Préparation'!$S$1:$T$5,2,0)</f>
        <v>5</v>
      </c>
      <c r="RW2689">
        <f>VLOOKUP(DH2689,'[1]DO NOT TOUCH Préparation'!$S$1:$T$5,2,0)</f>
        <v>4</v>
      </c>
      <c r="RX2689">
        <f>VLOOKUP(DI2689,'[1]DO NOT TOUCH Préparation'!$S$1:$T$5,2,0)</f>
        <v>4</v>
      </c>
      <c r="RY2689">
        <f>VLOOKUP(DJ2689,'[1]DO NOT TOUCH Préparation'!$S$1:$T$5,2,0)</f>
        <v>3</v>
      </c>
      <c r="RZ2689">
        <f>VLOOKUP(DK2689,'[1]DO NOT TOUCH Préparation'!$S$1:$T$5,2,0)</f>
        <v>3</v>
      </c>
      <c r="SA2689">
        <f>VLOOKUP(DL2689,'[1]DO NOT TOUCH Préparation'!$S$1:$T$5,2,0)</f>
        <v>5</v>
      </c>
      <c r="SB2689">
        <f>VLOOKUP(DM2689,'[1]DO NOT TOUCH Préparation'!$S$1:$T$5,2,0)</f>
        <v>4</v>
      </c>
      <c r="SC2689">
        <f>VLOOKUP(DN2689,'[1]DO NOT TOUCH Préparation'!$S$1:$T$5,2,0)</f>
        <v>4</v>
      </c>
      <c r="SD2689">
        <f>VLOOKUP(DO2689,'[1]DO NOT TOUCH Préparation'!$S$1:$T$5,2,0)</f>
        <v>3</v>
      </c>
      <c r="SE2689">
        <f>VLOOKUP(DP2689,'[1]DO NOT TOUCH Préparation'!$S$1:$T$5,2,0)</f>
        <v>4</v>
      </c>
      <c r="SG2689" t="str">
        <f t="shared" si="166"/>
        <v>Inférieur ou égal à 5%</v>
      </c>
      <c r="SH2689" t="str">
        <f t="shared" si="167"/>
        <v>Inférieur ou égal à 5%</v>
      </c>
      <c r="SI2689" t="str">
        <f t="shared" si="168"/>
        <v>Inférieur ou égal à 5%</v>
      </c>
      <c r="SK2689" cm="1">
        <f t="array" ref="SK2689">IFERROR(INDEX('[1]DO NOT TOUCH Préparation'!$W$2:$W$7,MATCH('DO NOT TOUCH - inputExtraction'!SG2689,'[1]DO NOT TOUCH Préparation'!$V$2:$V$7,0),),"1")</f>
        <v>2</v>
      </c>
      <c r="SL2689" cm="1">
        <f t="array" ref="SL2689">IFERROR(INDEX('[1]DO NOT TOUCH Préparation'!$W$2:$W$7,MATCH('DO NOT TOUCH - inputExtraction'!SH2689,'[1]DO NOT TOUCH Préparation'!$V$2:$V$7,0),),"1")</f>
        <v>2</v>
      </c>
      <c r="SM2689" cm="1">
        <f t="array" ref="SM2689">IFERROR(INDEX('[1]DO NOT TOUCH Préparation'!$W$2:$W$7,MATCH('DO NOT TOUCH - inputExtraction'!SI2689,'[1]DO NOT TOUCH Préparation'!$V$2:$V$7,0),),"1")</f>
        <v>2</v>
      </c>
      <c r="SO2689">
        <v>1</v>
      </c>
      <c r="SQ2689">
        <f>IFERROR(VLOOKUP(J2689,'[1]DO NOT TOUCH Préparation'!$CL$2:$CM$9,2,0),"")</f>
        <v>1</v>
      </c>
      <c r="SR2689">
        <f>IFERROR(VLOOKUP(M2689,'[1]DO NOT TOUCH Préparation'!$CT$2:$CU$10,2,0),"")</f>
        <v>1</v>
      </c>
      <c r="SS2689">
        <f>IFERROR(VLOOKUP(N2689,'[1]DO NOT TOUCH Préparation'!$CX$2:$CY$6,2,0),"")</f>
        <v>1</v>
      </c>
    </row>
    <row r="2690" spans="1:513" ht="14.4" x14ac:dyDescent="0.3">
      <c r="A2690" s="4">
        <v>3546</v>
      </c>
      <c r="B2690" s="4" t="s">
        <v>6571</v>
      </c>
      <c r="C2690" s="4" t="s">
        <v>4258</v>
      </c>
      <c r="D2690" s="4" t="s">
        <v>940</v>
      </c>
      <c r="E2690" s="4" t="s">
        <v>940</v>
      </c>
      <c r="G2690" s="4" t="s">
        <v>450</v>
      </c>
      <c r="H2690" s="4" t="s">
        <v>980</v>
      </c>
      <c r="I2690" s="4" t="s">
        <v>981</v>
      </c>
      <c r="J2690" s="4" t="s">
        <v>566</v>
      </c>
      <c r="K2690" s="4">
        <v>22</v>
      </c>
      <c r="L2690" s="5" t="s">
        <v>596</v>
      </c>
      <c r="M2690" s="4" t="s">
        <v>502</v>
      </c>
      <c r="N2690" s="5" t="s">
        <v>483</v>
      </c>
      <c r="O2690" s="6">
        <v>3</v>
      </c>
      <c r="P2690" s="6">
        <v>1</v>
      </c>
      <c r="Q2690" s="6">
        <v>0</v>
      </c>
      <c r="R2690" s="6">
        <v>0</v>
      </c>
      <c r="S2690" s="6">
        <v>1</v>
      </c>
      <c r="T2690" s="6">
        <v>1</v>
      </c>
      <c r="U2690" s="6">
        <v>0</v>
      </c>
      <c r="V2690" s="6">
        <v>1</v>
      </c>
      <c r="W2690" s="6">
        <v>0</v>
      </c>
      <c r="Y2690">
        <v>1</v>
      </c>
      <c r="Z2690">
        <v>2</v>
      </c>
      <c r="AA2690">
        <v>3</v>
      </c>
      <c r="AG2690" t="s">
        <v>504</v>
      </c>
      <c r="BX2690">
        <v>1</v>
      </c>
      <c r="BY2690">
        <v>0</v>
      </c>
      <c r="BZ2690">
        <v>0</v>
      </c>
      <c r="CA2690">
        <v>0</v>
      </c>
      <c r="CB2690">
        <v>1</v>
      </c>
      <c r="CC2690">
        <v>1</v>
      </c>
      <c r="CD2690">
        <v>0</v>
      </c>
      <c r="CE2690">
        <v>0</v>
      </c>
      <c r="CF2690">
        <v>0</v>
      </c>
      <c r="CG2690">
        <v>0</v>
      </c>
      <c r="CH2690">
        <v>0</v>
      </c>
      <c r="CJ2690" t="s">
        <v>458</v>
      </c>
      <c r="CK2690" t="s">
        <v>459</v>
      </c>
      <c r="CL2690" t="s">
        <v>505</v>
      </c>
      <c r="CM2690">
        <v>4</v>
      </c>
      <c r="CN2690">
        <v>3</v>
      </c>
      <c r="CO2690">
        <v>4</v>
      </c>
      <c r="CP2690">
        <v>3</v>
      </c>
      <c r="CQ2690" t="s">
        <v>6572</v>
      </c>
      <c r="CR2690" t="s">
        <v>459</v>
      </c>
      <c r="CS2690" t="s">
        <v>505</v>
      </c>
      <c r="CT2690">
        <v>3</v>
      </c>
      <c r="CU2690">
        <v>4</v>
      </c>
      <c r="CV2690">
        <v>3</v>
      </c>
      <c r="CW2690">
        <v>3</v>
      </c>
      <c r="CX2690" t="s">
        <v>6572</v>
      </c>
      <c r="CY2690" t="s">
        <v>459</v>
      </c>
      <c r="CZ2690" t="s">
        <v>505</v>
      </c>
      <c r="DA2690">
        <v>4</v>
      </c>
      <c r="DB2690">
        <v>3</v>
      </c>
      <c r="DC2690">
        <v>4</v>
      </c>
      <c r="DD2690">
        <v>3</v>
      </c>
      <c r="DE2690">
        <v>3</v>
      </c>
      <c r="DF2690" t="s">
        <v>6572</v>
      </c>
      <c r="DG2690" t="s">
        <v>463</v>
      </c>
      <c r="DH2690" t="s">
        <v>462</v>
      </c>
      <c r="DI2690" t="s">
        <v>463</v>
      </c>
      <c r="DJ2690" t="s">
        <v>462</v>
      </c>
      <c r="DK2690" t="s">
        <v>462</v>
      </c>
      <c r="DL2690" t="s">
        <v>463</v>
      </c>
      <c r="DM2690" t="s">
        <v>462</v>
      </c>
      <c r="DN2690" t="s">
        <v>463</v>
      </c>
      <c r="DO2690" t="s">
        <v>462</v>
      </c>
      <c r="DP2690" t="s">
        <v>463</v>
      </c>
      <c r="DR2690" t="s">
        <v>465</v>
      </c>
      <c r="DT2690" t="s">
        <v>550</v>
      </c>
      <c r="DU2690" t="s">
        <v>465</v>
      </c>
      <c r="DW2690" t="s">
        <v>466</v>
      </c>
      <c r="DY2690" t="s">
        <v>550</v>
      </c>
      <c r="EB2690" t="s">
        <v>507</v>
      </c>
      <c r="ED2690" t="s">
        <v>467</v>
      </c>
      <c r="EE2690" t="s">
        <v>507</v>
      </c>
      <c r="EG2690" t="s">
        <v>467</v>
      </c>
      <c r="EI2690" t="s">
        <v>507</v>
      </c>
      <c r="EL2690">
        <v>3</v>
      </c>
      <c r="EN2690">
        <v>4</v>
      </c>
      <c r="EO2690">
        <v>3</v>
      </c>
      <c r="EQ2690">
        <v>3</v>
      </c>
      <c r="ES2690">
        <v>4</v>
      </c>
      <c r="EU2690" s="7"/>
      <c r="FJ2690">
        <v>0</v>
      </c>
      <c r="FK2690">
        <v>0</v>
      </c>
      <c r="FL2690">
        <v>1</v>
      </c>
      <c r="FM2690">
        <v>1</v>
      </c>
      <c r="FN2690">
        <v>0</v>
      </c>
      <c r="GI2690">
        <v>0</v>
      </c>
      <c r="GJ2690">
        <v>0</v>
      </c>
      <c r="GK2690">
        <v>1</v>
      </c>
      <c r="GL2690">
        <v>1</v>
      </c>
      <c r="GM2690">
        <v>0</v>
      </c>
      <c r="IX2690">
        <v>2</v>
      </c>
      <c r="IY2690">
        <v>1</v>
      </c>
      <c r="IZ2690">
        <v>3</v>
      </c>
      <c r="JI2690">
        <v>2</v>
      </c>
      <c r="JJ2690">
        <v>1</v>
      </c>
      <c r="JL2690">
        <v>3</v>
      </c>
      <c r="JQ2690">
        <v>1</v>
      </c>
      <c r="JR2690">
        <v>2</v>
      </c>
      <c r="JS2690">
        <v>3</v>
      </c>
      <c r="KB2690">
        <v>3</v>
      </c>
      <c r="KC2690">
        <v>1</v>
      </c>
      <c r="KD2690">
        <v>2</v>
      </c>
      <c r="KN2690">
        <v>3</v>
      </c>
      <c r="KO2690">
        <v>2</v>
      </c>
      <c r="KP2690">
        <v>1</v>
      </c>
      <c r="KY2690">
        <v>3</v>
      </c>
      <c r="KZ2690">
        <v>4</v>
      </c>
      <c r="LA2690">
        <v>4</v>
      </c>
      <c r="LB2690">
        <v>4</v>
      </c>
      <c r="LC2690">
        <v>3</v>
      </c>
      <c r="LF2690">
        <v>1</v>
      </c>
      <c r="LH2690">
        <v>2</v>
      </c>
      <c r="LI2690">
        <v>3</v>
      </c>
      <c r="LN2690">
        <v>1</v>
      </c>
      <c r="LP2690">
        <v>2</v>
      </c>
      <c r="LZ2690">
        <v>1</v>
      </c>
      <c r="MA2690">
        <v>3</v>
      </c>
      <c r="MB2690">
        <v>2</v>
      </c>
      <c r="MJ2690">
        <v>1</v>
      </c>
      <c r="ML2690">
        <v>2</v>
      </c>
      <c r="MN2690">
        <v>3</v>
      </c>
      <c r="MS2690">
        <v>3</v>
      </c>
      <c r="MT2690">
        <v>1</v>
      </c>
      <c r="MV2690">
        <v>2</v>
      </c>
      <c r="NB2690" t="s">
        <v>493</v>
      </c>
      <c r="NC2690" t="s">
        <v>470</v>
      </c>
      <c r="ND2690" t="s">
        <v>469</v>
      </c>
      <c r="NE2690" t="s">
        <v>470</v>
      </c>
      <c r="NF2690" t="s">
        <v>470</v>
      </c>
      <c r="NG2690" t="s">
        <v>470</v>
      </c>
      <c r="NH2690" t="s">
        <v>470</v>
      </c>
      <c r="NI2690" t="s">
        <v>470</v>
      </c>
      <c r="NJ2690" t="s">
        <v>470</v>
      </c>
      <c r="NK2690" t="s">
        <v>470</v>
      </c>
      <c r="NL2690" t="s">
        <v>469</v>
      </c>
      <c r="NM2690" t="s">
        <v>494</v>
      </c>
      <c r="NN2690" t="s">
        <v>469</v>
      </c>
      <c r="NO2690" t="s">
        <v>469</v>
      </c>
      <c r="NP2690" t="s">
        <v>469</v>
      </c>
      <c r="NQ2690" t="s">
        <v>469</v>
      </c>
      <c r="NR2690" t="s">
        <v>469</v>
      </c>
      <c r="NS2690" t="s">
        <v>469</v>
      </c>
      <c r="NT2690" t="s">
        <v>494</v>
      </c>
      <c r="NU2690" t="s">
        <v>469</v>
      </c>
      <c r="NV2690" t="s">
        <v>509</v>
      </c>
      <c r="QE2690" t="s">
        <v>474</v>
      </c>
      <c r="QF2690" t="s">
        <v>474</v>
      </c>
      <c r="QG2690" t="s">
        <v>473</v>
      </c>
      <c r="QH2690" t="s">
        <v>510</v>
      </c>
      <c r="QI2690" t="s">
        <v>474</v>
      </c>
      <c r="QJ2690" t="s">
        <v>510</v>
      </c>
      <c r="QK2690" t="s">
        <v>473</v>
      </c>
      <c r="QL2690" t="s">
        <v>474</v>
      </c>
      <c r="QM2690" t="s">
        <v>474</v>
      </c>
      <c r="QN2690" t="s">
        <v>474</v>
      </c>
      <c r="QO2690" t="s">
        <v>474</v>
      </c>
      <c r="QP2690" t="s">
        <v>474</v>
      </c>
      <c r="QQ2690" t="s">
        <v>474</v>
      </c>
      <c r="QR2690" t="s">
        <v>473</v>
      </c>
      <c r="QS2690" t="s">
        <v>475</v>
      </c>
      <c r="QU2690">
        <v>6.1285833333333004</v>
      </c>
      <c r="QV2690" t="s">
        <v>945</v>
      </c>
      <c r="QZ2690" t="s">
        <v>6572</v>
      </c>
      <c r="RA2690" t="s">
        <v>6572</v>
      </c>
      <c r="RB2690" t="s">
        <v>6572</v>
      </c>
      <c r="RO2690">
        <v>1</v>
      </c>
      <c r="RP2690" s="8"/>
      <c r="RQ2690" s="9">
        <f>IFERROR(AVERAGE(INDEX('[1]DO NOT TOUCH Préparation'!$T$1:$T$5,MATCH('DO NOT TOUCH - inputExtraction'!$DG2690,'[1]DO NOT TOUCH Préparation'!$S$1:$S$5,0)),INDEX('[1]DO NOT TOUCH Préparation'!$T$1:$T$5,MATCH('DO NOT TOUCH - inputExtraction'!$DH2690,'[1]DO NOT TOUCH Préparation'!$S$1:$S$5,0)),INDEX('[1]DO NOT TOUCH Préparation'!$T$1:$T$5,MATCH('DO NOT TOUCH - inputExtraction'!$DI2690,'[1]DO NOT TOUCH Préparation'!$S$1:$S$5,0)),INDEX('[1]DO NOT TOUCH Préparation'!$T$1:$T$5,MATCH('DO NOT TOUCH - inputExtraction'!$DJ2690,'[1]DO NOT TOUCH Préparation'!$S$1:$S$5,0)),INDEX('[1]DO NOT TOUCH Préparation'!$T$1:$T$5,MATCH('DO NOT TOUCH - inputExtraction'!$DK2690,'[1]DO NOT TOUCH Préparation'!$S$1:$S$5,0))),"")</f>
        <v>3.6</v>
      </c>
      <c r="RR2690" s="7">
        <f>IFERROR(AVERAGE(INDEX('[1]DO NOT TOUCH Préparation'!$T$1:$T$5,MATCH($DL2690,'[1]DO NOT TOUCH Préparation'!$S$1:$S$5,0)),INDEX('[1]DO NOT TOUCH Préparation'!$T$1:$T$5,MATCH('DO NOT TOUCH - inputExtraction'!$DM2690,'[1]DO NOT TOUCH Préparation'!$S$1:$S$5,0)),INDEX('[1]DO NOT TOUCH Préparation'!$T$1:$T$5,MATCH('DO NOT TOUCH - inputExtraction'!$DN2690,'[1]DO NOT TOUCH Préparation'!$S$1:$S$5,0)),INDEX('[1]DO NOT TOUCH Préparation'!$T$1:$T$5,MATCH(DO2690,'[1]DO NOT TOUCH Préparation'!$S$1:$S$5,0)),INDEX('[1]DO NOT TOUCH Préparation'!$T$1:$T$5,MATCH('DO NOT TOUCH - inputExtraction'!$DP2690,'[1]DO NOT TOUCH Préparation'!$S$1:$S$5,0))),"")</f>
        <v>3.4</v>
      </c>
      <c r="RS2690" t="str">
        <f t="shared" si="165"/>
        <v>18-24</v>
      </c>
      <c r="RT2690" t="str">
        <f t="shared" si="165"/>
        <v>20 000 € à 29 999 €</v>
      </c>
      <c r="RV2690">
        <f>VLOOKUP(DG2690,'[1]DO NOT TOUCH Préparation'!$S$1:$T$5,2,0)</f>
        <v>3</v>
      </c>
      <c r="RW2690">
        <f>VLOOKUP(DH2690,'[1]DO NOT TOUCH Préparation'!$S$1:$T$5,2,0)</f>
        <v>4</v>
      </c>
      <c r="RX2690">
        <f>VLOOKUP(DI2690,'[1]DO NOT TOUCH Préparation'!$S$1:$T$5,2,0)</f>
        <v>3</v>
      </c>
      <c r="RY2690">
        <f>VLOOKUP(DJ2690,'[1]DO NOT TOUCH Préparation'!$S$1:$T$5,2,0)</f>
        <v>4</v>
      </c>
      <c r="RZ2690">
        <f>VLOOKUP(DK2690,'[1]DO NOT TOUCH Préparation'!$S$1:$T$5,2,0)</f>
        <v>4</v>
      </c>
      <c r="SA2690">
        <f>VLOOKUP(DL2690,'[1]DO NOT TOUCH Préparation'!$S$1:$T$5,2,0)</f>
        <v>3</v>
      </c>
      <c r="SB2690">
        <f>VLOOKUP(DM2690,'[1]DO NOT TOUCH Préparation'!$S$1:$T$5,2,0)</f>
        <v>4</v>
      </c>
      <c r="SC2690">
        <f>VLOOKUP(DN2690,'[1]DO NOT TOUCH Préparation'!$S$1:$T$5,2,0)</f>
        <v>3</v>
      </c>
      <c r="SD2690">
        <f>VLOOKUP(DO2690,'[1]DO NOT TOUCH Préparation'!$S$1:$T$5,2,0)</f>
        <v>4</v>
      </c>
      <c r="SE2690">
        <f>VLOOKUP(DP2690,'[1]DO NOT TOUCH Préparation'!$S$1:$T$5,2,0)</f>
        <v>3</v>
      </c>
      <c r="SG2690" t="str">
        <f t="shared" si="166"/>
        <v>6% à 20%</v>
      </c>
      <c r="SH2690" t="str">
        <f t="shared" si="167"/>
        <v>6% à 20%</v>
      </c>
      <c r="SI2690" t="str">
        <f t="shared" si="168"/>
        <v>6% à 20%</v>
      </c>
      <c r="SK2690" cm="1">
        <f t="array" ref="SK2690">IFERROR(INDEX('[1]DO NOT TOUCH Préparation'!$W$2:$W$7,MATCH('DO NOT TOUCH - inputExtraction'!SG2690,'[1]DO NOT TOUCH Préparation'!$V$2:$V$7,0),),"1")</f>
        <v>3</v>
      </c>
      <c r="SL2690" cm="1">
        <f t="array" ref="SL2690">IFERROR(INDEX('[1]DO NOT TOUCH Préparation'!$W$2:$W$7,MATCH('DO NOT TOUCH - inputExtraction'!SH2690,'[1]DO NOT TOUCH Préparation'!$V$2:$V$7,0),),"1")</f>
        <v>3</v>
      </c>
      <c r="SM2690" cm="1">
        <f t="array" ref="SM2690">IFERROR(INDEX('[1]DO NOT TOUCH Préparation'!$W$2:$W$7,MATCH('DO NOT TOUCH - inputExtraction'!SI2690,'[1]DO NOT TOUCH Préparation'!$V$2:$V$7,0),),"1")</f>
        <v>3</v>
      </c>
      <c r="SO2690">
        <v>1</v>
      </c>
      <c r="SQ2690">
        <f>IFERROR(VLOOKUP(J2690,'[1]DO NOT TOUCH Préparation'!$CL$2:$CM$9,2,0),"")</f>
        <v>6</v>
      </c>
      <c r="SR2690">
        <f>IFERROR(VLOOKUP(M2690,'[1]DO NOT TOUCH Préparation'!$CT$2:$CU$10,2,0),"")</f>
        <v>2</v>
      </c>
      <c r="SS2690">
        <f>IFERROR(VLOOKUP(N2690,'[1]DO NOT TOUCH Préparation'!$CX$2:$CY$6,2,0),"")</f>
        <v>2</v>
      </c>
    </row>
    <row r="2691" spans="1:513" ht="14.4" x14ac:dyDescent="0.3">
      <c r="A2691" s="4">
        <v>3547</v>
      </c>
      <c r="B2691" s="4" t="s">
        <v>6573</v>
      </c>
      <c r="C2691" s="4" t="s">
        <v>6574</v>
      </c>
      <c r="D2691" s="4" t="s">
        <v>940</v>
      </c>
      <c r="E2691" s="4" t="s">
        <v>940</v>
      </c>
      <c r="G2691" s="4" t="s">
        <v>450</v>
      </c>
      <c r="H2691" s="4" t="s">
        <v>980</v>
      </c>
      <c r="I2691" s="4" t="s">
        <v>981</v>
      </c>
      <c r="J2691" s="4" t="s">
        <v>592</v>
      </c>
      <c r="K2691" s="4">
        <v>48</v>
      </c>
      <c r="L2691" s="5" t="s">
        <v>454</v>
      </c>
      <c r="M2691" s="4" t="s">
        <v>653</v>
      </c>
      <c r="N2691" s="5" t="s">
        <v>456</v>
      </c>
      <c r="O2691" s="6">
        <v>3</v>
      </c>
      <c r="P2691" s="6">
        <v>1</v>
      </c>
      <c r="Q2691" s="6">
        <v>0</v>
      </c>
      <c r="R2691" s="6">
        <v>0</v>
      </c>
      <c r="S2691" s="6">
        <v>0</v>
      </c>
      <c r="T2691" s="6">
        <v>1</v>
      </c>
      <c r="U2691" s="6">
        <v>0</v>
      </c>
      <c r="V2691" s="6">
        <v>0</v>
      </c>
      <c r="W2691" s="6">
        <v>0</v>
      </c>
      <c r="X2691">
        <v>1</v>
      </c>
      <c r="Z2691">
        <v>2</v>
      </c>
      <c r="AB2691">
        <v>3</v>
      </c>
      <c r="AG2691" t="s">
        <v>942</v>
      </c>
      <c r="BX2691">
        <v>0</v>
      </c>
      <c r="BY2691">
        <v>0</v>
      </c>
      <c r="BZ2691">
        <v>1</v>
      </c>
      <c r="CA2691">
        <v>1</v>
      </c>
      <c r="CB2691">
        <v>0</v>
      </c>
      <c r="CC2691">
        <v>0</v>
      </c>
      <c r="CD2691">
        <v>1</v>
      </c>
      <c r="CE2691">
        <v>0</v>
      </c>
      <c r="CF2691">
        <v>0</v>
      </c>
      <c r="CG2691">
        <v>0</v>
      </c>
      <c r="CH2691">
        <v>0</v>
      </c>
      <c r="CJ2691" t="s">
        <v>524</v>
      </c>
      <c r="CK2691" t="s">
        <v>459</v>
      </c>
      <c r="CL2691" t="s">
        <v>486</v>
      </c>
      <c r="CM2691" t="s">
        <v>535</v>
      </c>
      <c r="CN2691" t="s">
        <v>535</v>
      </c>
      <c r="CO2691" t="s">
        <v>535</v>
      </c>
      <c r="CP2691">
        <v>4</v>
      </c>
      <c r="CQ2691" t="s">
        <v>6575</v>
      </c>
      <c r="CR2691" t="s">
        <v>459</v>
      </c>
      <c r="CS2691" t="s">
        <v>486</v>
      </c>
      <c r="CT2691">
        <v>4</v>
      </c>
      <c r="CU2691">
        <v>4</v>
      </c>
      <c r="CV2691" t="s">
        <v>535</v>
      </c>
      <c r="CW2691">
        <v>4</v>
      </c>
      <c r="CX2691" t="s">
        <v>6576</v>
      </c>
      <c r="CY2691" t="s">
        <v>459</v>
      </c>
      <c r="CZ2691" t="s">
        <v>505</v>
      </c>
      <c r="DA2691">
        <v>4</v>
      </c>
      <c r="DB2691" t="s">
        <v>535</v>
      </c>
      <c r="DC2691" t="s">
        <v>535</v>
      </c>
      <c r="DD2691" t="s">
        <v>535</v>
      </c>
      <c r="DE2691">
        <v>4</v>
      </c>
      <c r="DF2691" t="s">
        <v>6575</v>
      </c>
      <c r="DG2691" t="s">
        <v>462</v>
      </c>
      <c r="DH2691" t="s">
        <v>464</v>
      </c>
      <c r="DI2691" t="s">
        <v>462</v>
      </c>
      <c r="DJ2691" t="s">
        <v>462</v>
      </c>
      <c r="DK2691" t="s">
        <v>464</v>
      </c>
      <c r="DL2691" t="s">
        <v>464</v>
      </c>
      <c r="DM2691" t="s">
        <v>462</v>
      </c>
      <c r="DN2691" t="s">
        <v>462</v>
      </c>
      <c r="DO2691" t="s">
        <v>464</v>
      </c>
      <c r="DP2691" t="s">
        <v>464</v>
      </c>
      <c r="DQ2691" t="s">
        <v>465</v>
      </c>
      <c r="DR2691" t="s">
        <v>466</v>
      </c>
      <c r="DS2691" t="s">
        <v>465</v>
      </c>
      <c r="DT2691" t="s">
        <v>465</v>
      </c>
      <c r="DU2691" t="s">
        <v>466</v>
      </c>
      <c r="DV2691" t="s">
        <v>465</v>
      </c>
      <c r="DW2691" t="s">
        <v>550</v>
      </c>
      <c r="DX2691" t="s">
        <v>550</v>
      </c>
      <c r="DY2691" t="s">
        <v>465</v>
      </c>
      <c r="DZ2691" t="s">
        <v>465</v>
      </c>
      <c r="EA2691" t="s">
        <v>507</v>
      </c>
      <c r="EB2691" t="s">
        <v>467</v>
      </c>
      <c r="EC2691" t="s">
        <v>507</v>
      </c>
      <c r="ED2691" t="s">
        <v>467</v>
      </c>
      <c r="EE2691" t="s">
        <v>627</v>
      </c>
      <c r="EF2691" t="s">
        <v>627</v>
      </c>
      <c r="EG2691" t="s">
        <v>507</v>
      </c>
      <c r="EH2691" t="s">
        <v>627</v>
      </c>
      <c r="EI2691" t="s">
        <v>627</v>
      </c>
      <c r="EJ2691" t="s">
        <v>627</v>
      </c>
      <c r="EK2691" t="s">
        <v>468</v>
      </c>
      <c r="EL2691">
        <v>4</v>
      </c>
      <c r="EM2691">
        <v>4</v>
      </c>
      <c r="EN2691" t="s">
        <v>468</v>
      </c>
      <c r="EO2691">
        <v>3</v>
      </c>
      <c r="EP2691">
        <v>4</v>
      </c>
      <c r="EQ2691" t="s">
        <v>468</v>
      </c>
      <c r="ER2691" t="s">
        <v>468</v>
      </c>
      <c r="ES2691" t="s">
        <v>468</v>
      </c>
      <c r="ET2691" t="s">
        <v>468</v>
      </c>
      <c r="EU2691" s="7"/>
      <c r="FY2691">
        <v>0</v>
      </c>
      <c r="FZ2691">
        <v>1</v>
      </c>
      <c r="GA2691">
        <v>1</v>
      </c>
      <c r="GB2691">
        <v>1</v>
      </c>
      <c r="GC2691">
        <v>0</v>
      </c>
      <c r="GD2691">
        <v>0</v>
      </c>
      <c r="GE2691">
        <v>1</v>
      </c>
      <c r="GF2691">
        <v>1</v>
      </c>
      <c r="GG2691">
        <v>1</v>
      </c>
      <c r="GH2691">
        <v>0</v>
      </c>
      <c r="IR2691">
        <v>1</v>
      </c>
      <c r="IS2691">
        <v>2</v>
      </c>
      <c r="IU2691">
        <v>3</v>
      </c>
      <c r="IW2691">
        <v>2</v>
      </c>
      <c r="IY2691">
        <v>1</v>
      </c>
      <c r="JA2691">
        <v>3</v>
      </c>
      <c r="JC2691">
        <v>2</v>
      </c>
      <c r="JE2691">
        <v>1</v>
      </c>
      <c r="JG2691">
        <v>3</v>
      </c>
      <c r="JJ2691">
        <v>1</v>
      </c>
      <c r="JL2691">
        <v>2</v>
      </c>
      <c r="JN2691">
        <v>3</v>
      </c>
      <c r="JO2691">
        <v>3</v>
      </c>
      <c r="JP2691">
        <v>2</v>
      </c>
      <c r="JR2691">
        <v>1</v>
      </c>
      <c r="JU2691">
        <v>2</v>
      </c>
      <c r="JV2691">
        <v>1</v>
      </c>
      <c r="JX2691">
        <v>3</v>
      </c>
      <c r="KA2691">
        <v>1</v>
      </c>
      <c r="KC2691">
        <v>2</v>
      </c>
      <c r="KE2691">
        <v>3</v>
      </c>
      <c r="KG2691">
        <v>2</v>
      </c>
      <c r="KH2691">
        <v>1</v>
      </c>
      <c r="KJ2691">
        <v>3</v>
      </c>
      <c r="KM2691">
        <v>1</v>
      </c>
      <c r="KO2691">
        <v>2</v>
      </c>
      <c r="KQ2691">
        <v>3</v>
      </c>
      <c r="KS2691">
        <v>1</v>
      </c>
      <c r="KU2691">
        <v>2</v>
      </c>
      <c r="KW2691">
        <v>3</v>
      </c>
      <c r="KY2691" t="s">
        <v>491</v>
      </c>
      <c r="KZ2691" t="s">
        <v>491</v>
      </c>
      <c r="LA2691" t="s">
        <v>491</v>
      </c>
      <c r="LB2691" t="s">
        <v>491</v>
      </c>
      <c r="LC2691">
        <v>4</v>
      </c>
      <c r="LE2691">
        <v>3</v>
      </c>
      <c r="LG2691">
        <v>2</v>
      </c>
      <c r="LH2691">
        <v>1</v>
      </c>
      <c r="LN2691">
        <v>1</v>
      </c>
      <c r="LQ2691">
        <v>2</v>
      </c>
      <c r="LU2691">
        <v>3</v>
      </c>
      <c r="LY2691">
        <v>1</v>
      </c>
      <c r="LZ2691">
        <v>2</v>
      </c>
      <c r="MF2691">
        <v>3</v>
      </c>
      <c r="MJ2691">
        <v>2</v>
      </c>
      <c r="ML2691">
        <v>1</v>
      </c>
      <c r="MO2691">
        <v>3</v>
      </c>
      <c r="MT2691">
        <v>2</v>
      </c>
      <c r="MU2691">
        <v>1</v>
      </c>
      <c r="MX2691">
        <v>3</v>
      </c>
      <c r="NB2691" t="s">
        <v>469</v>
      </c>
      <c r="NC2691" t="s">
        <v>471</v>
      </c>
      <c r="ND2691" t="s">
        <v>471</v>
      </c>
      <c r="NE2691" t="s">
        <v>469</v>
      </c>
      <c r="NF2691" t="s">
        <v>469</v>
      </c>
      <c r="NG2691" t="s">
        <v>469</v>
      </c>
      <c r="NH2691" t="s">
        <v>469</v>
      </c>
      <c r="NI2691" t="s">
        <v>471</v>
      </c>
      <c r="NJ2691" t="s">
        <v>471</v>
      </c>
      <c r="NK2691" t="s">
        <v>471</v>
      </c>
      <c r="NL2691" t="s">
        <v>469</v>
      </c>
      <c r="NM2691" t="s">
        <v>471</v>
      </c>
      <c r="NN2691" t="s">
        <v>471</v>
      </c>
      <c r="NO2691" t="s">
        <v>471</v>
      </c>
      <c r="NP2691" t="s">
        <v>469</v>
      </c>
      <c r="NQ2691" t="s">
        <v>469</v>
      </c>
      <c r="NR2691" t="s">
        <v>469</v>
      </c>
      <c r="NS2691" t="s">
        <v>471</v>
      </c>
      <c r="NT2691" t="s">
        <v>471</v>
      </c>
      <c r="NU2691" t="s">
        <v>471</v>
      </c>
      <c r="NV2691" t="s">
        <v>495</v>
      </c>
      <c r="QE2691" t="s">
        <v>474</v>
      </c>
      <c r="QF2691" t="s">
        <v>473</v>
      </c>
      <c r="QG2691" t="s">
        <v>473</v>
      </c>
      <c r="QH2691" t="s">
        <v>474</v>
      </c>
      <c r="QI2691" t="s">
        <v>473</v>
      </c>
      <c r="QJ2691" t="s">
        <v>474</v>
      </c>
      <c r="QK2691" t="s">
        <v>473</v>
      </c>
      <c r="QL2691" t="s">
        <v>473</v>
      </c>
      <c r="QM2691" t="s">
        <v>473</v>
      </c>
      <c r="QN2691" t="s">
        <v>474</v>
      </c>
      <c r="QO2691" t="s">
        <v>473</v>
      </c>
      <c r="QP2691" t="s">
        <v>474</v>
      </c>
      <c r="QQ2691" t="s">
        <v>473</v>
      </c>
      <c r="QR2691" t="s">
        <v>474</v>
      </c>
      <c r="QS2691" t="s">
        <v>475</v>
      </c>
      <c r="QU2691">
        <v>8.5391666666667003</v>
      </c>
      <c r="QV2691" t="s">
        <v>945</v>
      </c>
      <c r="QZ2691" t="s">
        <v>6577</v>
      </c>
      <c r="RA2691" t="s">
        <v>6578</v>
      </c>
      <c r="RB2691" t="s">
        <v>6577</v>
      </c>
      <c r="RO2691">
        <v>1</v>
      </c>
      <c r="RP2691" s="8"/>
      <c r="RQ2691" s="9">
        <f>IFERROR(AVERAGE(INDEX('[1]DO NOT TOUCH Préparation'!$T$1:$T$5,MATCH('DO NOT TOUCH - inputExtraction'!$DG2691,'[1]DO NOT TOUCH Préparation'!$S$1:$S$5,0)),INDEX('[1]DO NOT TOUCH Préparation'!$T$1:$T$5,MATCH('DO NOT TOUCH - inputExtraction'!$DH2691,'[1]DO NOT TOUCH Préparation'!$S$1:$S$5,0)),INDEX('[1]DO NOT TOUCH Préparation'!$T$1:$T$5,MATCH('DO NOT TOUCH - inputExtraction'!$DI2691,'[1]DO NOT TOUCH Préparation'!$S$1:$S$5,0)),INDEX('[1]DO NOT TOUCH Préparation'!$T$1:$T$5,MATCH('DO NOT TOUCH - inputExtraction'!$DJ2691,'[1]DO NOT TOUCH Préparation'!$S$1:$S$5,0)),INDEX('[1]DO NOT TOUCH Préparation'!$T$1:$T$5,MATCH('DO NOT TOUCH - inputExtraction'!$DK2691,'[1]DO NOT TOUCH Préparation'!$S$1:$S$5,0))),"")</f>
        <v>4.4000000000000004</v>
      </c>
      <c r="RR2691" s="7">
        <f>IFERROR(AVERAGE(INDEX('[1]DO NOT TOUCH Préparation'!$T$1:$T$5,MATCH($DL2691,'[1]DO NOT TOUCH Préparation'!$S$1:$S$5,0)),INDEX('[1]DO NOT TOUCH Préparation'!$T$1:$T$5,MATCH('DO NOT TOUCH - inputExtraction'!$DM2691,'[1]DO NOT TOUCH Préparation'!$S$1:$S$5,0)),INDEX('[1]DO NOT TOUCH Préparation'!$T$1:$T$5,MATCH('DO NOT TOUCH - inputExtraction'!$DN2691,'[1]DO NOT TOUCH Préparation'!$S$1:$S$5,0)),INDEX('[1]DO NOT TOUCH Préparation'!$T$1:$T$5,MATCH(DO2691,'[1]DO NOT TOUCH Préparation'!$S$1:$S$5,0)),INDEX('[1]DO NOT TOUCH Préparation'!$T$1:$T$5,MATCH('DO NOT TOUCH - inputExtraction'!$DP2691,'[1]DO NOT TOUCH Préparation'!$S$1:$S$5,0))),"")</f>
        <v>4.5999999999999996</v>
      </c>
      <c r="RS2691" t="str">
        <f t="shared" ref="RS2691:RT2754" si="169">L2691</f>
        <v>45-64</v>
      </c>
      <c r="RT2691" t="str">
        <f t="shared" si="169"/>
        <v>70 000 € à 79 999 €</v>
      </c>
      <c r="RV2691">
        <f>VLOOKUP(DG2691,'[1]DO NOT TOUCH Préparation'!$S$1:$T$5,2,0)</f>
        <v>4</v>
      </c>
      <c r="RW2691">
        <f>VLOOKUP(DH2691,'[1]DO NOT TOUCH Préparation'!$S$1:$T$5,2,0)</f>
        <v>5</v>
      </c>
      <c r="RX2691">
        <f>VLOOKUP(DI2691,'[1]DO NOT TOUCH Préparation'!$S$1:$T$5,2,0)</f>
        <v>4</v>
      </c>
      <c r="RY2691">
        <f>VLOOKUP(DJ2691,'[1]DO NOT TOUCH Préparation'!$S$1:$T$5,2,0)</f>
        <v>4</v>
      </c>
      <c r="RZ2691">
        <f>VLOOKUP(DK2691,'[1]DO NOT TOUCH Préparation'!$S$1:$T$5,2,0)</f>
        <v>5</v>
      </c>
      <c r="SA2691">
        <f>VLOOKUP(DL2691,'[1]DO NOT TOUCH Préparation'!$S$1:$T$5,2,0)</f>
        <v>5</v>
      </c>
      <c r="SB2691">
        <f>VLOOKUP(DM2691,'[1]DO NOT TOUCH Préparation'!$S$1:$T$5,2,0)</f>
        <v>4</v>
      </c>
      <c r="SC2691">
        <f>VLOOKUP(DN2691,'[1]DO NOT TOUCH Préparation'!$S$1:$T$5,2,0)</f>
        <v>4</v>
      </c>
      <c r="SD2691">
        <f>VLOOKUP(DO2691,'[1]DO NOT TOUCH Préparation'!$S$1:$T$5,2,0)</f>
        <v>5</v>
      </c>
      <c r="SE2691">
        <f>VLOOKUP(DP2691,'[1]DO NOT TOUCH Préparation'!$S$1:$T$5,2,0)</f>
        <v>5</v>
      </c>
      <c r="SG2691" t="str">
        <f t="shared" ref="SG2691:SG2754" si="170">IF(CK2691&lt;&gt;"",CK2691,"")</f>
        <v>6% à 20%</v>
      </c>
      <c r="SH2691" t="str">
        <f t="shared" ref="SH2691:SH2754" si="171">IF(CR2691&lt;&gt;"",CR2691,"")</f>
        <v>6% à 20%</v>
      </c>
      <c r="SI2691" t="str">
        <f t="shared" ref="SI2691:SI2754" si="172">IF(CY2691&lt;&gt;"",CY2691,"")</f>
        <v>6% à 20%</v>
      </c>
      <c r="SK2691" cm="1">
        <f t="array" ref="SK2691">IFERROR(INDEX('[1]DO NOT TOUCH Préparation'!$W$2:$W$7,MATCH('DO NOT TOUCH - inputExtraction'!SG2691,'[1]DO NOT TOUCH Préparation'!$V$2:$V$7,0),),"1")</f>
        <v>3</v>
      </c>
      <c r="SL2691" cm="1">
        <f t="array" ref="SL2691">IFERROR(INDEX('[1]DO NOT TOUCH Préparation'!$W$2:$W$7,MATCH('DO NOT TOUCH - inputExtraction'!SH2691,'[1]DO NOT TOUCH Préparation'!$V$2:$V$7,0),),"1")</f>
        <v>3</v>
      </c>
      <c r="SM2691" cm="1">
        <f t="array" ref="SM2691">IFERROR(INDEX('[1]DO NOT TOUCH Préparation'!$W$2:$W$7,MATCH('DO NOT TOUCH - inputExtraction'!SI2691,'[1]DO NOT TOUCH Préparation'!$V$2:$V$7,0),),"1")</f>
        <v>3</v>
      </c>
      <c r="SO2691">
        <v>1</v>
      </c>
      <c r="SQ2691">
        <f>IFERROR(VLOOKUP(J2691,'[1]DO NOT TOUCH Préparation'!$CL$2:$CM$9,2,0),"")</f>
        <v>8</v>
      </c>
      <c r="SR2691">
        <f>IFERROR(VLOOKUP(M2691,'[1]DO NOT TOUCH Préparation'!$CT$2:$CU$10,2,0),"")</f>
        <v>7</v>
      </c>
      <c r="SS2691">
        <f>IFERROR(VLOOKUP(N2691,'[1]DO NOT TOUCH Préparation'!$CX$2:$CY$6,2,0),"")</f>
        <v>4</v>
      </c>
    </row>
    <row r="2692" spans="1:513" ht="14.4" x14ac:dyDescent="0.3">
      <c r="A2692" s="4">
        <v>3549</v>
      </c>
      <c r="B2692" s="4" t="s">
        <v>6579</v>
      </c>
      <c r="C2692" s="4" t="s">
        <v>1284</v>
      </c>
      <c r="D2692" s="4" t="s">
        <v>940</v>
      </c>
      <c r="E2692" s="4" t="s">
        <v>940</v>
      </c>
      <c r="G2692" s="4" t="s">
        <v>450</v>
      </c>
      <c r="H2692" s="4" t="s">
        <v>1003</v>
      </c>
      <c r="I2692" s="4" t="s">
        <v>824</v>
      </c>
      <c r="J2692" s="4" t="s">
        <v>592</v>
      </c>
      <c r="K2692" s="4">
        <v>27</v>
      </c>
      <c r="L2692" s="5" t="s">
        <v>516</v>
      </c>
      <c r="M2692" s="4" t="s">
        <v>502</v>
      </c>
      <c r="N2692" s="5" t="s">
        <v>456</v>
      </c>
      <c r="O2692" s="6">
        <v>4</v>
      </c>
      <c r="P2692" s="6">
        <v>1</v>
      </c>
      <c r="Q2692" s="6">
        <v>0</v>
      </c>
      <c r="R2692" s="6">
        <v>0</v>
      </c>
      <c r="S2692" s="6">
        <v>1</v>
      </c>
      <c r="T2692" s="6">
        <v>1</v>
      </c>
      <c r="U2692" s="6">
        <v>0</v>
      </c>
      <c r="V2692" s="6">
        <v>1</v>
      </c>
      <c r="W2692" s="6">
        <v>0</v>
      </c>
      <c r="X2692">
        <v>1</v>
      </c>
      <c r="Z2692">
        <v>2</v>
      </c>
      <c r="AA2692">
        <v>3</v>
      </c>
      <c r="AG2692" t="s">
        <v>504</v>
      </c>
      <c r="BX2692">
        <v>0</v>
      </c>
      <c r="BY2692">
        <v>0</v>
      </c>
      <c r="BZ2692">
        <v>0</v>
      </c>
      <c r="CA2692">
        <v>1</v>
      </c>
      <c r="CB2692">
        <v>1</v>
      </c>
      <c r="CC2692">
        <v>0</v>
      </c>
      <c r="CD2692">
        <v>1</v>
      </c>
      <c r="CE2692">
        <v>0</v>
      </c>
      <c r="CF2692">
        <v>0</v>
      </c>
      <c r="CG2692">
        <v>0</v>
      </c>
      <c r="CH2692">
        <v>0</v>
      </c>
      <c r="CJ2692" t="s">
        <v>524</v>
      </c>
      <c r="CK2692" t="s">
        <v>459</v>
      </c>
      <c r="CL2692" t="s">
        <v>619</v>
      </c>
      <c r="CM2692">
        <v>4</v>
      </c>
      <c r="CN2692">
        <v>3</v>
      </c>
      <c r="CO2692" t="s">
        <v>535</v>
      </c>
      <c r="CR2692" t="s">
        <v>459</v>
      </c>
      <c r="CS2692" t="s">
        <v>486</v>
      </c>
      <c r="CT2692" t="s">
        <v>535</v>
      </c>
      <c r="CU2692">
        <v>4</v>
      </c>
      <c r="CV2692">
        <v>4</v>
      </c>
      <c r="CY2692" t="s">
        <v>459</v>
      </c>
      <c r="CZ2692" t="s">
        <v>486</v>
      </c>
      <c r="DA2692">
        <v>3</v>
      </c>
      <c r="DB2692">
        <v>4</v>
      </c>
      <c r="DC2692">
        <v>4</v>
      </c>
      <c r="DD2692" t="s">
        <v>535</v>
      </c>
      <c r="DG2692" t="s">
        <v>463</v>
      </c>
      <c r="DH2692" t="s">
        <v>462</v>
      </c>
      <c r="DI2692" t="s">
        <v>464</v>
      </c>
      <c r="DJ2692" t="s">
        <v>462</v>
      </c>
      <c r="DK2692" t="s">
        <v>463</v>
      </c>
      <c r="DL2692" t="s">
        <v>462</v>
      </c>
      <c r="DM2692" t="s">
        <v>464</v>
      </c>
      <c r="DN2692" t="s">
        <v>462</v>
      </c>
      <c r="DO2692" t="s">
        <v>463</v>
      </c>
      <c r="DP2692" t="s">
        <v>462</v>
      </c>
      <c r="DR2692" t="s">
        <v>465</v>
      </c>
      <c r="DS2692" t="s">
        <v>466</v>
      </c>
      <c r="DT2692" t="s">
        <v>465</v>
      </c>
      <c r="DV2692" t="s">
        <v>550</v>
      </c>
      <c r="DW2692" t="s">
        <v>465</v>
      </c>
      <c r="DX2692" t="s">
        <v>466</v>
      </c>
      <c r="DZ2692" t="s">
        <v>465</v>
      </c>
      <c r="EB2692" t="s">
        <v>507</v>
      </c>
      <c r="EC2692" t="s">
        <v>627</v>
      </c>
      <c r="ED2692" t="s">
        <v>467</v>
      </c>
      <c r="EF2692" t="s">
        <v>507</v>
      </c>
      <c r="EG2692" t="s">
        <v>467</v>
      </c>
      <c r="EH2692" t="s">
        <v>507</v>
      </c>
      <c r="EJ2692" t="s">
        <v>627</v>
      </c>
      <c r="EL2692">
        <v>4</v>
      </c>
      <c r="EM2692" t="s">
        <v>468</v>
      </c>
      <c r="EN2692">
        <v>4</v>
      </c>
      <c r="EP2692">
        <v>2</v>
      </c>
      <c r="EQ2692">
        <v>3</v>
      </c>
      <c r="ER2692">
        <v>4</v>
      </c>
      <c r="ET2692">
        <v>3</v>
      </c>
      <c r="EU2692" s="7"/>
      <c r="FT2692">
        <v>0</v>
      </c>
      <c r="FU2692">
        <v>1</v>
      </c>
      <c r="FV2692">
        <v>1</v>
      </c>
      <c r="FW2692">
        <v>1</v>
      </c>
      <c r="FX2692">
        <v>0</v>
      </c>
      <c r="IW2692">
        <v>1</v>
      </c>
      <c r="IX2692">
        <v>2</v>
      </c>
      <c r="IY2692">
        <v>3</v>
      </c>
      <c r="JD2692">
        <v>1</v>
      </c>
      <c r="JF2692">
        <v>2</v>
      </c>
      <c r="JG2692">
        <v>3</v>
      </c>
      <c r="JI2692">
        <v>1</v>
      </c>
      <c r="JK2692">
        <v>2</v>
      </c>
      <c r="JL2692">
        <v>3</v>
      </c>
      <c r="JU2692">
        <v>1</v>
      </c>
      <c r="JW2692">
        <v>2</v>
      </c>
      <c r="JX2692">
        <v>3</v>
      </c>
      <c r="KB2692">
        <v>1</v>
      </c>
      <c r="KC2692">
        <v>2</v>
      </c>
      <c r="KD2692">
        <v>3</v>
      </c>
      <c r="KG2692">
        <v>3</v>
      </c>
      <c r="KI2692">
        <v>1</v>
      </c>
      <c r="KJ2692">
        <v>2</v>
      </c>
      <c r="KS2692">
        <v>1</v>
      </c>
      <c r="KU2692">
        <v>2</v>
      </c>
      <c r="KV2692">
        <v>3</v>
      </c>
      <c r="KY2692">
        <v>4</v>
      </c>
      <c r="KZ2692">
        <v>4</v>
      </c>
      <c r="LA2692">
        <v>3</v>
      </c>
      <c r="LB2692">
        <v>4</v>
      </c>
      <c r="LC2692" t="s">
        <v>491</v>
      </c>
      <c r="LF2692">
        <v>1</v>
      </c>
      <c r="LI2692">
        <v>2</v>
      </c>
      <c r="LJ2692">
        <v>3</v>
      </c>
      <c r="LN2692">
        <v>1</v>
      </c>
      <c r="LQ2692">
        <v>2</v>
      </c>
      <c r="LR2692">
        <v>3</v>
      </c>
      <c r="LX2692">
        <v>1</v>
      </c>
      <c r="MA2692">
        <v>2</v>
      </c>
      <c r="MB2692">
        <v>3</v>
      </c>
      <c r="MH2692">
        <v>1</v>
      </c>
      <c r="MK2692">
        <v>2</v>
      </c>
      <c r="MN2692">
        <v>3</v>
      </c>
      <c r="MR2692">
        <v>1</v>
      </c>
      <c r="MT2692">
        <v>2</v>
      </c>
      <c r="MW2692">
        <v>3</v>
      </c>
      <c r="NB2692" t="s">
        <v>470</v>
      </c>
      <c r="NC2692" t="s">
        <v>469</v>
      </c>
      <c r="ND2692" t="s">
        <v>471</v>
      </c>
      <c r="NE2692" t="s">
        <v>470</v>
      </c>
      <c r="NF2692" t="s">
        <v>469</v>
      </c>
      <c r="NG2692" t="s">
        <v>493</v>
      </c>
      <c r="NH2692" t="s">
        <v>471</v>
      </c>
      <c r="NI2692" t="s">
        <v>469</v>
      </c>
      <c r="NJ2692" t="s">
        <v>470</v>
      </c>
      <c r="NK2692" t="s">
        <v>471</v>
      </c>
      <c r="NL2692" t="s">
        <v>469</v>
      </c>
      <c r="NM2692" t="s">
        <v>471</v>
      </c>
      <c r="NN2692" t="s">
        <v>494</v>
      </c>
      <c r="NO2692" t="s">
        <v>469</v>
      </c>
      <c r="NP2692" t="s">
        <v>471</v>
      </c>
      <c r="NQ2692" t="s">
        <v>469</v>
      </c>
      <c r="NR2692" t="s">
        <v>494</v>
      </c>
      <c r="NS2692" t="s">
        <v>469</v>
      </c>
      <c r="NT2692" t="s">
        <v>471</v>
      </c>
      <c r="NU2692" t="s">
        <v>469</v>
      </c>
      <c r="NV2692" t="s">
        <v>495</v>
      </c>
      <c r="QE2692" t="s">
        <v>474</v>
      </c>
      <c r="QF2692" t="s">
        <v>474</v>
      </c>
      <c r="QG2692" t="s">
        <v>473</v>
      </c>
      <c r="QH2692" t="s">
        <v>510</v>
      </c>
      <c r="QI2692" t="s">
        <v>496</v>
      </c>
      <c r="QJ2692" t="s">
        <v>496</v>
      </c>
      <c r="QK2692" t="s">
        <v>510</v>
      </c>
      <c r="QL2692" t="s">
        <v>474</v>
      </c>
      <c r="QM2692" t="s">
        <v>473</v>
      </c>
      <c r="QN2692" t="s">
        <v>473</v>
      </c>
      <c r="QO2692" t="s">
        <v>496</v>
      </c>
      <c r="QP2692" t="s">
        <v>474</v>
      </c>
      <c r="QQ2692" t="s">
        <v>510</v>
      </c>
      <c r="QR2692" t="s">
        <v>474</v>
      </c>
      <c r="QS2692" t="s">
        <v>475</v>
      </c>
      <c r="QU2692">
        <v>4.4669666666666998</v>
      </c>
      <c r="QV2692" t="s">
        <v>945</v>
      </c>
      <c r="RO2692">
        <v>1</v>
      </c>
      <c r="RP2692" s="8"/>
      <c r="RQ2692" s="9">
        <f>IFERROR(AVERAGE(INDEX('[1]DO NOT TOUCH Préparation'!$T$1:$T$5,MATCH('DO NOT TOUCH - inputExtraction'!$DG2692,'[1]DO NOT TOUCH Préparation'!$S$1:$S$5,0)),INDEX('[1]DO NOT TOUCH Préparation'!$T$1:$T$5,MATCH('DO NOT TOUCH - inputExtraction'!$DH2692,'[1]DO NOT TOUCH Préparation'!$S$1:$S$5,0)),INDEX('[1]DO NOT TOUCH Préparation'!$T$1:$T$5,MATCH('DO NOT TOUCH - inputExtraction'!$DI2692,'[1]DO NOT TOUCH Préparation'!$S$1:$S$5,0)),INDEX('[1]DO NOT TOUCH Préparation'!$T$1:$T$5,MATCH('DO NOT TOUCH - inputExtraction'!$DJ2692,'[1]DO NOT TOUCH Préparation'!$S$1:$S$5,0)),INDEX('[1]DO NOT TOUCH Préparation'!$T$1:$T$5,MATCH('DO NOT TOUCH - inputExtraction'!$DK2692,'[1]DO NOT TOUCH Préparation'!$S$1:$S$5,0))),"")</f>
        <v>3.8</v>
      </c>
      <c r="RR2692" s="7">
        <f>IFERROR(AVERAGE(INDEX('[1]DO NOT TOUCH Préparation'!$T$1:$T$5,MATCH($DL2692,'[1]DO NOT TOUCH Préparation'!$S$1:$S$5,0)),INDEX('[1]DO NOT TOUCH Préparation'!$T$1:$T$5,MATCH('DO NOT TOUCH - inputExtraction'!$DM2692,'[1]DO NOT TOUCH Préparation'!$S$1:$S$5,0)),INDEX('[1]DO NOT TOUCH Préparation'!$T$1:$T$5,MATCH('DO NOT TOUCH - inputExtraction'!$DN2692,'[1]DO NOT TOUCH Préparation'!$S$1:$S$5,0)),INDEX('[1]DO NOT TOUCH Préparation'!$T$1:$T$5,MATCH(DO2692,'[1]DO NOT TOUCH Préparation'!$S$1:$S$5,0)),INDEX('[1]DO NOT TOUCH Préparation'!$T$1:$T$5,MATCH('DO NOT TOUCH - inputExtraction'!$DP2692,'[1]DO NOT TOUCH Préparation'!$S$1:$S$5,0))),"")</f>
        <v>4</v>
      </c>
      <c r="RS2692" t="str">
        <f t="shared" si="169"/>
        <v>25-44</v>
      </c>
      <c r="RT2692" t="str">
        <f t="shared" si="169"/>
        <v>20 000 € à 29 999 €</v>
      </c>
      <c r="RV2692">
        <f>VLOOKUP(DG2692,'[1]DO NOT TOUCH Préparation'!$S$1:$T$5,2,0)</f>
        <v>3</v>
      </c>
      <c r="RW2692">
        <f>VLOOKUP(DH2692,'[1]DO NOT TOUCH Préparation'!$S$1:$T$5,2,0)</f>
        <v>4</v>
      </c>
      <c r="RX2692">
        <f>VLOOKUP(DI2692,'[1]DO NOT TOUCH Préparation'!$S$1:$T$5,2,0)</f>
        <v>5</v>
      </c>
      <c r="RY2692">
        <f>VLOOKUP(DJ2692,'[1]DO NOT TOUCH Préparation'!$S$1:$T$5,2,0)</f>
        <v>4</v>
      </c>
      <c r="RZ2692">
        <f>VLOOKUP(DK2692,'[1]DO NOT TOUCH Préparation'!$S$1:$T$5,2,0)</f>
        <v>3</v>
      </c>
      <c r="SA2692">
        <f>VLOOKUP(DL2692,'[1]DO NOT TOUCH Préparation'!$S$1:$T$5,2,0)</f>
        <v>4</v>
      </c>
      <c r="SB2692">
        <f>VLOOKUP(DM2692,'[1]DO NOT TOUCH Préparation'!$S$1:$T$5,2,0)</f>
        <v>5</v>
      </c>
      <c r="SC2692">
        <f>VLOOKUP(DN2692,'[1]DO NOT TOUCH Préparation'!$S$1:$T$5,2,0)</f>
        <v>4</v>
      </c>
      <c r="SD2692">
        <f>VLOOKUP(DO2692,'[1]DO NOT TOUCH Préparation'!$S$1:$T$5,2,0)</f>
        <v>3</v>
      </c>
      <c r="SE2692">
        <f>VLOOKUP(DP2692,'[1]DO NOT TOUCH Préparation'!$S$1:$T$5,2,0)</f>
        <v>4</v>
      </c>
      <c r="SG2692" t="str">
        <f t="shared" si="170"/>
        <v>6% à 20%</v>
      </c>
      <c r="SH2692" t="str">
        <f t="shared" si="171"/>
        <v>6% à 20%</v>
      </c>
      <c r="SI2692" t="str">
        <f t="shared" si="172"/>
        <v>6% à 20%</v>
      </c>
      <c r="SK2692" cm="1">
        <f t="array" ref="SK2692">IFERROR(INDEX('[1]DO NOT TOUCH Préparation'!$W$2:$W$7,MATCH('DO NOT TOUCH - inputExtraction'!SG2692,'[1]DO NOT TOUCH Préparation'!$V$2:$V$7,0),),"1")</f>
        <v>3</v>
      </c>
      <c r="SL2692" cm="1">
        <f t="array" ref="SL2692">IFERROR(INDEX('[1]DO NOT TOUCH Préparation'!$W$2:$W$7,MATCH('DO NOT TOUCH - inputExtraction'!SH2692,'[1]DO NOT TOUCH Préparation'!$V$2:$V$7,0),),"1")</f>
        <v>3</v>
      </c>
      <c r="SM2692" cm="1">
        <f t="array" ref="SM2692">IFERROR(INDEX('[1]DO NOT TOUCH Préparation'!$W$2:$W$7,MATCH('DO NOT TOUCH - inputExtraction'!SI2692,'[1]DO NOT TOUCH Préparation'!$V$2:$V$7,0),),"1")</f>
        <v>3</v>
      </c>
      <c r="SO2692">
        <v>1</v>
      </c>
      <c r="SQ2692">
        <f>IFERROR(VLOOKUP(J2692,'[1]DO NOT TOUCH Préparation'!$CL$2:$CM$9,2,0),"")</f>
        <v>8</v>
      </c>
      <c r="SR2692">
        <f>IFERROR(VLOOKUP(M2692,'[1]DO NOT TOUCH Préparation'!$CT$2:$CU$10,2,0),"")</f>
        <v>2</v>
      </c>
      <c r="SS2692">
        <f>IFERROR(VLOOKUP(N2692,'[1]DO NOT TOUCH Préparation'!$CX$2:$CY$6,2,0),"")</f>
        <v>4</v>
      </c>
    </row>
    <row r="2693" spans="1:513" ht="14.4" x14ac:dyDescent="0.3">
      <c r="A2693" s="4">
        <v>3550</v>
      </c>
      <c r="B2693" s="4" t="s">
        <v>6580</v>
      </c>
      <c r="C2693" s="4" t="s">
        <v>1253</v>
      </c>
      <c r="D2693" s="4" t="s">
        <v>940</v>
      </c>
      <c r="E2693" s="4" t="s">
        <v>940</v>
      </c>
      <c r="G2693" s="4" t="s">
        <v>450</v>
      </c>
      <c r="H2693" s="4" t="s">
        <v>1062</v>
      </c>
      <c r="I2693" s="4" t="s">
        <v>1063</v>
      </c>
      <c r="J2693" s="4" t="s">
        <v>592</v>
      </c>
      <c r="K2693" s="4">
        <v>30</v>
      </c>
      <c r="L2693" s="5" t="s">
        <v>516</v>
      </c>
      <c r="M2693" s="4" t="s">
        <v>541</v>
      </c>
      <c r="N2693" s="5" t="s">
        <v>709</v>
      </c>
      <c r="O2693" s="6">
        <v>3</v>
      </c>
      <c r="P2693" s="6">
        <v>1</v>
      </c>
      <c r="Q2693" s="6">
        <v>0</v>
      </c>
      <c r="R2693" s="6">
        <v>0</v>
      </c>
      <c r="S2693" s="6">
        <v>1</v>
      </c>
      <c r="T2693" s="6">
        <v>1</v>
      </c>
      <c r="U2693" s="6">
        <v>0</v>
      </c>
      <c r="V2693" s="6">
        <v>1</v>
      </c>
      <c r="W2693" s="6">
        <v>0</v>
      </c>
      <c r="Y2693">
        <v>1</v>
      </c>
      <c r="Z2693">
        <v>2</v>
      </c>
      <c r="AB2693">
        <v>3</v>
      </c>
      <c r="AG2693" t="s">
        <v>942</v>
      </c>
      <c r="BX2693">
        <v>1</v>
      </c>
      <c r="BY2693">
        <v>0</v>
      </c>
      <c r="BZ2693">
        <v>1</v>
      </c>
      <c r="CA2693">
        <v>0</v>
      </c>
      <c r="CB2693">
        <v>0</v>
      </c>
      <c r="CC2693">
        <v>0</v>
      </c>
      <c r="CD2693">
        <v>0</v>
      </c>
      <c r="CE2693">
        <v>1</v>
      </c>
      <c r="CF2693">
        <v>0</v>
      </c>
      <c r="CG2693">
        <v>0</v>
      </c>
      <c r="CH2693">
        <v>0</v>
      </c>
      <c r="CJ2693" t="s">
        <v>524</v>
      </c>
      <c r="CK2693" t="s">
        <v>534</v>
      </c>
      <c r="CL2693" t="s">
        <v>460</v>
      </c>
      <c r="CM2693" t="s">
        <v>535</v>
      </c>
      <c r="CN2693" t="s">
        <v>535</v>
      </c>
      <c r="CO2693">
        <v>3</v>
      </c>
      <c r="CR2693" t="s">
        <v>584</v>
      </c>
      <c r="CS2693" t="s">
        <v>460</v>
      </c>
      <c r="CT2693">
        <v>4</v>
      </c>
      <c r="CU2693" t="s">
        <v>535</v>
      </c>
      <c r="CV2693">
        <v>4</v>
      </c>
      <c r="CY2693" t="s">
        <v>459</v>
      </c>
      <c r="CZ2693" t="s">
        <v>486</v>
      </c>
      <c r="DA2693" t="s">
        <v>535</v>
      </c>
      <c r="DB2693">
        <v>4</v>
      </c>
      <c r="DC2693">
        <v>3</v>
      </c>
      <c r="DD2693" t="s">
        <v>535</v>
      </c>
      <c r="DG2693" t="s">
        <v>463</v>
      </c>
      <c r="DH2693" t="s">
        <v>463</v>
      </c>
      <c r="DI2693" t="s">
        <v>506</v>
      </c>
      <c r="DJ2693" t="s">
        <v>463</v>
      </c>
      <c r="DK2693" t="s">
        <v>506</v>
      </c>
      <c r="DL2693" t="s">
        <v>506</v>
      </c>
      <c r="DM2693" t="s">
        <v>506</v>
      </c>
      <c r="DN2693" t="s">
        <v>506</v>
      </c>
      <c r="DO2693" t="s">
        <v>489</v>
      </c>
      <c r="DP2693" t="s">
        <v>463</v>
      </c>
      <c r="EU2693" s="7"/>
      <c r="HM2693">
        <v>1</v>
      </c>
      <c r="HT2693">
        <v>1</v>
      </c>
      <c r="HW2693">
        <v>1</v>
      </c>
      <c r="IB2693">
        <v>1</v>
      </c>
      <c r="IG2693">
        <v>1</v>
      </c>
      <c r="IJ2693">
        <v>1</v>
      </c>
      <c r="KY2693" t="s">
        <v>491</v>
      </c>
      <c r="KZ2693">
        <v>4</v>
      </c>
      <c r="LA2693">
        <v>3</v>
      </c>
      <c r="LB2693" t="s">
        <v>491</v>
      </c>
      <c r="LC2693" t="s">
        <v>491</v>
      </c>
      <c r="LF2693">
        <v>1</v>
      </c>
      <c r="LH2693">
        <v>2</v>
      </c>
      <c r="LK2693">
        <v>3</v>
      </c>
      <c r="LP2693">
        <v>1</v>
      </c>
      <c r="LR2693">
        <v>2</v>
      </c>
      <c r="LS2693">
        <v>3</v>
      </c>
      <c r="MA2693">
        <v>1</v>
      </c>
      <c r="MB2693">
        <v>3</v>
      </c>
      <c r="MD2693">
        <v>2</v>
      </c>
      <c r="MH2693">
        <v>1</v>
      </c>
      <c r="ML2693">
        <v>2</v>
      </c>
      <c r="MO2693">
        <v>3</v>
      </c>
      <c r="MW2693">
        <v>2</v>
      </c>
      <c r="MX2693">
        <v>3</v>
      </c>
      <c r="MZ2693">
        <v>1</v>
      </c>
      <c r="NB2693" t="s">
        <v>493</v>
      </c>
      <c r="NC2693" t="s">
        <v>493</v>
      </c>
      <c r="ND2693" t="s">
        <v>508</v>
      </c>
      <c r="NE2693" t="s">
        <v>493</v>
      </c>
      <c r="NF2693" t="s">
        <v>470</v>
      </c>
      <c r="NG2693" t="s">
        <v>493</v>
      </c>
      <c r="NH2693" t="s">
        <v>508</v>
      </c>
      <c r="NI2693" t="s">
        <v>493</v>
      </c>
      <c r="NJ2693" t="s">
        <v>508</v>
      </c>
      <c r="NK2693" t="s">
        <v>493</v>
      </c>
      <c r="NL2693" t="s">
        <v>493</v>
      </c>
      <c r="NM2693" t="s">
        <v>493</v>
      </c>
      <c r="NN2693" t="s">
        <v>471</v>
      </c>
      <c r="NO2693" t="s">
        <v>494</v>
      </c>
      <c r="NP2693" t="s">
        <v>494</v>
      </c>
      <c r="NQ2693" t="s">
        <v>494</v>
      </c>
      <c r="NR2693" t="s">
        <v>493</v>
      </c>
      <c r="NS2693" t="s">
        <v>508</v>
      </c>
      <c r="NT2693" t="s">
        <v>469</v>
      </c>
      <c r="NU2693" t="s">
        <v>494</v>
      </c>
      <c r="NV2693" t="s">
        <v>495</v>
      </c>
      <c r="QE2693" t="s">
        <v>473</v>
      </c>
      <c r="QF2693" t="s">
        <v>473</v>
      </c>
      <c r="QG2693" t="s">
        <v>510</v>
      </c>
      <c r="QH2693" t="s">
        <v>474</v>
      </c>
      <c r="QI2693" t="s">
        <v>474</v>
      </c>
      <c r="QJ2693" t="s">
        <v>473</v>
      </c>
      <c r="QK2693" t="s">
        <v>474</v>
      </c>
      <c r="QL2693" t="s">
        <v>473</v>
      </c>
      <c r="QM2693" t="s">
        <v>474</v>
      </c>
      <c r="QN2693" t="s">
        <v>510</v>
      </c>
      <c r="QO2693" t="s">
        <v>510</v>
      </c>
      <c r="QP2693" t="s">
        <v>510</v>
      </c>
      <c r="QQ2693" t="s">
        <v>510</v>
      </c>
      <c r="QR2693" t="s">
        <v>474</v>
      </c>
      <c r="QS2693" t="s">
        <v>475</v>
      </c>
      <c r="QU2693">
        <v>7.6491333333332996</v>
      </c>
      <c r="QV2693" t="s">
        <v>945</v>
      </c>
      <c r="RO2693">
        <v>1</v>
      </c>
      <c r="RP2693" s="8"/>
      <c r="RQ2693" s="9">
        <f>IFERROR(AVERAGE(INDEX('[1]DO NOT TOUCH Préparation'!$T$1:$T$5,MATCH('DO NOT TOUCH - inputExtraction'!$DG2693,'[1]DO NOT TOUCH Préparation'!$S$1:$S$5,0)),INDEX('[1]DO NOT TOUCH Préparation'!$T$1:$T$5,MATCH('DO NOT TOUCH - inputExtraction'!$DH2693,'[1]DO NOT TOUCH Préparation'!$S$1:$S$5,0)),INDEX('[1]DO NOT TOUCH Préparation'!$T$1:$T$5,MATCH('DO NOT TOUCH - inputExtraction'!$DI2693,'[1]DO NOT TOUCH Préparation'!$S$1:$S$5,0)),INDEX('[1]DO NOT TOUCH Préparation'!$T$1:$T$5,MATCH('DO NOT TOUCH - inputExtraction'!$DJ2693,'[1]DO NOT TOUCH Préparation'!$S$1:$S$5,0)),INDEX('[1]DO NOT TOUCH Préparation'!$T$1:$T$5,MATCH('DO NOT TOUCH - inputExtraction'!$DK2693,'[1]DO NOT TOUCH Préparation'!$S$1:$S$5,0))),"")</f>
        <v>2.6</v>
      </c>
      <c r="RR2693" s="7">
        <f>IFERROR(AVERAGE(INDEX('[1]DO NOT TOUCH Préparation'!$T$1:$T$5,MATCH($DL2693,'[1]DO NOT TOUCH Préparation'!$S$1:$S$5,0)),INDEX('[1]DO NOT TOUCH Préparation'!$T$1:$T$5,MATCH('DO NOT TOUCH - inputExtraction'!$DM2693,'[1]DO NOT TOUCH Préparation'!$S$1:$S$5,0)),INDEX('[1]DO NOT TOUCH Préparation'!$T$1:$T$5,MATCH('DO NOT TOUCH - inputExtraction'!$DN2693,'[1]DO NOT TOUCH Préparation'!$S$1:$S$5,0)),INDEX('[1]DO NOT TOUCH Préparation'!$T$1:$T$5,MATCH(DO2693,'[1]DO NOT TOUCH Préparation'!$S$1:$S$5,0)),INDEX('[1]DO NOT TOUCH Préparation'!$T$1:$T$5,MATCH('DO NOT TOUCH - inputExtraction'!$DP2693,'[1]DO NOT TOUCH Préparation'!$S$1:$S$5,0))),"")</f>
        <v>2</v>
      </c>
      <c r="RS2693" t="str">
        <f t="shared" si="169"/>
        <v>25-44</v>
      </c>
      <c r="RT2693" t="str">
        <f t="shared" si="169"/>
        <v>80 000 € et plus</v>
      </c>
      <c r="RV2693">
        <f>VLOOKUP(DG2693,'[1]DO NOT TOUCH Préparation'!$S$1:$T$5,2,0)</f>
        <v>3</v>
      </c>
      <c r="RW2693">
        <f>VLOOKUP(DH2693,'[1]DO NOT TOUCH Préparation'!$S$1:$T$5,2,0)</f>
        <v>3</v>
      </c>
      <c r="RX2693">
        <f>VLOOKUP(DI2693,'[1]DO NOT TOUCH Préparation'!$S$1:$T$5,2,0)</f>
        <v>2</v>
      </c>
      <c r="RY2693">
        <f>VLOOKUP(DJ2693,'[1]DO NOT TOUCH Préparation'!$S$1:$T$5,2,0)</f>
        <v>3</v>
      </c>
      <c r="RZ2693">
        <f>VLOOKUP(DK2693,'[1]DO NOT TOUCH Préparation'!$S$1:$T$5,2,0)</f>
        <v>2</v>
      </c>
      <c r="SA2693">
        <f>VLOOKUP(DL2693,'[1]DO NOT TOUCH Préparation'!$S$1:$T$5,2,0)</f>
        <v>2</v>
      </c>
      <c r="SB2693">
        <f>VLOOKUP(DM2693,'[1]DO NOT TOUCH Préparation'!$S$1:$T$5,2,0)</f>
        <v>2</v>
      </c>
      <c r="SC2693">
        <f>VLOOKUP(DN2693,'[1]DO NOT TOUCH Préparation'!$S$1:$T$5,2,0)</f>
        <v>2</v>
      </c>
      <c r="SD2693">
        <f>VLOOKUP(DO2693,'[1]DO NOT TOUCH Préparation'!$S$1:$T$5,2,0)</f>
        <v>1</v>
      </c>
      <c r="SE2693">
        <f>VLOOKUP(DP2693,'[1]DO NOT TOUCH Préparation'!$S$1:$T$5,2,0)</f>
        <v>3</v>
      </c>
      <c r="SG2693" t="str">
        <f t="shared" si="170"/>
        <v>21% à 50%</v>
      </c>
      <c r="SH2693" t="str">
        <f t="shared" si="171"/>
        <v>Plus de 50%</v>
      </c>
      <c r="SI2693" t="str">
        <f t="shared" si="172"/>
        <v>6% à 20%</v>
      </c>
      <c r="SK2693" cm="1">
        <f t="array" ref="SK2693">IFERROR(INDEX('[1]DO NOT TOUCH Préparation'!$W$2:$W$7,MATCH('DO NOT TOUCH - inputExtraction'!SG2693,'[1]DO NOT TOUCH Préparation'!$V$2:$V$7,0),),"1")</f>
        <v>4</v>
      </c>
      <c r="SL2693" cm="1">
        <f t="array" ref="SL2693">IFERROR(INDEX('[1]DO NOT TOUCH Préparation'!$W$2:$W$7,MATCH('DO NOT TOUCH - inputExtraction'!SH2693,'[1]DO NOT TOUCH Préparation'!$V$2:$V$7,0),),"1")</f>
        <v>5</v>
      </c>
      <c r="SM2693" cm="1">
        <f t="array" ref="SM2693">IFERROR(INDEX('[1]DO NOT TOUCH Préparation'!$W$2:$W$7,MATCH('DO NOT TOUCH - inputExtraction'!SI2693,'[1]DO NOT TOUCH Préparation'!$V$2:$V$7,0),),"1")</f>
        <v>3</v>
      </c>
      <c r="SO2693">
        <v>1</v>
      </c>
      <c r="SQ2693">
        <f>IFERROR(VLOOKUP(J2693,'[1]DO NOT TOUCH Préparation'!$CL$2:$CM$9,2,0),"")</f>
        <v>8</v>
      </c>
      <c r="SR2693">
        <f>IFERROR(VLOOKUP(M2693,'[1]DO NOT TOUCH Préparation'!$CT$2:$CU$10,2,0),"")</f>
        <v>8</v>
      </c>
      <c r="SS2693">
        <f>IFERROR(VLOOKUP(N2693,'[1]DO NOT TOUCH Préparation'!$CX$2:$CY$6,2,0),"")</f>
        <v>5</v>
      </c>
    </row>
    <row r="2694" spans="1:513" ht="14.4" x14ac:dyDescent="0.3">
      <c r="A2694" s="4">
        <v>3551</v>
      </c>
      <c r="B2694" s="4" t="s">
        <v>6581</v>
      </c>
      <c r="C2694" s="4" t="s">
        <v>1538</v>
      </c>
      <c r="D2694" s="4" t="s">
        <v>868</v>
      </c>
      <c r="E2694" s="4" t="s">
        <v>868</v>
      </c>
      <c r="G2694" s="4" t="s">
        <v>479</v>
      </c>
      <c r="H2694" s="4" t="s">
        <v>869</v>
      </c>
      <c r="I2694" s="4" t="s">
        <v>869</v>
      </c>
      <c r="J2694" s="4" t="s">
        <v>562</v>
      </c>
      <c r="K2694" s="4">
        <v>36</v>
      </c>
      <c r="L2694" s="5" t="s">
        <v>516</v>
      </c>
      <c r="M2694" s="4" t="s">
        <v>541</v>
      </c>
      <c r="N2694" s="5" t="s">
        <v>456</v>
      </c>
      <c r="O2694" s="6">
        <v>2</v>
      </c>
      <c r="P2694" s="6">
        <v>1</v>
      </c>
      <c r="Q2694" s="6">
        <v>0</v>
      </c>
      <c r="R2694" s="6">
        <v>0</v>
      </c>
      <c r="S2694" s="6">
        <v>0</v>
      </c>
      <c r="T2694" s="6">
        <v>1</v>
      </c>
      <c r="U2694" s="6">
        <v>0</v>
      </c>
      <c r="V2694" s="6">
        <v>1</v>
      </c>
      <c r="W2694" s="6">
        <v>0</v>
      </c>
      <c r="X2694">
        <v>2</v>
      </c>
      <c r="Y2694">
        <v>1</v>
      </c>
      <c r="Z2694">
        <v>3</v>
      </c>
      <c r="AG2694" t="s">
        <v>523</v>
      </c>
      <c r="BO2694">
        <v>0</v>
      </c>
      <c r="BP2694">
        <v>0</v>
      </c>
      <c r="BQ2694">
        <v>0</v>
      </c>
      <c r="BR2694">
        <v>0</v>
      </c>
      <c r="BS2694">
        <v>0</v>
      </c>
      <c r="BT2694">
        <v>0</v>
      </c>
      <c r="BU2694">
        <v>1</v>
      </c>
      <c r="BV2694">
        <v>0</v>
      </c>
      <c r="BW2694">
        <v>0</v>
      </c>
      <c r="CG2694">
        <v>0</v>
      </c>
      <c r="CH2694">
        <v>0</v>
      </c>
      <c r="CJ2694" t="s">
        <v>517</v>
      </c>
      <c r="CK2694" t="s">
        <v>459</v>
      </c>
      <c r="CL2694" t="s">
        <v>460</v>
      </c>
      <c r="CM2694">
        <v>4</v>
      </c>
      <c r="CN2694" t="s">
        <v>535</v>
      </c>
      <c r="CO2694">
        <v>4</v>
      </c>
      <c r="CP2694" t="s">
        <v>535</v>
      </c>
      <c r="CQ2694" t="s">
        <v>6582</v>
      </c>
      <c r="CR2694" t="s">
        <v>459</v>
      </c>
      <c r="CS2694" t="s">
        <v>460</v>
      </c>
      <c r="CT2694" t="s">
        <v>535</v>
      </c>
      <c r="CU2694" t="s">
        <v>535</v>
      </c>
      <c r="CV2694">
        <v>2</v>
      </c>
      <c r="CY2694" t="s">
        <v>485</v>
      </c>
      <c r="CZ2694" t="s">
        <v>460</v>
      </c>
      <c r="DA2694">
        <v>3</v>
      </c>
      <c r="DB2694" t="s">
        <v>535</v>
      </c>
      <c r="DC2694">
        <v>2</v>
      </c>
      <c r="DD2694">
        <v>2</v>
      </c>
      <c r="DE2694" t="s">
        <v>535</v>
      </c>
      <c r="DF2694" t="s">
        <v>6582</v>
      </c>
      <c r="DG2694" t="s">
        <v>463</v>
      </c>
      <c r="DH2694" t="s">
        <v>462</v>
      </c>
      <c r="DI2694" t="s">
        <v>464</v>
      </c>
      <c r="DJ2694" t="s">
        <v>506</v>
      </c>
      <c r="DK2694" t="s">
        <v>463</v>
      </c>
      <c r="DL2694" t="s">
        <v>464</v>
      </c>
      <c r="DM2694" t="s">
        <v>506</v>
      </c>
      <c r="DN2694" t="s">
        <v>464</v>
      </c>
      <c r="DO2694" t="s">
        <v>464</v>
      </c>
      <c r="DP2694" t="s">
        <v>464</v>
      </c>
      <c r="DR2694" t="s">
        <v>466</v>
      </c>
      <c r="DS2694" t="s">
        <v>466</v>
      </c>
      <c r="DV2694" t="s">
        <v>466</v>
      </c>
      <c r="DX2694" t="s">
        <v>466</v>
      </c>
      <c r="DY2694" t="s">
        <v>466</v>
      </c>
      <c r="DZ2694" t="s">
        <v>466</v>
      </c>
      <c r="EB2694" t="s">
        <v>467</v>
      </c>
      <c r="EC2694" t="s">
        <v>467</v>
      </c>
      <c r="EF2694" t="s">
        <v>627</v>
      </c>
      <c r="EH2694" t="s">
        <v>507</v>
      </c>
      <c r="EI2694" t="s">
        <v>627</v>
      </c>
      <c r="EJ2694" t="s">
        <v>627</v>
      </c>
      <c r="EL2694" t="s">
        <v>468</v>
      </c>
      <c r="EM2694" t="s">
        <v>468</v>
      </c>
      <c r="EP2694" t="s">
        <v>468</v>
      </c>
      <c r="ER2694" t="s">
        <v>468</v>
      </c>
      <c r="ES2694" t="s">
        <v>468</v>
      </c>
      <c r="ET2694" t="s">
        <v>468</v>
      </c>
      <c r="EU2694" s="7"/>
      <c r="HO2694">
        <v>1</v>
      </c>
      <c r="ID2694">
        <v>1</v>
      </c>
      <c r="IW2694">
        <v>1</v>
      </c>
      <c r="JC2694">
        <v>1</v>
      </c>
      <c r="JU2694">
        <v>1</v>
      </c>
      <c r="KG2694">
        <v>1</v>
      </c>
      <c r="KM2694">
        <v>1</v>
      </c>
      <c r="KS2694">
        <v>1</v>
      </c>
      <c r="KU2694">
        <v>3</v>
      </c>
      <c r="KX2694">
        <v>2</v>
      </c>
      <c r="KY2694">
        <v>4</v>
      </c>
      <c r="KZ2694">
        <v>4</v>
      </c>
      <c r="LA2694">
        <v>4</v>
      </c>
      <c r="LB2694">
        <v>3</v>
      </c>
      <c r="LC2694">
        <v>2</v>
      </c>
      <c r="LF2694">
        <v>1</v>
      </c>
      <c r="LK2694">
        <v>3</v>
      </c>
      <c r="LM2694">
        <v>2</v>
      </c>
      <c r="LS2694">
        <v>1</v>
      </c>
      <c r="LU2694">
        <v>3</v>
      </c>
      <c r="LW2694">
        <v>2</v>
      </c>
      <c r="LX2694">
        <v>3</v>
      </c>
      <c r="MC2694">
        <v>1</v>
      </c>
      <c r="MG2694">
        <v>2</v>
      </c>
      <c r="MJ2694">
        <v>1</v>
      </c>
      <c r="MO2694">
        <v>3</v>
      </c>
      <c r="MP2694">
        <v>2</v>
      </c>
      <c r="MR2694">
        <v>1</v>
      </c>
      <c r="MT2694">
        <v>2</v>
      </c>
      <c r="MW2694">
        <v>3</v>
      </c>
      <c r="NB2694" t="s">
        <v>469</v>
      </c>
      <c r="NC2694" t="s">
        <v>469</v>
      </c>
      <c r="ND2694" t="s">
        <v>471</v>
      </c>
      <c r="NE2694" t="s">
        <v>470</v>
      </c>
      <c r="NF2694" t="s">
        <v>469</v>
      </c>
      <c r="NG2694" t="s">
        <v>471</v>
      </c>
      <c r="NH2694" t="s">
        <v>470</v>
      </c>
      <c r="NI2694" t="s">
        <v>469</v>
      </c>
      <c r="NJ2694" t="s">
        <v>471</v>
      </c>
      <c r="NK2694" t="s">
        <v>469</v>
      </c>
      <c r="NL2694" t="s">
        <v>494</v>
      </c>
      <c r="NM2694" t="s">
        <v>493</v>
      </c>
      <c r="NN2694" t="s">
        <v>494</v>
      </c>
      <c r="NO2694" t="s">
        <v>494</v>
      </c>
      <c r="NP2694" t="s">
        <v>494</v>
      </c>
      <c r="NQ2694" t="s">
        <v>494</v>
      </c>
      <c r="NR2694" t="s">
        <v>493</v>
      </c>
      <c r="NS2694" t="s">
        <v>494</v>
      </c>
      <c r="NT2694" t="s">
        <v>494</v>
      </c>
      <c r="NU2694" t="s">
        <v>493</v>
      </c>
      <c r="NV2694" t="s">
        <v>585</v>
      </c>
      <c r="PJ2694" t="s">
        <v>473</v>
      </c>
      <c r="PK2694" t="s">
        <v>473</v>
      </c>
      <c r="PL2694" t="s">
        <v>496</v>
      </c>
      <c r="PM2694" t="s">
        <v>496</v>
      </c>
      <c r="PN2694" t="s">
        <v>510</v>
      </c>
      <c r="PO2694" t="s">
        <v>496</v>
      </c>
      <c r="PP2694" t="s">
        <v>496</v>
      </c>
      <c r="PQ2694" t="s">
        <v>496</v>
      </c>
      <c r="PR2694" t="s">
        <v>473</v>
      </c>
      <c r="PS2694" t="s">
        <v>473</v>
      </c>
      <c r="PT2694" t="s">
        <v>510</v>
      </c>
      <c r="PU2694" t="s">
        <v>496</v>
      </c>
      <c r="PV2694" t="s">
        <v>473</v>
      </c>
      <c r="PW2694" t="s">
        <v>473</v>
      </c>
      <c r="PX2694" t="s">
        <v>496</v>
      </c>
      <c r="PY2694" t="s">
        <v>473</v>
      </c>
      <c r="PZ2694" t="s">
        <v>496</v>
      </c>
      <c r="QA2694" t="s">
        <v>496</v>
      </c>
      <c r="QB2694" t="s">
        <v>496</v>
      </c>
      <c r="QC2694" t="s">
        <v>496</v>
      </c>
      <c r="QD2694" t="s">
        <v>510</v>
      </c>
      <c r="QS2694" t="s">
        <v>475</v>
      </c>
      <c r="QU2694">
        <v>16.149783333333001</v>
      </c>
      <c r="QV2694" t="s">
        <v>871</v>
      </c>
      <c r="QZ2694" t="s">
        <v>1422</v>
      </c>
      <c r="RB2694" t="s">
        <v>1422</v>
      </c>
      <c r="RO2694">
        <v>1</v>
      </c>
      <c r="RP2694" s="8"/>
      <c r="RQ2694" s="9">
        <f>IFERROR(AVERAGE(INDEX('[1]DO NOT TOUCH Préparation'!$T$1:$T$5,MATCH('DO NOT TOUCH - inputExtraction'!$DG2694,'[1]DO NOT TOUCH Préparation'!$S$1:$S$5,0)),INDEX('[1]DO NOT TOUCH Préparation'!$T$1:$T$5,MATCH('DO NOT TOUCH - inputExtraction'!$DH2694,'[1]DO NOT TOUCH Préparation'!$S$1:$S$5,0)),INDEX('[1]DO NOT TOUCH Préparation'!$T$1:$T$5,MATCH('DO NOT TOUCH - inputExtraction'!$DI2694,'[1]DO NOT TOUCH Préparation'!$S$1:$S$5,0)),INDEX('[1]DO NOT TOUCH Préparation'!$T$1:$T$5,MATCH('DO NOT TOUCH - inputExtraction'!$DJ2694,'[1]DO NOT TOUCH Préparation'!$S$1:$S$5,0)),INDEX('[1]DO NOT TOUCH Préparation'!$T$1:$T$5,MATCH('DO NOT TOUCH - inputExtraction'!$DK2694,'[1]DO NOT TOUCH Préparation'!$S$1:$S$5,0))),"")</f>
        <v>3.4</v>
      </c>
      <c r="RR2694" s="7">
        <f>IFERROR(AVERAGE(INDEX('[1]DO NOT TOUCH Préparation'!$T$1:$T$5,MATCH($DL2694,'[1]DO NOT TOUCH Préparation'!$S$1:$S$5,0)),INDEX('[1]DO NOT TOUCH Préparation'!$T$1:$T$5,MATCH('DO NOT TOUCH - inputExtraction'!$DM2694,'[1]DO NOT TOUCH Préparation'!$S$1:$S$5,0)),INDEX('[1]DO NOT TOUCH Préparation'!$T$1:$T$5,MATCH('DO NOT TOUCH - inputExtraction'!$DN2694,'[1]DO NOT TOUCH Préparation'!$S$1:$S$5,0)),INDEX('[1]DO NOT TOUCH Préparation'!$T$1:$T$5,MATCH(DO2694,'[1]DO NOT TOUCH Préparation'!$S$1:$S$5,0)),INDEX('[1]DO NOT TOUCH Préparation'!$T$1:$T$5,MATCH('DO NOT TOUCH - inputExtraction'!$DP2694,'[1]DO NOT TOUCH Préparation'!$S$1:$S$5,0))),"")</f>
        <v>4.4000000000000004</v>
      </c>
      <c r="RS2694" t="str">
        <f t="shared" si="169"/>
        <v>25-44</v>
      </c>
      <c r="RT2694" t="str">
        <f t="shared" si="169"/>
        <v>80 000 € et plus</v>
      </c>
      <c r="RV2694">
        <f>VLOOKUP(DG2694,'[1]DO NOT TOUCH Préparation'!$S$1:$T$5,2,0)</f>
        <v>3</v>
      </c>
      <c r="RW2694">
        <f>VLOOKUP(DH2694,'[1]DO NOT TOUCH Préparation'!$S$1:$T$5,2,0)</f>
        <v>4</v>
      </c>
      <c r="RX2694">
        <f>VLOOKUP(DI2694,'[1]DO NOT TOUCH Préparation'!$S$1:$T$5,2,0)</f>
        <v>5</v>
      </c>
      <c r="RY2694">
        <f>VLOOKUP(DJ2694,'[1]DO NOT TOUCH Préparation'!$S$1:$T$5,2,0)</f>
        <v>2</v>
      </c>
      <c r="RZ2694">
        <f>VLOOKUP(DK2694,'[1]DO NOT TOUCH Préparation'!$S$1:$T$5,2,0)</f>
        <v>3</v>
      </c>
      <c r="SA2694">
        <f>VLOOKUP(DL2694,'[1]DO NOT TOUCH Préparation'!$S$1:$T$5,2,0)</f>
        <v>5</v>
      </c>
      <c r="SB2694">
        <f>VLOOKUP(DM2694,'[1]DO NOT TOUCH Préparation'!$S$1:$T$5,2,0)</f>
        <v>2</v>
      </c>
      <c r="SC2694">
        <f>VLOOKUP(DN2694,'[1]DO NOT TOUCH Préparation'!$S$1:$T$5,2,0)</f>
        <v>5</v>
      </c>
      <c r="SD2694">
        <f>VLOOKUP(DO2694,'[1]DO NOT TOUCH Préparation'!$S$1:$T$5,2,0)</f>
        <v>5</v>
      </c>
      <c r="SE2694">
        <f>VLOOKUP(DP2694,'[1]DO NOT TOUCH Préparation'!$S$1:$T$5,2,0)</f>
        <v>5</v>
      </c>
      <c r="SG2694" t="str">
        <f t="shared" si="170"/>
        <v>6% à 20%</v>
      </c>
      <c r="SH2694" t="str">
        <f t="shared" si="171"/>
        <v>6% à 20%</v>
      </c>
      <c r="SI2694" t="str">
        <f t="shared" si="172"/>
        <v>Inférieur ou égal à 5%</v>
      </c>
      <c r="SK2694" cm="1">
        <f t="array" ref="SK2694">IFERROR(INDEX('[1]DO NOT TOUCH Préparation'!$W$2:$W$7,MATCH('DO NOT TOUCH - inputExtraction'!SG2694,'[1]DO NOT TOUCH Préparation'!$V$2:$V$7,0),),"1")</f>
        <v>3</v>
      </c>
      <c r="SL2694" cm="1">
        <f t="array" ref="SL2694">IFERROR(INDEX('[1]DO NOT TOUCH Préparation'!$W$2:$W$7,MATCH('DO NOT TOUCH - inputExtraction'!SH2694,'[1]DO NOT TOUCH Préparation'!$V$2:$V$7,0),),"1")</f>
        <v>3</v>
      </c>
      <c r="SM2694" cm="1">
        <f t="array" ref="SM2694">IFERROR(INDEX('[1]DO NOT TOUCH Préparation'!$W$2:$W$7,MATCH('DO NOT TOUCH - inputExtraction'!SI2694,'[1]DO NOT TOUCH Préparation'!$V$2:$V$7,0),),"1")</f>
        <v>2</v>
      </c>
      <c r="SO2694">
        <v>1</v>
      </c>
      <c r="SQ2694">
        <f>IFERROR(VLOOKUP(J2694,'[1]DO NOT TOUCH Préparation'!$CL$2:$CM$9,2,0),"")</f>
        <v>5</v>
      </c>
      <c r="SR2694">
        <f>IFERROR(VLOOKUP(M2694,'[1]DO NOT TOUCH Préparation'!$CT$2:$CU$10,2,0),"")</f>
        <v>8</v>
      </c>
      <c r="SS2694">
        <f>IFERROR(VLOOKUP(N2694,'[1]DO NOT TOUCH Préparation'!$CX$2:$CY$6,2,0),"")</f>
        <v>4</v>
      </c>
    </row>
    <row r="2695" spans="1:513" ht="14.4" x14ac:dyDescent="0.3">
      <c r="A2695" s="4">
        <v>3553</v>
      </c>
      <c r="B2695" s="4" t="s">
        <v>6583</v>
      </c>
      <c r="C2695" s="4" t="s">
        <v>2141</v>
      </c>
      <c r="D2695" s="4" t="s">
        <v>940</v>
      </c>
      <c r="E2695" s="4" t="s">
        <v>940</v>
      </c>
      <c r="G2695" s="4" t="s">
        <v>450</v>
      </c>
      <c r="H2695" s="4" t="s">
        <v>989</v>
      </c>
      <c r="I2695" s="4" t="s">
        <v>818</v>
      </c>
      <c r="J2695" s="4" t="s">
        <v>532</v>
      </c>
      <c r="K2695" s="4">
        <v>21</v>
      </c>
      <c r="L2695" s="5" t="s">
        <v>596</v>
      </c>
      <c r="M2695" s="4" t="s">
        <v>502</v>
      </c>
      <c r="N2695" s="5" t="s">
        <v>503</v>
      </c>
      <c r="O2695" s="6">
        <v>1</v>
      </c>
      <c r="P2695" s="6">
        <v>1</v>
      </c>
      <c r="Q2695" s="6">
        <v>0</v>
      </c>
      <c r="R2695" s="6">
        <v>0</v>
      </c>
      <c r="S2695" s="6">
        <v>0</v>
      </c>
      <c r="T2695" s="6">
        <v>1</v>
      </c>
      <c r="U2695" s="6">
        <v>0</v>
      </c>
      <c r="V2695" s="6">
        <v>1</v>
      </c>
      <c r="W2695" s="6">
        <v>0</v>
      </c>
      <c r="X2695">
        <v>1</v>
      </c>
      <c r="Y2695">
        <v>2</v>
      </c>
      <c r="Z2695">
        <v>3</v>
      </c>
      <c r="AG2695" t="s">
        <v>542</v>
      </c>
      <c r="AH2695" t="s">
        <v>6584</v>
      </c>
      <c r="BX2695">
        <v>1</v>
      </c>
      <c r="BY2695">
        <v>0</v>
      </c>
      <c r="BZ2695">
        <v>1</v>
      </c>
      <c r="CA2695">
        <v>0</v>
      </c>
      <c r="CB2695">
        <v>0</v>
      </c>
      <c r="CC2695">
        <v>0</v>
      </c>
      <c r="CD2695">
        <v>0</v>
      </c>
      <c r="CE2695">
        <v>1</v>
      </c>
      <c r="CF2695">
        <v>0</v>
      </c>
      <c r="CG2695">
        <v>0</v>
      </c>
      <c r="CH2695">
        <v>0</v>
      </c>
      <c r="CJ2695" t="s">
        <v>458</v>
      </c>
      <c r="CK2695" t="s">
        <v>518</v>
      </c>
      <c r="CR2695" t="s">
        <v>485</v>
      </c>
      <c r="CS2695" t="s">
        <v>486</v>
      </c>
      <c r="CT2695">
        <v>2</v>
      </c>
      <c r="CU2695">
        <v>3</v>
      </c>
      <c r="CV2695" t="s">
        <v>535</v>
      </c>
      <c r="CY2695" t="s">
        <v>461</v>
      </c>
      <c r="DG2695" t="s">
        <v>489</v>
      </c>
      <c r="DH2695" t="s">
        <v>506</v>
      </c>
      <c r="DI2695" t="s">
        <v>506</v>
      </c>
      <c r="DJ2695" t="s">
        <v>489</v>
      </c>
      <c r="DK2695" t="s">
        <v>506</v>
      </c>
      <c r="DL2695" t="s">
        <v>489</v>
      </c>
      <c r="DM2695" t="s">
        <v>489</v>
      </c>
      <c r="DN2695" t="s">
        <v>463</v>
      </c>
      <c r="DO2695" t="s">
        <v>506</v>
      </c>
      <c r="DP2695" t="s">
        <v>463</v>
      </c>
      <c r="EU2695" s="7"/>
      <c r="HC2695">
        <v>1</v>
      </c>
      <c r="HD2695">
        <v>2</v>
      </c>
      <c r="HE2695">
        <v>3</v>
      </c>
      <c r="HI2695">
        <v>1</v>
      </c>
      <c r="HL2695">
        <v>1</v>
      </c>
      <c r="HO2695">
        <v>1</v>
      </c>
      <c r="HS2695">
        <v>1</v>
      </c>
      <c r="HW2695">
        <v>1</v>
      </c>
      <c r="IA2695">
        <v>1</v>
      </c>
      <c r="IC2695">
        <v>2</v>
      </c>
      <c r="II2695">
        <v>1</v>
      </c>
      <c r="IK2695">
        <v>2</v>
      </c>
      <c r="KY2695">
        <v>4</v>
      </c>
      <c r="KZ2695" t="s">
        <v>492</v>
      </c>
      <c r="LA2695">
        <v>2</v>
      </c>
      <c r="LB2695" t="s">
        <v>492</v>
      </c>
      <c r="LC2695">
        <v>3</v>
      </c>
      <c r="LD2695">
        <v>1</v>
      </c>
      <c r="LF2695">
        <v>3</v>
      </c>
      <c r="LM2695">
        <v>2</v>
      </c>
      <c r="LN2695">
        <v>3</v>
      </c>
      <c r="LP2695">
        <v>1</v>
      </c>
      <c r="LW2695">
        <v>2</v>
      </c>
      <c r="LX2695">
        <v>2</v>
      </c>
      <c r="LZ2695">
        <v>3</v>
      </c>
      <c r="MG2695">
        <v>1</v>
      </c>
      <c r="MH2695">
        <v>2</v>
      </c>
      <c r="MI2695">
        <v>3</v>
      </c>
      <c r="MJ2695">
        <v>1</v>
      </c>
      <c r="MR2695">
        <v>3</v>
      </c>
      <c r="MS2695">
        <v>2</v>
      </c>
      <c r="MT2695">
        <v>1</v>
      </c>
      <c r="NB2695" t="s">
        <v>470</v>
      </c>
      <c r="NC2695" t="s">
        <v>469</v>
      </c>
      <c r="ND2695" t="s">
        <v>470</v>
      </c>
      <c r="NE2695" t="s">
        <v>493</v>
      </c>
      <c r="NF2695" t="s">
        <v>493</v>
      </c>
      <c r="NG2695" t="s">
        <v>508</v>
      </c>
      <c r="NH2695" t="s">
        <v>508</v>
      </c>
      <c r="NI2695" t="s">
        <v>508</v>
      </c>
      <c r="NJ2695" t="s">
        <v>493</v>
      </c>
      <c r="NK2695" t="s">
        <v>470</v>
      </c>
      <c r="NL2695" t="s">
        <v>508</v>
      </c>
      <c r="NM2695" t="s">
        <v>469</v>
      </c>
      <c r="NN2695" t="s">
        <v>469</v>
      </c>
      <c r="NO2695" t="s">
        <v>508</v>
      </c>
      <c r="NP2695" t="s">
        <v>508</v>
      </c>
      <c r="NQ2695" t="s">
        <v>508</v>
      </c>
      <c r="NR2695" t="s">
        <v>508</v>
      </c>
      <c r="NS2695" t="s">
        <v>508</v>
      </c>
      <c r="NT2695" t="s">
        <v>508</v>
      </c>
      <c r="NU2695" t="s">
        <v>469</v>
      </c>
      <c r="NV2695" t="s">
        <v>509</v>
      </c>
      <c r="QE2695" t="s">
        <v>510</v>
      </c>
      <c r="QF2695" t="s">
        <v>510</v>
      </c>
      <c r="QG2695" t="s">
        <v>496</v>
      </c>
      <c r="QH2695" t="s">
        <v>510</v>
      </c>
      <c r="QI2695" t="s">
        <v>496</v>
      </c>
      <c r="QJ2695" t="s">
        <v>510</v>
      </c>
      <c r="QK2695" t="s">
        <v>474</v>
      </c>
      <c r="QL2695" t="s">
        <v>474</v>
      </c>
      <c r="QM2695" t="s">
        <v>510</v>
      </c>
      <c r="QN2695" t="s">
        <v>474</v>
      </c>
      <c r="QO2695" t="s">
        <v>510</v>
      </c>
      <c r="QP2695" t="s">
        <v>496</v>
      </c>
      <c r="QQ2695" t="s">
        <v>496</v>
      </c>
      <c r="QR2695" t="s">
        <v>510</v>
      </c>
      <c r="QS2695" t="s">
        <v>576</v>
      </c>
      <c r="QT2695" t="s">
        <v>6585</v>
      </c>
      <c r="QU2695">
        <v>10.284233333333001</v>
      </c>
      <c r="QV2695" t="s">
        <v>945</v>
      </c>
      <c r="QX2695" t="s">
        <v>6586</v>
      </c>
      <c r="RM2695" t="s">
        <v>6585</v>
      </c>
      <c r="RO2695">
        <v>1</v>
      </c>
      <c r="RP2695" s="8"/>
      <c r="RQ2695" s="9">
        <f>IFERROR(AVERAGE(INDEX('[1]DO NOT TOUCH Préparation'!$T$1:$T$5,MATCH('DO NOT TOUCH - inputExtraction'!$DG2695,'[1]DO NOT TOUCH Préparation'!$S$1:$S$5,0)),INDEX('[1]DO NOT TOUCH Préparation'!$T$1:$T$5,MATCH('DO NOT TOUCH - inputExtraction'!$DH2695,'[1]DO NOT TOUCH Préparation'!$S$1:$S$5,0)),INDEX('[1]DO NOT TOUCH Préparation'!$T$1:$T$5,MATCH('DO NOT TOUCH - inputExtraction'!$DI2695,'[1]DO NOT TOUCH Préparation'!$S$1:$S$5,0)),INDEX('[1]DO NOT TOUCH Préparation'!$T$1:$T$5,MATCH('DO NOT TOUCH - inputExtraction'!$DJ2695,'[1]DO NOT TOUCH Préparation'!$S$1:$S$5,0)),INDEX('[1]DO NOT TOUCH Préparation'!$T$1:$T$5,MATCH('DO NOT TOUCH - inputExtraction'!$DK2695,'[1]DO NOT TOUCH Préparation'!$S$1:$S$5,0))),"")</f>
        <v>1.6</v>
      </c>
      <c r="RR2695" s="7">
        <f>IFERROR(AVERAGE(INDEX('[1]DO NOT TOUCH Préparation'!$T$1:$T$5,MATCH($DL2695,'[1]DO NOT TOUCH Préparation'!$S$1:$S$5,0)),INDEX('[1]DO NOT TOUCH Préparation'!$T$1:$T$5,MATCH('DO NOT TOUCH - inputExtraction'!$DM2695,'[1]DO NOT TOUCH Préparation'!$S$1:$S$5,0)),INDEX('[1]DO NOT TOUCH Préparation'!$T$1:$T$5,MATCH('DO NOT TOUCH - inputExtraction'!$DN2695,'[1]DO NOT TOUCH Préparation'!$S$1:$S$5,0)),INDEX('[1]DO NOT TOUCH Préparation'!$T$1:$T$5,MATCH(DO2695,'[1]DO NOT TOUCH Préparation'!$S$1:$S$5,0)),INDEX('[1]DO NOT TOUCH Préparation'!$T$1:$T$5,MATCH('DO NOT TOUCH - inputExtraction'!$DP2695,'[1]DO NOT TOUCH Préparation'!$S$1:$S$5,0))),"")</f>
        <v>2</v>
      </c>
      <c r="RS2695" t="str">
        <f t="shared" si="169"/>
        <v>18-24</v>
      </c>
      <c r="RT2695" t="str">
        <f t="shared" si="169"/>
        <v>20 000 € à 29 999 €</v>
      </c>
      <c r="RV2695">
        <f>VLOOKUP(DG2695,'[1]DO NOT TOUCH Préparation'!$S$1:$T$5,2,0)</f>
        <v>1</v>
      </c>
      <c r="RW2695">
        <f>VLOOKUP(DH2695,'[1]DO NOT TOUCH Préparation'!$S$1:$T$5,2,0)</f>
        <v>2</v>
      </c>
      <c r="RX2695">
        <f>VLOOKUP(DI2695,'[1]DO NOT TOUCH Préparation'!$S$1:$T$5,2,0)</f>
        <v>2</v>
      </c>
      <c r="RY2695">
        <f>VLOOKUP(DJ2695,'[1]DO NOT TOUCH Préparation'!$S$1:$T$5,2,0)</f>
        <v>1</v>
      </c>
      <c r="RZ2695">
        <f>VLOOKUP(DK2695,'[1]DO NOT TOUCH Préparation'!$S$1:$T$5,2,0)</f>
        <v>2</v>
      </c>
      <c r="SA2695">
        <f>VLOOKUP(DL2695,'[1]DO NOT TOUCH Préparation'!$S$1:$T$5,2,0)</f>
        <v>1</v>
      </c>
      <c r="SB2695">
        <f>VLOOKUP(DM2695,'[1]DO NOT TOUCH Préparation'!$S$1:$T$5,2,0)</f>
        <v>1</v>
      </c>
      <c r="SC2695">
        <f>VLOOKUP(DN2695,'[1]DO NOT TOUCH Préparation'!$S$1:$T$5,2,0)</f>
        <v>3</v>
      </c>
      <c r="SD2695">
        <f>VLOOKUP(DO2695,'[1]DO NOT TOUCH Préparation'!$S$1:$T$5,2,0)</f>
        <v>2</v>
      </c>
      <c r="SE2695">
        <f>VLOOKUP(DP2695,'[1]DO NOT TOUCH Préparation'!$S$1:$T$5,2,0)</f>
        <v>3</v>
      </c>
      <c r="SG2695" t="str">
        <f t="shared" si="170"/>
        <v>Je n’achète pas de produits alimentaires bio</v>
      </c>
      <c r="SH2695" t="str">
        <f t="shared" si="171"/>
        <v>Inférieur ou égal à 5%</v>
      </c>
      <c r="SI2695" t="str">
        <f t="shared" si="172"/>
        <v>Je n’achète pas de produits à base végétale (soja, amande, avoine…)</v>
      </c>
      <c r="SK2695" t="str" cm="1">
        <f t="array" ref="SK2695">IFERROR(INDEX('[1]DO NOT TOUCH Préparation'!$W$2:$W$7,MATCH('DO NOT TOUCH - inputExtraction'!SG2695,'[1]DO NOT TOUCH Préparation'!$V$2:$V$7,0),),"1")</f>
        <v>1</v>
      </c>
      <c r="SL2695" cm="1">
        <f t="array" ref="SL2695">IFERROR(INDEX('[1]DO NOT TOUCH Préparation'!$W$2:$W$7,MATCH('DO NOT TOUCH - inputExtraction'!SH2695,'[1]DO NOT TOUCH Préparation'!$V$2:$V$7,0),),"1")</f>
        <v>2</v>
      </c>
      <c r="SM2695" t="str" cm="1">
        <f t="array" ref="SM2695">IFERROR(INDEX('[1]DO NOT TOUCH Préparation'!$W$2:$W$7,MATCH('DO NOT TOUCH - inputExtraction'!SI2695,'[1]DO NOT TOUCH Préparation'!$V$2:$V$7,0),),"1")</f>
        <v>1</v>
      </c>
      <c r="SO2695">
        <v>1</v>
      </c>
      <c r="SQ2695">
        <f>IFERROR(VLOOKUP(J2695,'[1]DO NOT TOUCH Préparation'!$CL$2:$CM$9,2,0),"")</f>
        <v>1</v>
      </c>
      <c r="SR2695">
        <f>IFERROR(VLOOKUP(M2695,'[1]DO NOT TOUCH Préparation'!$CT$2:$CU$10,2,0),"")</f>
        <v>2</v>
      </c>
      <c r="SS2695">
        <f>IFERROR(VLOOKUP(N2695,'[1]DO NOT TOUCH Préparation'!$CX$2:$CY$6,2,0),"")</f>
        <v>3</v>
      </c>
    </row>
    <row r="2696" spans="1:513" ht="14.4" x14ac:dyDescent="0.3">
      <c r="A2696" s="4">
        <v>3555</v>
      </c>
      <c r="B2696" s="4" t="s">
        <v>6587</v>
      </c>
      <c r="C2696" s="4" t="s">
        <v>1307</v>
      </c>
      <c r="D2696" s="4" t="s">
        <v>940</v>
      </c>
      <c r="E2696" s="4" t="s">
        <v>940</v>
      </c>
      <c r="G2696" s="4" t="s">
        <v>479</v>
      </c>
      <c r="H2696" s="4" t="s">
        <v>1062</v>
      </c>
      <c r="I2696" s="4" t="s">
        <v>1063</v>
      </c>
      <c r="J2696" s="4" t="s">
        <v>592</v>
      </c>
      <c r="K2696" s="4">
        <v>57</v>
      </c>
      <c r="L2696" s="5" t="s">
        <v>454</v>
      </c>
      <c r="M2696" s="4" t="s">
        <v>482</v>
      </c>
      <c r="N2696" s="5" t="s">
        <v>503</v>
      </c>
      <c r="O2696" s="6">
        <v>3</v>
      </c>
      <c r="P2696" s="6">
        <v>1</v>
      </c>
      <c r="Q2696" s="6">
        <v>0</v>
      </c>
      <c r="R2696" s="6">
        <v>0</v>
      </c>
      <c r="S2696" s="6">
        <v>0</v>
      </c>
      <c r="T2696" s="6">
        <v>0</v>
      </c>
      <c r="U2696" s="6">
        <v>0</v>
      </c>
      <c r="V2696" s="6">
        <v>1</v>
      </c>
      <c r="W2696" s="6">
        <v>0</v>
      </c>
      <c r="Y2696">
        <v>1</v>
      </c>
      <c r="Z2696">
        <v>2</v>
      </c>
      <c r="AB2696">
        <v>3</v>
      </c>
      <c r="AG2696" t="s">
        <v>942</v>
      </c>
      <c r="BX2696">
        <v>0</v>
      </c>
      <c r="BY2696">
        <v>0</v>
      </c>
      <c r="BZ2696">
        <v>1</v>
      </c>
      <c r="CA2696">
        <v>0</v>
      </c>
      <c r="CB2696">
        <v>0</v>
      </c>
      <c r="CC2696">
        <v>1</v>
      </c>
      <c r="CD2696">
        <v>0</v>
      </c>
      <c r="CE2696">
        <v>0</v>
      </c>
      <c r="CF2696">
        <v>1</v>
      </c>
      <c r="CG2696">
        <v>0</v>
      </c>
      <c r="CH2696">
        <v>0</v>
      </c>
      <c r="CJ2696" t="s">
        <v>517</v>
      </c>
      <c r="CK2696" t="s">
        <v>518</v>
      </c>
      <c r="CR2696" t="s">
        <v>459</v>
      </c>
      <c r="CS2696" t="s">
        <v>486</v>
      </c>
      <c r="CT2696" t="s">
        <v>535</v>
      </c>
      <c r="CU2696" t="s">
        <v>535</v>
      </c>
      <c r="CV2696" t="s">
        <v>535</v>
      </c>
      <c r="CW2696">
        <v>3</v>
      </c>
      <c r="CX2696" t="s">
        <v>6588</v>
      </c>
      <c r="CY2696" t="s">
        <v>461</v>
      </c>
      <c r="DG2696" t="s">
        <v>489</v>
      </c>
      <c r="DH2696" t="s">
        <v>489</v>
      </c>
      <c r="DI2696" t="s">
        <v>463</v>
      </c>
      <c r="DJ2696" t="s">
        <v>463</v>
      </c>
      <c r="DK2696" t="s">
        <v>463</v>
      </c>
      <c r="DL2696" t="s">
        <v>463</v>
      </c>
      <c r="DM2696" t="s">
        <v>463</v>
      </c>
      <c r="DN2696" t="s">
        <v>463</v>
      </c>
      <c r="DO2696" t="s">
        <v>463</v>
      </c>
      <c r="DP2696" t="s">
        <v>463</v>
      </c>
      <c r="EU2696" s="7"/>
      <c r="HC2696">
        <v>1</v>
      </c>
      <c r="HG2696">
        <v>1</v>
      </c>
      <c r="KY2696">
        <v>4</v>
      </c>
      <c r="KZ2696" t="s">
        <v>492</v>
      </c>
      <c r="LA2696">
        <v>4</v>
      </c>
      <c r="LB2696" t="s">
        <v>492</v>
      </c>
      <c r="LC2696">
        <v>4</v>
      </c>
      <c r="LD2696">
        <v>1</v>
      </c>
      <c r="LE2696">
        <v>2</v>
      </c>
      <c r="LK2696">
        <v>3</v>
      </c>
      <c r="LN2696">
        <v>1</v>
      </c>
      <c r="LO2696">
        <v>2</v>
      </c>
      <c r="LP2696">
        <v>3</v>
      </c>
      <c r="LX2696">
        <v>1</v>
      </c>
      <c r="LY2696">
        <v>2</v>
      </c>
      <c r="LZ2696">
        <v>3</v>
      </c>
      <c r="MH2696">
        <v>1</v>
      </c>
      <c r="MI2696">
        <v>2</v>
      </c>
      <c r="MQ2696">
        <v>3</v>
      </c>
      <c r="MR2696">
        <v>1</v>
      </c>
      <c r="MT2696">
        <v>2</v>
      </c>
      <c r="NA2696">
        <v>3</v>
      </c>
      <c r="NB2696" t="s">
        <v>470</v>
      </c>
      <c r="NC2696" t="s">
        <v>470</v>
      </c>
      <c r="ND2696" t="s">
        <v>470</v>
      </c>
      <c r="NE2696" t="s">
        <v>470</v>
      </c>
      <c r="NF2696" t="s">
        <v>470</v>
      </c>
      <c r="NG2696" t="s">
        <v>470</v>
      </c>
      <c r="NH2696" t="s">
        <v>470</v>
      </c>
      <c r="NI2696" t="s">
        <v>470</v>
      </c>
      <c r="NJ2696" t="s">
        <v>470</v>
      </c>
      <c r="NK2696" t="s">
        <v>470</v>
      </c>
      <c r="NL2696" t="s">
        <v>493</v>
      </c>
      <c r="NM2696" t="s">
        <v>493</v>
      </c>
      <c r="NN2696" t="s">
        <v>493</v>
      </c>
      <c r="NO2696" t="s">
        <v>493</v>
      </c>
      <c r="NP2696" t="s">
        <v>493</v>
      </c>
      <c r="NQ2696" t="s">
        <v>493</v>
      </c>
      <c r="NR2696" t="s">
        <v>493</v>
      </c>
      <c r="NS2696" t="s">
        <v>493</v>
      </c>
      <c r="NT2696" t="s">
        <v>493</v>
      </c>
      <c r="NU2696" t="s">
        <v>493</v>
      </c>
      <c r="NV2696" t="s">
        <v>509</v>
      </c>
      <c r="QE2696" t="s">
        <v>496</v>
      </c>
      <c r="QF2696" t="s">
        <v>496</v>
      </c>
      <c r="QG2696" t="s">
        <v>496</v>
      </c>
      <c r="QH2696" t="s">
        <v>496</v>
      </c>
      <c r="QI2696" t="s">
        <v>496</v>
      </c>
      <c r="QJ2696" t="s">
        <v>496</v>
      </c>
      <c r="QK2696" t="s">
        <v>496</v>
      </c>
      <c r="QL2696" t="s">
        <v>510</v>
      </c>
      <c r="QM2696" t="s">
        <v>474</v>
      </c>
      <c r="QN2696" t="s">
        <v>496</v>
      </c>
      <c r="QO2696" t="s">
        <v>496</v>
      </c>
      <c r="QP2696" t="s">
        <v>496</v>
      </c>
      <c r="QQ2696" t="s">
        <v>496</v>
      </c>
      <c r="QR2696" t="s">
        <v>496</v>
      </c>
      <c r="QS2696" t="s">
        <v>475</v>
      </c>
      <c r="QU2696">
        <v>9.7714333333333006</v>
      </c>
      <c r="QV2696" t="s">
        <v>945</v>
      </c>
      <c r="RA2696" t="s">
        <v>2474</v>
      </c>
      <c r="RO2696">
        <v>1</v>
      </c>
      <c r="RP2696" s="8"/>
      <c r="RQ2696" s="9">
        <f>IFERROR(AVERAGE(INDEX('[1]DO NOT TOUCH Préparation'!$T$1:$T$5,MATCH('DO NOT TOUCH - inputExtraction'!$DG2696,'[1]DO NOT TOUCH Préparation'!$S$1:$S$5,0)),INDEX('[1]DO NOT TOUCH Préparation'!$T$1:$T$5,MATCH('DO NOT TOUCH - inputExtraction'!$DH2696,'[1]DO NOT TOUCH Préparation'!$S$1:$S$5,0)),INDEX('[1]DO NOT TOUCH Préparation'!$T$1:$T$5,MATCH('DO NOT TOUCH - inputExtraction'!$DI2696,'[1]DO NOT TOUCH Préparation'!$S$1:$S$5,0)),INDEX('[1]DO NOT TOUCH Préparation'!$T$1:$T$5,MATCH('DO NOT TOUCH - inputExtraction'!$DJ2696,'[1]DO NOT TOUCH Préparation'!$S$1:$S$5,0)),INDEX('[1]DO NOT TOUCH Préparation'!$T$1:$T$5,MATCH('DO NOT TOUCH - inputExtraction'!$DK2696,'[1]DO NOT TOUCH Préparation'!$S$1:$S$5,0))),"")</f>
        <v>2.2000000000000002</v>
      </c>
      <c r="RR2696" s="7">
        <f>IFERROR(AVERAGE(INDEX('[1]DO NOT TOUCH Préparation'!$T$1:$T$5,MATCH($DL2696,'[1]DO NOT TOUCH Préparation'!$S$1:$S$5,0)),INDEX('[1]DO NOT TOUCH Préparation'!$T$1:$T$5,MATCH('DO NOT TOUCH - inputExtraction'!$DM2696,'[1]DO NOT TOUCH Préparation'!$S$1:$S$5,0)),INDEX('[1]DO NOT TOUCH Préparation'!$T$1:$T$5,MATCH('DO NOT TOUCH - inputExtraction'!$DN2696,'[1]DO NOT TOUCH Préparation'!$S$1:$S$5,0)),INDEX('[1]DO NOT TOUCH Préparation'!$T$1:$T$5,MATCH(DO2696,'[1]DO NOT TOUCH Préparation'!$S$1:$S$5,0)),INDEX('[1]DO NOT TOUCH Préparation'!$T$1:$T$5,MATCH('DO NOT TOUCH - inputExtraction'!$DP2696,'[1]DO NOT TOUCH Préparation'!$S$1:$S$5,0))),"")</f>
        <v>3</v>
      </c>
      <c r="RS2696" t="str">
        <f t="shared" si="169"/>
        <v>45-64</v>
      </c>
      <c r="RT2696" t="str">
        <f t="shared" si="169"/>
        <v>Moins de 20 000 €</v>
      </c>
      <c r="RV2696">
        <f>VLOOKUP(DG2696,'[1]DO NOT TOUCH Préparation'!$S$1:$T$5,2,0)</f>
        <v>1</v>
      </c>
      <c r="RW2696">
        <f>VLOOKUP(DH2696,'[1]DO NOT TOUCH Préparation'!$S$1:$T$5,2,0)</f>
        <v>1</v>
      </c>
      <c r="RX2696">
        <f>VLOOKUP(DI2696,'[1]DO NOT TOUCH Préparation'!$S$1:$T$5,2,0)</f>
        <v>3</v>
      </c>
      <c r="RY2696">
        <f>VLOOKUP(DJ2696,'[1]DO NOT TOUCH Préparation'!$S$1:$T$5,2,0)</f>
        <v>3</v>
      </c>
      <c r="RZ2696">
        <f>VLOOKUP(DK2696,'[1]DO NOT TOUCH Préparation'!$S$1:$T$5,2,0)</f>
        <v>3</v>
      </c>
      <c r="SA2696">
        <f>VLOOKUP(DL2696,'[1]DO NOT TOUCH Préparation'!$S$1:$T$5,2,0)</f>
        <v>3</v>
      </c>
      <c r="SB2696">
        <f>VLOOKUP(DM2696,'[1]DO NOT TOUCH Préparation'!$S$1:$T$5,2,0)</f>
        <v>3</v>
      </c>
      <c r="SC2696">
        <f>VLOOKUP(DN2696,'[1]DO NOT TOUCH Préparation'!$S$1:$T$5,2,0)</f>
        <v>3</v>
      </c>
      <c r="SD2696">
        <f>VLOOKUP(DO2696,'[1]DO NOT TOUCH Préparation'!$S$1:$T$5,2,0)</f>
        <v>3</v>
      </c>
      <c r="SE2696">
        <f>VLOOKUP(DP2696,'[1]DO NOT TOUCH Préparation'!$S$1:$T$5,2,0)</f>
        <v>3</v>
      </c>
      <c r="SG2696" t="str">
        <f t="shared" si="170"/>
        <v>Je n’achète pas de produits alimentaires bio</v>
      </c>
      <c r="SH2696" t="str">
        <f t="shared" si="171"/>
        <v>6% à 20%</v>
      </c>
      <c r="SI2696" t="str">
        <f t="shared" si="172"/>
        <v>Je n’achète pas de produits à base végétale (soja, amande, avoine…)</v>
      </c>
      <c r="SK2696" t="str" cm="1">
        <f t="array" ref="SK2696">IFERROR(INDEX('[1]DO NOT TOUCH Préparation'!$W$2:$W$7,MATCH('DO NOT TOUCH - inputExtraction'!SG2696,'[1]DO NOT TOUCH Préparation'!$V$2:$V$7,0),),"1")</f>
        <v>1</v>
      </c>
      <c r="SL2696" cm="1">
        <f t="array" ref="SL2696">IFERROR(INDEX('[1]DO NOT TOUCH Préparation'!$W$2:$W$7,MATCH('DO NOT TOUCH - inputExtraction'!SH2696,'[1]DO NOT TOUCH Préparation'!$V$2:$V$7,0),),"1")</f>
        <v>3</v>
      </c>
      <c r="SM2696" t="str" cm="1">
        <f t="array" ref="SM2696">IFERROR(INDEX('[1]DO NOT TOUCH Préparation'!$W$2:$W$7,MATCH('DO NOT TOUCH - inputExtraction'!SI2696,'[1]DO NOT TOUCH Préparation'!$V$2:$V$7,0),),"1")</f>
        <v>1</v>
      </c>
      <c r="SO2696">
        <v>1</v>
      </c>
      <c r="SQ2696">
        <f>IFERROR(VLOOKUP(J2696,'[1]DO NOT TOUCH Préparation'!$CL$2:$CM$9,2,0),"")</f>
        <v>8</v>
      </c>
      <c r="SR2696">
        <f>IFERROR(VLOOKUP(M2696,'[1]DO NOT TOUCH Préparation'!$CT$2:$CU$10,2,0),"")</f>
        <v>1</v>
      </c>
      <c r="SS2696">
        <f>IFERROR(VLOOKUP(N2696,'[1]DO NOT TOUCH Préparation'!$CX$2:$CY$6,2,0),"")</f>
        <v>3</v>
      </c>
    </row>
    <row r="2697" spans="1:513" ht="14.4" x14ac:dyDescent="0.3">
      <c r="A2697" s="4">
        <v>3556</v>
      </c>
      <c r="B2697" s="4" t="s">
        <v>6589</v>
      </c>
      <c r="C2697" s="4" t="s">
        <v>4515</v>
      </c>
      <c r="D2697" s="4" t="s">
        <v>940</v>
      </c>
      <c r="E2697" s="4" t="s">
        <v>940</v>
      </c>
      <c r="G2697" s="4" t="s">
        <v>450</v>
      </c>
      <c r="H2697" s="4" t="s">
        <v>1072</v>
      </c>
      <c r="I2697" s="4" t="s">
        <v>1073</v>
      </c>
      <c r="J2697" s="4" t="s">
        <v>566</v>
      </c>
      <c r="K2697" s="4">
        <v>46</v>
      </c>
      <c r="L2697" s="5" t="s">
        <v>454</v>
      </c>
      <c r="M2697" s="4" t="s">
        <v>502</v>
      </c>
      <c r="N2697" s="5" t="s">
        <v>483</v>
      </c>
      <c r="O2697" s="6">
        <v>2</v>
      </c>
      <c r="P2697" s="6">
        <v>0</v>
      </c>
      <c r="Q2697" s="6">
        <v>0</v>
      </c>
      <c r="R2697" s="6">
        <v>0</v>
      </c>
      <c r="S2697" s="6">
        <v>0</v>
      </c>
      <c r="T2697" s="6">
        <v>1</v>
      </c>
      <c r="U2697" s="6">
        <v>0</v>
      </c>
      <c r="V2697" s="6">
        <v>1</v>
      </c>
      <c r="W2697" s="6">
        <v>0</v>
      </c>
      <c r="X2697">
        <v>2</v>
      </c>
      <c r="Y2697">
        <v>1</v>
      </c>
      <c r="AB2697">
        <v>3</v>
      </c>
      <c r="AG2697" t="s">
        <v>995</v>
      </c>
      <c r="BX2697">
        <v>1</v>
      </c>
      <c r="BY2697">
        <v>0</v>
      </c>
      <c r="BZ2697">
        <v>1</v>
      </c>
      <c r="CA2697">
        <v>0</v>
      </c>
      <c r="CB2697">
        <v>0</v>
      </c>
      <c r="CC2697">
        <v>0</v>
      </c>
      <c r="CD2697">
        <v>0</v>
      </c>
      <c r="CE2697">
        <v>1</v>
      </c>
      <c r="CF2697">
        <v>0</v>
      </c>
      <c r="CG2697">
        <v>0</v>
      </c>
      <c r="CH2697">
        <v>0</v>
      </c>
      <c r="CJ2697" t="s">
        <v>458</v>
      </c>
      <c r="CK2697" t="s">
        <v>485</v>
      </c>
      <c r="CL2697" t="s">
        <v>486</v>
      </c>
      <c r="CM2697" t="s">
        <v>535</v>
      </c>
      <c r="CN2697">
        <v>4</v>
      </c>
      <c r="CO2697">
        <v>3</v>
      </c>
      <c r="CR2697" t="s">
        <v>534</v>
      </c>
      <c r="CS2697" t="s">
        <v>460</v>
      </c>
      <c r="CT2697" t="s">
        <v>535</v>
      </c>
      <c r="CU2697" t="s">
        <v>535</v>
      </c>
      <c r="CV2697">
        <v>4</v>
      </c>
      <c r="CY2697" t="s">
        <v>485</v>
      </c>
      <c r="CZ2697" t="s">
        <v>460</v>
      </c>
      <c r="DA2697">
        <v>4</v>
      </c>
      <c r="DB2697">
        <v>4</v>
      </c>
      <c r="DC2697">
        <v>4</v>
      </c>
      <c r="DD2697">
        <v>4</v>
      </c>
      <c r="DG2697" t="s">
        <v>463</v>
      </c>
      <c r="DH2697" t="s">
        <v>463</v>
      </c>
      <c r="DI2697" t="s">
        <v>463</v>
      </c>
      <c r="DJ2697" t="s">
        <v>489</v>
      </c>
      <c r="DK2697" t="s">
        <v>463</v>
      </c>
      <c r="DL2697" t="s">
        <v>463</v>
      </c>
      <c r="DM2697" t="s">
        <v>463</v>
      </c>
      <c r="DN2697" t="s">
        <v>463</v>
      </c>
      <c r="DO2697" t="s">
        <v>463</v>
      </c>
      <c r="DP2697" t="s">
        <v>463</v>
      </c>
      <c r="EU2697" s="7"/>
      <c r="HQ2697">
        <v>1</v>
      </c>
      <c r="KY2697" t="s">
        <v>491</v>
      </c>
      <c r="KZ2697" t="s">
        <v>492</v>
      </c>
      <c r="LA2697">
        <v>3</v>
      </c>
      <c r="LB2697">
        <v>3</v>
      </c>
      <c r="LC2697">
        <v>3</v>
      </c>
      <c r="LD2697">
        <v>2</v>
      </c>
      <c r="LF2697">
        <v>1</v>
      </c>
      <c r="LK2697">
        <v>3</v>
      </c>
      <c r="LP2697">
        <v>1</v>
      </c>
      <c r="LR2697">
        <v>2</v>
      </c>
      <c r="LZ2697">
        <v>1</v>
      </c>
      <c r="MH2697">
        <v>1</v>
      </c>
      <c r="MJ2697">
        <v>2</v>
      </c>
      <c r="MM2697">
        <v>3</v>
      </c>
      <c r="MR2697">
        <v>2</v>
      </c>
      <c r="NA2697">
        <v>1</v>
      </c>
      <c r="NB2697" t="s">
        <v>470</v>
      </c>
      <c r="NC2697" t="s">
        <v>470</v>
      </c>
      <c r="ND2697" t="s">
        <v>469</v>
      </c>
      <c r="NE2697" t="s">
        <v>470</v>
      </c>
      <c r="NF2697" t="s">
        <v>469</v>
      </c>
      <c r="NG2697" t="s">
        <v>469</v>
      </c>
      <c r="NH2697" t="s">
        <v>469</v>
      </c>
      <c r="NI2697" t="s">
        <v>469</v>
      </c>
      <c r="NJ2697" t="s">
        <v>470</v>
      </c>
      <c r="NK2697" t="s">
        <v>469</v>
      </c>
      <c r="NL2697" t="s">
        <v>494</v>
      </c>
      <c r="NM2697" t="s">
        <v>508</v>
      </c>
      <c r="NN2697" t="s">
        <v>493</v>
      </c>
      <c r="NO2697" t="s">
        <v>493</v>
      </c>
      <c r="NP2697" t="s">
        <v>493</v>
      </c>
      <c r="NQ2697" t="s">
        <v>493</v>
      </c>
      <c r="NR2697" t="s">
        <v>493</v>
      </c>
      <c r="NS2697" t="s">
        <v>493</v>
      </c>
      <c r="NT2697" t="s">
        <v>493</v>
      </c>
      <c r="NU2697" t="s">
        <v>493</v>
      </c>
      <c r="NV2697" t="s">
        <v>509</v>
      </c>
      <c r="QE2697" t="s">
        <v>496</v>
      </c>
      <c r="QF2697" t="s">
        <v>474</v>
      </c>
      <c r="QG2697" t="s">
        <v>496</v>
      </c>
      <c r="QH2697" t="s">
        <v>496</v>
      </c>
      <c r="QI2697" t="s">
        <v>496</v>
      </c>
      <c r="QJ2697" t="s">
        <v>474</v>
      </c>
      <c r="QK2697" t="s">
        <v>474</v>
      </c>
      <c r="QL2697" t="s">
        <v>496</v>
      </c>
      <c r="QM2697" t="s">
        <v>496</v>
      </c>
      <c r="QN2697" t="s">
        <v>473</v>
      </c>
      <c r="QO2697" t="s">
        <v>496</v>
      </c>
      <c r="QP2697" t="s">
        <v>496</v>
      </c>
      <c r="QQ2697" t="s">
        <v>496</v>
      </c>
      <c r="QR2697" t="s">
        <v>474</v>
      </c>
      <c r="QS2697" t="s">
        <v>475</v>
      </c>
      <c r="QU2697">
        <v>10.373466666666999</v>
      </c>
      <c r="QV2697" t="s">
        <v>945</v>
      </c>
      <c r="RO2697">
        <v>1</v>
      </c>
      <c r="RP2697" s="8"/>
      <c r="RQ2697" s="9">
        <f>IFERROR(AVERAGE(INDEX('[1]DO NOT TOUCH Préparation'!$T$1:$T$5,MATCH('DO NOT TOUCH - inputExtraction'!$DG2697,'[1]DO NOT TOUCH Préparation'!$S$1:$S$5,0)),INDEX('[1]DO NOT TOUCH Préparation'!$T$1:$T$5,MATCH('DO NOT TOUCH - inputExtraction'!$DH2697,'[1]DO NOT TOUCH Préparation'!$S$1:$S$5,0)),INDEX('[1]DO NOT TOUCH Préparation'!$T$1:$T$5,MATCH('DO NOT TOUCH - inputExtraction'!$DI2697,'[1]DO NOT TOUCH Préparation'!$S$1:$S$5,0)),INDEX('[1]DO NOT TOUCH Préparation'!$T$1:$T$5,MATCH('DO NOT TOUCH - inputExtraction'!$DJ2697,'[1]DO NOT TOUCH Préparation'!$S$1:$S$5,0)),INDEX('[1]DO NOT TOUCH Préparation'!$T$1:$T$5,MATCH('DO NOT TOUCH - inputExtraction'!$DK2697,'[1]DO NOT TOUCH Préparation'!$S$1:$S$5,0))),"")</f>
        <v>2.6</v>
      </c>
      <c r="RR2697" s="7">
        <f>IFERROR(AVERAGE(INDEX('[1]DO NOT TOUCH Préparation'!$T$1:$T$5,MATCH($DL2697,'[1]DO NOT TOUCH Préparation'!$S$1:$S$5,0)),INDEX('[1]DO NOT TOUCH Préparation'!$T$1:$T$5,MATCH('DO NOT TOUCH - inputExtraction'!$DM2697,'[1]DO NOT TOUCH Préparation'!$S$1:$S$5,0)),INDEX('[1]DO NOT TOUCH Préparation'!$T$1:$T$5,MATCH('DO NOT TOUCH - inputExtraction'!$DN2697,'[1]DO NOT TOUCH Préparation'!$S$1:$S$5,0)),INDEX('[1]DO NOT TOUCH Préparation'!$T$1:$T$5,MATCH(DO2697,'[1]DO NOT TOUCH Préparation'!$S$1:$S$5,0)),INDEX('[1]DO NOT TOUCH Préparation'!$T$1:$T$5,MATCH('DO NOT TOUCH - inputExtraction'!$DP2697,'[1]DO NOT TOUCH Préparation'!$S$1:$S$5,0))),"")</f>
        <v>3</v>
      </c>
      <c r="RS2697" t="str">
        <f t="shared" si="169"/>
        <v>45-64</v>
      </c>
      <c r="RT2697" t="str">
        <f t="shared" si="169"/>
        <v>20 000 € à 29 999 €</v>
      </c>
      <c r="RV2697">
        <f>VLOOKUP(DG2697,'[1]DO NOT TOUCH Préparation'!$S$1:$T$5,2,0)</f>
        <v>3</v>
      </c>
      <c r="RW2697">
        <f>VLOOKUP(DH2697,'[1]DO NOT TOUCH Préparation'!$S$1:$T$5,2,0)</f>
        <v>3</v>
      </c>
      <c r="RX2697">
        <f>VLOOKUP(DI2697,'[1]DO NOT TOUCH Préparation'!$S$1:$T$5,2,0)</f>
        <v>3</v>
      </c>
      <c r="RY2697">
        <f>VLOOKUP(DJ2697,'[1]DO NOT TOUCH Préparation'!$S$1:$T$5,2,0)</f>
        <v>1</v>
      </c>
      <c r="RZ2697">
        <f>VLOOKUP(DK2697,'[1]DO NOT TOUCH Préparation'!$S$1:$T$5,2,0)</f>
        <v>3</v>
      </c>
      <c r="SA2697">
        <f>VLOOKUP(DL2697,'[1]DO NOT TOUCH Préparation'!$S$1:$T$5,2,0)</f>
        <v>3</v>
      </c>
      <c r="SB2697">
        <f>VLOOKUP(DM2697,'[1]DO NOT TOUCH Préparation'!$S$1:$T$5,2,0)</f>
        <v>3</v>
      </c>
      <c r="SC2697">
        <f>VLOOKUP(DN2697,'[1]DO NOT TOUCH Préparation'!$S$1:$T$5,2,0)</f>
        <v>3</v>
      </c>
      <c r="SD2697">
        <f>VLOOKUP(DO2697,'[1]DO NOT TOUCH Préparation'!$S$1:$T$5,2,0)</f>
        <v>3</v>
      </c>
      <c r="SE2697">
        <f>VLOOKUP(DP2697,'[1]DO NOT TOUCH Préparation'!$S$1:$T$5,2,0)</f>
        <v>3</v>
      </c>
      <c r="SG2697" t="str">
        <f t="shared" si="170"/>
        <v>Inférieur ou égal à 5%</v>
      </c>
      <c r="SH2697" t="str">
        <f t="shared" si="171"/>
        <v>21% à 50%</v>
      </c>
      <c r="SI2697" t="str">
        <f t="shared" si="172"/>
        <v>Inférieur ou égal à 5%</v>
      </c>
      <c r="SK2697" cm="1">
        <f t="array" ref="SK2697">IFERROR(INDEX('[1]DO NOT TOUCH Préparation'!$W$2:$W$7,MATCH('DO NOT TOUCH - inputExtraction'!SG2697,'[1]DO NOT TOUCH Préparation'!$V$2:$V$7,0),),"1")</f>
        <v>2</v>
      </c>
      <c r="SL2697" cm="1">
        <f t="array" ref="SL2697">IFERROR(INDEX('[1]DO NOT TOUCH Préparation'!$W$2:$W$7,MATCH('DO NOT TOUCH - inputExtraction'!SH2697,'[1]DO NOT TOUCH Préparation'!$V$2:$V$7,0),),"1")</f>
        <v>4</v>
      </c>
      <c r="SM2697" cm="1">
        <f t="array" ref="SM2697">IFERROR(INDEX('[1]DO NOT TOUCH Préparation'!$W$2:$W$7,MATCH('DO NOT TOUCH - inputExtraction'!SI2697,'[1]DO NOT TOUCH Préparation'!$V$2:$V$7,0),),"1")</f>
        <v>2</v>
      </c>
      <c r="SO2697">
        <v>1</v>
      </c>
      <c r="SQ2697">
        <f>IFERROR(VLOOKUP(J2697,'[1]DO NOT TOUCH Préparation'!$CL$2:$CM$9,2,0),"")</f>
        <v>6</v>
      </c>
      <c r="SR2697">
        <f>IFERROR(VLOOKUP(M2697,'[1]DO NOT TOUCH Préparation'!$CT$2:$CU$10,2,0),"")</f>
        <v>2</v>
      </c>
      <c r="SS2697">
        <f>IFERROR(VLOOKUP(N2697,'[1]DO NOT TOUCH Préparation'!$CX$2:$CY$6,2,0),"")</f>
        <v>2</v>
      </c>
    </row>
    <row r="2698" spans="1:513" ht="14.4" x14ac:dyDescent="0.3">
      <c r="A2698" s="4">
        <v>3558</v>
      </c>
      <c r="B2698" s="4" t="s">
        <v>6590</v>
      </c>
      <c r="C2698" s="4" t="s">
        <v>1936</v>
      </c>
      <c r="D2698" s="4" t="s">
        <v>940</v>
      </c>
      <c r="E2698" s="4" t="s">
        <v>940</v>
      </c>
      <c r="G2698" s="4" t="s">
        <v>450</v>
      </c>
      <c r="H2698" s="4" t="s">
        <v>941</v>
      </c>
      <c r="I2698" s="4" t="s">
        <v>818</v>
      </c>
      <c r="J2698" s="4" t="s">
        <v>592</v>
      </c>
      <c r="K2698" s="4">
        <v>26</v>
      </c>
      <c r="L2698" s="5" t="s">
        <v>516</v>
      </c>
      <c r="M2698" s="4" t="s">
        <v>502</v>
      </c>
      <c r="N2698" s="5" t="s">
        <v>456</v>
      </c>
      <c r="O2698" s="6">
        <v>3</v>
      </c>
      <c r="P2698" s="6">
        <v>1</v>
      </c>
      <c r="Q2698" s="6">
        <v>0</v>
      </c>
      <c r="R2698" s="6">
        <v>0</v>
      </c>
      <c r="S2698" s="6">
        <v>1</v>
      </c>
      <c r="T2698" s="6">
        <v>1</v>
      </c>
      <c r="U2698" s="6">
        <v>0</v>
      </c>
      <c r="V2698" s="6">
        <v>1</v>
      </c>
      <c r="W2698" s="6">
        <v>0</v>
      </c>
      <c r="X2698">
        <v>1</v>
      </c>
      <c r="Y2698">
        <v>2</v>
      </c>
      <c r="Z2698">
        <v>3</v>
      </c>
      <c r="AG2698" t="s">
        <v>942</v>
      </c>
      <c r="BX2698">
        <v>1</v>
      </c>
      <c r="BY2698">
        <v>0</v>
      </c>
      <c r="BZ2698">
        <v>0</v>
      </c>
      <c r="CA2698">
        <v>0</v>
      </c>
      <c r="CB2698">
        <v>0</v>
      </c>
      <c r="CC2698">
        <v>0</v>
      </c>
      <c r="CD2698">
        <v>1</v>
      </c>
      <c r="CE2698">
        <v>1</v>
      </c>
      <c r="CF2698">
        <v>0</v>
      </c>
      <c r="CG2698">
        <v>0</v>
      </c>
      <c r="CH2698">
        <v>0</v>
      </c>
      <c r="CJ2698" t="s">
        <v>524</v>
      </c>
      <c r="CK2698" t="s">
        <v>584</v>
      </c>
      <c r="CL2698" t="s">
        <v>654</v>
      </c>
      <c r="CM2698" t="s">
        <v>487</v>
      </c>
      <c r="CN2698" t="s">
        <v>487</v>
      </c>
      <c r="CO2698" t="s">
        <v>487</v>
      </c>
      <c r="CR2698" t="s">
        <v>584</v>
      </c>
      <c r="CS2698" t="s">
        <v>654</v>
      </c>
      <c r="CT2698" t="s">
        <v>535</v>
      </c>
      <c r="CU2698" t="s">
        <v>535</v>
      </c>
      <c r="CV2698" t="s">
        <v>535</v>
      </c>
      <c r="CY2698" t="s">
        <v>584</v>
      </c>
      <c r="CZ2698" t="s">
        <v>654</v>
      </c>
      <c r="DA2698" t="s">
        <v>535</v>
      </c>
      <c r="DB2698" t="s">
        <v>535</v>
      </c>
      <c r="DC2698" t="s">
        <v>535</v>
      </c>
      <c r="DD2698" t="s">
        <v>535</v>
      </c>
      <c r="DG2698" t="s">
        <v>464</v>
      </c>
      <c r="DH2698" t="s">
        <v>464</v>
      </c>
      <c r="DI2698" t="s">
        <v>464</v>
      </c>
      <c r="DJ2698" t="s">
        <v>464</v>
      </c>
      <c r="DK2698" t="s">
        <v>464</v>
      </c>
      <c r="DL2698" t="s">
        <v>464</v>
      </c>
      <c r="DM2698" t="s">
        <v>464</v>
      </c>
      <c r="DN2698" t="s">
        <v>464</v>
      </c>
      <c r="DO2698" t="s">
        <v>464</v>
      </c>
      <c r="DP2698" t="s">
        <v>464</v>
      </c>
      <c r="DQ2698" t="s">
        <v>466</v>
      </c>
      <c r="DR2698" t="s">
        <v>466</v>
      </c>
      <c r="DS2698" t="s">
        <v>466</v>
      </c>
      <c r="DT2698" t="s">
        <v>466</v>
      </c>
      <c r="DU2698" t="s">
        <v>466</v>
      </c>
      <c r="DV2698" t="s">
        <v>466</v>
      </c>
      <c r="DW2698" t="s">
        <v>466</v>
      </c>
      <c r="DX2698" t="s">
        <v>466</v>
      </c>
      <c r="DY2698" t="s">
        <v>466</v>
      </c>
      <c r="DZ2698" t="s">
        <v>466</v>
      </c>
      <c r="EA2698" t="s">
        <v>507</v>
      </c>
      <c r="EB2698" t="s">
        <v>507</v>
      </c>
      <c r="EC2698" t="s">
        <v>507</v>
      </c>
      <c r="ED2698" t="s">
        <v>627</v>
      </c>
      <c r="EE2698" t="s">
        <v>467</v>
      </c>
      <c r="EF2698" t="s">
        <v>490</v>
      </c>
      <c r="EG2698" t="s">
        <v>507</v>
      </c>
      <c r="EH2698" t="s">
        <v>507</v>
      </c>
      <c r="EI2698" t="s">
        <v>627</v>
      </c>
      <c r="EJ2698" t="s">
        <v>467</v>
      </c>
      <c r="EK2698" t="s">
        <v>468</v>
      </c>
      <c r="EL2698">
        <v>4</v>
      </c>
      <c r="EM2698" t="s">
        <v>468</v>
      </c>
      <c r="EN2698">
        <v>4</v>
      </c>
      <c r="EO2698">
        <v>3</v>
      </c>
      <c r="EP2698">
        <v>4</v>
      </c>
      <c r="EQ2698">
        <v>4</v>
      </c>
      <c r="ER2698">
        <v>4</v>
      </c>
      <c r="ES2698">
        <v>4</v>
      </c>
      <c r="ET2698">
        <v>4</v>
      </c>
      <c r="EU2698" s="7"/>
      <c r="IQ2698">
        <v>1</v>
      </c>
      <c r="IS2698">
        <v>3</v>
      </c>
      <c r="IU2698">
        <v>2</v>
      </c>
      <c r="IW2698">
        <v>2</v>
      </c>
      <c r="IY2698">
        <v>1</v>
      </c>
      <c r="JA2698">
        <v>3</v>
      </c>
      <c r="JC2698">
        <v>1</v>
      </c>
      <c r="JD2698">
        <v>2</v>
      </c>
      <c r="JG2698">
        <v>3</v>
      </c>
      <c r="JI2698">
        <v>2</v>
      </c>
      <c r="JK2698">
        <v>1</v>
      </c>
      <c r="JL2698">
        <v>3</v>
      </c>
      <c r="JO2698">
        <v>3</v>
      </c>
      <c r="JP2698">
        <v>2</v>
      </c>
      <c r="JR2698">
        <v>1</v>
      </c>
      <c r="JU2698">
        <v>1</v>
      </c>
      <c r="JW2698">
        <v>2</v>
      </c>
      <c r="JX2698">
        <v>3</v>
      </c>
      <c r="KA2698">
        <v>1</v>
      </c>
      <c r="KB2698">
        <v>2</v>
      </c>
      <c r="KE2698">
        <v>3</v>
      </c>
      <c r="KG2698">
        <v>1</v>
      </c>
      <c r="KI2698">
        <v>2</v>
      </c>
      <c r="KJ2698">
        <v>3</v>
      </c>
      <c r="KM2698">
        <v>3</v>
      </c>
      <c r="KN2698">
        <v>2</v>
      </c>
      <c r="KP2698">
        <v>1</v>
      </c>
      <c r="KS2698">
        <v>2</v>
      </c>
      <c r="KT2698">
        <v>3</v>
      </c>
      <c r="KV2698">
        <v>1</v>
      </c>
      <c r="KY2698" t="s">
        <v>491</v>
      </c>
      <c r="KZ2698">
        <v>4</v>
      </c>
      <c r="LA2698" t="s">
        <v>491</v>
      </c>
      <c r="LB2698" t="s">
        <v>491</v>
      </c>
      <c r="LC2698" t="s">
        <v>491</v>
      </c>
      <c r="LD2698">
        <v>1</v>
      </c>
      <c r="LG2698">
        <v>2</v>
      </c>
      <c r="LI2698">
        <v>3</v>
      </c>
      <c r="LN2698">
        <v>1</v>
      </c>
      <c r="LQ2698">
        <v>2</v>
      </c>
      <c r="LT2698">
        <v>3</v>
      </c>
      <c r="LX2698">
        <v>1</v>
      </c>
      <c r="LZ2698">
        <v>2</v>
      </c>
      <c r="MC2698">
        <v>3</v>
      </c>
      <c r="MH2698">
        <v>1</v>
      </c>
      <c r="MK2698">
        <v>3</v>
      </c>
      <c r="MO2698">
        <v>2</v>
      </c>
      <c r="MR2698">
        <v>1</v>
      </c>
      <c r="MU2698">
        <v>2</v>
      </c>
      <c r="MW2698">
        <v>3</v>
      </c>
      <c r="NB2698" t="s">
        <v>471</v>
      </c>
      <c r="NC2698" t="s">
        <v>469</v>
      </c>
      <c r="ND2698" t="s">
        <v>471</v>
      </c>
      <c r="NE2698" t="s">
        <v>471</v>
      </c>
      <c r="NF2698" t="s">
        <v>471</v>
      </c>
      <c r="NG2698" t="s">
        <v>469</v>
      </c>
      <c r="NH2698" t="s">
        <v>471</v>
      </c>
      <c r="NI2698" t="s">
        <v>469</v>
      </c>
      <c r="NJ2698" t="s">
        <v>471</v>
      </c>
      <c r="NK2698" t="s">
        <v>469</v>
      </c>
      <c r="NL2698" t="s">
        <v>471</v>
      </c>
      <c r="NM2698" t="s">
        <v>469</v>
      </c>
      <c r="NN2698" t="s">
        <v>471</v>
      </c>
      <c r="NO2698" t="s">
        <v>469</v>
      </c>
      <c r="NP2698" t="s">
        <v>471</v>
      </c>
      <c r="NQ2698" t="s">
        <v>469</v>
      </c>
      <c r="NR2698" t="s">
        <v>471</v>
      </c>
      <c r="NS2698" t="s">
        <v>469</v>
      </c>
      <c r="NT2698" t="s">
        <v>471</v>
      </c>
      <c r="NU2698" t="s">
        <v>471</v>
      </c>
      <c r="NV2698" t="s">
        <v>585</v>
      </c>
      <c r="QE2698" t="s">
        <v>474</v>
      </c>
      <c r="QF2698" t="s">
        <v>474</v>
      </c>
      <c r="QG2698" t="s">
        <v>474</v>
      </c>
      <c r="QH2698" t="s">
        <v>473</v>
      </c>
      <c r="QI2698" t="s">
        <v>473</v>
      </c>
      <c r="QJ2698" t="s">
        <v>473</v>
      </c>
      <c r="QK2698" t="s">
        <v>473</v>
      </c>
      <c r="QL2698" t="s">
        <v>473</v>
      </c>
      <c r="QM2698" t="s">
        <v>474</v>
      </c>
      <c r="QN2698" t="s">
        <v>473</v>
      </c>
      <c r="QO2698" t="s">
        <v>474</v>
      </c>
      <c r="QP2698" t="s">
        <v>473</v>
      </c>
      <c r="QQ2698" t="s">
        <v>474</v>
      </c>
      <c r="QR2698" t="s">
        <v>473</v>
      </c>
      <c r="QS2698" t="s">
        <v>475</v>
      </c>
      <c r="QU2698">
        <v>21.726949999999999</v>
      </c>
      <c r="QV2698" t="s">
        <v>945</v>
      </c>
      <c r="RO2698">
        <v>1</v>
      </c>
      <c r="RP2698" s="8"/>
      <c r="RQ2698" s="9">
        <f>IFERROR(AVERAGE(INDEX('[1]DO NOT TOUCH Préparation'!$T$1:$T$5,MATCH('DO NOT TOUCH - inputExtraction'!$DG2698,'[1]DO NOT TOUCH Préparation'!$S$1:$S$5,0)),INDEX('[1]DO NOT TOUCH Préparation'!$T$1:$T$5,MATCH('DO NOT TOUCH - inputExtraction'!$DH2698,'[1]DO NOT TOUCH Préparation'!$S$1:$S$5,0)),INDEX('[1]DO NOT TOUCH Préparation'!$T$1:$T$5,MATCH('DO NOT TOUCH - inputExtraction'!$DI2698,'[1]DO NOT TOUCH Préparation'!$S$1:$S$5,0)),INDEX('[1]DO NOT TOUCH Préparation'!$T$1:$T$5,MATCH('DO NOT TOUCH - inputExtraction'!$DJ2698,'[1]DO NOT TOUCH Préparation'!$S$1:$S$5,0)),INDEX('[1]DO NOT TOUCH Préparation'!$T$1:$T$5,MATCH('DO NOT TOUCH - inputExtraction'!$DK2698,'[1]DO NOT TOUCH Préparation'!$S$1:$S$5,0))),"")</f>
        <v>5</v>
      </c>
      <c r="RR2698" s="7">
        <f>IFERROR(AVERAGE(INDEX('[1]DO NOT TOUCH Préparation'!$T$1:$T$5,MATCH($DL2698,'[1]DO NOT TOUCH Préparation'!$S$1:$S$5,0)),INDEX('[1]DO NOT TOUCH Préparation'!$T$1:$T$5,MATCH('DO NOT TOUCH - inputExtraction'!$DM2698,'[1]DO NOT TOUCH Préparation'!$S$1:$S$5,0)),INDEX('[1]DO NOT TOUCH Préparation'!$T$1:$T$5,MATCH('DO NOT TOUCH - inputExtraction'!$DN2698,'[1]DO NOT TOUCH Préparation'!$S$1:$S$5,0)),INDEX('[1]DO NOT TOUCH Préparation'!$T$1:$T$5,MATCH(DO2698,'[1]DO NOT TOUCH Préparation'!$S$1:$S$5,0)),INDEX('[1]DO NOT TOUCH Préparation'!$T$1:$T$5,MATCH('DO NOT TOUCH - inputExtraction'!$DP2698,'[1]DO NOT TOUCH Préparation'!$S$1:$S$5,0))),"")</f>
        <v>5</v>
      </c>
      <c r="RS2698" t="str">
        <f t="shared" si="169"/>
        <v>25-44</v>
      </c>
      <c r="RT2698" t="str">
        <f t="shared" si="169"/>
        <v>20 000 € à 29 999 €</v>
      </c>
      <c r="RV2698">
        <f>VLOOKUP(DG2698,'[1]DO NOT TOUCH Préparation'!$S$1:$T$5,2,0)</f>
        <v>5</v>
      </c>
      <c r="RW2698">
        <f>VLOOKUP(DH2698,'[1]DO NOT TOUCH Préparation'!$S$1:$T$5,2,0)</f>
        <v>5</v>
      </c>
      <c r="RX2698">
        <f>VLOOKUP(DI2698,'[1]DO NOT TOUCH Préparation'!$S$1:$T$5,2,0)</f>
        <v>5</v>
      </c>
      <c r="RY2698">
        <f>VLOOKUP(DJ2698,'[1]DO NOT TOUCH Préparation'!$S$1:$T$5,2,0)</f>
        <v>5</v>
      </c>
      <c r="RZ2698">
        <f>VLOOKUP(DK2698,'[1]DO NOT TOUCH Préparation'!$S$1:$T$5,2,0)</f>
        <v>5</v>
      </c>
      <c r="SA2698">
        <f>VLOOKUP(DL2698,'[1]DO NOT TOUCH Préparation'!$S$1:$T$5,2,0)</f>
        <v>5</v>
      </c>
      <c r="SB2698">
        <f>VLOOKUP(DM2698,'[1]DO NOT TOUCH Préparation'!$S$1:$T$5,2,0)</f>
        <v>5</v>
      </c>
      <c r="SC2698">
        <f>VLOOKUP(DN2698,'[1]DO NOT TOUCH Préparation'!$S$1:$T$5,2,0)</f>
        <v>5</v>
      </c>
      <c r="SD2698">
        <f>VLOOKUP(DO2698,'[1]DO NOT TOUCH Préparation'!$S$1:$T$5,2,0)</f>
        <v>5</v>
      </c>
      <c r="SE2698">
        <f>VLOOKUP(DP2698,'[1]DO NOT TOUCH Préparation'!$S$1:$T$5,2,0)</f>
        <v>5</v>
      </c>
      <c r="SG2698" t="str">
        <f t="shared" si="170"/>
        <v>Plus de 50%</v>
      </c>
      <c r="SH2698" t="str">
        <f t="shared" si="171"/>
        <v>Plus de 50%</v>
      </c>
      <c r="SI2698" t="str">
        <f t="shared" si="172"/>
        <v>Plus de 50%</v>
      </c>
      <c r="SK2698" cm="1">
        <f t="array" ref="SK2698">IFERROR(INDEX('[1]DO NOT TOUCH Préparation'!$W$2:$W$7,MATCH('DO NOT TOUCH - inputExtraction'!SG2698,'[1]DO NOT TOUCH Préparation'!$V$2:$V$7,0),),"1")</f>
        <v>5</v>
      </c>
      <c r="SL2698" cm="1">
        <f t="array" ref="SL2698">IFERROR(INDEX('[1]DO NOT TOUCH Préparation'!$W$2:$W$7,MATCH('DO NOT TOUCH - inputExtraction'!SH2698,'[1]DO NOT TOUCH Préparation'!$V$2:$V$7,0),),"1")</f>
        <v>5</v>
      </c>
      <c r="SM2698" cm="1">
        <f t="array" ref="SM2698">IFERROR(INDEX('[1]DO NOT TOUCH Préparation'!$W$2:$W$7,MATCH('DO NOT TOUCH - inputExtraction'!SI2698,'[1]DO NOT TOUCH Préparation'!$V$2:$V$7,0),),"1")</f>
        <v>5</v>
      </c>
      <c r="SO2698">
        <v>1</v>
      </c>
      <c r="SQ2698">
        <f>IFERROR(VLOOKUP(J2698,'[1]DO NOT TOUCH Préparation'!$CL$2:$CM$9,2,0),"")</f>
        <v>8</v>
      </c>
      <c r="SR2698">
        <f>IFERROR(VLOOKUP(M2698,'[1]DO NOT TOUCH Préparation'!$CT$2:$CU$10,2,0),"")</f>
        <v>2</v>
      </c>
      <c r="SS2698">
        <f>IFERROR(VLOOKUP(N2698,'[1]DO NOT TOUCH Préparation'!$CX$2:$CY$6,2,0),"")</f>
        <v>4</v>
      </c>
    </row>
    <row r="2699" spans="1:513" ht="14.4" x14ac:dyDescent="0.3">
      <c r="A2699" s="4">
        <v>3559</v>
      </c>
      <c r="B2699" s="4" t="s">
        <v>6591</v>
      </c>
      <c r="C2699" s="4" t="s">
        <v>6592</v>
      </c>
      <c r="D2699" s="4" t="s">
        <v>449</v>
      </c>
      <c r="E2699" s="4" t="s">
        <v>449</v>
      </c>
      <c r="G2699" s="4" t="s">
        <v>450</v>
      </c>
      <c r="H2699" s="4" t="s">
        <v>451</v>
      </c>
      <c r="I2699" s="4" t="s">
        <v>452</v>
      </c>
      <c r="J2699" s="4" t="s">
        <v>532</v>
      </c>
      <c r="K2699" s="4">
        <v>46</v>
      </c>
      <c r="L2699" s="5" t="s">
        <v>454</v>
      </c>
      <c r="M2699" s="4" t="s">
        <v>568</v>
      </c>
      <c r="N2699" s="5" t="s">
        <v>483</v>
      </c>
      <c r="O2699" s="6">
        <v>5</v>
      </c>
      <c r="P2699" s="6">
        <v>1</v>
      </c>
      <c r="Q2699" s="6">
        <v>0</v>
      </c>
      <c r="R2699" s="6">
        <v>0</v>
      </c>
      <c r="S2699" s="6">
        <v>0</v>
      </c>
      <c r="T2699" s="6">
        <v>1</v>
      </c>
      <c r="U2699" s="6">
        <v>0</v>
      </c>
      <c r="V2699" s="6">
        <v>1</v>
      </c>
      <c r="W2699" s="6">
        <v>0</v>
      </c>
      <c r="X2699">
        <v>1</v>
      </c>
      <c r="Y2699">
        <v>2</v>
      </c>
      <c r="AC2699">
        <v>3</v>
      </c>
      <c r="AG2699" t="s">
        <v>457</v>
      </c>
      <c r="AI2699">
        <v>0</v>
      </c>
      <c r="AJ2699">
        <v>0</v>
      </c>
      <c r="AK2699">
        <v>1</v>
      </c>
      <c r="AL2699">
        <v>0</v>
      </c>
      <c r="AM2699">
        <v>0</v>
      </c>
      <c r="AN2699">
        <v>0</v>
      </c>
      <c r="AO2699">
        <v>1</v>
      </c>
      <c r="AP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1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CG2699">
        <v>0</v>
      </c>
      <c r="CH2699">
        <v>0</v>
      </c>
      <c r="CJ2699" t="s">
        <v>458</v>
      </c>
      <c r="CK2699" t="s">
        <v>584</v>
      </c>
      <c r="CL2699" t="s">
        <v>654</v>
      </c>
      <c r="CM2699">
        <v>4</v>
      </c>
      <c r="CN2699">
        <v>3</v>
      </c>
      <c r="CO2699">
        <v>4</v>
      </c>
      <c r="CP2699">
        <v>3</v>
      </c>
      <c r="CQ2699" t="s">
        <v>6593</v>
      </c>
      <c r="CR2699" t="s">
        <v>534</v>
      </c>
      <c r="CS2699" t="s">
        <v>654</v>
      </c>
      <c r="CT2699">
        <v>3</v>
      </c>
      <c r="CU2699">
        <v>4</v>
      </c>
      <c r="CV2699" t="s">
        <v>535</v>
      </c>
      <c r="CW2699">
        <v>4</v>
      </c>
      <c r="CX2699" t="s">
        <v>6594</v>
      </c>
      <c r="CY2699" t="s">
        <v>534</v>
      </c>
      <c r="CZ2699" t="s">
        <v>460</v>
      </c>
      <c r="DA2699" t="s">
        <v>535</v>
      </c>
      <c r="DB2699">
        <v>3</v>
      </c>
      <c r="DC2699">
        <v>4</v>
      </c>
      <c r="DD2699">
        <v>4</v>
      </c>
      <c r="DE2699">
        <v>4</v>
      </c>
      <c r="DF2699" t="s">
        <v>6593</v>
      </c>
      <c r="DG2699" t="s">
        <v>463</v>
      </c>
      <c r="DH2699" t="s">
        <v>506</v>
      </c>
      <c r="DI2699" t="s">
        <v>463</v>
      </c>
      <c r="DJ2699" t="s">
        <v>506</v>
      </c>
      <c r="DK2699" t="s">
        <v>463</v>
      </c>
      <c r="DL2699" t="s">
        <v>462</v>
      </c>
      <c r="DM2699" t="s">
        <v>462</v>
      </c>
      <c r="DN2699" t="s">
        <v>463</v>
      </c>
      <c r="DO2699" t="s">
        <v>506</v>
      </c>
      <c r="DP2699" t="s">
        <v>463</v>
      </c>
      <c r="DV2699" t="s">
        <v>465</v>
      </c>
      <c r="DW2699" t="s">
        <v>465</v>
      </c>
      <c r="EF2699" t="s">
        <v>467</v>
      </c>
      <c r="EG2699" t="s">
        <v>507</v>
      </c>
      <c r="EP2699">
        <v>3</v>
      </c>
      <c r="EQ2699">
        <v>4</v>
      </c>
      <c r="EU2699" s="7"/>
      <c r="HG2699">
        <v>1</v>
      </c>
      <c r="HH2699">
        <v>2</v>
      </c>
      <c r="HI2699">
        <v>3</v>
      </c>
      <c r="HO2699">
        <v>2</v>
      </c>
      <c r="HP2699">
        <v>1</v>
      </c>
      <c r="HQ2699">
        <v>3</v>
      </c>
      <c r="II2699">
        <v>2</v>
      </c>
      <c r="IJ2699">
        <v>3</v>
      </c>
      <c r="IK2699">
        <v>1</v>
      </c>
      <c r="JV2699">
        <v>3</v>
      </c>
      <c r="JW2699">
        <v>1</v>
      </c>
      <c r="JY2699">
        <v>2</v>
      </c>
      <c r="KC2699">
        <v>3</v>
      </c>
      <c r="KD2699">
        <v>1</v>
      </c>
      <c r="KE2699">
        <v>2</v>
      </c>
      <c r="KY2699">
        <v>4</v>
      </c>
      <c r="KZ2699">
        <v>4</v>
      </c>
      <c r="LA2699">
        <v>4</v>
      </c>
      <c r="LB2699" t="s">
        <v>491</v>
      </c>
      <c r="LC2699">
        <v>4</v>
      </c>
      <c r="LE2699">
        <v>1</v>
      </c>
      <c r="LH2699">
        <v>2</v>
      </c>
      <c r="LK2699">
        <v>3</v>
      </c>
      <c r="LO2699">
        <v>1</v>
      </c>
      <c r="LP2699">
        <v>2</v>
      </c>
      <c r="LU2699">
        <v>3</v>
      </c>
      <c r="LX2699">
        <v>1</v>
      </c>
      <c r="MB2699">
        <v>2</v>
      </c>
      <c r="ME2699">
        <v>3</v>
      </c>
      <c r="MI2699">
        <v>1</v>
      </c>
      <c r="ML2699">
        <v>2</v>
      </c>
      <c r="MO2699">
        <v>3</v>
      </c>
      <c r="MS2699">
        <v>1</v>
      </c>
      <c r="MU2699">
        <v>2</v>
      </c>
      <c r="MY2699">
        <v>3</v>
      </c>
      <c r="NB2699" t="s">
        <v>470</v>
      </c>
      <c r="NC2699" t="s">
        <v>493</v>
      </c>
      <c r="ND2699" t="s">
        <v>470</v>
      </c>
      <c r="NE2699" t="s">
        <v>469</v>
      </c>
      <c r="NF2699" t="s">
        <v>493</v>
      </c>
      <c r="NG2699" t="s">
        <v>493</v>
      </c>
      <c r="NH2699" t="s">
        <v>470</v>
      </c>
      <c r="NI2699" t="s">
        <v>469</v>
      </c>
      <c r="NJ2699" t="s">
        <v>493</v>
      </c>
      <c r="NK2699" t="s">
        <v>493</v>
      </c>
      <c r="NL2699" t="s">
        <v>494</v>
      </c>
      <c r="NM2699" t="s">
        <v>493</v>
      </c>
      <c r="NN2699" t="s">
        <v>494</v>
      </c>
      <c r="NO2699" t="s">
        <v>469</v>
      </c>
      <c r="NP2699" t="s">
        <v>494</v>
      </c>
      <c r="NQ2699" t="s">
        <v>493</v>
      </c>
      <c r="NR2699" t="s">
        <v>493</v>
      </c>
      <c r="NS2699" t="s">
        <v>494</v>
      </c>
      <c r="NT2699" t="s">
        <v>493</v>
      </c>
      <c r="NU2699" t="s">
        <v>493</v>
      </c>
      <c r="NV2699" t="s">
        <v>509</v>
      </c>
      <c r="NW2699" t="s">
        <v>474</v>
      </c>
      <c r="NX2699" t="s">
        <v>510</v>
      </c>
      <c r="NY2699" t="s">
        <v>510</v>
      </c>
      <c r="NZ2699" t="s">
        <v>474</v>
      </c>
      <c r="OA2699" t="s">
        <v>474</v>
      </c>
      <c r="OB2699" t="s">
        <v>510</v>
      </c>
      <c r="OC2699" t="s">
        <v>474</v>
      </c>
      <c r="OD2699" t="s">
        <v>510</v>
      </c>
      <c r="OE2699" t="s">
        <v>474</v>
      </c>
      <c r="OF2699" t="s">
        <v>510</v>
      </c>
      <c r="OG2699" t="s">
        <v>510</v>
      </c>
      <c r="OH2699" t="s">
        <v>473</v>
      </c>
      <c r="OI2699" t="s">
        <v>474</v>
      </c>
      <c r="OJ2699" t="s">
        <v>474</v>
      </c>
      <c r="OK2699" t="s">
        <v>474</v>
      </c>
      <c r="OL2699" t="s">
        <v>473</v>
      </c>
      <c r="OM2699" t="s">
        <v>510</v>
      </c>
      <c r="ON2699" t="s">
        <v>474</v>
      </c>
      <c r="OO2699" t="s">
        <v>510</v>
      </c>
      <c r="OP2699" t="s">
        <v>473</v>
      </c>
      <c r="QS2699" t="s">
        <v>475</v>
      </c>
      <c r="QU2699">
        <v>7.7861666666667002</v>
      </c>
      <c r="QV2699" t="s">
        <v>476</v>
      </c>
      <c r="QZ2699" t="s">
        <v>688</v>
      </c>
      <c r="RA2699" t="s">
        <v>2474</v>
      </c>
      <c r="RB2699" t="s">
        <v>688</v>
      </c>
      <c r="RO2699">
        <v>1</v>
      </c>
      <c r="RP2699" s="8"/>
      <c r="RQ2699" s="9">
        <f>IFERROR(AVERAGE(INDEX('[1]DO NOT TOUCH Préparation'!$T$1:$T$5,MATCH('DO NOT TOUCH - inputExtraction'!$DG2699,'[1]DO NOT TOUCH Préparation'!$S$1:$S$5,0)),INDEX('[1]DO NOT TOUCH Préparation'!$T$1:$T$5,MATCH('DO NOT TOUCH - inputExtraction'!$DH2699,'[1]DO NOT TOUCH Préparation'!$S$1:$S$5,0)),INDEX('[1]DO NOT TOUCH Préparation'!$T$1:$T$5,MATCH('DO NOT TOUCH - inputExtraction'!$DI2699,'[1]DO NOT TOUCH Préparation'!$S$1:$S$5,0)),INDEX('[1]DO NOT TOUCH Préparation'!$T$1:$T$5,MATCH('DO NOT TOUCH - inputExtraction'!$DJ2699,'[1]DO NOT TOUCH Préparation'!$S$1:$S$5,0)),INDEX('[1]DO NOT TOUCH Préparation'!$T$1:$T$5,MATCH('DO NOT TOUCH - inputExtraction'!$DK2699,'[1]DO NOT TOUCH Préparation'!$S$1:$S$5,0))),"")</f>
        <v>2.6</v>
      </c>
      <c r="RR2699" s="7">
        <f>IFERROR(AVERAGE(INDEX('[1]DO NOT TOUCH Préparation'!$T$1:$T$5,MATCH($DL2699,'[1]DO NOT TOUCH Préparation'!$S$1:$S$5,0)),INDEX('[1]DO NOT TOUCH Préparation'!$T$1:$T$5,MATCH('DO NOT TOUCH - inputExtraction'!$DM2699,'[1]DO NOT TOUCH Préparation'!$S$1:$S$5,0)),INDEX('[1]DO NOT TOUCH Préparation'!$T$1:$T$5,MATCH('DO NOT TOUCH - inputExtraction'!$DN2699,'[1]DO NOT TOUCH Préparation'!$S$1:$S$5,0)),INDEX('[1]DO NOT TOUCH Préparation'!$T$1:$T$5,MATCH(DO2699,'[1]DO NOT TOUCH Préparation'!$S$1:$S$5,0)),INDEX('[1]DO NOT TOUCH Préparation'!$T$1:$T$5,MATCH('DO NOT TOUCH - inputExtraction'!$DP2699,'[1]DO NOT TOUCH Préparation'!$S$1:$S$5,0))),"")</f>
        <v>3.2</v>
      </c>
      <c r="RS2699" t="str">
        <f t="shared" si="169"/>
        <v>45-64</v>
      </c>
      <c r="RT2699" t="str">
        <f t="shared" si="169"/>
        <v>50 000 € à 59 999 €</v>
      </c>
      <c r="RV2699">
        <f>VLOOKUP(DG2699,'[1]DO NOT TOUCH Préparation'!$S$1:$T$5,2,0)</f>
        <v>3</v>
      </c>
      <c r="RW2699">
        <f>VLOOKUP(DH2699,'[1]DO NOT TOUCH Préparation'!$S$1:$T$5,2,0)</f>
        <v>2</v>
      </c>
      <c r="RX2699">
        <f>VLOOKUP(DI2699,'[1]DO NOT TOUCH Préparation'!$S$1:$T$5,2,0)</f>
        <v>3</v>
      </c>
      <c r="RY2699">
        <f>VLOOKUP(DJ2699,'[1]DO NOT TOUCH Préparation'!$S$1:$T$5,2,0)</f>
        <v>2</v>
      </c>
      <c r="RZ2699">
        <f>VLOOKUP(DK2699,'[1]DO NOT TOUCH Préparation'!$S$1:$T$5,2,0)</f>
        <v>3</v>
      </c>
      <c r="SA2699">
        <f>VLOOKUP(DL2699,'[1]DO NOT TOUCH Préparation'!$S$1:$T$5,2,0)</f>
        <v>4</v>
      </c>
      <c r="SB2699">
        <f>VLOOKUP(DM2699,'[1]DO NOT TOUCH Préparation'!$S$1:$T$5,2,0)</f>
        <v>4</v>
      </c>
      <c r="SC2699">
        <f>VLOOKUP(DN2699,'[1]DO NOT TOUCH Préparation'!$S$1:$T$5,2,0)</f>
        <v>3</v>
      </c>
      <c r="SD2699">
        <f>VLOOKUP(DO2699,'[1]DO NOT TOUCH Préparation'!$S$1:$T$5,2,0)</f>
        <v>2</v>
      </c>
      <c r="SE2699">
        <f>VLOOKUP(DP2699,'[1]DO NOT TOUCH Préparation'!$S$1:$T$5,2,0)</f>
        <v>3</v>
      </c>
      <c r="SG2699" t="str">
        <f t="shared" si="170"/>
        <v>Plus de 50%</v>
      </c>
      <c r="SH2699" t="str">
        <f t="shared" si="171"/>
        <v>21% à 50%</v>
      </c>
      <c r="SI2699" t="str">
        <f t="shared" si="172"/>
        <v>21% à 50%</v>
      </c>
      <c r="SK2699" cm="1">
        <f t="array" ref="SK2699">IFERROR(INDEX('[1]DO NOT TOUCH Préparation'!$W$2:$W$7,MATCH('DO NOT TOUCH - inputExtraction'!SG2699,'[1]DO NOT TOUCH Préparation'!$V$2:$V$7,0),),"1")</f>
        <v>5</v>
      </c>
      <c r="SL2699" cm="1">
        <f t="array" ref="SL2699">IFERROR(INDEX('[1]DO NOT TOUCH Préparation'!$W$2:$W$7,MATCH('DO NOT TOUCH - inputExtraction'!SH2699,'[1]DO NOT TOUCH Préparation'!$V$2:$V$7,0),),"1")</f>
        <v>4</v>
      </c>
      <c r="SM2699" cm="1">
        <f t="array" ref="SM2699">IFERROR(INDEX('[1]DO NOT TOUCH Préparation'!$W$2:$W$7,MATCH('DO NOT TOUCH - inputExtraction'!SI2699,'[1]DO NOT TOUCH Préparation'!$V$2:$V$7,0),),"1")</f>
        <v>4</v>
      </c>
      <c r="SO2699">
        <v>1</v>
      </c>
      <c r="SQ2699">
        <f>IFERROR(VLOOKUP(J2699,'[1]DO NOT TOUCH Préparation'!$CL$2:$CM$9,2,0),"")</f>
        <v>1</v>
      </c>
      <c r="SR2699">
        <f>IFERROR(VLOOKUP(M2699,'[1]DO NOT TOUCH Préparation'!$CT$2:$CU$10,2,0),"")</f>
        <v>5</v>
      </c>
      <c r="SS2699">
        <f>IFERROR(VLOOKUP(N2699,'[1]DO NOT TOUCH Préparation'!$CX$2:$CY$6,2,0),"")</f>
        <v>2</v>
      </c>
    </row>
    <row r="2700" spans="1:513" ht="14.4" x14ac:dyDescent="0.3">
      <c r="A2700" s="4">
        <v>3560</v>
      </c>
      <c r="B2700" s="4" t="s">
        <v>6595</v>
      </c>
      <c r="C2700" s="4" t="s">
        <v>1637</v>
      </c>
      <c r="D2700" s="4" t="s">
        <v>940</v>
      </c>
      <c r="E2700" s="4" t="s">
        <v>940</v>
      </c>
      <c r="G2700" s="4" t="s">
        <v>450</v>
      </c>
      <c r="H2700" s="4" t="s">
        <v>941</v>
      </c>
      <c r="I2700" s="4" t="s">
        <v>818</v>
      </c>
      <c r="J2700" s="4" t="s">
        <v>566</v>
      </c>
      <c r="K2700" s="4">
        <v>47</v>
      </c>
      <c r="L2700" s="5" t="s">
        <v>454</v>
      </c>
      <c r="M2700" s="4" t="s">
        <v>502</v>
      </c>
      <c r="N2700" s="5" t="s">
        <v>503</v>
      </c>
      <c r="O2700" s="6">
        <v>2</v>
      </c>
      <c r="P2700" s="6">
        <v>1</v>
      </c>
      <c r="Q2700" s="6">
        <v>0</v>
      </c>
      <c r="R2700" s="6">
        <v>0</v>
      </c>
      <c r="S2700" s="6">
        <v>1</v>
      </c>
      <c r="T2700" s="6">
        <v>0</v>
      </c>
      <c r="U2700" s="6">
        <v>0</v>
      </c>
      <c r="V2700" s="6">
        <v>0</v>
      </c>
      <c r="W2700" s="6">
        <v>0</v>
      </c>
      <c r="X2700">
        <v>2</v>
      </c>
      <c r="Y2700">
        <v>1</v>
      </c>
      <c r="Z2700">
        <v>3</v>
      </c>
      <c r="AG2700" t="s">
        <v>542</v>
      </c>
      <c r="AH2700" t="s">
        <v>6596</v>
      </c>
      <c r="BX2700">
        <v>1</v>
      </c>
      <c r="BY2700">
        <v>0</v>
      </c>
      <c r="BZ2700">
        <v>0</v>
      </c>
      <c r="CA2700">
        <v>0</v>
      </c>
      <c r="CB2700">
        <v>1</v>
      </c>
      <c r="CC2700">
        <v>0</v>
      </c>
      <c r="CD2700">
        <v>0</v>
      </c>
      <c r="CE2700">
        <v>1</v>
      </c>
      <c r="CF2700">
        <v>0</v>
      </c>
      <c r="CG2700">
        <v>0</v>
      </c>
      <c r="CH2700">
        <v>0</v>
      </c>
      <c r="CJ2700" t="s">
        <v>524</v>
      </c>
      <c r="CK2700" t="s">
        <v>518</v>
      </c>
      <c r="CR2700" t="s">
        <v>459</v>
      </c>
      <c r="CS2700" t="s">
        <v>486</v>
      </c>
      <c r="CT2700">
        <v>4</v>
      </c>
      <c r="CU2700">
        <v>3</v>
      </c>
      <c r="CV2700">
        <v>3</v>
      </c>
      <c r="CW2700">
        <v>4</v>
      </c>
      <c r="CX2700" t="s">
        <v>6597</v>
      </c>
      <c r="CY2700" t="s">
        <v>461</v>
      </c>
      <c r="DG2700" t="s">
        <v>463</v>
      </c>
      <c r="DH2700" t="s">
        <v>506</v>
      </c>
      <c r="DI2700" t="s">
        <v>506</v>
      </c>
      <c r="DJ2700" t="s">
        <v>489</v>
      </c>
      <c r="DK2700" t="s">
        <v>463</v>
      </c>
      <c r="DL2700" t="s">
        <v>489</v>
      </c>
      <c r="DM2700" t="s">
        <v>489</v>
      </c>
      <c r="DN2700" t="s">
        <v>489</v>
      </c>
      <c r="DO2700" t="s">
        <v>489</v>
      </c>
      <c r="DP2700" t="s">
        <v>463</v>
      </c>
      <c r="EU2700" s="7"/>
      <c r="HG2700">
        <v>1</v>
      </c>
      <c r="HH2700">
        <v>3</v>
      </c>
      <c r="HI2700">
        <v>2</v>
      </c>
      <c r="HK2700">
        <v>3</v>
      </c>
      <c r="HL2700">
        <v>1</v>
      </c>
      <c r="HM2700">
        <v>2</v>
      </c>
      <c r="HO2700">
        <v>2</v>
      </c>
      <c r="HP2700">
        <v>3</v>
      </c>
      <c r="HQ2700">
        <v>1</v>
      </c>
      <c r="HW2700">
        <v>2</v>
      </c>
      <c r="HX2700">
        <v>3</v>
      </c>
      <c r="HY2700">
        <v>1</v>
      </c>
      <c r="IA2700">
        <v>3</v>
      </c>
      <c r="IB2700">
        <v>2</v>
      </c>
      <c r="IC2700">
        <v>1</v>
      </c>
      <c r="IE2700">
        <v>2</v>
      </c>
      <c r="IF2700">
        <v>3</v>
      </c>
      <c r="IG2700">
        <v>1</v>
      </c>
      <c r="II2700">
        <v>3</v>
      </c>
      <c r="IJ2700">
        <v>2</v>
      </c>
      <c r="IK2700">
        <v>1</v>
      </c>
      <c r="KY2700" t="s">
        <v>491</v>
      </c>
      <c r="KZ2700" t="s">
        <v>492</v>
      </c>
      <c r="LA2700">
        <v>2</v>
      </c>
      <c r="LB2700" t="s">
        <v>492</v>
      </c>
      <c r="LC2700">
        <v>3</v>
      </c>
      <c r="LD2700">
        <v>1</v>
      </c>
      <c r="LF2700">
        <v>2</v>
      </c>
      <c r="LM2700">
        <v>3</v>
      </c>
      <c r="LN2700">
        <v>1</v>
      </c>
      <c r="LP2700">
        <v>2</v>
      </c>
      <c r="LW2700">
        <v>3</v>
      </c>
      <c r="LX2700">
        <v>1</v>
      </c>
      <c r="LZ2700">
        <v>2</v>
      </c>
      <c r="MG2700">
        <v>3</v>
      </c>
      <c r="MH2700">
        <v>1</v>
      </c>
      <c r="MJ2700">
        <v>3</v>
      </c>
      <c r="MQ2700">
        <v>2</v>
      </c>
      <c r="MR2700">
        <v>1</v>
      </c>
      <c r="MT2700">
        <v>2</v>
      </c>
      <c r="NA2700">
        <v>3</v>
      </c>
      <c r="NB2700" t="s">
        <v>470</v>
      </c>
      <c r="NC2700" t="s">
        <v>493</v>
      </c>
      <c r="ND2700" t="s">
        <v>470</v>
      </c>
      <c r="NE2700" t="s">
        <v>508</v>
      </c>
      <c r="NF2700" t="s">
        <v>508</v>
      </c>
      <c r="NG2700" t="s">
        <v>508</v>
      </c>
      <c r="NH2700" t="s">
        <v>508</v>
      </c>
      <c r="NI2700" t="s">
        <v>508</v>
      </c>
      <c r="NJ2700" t="s">
        <v>508</v>
      </c>
      <c r="NK2700" t="s">
        <v>470</v>
      </c>
      <c r="NL2700" t="s">
        <v>493</v>
      </c>
      <c r="NM2700" t="s">
        <v>508</v>
      </c>
      <c r="NN2700" t="s">
        <v>494</v>
      </c>
      <c r="NO2700" t="s">
        <v>508</v>
      </c>
      <c r="NP2700" t="s">
        <v>508</v>
      </c>
      <c r="NQ2700" t="s">
        <v>508</v>
      </c>
      <c r="NR2700" t="s">
        <v>508</v>
      </c>
      <c r="NS2700" t="s">
        <v>508</v>
      </c>
      <c r="NT2700" t="s">
        <v>508</v>
      </c>
      <c r="NU2700" t="s">
        <v>494</v>
      </c>
      <c r="NV2700" t="s">
        <v>495</v>
      </c>
      <c r="QE2700" t="s">
        <v>510</v>
      </c>
      <c r="QF2700" t="s">
        <v>510</v>
      </c>
      <c r="QG2700" t="s">
        <v>496</v>
      </c>
      <c r="QH2700" t="s">
        <v>510</v>
      </c>
      <c r="QI2700" t="s">
        <v>510</v>
      </c>
      <c r="QJ2700" t="s">
        <v>510</v>
      </c>
      <c r="QK2700" t="s">
        <v>474</v>
      </c>
      <c r="QL2700" t="s">
        <v>510</v>
      </c>
      <c r="QM2700" t="s">
        <v>496</v>
      </c>
      <c r="QN2700" t="s">
        <v>510</v>
      </c>
      <c r="QO2700" t="s">
        <v>510</v>
      </c>
      <c r="QP2700" t="s">
        <v>496</v>
      </c>
      <c r="QQ2700" t="s">
        <v>510</v>
      </c>
      <c r="QR2700" t="s">
        <v>496</v>
      </c>
      <c r="QS2700" t="s">
        <v>475</v>
      </c>
      <c r="QU2700">
        <v>10.34455</v>
      </c>
      <c r="QV2700" t="s">
        <v>945</v>
      </c>
      <c r="QX2700" t="s">
        <v>6598</v>
      </c>
      <c r="RA2700" t="s">
        <v>6599</v>
      </c>
      <c r="RO2700">
        <v>1</v>
      </c>
      <c r="RP2700" s="8"/>
      <c r="RQ2700" s="9">
        <f>IFERROR(AVERAGE(INDEX('[1]DO NOT TOUCH Préparation'!$T$1:$T$5,MATCH('DO NOT TOUCH - inputExtraction'!$DG2700,'[1]DO NOT TOUCH Préparation'!$S$1:$S$5,0)),INDEX('[1]DO NOT TOUCH Préparation'!$T$1:$T$5,MATCH('DO NOT TOUCH - inputExtraction'!$DH2700,'[1]DO NOT TOUCH Préparation'!$S$1:$S$5,0)),INDEX('[1]DO NOT TOUCH Préparation'!$T$1:$T$5,MATCH('DO NOT TOUCH - inputExtraction'!$DI2700,'[1]DO NOT TOUCH Préparation'!$S$1:$S$5,0)),INDEX('[1]DO NOT TOUCH Préparation'!$T$1:$T$5,MATCH('DO NOT TOUCH - inputExtraction'!$DJ2700,'[1]DO NOT TOUCH Préparation'!$S$1:$S$5,0)),INDEX('[1]DO NOT TOUCH Préparation'!$T$1:$T$5,MATCH('DO NOT TOUCH - inputExtraction'!$DK2700,'[1]DO NOT TOUCH Préparation'!$S$1:$S$5,0))),"")</f>
        <v>2.2000000000000002</v>
      </c>
      <c r="RR2700" s="7">
        <f>IFERROR(AVERAGE(INDEX('[1]DO NOT TOUCH Préparation'!$T$1:$T$5,MATCH($DL2700,'[1]DO NOT TOUCH Préparation'!$S$1:$S$5,0)),INDEX('[1]DO NOT TOUCH Préparation'!$T$1:$T$5,MATCH('DO NOT TOUCH - inputExtraction'!$DM2700,'[1]DO NOT TOUCH Préparation'!$S$1:$S$5,0)),INDEX('[1]DO NOT TOUCH Préparation'!$T$1:$T$5,MATCH('DO NOT TOUCH - inputExtraction'!$DN2700,'[1]DO NOT TOUCH Préparation'!$S$1:$S$5,0)),INDEX('[1]DO NOT TOUCH Préparation'!$T$1:$T$5,MATCH(DO2700,'[1]DO NOT TOUCH Préparation'!$S$1:$S$5,0)),INDEX('[1]DO NOT TOUCH Préparation'!$T$1:$T$5,MATCH('DO NOT TOUCH - inputExtraction'!$DP2700,'[1]DO NOT TOUCH Préparation'!$S$1:$S$5,0))),"")</f>
        <v>1.4</v>
      </c>
      <c r="RS2700" t="str">
        <f t="shared" si="169"/>
        <v>45-64</v>
      </c>
      <c r="RT2700" t="str">
        <f t="shared" si="169"/>
        <v>20 000 € à 29 999 €</v>
      </c>
      <c r="RV2700">
        <f>VLOOKUP(DG2700,'[1]DO NOT TOUCH Préparation'!$S$1:$T$5,2,0)</f>
        <v>3</v>
      </c>
      <c r="RW2700">
        <f>VLOOKUP(DH2700,'[1]DO NOT TOUCH Préparation'!$S$1:$T$5,2,0)</f>
        <v>2</v>
      </c>
      <c r="RX2700">
        <f>VLOOKUP(DI2700,'[1]DO NOT TOUCH Préparation'!$S$1:$T$5,2,0)</f>
        <v>2</v>
      </c>
      <c r="RY2700">
        <f>VLOOKUP(DJ2700,'[1]DO NOT TOUCH Préparation'!$S$1:$T$5,2,0)</f>
        <v>1</v>
      </c>
      <c r="RZ2700">
        <f>VLOOKUP(DK2700,'[1]DO NOT TOUCH Préparation'!$S$1:$T$5,2,0)</f>
        <v>3</v>
      </c>
      <c r="SA2700">
        <f>VLOOKUP(DL2700,'[1]DO NOT TOUCH Préparation'!$S$1:$T$5,2,0)</f>
        <v>1</v>
      </c>
      <c r="SB2700">
        <f>VLOOKUP(DM2700,'[1]DO NOT TOUCH Préparation'!$S$1:$T$5,2,0)</f>
        <v>1</v>
      </c>
      <c r="SC2700">
        <f>VLOOKUP(DN2700,'[1]DO NOT TOUCH Préparation'!$S$1:$T$5,2,0)</f>
        <v>1</v>
      </c>
      <c r="SD2700">
        <f>VLOOKUP(DO2700,'[1]DO NOT TOUCH Préparation'!$S$1:$T$5,2,0)</f>
        <v>1</v>
      </c>
      <c r="SE2700">
        <f>VLOOKUP(DP2700,'[1]DO NOT TOUCH Préparation'!$S$1:$T$5,2,0)</f>
        <v>3</v>
      </c>
      <c r="SG2700" t="str">
        <f t="shared" si="170"/>
        <v>Je n’achète pas de produits alimentaires bio</v>
      </c>
      <c r="SH2700" t="str">
        <f t="shared" si="171"/>
        <v>6% à 20%</v>
      </c>
      <c r="SI2700" t="str">
        <f t="shared" si="172"/>
        <v>Je n’achète pas de produits à base végétale (soja, amande, avoine…)</v>
      </c>
      <c r="SK2700" t="str" cm="1">
        <f t="array" ref="SK2700">IFERROR(INDEX('[1]DO NOT TOUCH Préparation'!$W$2:$W$7,MATCH('DO NOT TOUCH - inputExtraction'!SG2700,'[1]DO NOT TOUCH Préparation'!$V$2:$V$7,0),),"1")</f>
        <v>1</v>
      </c>
      <c r="SL2700" cm="1">
        <f t="array" ref="SL2700">IFERROR(INDEX('[1]DO NOT TOUCH Préparation'!$W$2:$W$7,MATCH('DO NOT TOUCH - inputExtraction'!SH2700,'[1]DO NOT TOUCH Préparation'!$V$2:$V$7,0),),"1")</f>
        <v>3</v>
      </c>
      <c r="SM2700" t="str" cm="1">
        <f t="array" ref="SM2700">IFERROR(INDEX('[1]DO NOT TOUCH Préparation'!$W$2:$W$7,MATCH('DO NOT TOUCH - inputExtraction'!SI2700,'[1]DO NOT TOUCH Préparation'!$V$2:$V$7,0),),"1")</f>
        <v>1</v>
      </c>
      <c r="SO2700">
        <v>1</v>
      </c>
      <c r="SQ2700">
        <f>IFERROR(VLOOKUP(J2700,'[1]DO NOT TOUCH Préparation'!$CL$2:$CM$9,2,0),"")</f>
        <v>6</v>
      </c>
      <c r="SR2700">
        <f>IFERROR(VLOOKUP(M2700,'[1]DO NOT TOUCH Préparation'!$CT$2:$CU$10,2,0),"")</f>
        <v>2</v>
      </c>
      <c r="SS2700">
        <f>IFERROR(VLOOKUP(N2700,'[1]DO NOT TOUCH Préparation'!$CX$2:$CY$6,2,0),"")</f>
        <v>3</v>
      </c>
    </row>
    <row r="2701" spans="1:513" ht="14.4" x14ac:dyDescent="0.3">
      <c r="A2701" s="4">
        <v>3561</v>
      </c>
      <c r="B2701" s="4" t="s">
        <v>6600</v>
      </c>
      <c r="C2701" s="4" t="s">
        <v>3421</v>
      </c>
      <c r="D2701" s="4" t="s">
        <v>449</v>
      </c>
      <c r="E2701" s="4" t="s">
        <v>449</v>
      </c>
      <c r="G2701" s="4" t="s">
        <v>479</v>
      </c>
      <c r="H2701" s="4" t="s">
        <v>625</v>
      </c>
      <c r="I2701" s="4" t="s">
        <v>514</v>
      </c>
      <c r="J2701" s="4" t="s">
        <v>566</v>
      </c>
      <c r="K2701" s="4">
        <v>38</v>
      </c>
      <c r="L2701" s="5" t="s">
        <v>516</v>
      </c>
      <c r="M2701" s="4" t="s">
        <v>482</v>
      </c>
      <c r="N2701" s="5" t="s">
        <v>503</v>
      </c>
      <c r="O2701" s="6">
        <v>1</v>
      </c>
      <c r="P2701" s="6">
        <v>0</v>
      </c>
      <c r="Q2701" s="6">
        <v>0</v>
      </c>
      <c r="R2701" s="6">
        <v>0</v>
      </c>
      <c r="S2701" s="6">
        <v>0</v>
      </c>
      <c r="T2701" s="6">
        <v>1</v>
      </c>
      <c r="U2701" s="6">
        <v>0</v>
      </c>
      <c r="V2701" s="6">
        <v>1</v>
      </c>
      <c r="W2701" s="6">
        <v>0</v>
      </c>
      <c r="X2701">
        <v>1</v>
      </c>
      <c r="Y2701">
        <v>2</v>
      </c>
      <c r="Z2701">
        <v>3</v>
      </c>
      <c r="AG2701" t="s">
        <v>484</v>
      </c>
      <c r="AI2701">
        <v>0</v>
      </c>
      <c r="AJ2701">
        <v>0</v>
      </c>
      <c r="AK2701">
        <v>0</v>
      </c>
      <c r="AL2701">
        <v>0</v>
      </c>
      <c r="AM2701">
        <v>0</v>
      </c>
      <c r="AN2701">
        <v>1</v>
      </c>
      <c r="AO2701">
        <v>0</v>
      </c>
      <c r="AP2701">
        <v>0</v>
      </c>
      <c r="AR2701">
        <v>0</v>
      </c>
      <c r="AS2701">
        <v>0</v>
      </c>
      <c r="AT2701">
        <v>0</v>
      </c>
      <c r="AU2701">
        <v>0</v>
      </c>
      <c r="AV2701">
        <v>0</v>
      </c>
      <c r="AW2701">
        <v>0</v>
      </c>
      <c r="AX2701">
        <v>1</v>
      </c>
      <c r="AY2701">
        <v>0</v>
      </c>
      <c r="AZ2701">
        <v>1</v>
      </c>
      <c r="BA2701">
        <v>0</v>
      </c>
      <c r="BB2701">
        <v>0</v>
      </c>
      <c r="BC2701">
        <v>0</v>
      </c>
      <c r="BD2701">
        <v>0</v>
      </c>
      <c r="BE2701">
        <v>0</v>
      </c>
      <c r="CG2701">
        <v>0</v>
      </c>
      <c r="CH2701">
        <v>0</v>
      </c>
      <c r="CJ2701" t="s">
        <v>458</v>
      </c>
      <c r="CK2701" t="s">
        <v>518</v>
      </c>
      <c r="CR2701" t="s">
        <v>485</v>
      </c>
      <c r="CS2701" t="s">
        <v>486</v>
      </c>
      <c r="CT2701">
        <v>3</v>
      </c>
      <c r="CU2701">
        <v>3</v>
      </c>
      <c r="CV2701">
        <v>4</v>
      </c>
      <c r="CY2701" t="s">
        <v>461</v>
      </c>
      <c r="DG2701" t="s">
        <v>462</v>
      </c>
      <c r="DH2701" t="s">
        <v>463</v>
      </c>
      <c r="DI2701" t="s">
        <v>463</v>
      </c>
      <c r="DJ2701" t="s">
        <v>463</v>
      </c>
      <c r="DK2701" t="s">
        <v>489</v>
      </c>
      <c r="DL2701" t="s">
        <v>462</v>
      </c>
      <c r="DM2701" t="s">
        <v>506</v>
      </c>
      <c r="DN2701" t="s">
        <v>506</v>
      </c>
      <c r="DO2701" t="s">
        <v>506</v>
      </c>
      <c r="DP2701" t="s">
        <v>463</v>
      </c>
      <c r="DQ2701" t="s">
        <v>550</v>
      </c>
      <c r="DV2701" t="s">
        <v>550</v>
      </c>
      <c r="EA2701" t="s">
        <v>490</v>
      </c>
      <c r="EF2701" t="s">
        <v>490</v>
      </c>
      <c r="EK2701">
        <v>4</v>
      </c>
      <c r="EP2701">
        <v>4</v>
      </c>
      <c r="EU2701" s="7">
        <v>0</v>
      </c>
      <c r="EV2701">
        <v>1</v>
      </c>
      <c r="EW2701">
        <v>0</v>
      </c>
      <c r="EX2701">
        <v>0</v>
      </c>
      <c r="EY2701">
        <v>0</v>
      </c>
      <c r="FT2701">
        <v>0</v>
      </c>
      <c r="FU2701">
        <v>1</v>
      </c>
      <c r="FV2701">
        <v>0</v>
      </c>
      <c r="FW2701">
        <v>0</v>
      </c>
      <c r="FX2701">
        <v>0</v>
      </c>
      <c r="HU2701">
        <v>1</v>
      </c>
      <c r="IB2701">
        <v>1</v>
      </c>
      <c r="IF2701">
        <v>1</v>
      </c>
      <c r="IK2701">
        <v>1</v>
      </c>
      <c r="IS2701">
        <v>1</v>
      </c>
      <c r="IT2701">
        <v>2</v>
      </c>
      <c r="JW2701">
        <v>1</v>
      </c>
      <c r="JX2701">
        <v>2</v>
      </c>
      <c r="KY2701">
        <v>4</v>
      </c>
      <c r="KZ2701" t="s">
        <v>492</v>
      </c>
      <c r="LA2701">
        <v>2</v>
      </c>
      <c r="LB2701">
        <v>2</v>
      </c>
      <c r="LC2701">
        <v>3</v>
      </c>
      <c r="LD2701">
        <v>1</v>
      </c>
      <c r="LM2701">
        <v>2</v>
      </c>
      <c r="LP2701">
        <v>1</v>
      </c>
      <c r="LX2701">
        <v>1</v>
      </c>
      <c r="MH2701">
        <v>1</v>
      </c>
      <c r="MM2701">
        <v>2</v>
      </c>
      <c r="MT2701">
        <v>1</v>
      </c>
      <c r="NB2701" t="s">
        <v>470</v>
      </c>
      <c r="NC2701" t="s">
        <v>470</v>
      </c>
      <c r="ND2701" t="s">
        <v>470</v>
      </c>
      <c r="NE2701" t="s">
        <v>470</v>
      </c>
      <c r="NF2701" t="s">
        <v>470</v>
      </c>
      <c r="NG2701" t="s">
        <v>470</v>
      </c>
      <c r="NH2701" t="s">
        <v>470</v>
      </c>
      <c r="NI2701" t="s">
        <v>470</v>
      </c>
      <c r="NJ2701" t="s">
        <v>470</v>
      </c>
      <c r="NK2701" t="s">
        <v>470</v>
      </c>
      <c r="NL2701" t="s">
        <v>494</v>
      </c>
      <c r="NM2701" t="s">
        <v>494</v>
      </c>
      <c r="NN2701" t="s">
        <v>494</v>
      </c>
      <c r="NO2701" t="s">
        <v>494</v>
      </c>
      <c r="NP2701" t="s">
        <v>494</v>
      </c>
      <c r="NQ2701" t="s">
        <v>494</v>
      </c>
      <c r="NR2701" t="s">
        <v>494</v>
      </c>
      <c r="NS2701" t="s">
        <v>494</v>
      </c>
      <c r="NT2701" t="s">
        <v>494</v>
      </c>
      <c r="NU2701" t="s">
        <v>494</v>
      </c>
      <c r="NV2701" t="s">
        <v>495</v>
      </c>
      <c r="NW2701" t="s">
        <v>496</v>
      </c>
      <c r="NX2701" t="s">
        <v>496</v>
      </c>
      <c r="NY2701" t="s">
        <v>496</v>
      </c>
      <c r="NZ2701" t="s">
        <v>496</v>
      </c>
      <c r="OA2701" t="s">
        <v>496</v>
      </c>
      <c r="OB2701" t="s">
        <v>474</v>
      </c>
      <c r="OC2701" t="s">
        <v>474</v>
      </c>
      <c r="OD2701" t="s">
        <v>474</v>
      </c>
      <c r="OE2701" t="s">
        <v>473</v>
      </c>
      <c r="OF2701" t="s">
        <v>496</v>
      </c>
      <c r="OG2701" t="s">
        <v>496</v>
      </c>
      <c r="OH2701" t="s">
        <v>474</v>
      </c>
      <c r="OI2701" t="s">
        <v>474</v>
      </c>
      <c r="OJ2701" t="s">
        <v>496</v>
      </c>
      <c r="OK2701" t="s">
        <v>496</v>
      </c>
      <c r="OL2701" t="s">
        <v>474</v>
      </c>
      <c r="OM2701" t="s">
        <v>474</v>
      </c>
      <c r="ON2701" t="s">
        <v>474</v>
      </c>
      <c r="OO2701" t="s">
        <v>473</v>
      </c>
      <c r="OP2701" t="s">
        <v>474</v>
      </c>
      <c r="QS2701" t="s">
        <v>475</v>
      </c>
      <c r="QU2701">
        <v>7.5317166666666999</v>
      </c>
      <c r="QV2701" t="s">
        <v>476</v>
      </c>
      <c r="RO2701">
        <v>1</v>
      </c>
      <c r="RP2701" s="8"/>
      <c r="RQ2701" s="9">
        <f>IFERROR(AVERAGE(INDEX('[1]DO NOT TOUCH Préparation'!$T$1:$T$5,MATCH('DO NOT TOUCH - inputExtraction'!$DG2701,'[1]DO NOT TOUCH Préparation'!$S$1:$S$5,0)),INDEX('[1]DO NOT TOUCH Préparation'!$T$1:$T$5,MATCH('DO NOT TOUCH - inputExtraction'!$DH2701,'[1]DO NOT TOUCH Préparation'!$S$1:$S$5,0)),INDEX('[1]DO NOT TOUCH Préparation'!$T$1:$T$5,MATCH('DO NOT TOUCH - inputExtraction'!$DI2701,'[1]DO NOT TOUCH Préparation'!$S$1:$S$5,0)),INDEX('[1]DO NOT TOUCH Préparation'!$T$1:$T$5,MATCH('DO NOT TOUCH - inputExtraction'!$DJ2701,'[1]DO NOT TOUCH Préparation'!$S$1:$S$5,0)),INDEX('[1]DO NOT TOUCH Préparation'!$T$1:$T$5,MATCH('DO NOT TOUCH - inputExtraction'!$DK2701,'[1]DO NOT TOUCH Préparation'!$S$1:$S$5,0))),"")</f>
        <v>2.8</v>
      </c>
      <c r="RR2701" s="7">
        <f>IFERROR(AVERAGE(INDEX('[1]DO NOT TOUCH Préparation'!$T$1:$T$5,MATCH($DL2701,'[1]DO NOT TOUCH Préparation'!$S$1:$S$5,0)),INDEX('[1]DO NOT TOUCH Préparation'!$T$1:$T$5,MATCH('DO NOT TOUCH - inputExtraction'!$DM2701,'[1]DO NOT TOUCH Préparation'!$S$1:$S$5,0)),INDEX('[1]DO NOT TOUCH Préparation'!$T$1:$T$5,MATCH('DO NOT TOUCH - inputExtraction'!$DN2701,'[1]DO NOT TOUCH Préparation'!$S$1:$S$5,0)),INDEX('[1]DO NOT TOUCH Préparation'!$T$1:$T$5,MATCH(DO2701,'[1]DO NOT TOUCH Préparation'!$S$1:$S$5,0)),INDEX('[1]DO NOT TOUCH Préparation'!$T$1:$T$5,MATCH('DO NOT TOUCH - inputExtraction'!$DP2701,'[1]DO NOT TOUCH Préparation'!$S$1:$S$5,0))),"")</f>
        <v>2.6</v>
      </c>
      <c r="RS2701" t="str">
        <f t="shared" si="169"/>
        <v>25-44</v>
      </c>
      <c r="RT2701" t="str">
        <f t="shared" si="169"/>
        <v>Moins de 20 000 €</v>
      </c>
      <c r="RV2701">
        <f>VLOOKUP(DG2701,'[1]DO NOT TOUCH Préparation'!$S$1:$T$5,2,0)</f>
        <v>4</v>
      </c>
      <c r="RW2701">
        <f>VLOOKUP(DH2701,'[1]DO NOT TOUCH Préparation'!$S$1:$T$5,2,0)</f>
        <v>3</v>
      </c>
      <c r="RX2701">
        <f>VLOOKUP(DI2701,'[1]DO NOT TOUCH Préparation'!$S$1:$T$5,2,0)</f>
        <v>3</v>
      </c>
      <c r="RY2701">
        <f>VLOOKUP(DJ2701,'[1]DO NOT TOUCH Préparation'!$S$1:$T$5,2,0)</f>
        <v>3</v>
      </c>
      <c r="RZ2701">
        <f>VLOOKUP(DK2701,'[1]DO NOT TOUCH Préparation'!$S$1:$T$5,2,0)</f>
        <v>1</v>
      </c>
      <c r="SA2701">
        <f>VLOOKUP(DL2701,'[1]DO NOT TOUCH Préparation'!$S$1:$T$5,2,0)</f>
        <v>4</v>
      </c>
      <c r="SB2701">
        <f>VLOOKUP(DM2701,'[1]DO NOT TOUCH Préparation'!$S$1:$T$5,2,0)</f>
        <v>2</v>
      </c>
      <c r="SC2701">
        <f>VLOOKUP(DN2701,'[1]DO NOT TOUCH Préparation'!$S$1:$T$5,2,0)</f>
        <v>2</v>
      </c>
      <c r="SD2701">
        <f>VLOOKUP(DO2701,'[1]DO NOT TOUCH Préparation'!$S$1:$T$5,2,0)</f>
        <v>2</v>
      </c>
      <c r="SE2701">
        <f>VLOOKUP(DP2701,'[1]DO NOT TOUCH Préparation'!$S$1:$T$5,2,0)</f>
        <v>3</v>
      </c>
      <c r="SG2701" t="str">
        <f t="shared" si="170"/>
        <v>Je n’achète pas de produits alimentaires bio</v>
      </c>
      <c r="SH2701" t="str">
        <f t="shared" si="171"/>
        <v>Inférieur ou égal à 5%</v>
      </c>
      <c r="SI2701" t="str">
        <f t="shared" si="172"/>
        <v>Je n’achète pas de produits à base végétale (soja, amande, avoine…)</v>
      </c>
      <c r="SK2701" t="str" cm="1">
        <f t="array" ref="SK2701">IFERROR(INDEX('[1]DO NOT TOUCH Préparation'!$W$2:$W$7,MATCH('DO NOT TOUCH - inputExtraction'!SG2701,'[1]DO NOT TOUCH Préparation'!$V$2:$V$7,0),),"1")</f>
        <v>1</v>
      </c>
      <c r="SL2701" cm="1">
        <f t="array" ref="SL2701">IFERROR(INDEX('[1]DO NOT TOUCH Préparation'!$W$2:$W$7,MATCH('DO NOT TOUCH - inputExtraction'!SH2701,'[1]DO NOT TOUCH Préparation'!$V$2:$V$7,0),),"1")</f>
        <v>2</v>
      </c>
      <c r="SM2701" t="str" cm="1">
        <f t="array" ref="SM2701">IFERROR(INDEX('[1]DO NOT TOUCH Préparation'!$W$2:$W$7,MATCH('DO NOT TOUCH - inputExtraction'!SI2701,'[1]DO NOT TOUCH Préparation'!$V$2:$V$7,0),),"1")</f>
        <v>1</v>
      </c>
      <c r="SO2701">
        <v>1</v>
      </c>
      <c r="SQ2701">
        <f>IFERROR(VLOOKUP(J2701,'[1]DO NOT TOUCH Préparation'!$CL$2:$CM$9,2,0),"")</f>
        <v>6</v>
      </c>
      <c r="SR2701">
        <f>IFERROR(VLOOKUP(M2701,'[1]DO NOT TOUCH Préparation'!$CT$2:$CU$10,2,0),"")</f>
        <v>1</v>
      </c>
      <c r="SS2701">
        <f>IFERROR(VLOOKUP(N2701,'[1]DO NOT TOUCH Préparation'!$CX$2:$CY$6,2,0),"")</f>
        <v>3</v>
      </c>
    </row>
    <row r="2702" spans="1:513" ht="14.4" x14ac:dyDescent="0.3">
      <c r="A2702" s="4">
        <v>3562</v>
      </c>
      <c r="B2702" s="4" t="s">
        <v>6601</v>
      </c>
      <c r="C2702" s="4" t="s">
        <v>2030</v>
      </c>
      <c r="D2702" s="4" t="s">
        <v>816</v>
      </c>
      <c r="E2702" s="4" t="s">
        <v>816</v>
      </c>
      <c r="G2702" s="4" t="s">
        <v>479</v>
      </c>
      <c r="H2702" s="4" t="s">
        <v>865</v>
      </c>
      <c r="I2702" s="4" t="s">
        <v>860</v>
      </c>
      <c r="J2702" s="4" t="s">
        <v>562</v>
      </c>
      <c r="K2702" s="4">
        <v>70</v>
      </c>
      <c r="L2702" s="5" t="s">
        <v>567</v>
      </c>
      <c r="M2702" s="4" t="s">
        <v>482</v>
      </c>
      <c r="N2702" s="5" t="s">
        <v>483</v>
      </c>
      <c r="O2702" s="6">
        <v>1</v>
      </c>
      <c r="P2702" s="6">
        <v>0</v>
      </c>
      <c r="Q2702" s="6">
        <v>0</v>
      </c>
      <c r="R2702" s="6">
        <v>1</v>
      </c>
      <c r="S2702" s="6">
        <v>0</v>
      </c>
      <c r="T2702" s="6">
        <v>1</v>
      </c>
      <c r="U2702" s="6">
        <v>0</v>
      </c>
      <c r="V2702" s="6">
        <v>1</v>
      </c>
      <c r="W2702" s="6">
        <v>0</v>
      </c>
      <c r="Y2702">
        <v>1</v>
      </c>
      <c r="Z2702">
        <v>2</v>
      </c>
      <c r="AG2702" t="s">
        <v>542</v>
      </c>
      <c r="AH2702" t="s">
        <v>929</v>
      </c>
      <c r="BF2702">
        <v>1</v>
      </c>
      <c r="BG2702">
        <v>1</v>
      </c>
      <c r="BH2702">
        <v>0</v>
      </c>
      <c r="BI2702">
        <v>0</v>
      </c>
      <c r="BJ2702">
        <v>0</v>
      </c>
      <c r="BK2702">
        <v>0</v>
      </c>
      <c r="BL2702">
        <v>1</v>
      </c>
      <c r="BM2702">
        <v>0</v>
      </c>
      <c r="BN2702">
        <v>0</v>
      </c>
      <c r="CG2702">
        <v>0</v>
      </c>
      <c r="CH2702">
        <v>0</v>
      </c>
      <c r="CJ2702" t="s">
        <v>458</v>
      </c>
      <c r="CK2702" t="s">
        <v>485</v>
      </c>
      <c r="CL2702" t="s">
        <v>486</v>
      </c>
      <c r="CM2702">
        <v>3</v>
      </c>
      <c r="CN2702" t="s">
        <v>535</v>
      </c>
      <c r="CO2702">
        <v>4</v>
      </c>
      <c r="CR2702" t="s">
        <v>488</v>
      </c>
      <c r="CS2702" t="s">
        <v>488</v>
      </c>
      <c r="CT2702">
        <v>3</v>
      </c>
      <c r="CU2702">
        <v>3</v>
      </c>
      <c r="CV2702">
        <v>3</v>
      </c>
      <c r="CY2702" t="s">
        <v>461</v>
      </c>
      <c r="DG2702" t="s">
        <v>489</v>
      </c>
      <c r="DH2702" t="s">
        <v>489</v>
      </c>
      <c r="DI2702" t="s">
        <v>489</v>
      </c>
      <c r="DJ2702" t="s">
        <v>489</v>
      </c>
      <c r="DK2702" t="s">
        <v>489</v>
      </c>
      <c r="DL2702" t="s">
        <v>489</v>
      </c>
      <c r="DM2702" t="s">
        <v>489</v>
      </c>
      <c r="DN2702" t="s">
        <v>489</v>
      </c>
      <c r="DO2702" t="s">
        <v>489</v>
      </c>
      <c r="DP2702" t="s">
        <v>489</v>
      </c>
      <c r="EU2702" s="7"/>
      <c r="HC2702">
        <v>1</v>
      </c>
      <c r="HD2702">
        <v>2</v>
      </c>
      <c r="HE2702">
        <v>3</v>
      </c>
      <c r="HG2702">
        <v>3</v>
      </c>
      <c r="HH2702">
        <v>1</v>
      </c>
      <c r="HI2702">
        <v>2</v>
      </c>
      <c r="HK2702">
        <v>3</v>
      </c>
      <c r="HL2702">
        <v>1</v>
      </c>
      <c r="HM2702">
        <v>2</v>
      </c>
      <c r="HO2702">
        <v>3</v>
      </c>
      <c r="HP2702">
        <v>1</v>
      </c>
      <c r="HQ2702">
        <v>2</v>
      </c>
      <c r="HS2702">
        <v>3</v>
      </c>
      <c r="HT2702">
        <v>2</v>
      </c>
      <c r="HU2702">
        <v>1</v>
      </c>
      <c r="HW2702">
        <v>3</v>
      </c>
      <c r="HX2702">
        <v>1</v>
      </c>
      <c r="HY2702">
        <v>2</v>
      </c>
      <c r="IA2702">
        <v>3</v>
      </c>
      <c r="IB2702">
        <v>1</v>
      </c>
      <c r="IC2702">
        <v>2</v>
      </c>
      <c r="IE2702">
        <v>2</v>
      </c>
      <c r="IF2702">
        <v>1</v>
      </c>
      <c r="IG2702">
        <v>3</v>
      </c>
      <c r="II2702">
        <v>1</v>
      </c>
      <c r="IJ2702">
        <v>2</v>
      </c>
      <c r="IK2702">
        <v>3</v>
      </c>
      <c r="IM2702">
        <v>3</v>
      </c>
      <c r="IN2702">
        <v>1</v>
      </c>
      <c r="IO2702">
        <v>2</v>
      </c>
      <c r="KY2702" t="s">
        <v>492</v>
      </c>
      <c r="KZ2702" t="s">
        <v>492</v>
      </c>
      <c r="LA2702" t="s">
        <v>492</v>
      </c>
      <c r="LB2702" t="s">
        <v>492</v>
      </c>
      <c r="LC2702" t="s">
        <v>492</v>
      </c>
      <c r="LD2702">
        <v>2</v>
      </c>
      <c r="LE2702">
        <v>1</v>
      </c>
      <c r="LH2702">
        <v>3</v>
      </c>
      <c r="LP2702">
        <v>1</v>
      </c>
      <c r="LU2702">
        <v>2</v>
      </c>
      <c r="LW2702">
        <v>3</v>
      </c>
      <c r="LX2702">
        <v>3</v>
      </c>
      <c r="LZ2702">
        <v>2</v>
      </c>
      <c r="ME2702">
        <v>1</v>
      </c>
      <c r="MJ2702">
        <v>2</v>
      </c>
      <c r="MO2702">
        <v>3</v>
      </c>
      <c r="MP2702">
        <v>1</v>
      </c>
      <c r="MU2702">
        <v>1</v>
      </c>
      <c r="MW2702">
        <v>3</v>
      </c>
      <c r="MY2702">
        <v>2</v>
      </c>
      <c r="NB2702" t="s">
        <v>470</v>
      </c>
      <c r="NC2702" t="s">
        <v>493</v>
      </c>
      <c r="ND2702" t="s">
        <v>470</v>
      </c>
      <c r="NE2702" t="s">
        <v>508</v>
      </c>
      <c r="NF2702" t="s">
        <v>469</v>
      </c>
      <c r="NG2702" t="s">
        <v>469</v>
      </c>
      <c r="NH2702" t="s">
        <v>508</v>
      </c>
      <c r="NI2702" t="s">
        <v>493</v>
      </c>
      <c r="NJ2702" t="s">
        <v>493</v>
      </c>
      <c r="NK2702" t="s">
        <v>470</v>
      </c>
      <c r="NL2702" t="s">
        <v>494</v>
      </c>
      <c r="NM2702" t="s">
        <v>493</v>
      </c>
      <c r="NN2702" t="s">
        <v>469</v>
      </c>
      <c r="NO2702" t="s">
        <v>508</v>
      </c>
      <c r="NP2702" t="s">
        <v>469</v>
      </c>
      <c r="NQ2702" t="s">
        <v>469</v>
      </c>
      <c r="NR2702" t="s">
        <v>508</v>
      </c>
      <c r="NS2702" t="s">
        <v>494</v>
      </c>
      <c r="NT2702" t="s">
        <v>494</v>
      </c>
      <c r="NU2702" t="s">
        <v>469</v>
      </c>
      <c r="NV2702" t="s">
        <v>585</v>
      </c>
      <c r="OQ2702" t="s">
        <v>474</v>
      </c>
      <c r="OR2702" t="s">
        <v>474</v>
      </c>
      <c r="OS2702" t="s">
        <v>496</v>
      </c>
      <c r="OT2702" t="s">
        <v>496</v>
      </c>
      <c r="OU2702" t="s">
        <v>496</v>
      </c>
      <c r="OV2702" t="s">
        <v>496</v>
      </c>
      <c r="OW2702" t="s">
        <v>496</v>
      </c>
      <c r="OX2702" t="s">
        <v>474</v>
      </c>
      <c r="OY2702" t="s">
        <v>474</v>
      </c>
      <c r="OZ2702" t="s">
        <v>474</v>
      </c>
      <c r="PA2702" t="s">
        <v>474</v>
      </c>
      <c r="PB2702" t="s">
        <v>496</v>
      </c>
      <c r="PC2702" t="s">
        <v>496</v>
      </c>
      <c r="PD2702" t="s">
        <v>474</v>
      </c>
      <c r="PE2702" t="s">
        <v>496</v>
      </c>
      <c r="PF2702" t="s">
        <v>496</v>
      </c>
      <c r="PG2702" t="s">
        <v>496</v>
      </c>
      <c r="PH2702" t="s">
        <v>496</v>
      </c>
      <c r="PI2702" t="s">
        <v>496</v>
      </c>
      <c r="QS2702" t="s">
        <v>475</v>
      </c>
      <c r="QU2702">
        <v>14.1463</v>
      </c>
      <c r="QV2702" t="s">
        <v>821</v>
      </c>
      <c r="QX2702" t="s">
        <v>929</v>
      </c>
      <c r="RO2702">
        <v>1</v>
      </c>
      <c r="RP2702" s="8"/>
      <c r="RQ2702" s="9">
        <f>IFERROR(AVERAGE(INDEX('[1]DO NOT TOUCH Préparation'!$T$1:$T$5,MATCH('DO NOT TOUCH - inputExtraction'!$DG2702,'[1]DO NOT TOUCH Préparation'!$S$1:$S$5,0)),INDEX('[1]DO NOT TOUCH Préparation'!$T$1:$T$5,MATCH('DO NOT TOUCH - inputExtraction'!$DH2702,'[1]DO NOT TOUCH Préparation'!$S$1:$S$5,0)),INDEX('[1]DO NOT TOUCH Préparation'!$T$1:$T$5,MATCH('DO NOT TOUCH - inputExtraction'!$DI2702,'[1]DO NOT TOUCH Préparation'!$S$1:$S$5,0)),INDEX('[1]DO NOT TOUCH Préparation'!$T$1:$T$5,MATCH('DO NOT TOUCH - inputExtraction'!$DJ2702,'[1]DO NOT TOUCH Préparation'!$S$1:$S$5,0)),INDEX('[1]DO NOT TOUCH Préparation'!$T$1:$T$5,MATCH('DO NOT TOUCH - inputExtraction'!$DK2702,'[1]DO NOT TOUCH Préparation'!$S$1:$S$5,0))),"")</f>
        <v>1</v>
      </c>
      <c r="RR2702" s="7">
        <f>IFERROR(AVERAGE(INDEX('[1]DO NOT TOUCH Préparation'!$T$1:$T$5,MATCH($DL2702,'[1]DO NOT TOUCH Préparation'!$S$1:$S$5,0)),INDEX('[1]DO NOT TOUCH Préparation'!$T$1:$T$5,MATCH('DO NOT TOUCH - inputExtraction'!$DM2702,'[1]DO NOT TOUCH Préparation'!$S$1:$S$5,0)),INDEX('[1]DO NOT TOUCH Préparation'!$T$1:$T$5,MATCH('DO NOT TOUCH - inputExtraction'!$DN2702,'[1]DO NOT TOUCH Préparation'!$S$1:$S$5,0)),INDEX('[1]DO NOT TOUCH Préparation'!$T$1:$T$5,MATCH(DO2702,'[1]DO NOT TOUCH Préparation'!$S$1:$S$5,0)),INDEX('[1]DO NOT TOUCH Préparation'!$T$1:$T$5,MATCH('DO NOT TOUCH - inputExtraction'!$DP2702,'[1]DO NOT TOUCH Préparation'!$S$1:$S$5,0))),"")</f>
        <v>1</v>
      </c>
      <c r="RS2702" t="str">
        <f t="shared" si="169"/>
        <v>65+</v>
      </c>
      <c r="RT2702" t="str">
        <f t="shared" si="169"/>
        <v>Moins de 20 000 €</v>
      </c>
      <c r="RV2702">
        <f>VLOOKUP(DG2702,'[1]DO NOT TOUCH Préparation'!$S$1:$T$5,2,0)</f>
        <v>1</v>
      </c>
      <c r="RW2702">
        <f>VLOOKUP(DH2702,'[1]DO NOT TOUCH Préparation'!$S$1:$T$5,2,0)</f>
        <v>1</v>
      </c>
      <c r="RX2702">
        <f>VLOOKUP(DI2702,'[1]DO NOT TOUCH Préparation'!$S$1:$T$5,2,0)</f>
        <v>1</v>
      </c>
      <c r="RY2702">
        <f>VLOOKUP(DJ2702,'[1]DO NOT TOUCH Préparation'!$S$1:$T$5,2,0)</f>
        <v>1</v>
      </c>
      <c r="RZ2702">
        <f>VLOOKUP(DK2702,'[1]DO NOT TOUCH Préparation'!$S$1:$T$5,2,0)</f>
        <v>1</v>
      </c>
      <c r="SA2702">
        <f>VLOOKUP(DL2702,'[1]DO NOT TOUCH Préparation'!$S$1:$T$5,2,0)</f>
        <v>1</v>
      </c>
      <c r="SB2702">
        <f>VLOOKUP(DM2702,'[1]DO NOT TOUCH Préparation'!$S$1:$T$5,2,0)</f>
        <v>1</v>
      </c>
      <c r="SC2702">
        <f>VLOOKUP(DN2702,'[1]DO NOT TOUCH Préparation'!$S$1:$T$5,2,0)</f>
        <v>1</v>
      </c>
      <c r="SD2702">
        <f>VLOOKUP(DO2702,'[1]DO NOT TOUCH Préparation'!$S$1:$T$5,2,0)</f>
        <v>1</v>
      </c>
      <c r="SE2702">
        <f>VLOOKUP(DP2702,'[1]DO NOT TOUCH Préparation'!$S$1:$T$5,2,0)</f>
        <v>1</v>
      </c>
      <c r="SG2702" t="str">
        <f t="shared" si="170"/>
        <v>Inférieur ou égal à 5%</v>
      </c>
      <c r="SH2702" t="str">
        <f t="shared" si="171"/>
        <v>Je ne sais pas</v>
      </c>
      <c r="SI2702" t="str">
        <f t="shared" si="172"/>
        <v>Je n’achète pas de produits à base végétale (soja, amande, avoine…)</v>
      </c>
      <c r="SK2702" cm="1">
        <f t="array" ref="SK2702">IFERROR(INDEX('[1]DO NOT TOUCH Préparation'!$W$2:$W$7,MATCH('DO NOT TOUCH - inputExtraction'!SG2702,'[1]DO NOT TOUCH Préparation'!$V$2:$V$7,0),),"1")</f>
        <v>2</v>
      </c>
      <c r="SL2702" cm="1">
        <f t="array" ref="SL2702">IFERROR(INDEX('[1]DO NOT TOUCH Préparation'!$W$2:$W$7,MATCH('DO NOT TOUCH - inputExtraction'!SH2702,'[1]DO NOT TOUCH Préparation'!$V$2:$V$7,0),),"1")</f>
        <v>0</v>
      </c>
      <c r="SM2702" t="str" cm="1">
        <f t="array" ref="SM2702">IFERROR(INDEX('[1]DO NOT TOUCH Préparation'!$W$2:$W$7,MATCH('DO NOT TOUCH - inputExtraction'!SI2702,'[1]DO NOT TOUCH Préparation'!$V$2:$V$7,0),),"1")</f>
        <v>1</v>
      </c>
      <c r="SO2702">
        <v>1</v>
      </c>
      <c r="SQ2702">
        <f>IFERROR(VLOOKUP(J2702,'[1]DO NOT TOUCH Préparation'!$CL$2:$CM$9,2,0),"")</f>
        <v>5</v>
      </c>
      <c r="SR2702">
        <f>IFERROR(VLOOKUP(M2702,'[1]DO NOT TOUCH Préparation'!$CT$2:$CU$10,2,0),"")</f>
        <v>1</v>
      </c>
      <c r="SS2702">
        <f>IFERROR(VLOOKUP(N2702,'[1]DO NOT TOUCH Préparation'!$CX$2:$CY$6,2,0),"")</f>
        <v>2</v>
      </c>
    </row>
    <row r="2703" spans="1:513" ht="14.4" x14ac:dyDescent="0.3">
      <c r="A2703" s="4">
        <v>3565</v>
      </c>
      <c r="B2703" s="4" t="s">
        <v>6602</v>
      </c>
      <c r="C2703" s="4" t="s">
        <v>5864</v>
      </c>
      <c r="D2703" s="4" t="s">
        <v>816</v>
      </c>
      <c r="E2703" s="4" t="s">
        <v>816</v>
      </c>
      <c r="G2703" s="4" t="s">
        <v>479</v>
      </c>
      <c r="H2703" s="4" t="s">
        <v>934</v>
      </c>
      <c r="I2703" s="4" t="s">
        <v>833</v>
      </c>
      <c r="J2703" s="4" t="s">
        <v>562</v>
      </c>
      <c r="K2703" s="4">
        <v>63</v>
      </c>
      <c r="L2703" s="5" t="s">
        <v>454</v>
      </c>
      <c r="M2703" s="4" t="s">
        <v>533</v>
      </c>
      <c r="N2703" s="5" t="s">
        <v>456</v>
      </c>
      <c r="O2703" s="6">
        <v>2</v>
      </c>
      <c r="P2703" s="6">
        <v>0</v>
      </c>
      <c r="Q2703" s="6">
        <v>0</v>
      </c>
      <c r="R2703" s="6">
        <v>0</v>
      </c>
      <c r="S2703" s="6">
        <v>0</v>
      </c>
      <c r="T2703" s="6">
        <v>1</v>
      </c>
      <c r="U2703" s="6">
        <v>0</v>
      </c>
      <c r="V2703" s="6">
        <v>1</v>
      </c>
      <c r="W2703" s="6">
        <v>0</v>
      </c>
      <c r="Y2703">
        <v>1</v>
      </c>
      <c r="Z2703">
        <v>2</v>
      </c>
      <c r="AG2703" t="s">
        <v>913</v>
      </c>
      <c r="BF2703">
        <v>0</v>
      </c>
      <c r="BG2703">
        <v>1</v>
      </c>
      <c r="BH2703">
        <v>0</v>
      </c>
      <c r="BI2703">
        <v>0</v>
      </c>
      <c r="BJ2703">
        <v>1</v>
      </c>
      <c r="BK2703">
        <v>0</v>
      </c>
      <c r="BL2703">
        <v>1</v>
      </c>
      <c r="BM2703">
        <v>0</v>
      </c>
      <c r="BN2703">
        <v>0</v>
      </c>
      <c r="CG2703">
        <v>0</v>
      </c>
      <c r="CH2703">
        <v>0</v>
      </c>
      <c r="CJ2703" t="s">
        <v>458</v>
      </c>
      <c r="CK2703" t="s">
        <v>518</v>
      </c>
      <c r="CR2703" t="s">
        <v>519</v>
      </c>
      <c r="CY2703" t="s">
        <v>461</v>
      </c>
      <c r="DG2703" t="s">
        <v>462</v>
      </c>
      <c r="DH2703" t="s">
        <v>489</v>
      </c>
      <c r="DI2703" t="s">
        <v>506</v>
      </c>
      <c r="DJ2703" t="s">
        <v>489</v>
      </c>
      <c r="DK2703" t="s">
        <v>489</v>
      </c>
      <c r="DL2703" t="s">
        <v>464</v>
      </c>
      <c r="DM2703" t="s">
        <v>489</v>
      </c>
      <c r="DN2703" t="s">
        <v>462</v>
      </c>
      <c r="DO2703" t="s">
        <v>463</v>
      </c>
      <c r="DP2703" t="s">
        <v>506</v>
      </c>
      <c r="DQ2703" t="s">
        <v>466</v>
      </c>
      <c r="DV2703" t="s">
        <v>466</v>
      </c>
      <c r="DX2703" t="s">
        <v>550</v>
      </c>
      <c r="EA2703" t="s">
        <v>507</v>
      </c>
      <c r="EF2703" t="s">
        <v>507</v>
      </c>
      <c r="EH2703" t="s">
        <v>490</v>
      </c>
      <c r="EK2703">
        <v>4</v>
      </c>
      <c r="EP2703" t="s">
        <v>468</v>
      </c>
      <c r="ER2703">
        <v>3</v>
      </c>
      <c r="EU2703" s="7"/>
      <c r="GD2703">
        <v>0</v>
      </c>
      <c r="GE2703">
        <v>1</v>
      </c>
      <c r="GF2703">
        <v>0</v>
      </c>
      <c r="GG2703">
        <v>0</v>
      </c>
      <c r="GH2703">
        <v>0</v>
      </c>
      <c r="HG2703">
        <v>2</v>
      </c>
      <c r="HH2703">
        <v>3</v>
      </c>
      <c r="HI2703">
        <v>1</v>
      </c>
      <c r="HK2703">
        <v>2</v>
      </c>
      <c r="HL2703">
        <v>3</v>
      </c>
      <c r="HM2703">
        <v>1</v>
      </c>
      <c r="HO2703">
        <v>1</v>
      </c>
      <c r="HP2703">
        <v>3</v>
      </c>
      <c r="HQ2703">
        <v>2</v>
      </c>
      <c r="HS2703">
        <v>1</v>
      </c>
      <c r="HT2703">
        <v>3</v>
      </c>
      <c r="HU2703">
        <v>2</v>
      </c>
      <c r="IA2703">
        <v>2</v>
      </c>
      <c r="IB2703">
        <v>3</v>
      </c>
      <c r="IC2703">
        <v>1</v>
      </c>
      <c r="IM2703">
        <v>1</v>
      </c>
      <c r="IN2703">
        <v>3</v>
      </c>
      <c r="IO2703">
        <v>2</v>
      </c>
      <c r="IS2703">
        <v>1</v>
      </c>
      <c r="IT2703">
        <v>2</v>
      </c>
      <c r="IU2703">
        <v>3</v>
      </c>
      <c r="JU2703">
        <v>1</v>
      </c>
      <c r="JV2703">
        <v>2</v>
      </c>
      <c r="JW2703">
        <v>3</v>
      </c>
      <c r="KG2703">
        <v>1</v>
      </c>
      <c r="KH2703">
        <v>2</v>
      </c>
      <c r="KI2703">
        <v>3</v>
      </c>
      <c r="KY2703" t="s">
        <v>491</v>
      </c>
      <c r="KZ2703" t="s">
        <v>492</v>
      </c>
      <c r="LA2703">
        <v>3</v>
      </c>
      <c r="LB2703" t="s">
        <v>492</v>
      </c>
      <c r="LC2703">
        <v>2</v>
      </c>
      <c r="LD2703">
        <v>1</v>
      </c>
      <c r="LF2703">
        <v>2</v>
      </c>
      <c r="LK2703">
        <v>3</v>
      </c>
      <c r="LN2703">
        <v>2</v>
      </c>
      <c r="LP2703">
        <v>3</v>
      </c>
      <c r="LS2703">
        <v>1</v>
      </c>
      <c r="LX2703">
        <v>1</v>
      </c>
      <c r="LZ2703">
        <v>3</v>
      </c>
      <c r="MC2703">
        <v>2</v>
      </c>
      <c r="MH2703">
        <v>1</v>
      </c>
      <c r="MJ2703">
        <v>3</v>
      </c>
      <c r="MM2703">
        <v>2</v>
      </c>
      <c r="MR2703">
        <v>1</v>
      </c>
      <c r="MT2703">
        <v>2</v>
      </c>
      <c r="MW2703">
        <v>3</v>
      </c>
      <c r="NB2703" t="s">
        <v>470</v>
      </c>
      <c r="NC2703" t="s">
        <v>470</v>
      </c>
      <c r="ND2703" t="s">
        <v>469</v>
      </c>
      <c r="NE2703" t="s">
        <v>493</v>
      </c>
      <c r="NF2703" t="s">
        <v>470</v>
      </c>
      <c r="NG2703" t="s">
        <v>469</v>
      </c>
      <c r="NH2703" t="s">
        <v>470</v>
      </c>
      <c r="NI2703" t="s">
        <v>470</v>
      </c>
      <c r="NJ2703" t="s">
        <v>470</v>
      </c>
      <c r="NK2703" t="s">
        <v>470</v>
      </c>
      <c r="NL2703" t="s">
        <v>494</v>
      </c>
      <c r="NM2703" t="s">
        <v>494</v>
      </c>
      <c r="NN2703" t="s">
        <v>494</v>
      </c>
      <c r="NO2703" t="s">
        <v>494</v>
      </c>
      <c r="NP2703" t="s">
        <v>494</v>
      </c>
      <c r="NQ2703" t="s">
        <v>494</v>
      </c>
      <c r="NR2703" t="s">
        <v>494</v>
      </c>
      <c r="NS2703" t="s">
        <v>494</v>
      </c>
      <c r="NT2703" t="s">
        <v>494</v>
      </c>
      <c r="NU2703" t="s">
        <v>494</v>
      </c>
      <c r="NV2703" t="s">
        <v>472</v>
      </c>
      <c r="OQ2703" t="s">
        <v>474</v>
      </c>
      <c r="OR2703" t="s">
        <v>474</v>
      </c>
      <c r="OS2703" t="s">
        <v>496</v>
      </c>
      <c r="OT2703" t="s">
        <v>496</v>
      </c>
      <c r="OU2703" t="s">
        <v>496</v>
      </c>
      <c r="OV2703" t="s">
        <v>496</v>
      </c>
      <c r="OW2703" t="s">
        <v>473</v>
      </c>
      <c r="OX2703" t="s">
        <v>496</v>
      </c>
      <c r="OY2703" t="s">
        <v>474</v>
      </c>
      <c r="OZ2703" t="s">
        <v>496</v>
      </c>
      <c r="PA2703" t="s">
        <v>474</v>
      </c>
      <c r="PB2703" t="s">
        <v>496</v>
      </c>
      <c r="PC2703" t="s">
        <v>496</v>
      </c>
      <c r="PD2703" t="s">
        <v>496</v>
      </c>
      <c r="PE2703" t="s">
        <v>496</v>
      </c>
      <c r="PF2703" t="s">
        <v>496</v>
      </c>
      <c r="PG2703" t="s">
        <v>496</v>
      </c>
      <c r="PH2703" t="s">
        <v>474</v>
      </c>
      <c r="PI2703" t="s">
        <v>473</v>
      </c>
      <c r="QS2703" t="s">
        <v>475</v>
      </c>
      <c r="QU2703">
        <v>14.961083333333001</v>
      </c>
      <c r="QV2703" t="s">
        <v>821</v>
      </c>
      <c r="RO2703">
        <v>1</v>
      </c>
      <c r="RP2703" s="8"/>
      <c r="RQ2703" s="9">
        <f>IFERROR(AVERAGE(INDEX('[1]DO NOT TOUCH Préparation'!$T$1:$T$5,MATCH('DO NOT TOUCH - inputExtraction'!$DG2703,'[1]DO NOT TOUCH Préparation'!$S$1:$S$5,0)),INDEX('[1]DO NOT TOUCH Préparation'!$T$1:$T$5,MATCH('DO NOT TOUCH - inputExtraction'!$DH2703,'[1]DO NOT TOUCH Préparation'!$S$1:$S$5,0)),INDEX('[1]DO NOT TOUCH Préparation'!$T$1:$T$5,MATCH('DO NOT TOUCH - inputExtraction'!$DI2703,'[1]DO NOT TOUCH Préparation'!$S$1:$S$5,0)),INDEX('[1]DO NOT TOUCH Préparation'!$T$1:$T$5,MATCH('DO NOT TOUCH - inputExtraction'!$DJ2703,'[1]DO NOT TOUCH Préparation'!$S$1:$S$5,0)),INDEX('[1]DO NOT TOUCH Préparation'!$T$1:$T$5,MATCH('DO NOT TOUCH - inputExtraction'!$DK2703,'[1]DO NOT TOUCH Préparation'!$S$1:$S$5,0))),"")</f>
        <v>1.8</v>
      </c>
      <c r="RR2703" s="7">
        <f>IFERROR(AVERAGE(INDEX('[1]DO NOT TOUCH Préparation'!$T$1:$T$5,MATCH($DL2703,'[1]DO NOT TOUCH Préparation'!$S$1:$S$5,0)),INDEX('[1]DO NOT TOUCH Préparation'!$T$1:$T$5,MATCH('DO NOT TOUCH - inputExtraction'!$DM2703,'[1]DO NOT TOUCH Préparation'!$S$1:$S$5,0)),INDEX('[1]DO NOT TOUCH Préparation'!$T$1:$T$5,MATCH('DO NOT TOUCH - inputExtraction'!$DN2703,'[1]DO NOT TOUCH Préparation'!$S$1:$S$5,0)),INDEX('[1]DO NOT TOUCH Préparation'!$T$1:$T$5,MATCH(DO2703,'[1]DO NOT TOUCH Préparation'!$S$1:$S$5,0)),INDEX('[1]DO NOT TOUCH Préparation'!$T$1:$T$5,MATCH('DO NOT TOUCH - inputExtraction'!$DP2703,'[1]DO NOT TOUCH Préparation'!$S$1:$S$5,0))),"")</f>
        <v>3</v>
      </c>
      <c r="RS2703" t="str">
        <f t="shared" si="169"/>
        <v>45-64</v>
      </c>
      <c r="RT2703" t="str">
        <f t="shared" si="169"/>
        <v>30 000 € à 39 999 €</v>
      </c>
      <c r="RV2703">
        <f>VLOOKUP(DG2703,'[1]DO NOT TOUCH Préparation'!$S$1:$T$5,2,0)</f>
        <v>4</v>
      </c>
      <c r="RW2703">
        <f>VLOOKUP(DH2703,'[1]DO NOT TOUCH Préparation'!$S$1:$T$5,2,0)</f>
        <v>1</v>
      </c>
      <c r="RX2703">
        <f>VLOOKUP(DI2703,'[1]DO NOT TOUCH Préparation'!$S$1:$T$5,2,0)</f>
        <v>2</v>
      </c>
      <c r="RY2703">
        <f>VLOOKUP(DJ2703,'[1]DO NOT TOUCH Préparation'!$S$1:$T$5,2,0)</f>
        <v>1</v>
      </c>
      <c r="RZ2703">
        <f>VLOOKUP(DK2703,'[1]DO NOT TOUCH Préparation'!$S$1:$T$5,2,0)</f>
        <v>1</v>
      </c>
      <c r="SA2703">
        <f>VLOOKUP(DL2703,'[1]DO NOT TOUCH Préparation'!$S$1:$T$5,2,0)</f>
        <v>5</v>
      </c>
      <c r="SB2703">
        <f>VLOOKUP(DM2703,'[1]DO NOT TOUCH Préparation'!$S$1:$T$5,2,0)</f>
        <v>1</v>
      </c>
      <c r="SC2703">
        <f>VLOOKUP(DN2703,'[1]DO NOT TOUCH Préparation'!$S$1:$T$5,2,0)</f>
        <v>4</v>
      </c>
      <c r="SD2703">
        <f>VLOOKUP(DO2703,'[1]DO NOT TOUCH Préparation'!$S$1:$T$5,2,0)</f>
        <v>3</v>
      </c>
      <c r="SE2703">
        <f>VLOOKUP(DP2703,'[1]DO NOT TOUCH Préparation'!$S$1:$T$5,2,0)</f>
        <v>2</v>
      </c>
      <c r="SG2703" t="str">
        <f t="shared" si="170"/>
        <v>Je n’achète pas de produits alimentaires bio</v>
      </c>
      <c r="SH2703" t="str">
        <f t="shared" si="171"/>
        <v>Je n’achète pas de produits alimentaires locaux</v>
      </c>
      <c r="SI2703" t="str">
        <f t="shared" si="172"/>
        <v>Je n’achète pas de produits à base végétale (soja, amande, avoine…)</v>
      </c>
      <c r="SK2703" t="str" cm="1">
        <f t="array" ref="SK2703">IFERROR(INDEX('[1]DO NOT TOUCH Préparation'!$W$2:$W$7,MATCH('DO NOT TOUCH - inputExtraction'!SG2703,'[1]DO NOT TOUCH Préparation'!$V$2:$V$7,0),),"1")</f>
        <v>1</v>
      </c>
      <c r="SL2703" t="str" cm="1">
        <f t="array" ref="SL2703">IFERROR(INDEX('[1]DO NOT TOUCH Préparation'!$W$2:$W$7,MATCH('DO NOT TOUCH - inputExtraction'!SH2703,'[1]DO NOT TOUCH Préparation'!$V$2:$V$7,0),),"1")</f>
        <v>1</v>
      </c>
      <c r="SM2703" t="str" cm="1">
        <f t="array" ref="SM2703">IFERROR(INDEX('[1]DO NOT TOUCH Préparation'!$W$2:$W$7,MATCH('DO NOT TOUCH - inputExtraction'!SI2703,'[1]DO NOT TOUCH Préparation'!$V$2:$V$7,0),),"1")</f>
        <v>1</v>
      </c>
      <c r="SO2703">
        <v>1</v>
      </c>
      <c r="SQ2703">
        <f>IFERROR(VLOOKUP(J2703,'[1]DO NOT TOUCH Préparation'!$CL$2:$CM$9,2,0),"")</f>
        <v>5</v>
      </c>
      <c r="SR2703">
        <f>IFERROR(VLOOKUP(M2703,'[1]DO NOT TOUCH Préparation'!$CT$2:$CU$10,2,0),"")</f>
        <v>3</v>
      </c>
      <c r="SS2703">
        <f>IFERROR(VLOOKUP(N2703,'[1]DO NOT TOUCH Préparation'!$CX$2:$CY$6,2,0),"")</f>
        <v>4</v>
      </c>
    </row>
    <row r="2704" spans="1:513" ht="14.4" x14ac:dyDescent="0.3">
      <c r="A2704" s="4">
        <v>3566</v>
      </c>
      <c r="B2704" s="4" t="s">
        <v>6603</v>
      </c>
      <c r="C2704" s="4" t="s">
        <v>1388</v>
      </c>
      <c r="D2704" s="4" t="s">
        <v>940</v>
      </c>
      <c r="E2704" s="4" t="s">
        <v>940</v>
      </c>
      <c r="G2704" s="4" t="s">
        <v>450</v>
      </c>
      <c r="H2704" s="4" t="s">
        <v>980</v>
      </c>
      <c r="I2704" s="4" t="s">
        <v>981</v>
      </c>
      <c r="J2704" s="4" t="s">
        <v>592</v>
      </c>
      <c r="K2704" s="4">
        <v>47</v>
      </c>
      <c r="L2704" s="5" t="s">
        <v>454</v>
      </c>
      <c r="M2704" s="4" t="s">
        <v>455</v>
      </c>
      <c r="N2704" s="5" t="s">
        <v>456</v>
      </c>
      <c r="O2704" s="6">
        <v>4</v>
      </c>
      <c r="P2704" s="6">
        <v>0</v>
      </c>
      <c r="Q2704" s="6">
        <v>0</v>
      </c>
      <c r="R2704" s="6">
        <v>0</v>
      </c>
      <c r="S2704" s="6">
        <v>0</v>
      </c>
      <c r="T2704" s="6">
        <v>1</v>
      </c>
      <c r="U2704" s="6">
        <v>0</v>
      </c>
      <c r="V2704" s="6">
        <v>1</v>
      </c>
      <c r="W2704" s="6">
        <v>0</v>
      </c>
      <c r="X2704">
        <v>3</v>
      </c>
      <c r="Y2704">
        <v>2</v>
      </c>
      <c r="AB2704">
        <v>1</v>
      </c>
      <c r="AG2704" t="s">
        <v>504</v>
      </c>
      <c r="BX2704">
        <v>1</v>
      </c>
      <c r="BY2704">
        <v>0</v>
      </c>
      <c r="BZ2704">
        <v>0</v>
      </c>
      <c r="CA2704">
        <v>0</v>
      </c>
      <c r="CB2704">
        <v>1</v>
      </c>
      <c r="CC2704">
        <v>0</v>
      </c>
      <c r="CD2704">
        <v>0</v>
      </c>
      <c r="CE2704">
        <v>1</v>
      </c>
      <c r="CF2704">
        <v>0</v>
      </c>
      <c r="CG2704">
        <v>0</v>
      </c>
      <c r="CH2704">
        <v>0</v>
      </c>
      <c r="CJ2704" t="s">
        <v>458</v>
      </c>
      <c r="CK2704" t="s">
        <v>534</v>
      </c>
      <c r="CL2704" t="s">
        <v>654</v>
      </c>
      <c r="CM2704" t="s">
        <v>535</v>
      </c>
      <c r="CN2704" t="s">
        <v>535</v>
      </c>
      <c r="CO2704">
        <v>4</v>
      </c>
      <c r="CR2704" t="s">
        <v>534</v>
      </c>
      <c r="CS2704" t="s">
        <v>654</v>
      </c>
      <c r="CT2704" t="s">
        <v>535</v>
      </c>
      <c r="CU2704">
        <v>4</v>
      </c>
      <c r="CV2704" t="s">
        <v>535</v>
      </c>
      <c r="CY2704" t="s">
        <v>485</v>
      </c>
      <c r="CZ2704" t="s">
        <v>619</v>
      </c>
      <c r="DA2704">
        <v>2</v>
      </c>
      <c r="DB2704" t="s">
        <v>487</v>
      </c>
      <c r="DC2704" t="s">
        <v>487</v>
      </c>
      <c r="DD2704" t="s">
        <v>487</v>
      </c>
      <c r="DE2704" t="s">
        <v>535</v>
      </c>
      <c r="DF2704" t="s">
        <v>6604</v>
      </c>
      <c r="DG2704" t="s">
        <v>464</v>
      </c>
      <c r="DH2704" t="s">
        <v>489</v>
      </c>
      <c r="DI2704" t="s">
        <v>464</v>
      </c>
      <c r="DJ2704" t="s">
        <v>462</v>
      </c>
      <c r="DK2704" t="s">
        <v>464</v>
      </c>
      <c r="DL2704" t="s">
        <v>464</v>
      </c>
      <c r="DM2704" t="s">
        <v>489</v>
      </c>
      <c r="DN2704" t="s">
        <v>464</v>
      </c>
      <c r="DO2704" t="s">
        <v>462</v>
      </c>
      <c r="DP2704" t="s">
        <v>464</v>
      </c>
      <c r="DQ2704" t="s">
        <v>550</v>
      </c>
      <c r="DS2704" t="s">
        <v>550</v>
      </c>
      <c r="DT2704" t="s">
        <v>550</v>
      </c>
      <c r="DU2704" t="s">
        <v>466</v>
      </c>
      <c r="DV2704" t="s">
        <v>466</v>
      </c>
      <c r="DX2704" t="s">
        <v>550</v>
      </c>
      <c r="DY2704" t="s">
        <v>466</v>
      </c>
      <c r="DZ2704" t="s">
        <v>466</v>
      </c>
      <c r="EA2704" t="s">
        <v>627</v>
      </c>
      <c r="EC2704" t="s">
        <v>507</v>
      </c>
      <c r="ED2704" t="s">
        <v>507</v>
      </c>
      <c r="EE2704" t="s">
        <v>627</v>
      </c>
      <c r="EF2704" t="s">
        <v>507</v>
      </c>
      <c r="EH2704" t="s">
        <v>507</v>
      </c>
      <c r="EI2704" t="s">
        <v>467</v>
      </c>
      <c r="EJ2704" t="s">
        <v>507</v>
      </c>
      <c r="EK2704">
        <v>4</v>
      </c>
      <c r="EM2704">
        <v>4</v>
      </c>
      <c r="EN2704">
        <v>2</v>
      </c>
      <c r="EO2704" t="s">
        <v>468</v>
      </c>
      <c r="EP2704" t="s">
        <v>468</v>
      </c>
      <c r="ER2704" t="s">
        <v>468</v>
      </c>
      <c r="ES2704">
        <v>4</v>
      </c>
      <c r="ET2704" t="s">
        <v>468</v>
      </c>
      <c r="EU2704" s="7">
        <v>0</v>
      </c>
      <c r="EV2704">
        <v>0</v>
      </c>
      <c r="EW2704">
        <v>0</v>
      </c>
      <c r="EX2704">
        <v>1</v>
      </c>
      <c r="EY2704">
        <v>0</v>
      </c>
      <c r="FE2704">
        <v>0</v>
      </c>
      <c r="FF2704">
        <v>1</v>
      </c>
      <c r="FG2704">
        <v>0</v>
      </c>
      <c r="FH2704">
        <v>1</v>
      </c>
      <c r="FI2704">
        <v>0</v>
      </c>
      <c r="FJ2704">
        <v>0</v>
      </c>
      <c r="FK2704">
        <v>1</v>
      </c>
      <c r="FL2704">
        <v>1</v>
      </c>
      <c r="FM2704">
        <v>1</v>
      </c>
      <c r="FN2704">
        <v>0</v>
      </c>
      <c r="GD2704">
        <v>0</v>
      </c>
      <c r="GE2704">
        <v>1</v>
      </c>
      <c r="GF2704">
        <v>0</v>
      </c>
      <c r="GG2704">
        <v>1</v>
      </c>
      <c r="GH2704">
        <v>0</v>
      </c>
      <c r="HG2704">
        <v>1</v>
      </c>
      <c r="HH2704">
        <v>3</v>
      </c>
      <c r="HJ2704">
        <v>2</v>
      </c>
      <c r="IA2704">
        <v>1</v>
      </c>
      <c r="ID2704">
        <v>2</v>
      </c>
      <c r="IQ2704">
        <v>1</v>
      </c>
      <c r="IS2704">
        <v>2</v>
      </c>
      <c r="IV2704">
        <v>3</v>
      </c>
      <c r="JC2704">
        <v>1</v>
      </c>
      <c r="JE2704">
        <v>2</v>
      </c>
      <c r="JH2704">
        <v>3</v>
      </c>
      <c r="JI2704">
        <v>1</v>
      </c>
      <c r="JJ2704">
        <v>2</v>
      </c>
      <c r="JK2704">
        <v>3</v>
      </c>
      <c r="JO2704">
        <v>1</v>
      </c>
      <c r="JP2704">
        <v>2</v>
      </c>
      <c r="JQ2704">
        <v>3</v>
      </c>
      <c r="JU2704">
        <v>1</v>
      </c>
      <c r="JV2704">
        <v>3</v>
      </c>
      <c r="JW2704">
        <v>2</v>
      </c>
      <c r="KG2704">
        <v>1</v>
      </c>
      <c r="KH2704">
        <v>2</v>
      </c>
      <c r="KI2704">
        <v>3</v>
      </c>
      <c r="KN2704">
        <v>1</v>
      </c>
      <c r="KO2704">
        <v>2</v>
      </c>
      <c r="KP2704">
        <v>3</v>
      </c>
      <c r="KT2704">
        <v>1</v>
      </c>
      <c r="KU2704">
        <v>3</v>
      </c>
      <c r="KV2704">
        <v>2</v>
      </c>
      <c r="KY2704" t="s">
        <v>491</v>
      </c>
      <c r="KZ2704" t="s">
        <v>492</v>
      </c>
      <c r="LA2704">
        <v>3</v>
      </c>
      <c r="LB2704">
        <v>2</v>
      </c>
      <c r="LC2704">
        <v>4</v>
      </c>
      <c r="LD2704">
        <v>3</v>
      </c>
      <c r="LH2704">
        <v>2</v>
      </c>
      <c r="LM2704">
        <v>1</v>
      </c>
      <c r="LN2704">
        <v>3</v>
      </c>
      <c r="LS2704">
        <v>2</v>
      </c>
      <c r="LW2704">
        <v>1</v>
      </c>
      <c r="LX2704">
        <v>3</v>
      </c>
      <c r="LZ2704">
        <v>2</v>
      </c>
      <c r="MG2704">
        <v>1</v>
      </c>
      <c r="MH2704">
        <v>3</v>
      </c>
      <c r="MJ2704">
        <v>2</v>
      </c>
      <c r="ML2704">
        <v>1</v>
      </c>
      <c r="MR2704">
        <v>2</v>
      </c>
      <c r="MV2704">
        <v>3</v>
      </c>
      <c r="NA2704">
        <v>1</v>
      </c>
      <c r="NB2704" t="s">
        <v>469</v>
      </c>
      <c r="NC2704" t="s">
        <v>508</v>
      </c>
      <c r="ND2704" t="s">
        <v>469</v>
      </c>
      <c r="NE2704" t="s">
        <v>469</v>
      </c>
      <c r="NF2704" t="s">
        <v>471</v>
      </c>
      <c r="NG2704" t="s">
        <v>471</v>
      </c>
      <c r="NH2704" t="s">
        <v>508</v>
      </c>
      <c r="NI2704" t="s">
        <v>471</v>
      </c>
      <c r="NJ2704" t="s">
        <v>469</v>
      </c>
      <c r="NK2704" t="s">
        <v>471</v>
      </c>
      <c r="NL2704" t="s">
        <v>494</v>
      </c>
      <c r="NM2704" t="s">
        <v>508</v>
      </c>
      <c r="NN2704" t="s">
        <v>494</v>
      </c>
      <c r="NO2704" t="s">
        <v>494</v>
      </c>
      <c r="NP2704" t="s">
        <v>469</v>
      </c>
      <c r="NQ2704" t="s">
        <v>469</v>
      </c>
      <c r="NR2704" t="s">
        <v>508</v>
      </c>
      <c r="NS2704" t="s">
        <v>469</v>
      </c>
      <c r="NT2704" t="s">
        <v>469</v>
      </c>
      <c r="NU2704" t="s">
        <v>471</v>
      </c>
      <c r="NV2704" t="s">
        <v>472</v>
      </c>
      <c r="QE2704" t="s">
        <v>510</v>
      </c>
      <c r="QF2704" t="s">
        <v>496</v>
      </c>
      <c r="QG2704" t="s">
        <v>474</v>
      </c>
      <c r="QH2704" t="s">
        <v>496</v>
      </c>
      <c r="QI2704" t="s">
        <v>510</v>
      </c>
      <c r="QJ2704" t="s">
        <v>473</v>
      </c>
      <c r="QK2704" t="s">
        <v>473</v>
      </c>
      <c r="QL2704" t="s">
        <v>473</v>
      </c>
      <c r="QM2704" t="s">
        <v>510</v>
      </c>
      <c r="QN2704" t="s">
        <v>510</v>
      </c>
      <c r="QO2704" t="s">
        <v>473</v>
      </c>
      <c r="QP2704" t="s">
        <v>496</v>
      </c>
      <c r="QQ2704" t="s">
        <v>496</v>
      </c>
      <c r="QR2704" t="s">
        <v>510</v>
      </c>
      <c r="QS2704" t="s">
        <v>475</v>
      </c>
      <c r="QU2704">
        <v>11.522466666667</v>
      </c>
      <c r="QV2704" t="s">
        <v>945</v>
      </c>
      <c r="RB2704" t="s">
        <v>6605</v>
      </c>
      <c r="RO2704">
        <v>1</v>
      </c>
      <c r="RP2704" s="8"/>
      <c r="RQ2704" s="9">
        <f>IFERROR(AVERAGE(INDEX('[1]DO NOT TOUCH Préparation'!$T$1:$T$5,MATCH('DO NOT TOUCH - inputExtraction'!$DG2704,'[1]DO NOT TOUCH Préparation'!$S$1:$S$5,0)),INDEX('[1]DO NOT TOUCH Préparation'!$T$1:$T$5,MATCH('DO NOT TOUCH - inputExtraction'!$DH2704,'[1]DO NOT TOUCH Préparation'!$S$1:$S$5,0)),INDEX('[1]DO NOT TOUCH Préparation'!$T$1:$T$5,MATCH('DO NOT TOUCH - inputExtraction'!$DI2704,'[1]DO NOT TOUCH Préparation'!$S$1:$S$5,0)),INDEX('[1]DO NOT TOUCH Préparation'!$T$1:$T$5,MATCH('DO NOT TOUCH - inputExtraction'!$DJ2704,'[1]DO NOT TOUCH Préparation'!$S$1:$S$5,0)),INDEX('[1]DO NOT TOUCH Préparation'!$T$1:$T$5,MATCH('DO NOT TOUCH - inputExtraction'!$DK2704,'[1]DO NOT TOUCH Préparation'!$S$1:$S$5,0))),"")</f>
        <v>4</v>
      </c>
      <c r="RR2704" s="7">
        <f>IFERROR(AVERAGE(INDEX('[1]DO NOT TOUCH Préparation'!$T$1:$T$5,MATCH($DL2704,'[1]DO NOT TOUCH Préparation'!$S$1:$S$5,0)),INDEX('[1]DO NOT TOUCH Préparation'!$T$1:$T$5,MATCH('DO NOT TOUCH - inputExtraction'!$DM2704,'[1]DO NOT TOUCH Préparation'!$S$1:$S$5,0)),INDEX('[1]DO NOT TOUCH Préparation'!$T$1:$T$5,MATCH('DO NOT TOUCH - inputExtraction'!$DN2704,'[1]DO NOT TOUCH Préparation'!$S$1:$S$5,0)),INDEX('[1]DO NOT TOUCH Préparation'!$T$1:$T$5,MATCH(DO2704,'[1]DO NOT TOUCH Préparation'!$S$1:$S$5,0)),INDEX('[1]DO NOT TOUCH Préparation'!$T$1:$T$5,MATCH('DO NOT TOUCH - inputExtraction'!$DP2704,'[1]DO NOT TOUCH Préparation'!$S$1:$S$5,0))),"")</f>
        <v>4</v>
      </c>
      <c r="RS2704" t="str">
        <f t="shared" si="169"/>
        <v>45-64</v>
      </c>
      <c r="RT2704" t="str">
        <f t="shared" si="169"/>
        <v>60 000 € à 69 999 €</v>
      </c>
      <c r="RV2704">
        <f>VLOOKUP(DG2704,'[1]DO NOT TOUCH Préparation'!$S$1:$T$5,2,0)</f>
        <v>5</v>
      </c>
      <c r="RW2704">
        <f>VLOOKUP(DH2704,'[1]DO NOT TOUCH Préparation'!$S$1:$T$5,2,0)</f>
        <v>1</v>
      </c>
      <c r="RX2704">
        <f>VLOOKUP(DI2704,'[1]DO NOT TOUCH Préparation'!$S$1:$T$5,2,0)</f>
        <v>5</v>
      </c>
      <c r="RY2704">
        <f>VLOOKUP(DJ2704,'[1]DO NOT TOUCH Préparation'!$S$1:$T$5,2,0)</f>
        <v>4</v>
      </c>
      <c r="RZ2704">
        <f>VLOOKUP(DK2704,'[1]DO NOT TOUCH Préparation'!$S$1:$T$5,2,0)</f>
        <v>5</v>
      </c>
      <c r="SA2704">
        <f>VLOOKUP(DL2704,'[1]DO NOT TOUCH Préparation'!$S$1:$T$5,2,0)</f>
        <v>5</v>
      </c>
      <c r="SB2704">
        <f>VLOOKUP(DM2704,'[1]DO NOT TOUCH Préparation'!$S$1:$T$5,2,0)</f>
        <v>1</v>
      </c>
      <c r="SC2704">
        <f>VLOOKUP(DN2704,'[1]DO NOT TOUCH Préparation'!$S$1:$T$5,2,0)</f>
        <v>5</v>
      </c>
      <c r="SD2704">
        <f>VLOOKUP(DO2704,'[1]DO NOT TOUCH Préparation'!$S$1:$T$5,2,0)</f>
        <v>4</v>
      </c>
      <c r="SE2704">
        <f>VLOOKUP(DP2704,'[1]DO NOT TOUCH Préparation'!$S$1:$T$5,2,0)</f>
        <v>5</v>
      </c>
      <c r="SG2704" t="str">
        <f t="shared" si="170"/>
        <v>21% à 50%</v>
      </c>
      <c r="SH2704" t="str">
        <f t="shared" si="171"/>
        <v>21% à 50%</v>
      </c>
      <c r="SI2704" t="str">
        <f t="shared" si="172"/>
        <v>Inférieur ou égal à 5%</v>
      </c>
      <c r="SK2704" cm="1">
        <f t="array" ref="SK2704">IFERROR(INDEX('[1]DO NOT TOUCH Préparation'!$W$2:$W$7,MATCH('DO NOT TOUCH - inputExtraction'!SG2704,'[1]DO NOT TOUCH Préparation'!$V$2:$V$7,0),),"1")</f>
        <v>4</v>
      </c>
      <c r="SL2704" cm="1">
        <f t="array" ref="SL2704">IFERROR(INDEX('[1]DO NOT TOUCH Préparation'!$W$2:$W$7,MATCH('DO NOT TOUCH - inputExtraction'!SH2704,'[1]DO NOT TOUCH Préparation'!$V$2:$V$7,0),),"1")</f>
        <v>4</v>
      </c>
      <c r="SM2704" cm="1">
        <f t="array" ref="SM2704">IFERROR(INDEX('[1]DO NOT TOUCH Préparation'!$W$2:$W$7,MATCH('DO NOT TOUCH - inputExtraction'!SI2704,'[1]DO NOT TOUCH Préparation'!$V$2:$V$7,0),),"1")</f>
        <v>2</v>
      </c>
      <c r="SO2704">
        <v>1</v>
      </c>
      <c r="SQ2704">
        <f>IFERROR(VLOOKUP(J2704,'[1]DO NOT TOUCH Préparation'!$CL$2:$CM$9,2,0),"")</f>
        <v>8</v>
      </c>
      <c r="SR2704">
        <f>IFERROR(VLOOKUP(M2704,'[1]DO NOT TOUCH Préparation'!$CT$2:$CU$10,2,0),"")</f>
        <v>6</v>
      </c>
      <c r="SS2704">
        <f>IFERROR(VLOOKUP(N2704,'[1]DO NOT TOUCH Préparation'!$CX$2:$CY$6,2,0),"")</f>
        <v>4</v>
      </c>
    </row>
    <row r="2705" spans="1:513" ht="14.4" x14ac:dyDescent="0.3">
      <c r="A2705" s="4">
        <v>3567</v>
      </c>
      <c r="B2705" s="4" t="s">
        <v>6606</v>
      </c>
      <c r="C2705" s="4" t="s">
        <v>6607</v>
      </c>
      <c r="D2705" s="4" t="s">
        <v>868</v>
      </c>
      <c r="E2705" s="4" t="s">
        <v>868</v>
      </c>
      <c r="G2705" s="4" t="s">
        <v>479</v>
      </c>
      <c r="H2705" s="4" t="s">
        <v>1289</v>
      </c>
      <c r="I2705" s="4" t="s">
        <v>1289</v>
      </c>
      <c r="J2705" s="4" t="s">
        <v>592</v>
      </c>
      <c r="K2705" s="4">
        <v>49</v>
      </c>
      <c r="L2705" s="5" t="s">
        <v>454</v>
      </c>
      <c r="M2705" s="4" t="s">
        <v>541</v>
      </c>
      <c r="N2705" s="5" t="s">
        <v>456</v>
      </c>
      <c r="O2705" s="6">
        <v>3</v>
      </c>
      <c r="P2705" s="6">
        <v>1</v>
      </c>
      <c r="Q2705" s="6">
        <v>0</v>
      </c>
      <c r="R2705" s="6">
        <v>0</v>
      </c>
      <c r="S2705" s="6">
        <v>1</v>
      </c>
      <c r="T2705" s="6">
        <v>1</v>
      </c>
      <c r="U2705" s="6">
        <v>1</v>
      </c>
      <c r="V2705" s="6">
        <v>1</v>
      </c>
      <c r="W2705" s="6">
        <v>0</v>
      </c>
      <c r="Y2705">
        <v>1</v>
      </c>
      <c r="AB2705">
        <v>2</v>
      </c>
      <c r="AC2705">
        <v>3</v>
      </c>
      <c r="AG2705" t="s">
        <v>1205</v>
      </c>
      <c r="BO2705">
        <v>0</v>
      </c>
      <c r="BP2705">
        <v>0</v>
      </c>
      <c r="BQ2705">
        <v>1</v>
      </c>
      <c r="BR2705">
        <v>0</v>
      </c>
      <c r="BS2705">
        <v>1</v>
      </c>
      <c r="BT2705">
        <v>0</v>
      </c>
      <c r="BU2705">
        <v>0</v>
      </c>
      <c r="BV2705">
        <v>1</v>
      </c>
      <c r="BW2705">
        <v>0</v>
      </c>
      <c r="CG2705">
        <v>0</v>
      </c>
      <c r="CH2705">
        <v>0</v>
      </c>
      <c r="CJ2705" t="s">
        <v>524</v>
      </c>
      <c r="CK2705" t="s">
        <v>584</v>
      </c>
      <c r="CL2705" t="s">
        <v>654</v>
      </c>
      <c r="CM2705">
        <v>3</v>
      </c>
      <c r="CN2705">
        <v>4</v>
      </c>
      <c r="CO2705" t="s">
        <v>535</v>
      </c>
      <c r="CP2705" t="s">
        <v>535</v>
      </c>
      <c r="CQ2705" t="s">
        <v>892</v>
      </c>
      <c r="CR2705" t="s">
        <v>584</v>
      </c>
      <c r="CS2705" t="s">
        <v>654</v>
      </c>
      <c r="CT2705">
        <v>3</v>
      </c>
      <c r="CU2705">
        <v>4</v>
      </c>
      <c r="CV2705" t="s">
        <v>535</v>
      </c>
      <c r="CW2705">
        <v>4</v>
      </c>
      <c r="CX2705" t="s">
        <v>892</v>
      </c>
      <c r="CY2705" t="s">
        <v>584</v>
      </c>
      <c r="CZ2705" t="s">
        <v>654</v>
      </c>
      <c r="DA2705">
        <v>4</v>
      </c>
      <c r="DB2705" t="s">
        <v>535</v>
      </c>
      <c r="DC2705">
        <v>4</v>
      </c>
      <c r="DD2705">
        <v>3</v>
      </c>
      <c r="DE2705">
        <v>3</v>
      </c>
      <c r="DF2705" t="s">
        <v>892</v>
      </c>
      <c r="DG2705" t="s">
        <v>464</v>
      </c>
      <c r="DH2705" t="s">
        <v>462</v>
      </c>
      <c r="DI2705" t="s">
        <v>464</v>
      </c>
      <c r="DJ2705" t="s">
        <v>464</v>
      </c>
      <c r="DK2705" t="s">
        <v>462</v>
      </c>
      <c r="DL2705" t="s">
        <v>464</v>
      </c>
      <c r="DM2705" t="s">
        <v>462</v>
      </c>
      <c r="DN2705" t="s">
        <v>464</v>
      </c>
      <c r="DO2705" t="s">
        <v>462</v>
      </c>
      <c r="DP2705" t="s">
        <v>464</v>
      </c>
      <c r="DQ2705" t="s">
        <v>550</v>
      </c>
      <c r="DR2705" t="s">
        <v>550</v>
      </c>
      <c r="DS2705" t="s">
        <v>550</v>
      </c>
      <c r="DT2705" t="s">
        <v>550</v>
      </c>
      <c r="DU2705" t="s">
        <v>550</v>
      </c>
      <c r="DV2705" t="s">
        <v>550</v>
      </c>
      <c r="DW2705" t="s">
        <v>466</v>
      </c>
      <c r="DX2705" t="s">
        <v>466</v>
      </c>
      <c r="DY2705" t="s">
        <v>466</v>
      </c>
      <c r="DZ2705" t="s">
        <v>466</v>
      </c>
      <c r="EA2705" t="s">
        <v>627</v>
      </c>
      <c r="EB2705" t="s">
        <v>507</v>
      </c>
      <c r="EC2705" t="s">
        <v>627</v>
      </c>
      <c r="ED2705" t="s">
        <v>507</v>
      </c>
      <c r="EE2705" t="s">
        <v>627</v>
      </c>
      <c r="EF2705" t="s">
        <v>507</v>
      </c>
      <c r="EG2705" t="s">
        <v>627</v>
      </c>
      <c r="EH2705" t="s">
        <v>507</v>
      </c>
      <c r="EI2705" t="s">
        <v>627</v>
      </c>
      <c r="EJ2705" t="s">
        <v>507</v>
      </c>
      <c r="EK2705" t="s">
        <v>468</v>
      </c>
      <c r="EL2705">
        <v>4</v>
      </c>
      <c r="EM2705">
        <v>3</v>
      </c>
      <c r="EN2705" t="s">
        <v>468</v>
      </c>
      <c r="EO2705">
        <v>4</v>
      </c>
      <c r="EP2705">
        <v>3</v>
      </c>
      <c r="EQ2705">
        <v>4</v>
      </c>
      <c r="ER2705" t="s">
        <v>468</v>
      </c>
      <c r="ES2705">
        <v>4</v>
      </c>
      <c r="ET2705">
        <v>3</v>
      </c>
      <c r="EU2705" s="7">
        <v>1</v>
      </c>
      <c r="EV2705">
        <v>0</v>
      </c>
      <c r="EW2705">
        <v>0</v>
      </c>
      <c r="EX2705">
        <v>0</v>
      </c>
      <c r="EY2705">
        <v>0</v>
      </c>
      <c r="EZ2705">
        <v>0</v>
      </c>
      <c r="FA2705">
        <v>1</v>
      </c>
      <c r="FB2705">
        <v>0</v>
      </c>
      <c r="FC2705">
        <v>0</v>
      </c>
      <c r="FD2705">
        <v>0</v>
      </c>
      <c r="FE2705">
        <v>0</v>
      </c>
      <c r="FF2705">
        <v>0</v>
      </c>
      <c r="FG2705">
        <v>1</v>
      </c>
      <c r="FH2705">
        <v>0</v>
      </c>
      <c r="FI2705">
        <v>0</v>
      </c>
      <c r="FJ2705">
        <v>0</v>
      </c>
      <c r="FK2705">
        <v>1</v>
      </c>
      <c r="FL2705">
        <v>0</v>
      </c>
      <c r="FM2705">
        <v>0</v>
      </c>
      <c r="FN2705">
        <v>0</v>
      </c>
      <c r="FO2705">
        <v>0</v>
      </c>
      <c r="FP2705">
        <v>1</v>
      </c>
      <c r="FQ2705">
        <v>0</v>
      </c>
      <c r="FR2705">
        <v>0</v>
      </c>
      <c r="FS2705">
        <v>0</v>
      </c>
      <c r="FT2705">
        <v>0</v>
      </c>
      <c r="FU2705">
        <v>1</v>
      </c>
      <c r="FV2705">
        <v>0</v>
      </c>
      <c r="FW2705">
        <v>0</v>
      </c>
      <c r="FX2705">
        <v>0</v>
      </c>
      <c r="IQ2705">
        <v>2</v>
      </c>
      <c r="IS2705">
        <v>3</v>
      </c>
      <c r="IU2705">
        <v>1</v>
      </c>
      <c r="IW2705">
        <v>1</v>
      </c>
      <c r="IY2705">
        <v>3</v>
      </c>
      <c r="JA2705">
        <v>2</v>
      </c>
      <c r="JC2705">
        <v>2</v>
      </c>
      <c r="JD2705">
        <v>3</v>
      </c>
      <c r="JG2705">
        <v>1</v>
      </c>
      <c r="JI2705">
        <v>1</v>
      </c>
      <c r="JJ2705">
        <v>3</v>
      </c>
      <c r="JM2705">
        <v>2</v>
      </c>
      <c r="JO2705">
        <v>3</v>
      </c>
      <c r="JQ2705">
        <v>2</v>
      </c>
      <c r="JS2705">
        <v>1</v>
      </c>
      <c r="JU2705">
        <v>2</v>
      </c>
      <c r="JW2705">
        <v>3</v>
      </c>
      <c r="JY2705">
        <v>1</v>
      </c>
      <c r="KB2705">
        <v>1</v>
      </c>
      <c r="KD2705">
        <v>2</v>
      </c>
      <c r="KE2705">
        <v>3</v>
      </c>
      <c r="KG2705">
        <v>1</v>
      </c>
      <c r="KJ2705">
        <v>2</v>
      </c>
      <c r="KK2705">
        <v>3</v>
      </c>
      <c r="KP2705">
        <v>1</v>
      </c>
      <c r="KQ2705">
        <v>2</v>
      </c>
      <c r="KR2705">
        <v>3</v>
      </c>
      <c r="KS2705">
        <v>3</v>
      </c>
      <c r="KT2705">
        <v>2</v>
      </c>
      <c r="KU2705">
        <v>1</v>
      </c>
      <c r="KY2705">
        <v>3</v>
      </c>
      <c r="KZ2705" t="s">
        <v>491</v>
      </c>
      <c r="LA2705">
        <v>2</v>
      </c>
      <c r="LB2705" t="s">
        <v>491</v>
      </c>
      <c r="LC2705">
        <v>4</v>
      </c>
      <c r="LD2705">
        <v>3</v>
      </c>
      <c r="LH2705">
        <v>2</v>
      </c>
      <c r="LL2705">
        <v>1</v>
      </c>
      <c r="LN2705">
        <v>1</v>
      </c>
      <c r="LP2705">
        <v>3</v>
      </c>
      <c r="LS2705">
        <v>2</v>
      </c>
      <c r="LX2705">
        <v>1</v>
      </c>
      <c r="MC2705">
        <v>2</v>
      </c>
      <c r="MF2705">
        <v>3</v>
      </c>
      <c r="MH2705">
        <v>1</v>
      </c>
      <c r="MM2705">
        <v>3</v>
      </c>
      <c r="MP2705">
        <v>2</v>
      </c>
      <c r="MT2705">
        <v>3</v>
      </c>
      <c r="MV2705">
        <v>2</v>
      </c>
      <c r="MY2705">
        <v>1</v>
      </c>
      <c r="NB2705" t="s">
        <v>471</v>
      </c>
      <c r="NC2705" t="s">
        <v>469</v>
      </c>
      <c r="ND2705" t="s">
        <v>471</v>
      </c>
      <c r="NE2705" t="s">
        <v>469</v>
      </c>
      <c r="NF2705" t="s">
        <v>471</v>
      </c>
      <c r="NG2705" t="s">
        <v>471</v>
      </c>
      <c r="NH2705" t="s">
        <v>469</v>
      </c>
      <c r="NI2705" t="s">
        <v>471</v>
      </c>
      <c r="NJ2705" t="s">
        <v>469</v>
      </c>
      <c r="NK2705" t="s">
        <v>471</v>
      </c>
      <c r="NL2705" t="s">
        <v>471</v>
      </c>
      <c r="NM2705" t="s">
        <v>469</v>
      </c>
      <c r="NN2705" t="s">
        <v>471</v>
      </c>
      <c r="NO2705" t="s">
        <v>469</v>
      </c>
      <c r="NP2705" t="s">
        <v>471</v>
      </c>
      <c r="NQ2705" t="s">
        <v>469</v>
      </c>
      <c r="NR2705" t="s">
        <v>471</v>
      </c>
      <c r="NS2705" t="s">
        <v>469</v>
      </c>
      <c r="NT2705" t="s">
        <v>471</v>
      </c>
      <c r="NU2705" t="s">
        <v>469</v>
      </c>
      <c r="NV2705" t="s">
        <v>509</v>
      </c>
      <c r="PJ2705" t="s">
        <v>473</v>
      </c>
      <c r="PK2705" t="s">
        <v>473</v>
      </c>
      <c r="PL2705" t="s">
        <v>473</v>
      </c>
      <c r="PM2705" t="s">
        <v>473</v>
      </c>
      <c r="PN2705" t="s">
        <v>473</v>
      </c>
      <c r="PO2705" t="s">
        <v>473</v>
      </c>
      <c r="PP2705" t="s">
        <v>473</v>
      </c>
      <c r="PQ2705" t="s">
        <v>473</v>
      </c>
      <c r="PR2705" t="s">
        <v>473</v>
      </c>
      <c r="PS2705" t="s">
        <v>473</v>
      </c>
      <c r="PT2705" t="s">
        <v>473</v>
      </c>
      <c r="PU2705" t="s">
        <v>473</v>
      </c>
      <c r="PV2705" t="s">
        <v>473</v>
      </c>
      <c r="PW2705" t="s">
        <v>473</v>
      </c>
      <c r="PX2705" t="s">
        <v>473</v>
      </c>
      <c r="PY2705" t="s">
        <v>473</v>
      </c>
      <c r="PZ2705" t="s">
        <v>473</v>
      </c>
      <c r="QA2705" t="s">
        <v>473</v>
      </c>
      <c r="QB2705" t="s">
        <v>473</v>
      </c>
      <c r="QC2705" t="s">
        <v>473</v>
      </c>
      <c r="QD2705" t="s">
        <v>473</v>
      </c>
      <c r="QS2705" t="s">
        <v>475</v>
      </c>
      <c r="QU2705">
        <v>22.148616666666999</v>
      </c>
      <c r="QV2705" t="s">
        <v>871</v>
      </c>
      <c r="QZ2705" t="s">
        <v>892</v>
      </c>
      <c r="RA2705" t="s">
        <v>892</v>
      </c>
      <c r="RB2705" t="s">
        <v>892</v>
      </c>
      <c r="RO2705">
        <v>1</v>
      </c>
      <c r="RP2705" s="8"/>
      <c r="RQ2705" s="9">
        <f>IFERROR(AVERAGE(INDEX('[1]DO NOT TOUCH Préparation'!$T$1:$T$5,MATCH('DO NOT TOUCH - inputExtraction'!$DG2705,'[1]DO NOT TOUCH Préparation'!$S$1:$S$5,0)),INDEX('[1]DO NOT TOUCH Préparation'!$T$1:$T$5,MATCH('DO NOT TOUCH - inputExtraction'!$DH2705,'[1]DO NOT TOUCH Préparation'!$S$1:$S$5,0)),INDEX('[1]DO NOT TOUCH Préparation'!$T$1:$T$5,MATCH('DO NOT TOUCH - inputExtraction'!$DI2705,'[1]DO NOT TOUCH Préparation'!$S$1:$S$5,0)),INDEX('[1]DO NOT TOUCH Préparation'!$T$1:$T$5,MATCH('DO NOT TOUCH - inputExtraction'!$DJ2705,'[1]DO NOT TOUCH Préparation'!$S$1:$S$5,0)),INDEX('[1]DO NOT TOUCH Préparation'!$T$1:$T$5,MATCH('DO NOT TOUCH - inputExtraction'!$DK2705,'[1]DO NOT TOUCH Préparation'!$S$1:$S$5,0))),"")</f>
        <v>4.5999999999999996</v>
      </c>
      <c r="RR2705" s="7">
        <f>IFERROR(AVERAGE(INDEX('[1]DO NOT TOUCH Préparation'!$T$1:$T$5,MATCH($DL2705,'[1]DO NOT TOUCH Préparation'!$S$1:$S$5,0)),INDEX('[1]DO NOT TOUCH Préparation'!$T$1:$T$5,MATCH('DO NOT TOUCH - inputExtraction'!$DM2705,'[1]DO NOT TOUCH Préparation'!$S$1:$S$5,0)),INDEX('[1]DO NOT TOUCH Préparation'!$T$1:$T$5,MATCH('DO NOT TOUCH - inputExtraction'!$DN2705,'[1]DO NOT TOUCH Préparation'!$S$1:$S$5,0)),INDEX('[1]DO NOT TOUCH Préparation'!$T$1:$T$5,MATCH(DO2705,'[1]DO NOT TOUCH Préparation'!$S$1:$S$5,0)),INDEX('[1]DO NOT TOUCH Préparation'!$T$1:$T$5,MATCH('DO NOT TOUCH - inputExtraction'!$DP2705,'[1]DO NOT TOUCH Préparation'!$S$1:$S$5,0))),"")</f>
        <v>4.5999999999999996</v>
      </c>
      <c r="RS2705" t="str">
        <f t="shared" si="169"/>
        <v>45-64</v>
      </c>
      <c r="RT2705" t="str">
        <f t="shared" si="169"/>
        <v>80 000 € et plus</v>
      </c>
      <c r="RV2705">
        <f>VLOOKUP(DG2705,'[1]DO NOT TOUCH Préparation'!$S$1:$T$5,2,0)</f>
        <v>5</v>
      </c>
      <c r="RW2705">
        <f>VLOOKUP(DH2705,'[1]DO NOT TOUCH Préparation'!$S$1:$T$5,2,0)</f>
        <v>4</v>
      </c>
      <c r="RX2705">
        <f>VLOOKUP(DI2705,'[1]DO NOT TOUCH Préparation'!$S$1:$T$5,2,0)</f>
        <v>5</v>
      </c>
      <c r="RY2705">
        <f>VLOOKUP(DJ2705,'[1]DO NOT TOUCH Préparation'!$S$1:$T$5,2,0)</f>
        <v>5</v>
      </c>
      <c r="RZ2705">
        <f>VLOOKUP(DK2705,'[1]DO NOT TOUCH Préparation'!$S$1:$T$5,2,0)</f>
        <v>4</v>
      </c>
      <c r="SA2705">
        <f>VLOOKUP(DL2705,'[1]DO NOT TOUCH Préparation'!$S$1:$T$5,2,0)</f>
        <v>5</v>
      </c>
      <c r="SB2705">
        <f>VLOOKUP(DM2705,'[1]DO NOT TOUCH Préparation'!$S$1:$T$5,2,0)</f>
        <v>4</v>
      </c>
      <c r="SC2705">
        <f>VLOOKUP(DN2705,'[1]DO NOT TOUCH Préparation'!$S$1:$T$5,2,0)</f>
        <v>5</v>
      </c>
      <c r="SD2705">
        <f>VLOOKUP(DO2705,'[1]DO NOT TOUCH Préparation'!$S$1:$T$5,2,0)</f>
        <v>4</v>
      </c>
      <c r="SE2705">
        <f>VLOOKUP(DP2705,'[1]DO NOT TOUCH Préparation'!$S$1:$T$5,2,0)</f>
        <v>5</v>
      </c>
      <c r="SG2705" t="str">
        <f t="shared" si="170"/>
        <v>Plus de 50%</v>
      </c>
      <c r="SH2705" t="str">
        <f t="shared" si="171"/>
        <v>Plus de 50%</v>
      </c>
      <c r="SI2705" t="str">
        <f t="shared" si="172"/>
        <v>Plus de 50%</v>
      </c>
      <c r="SK2705" cm="1">
        <f t="array" ref="SK2705">IFERROR(INDEX('[1]DO NOT TOUCH Préparation'!$W$2:$W$7,MATCH('DO NOT TOUCH - inputExtraction'!SG2705,'[1]DO NOT TOUCH Préparation'!$V$2:$V$7,0),),"1")</f>
        <v>5</v>
      </c>
      <c r="SL2705" cm="1">
        <f t="array" ref="SL2705">IFERROR(INDEX('[1]DO NOT TOUCH Préparation'!$W$2:$W$7,MATCH('DO NOT TOUCH - inputExtraction'!SH2705,'[1]DO NOT TOUCH Préparation'!$V$2:$V$7,0),),"1")</f>
        <v>5</v>
      </c>
      <c r="SM2705" cm="1">
        <f t="array" ref="SM2705">IFERROR(INDEX('[1]DO NOT TOUCH Préparation'!$W$2:$W$7,MATCH('DO NOT TOUCH - inputExtraction'!SI2705,'[1]DO NOT TOUCH Préparation'!$V$2:$V$7,0),),"1")</f>
        <v>5</v>
      </c>
      <c r="SO2705">
        <v>1</v>
      </c>
      <c r="SQ2705">
        <f>IFERROR(VLOOKUP(J2705,'[1]DO NOT TOUCH Préparation'!$CL$2:$CM$9,2,0),"")</f>
        <v>8</v>
      </c>
      <c r="SR2705">
        <f>IFERROR(VLOOKUP(M2705,'[1]DO NOT TOUCH Préparation'!$CT$2:$CU$10,2,0),"")</f>
        <v>8</v>
      </c>
      <c r="SS2705">
        <f>IFERROR(VLOOKUP(N2705,'[1]DO NOT TOUCH Préparation'!$CX$2:$CY$6,2,0),"")</f>
        <v>4</v>
      </c>
    </row>
    <row r="2706" spans="1:513" ht="14.4" x14ac:dyDescent="0.3">
      <c r="A2706" s="4">
        <v>3568</v>
      </c>
      <c r="B2706" s="4" t="s">
        <v>6608</v>
      </c>
      <c r="C2706" s="4" t="s">
        <v>4674</v>
      </c>
      <c r="D2706" s="4" t="s">
        <v>816</v>
      </c>
      <c r="E2706" s="4" t="s">
        <v>816</v>
      </c>
      <c r="G2706" s="4" t="s">
        <v>450</v>
      </c>
      <c r="H2706" s="4" t="s">
        <v>934</v>
      </c>
      <c r="I2706" s="4" t="s">
        <v>833</v>
      </c>
      <c r="J2706" s="4" t="s">
        <v>501</v>
      </c>
      <c r="K2706" s="4">
        <v>60</v>
      </c>
      <c r="L2706" s="5" t="s">
        <v>454</v>
      </c>
      <c r="M2706" s="4" t="s">
        <v>502</v>
      </c>
      <c r="N2706" s="5" t="s">
        <v>483</v>
      </c>
      <c r="O2706" s="6">
        <v>2</v>
      </c>
      <c r="P2706" s="6">
        <v>0</v>
      </c>
      <c r="Q2706" s="6">
        <v>0</v>
      </c>
      <c r="R2706" s="6">
        <v>0</v>
      </c>
      <c r="S2706" s="6">
        <v>0</v>
      </c>
      <c r="T2706" s="6">
        <v>1</v>
      </c>
      <c r="U2706" s="6">
        <v>0</v>
      </c>
      <c r="V2706" s="6">
        <v>1</v>
      </c>
      <c r="W2706" s="6">
        <v>0</v>
      </c>
      <c r="X2706">
        <v>3</v>
      </c>
      <c r="Y2706">
        <v>1</v>
      </c>
      <c r="Z2706">
        <v>2</v>
      </c>
      <c r="AG2706" t="s">
        <v>542</v>
      </c>
      <c r="AH2706" t="s">
        <v>929</v>
      </c>
      <c r="BF2706">
        <v>0</v>
      </c>
      <c r="BG2706">
        <v>1</v>
      </c>
      <c r="BH2706">
        <v>1</v>
      </c>
      <c r="BI2706">
        <v>0</v>
      </c>
      <c r="BJ2706">
        <v>0</v>
      </c>
      <c r="BK2706">
        <v>0</v>
      </c>
      <c r="BL2706">
        <v>1</v>
      </c>
      <c r="BM2706">
        <v>0</v>
      </c>
      <c r="BN2706">
        <v>0</v>
      </c>
      <c r="CG2706">
        <v>0</v>
      </c>
      <c r="CH2706">
        <v>0</v>
      </c>
      <c r="CJ2706" t="s">
        <v>458</v>
      </c>
      <c r="CK2706" t="s">
        <v>459</v>
      </c>
      <c r="CL2706" t="s">
        <v>505</v>
      </c>
      <c r="CM2706" t="s">
        <v>535</v>
      </c>
      <c r="CN2706">
        <v>4</v>
      </c>
      <c r="CO2706">
        <v>4</v>
      </c>
      <c r="CR2706" t="s">
        <v>485</v>
      </c>
      <c r="CS2706" t="s">
        <v>486</v>
      </c>
      <c r="CT2706">
        <v>4</v>
      </c>
      <c r="CU2706">
        <v>4</v>
      </c>
      <c r="CV2706">
        <v>4</v>
      </c>
      <c r="CY2706" t="s">
        <v>461</v>
      </c>
      <c r="DG2706" t="s">
        <v>462</v>
      </c>
      <c r="DH2706" t="s">
        <v>462</v>
      </c>
      <c r="DI2706" t="s">
        <v>462</v>
      </c>
      <c r="DJ2706" t="s">
        <v>506</v>
      </c>
      <c r="DK2706" t="s">
        <v>463</v>
      </c>
      <c r="DL2706" t="s">
        <v>463</v>
      </c>
      <c r="DM2706" t="s">
        <v>506</v>
      </c>
      <c r="DN2706" t="s">
        <v>463</v>
      </c>
      <c r="DO2706" t="s">
        <v>463</v>
      </c>
      <c r="DP2706" t="s">
        <v>462</v>
      </c>
      <c r="DQ2706" t="s">
        <v>466</v>
      </c>
      <c r="DR2706" t="s">
        <v>465</v>
      </c>
      <c r="DS2706" t="s">
        <v>466</v>
      </c>
      <c r="DZ2706" t="s">
        <v>465</v>
      </c>
      <c r="EA2706" t="s">
        <v>467</v>
      </c>
      <c r="EB2706" t="s">
        <v>490</v>
      </c>
      <c r="EC2706" t="s">
        <v>467</v>
      </c>
      <c r="EJ2706" t="s">
        <v>467</v>
      </c>
      <c r="EK2706">
        <v>3</v>
      </c>
      <c r="EL2706">
        <v>3</v>
      </c>
      <c r="EM2706">
        <v>4</v>
      </c>
      <c r="ET2706">
        <v>4</v>
      </c>
      <c r="EU2706" s="7"/>
      <c r="HO2706">
        <v>1</v>
      </c>
      <c r="HP2706">
        <v>3</v>
      </c>
      <c r="HQ2706">
        <v>2</v>
      </c>
      <c r="IA2706">
        <v>3</v>
      </c>
      <c r="IB2706">
        <v>2</v>
      </c>
      <c r="IC2706">
        <v>1</v>
      </c>
      <c r="IQ2706">
        <v>3</v>
      </c>
      <c r="IR2706">
        <v>2</v>
      </c>
      <c r="IS2706">
        <v>1</v>
      </c>
      <c r="IW2706">
        <v>1</v>
      </c>
      <c r="IX2706">
        <v>3</v>
      </c>
      <c r="IY2706">
        <v>2</v>
      </c>
      <c r="JC2706">
        <v>1</v>
      </c>
      <c r="JD2706">
        <v>3</v>
      </c>
      <c r="JE2706">
        <v>2</v>
      </c>
      <c r="KS2706">
        <v>3</v>
      </c>
      <c r="KU2706">
        <v>2</v>
      </c>
      <c r="KV2706">
        <v>1</v>
      </c>
      <c r="KY2706">
        <v>4</v>
      </c>
      <c r="KZ2706">
        <v>2</v>
      </c>
      <c r="LA2706">
        <v>2</v>
      </c>
      <c r="LB2706">
        <v>3</v>
      </c>
      <c r="LC2706">
        <v>4</v>
      </c>
      <c r="LD2706">
        <v>2</v>
      </c>
      <c r="LF2706">
        <v>1</v>
      </c>
      <c r="LM2706">
        <v>3</v>
      </c>
      <c r="LN2706">
        <v>2</v>
      </c>
      <c r="LP2706">
        <v>1</v>
      </c>
      <c r="LW2706">
        <v>3</v>
      </c>
      <c r="LX2706">
        <v>1</v>
      </c>
      <c r="LZ2706">
        <v>3</v>
      </c>
      <c r="MC2706">
        <v>2</v>
      </c>
      <c r="MH2706">
        <v>2</v>
      </c>
      <c r="MI2706">
        <v>3</v>
      </c>
      <c r="MJ2706">
        <v>1</v>
      </c>
      <c r="MR2706">
        <v>1</v>
      </c>
      <c r="MS2706">
        <v>3</v>
      </c>
      <c r="MT2706">
        <v>2</v>
      </c>
      <c r="NB2706" t="s">
        <v>469</v>
      </c>
      <c r="NC2706" t="s">
        <v>469</v>
      </c>
      <c r="ND2706" t="s">
        <v>471</v>
      </c>
      <c r="NE2706" t="s">
        <v>493</v>
      </c>
      <c r="NF2706" t="s">
        <v>470</v>
      </c>
      <c r="NG2706" t="s">
        <v>469</v>
      </c>
      <c r="NH2706" t="s">
        <v>493</v>
      </c>
      <c r="NI2706" t="s">
        <v>470</v>
      </c>
      <c r="NJ2706" t="s">
        <v>469</v>
      </c>
      <c r="NK2706" t="s">
        <v>469</v>
      </c>
      <c r="NL2706" t="s">
        <v>469</v>
      </c>
      <c r="NM2706" t="s">
        <v>494</v>
      </c>
      <c r="NN2706" t="s">
        <v>469</v>
      </c>
      <c r="NO2706" t="s">
        <v>493</v>
      </c>
      <c r="NP2706" t="s">
        <v>494</v>
      </c>
      <c r="NQ2706" t="s">
        <v>469</v>
      </c>
      <c r="NR2706" t="s">
        <v>493</v>
      </c>
      <c r="NS2706" t="s">
        <v>494</v>
      </c>
      <c r="NT2706" t="s">
        <v>469</v>
      </c>
      <c r="NU2706" t="s">
        <v>469</v>
      </c>
      <c r="NV2706" t="s">
        <v>472</v>
      </c>
      <c r="OQ2706" t="s">
        <v>474</v>
      </c>
      <c r="OR2706" t="s">
        <v>473</v>
      </c>
      <c r="OS2706" t="s">
        <v>510</v>
      </c>
      <c r="OT2706" t="s">
        <v>496</v>
      </c>
      <c r="OU2706" t="s">
        <v>474</v>
      </c>
      <c r="OV2706" t="s">
        <v>496</v>
      </c>
      <c r="OW2706" t="s">
        <v>496</v>
      </c>
      <c r="OX2706" t="s">
        <v>474</v>
      </c>
      <c r="OY2706" t="s">
        <v>474</v>
      </c>
      <c r="OZ2706" t="s">
        <v>496</v>
      </c>
      <c r="PA2706" t="s">
        <v>474</v>
      </c>
      <c r="PB2706" t="s">
        <v>496</v>
      </c>
      <c r="PC2706" t="s">
        <v>496</v>
      </c>
      <c r="PD2706" t="s">
        <v>510</v>
      </c>
      <c r="PE2706" t="s">
        <v>496</v>
      </c>
      <c r="PF2706" t="s">
        <v>496</v>
      </c>
      <c r="PG2706" t="s">
        <v>474</v>
      </c>
      <c r="PH2706" t="s">
        <v>474</v>
      </c>
      <c r="PI2706" t="s">
        <v>496</v>
      </c>
      <c r="QS2706" t="s">
        <v>475</v>
      </c>
      <c r="QU2706">
        <v>27.778533333333002</v>
      </c>
      <c r="QV2706" t="s">
        <v>821</v>
      </c>
      <c r="QX2706" t="s">
        <v>929</v>
      </c>
      <c r="RO2706">
        <v>1</v>
      </c>
      <c r="RP2706" s="8"/>
      <c r="RQ2706" s="9">
        <f>IFERROR(AVERAGE(INDEX('[1]DO NOT TOUCH Préparation'!$T$1:$T$5,MATCH('DO NOT TOUCH - inputExtraction'!$DG2706,'[1]DO NOT TOUCH Préparation'!$S$1:$S$5,0)),INDEX('[1]DO NOT TOUCH Préparation'!$T$1:$T$5,MATCH('DO NOT TOUCH - inputExtraction'!$DH2706,'[1]DO NOT TOUCH Préparation'!$S$1:$S$5,0)),INDEX('[1]DO NOT TOUCH Préparation'!$T$1:$T$5,MATCH('DO NOT TOUCH - inputExtraction'!$DI2706,'[1]DO NOT TOUCH Préparation'!$S$1:$S$5,0)),INDEX('[1]DO NOT TOUCH Préparation'!$T$1:$T$5,MATCH('DO NOT TOUCH - inputExtraction'!$DJ2706,'[1]DO NOT TOUCH Préparation'!$S$1:$S$5,0)),INDEX('[1]DO NOT TOUCH Préparation'!$T$1:$T$5,MATCH('DO NOT TOUCH - inputExtraction'!$DK2706,'[1]DO NOT TOUCH Préparation'!$S$1:$S$5,0))),"")</f>
        <v>3.4</v>
      </c>
      <c r="RR2706" s="7">
        <f>IFERROR(AVERAGE(INDEX('[1]DO NOT TOUCH Préparation'!$T$1:$T$5,MATCH($DL2706,'[1]DO NOT TOUCH Préparation'!$S$1:$S$5,0)),INDEX('[1]DO NOT TOUCH Préparation'!$T$1:$T$5,MATCH('DO NOT TOUCH - inputExtraction'!$DM2706,'[1]DO NOT TOUCH Préparation'!$S$1:$S$5,0)),INDEX('[1]DO NOT TOUCH Préparation'!$T$1:$T$5,MATCH('DO NOT TOUCH - inputExtraction'!$DN2706,'[1]DO NOT TOUCH Préparation'!$S$1:$S$5,0)),INDEX('[1]DO NOT TOUCH Préparation'!$T$1:$T$5,MATCH(DO2706,'[1]DO NOT TOUCH Préparation'!$S$1:$S$5,0)),INDEX('[1]DO NOT TOUCH Préparation'!$T$1:$T$5,MATCH('DO NOT TOUCH - inputExtraction'!$DP2706,'[1]DO NOT TOUCH Préparation'!$S$1:$S$5,0))),"")</f>
        <v>3</v>
      </c>
      <c r="RS2706" t="str">
        <f t="shared" si="169"/>
        <v>45-64</v>
      </c>
      <c r="RT2706" t="str">
        <f t="shared" si="169"/>
        <v>20 000 € à 29 999 €</v>
      </c>
      <c r="RV2706">
        <f>VLOOKUP(DG2706,'[1]DO NOT TOUCH Préparation'!$S$1:$T$5,2,0)</f>
        <v>4</v>
      </c>
      <c r="RW2706">
        <f>VLOOKUP(DH2706,'[1]DO NOT TOUCH Préparation'!$S$1:$T$5,2,0)</f>
        <v>4</v>
      </c>
      <c r="RX2706">
        <f>VLOOKUP(DI2706,'[1]DO NOT TOUCH Préparation'!$S$1:$T$5,2,0)</f>
        <v>4</v>
      </c>
      <c r="RY2706">
        <f>VLOOKUP(DJ2706,'[1]DO NOT TOUCH Préparation'!$S$1:$T$5,2,0)</f>
        <v>2</v>
      </c>
      <c r="RZ2706">
        <f>VLOOKUP(DK2706,'[1]DO NOT TOUCH Préparation'!$S$1:$T$5,2,0)</f>
        <v>3</v>
      </c>
      <c r="SA2706">
        <f>VLOOKUP(DL2706,'[1]DO NOT TOUCH Préparation'!$S$1:$T$5,2,0)</f>
        <v>3</v>
      </c>
      <c r="SB2706">
        <f>VLOOKUP(DM2706,'[1]DO NOT TOUCH Préparation'!$S$1:$T$5,2,0)</f>
        <v>2</v>
      </c>
      <c r="SC2706">
        <f>VLOOKUP(DN2706,'[1]DO NOT TOUCH Préparation'!$S$1:$T$5,2,0)</f>
        <v>3</v>
      </c>
      <c r="SD2706">
        <f>VLOOKUP(DO2706,'[1]DO NOT TOUCH Préparation'!$S$1:$T$5,2,0)</f>
        <v>3</v>
      </c>
      <c r="SE2706">
        <f>VLOOKUP(DP2706,'[1]DO NOT TOUCH Préparation'!$S$1:$T$5,2,0)</f>
        <v>4</v>
      </c>
      <c r="SG2706" t="str">
        <f t="shared" si="170"/>
        <v>6% à 20%</v>
      </c>
      <c r="SH2706" t="str">
        <f t="shared" si="171"/>
        <v>Inférieur ou égal à 5%</v>
      </c>
      <c r="SI2706" t="str">
        <f t="shared" si="172"/>
        <v>Je n’achète pas de produits à base végétale (soja, amande, avoine…)</v>
      </c>
      <c r="SK2706" cm="1">
        <f t="array" ref="SK2706">IFERROR(INDEX('[1]DO NOT TOUCH Préparation'!$W$2:$W$7,MATCH('DO NOT TOUCH - inputExtraction'!SG2706,'[1]DO NOT TOUCH Préparation'!$V$2:$V$7,0),),"1")</f>
        <v>3</v>
      </c>
      <c r="SL2706" cm="1">
        <f t="array" ref="SL2706">IFERROR(INDEX('[1]DO NOT TOUCH Préparation'!$W$2:$W$7,MATCH('DO NOT TOUCH - inputExtraction'!SH2706,'[1]DO NOT TOUCH Préparation'!$V$2:$V$7,0),),"1")</f>
        <v>2</v>
      </c>
      <c r="SM2706" t="str" cm="1">
        <f t="array" ref="SM2706">IFERROR(INDEX('[1]DO NOT TOUCH Préparation'!$W$2:$W$7,MATCH('DO NOT TOUCH - inputExtraction'!SI2706,'[1]DO NOT TOUCH Préparation'!$V$2:$V$7,0),),"1")</f>
        <v>1</v>
      </c>
      <c r="SO2706">
        <v>1</v>
      </c>
      <c r="SQ2706">
        <f>IFERROR(VLOOKUP(J2706,'[1]DO NOT TOUCH Préparation'!$CL$2:$CM$9,2,0),"")</f>
        <v>3</v>
      </c>
      <c r="SR2706">
        <f>IFERROR(VLOOKUP(M2706,'[1]DO NOT TOUCH Préparation'!$CT$2:$CU$10,2,0),"")</f>
        <v>2</v>
      </c>
      <c r="SS2706">
        <f>IFERROR(VLOOKUP(N2706,'[1]DO NOT TOUCH Préparation'!$CX$2:$CY$6,2,0),"")</f>
        <v>2</v>
      </c>
    </row>
    <row r="2707" spans="1:513" ht="14.4" x14ac:dyDescent="0.3">
      <c r="A2707" s="4">
        <v>3569</v>
      </c>
      <c r="B2707" s="4" t="s">
        <v>6609</v>
      </c>
      <c r="C2707" s="4" t="s">
        <v>3208</v>
      </c>
      <c r="D2707" s="4" t="s">
        <v>868</v>
      </c>
      <c r="E2707" s="4" t="s">
        <v>868</v>
      </c>
      <c r="G2707" s="4" t="s">
        <v>479</v>
      </c>
      <c r="H2707" s="4" t="s">
        <v>916</v>
      </c>
      <c r="I2707" s="4" t="s">
        <v>876</v>
      </c>
      <c r="J2707" s="4" t="s">
        <v>722</v>
      </c>
      <c r="K2707" s="4">
        <v>64</v>
      </c>
      <c r="L2707" s="5" t="s">
        <v>454</v>
      </c>
      <c r="M2707" s="4" t="s">
        <v>482</v>
      </c>
      <c r="N2707" s="5" t="s">
        <v>589</v>
      </c>
      <c r="O2707" s="6">
        <v>1</v>
      </c>
      <c r="P2707" s="6">
        <v>1</v>
      </c>
      <c r="Q2707" s="6">
        <v>0</v>
      </c>
      <c r="R2707" s="6">
        <v>0</v>
      </c>
      <c r="S2707" s="6">
        <v>0</v>
      </c>
      <c r="T2707" s="6">
        <v>1</v>
      </c>
      <c r="U2707" s="6">
        <v>0</v>
      </c>
      <c r="V2707" s="6">
        <v>1</v>
      </c>
      <c r="W2707" s="6">
        <v>0</v>
      </c>
      <c r="X2707">
        <v>2</v>
      </c>
      <c r="Y2707">
        <v>1</v>
      </c>
      <c r="AD2707">
        <v>3</v>
      </c>
      <c r="AG2707" t="s">
        <v>889</v>
      </c>
      <c r="BO2707">
        <v>0</v>
      </c>
      <c r="BP2707">
        <v>0</v>
      </c>
      <c r="BQ2707">
        <v>0</v>
      </c>
      <c r="BR2707">
        <v>0</v>
      </c>
      <c r="BS2707">
        <v>0</v>
      </c>
      <c r="BT2707">
        <v>0</v>
      </c>
      <c r="BU2707">
        <v>0</v>
      </c>
      <c r="BV2707">
        <v>0</v>
      </c>
      <c r="BW2707">
        <v>0</v>
      </c>
      <c r="CG2707">
        <v>0</v>
      </c>
      <c r="CH2707">
        <v>1</v>
      </c>
      <c r="CJ2707" t="s">
        <v>517</v>
      </c>
      <c r="CK2707" t="s">
        <v>485</v>
      </c>
      <c r="CL2707" t="s">
        <v>486</v>
      </c>
      <c r="CM2707" t="s">
        <v>487</v>
      </c>
      <c r="CN2707">
        <v>3</v>
      </c>
      <c r="CO2707" t="s">
        <v>487</v>
      </c>
      <c r="CR2707" t="s">
        <v>584</v>
      </c>
      <c r="CS2707" t="s">
        <v>460</v>
      </c>
      <c r="CT2707">
        <v>3</v>
      </c>
      <c r="CU2707">
        <v>3</v>
      </c>
      <c r="CV2707">
        <v>4</v>
      </c>
      <c r="CY2707" t="s">
        <v>461</v>
      </c>
      <c r="DG2707" t="s">
        <v>506</v>
      </c>
      <c r="DH2707" t="s">
        <v>489</v>
      </c>
      <c r="DI2707" t="s">
        <v>489</v>
      </c>
      <c r="DJ2707" t="s">
        <v>489</v>
      </c>
      <c r="DK2707" t="s">
        <v>489</v>
      </c>
      <c r="DL2707" t="s">
        <v>489</v>
      </c>
      <c r="DM2707" t="s">
        <v>489</v>
      </c>
      <c r="DN2707" t="s">
        <v>489</v>
      </c>
      <c r="DO2707" t="s">
        <v>489</v>
      </c>
      <c r="DP2707" t="s">
        <v>463</v>
      </c>
      <c r="EU2707" s="7"/>
      <c r="HC2707">
        <v>3</v>
      </c>
      <c r="HD2707">
        <v>2</v>
      </c>
      <c r="HE2707">
        <v>1</v>
      </c>
      <c r="HG2707">
        <v>1</v>
      </c>
      <c r="HH2707">
        <v>3</v>
      </c>
      <c r="HI2707">
        <v>2</v>
      </c>
      <c r="HK2707">
        <v>3</v>
      </c>
      <c r="HL2707">
        <v>2</v>
      </c>
      <c r="HM2707">
        <v>1</v>
      </c>
      <c r="HO2707">
        <v>1</v>
      </c>
      <c r="HQ2707">
        <v>2</v>
      </c>
      <c r="HS2707">
        <v>3</v>
      </c>
      <c r="HT2707">
        <v>2</v>
      </c>
      <c r="HU2707">
        <v>1</v>
      </c>
      <c r="HW2707">
        <v>3</v>
      </c>
      <c r="HX2707">
        <v>2</v>
      </c>
      <c r="HY2707">
        <v>1</v>
      </c>
      <c r="ID2707">
        <v>1</v>
      </c>
      <c r="IE2707">
        <v>2</v>
      </c>
      <c r="IF2707">
        <v>1</v>
      </c>
      <c r="IG2707">
        <v>3</v>
      </c>
      <c r="II2707">
        <v>3</v>
      </c>
      <c r="IJ2707">
        <v>1</v>
      </c>
      <c r="IK2707">
        <v>2</v>
      </c>
      <c r="KY2707">
        <v>2</v>
      </c>
      <c r="KZ2707" t="s">
        <v>492</v>
      </c>
      <c r="LA2707" t="s">
        <v>492</v>
      </c>
      <c r="LB2707" t="s">
        <v>492</v>
      </c>
      <c r="LC2707">
        <v>3</v>
      </c>
      <c r="LD2707">
        <v>2</v>
      </c>
      <c r="LF2707">
        <v>3</v>
      </c>
      <c r="LM2707">
        <v>1</v>
      </c>
      <c r="LN2707">
        <v>1</v>
      </c>
      <c r="LP2707">
        <v>2</v>
      </c>
      <c r="LW2707">
        <v>3</v>
      </c>
      <c r="LX2707">
        <v>2</v>
      </c>
      <c r="MG2707">
        <v>1</v>
      </c>
      <c r="MH2707">
        <v>1</v>
      </c>
      <c r="MJ2707">
        <v>3</v>
      </c>
      <c r="MQ2707">
        <v>2</v>
      </c>
      <c r="MR2707">
        <v>1</v>
      </c>
      <c r="NB2707" t="s">
        <v>470</v>
      </c>
      <c r="NC2707" t="s">
        <v>470</v>
      </c>
      <c r="ND2707" t="s">
        <v>470</v>
      </c>
      <c r="NE2707" t="s">
        <v>470</v>
      </c>
      <c r="NF2707" t="s">
        <v>470</v>
      </c>
      <c r="NG2707" t="s">
        <v>470</v>
      </c>
      <c r="NH2707" t="s">
        <v>470</v>
      </c>
      <c r="NI2707" t="s">
        <v>470</v>
      </c>
      <c r="NJ2707" t="s">
        <v>470</v>
      </c>
      <c r="NK2707" t="s">
        <v>469</v>
      </c>
      <c r="NL2707" t="s">
        <v>494</v>
      </c>
      <c r="NM2707" t="s">
        <v>508</v>
      </c>
      <c r="NN2707" t="s">
        <v>508</v>
      </c>
      <c r="NO2707" t="s">
        <v>494</v>
      </c>
      <c r="NP2707" t="s">
        <v>494</v>
      </c>
      <c r="NQ2707" t="s">
        <v>494</v>
      </c>
      <c r="NR2707" t="s">
        <v>494</v>
      </c>
      <c r="NS2707" t="s">
        <v>494</v>
      </c>
      <c r="NT2707" t="s">
        <v>494</v>
      </c>
      <c r="NU2707" t="s">
        <v>508</v>
      </c>
      <c r="NV2707" t="s">
        <v>585</v>
      </c>
      <c r="PJ2707" t="s">
        <v>510</v>
      </c>
      <c r="PK2707" t="s">
        <v>510</v>
      </c>
      <c r="PL2707" t="s">
        <v>496</v>
      </c>
      <c r="PM2707" t="s">
        <v>510</v>
      </c>
      <c r="PN2707" t="s">
        <v>496</v>
      </c>
      <c r="PO2707" t="s">
        <v>496</v>
      </c>
      <c r="PP2707" t="s">
        <v>496</v>
      </c>
      <c r="PQ2707" t="s">
        <v>496</v>
      </c>
      <c r="PR2707" t="s">
        <v>474</v>
      </c>
      <c r="PS2707" t="s">
        <v>474</v>
      </c>
      <c r="PT2707" t="s">
        <v>510</v>
      </c>
      <c r="PU2707" t="s">
        <v>496</v>
      </c>
      <c r="PV2707" t="s">
        <v>510</v>
      </c>
      <c r="PW2707" t="s">
        <v>474</v>
      </c>
      <c r="PX2707" t="s">
        <v>510</v>
      </c>
      <c r="PY2707" t="s">
        <v>510</v>
      </c>
      <c r="PZ2707" t="s">
        <v>510</v>
      </c>
      <c r="QA2707" t="s">
        <v>496</v>
      </c>
      <c r="QB2707" t="s">
        <v>496</v>
      </c>
      <c r="QC2707" t="s">
        <v>496</v>
      </c>
      <c r="QD2707" t="s">
        <v>510</v>
      </c>
      <c r="QS2707" t="s">
        <v>475</v>
      </c>
      <c r="QU2707">
        <v>18.899049999999999</v>
      </c>
      <c r="QV2707" t="s">
        <v>871</v>
      </c>
      <c r="RO2707">
        <v>1</v>
      </c>
      <c r="RP2707" s="8"/>
      <c r="RQ2707" s="9">
        <f>IFERROR(AVERAGE(INDEX('[1]DO NOT TOUCH Préparation'!$T$1:$T$5,MATCH('DO NOT TOUCH - inputExtraction'!$DG2707,'[1]DO NOT TOUCH Préparation'!$S$1:$S$5,0)),INDEX('[1]DO NOT TOUCH Préparation'!$T$1:$T$5,MATCH('DO NOT TOUCH - inputExtraction'!$DH2707,'[1]DO NOT TOUCH Préparation'!$S$1:$S$5,0)),INDEX('[1]DO NOT TOUCH Préparation'!$T$1:$T$5,MATCH('DO NOT TOUCH - inputExtraction'!$DI2707,'[1]DO NOT TOUCH Préparation'!$S$1:$S$5,0)),INDEX('[1]DO NOT TOUCH Préparation'!$T$1:$T$5,MATCH('DO NOT TOUCH - inputExtraction'!$DJ2707,'[1]DO NOT TOUCH Préparation'!$S$1:$S$5,0)),INDEX('[1]DO NOT TOUCH Préparation'!$T$1:$T$5,MATCH('DO NOT TOUCH - inputExtraction'!$DK2707,'[1]DO NOT TOUCH Préparation'!$S$1:$S$5,0))),"")</f>
        <v>1.2</v>
      </c>
      <c r="RR2707" s="7">
        <f>IFERROR(AVERAGE(INDEX('[1]DO NOT TOUCH Préparation'!$T$1:$T$5,MATCH($DL2707,'[1]DO NOT TOUCH Préparation'!$S$1:$S$5,0)),INDEX('[1]DO NOT TOUCH Préparation'!$T$1:$T$5,MATCH('DO NOT TOUCH - inputExtraction'!$DM2707,'[1]DO NOT TOUCH Préparation'!$S$1:$S$5,0)),INDEX('[1]DO NOT TOUCH Préparation'!$T$1:$T$5,MATCH('DO NOT TOUCH - inputExtraction'!$DN2707,'[1]DO NOT TOUCH Préparation'!$S$1:$S$5,0)),INDEX('[1]DO NOT TOUCH Préparation'!$T$1:$T$5,MATCH(DO2707,'[1]DO NOT TOUCH Préparation'!$S$1:$S$5,0)),INDEX('[1]DO NOT TOUCH Préparation'!$T$1:$T$5,MATCH('DO NOT TOUCH - inputExtraction'!$DP2707,'[1]DO NOT TOUCH Préparation'!$S$1:$S$5,0))),"")</f>
        <v>1.4</v>
      </c>
      <c r="RS2707" t="str">
        <f t="shared" si="169"/>
        <v>45-64</v>
      </c>
      <c r="RT2707" t="str">
        <f t="shared" si="169"/>
        <v>Moins de 20 000 €</v>
      </c>
      <c r="RV2707">
        <f>VLOOKUP(DG2707,'[1]DO NOT TOUCH Préparation'!$S$1:$T$5,2,0)</f>
        <v>2</v>
      </c>
      <c r="RW2707">
        <f>VLOOKUP(DH2707,'[1]DO NOT TOUCH Préparation'!$S$1:$T$5,2,0)</f>
        <v>1</v>
      </c>
      <c r="RX2707">
        <f>VLOOKUP(DI2707,'[1]DO NOT TOUCH Préparation'!$S$1:$T$5,2,0)</f>
        <v>1</v>
      </c>
      <c r="RY2707">
        <f>VLOOKUP(DJ2707,'[1]DO NOT TOUCH Préparation'!$S$1:$T$5,2,0)</f>
        <v>1</v>
      </c>
      <c r="RZ2707">
        <f>VLOOKUP(DK2707,'[1]DO NOT TOUCH Préparation'!$S$1:$T$5,2,0)</f>
        <v>1</v>
      </c>
      <c r="SA2707">
        <f>VLOOKUP(DL2707,'[1]DO NOT TOUCH Préparation'!$S$1:$T$5,2,0)</f>
        <v>1</v>
      </c>
      <c r="SB2707">
        <f>VLOOKUP(DM2707,'[1]DO NOT TOUCH Préparation'!$S$1:$T$5,2,0)</f>
        <v>1</v>
      </c>
      <c r="SC2707">
        <f>VLOOKUP(DN2707,'[1]DO NOT TOUCH Préparation'!$S$1:$T$5,2,0)</f>
        <v>1</v>
      </c>
      <c r="SD2707">
        <f>VLOOKUP(DO2707,'[1]DO NOT TOUCH Préparation'!$S$1:$T$5,2,0)</f>
        <v>1</v>
      </c>
      <c r="SE2707">
        <f>VLOOKUP(DP2707,'[1]DO NOT TOUCH Préparation'!$S$1:$T$5,2,0)</f>
        <v>3</v>
      </c>
      <c r="SG2707" t="str">
        <f t="shared" si="170"/>
        <v>Inférieur ou égal à 5%</v>
      </c>
      <c r="SH2707" t="str">
        <f t="shared" si="171"/>
        <v>Plus de 50%</v>
      </c>
      <c r="SI2707" t="str">
        <f t="shared" si="172"/>
        <v>Je n’achète pas de produits à base végétale (soja, amande, avoine…)</v>
      </c>
      <c r="SK2707" cm="1">
        <f t="array" ref="SK2707">IFERROR(INDEX('[1]DO NOT TOUCH Préparation'!$W$2:$W$7,MATCH('DO NOT TOUCH - inputExtraction'!SG2707,'[1]DO NOT TOUCH Préparation'!$V$2:$V$7,0),),"1")</f>
        <v>2</v>
      </c>
      <c r="SL2707" cm="1">
        <f t="array" ref="SL2707">IFERROR(INDEX('[1]DO NOT TOUCH Préparation'!$W$2:$W$7,MATCH('DO NOT TOUCH - inputExtraction'!SH2707,'[1]DO NOT TOUCH Préparation'!$V$2:$V$7,0),),"1")</f>
        <v>5</v>
      </c>
      <c r="SM2707" t="str" cm="1">
        <f t="array" ref="SM2707">IFERROR(INDEX('[1]DO NOT TOUCH Préparation'!$W$2:$W$7,MATCH('DO NOT TOUCH - inputExtraction'!SI2707,'[1]DO NOT TOUCH Préparation'!$V$2:$V$7,0),),"1")</f>
        <v>1</v>
      </c>
      <c r="SO2707">
        <v>1</v>
      </c>
      <c r="SQ2707">
        <f>IFERROR(VLOOKUP(J2707,'[1]DO NOT TOUCH Préparation'!$CL$2:$CM$9,2,0),"")</f>
        <v>7</v>
      </c>
      <c r="SR2707">
        <f>IFERROR(VLOOKUP(M2707,'[1]DO NOT TOUCH Préparation'!$CT$2:$CU$10,2,0),"")</f>
        <v>1</v>
      </c>
      <c r="SS2707">
        <f>IFERROR(VLOOKUP(N2707,'[1]DO NOT TOUCH Préparation'!$CX$2:$CY$6,2,0),"")</f>
        <v>1</v>
      </c>
    </row>
    <row r="2708" spans="1:513" ht="14.4" x14ac:dyDescent="0.3">
      <c r="A2708" s="4">
        <v>3572</v>
      </c>
      <c r="B2708" s="4" t="s">
        <v>6610</v>
      </c>
      <c r="C2708" s="4" t="s">
        <v>2228</v>
      </c>
      <c r="D2708" s="4" t="s">
        <v>449</v>
      </c>
      <c r="E2708" s="4" t="s">
        <v>449</v>
      </c>
      <c r="G2708" s="4" t="s">
        <v>450</v>
      </c>
      <c r="H2708" s="4" t="s">
        <v>513</v>
      </c>
      <c r="I2708" s="4" t="s">
        <v>514</v>
      </c>
      <c r="J2708" s="4" t="s">
        <v>562</v>
      </c>
      <c r="K2708" s="4">
        <v>35</v>
      </c>
      <c r="L2708" s="5" t="s">
        <v>516</v>
      </c>
      <c r="M2708" s="4" t="s">
        <v>533</v>
      </c>
      <c r="N2708" s="5" t="s">
        <v>503</v>
      </c>
      <c r="O2708" s="6">
        <v>1</v>
      </c>
      <c r="P2708" s="6">
        <v>0</v>
      </c>
      <c r="Q2708" s="6">
        <v>0</v>
      </c>
      <c r="R2708" s="6">
        <v>0</v>
      </c>
      <c r="S2708" s="6">
        <v>0</v>
      </c>
      <c r="T2708" s="6">
        <v>1</v>
      </c>
      <c r="U2708" s="6">
        <v>0</v>
      </c>
      <c r="V2708" s="6">
        <v>1</v>
      </c>
      <c r="W2708" s="6">
        <v>0</v>
      </c>
      <c r="X2708">
        <v>2</v>
      </c>
      <c r="Z2708">
        <v>3</v>
      </c>
      <c r="AA2708">
        <v>1</v>
      </c>
      <c r="AG2708" t="s">
        <v>542</v>
      </c>
      <c r="AH2708" t="s">
        <v>6611</v>
      </c>
      <c r="AI2708">
        <v>0</v>
      </c>
      <c r="AJ2708">
        <v>0</v>
      </c>
      <c r="AK2708">
        <v>0</v>
      </c>
      <c r="AL2708">
        <v>0</v>
      </c>
      <c r="AM2708">
        <v>0</v>
      </c>
      <c r="AN2708">
        <v>0</v>
      </c>
      <c r="AO2708">
        <v>0</v>
      </c>
      <c r="AP2708">
        <v>0</v>
      </c>
      <c r="AR2708">
        <v>0</v>
      </c>
      <c r="AS2708">
        <v>0</v>
      </c>
      <c r="AT2708">
        <v>0</v>
      </c>
      <c r="AU2708">
        <v>0</v>
      </c>
      <c r="AV2708">
        <v>0</v>
      </c>
      <c r="AW2708">
        <v>0</v>
      </c>
      <c r="AX2708">
        <v>0</v>
      </c>
      <c r="AY2708">
        <v>0</v>
      </c>
      <c r="AZ2708">
        <v>0</v>
      </c>
      <c r="BA2708">
        <v>0</v>
      </c>
      <c r="BB2708">
        <v>0</v>
      </c>
      <c r="BC2708">
        <v>0</v>
      </c>
      <c r="BD2708">
        <v>0</v>
      </c>
      <c r="BE2708">
        <v>0</v>
      </c>
      <c r="CG2708">
        <v>1</v>
      </c>
      <c r="CH2708">
        <v>0</v>
      </c>
      <c r="CI2708" t="s">
        <v>6612</v>
      </c>
      <c r="CJ2708" t="s">
        <v>524</v>
      </c>
      <c r="CK2708" t="s">
        <v>584</v>
      </c>
      <c r="CL2708" t="s">
        <v>460</v>
      </c>
      <c r="CM2708">
        <v>3</v>
      </c>
      <c r="CN2708" t="s">
        <v>535</v>
      </c>
      <c r="CO2708">
        <v>3</v>
      </c>
      <c r="CR2708" t="s">
        <v>459</v>
      </c>
      <c r="CS2708" t="s">
        <v>486</v>
      </c>
      <c r="CT2708" t="s">
        <v>535</v>
      </c>
      <c r="CU2708" t="s">
        <v>535</v>
      </c>
      <c r="CV2708">
        <v>3</v>
      </c>
      <c r="CY2708" t="s">
        <v>485</v>
      </c>
      <c r="CZ2708" t="s">
        <v>486</v>
      </c>
      <c r="DA2708">
        <v>2</v>
      </c>
      <c r="DB2708">
        <v>2</v>
      </c>
      <c r="DC2708" t="s">
        <v>535</v>
      </c>
      <c r="DD2708">
        <v>4</v>
      </c>
      <c r="DG2708" t="s">
        <v>463</v>
      </c>
      <c r="DH2708" t="s">
        <v>463</v>
      </c>
      <c r="DI2708" t="s">
        <v>463</v>
      </c>
      <c r="DJ2708" t="s">
        <v>462</v>
      </c>
      <c r="DK2708" t="s">
        <v>464</v>
      </c>
      <c r="DL2708" t="s">
        <v>463</v>
      </c>
      <c r="DM2708" t="s">
        <v>462</v>
      </c>
      <c r="DN2708" t="s">
        <v>464</v>
      </c>
      <c r="DO2708" t="s">
        <v>464</v>
      </c>
      <c r="DP2708" t="s">
        <v>462</v>
      </c>
      <c r="DT2708" t="s">
        <v>466</v>
      </c>
      <c r="DU2708" t="s">
        <v>466</v>
      </c>
      <c r="DW2708" t="s">
        <v>466</v>
      </c>
      <c r="DX2708" t="s">
        <v>466</v>
      </c>
      <c r="DY2708" t="s">
        <v>466</v>
      </c>
      <c r="DZ2708" t="s">
        <v>466</v>
      </c>
      <c r="ED2708" t="s">
        <v>467</v>
      </c>
      <c r="EE2708" t="s">
        <v>507</v>
      </c>
      <c r="EG2708" t="s">
        <v>467</v>
      </c>
      <c r="EH2708" t="s">
        <v>507</v>
      </c>
      <c r="EI2708" t="s">
        <v>467</v>
      </c>
      <c r="EJ2708" t="s">
        <v>467</v>
      </c>
      <c r="EN2708" t="s">
        <v>650</v>
      </c>
      <c r="EO2708" t="s">
        <v>650</v>
      </c>
      <c r="EQ2708" t="s">
        <v>650</v>
      </c>
      <c r="ER2708" t="s">
        <v>650</v>
      </c>
      <c r="ES2708" t="s">
        <v>650</v>
      </c>
      <c r="ET2708" t="s">
        <v>650</v>
      </c>
      <c r="EU2708" s="7"/>
      <c r="JI2708">
        <v>1</v>
      </c>
      <c r="JO2708">
        <v>1</v>
      </c>
      <c r="JR2708">
        <v>2</v>
      </c>
      <c r="KA2708">
        <v>1</v>
      </c>
      <c r="KG2708">
        <v>1</v>
      </c>
      <c r="KM2708">
        <v>1</v>
      </c>
      <c r="KV2708">
        <v>1</v>
      </c>
      <c r="KY2708" t="s">
        <v>491</v>
      </c>
      <c r="KZ2708">
        <v>4</v>
      </c>
      <c r="LA2708" t="s">
        <v>492</v>
      </c>
      <c r="LB2708" t="s">
        <v>492</v>
      </c>
      <c r="LC2708">
        <v>2</v>
      </c>
      <c r="LD2708">
        <v>3</v>
      </c>
      <c r="LH2708">
        <v>1</v>
      </c>
      <c r="LM2708">
        <v>2</v>
      </c>
      <c r="LN2708">
        <v>3</v>
      </c>
      <c r="LR2708">
        <v>1</v>
      </c>
      <c r="LS2708">
        <v>2</v>
      </c>
      <c r="LX2708">
        <v>3</v>
      </c>
      <c r="MB2708">
        <v>1</v>
      </c>
      <c r="MC2708">
        <v>2</v>
      </c>
      <c r="MH2708">
        <v>3</v>
      </c>
      <c r="ML2708">
        <v>1</v>
      </c>
      <c r="MM2708">
        <v>2</v>
      </c>
      <c r="MR2708">
        <v>3</v>
      </c>
      <c r="MT2708">
        <v>2</v>
      </c>
      <c r="MV2708">
        <v>1</v>
      </c>
      <c r="NB2708" t="s">
        <v>470</v>
      </c>
      <c r="NC2708" t="s">
        <v>469</v>
      </c>
      <c r="ND2708" t="s">
        <v>469</v>
      </c>
      <c r="NE2708" t="s">
        <v>470</v>
      </c>
      <c r="NF2708" t="s">
        <v>471</v>
      </c>
      <c r="NG2708" t="s">
        <v>469</v>
      </c>
      <c r="NH2708" t="s">
        <v>470</v>
      </c>
      <c r="NI2708" t="s">
        <v>470</v>
      </c>
      <c r="NJ2708" t="s">
        <v>470</v>
      </c>
      <c r="NK2708" t="s">
        <v>469</v>
      </c>
      <c r="NL2708" t="s">
        <v>494</v>
      </c>
      <c r="NM2708" t="s">
        <v>493</v>
      </c>
      <c r="NN2708" t="s">
        <v>493</v>
      </c>
      <c r="NO2708" t="s">
        <v>493</v>
      </c>
      <c r="NP2708" t="s">
        <v>494</v>
      </c>
      <c r="NQ2708" t="s">
        <v>494</v>
      </c>
      <c r="NR2708" t="s">
        <v>493</v>
      </c>
      <c r="NS2708" t="s">
        <v>494</v>
      </c>
      <c r="NT2708" t="s">
        <v>493</v>
      </c>
      <c r="NU2708" t="s">
        <v>493</v>
      </c>
      <c r="NV2708" t="s">
        <v>472</v>
      </c>
      <c r="NW2708" t="s">
        <v>474</v>
      </c>
      <c r="NX2708" t="s">
        <v>510</v>
      </c>
      <c r="NY2708" t="s">
        <v>474</v>
      </c>
      <c r="NZ2708" t="s">
        <v>496</v>
      </c>
      <c r="OA2708" t="s">
        <v>496</v>
      </c>
      <c r="OB2708" t="s">
        <v>473</v>
      </c>
      <c r="OC2708" t="s">
        <v>473</v>
      </c>
      <c r="OD2708" t="s">
        <v>474</v>
      </c>
      <c r="OE2708" t="s">
        <v>474</v>
      </c>
      <c r="OF2708" t="s">
        <v>496</v>
      </c>
      <c r="OG2708" t="s">
        <v>473</v>
      </c>
      <c r="OH2708" t="s">
        <v>496</v>
      </c>
      <c r="OI2708" t="s">
        <v>496</v>
      </c>
      <c r="OJ2708" t="s">
        <v>474</v>
      </c>
      <c r="OK2708" t="s">
        <v>474</v>
      </c>
      <c r="OL2708" t="s">
        <v>474</v>
      </c>
      <c r="OM2708" t="s">
        <v>496</v>
      </c>
      <c r="ON2708" t="s">
        <v>474</v>
      </c>
      <c r="OO2708" t="s">
        <v>473</v>
      </c>
      <c r="OP2708" t="s">
        <v>474</v>
      </c>
      <c r="QS2708" t="s">
        <v>475</v>
      </c>
      <c r="QU2708">
        <v>14.866183333333</v>
      </c>
      <c r="QV2708" t="s">
        <v>476</v>
      </c>
      <c r="QX2708" t="s">
        <v>6613</v>
      </c>
      <c r="QY2708" t="s">
        <v>6614</v>
      </c>
      <c r="RO2708">
        <v>1</v>
      </c>
      <c r="RP2708" s="8"/>
      <c r="RQ2708" s="9">
        <f>IFERROR(AVERAGE(INDEX('[1]DO NOT TOUCH Préparation'!$T$1:$T$5,MATCH('DO NOT TOUCH - inputExtraction'!$DG2708,'[1]DO NOT TOUCH Préparation'!$S$1:$S$5,0)),INDEX('[1]DO NOT TOUCH Préparation'!$T$1:$T$5,MATCH('DO NOT TOUCH - inputExtraction'!$DH2708,'[1]DO NOT TOUCH Préparation'!$S$1:$S$5,0)),INDEX('[1]DO NOT TOUCH Préparation'!$T$1:$T$5,MATCH('DO NOT TOUCH - inputExtraction'!$DI2708,'[1]DO NOT TOUCH Préparation'!$S$1:$S$5,0)),INDEX('[1]DO NOT TOUCH Préparation'!$T$1:$T$5,MATCH('DO NOT TOUCH - inputExtraction'!$DJ2708,'[1]DO NOT TOUCH Préparation'!$S$1:$S$5,0)),INDEX('[1]DO NOT TOUCH Préparation'!$T$1:$T$5,MATCH('DO NOT TOUCH - inputExtraction'!$DK2708,'[1]DO NOT TOUCH Préparation'!$S$1:$S$5,0))),"")</f>
        <v>3.6</v>
      </c>
      <c r="RR2708" s="7">
        <f>IFERROR(AVERAGE(INDEX('[1]DO NOT TOUCH Préparation'!$T$1:$T$5,MATCH($DL2708,'[1]DO NOT TOUCH Préparation'!$S$1:$S$5,0)),INDEX('[1]DO NOT TOUCH Préparation'!$T$1:$T$5,MATCH('DO NOT TOUCH - inputExtraction'!$DM2708,'[1]DO NOT TOUCH Préparation'!$S$1:$S$5,0)),INDEX('[1]DO NOT TOUCH Préparation'!$T$1:$T$5,MATCH('DO NOT TOUCH - inputExtraction'!$DN2708,'[1]DO NOT TOUCH Préparation'!$S$1:$S$5,0)),INDEX('[1]DO NOT TOUCH Préparation'!$T$1:$T$5,MATCH(DO2708,'[1]DO NOT TOUCH Préparation'!$S$1:$S$5,0)),INDEX('[1]DO NOT TOUCH Préparation'!$T$1:$T$5,MATCH('DO NOT TOUCH - inputExtraction'!$DP2708,'[1]DO NOT TOUCH Préparation'!$S$1:$S$5,0))),"")</f>
        <v>4.2</v>
      </c>
      <c r="RS2708" t="str">
        <f t="shared" si="169"/>
        <v>25-44</v>
      </c>
      <c r="RT2708" t="str">
        <f t="shared" si="169"/>
        <v>30 000 € à 39 999 €</v>
      </c>
      <c r="RV2708">
        <f>VLOOKUP(DG2708,'[1]DO NOT TOUCH Préparation'!$S$1:$T$5,2,0)</f>
        <v>3</v>
      </c>
      <c r="RW2708">
        <f>VLOOKUP(DH2708,'[1]DO NOT TOUCH Préparation'!$S$1:$T$5,2,0)</f>
        <v>3</v>
      </c>
      <c r="RX2708">
        <f>VLOOKUP(DI2708,'[1]DO NOT TOUCH Préparation'!$S$1:$T$5,2,0)</f>
        <v>3</v>
      </c>
      <c r="RY2708">
        <f>VLOOKUP(DJ2708,'[1]DO NOT TOUCH Préparation'!$S$1:$T$5,2,0)</f>
        <v>4</v>
      </c>
      <c r="RZ2708">
        <f>VLOOKUP(DK2708,'[1]DO NOT TOUCH Préparation'!$S$1:$T$5,2,0)</f>
        <v>5</v>
      </c>
      <c r="SA2708">
        <f>VLOOKUP(DL2708,'[1]DO NOT TOUCH Préparation'!$S$1:$T$5,2,0)</f>
        <v>3</v>
      </c>
      <c r="SB2708">
        <f>VLOOKUP(DM2708,'[1]DO NOT TOUCH Préparation'!$S$1:$T$5,2,0)</f>
        <v>4</v>
      </c>
      <c r="SC2708">
        <f>VLOOKUP(DN2708,'[1]DO NOT TOUCH Préparation'!$S$1:$T$5,2,0)</f>
        <v>5</v>
      </c>
      <c r="SD2708">
        <f>VLOOKUP(DO2708,'[1]DO NOT TOUCH Préparation'!$S$1:$T$5,2,0)</f>
        <v>5</v>
      </c>
      <c r="SE2708">
        <f>VLOOKUP(DP2708,'[1]DO NOT TOUCH Préparation'!$S$1:$T$5,2,0)</f>
        <v>4</v>
      </c>
      <c r="SG2708" t="str">
        <f t="shared" si="170"/>
        <v>Plus de 50%</v>
      </c>
      <c r="SH2708" t="str">
        <f t="shared" si="171"/>
        <v>6% à 20%</v>
      </c>
      <c r="SI2708" t="str">
        <f t="shared" si="172"/>
        <v>Inférieur ou égal à 5%</v>
      </c>
      <c r="SK2708" cm="1">
        <f t="array" ref="SK2708">IFERROR(INDEX('[1]DO NOT TOUCH Préparation'!$W$2:$W$7,MATCH('DO NOT TOUCH - inputExtraction'!SG2708,'[1]DO NOT TOUCH Préparation'!$V$2:$V$7,0),),"1")</f>
        <v>5</v>
      </c>
      <c r="SL2708" cm="1">
        <f t="array" ref="SL2708">IFERROR(INDEX('[1]DO NOT TOUCH Préparation'!$W$2:$W$7,MATCH('DO NOT TOUCH - inputExtraction'!SH2708,'[1]DO NOT TOUCH Préparation'!$V$2:$V$7,0),),"1")</f>
        <v>3</v>
      </c>
      <c r="SM2708" cm="1">
        <f t="array" ref="SM2708">IFERROR(INDEX('[1]DO NOT TOUCH Préparation'!$W$2:$W$7,MATCH('DO NOT TOUCH - inputExtraction'!SI2708,'[1]DO NOT TOUCH Préparation'!$V$2:$V$7,0),),"1")</f>
        <v>2</v>
      </c>
      <c r="SO2708">
        <v>1</v>
      </c>
      <c r="SQ2708">
        <f>IFERROR(VLOOKUP(J2708,'[1]DO NOT TOUCH Préparation'!$CL$2:$CM$9,2,0),"")</f>
        <v>5</v>
      </c>
      <c r="SR2708">
        <f>IFERROR(VLOOKUP(M2708,'[1]DO NOT TOUCH Préparation'!$CT$2:$CU$10,2,0),"")</f>
        <v>3</v>
      </c>
      <c r="SS2708">
        <f>IFERROR(VLOOKUP(N2708,'[1]DO NOT TOUCH Préparation'!$CX$2:$CY$6,2,0),"")</f>
        <v>3</v>
      </c>
    </row>
    <row r="2709" spans="1:513" ht="14.4" x14ac:dyDescent="0.3">
      <c r="A2709" s="4">
        <v>3573</v>
      </c>
      <c r="B2709" s="4" t="s">
        <v>6615</v>
      </c>
      <c r="C2709" s="4" t="s">
        <v>765</v>
      </c>
      <c r="D2709" s="4" t="s">
        <v>449</v>
      </c>
      <c r="E2709" s="4" t="s">
        <v>449</v>
      </c>
      <c r="G2709" s="4" t="s">
        <v>479</v>
      </c>
      <c r="H2709" s="4" t="s">
        <v>748</v>
      </c>
      <c r="I2709" s="4" t="s">
        <v>500</v>
      </c>
      <c r="J2709" s="4" t="s">
        <v>515</v>
      </c>
      <c r="K2709" s="4">
        <v>25</v>
      </c>
      <c r="L2709" s="5" t="s">
        <v>516</v>
      </c>
      <c r="M2709" s="4" t="s">
        <v>502</v>
      </c>
      <c r="N2709" s="5" t="s">
        <v>456</v>
      </c>
      <c r="O2709" s="6">
        <v>2</v>
      </c>
      <c r="P2709" s="6">
        <v>0</v>
      </c>
      <c r="Q2709" s="6">
        <v>0</v>
      </c>
      <c r="R2709" s="6">
        <v>0</v>
      </c>
      <c r="S2709" s="6">
        <v>0</v>
      </c>
      <c r="T2709" s="6">
        <v>0</v>
      </c>
      <c r="U2709" s="6">
        <v>0</v>
      </c>
      <c r="V2709" s="6">
        <v>1</v>
      </c>
      <c r="W2709" s="6">
        <v>0</v>
      </c>
      <c r="X2709">
        <v>1</v>
      </c>
      <c r="Z2709">
        <v>2</v>
      </c>
      <c r="AD2709">
        <v>3</v>
      </c>
      <c r="AG2709" t="s">
        <v>504</v>
      </c>
      <c r="AI2709">
        <v>0</v>
      </c>
      <c r="AJ2709">
        <v>0</v>
      </c>
      <c r="AK2709">
        <v>0</v>
      </c>
      <c r="AL2709">
        <v>0</v>
      </c>
      <c r="AM2709">
        <v>0</v>
      </c>
      <c r="AN2709">
        <v>0</v>
      </c>
      <c r="AO2709">
        <v>0</v>
      </c>
      <c r="AP2709">
        <v>0</v>
      </c>
      <c r="AR2709">
        <v>0</v>
      </c>
      <c r="AS2709">
        <v>0</v>
      </c>
      <c r="AT2709">
        <v>0</v>
      </c>
      <c r="AU2709">
        <v>0</v>
      </c>
      <c r="AV2709">
        <v>0</v>
      </c>
      <c r="AW2709">
        <v>0</v>
      </c>
      <c r="AX2709">
        <v>0</v>
      </c>
      <c r="AY2709">
        <v>0</v>
      </c>
      <c r="AZ2709">
        <v>0</v>
      </c>
      <c r="BA2709">
        <v>0</v>
      </c>
      <c r="BB2709">
        <v>1</v>
      </c>
      <c r="BC2709">
        <v>0</v>
      </c>
      <c r="BD2709">
        <v>0</v>
      </c>
      <c r="BE2709">
        <v>0</v>
      </c>
      <c r="CG2709">
        <v>0</v>
      </c>
      <c r="CH2709">
        <v>0</v>
      </c>
      <c r="CJ2709" t="s">
        <v>524</v>
      </c>
      <c r="CK2709" t="s">
        <v>459</v>
      </c>
      <c r="CL2709" t="s">
        <v>619</v>
      </c>
      <c r="CM2709">
        <v>4</v>
      </c>
      <c r="CN2709">
        <v>4</v>
      </c>
      <c r="CO2709">
        <v>3</v>
      </c>
      <c r="CR2709" t="s">
        <v>459</v>
      </c>
      <c r="CS2709" t="s">
        <v>486</v>
      </c>
      <c r="CT2709">
        <v>3</v>
      </c>
      <c r="CU2709">
        <v>3</v>
      </c>
      <c r="CV2709">
        <v>4</v>
      </c>
      <c r="CY2709" t="s">
        <v>534</v>
      </c>
      <c r="CZ2709" t="s">
        <v>505</v>
      </c>
      <c r="DA2709">
        <v>4</v>
      </c>
      <c r="DB2709">
        <v>3</v>
      </c>
      <c r="DC2709">
        <v>3</v>
      </c>
      <c r="DD2709">
        <v>3</v>
      </c>
      <c r="DE2709">
        <v>3</v>
      </c>
      <c r="DF2709" t="s">
        <v>758</v>
      </c>
      <c r="DG2709" t="s">
        <v>464</v>
      </c>
      <c r="DH2709" t="s">
        <v>463</v>
      </c>
      <c r="DI2709" t="s">
        <v>462</v>
      </c>
      <c r="DJ2709" t="s">
        <v>463</v>
      </c>
      <c r="DK2709" t="s">
        <v>462</v>
      </c>
      <c r="DL2709" t="s">
        <v>463</v>
      </c>
      <c r="DM2709" t="s">
        <v>462</v>
      </c>
      <c r="DN2709" t="s">
        <v>463</v>
      </c>
      <c r="DO2709" t="s">
        <v>462</v>
      </c>
      <c r="DP2709" t="s">
        <v>463</v>
      </c>
      <c r="DQ2709" t="s">
        <v>465</v>
      </c>
      <c r="DS2709" t="s">
        <v>465</v>
      </c>
      <c r="DU2709" t="s">
        <v>465</v>
      </c>
      <c r="DW2709" t="s">
        <v>465</v>
      </c>
      <c r="DY2709" t="s">
        <v>465</v>
      </c>
      <c r="EA2709" t="s">
        <v>490</v>
      </c>
      <c r="EC2709" t="s">
        <v>467</v>
      </c>
      <c r="EE2709" t="s">
        <v>507</v>
      </c>
      <c r="EG2709" t="s">
        <v>467</v>
      </c>
      <c r="EI2709" t="s">
        <v>507</v>
      </c>
      <c r="EK2709">
        <v>4</v>
      </c>
      <c r="EM2709">
        <v>3</v>
      </c>
      <c r="EO2709">
        <v>4</v>
      </c>
      <c r="EQ2709">
        <v>3</v>
      </c>
      <c r="ES2709">
        <v>3</v>
      </c>
      <c r="EU2709" s="7"/>
      <c r="IR2709">
        <v>2</v>
      </c>
      <c r="IS2709">
        <v>1</v>
      </c>
      <c r="IU2709">
        <v>3</v>
      </c>
      <c r="JD2709">
        <v>1</v>
      </c>
      <c r="JF2709">
        <v>2</v>
      </c>
      <c r="JQ2709">
        <v>2</v>
      </c>
      <c r="JT2709">
        <v>1</v>
      </c>
      <c r="KB2709">
        <v>1</v>
      </c>
      <c r="KD2709">
        <v>2</v>
      </c>
      <c r="KO2709">
        <v>1</v>
      </c>
      <c r="KQ2709">
        <v>2</v>
      </c>
      <c r="KY2709">
        <v>3</v>
      </c>
      <c r="KZ2709">
        <v>4</v>
      </c>
      <c r="LA2709">
        <v>4</v>
      </c>
      <c r="LB2709">
        <v>4</v>
      </c>
      <c r="LC2709">
        <v>3</v>
      </c>
      <c r="LG2709">
        <v>1</v>
      </c>
      <c r="LI2709">
        <v>2</v>
      </c>
      <c r="LO2709">
        <v>1</v>
      </c>
      <c r="LQ2709">
        <v>2</v>
      </c>
      <c r="LZ2709">
        <v>1</v>
      </c>
      <c r="MB2709">
        <v>2</v>
      </c>
      <c r="MJ2709">
        <v>1</v>
      </c>
      <c r="ML2709">
        <v>2</v>
      </c>
      <c r="MT2709">
        <v>1</v>
      </c>
      <c r="MV2709">
        <v>2</v>
      </c>
      <c r="NB2709" t="s">
        <v>470</v>
      </c>
      <c r="NC2709" t="s">
        <v>470</v>
      </c>
      <c r="ND2709" t="s">
        <v>469</v>
      </c>
      <c r="NE2709" t="s">
        <v>469</v>
      </c>
      <c r="NF2709" t="s">
        <v>470</v>
      </c>
      <c r="NG2709" t="s">
        <v>470</v>
      </c>
      <c r="NH2709" t="s">
        <v>470</v>
      </c>
      <c r="NI2709" t="s">
        <v>470</v>
      </c>
      <c r="NJ2709" t="s">
        <v>469</v>
      </c>
      <c r="NK2709" t="s">
        <v>470</v>
      </c>
      <c r="NL2709" t="s">
        <v>494</v>
      </c>
      <c r="NM2709" t="s">
        <v>494</v>
      </c>
      <c r="NN2709" t="s">
        <v>494</v>
      </c>
      <c r="NO2709" t="s">
        <v>469</v>
      </c>
      <c r="NP2709" t="s">
        <v>494</v>
      </c>
      <c r="NQ2709" t="s">
        <v>469</v>
      </c>
      <c r="NR2709" t="s">
        <v>493</v>
      </c>
      <c r="NS2709" t="s">
        <v>469</v>
      </c>
      <c r="NT2709" t="s">
        <v>494</v>
      </c>
      <c r="NU2709" t="s">
        <v>494</v>
      </c>
      <c r="NV2709" t="s">
        <v>472</v>
      </c>
      <c r="NW2709" t="s">
        <v>473</v>
      </c>
      <c r="NX2709" t="s">
        <v>474</v>
      </c>
      <c r="NY2709" t="s">
        <v>510</v>
      </c>
      <c r="NZ2709" t="s">
        <v>474</v>
      </c>
      <c r="OA2709" t="s">
        <v>473</v>
      </c>
      <c r="OB2709" t="s">
        <v>474</v>
      </c>
      <c r="OC2709" t="s">
        <v>473</v>
      </c>
      <c r="OD2709" t="s">
        <v>510</v>
      </c>
      <c r="OE2709" t="s">
        <v>474</v>
      </c>
      <c r="OF2709" t="s">
        <v>473</v>
      </c>
      <c r="OG2709" t="s">
        <v>474</v>
      </c>
      <c r="OH2709" t="s">
        <v>473</v>
      </c>
      <c r="OI2709" t="s">
        <v>474</v>
      </c>
      <c r="OJ2709" t="s">
        <v>474</v>
      </c>
      <c r="OK2709" t="s">
        <v>473</v>
      </c>
      <c r="OL2709" t="s">
        <v>474</v>
      </c>
      <c r="OM2709" t="s">
        <v>474</v>
      </c>
      <c r="ON2709" t="s">
        <v>510</v>
      </c>
      <c r="OO2709" t="s">
        <v>474</v>
      </c>
      <c r="OP2709" t="s">
        <v>474</v>
      </c>
      <c r="QS2709" t="s">
        <v>475</v>
      </c>
      <c r="QU2709">
        <v>4.6575333333333004</v>
      </c>
      <c r="QV2709" t="s">
        <v>476</v>
      </c>
      <c r="RB2709" t="s">
        <v>759</v>
      </c>
      <c r="RO2709">
        <v>1</v>
      </c>
      <c r="RP2709" s="8"/>
      <c r="RQ2709" s="9">
        <f>IFERROR(AVERAGE(INDEX('[1]DO NOT TOUCH Préparation'!$T$1:$T$5,MATCH('DO NOT TOUCH - inputExtraction'!$DG2709,'[1]DO NOT TOUCH Préparation'!$S$1:$S$5,0)),INDEX('[1]DO NOT TOUCH Préparation'!$T$1:$T$5,MATCH('DO NOT TOUCH - inputExtraction'!$DH2709,'[1]DO NOT TOUCH Préparation'!$S$1:$S$5,0)),INDEX('[1]DO NOT TOUCH Préparation'!$T$1:$T$5,MATCH('DO NOT TOUCH - inputExtraction'!$DI2709,'[1]DO NOT TOUCH Préparation'!$S$1:$S$5,0)),INDEX('[1]DO NOT TOUCH Préparation'!$T$1:$T$5,MATCH('DO NOT TOUCH - inputExtraction'!$DJ2709,'[1]DO NOT TOUCH Préparation'!$S$1:$S$5,0)),INDEX('[1]DO NOT TOUCH Préparation'!$T$1:$T$5,MATCH('DO NOT TOUCH - inputExtraction'!$DK2709,'[1]DO NOT TOUCH Préparation'!$S$1:$S$5,0))),"")</f>
        <v>3.8</v>
      </c>
      <c r="RR2709" s="7">
        <f>IFERROR(AVERAGE(INDEX('[1]DO NOT TOUCH Préparation'!$T$1:$T$5,MATCH($DL2709,'[1]DO NOT TOUCH Préparation'!$S$1:$S$5,0)),INDEX('[1]DO NOT TOUCH Préparation'!$T$1:$T$5,MATCH('DO NOT TOUCH - inputExtraction'!$DM2709,'[1]DO NOT TOUCH Préparation'!$S$1:$S$5,0)),INDEX('[1]DO NOT TOUCH Préparation'!$T$1:$T$5,MATCH('DO NOT TOUCH - inputExtraction'!$DN2709,'[1]DO NOT TOUCH Préparation'!$S$1:$S$5,0)),INDEX('[1]DO NOT TOUCH Préparation'!$T$1:$T$5,MATCH(DO2709,'[1]DO NOT TOUCH Préparation'!$S$1:$S$5,0)),INDEX('[1]DO NOT TOUCH Préparation'!$T$1:$T$5,MATCH('DO NOT TOUCH - inputExtraction'!$DP2709,'[1]DO NOT TOUCH Préparation'!$S$1:$S$5,0))),"")</f>
        <v>3.4</v>
      </c>
      <c r="RS2709" t="str">
        <f t="shared" si="169"/>
        <v>25-44</v>
      </c>
      <c r="RT2709" t="str">
        <f t="shared" si="169"/>
        <v>20 000 € à 29 999 €</v>
      </c>
      <c r="RV2709">
        <f>VLOOKUP(DG2709,'[1]DO NOT TOUCH Préparation'!$S$1:$T$5,2,0)</f>
        <v>5</v>
      </c>
      <c r="RW2709">
        <f>VLOOKUP(DH2709,'[1]DO NOT TOUCH Préparation'!$S$1:$T$5,2,0)</f>
        <v>3</v>
      </c>
      <c r="RX2709">
        <f>VLOOKUP(DI2709,'[1]DO NOT TOUCH Préparation'!$S$1:$T$5,2,0)</f>
        <v>4</v>
      </c>
      <c r="RY2709">
        <f>VLOOKUP(DJ2709,'[1]DO NOT TOUCH Préparation'!$S$1:$T$5,2,0)</f>
        <v>3</v>
      </c>
      <c r="RZ2709">
        <f>VLOOKUP(DK2709,'[1]DO NOT TOUCH Préparation'!$S$1:$T$5,2,0)</f>
        <v>4</v>
      </c>
      <c r="SA2709">
        <f>VLOOKUP(DL2709,'[1]DO NOT TOUCH Préparation'!$S$1:$T$5,2,0)</f>
        <v>3</v>
      </c>
      <c r="SB2709">
        <f>VLOOKUP(DM2709,'[1]DO NOT TOUCH Préparation'!$S$1:$T$5,2,0)</f>
        <v>4</v>
      </c>
      <c r="SC2709">
        <f>VLOOKUP(DN2709,'[1]DO NOT TOUCH Préparation'!$S$1:$T$5,2,0)</f>
        <v>3</v>
      </c>
      <c r="SD2709">
        <f>VLOOKUP(DO2709,'[1]DO NOT TOUCH Préparation'!$S$1:$T$5,2,0)</f>
        <v>4</v>
      </c>
      <c r="SE2709">
        <f>VLOOKUP(DP2709,'[1]DO NOT TOUCH Préparation'!$S$1:$T$5,2,0)</f>
        <v>3</v>
      </c>
      <c r="SG2709" t="str">
        <f t="shared" si="170"/>
        <v>6% à 20%</v>
      </c>
      <c r="SH2709" t="str">
        <f t="shared" si="171"/>
        <v>6% à 20%</v>
      </c>
      <c r="SI2709" t="str">
        <f t="shared" si="172"/>
        <v>21% à 50%</v>
      </c>
      <c r="SK2709" cm="1">
        <f t="array" ref="SK2709">IFERROR(INDEX('[1]DO NOT TOUCH Préparation'!$W$2:$W$7,MATCH('DO NOT TOUCH - inputExtraction'!SG2709,'[1]DO NOT TOUCH Préparation'!$V$2:$V$7,0),),"1")</f>
        <v>3</v>
      </c>
      <c r="SL2709" cm="1">
        <f t="array" ref="SL2709">IFERROR(INDEX('[1]DO NOT TOUCH Préparation'!$W$2:$W$7,MATCH('DO NOT TOUCH - inputExtraction'!SH2709,'[1]DO NOT TOUCH Préparation'!$V$2:$V$7,0),),"1")</f>
        <v>3</v>
      </c>
      <c r="SM2709" cm="1">
        <f t="array" ref="SM2709">IFERROR(INDEX('[1]DO NOT TOUCH Préparation'!$W$2:$W$7,MATCH('DO NOT TOUCH - inputExtraction'!SI2709,'[1]DO NOT TOUCH Préparation'!$V$2:$V$7,0),),"1")</f>
        <v>4</v>
      </c>
      <c r="SO2709">
        <v>1</v>
      </c>
      <c r="SQ2709">
        <f>IFERROR(VLOOKUP(J2709,'[1]DO NOT TOUCH Préparation'!$CL$2:$CM$9,2,0),"")</f>
        <v>2</v>
      </c>
      <c r="SR2709">
        <f>IFERROR(VLOOKUP(M2709,'[1]DO NOT TOUCH Préparation'!$CT$2:$CU$10,2,0),"")</f>
        <v>2</v>
      </c>
      <c r="SS2709">
        <f>IFERROR(VLOOKUP(N2709,'[1]DO NOT TOUCH Préparation'!$CX$2:$CY$6,2,0),"")</f>
        <v>4</v>
      </c>
    </row>
    <row r="2710" spans="1:513" ht="14.4" x14ac:dyDescent="0.3">
      <c r="A2710" s="4">
        <v>3575</v>
      </c>
      <c r="B2710" s="4" t="s">
        <v>6616</v>
      </c>
      <c r="C2710" s="4" t="s">
        <v>4546</v>
      </c>
      <c r="D2710" s="4" t="s">
        <v>816</v>
      </c>
      <c r="E2710" s="4" t="s">
        <v>816</v>
      </c>
      <c r="G2710" s="4" t="s">
        <v>450</v>
      </c>
      <c r="H2710" s="4" t="s">
        <v>865</v>
      </c>
      <c r="I2710" s="4" t="s">
        <v>860</v>
      </c>
      <c r="J2710" s="4" t="s">
        <v>562</v>
      </c>
      <c r="K2710" s="4">
        <v>42</v>
      </c>
      <c r="L2710" s="5" t="s">
        <v>516</v>
      </c>
      <c r="M2710" s="4" t="s">
        <v>653</v>
      </c>
      <c r="N2710" s="5" t="s">
        <v>503</v>
      </c>
      <c r="O2710" s="6">
        <v>4</v>
      </c>
      <c r="P2710" s="6">
        <v>0</v>
      </c>
      <c r="Q2710" s="6">
        <v>0</v>
      </c>
      <c r="R2710" s="6">
        <v>0</v>
      </c>
      <c r="S2710" s="6">
        <v>1</v>
      </c>
      <c r="T2710" s="6">
        <v>0</v>
      </c>
      <c r="U2710" s="6">
        <v>0</v>
      </c>
      <c r="V2710" s="6">
        <v>0</v>
      </c>
      <c r="W2710" s="6">
        <v>0</v>
      </c>
      <c r="Y2710">
        <v>1</v>
      </c>
      <c r="AG2710" t="s">
        <v>542</v>
      </c>
      <c r="AH2710" t="s">
        <v>929</v>
      </c>
      <c r="BF2710">
        <v>0</v>
      </c>
      <c r="BG2710">
        <v>0</v>
      </c>
      <c r="BH2710">
        <v>0</v>
      </c>
      <c r="BI2710">
        <v>0</v>
      </c>
      <c r="BJ2710">
        <v>0</v>
      </c>
      <c r="BK2710">
        <v>0</v>
      </c>
      <c r="BL2710">
        <v>0</v>
      </c>
      <c r="BM2710">
        <v>0</v>
      </c>
      <c r="BN2710">
        <v>0</v>
      </c>
      <c r="CG2710">
        <v>0</v>
      </c>
      <c r="CH2710">
        <v>1</v>
      </c>
      <c r="CJ2710" t="s">
        <v>458</v>
      </c>
      <c r="CK2710" t="s">
        <v>459</v>
      </c>
      <c r="CL2710" t="s">
        <v>486</v>
      </c>
      <c r="CM2710">
        <v>2</v>
      </c>
      <c r="CN2710">
        <v>3</v>
      </c>
      <c r="CO2710">
        <v>4</v>
      </c>
      <c r="CR2710" t="s">
        <v>534</v>
      </c>
      <c r="CS2710" t="s">
        <v>486</v>
      </c>
      <c r="CT2710">
        <v>2</v>
      </c>
      <c r="CU2710">
        <v>4</v>
      </c>
      <c r="CV2710">
        <v>4</v>
      </c>
      <c r="CY2710" t="s">
        <v>485</v>
      </c>
      <c r="CZ2710" t="s">
        <v>505</v>
      </c>
      <c r="DA2710" t="s">
        <v>487</v>
      </c>
      <c r="DB2710">
        <v>3</v>
      </c>
      <c r="DC2710">
        <v>4</v>
      </c>
      <c r="DD2710">
        <v>3</v>
      </c>
      <c r="DG2710" t="s">
        <v>463</v>
      </c>
      <c r="DH2710" t="s">
        <v>506</v>
      </c>
      <c r="DI2710" t="s">
        <v>506</v>
      </c>
      <c r="DJ2710" t="s">
        <v>463</v>
      </c>
      <c r="DK2710" t="s">
        <v>463</v>
      </c>
      <c r="DL2710" t="s">
        <v>463</v>
      </c>
      <c r="DM2710" t="s">
        <v>462</v>
      </c>
      <c r="DN2710" t="s">
        <v>506</v>
      </c>
      <c r="DO2710" t="s">
        <v>506</v>
      </c>
      <c r="DP2710" t="s">
        <v>506</v>
      </c>
      <c r="DW2710" t="s">
        <v>465</v>
      </c>
      <c r="EG2710" t="s">
        <v>467</v>
      </c>
      <c r="EQ2710">
        <v>4</v>
      </c>
      <c r="EU2710" s="7"/>
      <c r="HG2710">
        <v>1</v>
      </c>
      <c r="HH2710">
        <v>3</v>
      </c>
      <c r="HI2710">
        <v>2</v>
      </c>
      <c r="HK2710">
        <v>1</v>
      </c>
      <c r="HL2710">
        <v>3</v>
      </c>
      <c r="HM2710">
        <v>2</v>
      </c>
      <c r="IE2710">
        <v>2</v>
      </c>
      <c r="IF2710">
        <v>1</v>
      </c>
      <c r="IG2710">
        <v>3</v>
      </c>
      <c r="II2710">
        <v>1</v>
      </c>
      <c r="IJ2710">
        <v>2</v>
      </c>
      <c r="IK2710">
        <v>3</v>
      </c>
      <c r="IM2710">
        <v>3</v>
      </c>
      <c r="IN2710">
        <v>2</v>
      </c>
      <c r="IO2710">
        <v>1</v>
      </c>
      <c r="KA2710">
        <v>2</v>
      </c>
      <c r="KC2710">
        <v>1</v>
      </c>
      <c r="KD2710">
        <v>3</v>
      </c>
      <c r="KY2710">
        <v>2</v>
      </c>
      <c r="KZ2710">
        <v>2</v>
      </c>
      <c r="LA2710">
        <v>3</v>
      </c>
      <c r="LB2710">
        <v>3</v>
      </c>
      <c r="LC2710">
        <v>4</v>
      </c>
      <c r="LE2710">
        <v>3</v>
      </c>
      <c r="LH2710">
        <v>2</v>
      </c>
      <c r="LL2710">
        <v>1</v>
      </c>
      <c r="LN2710">
        <v>1</v>
      </c>
      <c r="LR2710">
        <v>2</v>
      </c>
      <c r="LS2710">
        <v>3</v>
      </c>
      <c r="LY2710">
        <v>1</v>
      </c>
      <c r="MA2710">
        <v>2</v>
      </c>
      <c r="MD2710">
        <v>3</v>
      </c>
      <c r="MI2710">
        <v>2</v>
      </c>
      <c r="ML2710">
        <v>1</v>
      </c>
      <c r="MR2710">
        <v>1</v>
      </c>
      <c r="MT2710">
        <v>3</v>
      </c>
      <c r="MY2710">
        <v>2</v>
      </c>
      <c r="NB2710" t="s">
        <v>493</v>
      </c>
      <c r="NC2710" t="s">
        <v>493</v>
      </c>
      <c r="ND2710" t="s">
        <v>470</v>
      </c>
      <c r="NE2710" t="s">
        <v>493</v>
      </c>
      <c r="NF2710" t="s">
        <v>470</v>
      </c>
      <c r="NG2710" t="s">
        <v>470</v>
      </c>
      <c r="NH2710" t="s">
        <v>469</v>
      </c>
      <c r="NI2710" t="s">
        <v>493</v>
      </c>
      <c r="NJ2710" t="s">
        <v>493</v>
      </c>
      <c r="NK2710" t="s">
        <v>493</v>
      </c>
      <c r="NL2710" t="s">
        <v>494</v>
      </c>
      <c r="NM2710" t="s">
        <v>493</v>
      </c>
      <c r="NN2710" t="s">
        <v>508</v>
      </c>
      <c r="NO2710" t="s">
        <v>469</v>
      </c>
      <c r="NP2710" t="s">
        <v>508</v>
      </c>
      <c r="NQ2710" t="s">
        <v>493</v>
      </c>
      <c r="NR2710" t="s">
        <v>469</v>
      </c>
      <c r="NS2710" t="s">
        <v>494</v>
      </c>
      <c r="NT2710" t="s">
        <v>493</v>
      </c>
      <c r="NU2710" t="s">
        <v>494</v>
      </c>
      <c r="NV2710" t="s">
        <v>495</v>
      </c>
      <c r="OQ2710" t="s">
        <v>473</v>
      </c>
      <c r="OR2710" t="s">
        <v>474</v>
      </c>
      <c r="OS2710" t="s">
        <v>474</v>
      </c>
      <c r="OT2710" t="s">
        <v>510</v>
      </c>
      <c r="OU2710" t="s">
        <v>510</v>
      </c>
      <c r="OV2710" t="s">
        <v>510</v>
      </c>
      <c r="OW2710" t="s">
        <v>474</v>
      </c>
      <c r="OX2710" t="s">
        <v>474</v>
      </c>
      <c r="OY2710" t="s">
        <v>473</v>
      </c>
      <c r="OZ2710" t="s">
        <v>510</v>
      </c>
      <c r="PA2710" t="s">
        <v>474</v>
      </c>
      <c r="PB2710" t="s">
        <v>474</v>
      </c>
      <c r="PC2710" t="s">
        <v>473</v>
      </c>
      <c r="PD2710" t="s">
        <v>474</v>
      </c>
      <c r="PE2710" t="s">
        <v>473</v>
      </c>
      <c r="PF2710" t="s">
        <v>510</v>
      </c>
      <c r="PG2710" t="s">
        <v>474</v>
      </c>
      <c r="PH2710" t="s">
        <v>473</v>
      </c>
      <c r="PI2710" t="s">
        <v>474</v>
      </c>
      <c r="QS2710" t="s">
        <v>475</v>
      </c>
      <c r="QU2710">
        <v>5.3169500000000003</v>
      </c>
      <c r="QV2710" t="s">
        <v>821</v>
      </c>
      <c r="QX2710" t="s">
        <v>929</v>
      </c>
      <c r="RO2710">
        <v>1</v>
      </c>
      <c r="RP2710" s="8"/>
      <c r="RQ2710" s="9">
        <f>IFERROR(AVERAGE(INDEX('[1]DO NOT TOUCH Préparation'!$T$1:$T$5,MATCH('DO NOT TOUCH - inputExtraction'!$DG2710,'[1]DO NOT TOUCH Préparation'!$S$1:$S$5,0)),INDEX('[1]DO NOT TOUCH Préparation'!$T$1:$T$5,MATCH('DO NOT TOUCH - inputExtraction'!$DH2710,'[1]DO NOT TOUCH Préparation'!$S$1:$S$5,0)),INDEX('[1]DO NOT TOUCH Préparation'!$T$1:$T$5,MATCH('DO NOT TOUCH - inputExtraction'!$DI2710,'[1]DO NOT TOUCH Préparation'!$S$1:$S$5,0)),INDEX('[1]DO NOT TOUCH Préparation'!$T$1:$T$5,MATCH('DO NOT TOUCH - inputExtraction'!$DJ2710,'[1]DO NOT TOUCH Préparation'!$S$1:$S$5,0)),INDEX('[1]DO NOT TOUCH Préparation'!$T$1:$T$5,MATCH('DO NOT TOUCH - inputExtraction'!$DK2710,'[1]DO NOT TOUCH Préparation'!$S$1:$S$5,0))),"")</f>
        <v>2.6</v>
      </c>
      <c r="RR2710" s="7">
        <f>IFERROR(AVERAGE(INDEX('[1]DO NOT TOUCH Préparation'!$T$1:$T$5,MATCH($DL2710,'[1]DO NOT TOUCH Préparation'!$S$1:$S$5,0)),INDEX('[1]DO NOT TOUCH Préparation'!$T$1:$T$5,MATCH('DO NOT TOUCH - inputExtraction'!$DM2710,'[1]DO NOT TOUCH Préparation'!$S$1:$S$5,0)),INDEX('[1]DO NOT TOUCH Préparation'!$T$1:$T$5,MATCH('DO NOT TOUCH - inputExtraction'!$DN2710,'[1]DO NOT TOUCH Préparation'!$S$1:$S$5,0)),INDEX('[1]DO NOT TOUCH Préparation'!$T$1:$T$5,MATCH(DO2710,'[1]DO NOT TOUCH Préparation'!$S$1:$S$5,0)),INDEX('[1]DO NOT TOUCH Préparation'!$T$1:$T$5,MATCH('DO NOT TOUCH - inputExtraction'!$DP2710,'[1]DO NOT TOUCH Préparation'!$S$1:$S$5,0))),"")</f>
        <v>2.6</v>
      </c>
      <c r="RS2710" t="str">
        <f t="shared" si="169"/>
        <v>25-44</v>
      </c>
      <c r="RT2710" t="str">
        <f t="shared" si="169"/>
        <v>70 000 € à 79 999 €</v>
      </c>
      <c r="RV2710">
        <f>VLOOKUP(DG2710,'[1]DO NOT TOUCH Préparation'!$S$1:$T$5,2,0)</f>
        <v>3</v>
      </c>
      <c r="RW2710">
        <f>VLOOKUP(DH2710,'[1]DO NOT TOUCH Préparation'!$S$1:$T$5,2,0)</f>
        <v>2</v>
      </c>
      <c r="RX2710">
        <f>VLOOKUP(DI2710,'[1]DO NOT TOUCH Préparation'!$S$1:$T$5,2,0)</f>
        <v>2</v>
      </c>
      <c r="RY2710">
        <f>VLOOKUP(DJ2710,'[1]DO NOT TOUCH Préparation'!$S$1:$T$5,2,0)</f>
        <v>3</v>
      </c>
      <c r="RZ2710">
        <f>VLOOKUP(DK2710,'[1]DO NOT TOUCH Préparation'!$S$1:$T$5,2,0)</f>
        <v>3</v>
      </c>
      <c r="SA2710">
        <f>VLOOKUP(DL2710,'[1]DO NOT TOUCH Préparation'!$S$1:$T$5,2,0)</f>
        <v>3</v>
      </c>
      <c r="SB2710">
        <f>VLOOKUP(DM2710,'[1]DO NOT TOUCH Préparation'!$S$1:$T$5,2,0)</f>
        <v>4</v>
      </c>
      <c r="SC2710">
        <f>VLOOKUP(DN2710,'[1]DO NOT TOUCH Préparation'!$S$1:$T$5,2,0)</f>
        <v>2</v>
      </c>
      <c r="SD2710">
        <f>VLOOKUP(DO2710,'[1]DO NOT TOUCH Préparation'!$S$1:$T$5,2,0)</f>
        <v>2</v>
      </c>
      <c r="SE2710">
        <f>VLOOKUP(DP2710,'[1]DO NOT TOUCH Préparation'!$S$1:$T$5,2,0)</f>
        <v>2</v>
      </c>
      <c r="SG2710" t="str">
        <f t="shared" si="170"/>
        <v>6% à 20%</v>
      </c>
      <c r="SH2710" t="str">
        <f t="shared" si="171"/>
        <v>21% à 50%</v>
      </c>
      <c r="SI2710" t="str">
        <f t="shared" si="172"/>
        <v>Inférieur ou égal à 5%</v>
      </c>
      <c r="SK2710" cm="1">
        <f t="array" ref="SK2710">IFERROR(INDEX('[1]DO NOT TOUCH Préparation'!$W$2:$W$7,MATCH('DO NOT TOUCH - inputExtraction'!SG2710,'[1]DO NOT TOUCH Préparation'!$V$2:$V$7,0),),"1")</f>
        <v>3</v>
      </c>
      <c r="SL2710" cm="1">
        <f t="array" ref="SL2710">IFERROR(INDEX('[1]DO NOT TOUCH Préparation'!$W$2:$W$7,MATCH('DO NOT TOUCH - inputExtraction'!SH2710,'[1]DO NOT TOUCH Préparation'!$V$2:$V$7,0),),"1")</f>
        <v>4</v>
      </c>
      <c r="SM2710" cm="1">
        <f t="array" ref="SM2710">IFERROR(INDEX('[1]DO NOT TOUCH Préparation'!$W$2:$W$7,MATCH('DO NOT TOUCH - inputExtraction'!SI2710,'[1]DO NOT TOUCH Préparation'!$V$2:$V$7,0),),"1")</f>
        <v>2</v>
      </c>
      <c r="SO2710">
        <v>1</v>
      </c>
      <c r="SQ2710">
        <f>IFERROR(VLOOKUP(J2710,'[1]DO NOT TOUCH Préparation'!$CL$2:$CM$9,2,0),"")</f>
        <v>5</v>
      </c>
      <c r="SR2710">
        <f>IFERROR(VLOOKUP(M2710,'[1]DO NOT TOUCH Préparation'!$CT$2:$CU$10,2,0),"")</f>
        <v>7</v>
      </c>
      <c r="SS2710">
        <f>IFERROR(VLOOKUP(N2710,'[1]DO NOT TOUCH Préparation'!$CX$2:$CY$6,2,0),"")</f>
        <v>3</v>
      </c>
    </row>
    <row r="2711" spans="1:513" ht="14.4" x14ac:dyDescent="0.3">
      <c r="A2711" s="4">
        <v>3576</v>
      </c>
      <c r="B2711" s="4" t="s">
        <v>6617</v>
      </c>
      <c r="C2711" s="4" t="s">
        <v>1427</v>
      </c>
      <c r="D2711" s="4" t="s">
        <v>940</v>
      </c>
      <c r="E2711" s="4" t="s">
        <v>940</v>
      </c>
      <c r="G2711" s="4" t="s">
        <v>479</v>
      </c>
      <c r="H2711" s="4" t="s">
        <v>980</v>
      </c>
      <c r="I2711" s="4" t="s">
        <v>981</v>
      </c>
      <c r="J2711" s="4" t="s">
        <v>453</v>
      </c>
      <c r="K2711" s="4">
        <v>52</v>
      </c>
      <c r="L2711" s="5" t="s">
        <v>454</v>
      </c>
      <c r="M2711" s="4" t="s">
        <v>482</v>
      </c>
      <c r="N2711" s="5" t="s">
        <v>503</v>
      </c>
      <c r="O2711" s="6">
        <v>3</v>
      </c>
      <c r="P2711" s="6">
        <v>0</v>
      </c>
      <c r="Q2711" s="6">
        <v>0</v>
      </c>
      <c r="R2711" s="6">
        <v>0</v>
      </c>
      <c r="S2711" s="6">
        <v>0</v>
      </c>
      <c r="T2711" s="6">
        <v>1</v>
      </c>
      <c r="U2711" s="6">
        <v>0</v>
      </c>
      <c r="V2711" s="6">
        <v>1</v>
      </c>
      <c r="W2711" s="6">
        <v>0</v>
      </c>
      <c r="X2711">
        <v>1</v>
      </c>
      <c r="Y2711">
        <v>2</v>
      </c>
      <c r="AB2711">
        <v>3</v>
      </c>
      <c r="AG2711" t="s">
        <v>942</v>
      </c>
      <c r="BX2711">
        <v>1</v>
      </c>
      <c r="BY2711">
        <v>1</v>
      </c>
      <c r="BZ2711">
        <v>0</v>
      </c>
      <c r="CA2711">
        <v>0</v>
      </c>
      <c r="CB2711">
        <v>0</v>
      </c>
      <c r="CC2711">
        <v>0</v>
      </c>
      <c r="CD2711">
        <v>1</v>
      </c>
      <c r="CE2711">
        <v>0</v>
      </c>
      <c r="CF2711">
        <v>0</v>
      </c>
      <c r="CG2711">
        <v>0</v>
      </c>
      <c r="CH2711">
        <v>0</v>
      </c>
      <c r="CJ2711" t="s">
        <v>458</v>
      </c>
      <c r="CK2711" t="s">
        <v>459</v>
      </c>
      <c r="CL2711" t="s">
        <v>460</v>
      </c>
      <c r="CM2711">
        <v>4</v>
      </c>
      <c r="CN2711" t="s">
        <v>535</v>
      </c>
      <c r="CO2711" t="s">
        <v>535</v>
      </c>
      <c r="CR2711" t="s">
        <v>459</v>
      </c>
      <c r="CS2711" t="s">
        <v>460</v>
      </c>
      <c r="CT2711" t="s">
        <v>535</v>
      </c>
      <c r="CU2711" t="s">
        <v>535</v>
      </c>
      <c r="CV2711" t="s">
        <v>535</v>
      </c>
      <c r="CY2711" t="s">
        <v>459</v>
      </c>
      <c r="CZ2711" t="s">
        <v>486</v>
      </c>
      <c r="DA2711" t="s">
        <v>535</v>
      </c>
      <c r="DB2711" t="s">
        <v>535</v>
      </c>
      <c r="DC2711" t="s">
        <v>535</v>
      </c>
      <c r="DD2711" t="s">
        <v>535</v>
      </c>
      <c r="DG2711" t="s">
        <v>464</v>
      </c>
      <c r="DH2711" t="s">
        <v>506</v>
      </c>
      <c r="DI2711" t="s">
        <v>464</v>
      </c>
      <c r="DJ2711" t="s">
        <v>462</v>
      </c>
      <c r="DK2711" t="s">
        <v>464</v>
      </c>
      <c r="DL2711" t="s">
        <v>464</v>
      </c>
      <c r="DM2711" t="s">
        <v>464</v>
      </c>
      <c r="DN2711" t="s">
        <v>464</v>
      </c>
      <c r="DO2711" t="s">
        <v>464</v>
      </c>
      <c r="DP2711" t="s">
        <v>464</v>
      </c>
      <c r="DQ2711" t="s">
        <v>465</v>
      </c>
      <c r="DS2711" t="s">
        <v>465</v>
      </c>
      <c r="DT2711" t="s">
        <v>465</v>
      </c>
      <c r="DU2711" t="s">
        <v>465</v>
      </c>
      <c r="DV2711" t="s">
        <v>465</v>
      </c>
      <c r="DW2711" t="s">
        <v>465</v>
      </c>
      <c r="DX2711" t="s">
        <v>465</v>
      </c>
      <c r="DY2711" t="s">
        <v>465</v>
      </c>
      <c r="DZ2711" t="s">
        <v>465</v>
      </c>
      <c r="EA2711" t="s">
        <v>490</v>
      </c>
      <c r="EC2711" t="s">
        <v>490</v>
      </c>
      <c r="ED2711" t="s">
        <v>490</v>
      </c>
      <c r="EE2711" t="s">
        <v>490</v>
      </c>
      <c r="EF2711" t="s">
        <v>490</v>
      </c>
      <c r="EG2711" t="s">
        <v>490</v>
      </c>
      <c r="EH2711" t="s">
        <v>490</v>
      </c>
      <c r="EI2711" t="s">
        <v>490</v>
      </c>
      <c r="EJ2711" t="s">
        <v>490</v>
      </c>
      <c r="EK2711" t="s">
        <v>468</v>
      </c>
      <c r="EM2711" t="s">
        <v>468</v>
      </c>
      <c r="EN2711" t="s">
        <v>468</v>
      </c>
      <c r="EO2711" t="s">
        <v>468</v>
      </c>
      <c r="EP2711" t="s">
        <v>468</v>
      </c>
      <c r="EQ2711" t="s">
        <v>468</v>
      </c>
      <c r="ER2711" t="s">
        <v>468</v>
      </c>
      <c r="ES2711" t="s">
        <v>468</v>
      </c>
      <c r="ET2711" t="s">
        <v>468</v>
      </c>
      <c r="EU2711" s="7"/>
      <c r="HG2711">
        <v>2</v>
      </c>
      <c r="HH2711">
        <v>3</v>
      </c>
      <c r="HI2711">
        <v>1</v>
      </c>
      <c r="IR2711">
        <v>1</v>
      </c>
      <c r="IS2711">
        <v>2</v>
      </c>
      <c r="IT2711">
        <v>3</v>
      </c>
      <c r="JD2711">
        <v>1</v>
      </c>
      <c r="JE2711">
        <v>2</v>
      </c>
      <c r="JF2711">
        <v>3</v>
      </c>
      <c r="JJ2711">
        <v>1</v>
      </c>
      <c r="JK2711">
        <v>2</v>
      </c>
      <c r="JL2711">
        <v>3</v>
      </c>
      <c r="JP2711">
        <v>1</v>
      </c>
      <c r="JQ2711">
        <v>2</v>
      </c>
      <c r="JR2711">
        <v>3</v>
      </c>
      <c r="JV2711">
        <v>1</v>
      </c>
      <c r="JW2711">
        <v>2</v>
      </c>
      <c r="JX2711">
        <v>3</v>
      </c>
      <c r="KB2711">
        <v>1</v>
      </c>
      <c r="KC2711">
        <v>2</v>
      </c>
      <c r="KD2711">
        <v>3</v>
      </c>
      <c r="KH2711">
        <v>1</v>
      </c>
      <c r="KI2711">
        <v>2</v>
      </c>
      <c r="KJ2711">
        <v>3</v>
      </c>
      <c r="KN2711">
        <v>1</v>
      </c>
      <c r="KO2711">
        <v>2</v>
      </c>
      <c r="KP2711">
        <v>3</v>
      </c>
      <c r="KS2711">
        <v>1</v>
      </c>
      <c r="KT2711">
        <v>2</v>
      </c>
      <c r="KU2711">
        <v>3</v>
      </c>
      <c r="KY2711" t="s">
        <v>491</v>
      </c>
      <c r="KZ2711" t="s">
        <v>491</v>
      </c>
      <c r="LA2711" t="s">
        <v>491</v>
      </c>
      <c r="LB2711" t="s">
        <v>491</v>
      </c>
      <c r="LC2711" t="s">
        <v>491</v>
      </c>
      <c r="LD2711">
        <v>1</v>
      </c>
      <c r="LF2711">
        <v>3</v>
      </c>
      <c r="LH2711">
        <v>2</v>
      </c>
      <c r="LN2711">
        <v>1</v>
      </c>
      <c r="LP2711">
        <v>2</v>
      </c>
      <c r="LR2711">
        <v>3</v>
      </c>
      <c r="LX2711">
        <v>1</v>
      </c>
      <c r="LZ2711">
        <v>2</v>
      </c>
      <c r="MB2711">
        <v>3</v>
      </c>
      <c r="MH2711">
        <v>2</v>
      </c>
      <c r="MJ2711">
        <v>1</v>
      </c>
      <c r="ML2711">
        <v>3</v>
      </c>
      <c r="MR2711">
        <v>3</v>
      </c>
      <c r="MT2711">
        <v>2</v>
      </c>
      <c r="MV2711">
        <v>1</v>
      </c>
      <c r="NB2711" t="s">
        <v>471</v>
      </c>
      <c r="NC2711" t="s">
        <v>469</v>
      </c>
      <c r="ND2711" t="s">
        <v>471</v>
      </c>
      <c r="NE2711" t="s">
        <v>470</v>
      </c>
      <c r="NF2711" t="s">
        <v>471</v>
      </c>
      <c r="NG2711" t="s">
        <v>469</v>
      </c>
      <c r="NH2711" t="s">
        <v>469</v>
      </c>
      <c r="NI2711" t="s">
        <v>471</v>
      </c>
      <c r="NJ2711" t="s">
        <v>471</v>
      </c>
      <c r="NK2711" t="s">
        <v>471</v>
      </c>
      <c r="NL2711" t="s">
        <v>471</v>
      </c>
      <c r="NM2711" t="s">
        <v>493</v>
      </c>
      <c r="NN2711" t="s">
        <v>471</v>
      </c>
      <c r="NO2711" t="s">
        <v>494</v>
      </c>
      <c r="NP2711" t="s">
        <v>471</v>
      </c>
      <c r="NQ2711" t="s">
        <v>494</v>
      </c>
      <c r="NR2711" t="s">
        <v>494</v>
      </c>
      <c r="NS2711" t="s">
        <v>471</v>
      </c>
      <c r="NT2711" t="s">
        <v>471</v>
      </c>
      <c r="NU2711" t="s">
        <v>471</v>
      </c>
      <c r="NV2711" t="s">
        <v>472</v>
      </c>
      <c r="QE2711" t="s">
        <v>496</v>
      </c>
      <c r="QF2711" t="s">
        <v>496</v>
      </c>
      <c r="QG2711" t="s">
        <v>496</v>
      </c>
      <c r="QH2711" t="s">
        <v>496</v>
      </c>
      <c r="QI2711" t="s">
        <v>496</v>
      </c>
      <c r="QJ2711" t="s">
        <v>473</v>
      </c>
      <c r="QK2711" t="s">
        <v>496</v>
      </c>
      <c r="QL2711" t="s">
        <v>496</v>
      </c>
      <c r="QM2711" t="s">
        <v>473</v>
      </c>
      <c r="QN2711" t="s">
        <v>496</v>
      </c>
      <c r="QO2711" t="s">
        <v>496</v>
      </c>
      <c r="QP2711" t="s">
        <v>496</v>
      </c>
      <c r="QQ2711" t="s">
        <v>496</v>
      </c>
      <c r="QR2711" t="s">
        <v>496</v>
      </c>
      <c r="QS2711" t="s">
        <v>475</v>
      </c>
      <c r="QU2711">
        <v>18.256083333332999</v>
      </c>
      <c r="QV2711" t="s">
        <v>945</v>
      </c>
      <c r="RO2711">
        <v>1</v>
      </c>
      <c r="RP2711" s="8"/>
      <c r="RQ2711" s="9">
        <f>IFERROR(AVERAGE(INDEX('[1]DO NOT TOUCH Préparation'!$T$1:$T$5,MATCH('DO NOT TOUCH - inputExtraction'!$DG2711,'[1]DO NOT TOUCH Préparation'!$S$1:$S$5,0)),INDEX('[1]DO NOT TOUCH Préparation'!$T$1:$T$5,MATCH('DO NOT TOUCH - inputExtraction'!$DH2711,'[1]DO NOT TOUCH Préparation'!$S$1:$S$5,0)),INDEX('[1]DO NOT TOUCH Préparation'!$T$1:$T$5,MATCH('DO NOT TOUCH - inputExtraction'!$DI2711,'[1]DO NOT TOUCH Préparation'!$S$1:$S$5,0)),INDEX('[1]DO NOT TOUCH Préparation'!$T$1:$T$5,MATCH('DO NOT TOUCH - inputExtraction'!$DJ2711,'[1]DO NOT TOUCH Préparation'!$S$1:$S$5,0)),INDEX('[1]DO NOT TOUCH Préparation'!$T$1:$T$5,MATCH('DO NOT TOUCH - inputExtraction'!$DK2711,'[1]DO NOT TOUCH Préparation'!$S$1:$S$5,0))),"")</f>
        <v>4.2</v>
      </c>
      <c r="RR2711" s="7">
        <f>IFERROR(AVERAGE(INDEX('[1]DO NOT TOUCH Préparation'!$T$1:$T$5,MATCH($DL2711,'[1]DO NOT TOUCH Préparation'!$S$1:$S$5,0)),INDEX('[1]DO NOT TOUCH Préparation'!$T$1:$T$5,MATCH('DO NOT TOUCH - inputExtraction'!$DM2711,'[1]DO NOT TOUCH Préparation'!$S$1:$S$5,0)),INDEX('[1]DO NOT TOUCH Préparation'!$T$1:$T$5,MATCH('DO NOT TOUCH - inputExtraction'!$DN2711,'[1]DO NOT TOUCH Préparation'!$S$1:$S$5,0)),INDEX('[1]DO NOT TOUCH Préparation'!$T$1:$T$5,MATCH(DO2711,'[1]DO NOT TOUCH Préparation'!$S$1:$S$5,0)),INDEX('[1]DO NOT TOUCH Préparation'!$T$1:$T$5,MATCH('DO NOT TOUCH - inputExtraction'!$DP2711,'[1]DO NOT TOUCH Préparation'!$S$1:$S$5,0))),"")</f>
        <v>5</v>
      </c>
      <c r="RS2711" t="str">
        <f t="shared" si="169"/>
        <v>45-64</v>
      </c>
      <c r="RT2711" t="str">
        <f t="shared" si="169"/>
        <v>Moins de 20 000 €</v>
      </c>
      <c r="RV2711">
        <f>VLOOKUP(DG2711,'[1]DO NOT TOUCH Préparation'!$S$1:$T$5,2,0)</f>
        <v>5</v>
      </c>
      <c r="RW2711">
        <f>VLOOKUP(DH2711,'[1]DO NOT TOUCH Préparation'!$S$1:$T$5,2,0)</f>
        <v>2</v>
      </c>
      <c r="RX2711">
        <f>VLOOKUP(DI2711,'[1]DO NOT TOUCH Préparation'!$S$1:$T$5,2,0)</f>
        <v>5</v>
      </c>
      <c r="RY2711">
        <f>VLOOKUP(DJ2711,'[1]DO NOT TOUCH Préparation'!$S$1:$T$5,2,0)</f>
        <v>4</v>
      </c>
      <c r="RZ2711">
        <f>VLOOKUP(DK2711,'[1]DO NOT TOUCH Préparation'!$S$1:$T$5,2,0)</f>
        <v>5</v>
      </c>
      <c r="SA2711">
        <f>VLOOKUP(DL2711,'[1]DO NOT TOUCH Préparation'!$S$1:$T$5,2,0)</f>
        <v>5</v>
      </c>
      <c r="SB2711">
        <f>VLOOKUP(DM2711,'[1]DO NOT TOUCH Préparation'!$S$1:$T$5,2,0)</f>
        <v>5</v>
      </c>
      <c r="SC2711">
        <f>VLOOKUP(DN2711,'[1]DO NOT TOUCH Préparation'!$S$1:$T$5,2,0)</f>
        <v>5</v>
      </c>
      <c r="SD2711">
        <f>VLOOKUP(DO2711,'[1]DO NOT TOUCH Préparation'!$S$1:$T$5,2,0)</f>
        <v>5</v>
      </c>
      <c r="SE2711">
        <f>VLOOKUP(DP2711,'[1]DO NOT TOUCH Préparation'!$S$1:$T$5,2,0)</f>
        <v>5</v>
      </c>
      <c r="SG2711" t="str">
        <f t="shared" si="170"/>
        <v>6% à 20%</v>
      </c>
      <c r="SH2711" t="str">
        <f t="shared" si="171"/>
        <v>6% à 20%</v>
      </c>
      <c r="SI2711" t="str">
        <f t="shared" si="172"/>
        <v>6% à 20%</v>
      </c>
      <c r="SK2711" cm="1">
        <f t="array" ref="SK2711">IFERROR(INDEX('[1]DO NOT TOUCH Préparation'!$W$2:$W$7,MATCH('DO NOT TOUCH - inputExtraction'!SG2711,'[1]DO NOT TOUCH Préparation'!$V$2:$V$7,0),),"1")</f>
        <v>3</v>
      </c>
      <c r="SL2711" cm="1">
        <f t="array" ref="SL2711">IFERROR(INDEX('[1]DO NOT TOUCH Préparation'!$W$2:$W$7,MATCH('DO NOT TOUCH - inputExtraction'!SH2711,'[1]DO NOT TOUCH Préparation'!$V$2:$V$7,0),),"1")</f>
        <v>3</v>
      </c>
      <c r="SM2711" cm="1">
        <f t="array" ref="SM2711">IFERROR(INDEX('[1]DO NOT TOUCH Préparation'!$W$2:$W$7,MATCH('DO NOT TOUCH - inputExtraction'!SI2711,'[1]DO NOT TOUCH Préparation'!$V$2:$V$7,0),),"1")</f>
        <v>3</v>
      </c>
      <c r="SO2711">
        <v>1</v>
      </c>
      <c r="SQ2711">
        <f>IFERROR(VLOOKUP(J2711,'[1]DO NOT TOUCH Préparation'!$CL$2:$CM$9,2,0),"")</f>
        <v>4</v>
      </c>
      <c r="SR2711">
        <f>IFERROR(VLOOKUP(M2711,'[1]DO NOT TOUCH Préparation'!$CT$2:$CU$10,2,0),"")</f>
        <v>1</v>
      </c>
      <c r="SS2711">
        <f>IFERROR(VLOOKUP(N2711,'[1]DO NOT TOUCH Préparation'!$CX$2:$CY$6,2,0),"")</f>
        <v>3</v>
      </c>
    </row>
    <row r="2712" spans="1:513" ht="14.4" x14ac:dyDescent="0.3">
      <c r="A2712" s="4">
        <v>3578</v>
      </c>
      <c r="B2712" s="4" t="s">
        <v>6618</v>
      </c>
      <c r="C2712" s="4" t="s">
        <v>2392</v>
      </c>
      <c r="D2712" s="4" t="s">
        <v>940</v>
      </c>
      <c r="E2712" s="4" t="s">
        <v>940</v>
      </c>
      <c r="G2712" s="4" t="s">
        <v>450</v>
      </c>
      <c r="H2712" s="4" t="s">
        <v>1062</v>
      </c>
      <c r="I2712" s="4" t="s">
        <v>1063</v>
      </c>
      <c r="J2712" s="4" t="s">
        <v>566</v>
      </c>
      <c r="K2712" s="4">
        <v>33</v>
      </c>
      <c r="L2712" s="5" t="s">
        <v>516</v>
      </c>
      <c r="M2712" s="4" t="s">
        <v>558</v>
      </c>
      <c r="N2712" s="5" t="s">
        <v>456</v>
      </c>
      <c r="O2712" s="6">
        <v>4</v>
      </c>
      <c r="P2712" s="6">
        <v>1</v>
      </c>
      <c r="Q2712" s="6">
        <v>0</v>
      </c>
      <c r="R2712" s="6">
        <v>0</v>
      </c>
      <c r="S2712" s="6">
        <v>1</v>
      </c>
      <c r="T2712" s="6">
        <v>1</v>
      </c>
      <c r="U2712" s="6">
        <v>0</v>
      </c>
      <c r="V2712" s="6">
        <v>1</v>
      </c>
      <c r="W2712" s="6">
        <v>0</v>
      </c>
      <c r="X2712">
        <v>1</v>
      </c>
      <c r="Y2712">
        <v>2</v>
      </c>
      <c r="Z2712">
        <v>3</v>
      </c>
      <c r="AG2712" t="s">
        <v>504</v>
      </c>
      <c r="BX2712">
        <v>0</v>
      </c>
      <c r="BY2712">
        <v>1</v>
      </c>
      <c r="BZ2712">
        <v>0</v>
      </c>
      <c r="CA2712">
        <v>1</v>
      </c>
      <c r="CB2712">
        <v>0</v>
      </c>
      <c r="CC2712">
        <v>0</v>
      </c>
      <c r="CD2712">
        <v>0</v>
      </c>
      <c r="CE2712">
        <v>1</v>
      </c>
      <c r="CF2712">
        <v>0</v>
      </c>
      <c r="CG2712">
        <v>0</v>
      </c>
      <c r="CH2712">
        <v>0</v>
      </c>
      <c r="CJ2712" t="s">
        <v>524</v>
      </c>
      <c r="CK2712" t="s">
        <v>459</v>
      </c>
      <c r="CL2712" t="s">
        <v>460</v>
      </c>
      <c r="CM2712">
        <v>4</v>
      </c>
      <c r="CN2712">
        <v>2</v>
      </c>
      <c r="CO2712" t="s">
        <v>487</v>
      </c>
      <c r="CP2712">
        <v>4</v>
      </c>
      <c r="CQ2712" t="s">
        <v>6619</v>
      </c>
      <c r="CR2712" t="s">
        <v>459</v>
      </c>
      <c r="CS2712" t="s">
        <v>486</v>
      </c>
      <c r="CT2712">
        <v>4</v>
      </c>
      <c r="CU2712">
        <v>3</v>
      </c>
      <c r="CV2712">
        <v>3</v>
      </c>
      <c r="CW2712">
        <v>3</v>
      </c>
      <c r="CX2712" t="s">
        <v>2582</v>
      </c>
      <c r="CY2712" t="s">
        <v>459</v>
      </c>
      <c r="CZ2712" t="s">
        <v>486</v>
      </c>
      <c r="DA2712">
        <v>4</v>
      </c>
      <c r="DB2712">
        <v>2</v>
      </c>
      <c r="DC2712">
        <v>4</v>
      </c>
      <c r="DD2712">
        <v>2</v>
      </c>
      <c r="DG2712" t="s">
        <v>462</v>
      </c>
      <c r="DH2712" t="s">
        <v>463</v>
      </c>
      <c r="DI2712" t="s">
        <v>462</v>
      </c>
      <c r="DJ2712" t="s">
        <v>463</v>
      </c>
      <c r="DK2712" t="s">
        <v>506</v>
      </c>
      <c r="DL2712" t="s">
        <v>506</v>
      </c>
      <c r="DM2712" t="s">
        <v>463</v>
      </c>
      <c r="DN2712" t="s">
        <v>463</v>
      </c>
      <c r="DO2712" t="s">
        <v>506</v>
      </c>
      <c r="DP2712" t="s">
        <v>462</v>
      </c>
      <c r="DQ2712" t="s">
        <v>466</v>
      </c>
      <c r="DS2712" t="s">
        <v>466</v>
      </c>
      <c r="DZ2712" t="s">
        <v>466</v>
      </c>
      <c r="EA2712" t="s">
        <v>507</v>
      </c>
      <c r="EC2712" t="s">
        <v>507</v>
      </c>
      <c r="EJ2712" t="s">
        <v>490</v>
      </c>
      <c r="EK2712" t="s">
        <v>468</v>
      </c>
      <c r="EM2712">
        <v>4</v>
      </c>
      <c r="ET2712">
        <v>3</v>
      </c>
      <c r="EU2712" s="7"/>
      <c r="HS2712">
        <v>1</v>
      </c>
      <c r="HT2712">
        <v>2</v>
      </c>
      <c r="HU2712">
        <v>3</v>
      </c>
      <c r="HX2712">
        <v>2</v>
      </c>
      <c r="HY2712">
        <v>3</v>
      </c>
      <c r="HZ2712">
        <v>1</v>
      </c>
      <c r="II2712">
        <v>1</v>
      </c>
      <c r="IK2712">
        <v>2</v>
      </c>
      <c r="IL2712">
        <v>3</v>
      </c>
      <c r="IQ2712">
        <v>2</v>
      </c>
      <c r="IR2712">
        <v>3</v>
      </c>
      <c r="IS2712">
        <v>1</v>
      </c>
      <c r="JC2712">
        <v>1</v>
      </c>
      <c r="JE2712">
        <v>2</v>
      </c>
      <c r="JH2712">
        <v>3</v>
      </c>
      <c r="KS2712">
        <v>3</v>
      </c>
      <c r="KT2712">
        <v>1</v>
      </c>
      <c r="KV2712">
        <v>2</v>
      </c>
      <c r="KY2712" t="s">
        <v>491</v>
      </c>
      <c r="KZ2712">
        <v>3</v>
      </c>
      <c r="LA2712" t="s">
        <v>491</v>
      </c>
      <c r="LB2712">
        <v>3</v>
      </c>
      <c r="LC2712">
        <v>4</v>
      </c>
      <c r="LD2712">
        <v>3</v>
      </c>
      <c r="LF2712">
        <v>1</v>
      </c>
      <c r="LM2712">
        <v>2</v>
      </c>
      <c r="LN2712">
        <v>2</v>
      </c>
      <c r="LP2712">
        <v>1</v>
      </c>
      <c r="LW2712">
        <v>3</v>
      </c>
      <c r="LX2712">
        <v>2</v>
      </c>
      <c r="LZ2712">
        <v>1</v>
      </c>
      <c r="MD2712">
        <v>3</v>
      </c>
      <c r="MH2712">
        <v>1</v>
      </c>
      <c r="MJ2712">
        <v>3</v>
      </c>
      <c r="MN2712">
        <v>2</v>
      </c>
      <c r="MR2712">
        <v>1</v>
      </c>
      <c r="MT2712">
        <v>2</v>
      </c>
      <c r="NA2712">
        <v>3</v>
      </c>
      <c r="NB2712" t="s">
        <v>470</v>
      </c>
      <c r="NC2712" t="s">
        <v>470</v>
      </c>
      <c r="ND2712" t="s">
        <v>469</v>
      </c>
      <c r="NE2712" t="s">
        <v>493</v>
      </c>
      <c r="NF2712" t="s">
        <v>470</v>
      </c>
      <c r="NG2712" t="s">
        <v>470</v>
      </c>
      <c r="NH2712" t="s">
        <v>470</v>
      </c>
      <c r="NI2712" t="s">
        <v>470</v>
      </c>
      <c r="NJ2712" t="s">
        <v>470</v>
      </c>
      <c r="NK2712" t="s">
        <v>469</v>
      </c>
      <c r="NL2712" t="s">
        <v>494</v>
      </c>
      <c r="NM2712" t="s">
        <v>494</v>
      </c>
      <c r="NN2712" t="s">
        <v>494</v>
      </c>
      <c r="NO2712" t="s">
        <v>494</v>
      </c>
      <c r="NP2712" t="s">
        <v>494</v>
      </c>
      <c r="NQ2712" t="s">
        <v>494</v>
      </c>
      <c r="NR2712" t="s">
        <v>494</v>
      </c>
      <c r="NS2712" t="s">
        <v>494</v>
      </c>
      <c r="NT2712" t="s">
        <v>494</v>
      </c>
      <c r="NU2712" t="s">
        <v>494</v>
      </c>
      <c r="NV2712" t="s">
        <v>495</v>
      </c>
      <c r="QE2712" t="s">
        <v>474</v>
      </c>
      <c r="QF2712" t="s">
        <v>474</v>
      </c>
      <c r="QG2712" t="s">
        <v>496</v>
      </c>
      <c r="QH2712" t="s">
        <v>474</v>
      </c>
      <c r="QI2712" t="s">
        <v>496</v>
      </c>
      <c r="QJ2712" t="s">
        <v>473</v>
      </c>
      <c r="QK2712" t="s">
        <v>473</v>
      </c>
      <c r="QL2712" t="s">
        <v>473</v>
      </c>
      <c r="QM2712" t="s">
        <v>510</v>
      </c>
      <c r="QN2712" t="s">
        <v>473</v>
      </c>
      <c r="QO2712" t="s">
        <v>496</v>
      </c>
      <c r="QP2712" t="s">
        <v>510</v>
      </c>
      <c r="QQ2712" t="s">
        <v>496</v>
      </c>
      <c r="QR2712" t="s">
        <v>510</v>
      </c>
      <c r="QS2712" t="s">
        <v>475</v>
      </c>
      <c r="QU2712">
        <v>17.848583333333</v>
      </c>
      <c r="QV2712" t="s">
        <v>945</v>
      </c>
      <c r="QZ2712" t="s">
        <v>6620</v>
      </c>
      <c r="RA2712" t="s">
        <v>1186</v>
      </c>
      <c r="RO2712">
        <v>1</v>
      </c>
      <c r="RP2712" s="8"/>
      <c r="RQ2712" s="9">
        <f>IFERROR(AVERAGE(INDEX('[1]DO NOT TOUCH Préparation'!$T$1:$T$5,MATCH('DO NOT TOUCH - inputExtraction'!$DG2712,'[1]DO NOT TOUCH Préparation'!$S$1:$S$5,0)),INDEX('[1]DO NOT TOUCH Préparation'!$T$1:$T$5,MATCH('DO NOT TOUCH - inputExtraction'!$DH2712,'[1]DO NOT TOUCH Préparation'!$S$1:$S$5,0)),INDEX('[1]DO NOT TOUCH Préparation'!$T$1:$T$5,MATCH('DO NOT TOUCH - inputExtraction'!$DI2712,'[1]DO NOT TOUCH Préparation'!$S$1:$S$5,0)),INDEX('[1]DO NOT TOUCH Préparation'!$T$1:$T$5,MATCH('DO NOT TOUCH - inputExtraction'!$DJ2712,'[1]DO NOT TOUCH Préparation'!$S$1:$S$5,0)),INDEX('[1]DO NOT TOUCH Préparation'!$T$1:$T$5,MATCH('DO NOT TOUCH - inputExtraction'!$DK2712,'[1]DO NOT TOUCH Préparation'!$S$1:$S$5,0))),"")</f>
        <v>3.2</v>
      </c>
      <c r="RR2712" s="7">
        <f>IFERROR(AVERAGE(INDEX('[1]DO NOT TOUCH Préparation'!$T$1:$T$5,MATCH($DL2712,'[1]DO NOT TOUCH Préparation'!$S$1:$S$5,0)),INDEX('[1]DO NOT TOUCH Préparation'!$T$1:$T$5,MATCH('DO NOT TOUCH - inputExtraction'!$DM2712,'[1]DO NOT TOUCH Préparation'!$S$1:$S$5,0)),INDEX('[1]DO NOT TOUCH Préparation'!$T$1:$T$5,MATCH('DO NOT TOUCH - inputExtraction'!$DN2712,'[1]DO NOT TOUCH Préparation'!$S$1:$S$5,0)),INDEX('[1]DO NOT TOUCH Préparation'!$T$1:$T$5,MATCH(DO2712,'[1]DO NOT TOUCH Préparation'!$S$1:$S$5,0)),INDEX('[1]DO NOT TOUCH Préparation'!$T$1:$T$5,MATCH('DO NOT TOUCH - inputExtraction'!$DP2712,'[1]DO NOT TOUCH Préparation'!$S$1:$S$5,0))),"")</f>
        <v>2.8</v>
      </c>
      <c r="RS2712" t="str">
        <f t="shared" si="169"/>
        <v>25-44</v>
      </c>
      <c r="RT2712" t="str">
        <f t="shared" si="169"/>
        <v>40 000 € à 49 999 €</v>
      </c>
      <c r="RV2712">
        <f>VLOOKUP(DG2712,'[1]DO NOT TOUCH Préparation'!$S$1:$T$5,2,0)</f>
        <v>4</v>
      </c>
      <c r="RW2712">
        <f>VLOOKUP(DH2712,'[1]DO NOT TOUCH Préparation'!$S$1:$T$5,2,0)</f>
        <v>3</v>
      </c>
      <c r="RX2712">
        <f>VLOOKUP(DI2712,'[1]DO NOT TOUCH Préparation'!$S$1:$T$5,2,0)</f>
        <v>4</v>
      </c>
      <c r="RY2712">
        <f>VLOOKUP(DJ2712,'[1]DO NOT TOUCH Préparation'!$S$1:$T$5,2,0)</f>
        <v>3</v>
      </c>
      <c r="RZ2712">
        <f>VLOOKUP(DK2712,'[1]DO NOT TOUCH Préparation'!$S$1:$T$5,2,0)</f>
        <v>2</v>
      </c>
      <c r="SA2712">
        <f>VLOOKUP(DL2712,'[1]DO NOT TOUCH Préparation'!$S$1:$T$5,2,0)</f>
        <v>2</v>
      </c>
      <c r="SB2712">
        <f>VLOOKUP(DM2712,'[1]DO NOT TOUCH Préparation'!$S$1:$T$5,2,0)</f>
        <v>3</v>
      </c>
      <c r="SC2712">
        <f>VLOOKUP(DN2712,'[1]DO NOT TOUCH Préparation'!$S$1:$T$5,2,0)</f>
        <v>3</v>
      </c>
      <c r="SD2712">
        <f>VLOOKUP(DO2712,'[1]DO NOT TOUCH Préparation'!$S$1:$T$5,2,0)</f>
        <v>2</v>
      </c>
      <c r="SE2712">
        <f>VLOOKUP(DP2712,'[1]DO NOT TOUCH Préparation'!$S$1:$T$5,2,0)</f>
        <v>4</v>
      </c>
      <c r="SG2712" t="str">
        <f t="shared" si="170"/>
        <v>6% à 20%</v>
      </c>
      <c r="SH2712" t="str">
        <f t="shared" si="171"/>
        <v>6% à 20%</v>
      </c>
      <c r="SI2712" t="str">
        <f t="shared" si="172"/>
        <v>6% à 20%</v>
      </c>
      <c r="SK2712" cm="1">
        <f t="array" ref="SK2712">IFERROR(INDEX('[1]DO NOT TOUCH Préparation'!$W$2:$W$7,MATCH('DO NOT TOUCH - inputExtraction'!SG2712,'[1]DO NOT TOUCH Préparation'!$V$2:$V$7,0),),"1")</f>
        <v>3</v>
      </c>
      <c r="SL2712" cm="1">
        <f t="array" ref="SL2712">IFERROR(INDEX('[1]DO NOT TOUCH Préparation'!$W$2:$W$7,MATCH('DO NOT TOUCH - inputExtraction'!SH2712,'[1]DO NOT TOUCH Préparation'!$V$2:$V$7,0),),"1")</f>
        <v>3</v>
      </c>
      <c r="SM2712" cm="1">
        <f t="array" ref="SM2712">IFERROR(INDEX('[1]DO NOT TOUCH Préparation'!$W$2:$W$7,MATCH('DO NOT TOUCH - inputExtraction'!SI2712,'[1]DO NOT TOUCH Préparation'!$V$2:$V$7,0),),"1")</f>
        <v>3</v>
      </c>
      <c r="SO2712">
        <v>1</v>
      </c>
      <c r="SQ2712">
        <f>IFERROR(VLOOKUP(J2712,'[1]DO NOT TOUCH Préparation'!$CL$2:$CM$9,2,0),"")</f>
        <v>6</v>
      </c>
      <c r="SR2712">
        <f>IFERROR(VLOOKUP(M2712,'[1]DO NOT TOUCH Préparation'!$CT$2:$CU$10,2,0),"")</f>
        <v>4</v>
      </c>
      <c r="SS2712">
        <f>IFERROR(VLOOKUP(N2712,'[1]DO NOT TOUCH Préparation'!$CX$2:$CY$6,2,0),"")</f>
        <v>4</v>
      </c>
    </row>
    <row r="2713" spans="1:513" ht="14.4" x14ac:dyDescent="0.3">
      <c r="A2713" s="4">
        <v>3581</v>
      </c>
      <c r="B2713" s="4" t="s">
        <v>6621</v>
      </c>
      <c r="C2713" s="4" t="s">
        <v>2376</v>
      </c>
      <c r="D2713" s="4" t="s">
        <v>940</v>
      </c>
      <c r="E2713" s="4" t="s">
        <v>940</v>
      </c>
      <c r="G2713" s="4" t="s">
        <v>479</v>
      </c>
      <c r="H2713" s="4" t="s">
        <v>980</v>
      </c>
      <c r="I2713" s="4" t="s">
        <v>981</v>
      </c>
      <c r="J2713" s="4" t="s">
        <v>562</v>
      </c>
      <c r="K2713" s="4">
        <v>39</v>
      </c>
      <c r="L2713" s="5" t="s">
        <v>516</v>
      </c>
      <c r="M2713" s="4" t="s">
        <v>502</v>
      </c>
      <c r="N2713" s="5" t="s">
        <v>483</v>
      </c>
      <c r="O2713" s="6">
        <v>2</v>
      </c>
      <c r="P2713" s="6">
        <v>0</v>
      </c>
      <c r="Q2713" s="6">
        <v>0</v>
      </c>
      <c r="R2713" s="6">
        <v>0</v>
      </c>
      <c r="S2713" s="6">
        <v>0</v>
      </c>
      <c r="T2713" s="6">
        <v>1</v>
      </c>
      <c r="U2713" s="6">
        <v>0</v>
      </c>
      <c r="V2713" s="6">
        <v>1</v>
      </c>
      <c r="W2713" s="6">
        <v>0</v>
      </c>
      <c r="X2713">
        <v>2</v>
      </c>
      <c r="Y2713">
        <v>1</v>
      </c>
      <c r="Z2713">
        <v>3</v>
      </c>
      <c r="AG2713" t="s">
        <v>929</v>
      </c>
      <c r="BX2713">
        <v>0</v>
      </c>
      <c r="BY2713">
        <v>0</v>
      </c>
      <c r="BZ2713">
        <v>0</v>
      </c>
      <c r="CA2713">
        <v>1</v>
      </c>
      <c r="CB2713">
        <v>1</v>
      </c>
      <c r="CC2713">
        <v>0</v>
      </c>
      <c r="CD2713">
        <v>1</v>
      </c>
      <c r="CE2713">
        <v>0</v>
      </c>
      <c r="CF2713">
        <v>0</v>
      </c>
      <c r="CG2713">
        <v>0</v>
      </c>
      <c r="CH2713">
        <v>0</v>
      </c>
      <c r="CJ2713" t="s">
        <v>458</v>
      </c>
      <c r="CK2713" t="s">
        <v>485</v>
      </c>
      <c r="CL2713" t="s">
        <v>486</v>
      </c>
      <c r="CM2713" t="s">
        <v>535</v>
      </c>
      <c r="CN2713" t="s">
        <v>535</v>
      </c>
      <c r="CO2713">
        <v>4</v>
      </c>
      <c r="CP2713" t="s">
        <v>535</v>
      </c>
      <c r="CQ2713" t="s">
        <v>6622</v>
      </c>
      <c r="CR2713" t="s">
        <v>459</v>
      </c>
      <c r="CS2713" t="s">
        <v>505</v>
      </c>
      <c r="CT2713" t="s">
        <v>535</v>
      </c>
      <c r="CU2713" t="s">
        <v>535</v>
      </c>
      <c r="CV2713" t="s">
        <v>535</v>
      </c>
      <c r="CW2713" t="s">
        <v>535</v>
      </c>
      <c r="CX2713" t="s">
        <v>6623</v>
      </c>
      <c r="CY2713" t="s">
        <v>485</v>
      </c>
      <c r="CZ2713" t="s">
        <v>486</v>
      </c>
      <c r="DA2713" t="s">
        <v>535</v>
      </c>
      <c r="DB2713" t="s">
        <v>535</v>
      </c>
      <c r="DC2713">
        <v>3</v>
      </c>
      <c r="DD2713">
        <v>4</v>
      </c>
      <c r="DE2713" t="s">
        <v>535</v>
      </c>
      <c r="DF2713" t="s">
        <v>6624</v>
      </c>
      <c r="DG2713" t="s">
        <v>464</v>
      </c>
      <c r="DH2713" t="s">
        <v>464</v>
      </c>
      <c r="DI2713" t="s">
        <v>464</v>
      </c>
      <c r="DJ2713" t="s">
        <v>462</v>
      </c>
      <c r="DK2713" t="s">
        <v>462</v>
      </c>
      <c r="DL2713" t="s">
        <v>464</v>
      </c>
      <c r="DM2713" t="s">
        <v>463</v>
      </c>
      <c r="DN2713" t="s">
        <v>462</v>
      </c>
      <c r="DO2713" t="s">
        <v>462</v>
      </c>
      <c r="DP2713" t="s">
        <v>462</v>
      </c>
      <c r="DQ2713" t="s">
        <v>465</v>
      </c>
      <c r="DR2713" t="s">
        <v>465</v>
      </c>
      <c r="DS2713" t="s">
        <v>465</v>
      </c>
      <c r="DT2713" t="s">
        <v>466</v>
      </c>
      <c r="DU2713" t="s">
        <v>465</v>
      </c>
      <c r="DV2713" t="s">
        <v>465</v>
      </c>
      <c r="DX2713" t="s">
        <v>465</v>
      </c>
      <c r="DY2713" t="s">
        <v>465</v>
      </c>
      <c r="DZ2713" t="s">
        <v>466</v>
      </c>
      <c r="EA2713" t="s">
        <v>490</v>
      </c>
      <c r="EB2713" t="s">
        <v>467</v>
      </c>
      <c r="EC2713" t="s">
        <v>507</v>
      </c>
      <c r="ED2713" t="s">
        <v>490</v>
      </c>
      <c r="EE2713" t="s">
        <v>467</v>
      </c>
      <c r="EF2713" t="s">
        <v>507</v>
      </c>
      <c r="EH2713" t="s">
        <v>507</v>
      </c>
      <c r="EI2713" t="s">
        <v>467</v>
      </c>
      <c r="EJ2713" t="s">
        <v>490</v>
      </c>
      <c r="EK2713" t="s">
        <v>468</v>
      </c>
      <c r="EL2713" t="s">
        <v>468</v>
      </c>
      <c r="EM2713" t="s">
        <v>468</v>
      </c>
      <c r="EN2713" t="s">
        <v>468</v>
      </c>
      <c r="EO2713">
        <v>4</v>
      </c>
      <c r="EP2713" t="s">
        <v>468</v>
      </c>
      <c r="ER2713" t="s">
        <v>468</v>
      </c>
      <c r="ES2713" t="s">
        <v>468</v>
      </c>
      <c r="ET2713" t="s">
        <v>468</v>
      </c>
      <c r="EU2713" s="7"/>
      <c r="IS2713">
        <v>1</v>
      </c>
      <c r="IY2713">
        <v>1</v>
      </c>
      <c r="JC2713">
        <v>1</v>
      </c>
      <c r="JE2713">
        <v>2</v>
      </c>
      <c r="JF2713">
        <v>3</v>
      </c>
      <c r="JI2713">
        <v>2</v>
      </c>
      <c r="JK2713">
        <v>1</v>
      </c>
      <c r="JL2713">
        <v>3</v>
      </c>
      <c r="JO2713">
        <v>2</v>
      </c>
      <c r="JQ2713">
        <v>1</v>
      </c>
      <c r="JS2713">
        <v>3</v>
      </c>
      <c r="JU2713">
        <v>2</v>
      </c>
      <c r="JW2713">
        <v>1</v>
      </c>
      <c r="JX2713">
        <v>3</v>
      </c>
      <c r="KG2713">
        <v>2</v>
      </c>
      <c r="KI2713">
        <v>1</v>
      </c>
      <c r="KJ2713">
        <v>3</v>
      </c>
      <c r="KM2713">
        <v>2</v>
      </c>
      <c r="KO2713">
        <v>1</v>
      </c>
      <c r="KP2713">
        <v>3</v>
      </c>
      <c r="KS2713">
        <v>2</v>
      </c>
      <c r="KU2713">
        <v>1</v>
      </c>
      <c r="KV2713">
        <v>3</v>
      </c>
      <c r="KY2713" t="s">
        <v>491</v>
      </c>
      <c r="KZ2713" t="s">
        <v>491</v>
      </c>
      <c r="LA2713" t="s">
        <v>491</v>
      </c>
      <c r="LB2713">
        <v>4</v>
      </c>
      <c r="LC2713" t="s">
        <v>491</v>
      </c>
      <c r="LD2713">
        <v>1</v>
      </c>
      <c r="LF2713">
        <v>2</v>
      </c>
      <c r="LH2713">
        <v>3</v>
      </c>
      <c r="LN2713">
        <v>1</v>
      </c>
      <c r="LO2713">
        <v>2</v>
      </c>
      <c r="LR2713">
        <v>3</v>
      </c>
      <c r="LZ2713">
        <v>3</v>
      </c>
      <c r="MB2713">
        <v>1</v>
      </c>
      <c r="MC2713">
        <v>2</v>
      </c>
      <c r="MH2713">
        <v>1</v>
      </c>
      <c r="MJ2713">
        <v>2</v>
      </c>
      <c r="ML2713">
        <v>3</v>
      </c>
      <c r="MT2713">
        <v>1</v>
      </c>
      <c r="MV2713">
        <v>2</v>
      </c>
      <c r="MX2713">
        <v>3</v>
      </c>
      <c r="NB2713" t="s">
        <v>470</v>
      </c>
      <c r="NC2713" t="s">
        <v>469</v>
      </c>
      <c r="ND2713" t="s">
        <v>471</v>
      </c>
      <c r="NE2713" t="s">
        <v>469</v>
      </c>
      <c r="NF2713" t="s">
        <v>471</v>
      </c>
      <c r="NG2713" t="s">
        <v>471</v>
      </c>
      <c r="NH2713" t="s">
        <v>471</v>
      </c>
      <c r="NI2713" t="s">
        <v>471</v>
      </c>
      <c r="NJ2713" t="s">
        <v>471</v>
      </c>
      <c r="NK2713" t="s">
        <v>469</v>
      </c>
      <c r="NL2713" t="s">
        <v>471</v>
      </c>
      <c r="NM2713" t="s">
        <v>471</v>
      </c>
      <c r="NN2713" t="s">
        <v>471</v>
      </c>
      <c r="NO2713" t="s">
        <v>471</v>
      </c>
      <c r="NP2713" t="s">
        <v>471</v>
      </c>
      <c r="NQ2713" t="s">
        <v>471</v>
      </c>
      <c r="NR2713" t="s">
        <v>471</v>
      </c>
      <c r="NS2713" t="s">
        <v>471</v>
      </c>
      <c r="NT2713" t="s">
        <v>471</v>
      </c>
      <c r="NU2713" t="s">
        <v>469</v>
      </c>
      <c r="NV2713" t="s">
        <v>472</v>
      </c>
      <c r="QE2713" t="s">
        <v>496</v>
      </c>
      <c r="QF2713" t="s">
        <v>510</v>
      </c>
      <c r="QG2713" t="s">
        <v>496</v>
      </c>
      <c r="QH2713" t="s">
        <v>496</v>
      </c>
      <c r="QI2713" t="s">
        <v>496</v>
      </c>
      <c r="QJ2713" t="s">
        <v>510</v>
      </c>
      <c r="QK2713" t="s">
        <v>496</v>
      </c>
      <c r="QL2713" t="s">
        <v>496</v>
      </c>
      <c r="QM2713" t="s">
        <v>474</v>
      </c>
      <c r="QN2713" t="s">
        <v>496</v>
      </c>
      <c r="QO2713" t="s">
        <v>496</v>
      </c>
      <c r="QP2713" t="s">
        <v>496</v>
      </c>
      <c r="QQ2713" t="s">
        <v>496</v>
      </c>
      <c r="QR2713" t="s">
        <v>496</v>
      </c>
      <c r="QS2713" t="s">
        <v>475</v>
      </c>
      <c r="QU2713">
        <v>21.499316666666999</v>
      </c>
      <c r="QV2713" t="s">
        <v>945</v>
      </c>
      <c r="QZ2713" t="s">
        <v>6625</v>
      </c>
      <c r="RA2713" t="s">
        <v>6626</v>
      </c>
      <c r="RB2713" t="s">
        <v>6626</v>
      </c>
      <c r="RO2713">
        <v>1</v>
      </c>
      <c r="RP2713" s="8"/>
      <c r="RQ2713" s="9">
        <f>IFERROR(AVERAGE(INDEX('[1]DO NOT TOUCH Préparation'!$T$1:$T$5,MATCH('DO NOT TOUCH - inputExtraction'!$DG2713,'[1]DO NOT TOUCH Préparation'!$S$1:$S$5,0)),INDEX('[1]DO NOT TOUCH Préparation'!$T$1:$T$5,MATCH('DO NOT TOUCH - inputExtraction'!$DH2713,'[1]DO NOT TOUCH Préparation'!$S$1:$S$5,0)),INDEX('[1]DO NOT TOUCH Préparation'!$T$1:$T$5,MATCH('DO NOT TOUCH - inputExtraction'!$DI2713,'[1]DO NOT TOUCH Préparation'!$S$1:$S$5,0)),INDEX('[1]DO NOT TOUCH Préparation'!$T$1:$T$5,MATCH('DO NOT TOUCH - inputExtraction'!$DJ2713,'[1]DO NOT TOUCH Préparation'!$S$1:$S$5,0)),INDEX('[1]DO NOT TOUCH Préparation'!$T$1:$T$5,MATCH('DO NOT TOUCH - inputExtraction'!$DK2713,'[1]DO NOT TOUCH Préparation'!$S$1:$S$5,0))),"")</f>
        <v>4.5999999999999996</v>
      </c>
      <c r="RR2713" s="7">
        <f>IFERROR(AVERAGE(INDEX('[1]DO NOT TOUCH Préparation'!$T$1:$T$5,MATCH($DL2713,'[1]DO NOT TOUCH Préparation'!$S$1:$S$5,0)),INDEX('[1]DO NOT TOUCH Préparation'!$T$1:$T$5,MATCH('DO NOT TOUCH - inputExtraction'!$DM2713,'[1]DO NOT TOUCH Préparation'!$S$1:$S$5,0)),INDEX('[1]DO NOT TOUCH Préparation'!$T$1:$T$5,MATCH('DO NOT TOUCH - inputExtraction'!$DN2713,'[1]DO NOT TOUCH Préparation'!$S$1:$S$5,0)),INDEX('[1]DO NOT TOUCH Préparation'!$T$1:$T$5,MATCH(DO2713,'[1]DO NOT TOUCH Préparation'!$S$1:$S$5,0)),INDEX('[1]DO NOT TOUCH Préparation'!$T$1:$T$5,MATCH('DO NOT TOUCH - inputExtraction'!$DP2713,'[1]DO NOT TOUCH Préparation'!$S$1:$S$5,0))),"")</f>
        <v>4</v>
      </c>
      <c r="RS2713" t="str">
        <f t="shared" si="169"/>
        <v>25-44</v>
      </c>
      <c r="RT2713" t="str">
        <f t="shared" si="169"/>
        <v>20 000 € à 29 999 €</v>
      </c>
      <c r="RV2713">
        <f>VLOOKUP(DG2713,'[1]DO NOT TOUCH Préparation'!$S$1:$T$5,2,0)</f>
        <v>5</v>
      </c>
      <c r="RW2713">
        <f>VLOOKUP(DH2713,'[1]DO NOT TOUCH Préparation'!$S$1:$T$5,2,0)</f>
        <v>5</v>
      </c>
      <c r="RX2713">
        <f>VLOOKUP(DI2713,'[1]DO NOT TOUCH Préparation'!$S$1:$T$5,2,0)</f>
        <v>5</v>
      </c>
      <c r="RY2713">
        <f>VLOOKUP(DJ2713,'[1]DO NOT TOUCH Préparation'!$S$1:$T$5,2,0)</f>
        <v>4</v>
      </c>
      <c r="RZ2713">
        <f>VLOOKUP(DK2713,'[1]DO NOT TOUCH Préparation'!$S$1:$T$5,2,0)</f>
        <v>4</v>
      </c>
      <c r="SA2713">
        <f>VLOOKUP(DL2713,'[1]DO NOT TOUCH Préparation'!$S$1:$T$5,2,0)</f>
        <v>5</v>
      </c>
      <c r="SB2713">
        <f>VLOOKUP(DM2713,'[1]DO NOT TOUCH Préparation'!$S$1:$T$5,2,0)</f>
        <v>3</v>
      </c>
      <c r="SC2713">
        <f>VLOOKUP(DN2713,'[1]DO NOT TOUCH Préparation'!$S$1:$T$5,2,0)</f>
        <v>4</v>
      </c>
      <c r="SD2713">
        <f>VLOOKUP(DO2713,'[1]DO NOT TOUCH Préparation'!$S$1:$T$5,2,0)</f>
        <v>4</v>
      </c>
      <c r="SE2713">
        <f>VLOOKUP(DP2713,'[1]DO NOT TOUCH Préparation'!$S$1:$T$5,2,0)</f>
        <v>4</v>
      </c>
      <c r="SG2713" t="str">
        <f t="shared" si="170"/>
        <v>Inférieur ou égal à 5%</v>
      </c>
      <c r="SH2713" t="str">
        <f t="shared" si="171"/>
        <v>6% à 20%</v>
      </c>
      <c r="SI2713" t="str">
        <f t="shared" si="172"/>
        <v>Inférieur ou égal à 5%</v>
      </c>
      <c r="SK2713" cm="1">
        <f t="array" ref="SK2713">IFERROR(INDEX('[1]DO NOT TOUCH Préparation'!$W$2:$W$7,MATCH('DO NOT TOUCH - inputExtraction'!SG2713,'[1]DO NOT TOUCH Préparation'!$V$2:$V$7,0),),"1")</f>
        <v>2</v>
      </c>
      <c r="SL2713" cm="1">
        <f t="array" ref="SL2713">IFERROR(INDEX('[1]DO NOT TOUCH Préparation'!$W$2:$W$7,MATCH('DO NOT TOUCH - inputExtraction'!SH2713,'[1]DO NOT TOUCH Préparation'!$V$2:$V$7,0),),"1")</f>
        <v>3</v>
      </c>
      <c r="SM2713" cm="1">
        <f t="array" ref="SM2713">IFERROR(INDEX('[1]DO NOT TOUCH Préparation'!$W$2:$W$7,MATCH('DO NOT TOUCH - inputExtraction'!SI2713,'[1]DO NOT TOUCH Préparation'!$V$2:$V$7,0),),"1")</f>
        <v>2</v>
      </c>
      <c r="SO2713">
        <v>1</v>
      </c>
      <c r="SQ2713">
        <f>IFERROR(VLOOKUP(J2713,'[1]DO NOT TOUCH Préparation'!$CL$2:$CM$9,2,0),"")</f>
        <v>5</v>
      </c>
      <c r="SR2713">
        <f>IFERROR(VLOOKUP(M2713,'[1]DO NOT TOUCH Préparation'!$CT$2:$CU$10,2,0),"")</f>
        <v>2</v>
      </c>
      <c r="SS2713">
        <f>IFERROR(VLOOKUP(N2713,'[1]DO NOT TOUCH Préparation'!$CX$2:$CY$6,2,0),"")</f>
        <v>2</v>
      </c>
    </row>
    <row r="2714" spans="1:513" ht="14.4" x14ac:dyDescent="0.3">
      <c r="A2714" s="4">
        <v>3582</v>
      </c>
      <c r="B2714" s="4" t="s">
        <v>6627</v>
      </c>
      <c r="C2714" s="4" t="s">
        <v>2187</v>
      </c>
      <c r="D2714" s="4" t="s">
        <v>816</v>
      </c>
      <c r="E2714" s="4" t="s">
        <v>816</v>
      </c>
      <c r="G2714" s="4" t="s">
        <v>479</v>
      </c>
      <c r="H2714" s="4" t="s">
        <v>934</v>
      </c>
      <c r="I2714" s="4" t="s">
        <v>833</v>
      </c>
      <c r="J2714" s="4" t="s">
        <v>562</v>
      </c>
      <c r="K2714" s="4">
        <v>65</v>
      </c>
      <c r="L2714" s="5" t="s">
        <v>567</v>
      </c>
      <c r="M2714" s="4" t="s">
        <v>533</v>
      </c>
      <c r="N2714" s="5" t="s">
        <v>483</v>
      </c>
      <c r="O2714" s="6">
        <v>2</v>
      </c>
      <c r="P2714" s="6">
        <v>0</v>
      </c>
      <c r="Q2714" s="6">
        <v>0</v>
      </c>
      <c r="R2714" s="6">
        <v>1</v>
      </c>
      <c r="S2714" s="6">
        <v>1</v>
      </c>
      <c r="T2714" s="6">
        <v>1</v>
      </c>
      <c r="U2714" s="6">
        <v>0</v>
      </c>
      <c r="V2714" s="6">
        <v>0</v>
      </c>
      <c r="W2714" s="6">
        <v>0</v>
      </c>
      <c r="X2714">
        <v>3</v>
      </c>
      <c r="Y2714">
        <v>1</v>
      </c>
      <c r="Z2714">
        <v>2</v>
      </c>
      <c r="AG2714" t="s">
        <v>825</v>
      </c>
      <c r="BF2714">
        <v>1</v>
      </c>
      <c r="BG2714">
        <v>1</v>
      </c>
      <c r="BH2714">
        <v>1</v>
      </c>
      <c r="BI2714">
        <v>0</v>
      </c>
      <c r="BJ2714">
        <v>0</v>
      </c>
      <c r="BK2714">
        <v>0</v>
      </c>
      <c r="BL2714">
        <v>0</v>
      </c>
      <c r="BM2714">
        <v>0</v>
      </c>
      <c r="BN2714">
        <v>0</v>
      </c>
      <c r="CG2714">
        <v>0</v>
      </c>
      <c r="CH2714">
        <v>0</v>
      </c>
      <c r="CJ2714" t="s">
        <v>458</v>
      </c>
      <c r="CK2714" t="s">
        <v>518</v>
      </c>
      <c r="CR2714" t="s">
        <v>485</v>
      </c>
      <c r="CS2714" t="s">
        <v>486</v>
      </c>
      <c r="CT2714">
        <v>4</v>
      </c>
      <c r="CU2714" t="s">
        <v>535</v>
      </c>
      <c r="CV2714">
        <v>3</v>
      </c>
      <c r="CY2714" t="s">
        <v>461</v>
      </c>
      <c r="DG2714" t="s">
        <v>489</v>
      </c>
      <c r="DH2714" t="s">
        <v>506</v>
      </c>
      <c r="DI2714" t="s">
        <v>462</v>
      </c>
      <c r="DJ2714" t="s">
        <v>489</v>
      </c>
      <c r="DK2714" t="s">
        <v>506</v>
      </c>
      <c r="DL2714" t="s">
        <v>463</v>
      </c>
      <c r="DM2714" t="s">
        <v>506</v>
      </c>
      <c r="DN2714" t="s">
        <v>463</v>
      </c>
      <c r="DO2714" t="s">
        <v>462</v>
      </c>
      <c r="DP2714" t="s">
        <v>462</v>
      </c>
      <c r="DS2714" t="s">
        <v>466</v>
      </c>
      <c r="DY2714" t="s">
        <v>465</v>
      </c>
      <c r="DZ2714" t="s">
        <v>466</v>
      </c>
      <c r="EC2714" t="s">
        <v>467</v>
      </c>
      <c r="EI2714" t="s">
        <v>490</v>
      </c>
      <c r="EJ2714" t="s">
        <v>467</v>
      </c>
      <c r="EM2714">
        <v>4</v>
      </c>
      <c r="ES2714">
        <v>2</v>
      </c>
      <c r="ET2714">
        <v>4</v>
      </c>
      <c r="EU2714" s="7"/>
      <c r="HC2714">
        <v>3</v>
      </c>
      <c r="HD2714">
        <v>2</v>
      </c>
      <c r="HE2714">
        <v>1</v>
      </c>
      <c r="HG2714">
        <v>3</v>
      </c>
      <c r="HH2714">
        <v>1</v>
      </c>
      <c r="HI2714">
        <v>2</v>
      </c>
      <c r="HO2714">
        <v>1</v>
      </c>
      <c r="HP2714">
        <v>2</v>
      </c>
      <c r="HQ2714">
        <v>3</v>
      </c>
      <c r="HS2714">
        <v>2</v>
      </c>
      <c r="HT2714">
        <v>3</v>
      </c>
      <c r="HU2714">
        <v>1</v>
      </c>
      <c r="IA2714">
        <v>2</v>
      </c>
      <c r="IB2714">
        <v>3</v>
      </c>
      <c r="IC2714">
        <v>1</v>
      </c>
      <c r="JC2714">
        <v>1</v>
      </c>
      <c r="JD2714">
        <v>3</v>
      </c>
      <c r="JE2714">
        <v>2</v>
      </c>
      <c r="KN2714">
        <v>1</v>
      </c>
      <c r="KO2714">
        <v>2</v>
      </c>
      <c r="KP2714">
        <v>3</v>
      </c>
      <c r="KS2714">
        <v>3</v>
      </c>
      <c r="KU2714">
        <v>2</v>
      </c>
      <c r="KV2714">
        <v>1</v>
      </c>
      <c r="KY2714">
        <v>4</v>
      </c>
      <c r="KZ2714" t="s">
        <v>492</v>
      </c>
      <c r="LA2714">
        <v>3</v>
      </c>
      <c r="LB2714">
        <v>3</v>
      </c>
      <c r="LC2714">
        <v>4</v>
      </c>
      <c r="LD2714">
        <v>1</v>
      </c>
      <c r="LF2714">
        <v>3</v>
      </c>
      <c r="LM2714">
        <v>2</v>
      </c>
      <c r="LN2714">
        <v>3</v>
      </c>
      <c r="LP2714">
        <v>1</v>
      </c>
      <c r="LW2714">
        <v>2</v>
      </c>
      <c r="LX2714">
        <v>1</v>
      </c>
      <c r="LZ2714">
        <v>3</v>
      </c>
      <c r="MC2714">
        <v>2</v>
      </c>
      <c r="MH2714">
        <v>3</v>
      </c>
      <c r="MJ2714">
        <v>2</v>
      </c>
      <c r="MQ2714">
        <v>1</v>
      </c>
      <c r="MS2714">
        <v>1</v>
      </c>
      <c r="MT2714">
        <v>3</v>
      </c>
      <c r="MX2714">
        <v>2</v>
      </c>
      <c r="NB2714" t="s">
        <v>469</v>
      </c>
      <c r="NC2714" t="s">
        <v>469</v>
      </c>
      <c r="ND2714" t="s">
        <v>471</v>
      </c>
      <c r="NE2714" t="s">
        <v>470</v>
      </c>
      <c r="NF2714" t="s">
        <v>470</v>
      </c>
      <c r="NG2714" t="s">
        <v>470</v>
      </c>
      <c r="NH2714" t="s">
        <v>469</v>
      </c>
      <c r="NI2714" t="s">
        <v>469</v>
      </c>
      <c r="NJ2714" t="s">
        <v>470</v>
      </c>
      <c r="NK2714" t="s">
        <v>469</v>
      </c>
      <c r="NL2714" t="s">
        <v>494</v>
      </c>
      <c r="NM2714" t="s">
        <v>494</v>
      </c>
      <c r="NN2714" t="s">
        <v>494</v>
      </c>
      <c r="NO2714" t="s">
        <v>494</v>
      </c>
      <c r="NP2714" t="s">
        <v>494</v>
      </c>
      <c r="NQ2714" t="s">
        <v>494</v>
      </c>
      <c r="NR2714" t="s">
        <v>494</v>
      </c>
      <c r="NS2714" t="s">
        <v>494</v>
      </c>
      <c r="NT2714" t="s">
        <v>494</v>
      </c>
      <c r="NU2714" t="s">
        <v>494</v>
      </c>
      <c r="NV2714" t="s">
        <v>509</v>
      </c>
      <c r="OQ2714" t="s">
        <v>510</v>
      </c>
      <c r="OR2714" t="s">
        <v>510</v>
      </c>
      <c r="OS2714" t="s">
        <v>496</v>
      </c>
      <c r="OT2714" t="s">
        <v>496</v>
      </c>
      <c r="OU2714" t="s">
        <v>473</v>
      </c>
      <c r="OV2714" t="s">
        <v>510</v>
      </c>
      <c r="OW2714" t="s">
        <v>474</v>
      </c>
      <c r="OX2714" t="s">
        <v>473</v>
      </c>
      <c r="OY2714" t="s">
        <v>510</v>
      </c>
      <c r="OZ2714" t="s">
        <v>510</v>
      </c>
      <c r="PA2714" t="s">
        <v>473</v>
      </c>
      <c r="PB2714" t="s">
        <v>510</v>
      </c>
      <c r="PC2714" t="s">
        <v>496</v>
      </c>
      <c r="PD2714" t="s">
        <v>474</v>
      </c>
      <c r="PE2714" t="s">
        <v>473</v>
      </c>
      <c r="PF2714" t="s">
        <v>473</v>
      </c>
      <c r="PG2714" t="s">
        <v>510</v>
      </c>
      <c r="PH2714" t="s">
        <v>474</v>
      </c>
      <c r="PI2714" t="s">
        <v>474</v>
      </c>
      <c r="QS2714" t="s">
        <v>475</v>
      </c>
      <c r="QU2714">
        <v>9.9027499999999993</v>
      </c>
      <c r="QV2714" t="s">
        <v>821</v>
      </c>
      <c r="RO2714">
        <v>1</v>
      </c>
      <c r="RP2714" s="8"/>
      <c r="RQ2714" s="9">
        <f>IFERROR(AVERAGE(INDEX('[1]DO NOT TOUCH Préparation'!$T$1:$T$5,MATCH('DO NOT TOUCH - inputExtraction'!$DG2714,'[1]DO NOT TOUCH Préparation'!$S$1:$S$5,0)),INDEX('[1]DO NOT TOUCH Préparation'!$T$1:$T$5,MATCH('DO NOT TOUCH - inputExtraction'!$DH2714,'[1]DO NOT TOUCH Préparation'!$S$1:$S$5,0)),INDEX('[1]DO NOT TOUCH Préparation'!$T$1:$T$5,MATCH('DO NOT TOUCH - inputExtraction'!$DI2714,'[1]DO NOT TOUCH Préparation'!$S$1:$S$5,0)),INDEX('[1]DO NOT TOUCH Préparation'!$T$1:$T$5,MATCH('DO NOT TOUCH - inputExtraction'!$DJ2714,'[1]DO NOT TOUCH Préparation'!$S$1:$S$5,0)),INDEX('[1]DO NOT TOUCH Préparation'!$T$1:$T$5,MATCH('DO NOT TOUCH - inputExtraction'!$DK2714,'[1]DO NOT TOUCH Préparation'!$S$1:$S$5,0))),"")</f>
        <v>2</v>
      </c>
      <c r="RR2714" s="7">
        <f>IFERROR(AVERAGE(INDEX('[1]DO NOT TOUCH Préparation'!$T$1:$T$5,MATCH($DL2714,'[1]DO NOT TOUCH Préparation'!$S$1:$S$5,0)),INDEX('[1]DO NOT TOUCH Préparation'!$T$1:$T$5,MATCH('DO NOT TOUCH - inputExtraction'!$DM2714,'[1]DO NOT TOUCH Préparation'!$S$1:$S$5,0)),INDEX('[1]DO NOT TOUCH Préparation'!$T$1:$T$5,MATCH('DO NOT TOUCH - inputExtraction'!$DN2714,'[1]DO NOT TOUCH Préparation'!$S$1:$S$5,0)),INDEX('[1]DO NOT TOUCH Préparation'!$T$1:$T$5,MATCH(DO2714,'[1]DO NOT TOUCH Préparation'!$S$1:$S$5,0)),INDEX('[1]DO NOT TOUCH Préparation'!$T$1:$T$5,MATCH('DO NOT TOUCH - inputExtraction'!$DP2714,'[1]DO NOT TOUCH Préparation'!$S$1:$S$5,0))),"")</f>
        <v>3.2</v>
      </c>
      <c r="RS2714" t="str">
        <f t="shared" si="169"/>
        <v>65+</v>
      </c>
      <c r="RT2714" t="str">
        <f t="shared" si="169"/>
        <v>30 000 € à 39 999 €</v>
      </c>
      <c r="RV2714">
        <f>VLOOKUP(DG2714,'[1]DO NOT TOUCH Préparation'!$S$1:$T$5,2,0)</f>
        <v>1</v>
      </c>
      <c r="RW2714">
        <f>VLOOKUP(DH2714,'[1]DO NOT TOUCH Préparation'!$S$1:$T$5,2,0)</f>
        <v>2</v>
      </c>
      <c r="RX2714">
        <f>VLOOKUP(DI2714,'[1]DO NOT TOUCH Préparation'!$S$1:$T$5,2,0)</f>
        <v>4</v>
      </c>
      <c r="RY2714">
        <f>VLOOKUP(DJ2714,'[1]DO NOT TOUCH Préparation'!$S$1:$T$5,2,0)</f>
        <v>1</v>
      </c>
      <c r="RZ2714">
        <f>VLOOKUP(DK2714,'[1]DO NOT TOUCH Préparation'!$S$1:$T$5,2,0)</f>
        <v>2</v>
      </c>
      <c r="SA2714">
        <f>VLOOKUP(DL2714,'[1]DO NOT TOUCH Préparation'!$S$1:$T$5,2,0)</f>
        <v>3</v>
      </c>
      <c r="SB2714">
        <f>VLOOKUP(DM2714,'[1]DO NOT TOUCH Préparation'!$S$1:$T$5,2,0)</f>
        <v>2</v>
      </c>
      <c r="SC2714">
        <f>VLOOKUP(DN2714,'[1]DO NOT TOUCH Préparation'!$S$1:$T$5,2,0)</f>
        <v>3</v>
      </c>
      <c r="SD2714">
        <f>VLOOKUP(DO2714,'[1]DO NOT TOUCH Préparation'!$S$1:$T$5,2,0)</f>
        <v>4</v>
      </c>
      <c r="SE2714">
        <f>VLOOKUP(DP2714,'[1]DO NOT TOUCH Préparation'!$S$1:$T$5,2,0)</f>
        <v>4</v>
      </c>
      <c r="SG2714" t="str">
        <f t="shared" si="170"/>
        <v>Je n’achète pas de produits alimentaires bio</v>
      </c>
      <c r="SH2714" t="str">
        <f t="shared" si="171"/>
        <v>Inférieur ou égal à 5%</v>
      </c>
      <c r="SI2714" t="str">
        <f t="shared" si="172"/>
        <v>Je n’achète pas de produits à base végétale (soja, amande, avoine…)</v>
      </c>
      <c r="SK2714" t="str" cm="1">
        <f t="array" ref="SK2714">IFERROR(INDEX('[1]DO NOT TOUCH Préparation'!$W$2:$W$7,MATCH('DO NOT TOUCH - inputExtraction'!SG2714,'[1]DO NOT TOUCH Préparation'!$V$2:$V$7,0),),"1")</f>
        <v>1</v>
      </c>
      <c r="SL2714" cm="1">
        <f t="array" ref="SL2714">IFERROR(INDEX('[1]DO NOT TOUCH Préparation'!$W$2:$W$7,MATCH('DO NOT TOUCH - inputExtraction'!SH2714,'[1]DO NOT TOUCH Préparation'!$V$2:$V$7,0),),"1")</f>
        <v>2</v>
      </c>
      <c r="SM2714" t="str" cm="1">
        <f t="array" ref="SM2714">IFERROR(INDEX('[1]DO NOT TOUCH Préparation'!$W$2:$W$7,MATCH('DO NOT TOUCH - inputExtraction'!SI2714,'[1]DO NOT TOUCH Préparation'!$V$2:$V$7,0),),"1")</f>
        <v>1</v>
      </c>
      <c r="SO2714">
        <v>1</v>
      </c>
      <c r="SQ2714">
        <f>IFERROR(VLOOKUP(J2714,'[1]DO NOT TOUCH Préparation'!$CL$2:$CM$9,2,0),"")</f>
        <v>5</v>
      </c>
      <c r="SR2714">
        <f>IFERROR(VLOOKUP(M2714,'[1]DO NOT TOUCH Préparation'!$CT$2:$CU$10,2,0),"")</f>
        <v>3</v>
      </c>
      <c r="SS2714">
        <f>IFERROR(VLOOKUP(N2714,'[1]DO NOT TOUCH Préparation'!$CX$2:$CY$6,2,0),"")</f>
        <v>2</v>
      </c>
    </row>
    <row r="2715" spans="1:513" ht="14.4" x14ac:dyDescent="0.3">
      <c r="A2715" s="4">
        <v>3583</v>
      </c>
      <c r="B2715" s="4" t="s">
        <v>6628</v>
      </c>
      <c r="C2715" s="4" t="s">
        <v>2418</v>
      </c>
      <c r="D2715" s="4" t="s">
        <v>816</v>
      </c>
      <c r="E2715" s="4" t="s">
        <v>816</v>
      </c>
      <c r="G2715" s="4" t="s">
        <v>479</v>
      </c>
      <c r="H2715" s="4" t="s">
        <v>912</v>
      </c>
      <c r="I2715" s="4" t="s">
        <v>860</v>
      </c>
      <c r="J2715" s="4" t="s">
        <v>722</v>
      </c>
      <c r="K2715" s="4">
        <v>57</v>
      </c>
      <c r="L2715" s="5" t="s">
        <v>454</v>
      </c>
      <c r="M2715" s="4" t="s">
        <v>502</v>
      </c>
      <c r="N2715" s="5" t="s">
        <v>483</v>
      </c>
      <c r="O2715" s="6">
        <v>2</v>
      </c>
      <c r="P2715" s="6">
        <v>1</v>
      </c>
      <c r="Q2715" s="6">
        <v>0</v>
      </c>
      <c r="R2715" s="6">
        <v>0</v>
      </c>
      <c r="S2715" s="6">
        <v>0</v>
      </c>
      <c r="T2715" s="6">
        <v>1</v>
      </c>
      <c r="U2715" s="6">
        <v>0</v>
      </c>
      <c r="V2715" s="6">
        <v>1</v>
      </c>
      <c r="W2715" s="6">
        <v>0</v>
      </c>
      <c r="X2715">
        <v>1</v>
      </c>
      <c r="Y2715">
        <v>2</v>
      </c>
      <c r="Z2715">
        <v>3</v>
      </c>
      <c r="AG2715" t="s">
        <v>913</v>
      </c>
      <c r="BF2715">
        <v>0</v>
      </c>
      <c r="BG2715">
        <v>1</v>
      </c>
      <c r="BH2715">
        <v>0</v>
      </c>
      <c r="BI2715">
        <v>0</v>
      </c>
      <c r="BJ2715">
        <v>1</v>
      </c>
      <c r="BK2715">
        <v>0</v>
      </c>
      <c r="BL2715">
        <v>1</v>
      </c>
      <c r="BM2715">
        <v>0</v>
      </c>
      <c r="BN2715">
        <v>0</v>
      </c>
      <c r="CG2715">
        <v>0</v>
      </c>
      <c r="CH2715">
        <v>0</v>
      </c>
      <c r="CJ2715" t="s">
        <v>517</v>
      </c>
      <c r="CK2715" t="s">
        <v>459</v>
      </c>
      <c r="CL2715" t="s">
        <v>460</v>
      </c>
      <c r="CM2715" t="s">
        <v>535</v>
      </c>
      <c r="CN2715" t="s">
        <v>535</v>
      </c>
      <c r="CO2715">
        <v>3</v>
      </c>
      <c r="CP2715" t="s">
        <v>535</v>
      </c>
      <c r="CQ2715" t="s">
        <v>6629</v>
      </c>
      <c r="CR2715" t="s">
        <v>459</v>
      </c>
      <c r="CS2715" t="s">
        <v>486</v>
      </c>
      <c r="CT2715" t="s">
        <v>535</v>
      </c>
      <c r="CU2715" t="s">
        <v>535</v>
      </c>
      <c r="CV2715" t="s">
        <v>535</v>
      </c>
      <c r="CW2715" t="s">
        <v>535</v>
      </c>
      <c r="CX2715" t="s">
        <v>6630</v>
      </c>
      <c r="CY2715" t="s">
        <v>485</v>
      </c>
      <c r="CZ2715" t="s">
        <v>488</v>
      </c>
      <c r="DA2715" t="s">
        <v>535</v>
      </c>
      <c r="DB2715" t="s">
        <v>535</v>
      </c>
      <c r="DC2715">
        <v>4</v>
      </c>
      <c r="DD2715">
        <v>4</v>
      </c>
      <c r="DG2715" t="s">
        <v>464</v>
      </c>
      <c r="DH2715" t="s">
        <v>464</v>
      </c>
      <c r="DI2715" t="s">
        <v>464</v>
      </c>
      <c r="DJ2715" t="s">
        <v>464</v>
      </c>
      <c r="DK2715" t="s">
        <v>464</v>
      </c>
      <c r="DL2715" t="s">
        <v>464</v>
      </c>
      <c r="DM2715" t="s">
        <v>462</v>
      </c>
      <c r="DN2715" t="s">
        <v>464</v>
      </c>
      <c r="DO2715" t="s">
        <v>464</v>
      </c>
      <c r="DP2715" t="s">
        <v>464</v>
      </c>
      <c r="DQ2715" t="s">
        <v>466</v>
      </c>
      <c r="DR2715" t="s">
        <v>466</v>
      </c>
      <c r="DS2715" t="s">
        <v>466</v>
      </c>
      <c r="DT2715" t="s">
        <v>466</v>
      </c>
      <c r="DU2715" t="s">
        <v>466</v>
      </c>
      <c r="DV2715" t="s">
        <v>466</v>
      </c>
      <c r="DW2715" t="s">
        <v>466</v>
      </c>
      <c r="DX2715" t="s">
        <v>466</v>
      </c>
      <c r="DY2715" t="s">
        <v>466</v>
      </c>
      <c r="DZ2715" t="s">
        <v>466</v>
      </c>
      <c r="EA2715" t="s">
        <v>467</v>
      </c>
      <c r="EB2715" t="s">
        <v>467</v>
      </c>
      <c r="EC2715" t="s">
        <v>467</v>
      </c>
      <c r="ED2715" t="s">
        <v>490</v>
      </c>
      <c r="EE2715" t="s">
        <v>467</v>
      </c>
      <c r="EF2715" t="s">
        <v>467</v>
      </c>
      <c r="EG2715" t="s">
        <v>467</v>
      </c>
      <c r="EH2715" t="s">
        <v>467</v>
      </c>
      <c r="EI2715" t="s">
        <v>467</v>
      </c>
      <c r="EJ2715" t="s">
        <v>467</v>
      </c>
      <c r="EK2715" t="s">
        <v>468</v>
      </c>
      <c r="EL2715" t="s">
        <v>468</v>
      </c>
      <c r="EM2715" t="s">
        <v>468</v>
      </c>
      <c r="EN2715">
        <v>4</v>
      </c>
      <c r="EO2715" t="s">
        <v>468</v>
      </c>
      <c r="EP2715" t="s">
        <v>468</v>
      </c>
      <c r="EQ2715" t="s">
        <v>468</v>
      </c>
      <c r="ER2715" t="s">
        <v>468</v>
      </c>
      <c r="ES2715">
        <v>4</v>
      </c>
      <c r="ET2715" t="s">
        <v>468</v>
      </c>
      <c r="EU2715" s="7"/>
      <c r="IQ2715">
        <v>1</v>
      </c>
      <c r="IR2715">
        <v>3</v>
      </c>
      <c r="IS2715">
        <v>2</v>
      </c>
      <c r="IW2715">
        <v>1</v>
      </c>
      <c r="IX2715">
        <v>2</v>
      </c>
      <c r="IY2715">
        <v>3</v>
      </c>
      <c r="JC2715">
        <v>1</v>
      </c>
      <c r="JD2715">
        <v>2</v>
      </c>
      <c r="JE2715">
        <v>3</v>
      </c>
      <c r="JI2715">
        <v>2</v>
      </c>
      <c r="JJ2715">
        <v>1</v>
      </c>
      <c r="JK2715">
        <v>3</v>
      </c>
      <c r="JO2715">
        <v>1</v>
      </c>
      <c r="JP2715">
        <v>2</v>
      </c>
      <c r="JQ2715">
        <v>3</v>
      </c>
      <c r="JV2715">
        <v>1</v>
      </c>
      <c r="JW2715">
        <v>2</v>
      </c>
      <c r="JX2715">
        <v>3</v>
      </c>
      <c r="KB2715">
        <v>1</v>
      </c>
      <c r="KC2715">
        <v>2</v>
      </c>
      <c r="KD2715">
        <v>3</v>
      </c>
      <c r="KH2715">
        <v>2</v>
      </c>
      <c r="KI2715">
        <v>1</v>
      </c>
      <c r="KJ2715">
        <v>3</v>
      </c>
      <c r="KN2715">
        <v>2</v>
      </c>
      <c r="KO2715">
        <v>1</v>
      </c>
      <c r="KP2715">
        <v>3</v>
      </c>
      <c r="KT2715">
        <v>1</v>
      </c>
      <c r="KU2715">
        <v>3</v>
      </c>
      <c r="KV2715">
        <v>2</v>
      </c>
      <c r="KY2715" t="s">
        <v>491</v>
      </c>
      <c r="KZ2715">
        <v>4</v>
      </c>
      <c r="LA2715">
        <v>4</v>
      </c>
      <c r="LB2715">
        <v>4</v>
      </c>
      <c r="LC2715" t="s">
        <v>491</v>
      </c>
      <c r="LF2715">
        <v>3</v>
      </c>
      <c r="LH2715">
        <v>2</v>
      </c>
      <c r="LM2715">
        <v>1</v>
      </c>
      <c r="LP2715">
        <v>3</v>
      </c>
      <c r="LR2715">
        <v>1</v>
      </c>
      <c r="LW2715">
        <v>2</v>
      </c>
      <c r="MB2715">
        <v>3</v>
      </c>
      <c r="MC2715">
        <v>2</v>
      </c>
      <c r="MG2715">
        <v>1</v>
      </c>
      <c r="MI2715">
        <v>3</v>
      </c>
      <c r="MJ2715">
        <v>2</v>
      </c>
      <c r="MQ2715">
        <v>1</v>
      </c>
      <c r="MS2715">
        <v>1</v>
      </c>
      <c r="MT2715">
        <v>2</v>
      </c>
      <c r="MW2715">
        <v>3</v>
      </c>
      <c r="NB2715" t="s">
        <v>471</v>
      </c>
      <c r="NC2715" t="s">
        <v>471</v>
      </c>
      <c r="ND2715" t="s">
        <v>471</v>
      </c>
      <c r="NE2715" t="s">
        <v>471</v>
      </c>
      <c r="NF2715" t="s">
        <v>471</v>
      </c>
      <c r="NG2715" t="s">
        <v>471</v>
      </c>
      <c r="NH2715" t="s">
        <v>471</v>
      </c>
      <c r="NI2715" t="s">
        <v>471</v>
      </c>
      <c r="NJ2715" t="s">
        <v>471</v>
      </c>
      <c r="NK2715" t="s">
        <v>471</v>
      </c>
      <c r="NL2715" t="s">
        <v>471</v>
      </c>
      <c r="NM2715" t="s">
        <v>471</v>
      </c>
      <c r="NN2715" t="s">
        <v>471</v>
      </c>
      <c r="NO2715" t="s">
        <v>469</v>
      </c>
      <c r="NP2715" t="s">
        <v>471</v>
      </c>
      <c r="NQ2715" t="s">
        <v>471</v>
      </c>
      <c r="NR2715" t="s">
        <v>469</v>
      </c>
      <c r="NS2715" t="s">
        <v>469</v>
      </c>
      <c r="NT2715" t="s">
        <v>469</v>
      </c>
      <c r="NU2715" t="s">
        <v>471</v>
      </c>
      <c r="NV2715" t="s">
        <v>472</v>
      </c>
      <c r="OQ2715" t="s">
        <v>473</v>
      </c>
      <c r="OR2715" t="s">
        <v>474</v>
      </c>
      <c r="OS2715" t="s">
        <v>496</v>
      </c>
      <c r="OT2715" t="s">
        <v>496</v>
      </c>
      <c r="OU2715" t="s">
        <v>496</v>
      </c>
      <c r="OV2715" t="s">
        <v>496</v>
      </c>
      <c r="OW2715" t="s">
        <v>473</v>
      </c>
      <c r="OX2715" t="s">
        <v>473</v>
      </c>
      <c r="OY2715" t="s">
        <v>473</v>
      </c>
      <c r="OZ2715" t="s">
        <v>496</v>
      </c>
      <c r="PA2715" t="s">
        <v>473</v>
      </c>
      <c r="PB2715" t="s">
        <v>496</v>
      </c>
      <c r="PC2715" t="s">
        <v>496</v>
      </c>
      <c r="PD2715" t="s">
        <v>496</v>
      </c>
      <c r="PE2715" t="s">
        <v>496</v>
      </c>
      <c r="PF2715" t="s">
        <v>496</v>
      </c>
      <c r="PG2715" t="s">
        <v>496</v>
      </c>
      <c r="PH2715" t="s">
        <v>496</v>
      </c>
      <c r="PI2715" t="s">
        <v>473</v>
      </c>
      <c r="QS2715" t="s">
        <v>475</v>
      </c>
      <c r="QU2715">
        <v>14.6914</v>
      </c>
      <c r="QV2715" t="s">
        <v>821</v>
      </c>
      <c r="QZ2715" t="s">
        <v>6629</v>
      </c>
      <c r="RA2715" t="s">
        <v>6630</v>
      </c>
      <c r="RO2715">
        <v>1</v>
      </c>
      <c r="RP2715" s="8"/>
      <c r="RQ2715" s="9">
        <f>IFERROR(AVERAGE(INDEX('[1]DO NOT TOUCH Préparation'!$T$1:$T$5,MATCH('DO NOT TOUCH - inputExtraction'!$DG2715,'[1]DO NOT TOUCH Préparation'!$S$1:$S$5,0)),INDEX('[1]DO NOT TOUCH Préparation'!$T$1:$T$5,MATCH('DO NOT TOUCH - inputExtraction'!$DH2715,'[1]DO NOT TOUCH Préparation'!$S$1:$S$5,0)),INDEX('[1]DO NOT TOUCH Préparation'!$T$1:$T$5,MATCH('DO NOT TOUCH - inputExtraction'!$DI2715,'[1]DO NOT TOUCH Préparation'!$S$1:$S$5,0)),INDEX('[1]DO NOT TOUCH Préparation'!$T$1:$T$5,MATCH('DO NOT TOUCH - inputExtraction'!$DJ2715,'[1]DO NOT TOUCH Préparation'!$S$1:$S$5,0)),INDEX('[1]DO NOT TOUCH Préparation'!$T$1:$T$5,MATCH('DO NOT TOUCH - inputExtraction'!$DK2715,'[1]DO NOT TOUCH Préparation'!$S$1:$S$5,0))),"")</f>
        <v>5</v>
      </c>
      <c r="RR2715" s="7">
        <f>IFERROR(AVERAGE(INDEX('[1]DO NOT TOUCH Préparation'!$T$1:$T$5,MATCH($DL2715,'[1]DO NOT TOUCH Préparation'!$S$1:$S$5,0)),INDEX('[1]DO NOT TOUCH Préparation'!$T$1:$T$5,MATCH('DO NOT TOUCH - inputExtraction'!$DM2715,'[1]DO NOT TOUCH Préparation'!$S$1:$S$5,0)),INDEX('[1]DO NOT TOUCH Préparation'!$T$1:$T$5,MATCH('DO NOT TOUCH - inputExtraction'!$DN2715,'[1]DO NOT TOUCH Préparation'!$S$1:$S$5,0)),INDEX('[1]DO NOT TOUCH Préparation'!$T$1:$T$5,MATCH(DO2715,'[1]DO NOT TOUCH Préparation'!$S$1:$S$5,0)),INDEX('[1]DO NOT TOUCH Préparation'!$T$1:$T$5,MATCH('DO NOT TOUCH - inputExtraction'!$DP2715,'[1]DO NOT TOUCH Préparation'!$S$1:$S$5,0))),"")</f>
        <v>4.8</v>
      </c>
      <c r="RS2715" t="str">
        <f t="shared" si="169"/>
        <v>45-64</v>
      </c>
      <c r="RT2715" t="str">
        <f t="shared" si="169"/>
        <v>20 000 € à 29 999 €</v>
      </c>
      <c r="RV2715">
        <f>VLOOKUP(DG2715,'[1]DO NOT TOUCH Préparation'!$S$1:$T$5,2,0)</f>
        <v>5</v>
      </c>
      <c r="RW2715">
        <f>VLOOKUP(DH2715,'[1]DO NOT TOUCH Préparation'!$S$1:$T$5,2,0)</f>
        <v>5</v>
      </c>
      <c r="RX2715">
        <f>VLOOKUP(DI2715,'[1]DO NOT TOUCH Préparation'!$S$1:$T$5,2,0)</f>
        <v>5</v>
      </c>
      <c r="RY2715">
        <f>VLOOKUP(DJ2715,'[1]DO NOT TOUCH Préparation'!$S$1:$T$5,2,0)</f>
        <v>5</v>
      </c>
      <c r="RZ2715">
        <f>VLOOKUP(DK2715,'[1]DO NOT TOUCH Préparation'!$S$1:$T$5,2,0)</f>
        <v>5</v>
      </c>
      <c r="SA2715">
        <f>VLOOKUP(DL2715,'[1]DO NOT TOUCH Préparation'!$S$1:$T$5,2,0)</f>
        <v>5</v>
      </c>
      <c r="SB2715">
        <f>VLOOKUP(DM2715,'[1]DO NOT TOUCH Préparation'!$S$1:$T$5,2,0)</f>
        <v>4</v>
      </c>
      <c r="SC2715">
        <f>VLOOKUP(DN2715,'[1]DO NOT TOUCH Préparation'!$S$1:$T$5,2,0)</f>
        <v>5</v>
      </c>
      <c r="SD2715">
        <f>VLOOKUP(DO2715,'[1]DO NOT TOUCH Préparation'!$S$1:$T$5,2,0)</f>
        <v>5</v>
      </c>
      <c r="SE2715">
        <f>VLOOKUP(DP2715,'[1]DO NOT TOUCH Préparation'!$S$1:$T$5,2,0)</f>
        <v>5</v>
      </c>
      <c r="SG2715" t="str">
        <f t="shared" si="170"/>
        <v>6% à 20%</v>
      </c>
      <c r="SH2715" t="str">
        <f t="shared" si="171"/>
        <v>6% à 20%</v>
      </c>
      <c r="SI2715" t="str">
        <f t="shared" si="172"/>
        <v>Inférieur ou égal à 5%</v>
      </c>
      <c r="SK2715" cm="1">
        <f t="array" ref="SK2715">IFERROR(INDEX('[1]DO NOT TOUCH Préparation'!$W$2:$W$7,MATCH('DO NOT TOUCH - inputExtraction'!SG2715,'[1]DO NOT TOUCH Préparation'!$V$2:$V$7,0),),"1")</f>
        <v>3</v>
      </c>
      <c r="SL2715" cm="1">
        <f t="array" ref="SL2715">IFERROR(INDEX('[1]DO NOT TOUCH Préparation'!$W$2:$W$7,MATCH('DO NOT TOUCH - inputExtraction'!SH2715,'[1]DO NOT TOUCH Préparation'!$V$2:$V$7,0),),"1")</f>
        <v>3</v>
      </c>
      <c r="SM2715" cm="1">
        <f t="array" ref="SM2715">IFERROR(INDEX('[1]DO NOT TOUCH Préparation'!$W$2:$W$7,MATCH('DO NOT TOUCH - inputExtraction'!SI2715,'[1]DO NOT TOUCH Préparation'!$V$2:$V$7,0),),"1")</f>
        <v>2</v>
      </c>
      <c r="SO2715">
        <v>1</v>
      </c>
      <c r="SQ2715">
        <f>IFERROR(VLOOKUP(J2715,'[1]DO NOT TOUCH Préparation'!$CL$2:$CM$9,2,0),"")</f>
        <v>7</v>
      </c>
      <c r="SR2715">
        <f>IFERROR(VLOOKUP(M2715,'[1]DO NOT TOUCH Préparation'!$CT$2:$CU$10,2,0),"")</f>
        <v>2</v>
      </c>
      <c r="SS2715">
        <f>IFERROR(VLOOKUP(N2715,'[1]DO NOT TOUCH Préparation'!$CX$2:$CY$6,2,0),"")</f>
        <v>2</v>
      </c>
    </row>
    <row r="2716" spans="1:513" ht="14.4" x14ac:dyDescent="0.3">
      <c r="A2716" s="4">
        <v>3586</v>
      </c>
      <c r="B2716" s="4" t="s">
        <v>6631</v>
      </c>
      <c r="C2716" s="4" t="s">
        <v>853</v>
      </c>
      <c r="D2716" s="4" t="s">
        <v>449</v>
      </c>
      <c r="E2716" s="4" t="s">
        <v>449</v>
      </c>
      <c r="G2716" s="4" t="s">
        <v>450</v>
      </c>
      <c r="H2716" s="4" t="s">
        <v>682</v>
      </c>
      <c r="I2716" s="4" t="s">
        <v>500</v>
      </c>
      <c r="J2716" s="4" t="s">
        <v>566</v>
      </c>
      <c r="K2716" s="4">
        <v>19</v>
      </c>
      <c r="L2716" s="5" t="s">
        <v>596</v>
      </c>
      <c r="M2716" s="4" t="s">
        <v>482</v>
      </c>
      <c r="N2716" s="5" t="s">
        <v>483</v>
      </c>
      <c r="O2716" s="6">
        <v>1</v>
      </c>
      <c r="P2716" s="6">
        <v>1</v>
      </c>
      <c r="Q2716" s="6">
        <v>0</v>
      </c>
      <c r="R2716" s="6">
        <v>0</v>
      </c>
      <c r="S2716" s="6">
        <v>1</v>
      </c>
      <c r="T2716" s="6">
        <v>1</v>
      </c>
      <c r="U2716" s="6">
        <v>0</v>
      </c>
      <c r="V2716" s="6">
        <v>1</v>
      </c>
      <c r="W2716" s="6">
        <v>0</v>
      </c>
      <c r="Y2716">
        <v>1</v>
      </c>
      <c r="AG2716" t="s">
        <v>523</v>
      </c>
      <c r="AI2716">
        <v>0</v>
      </c>
      <c r="AJ2716">
        <v>0</v>
      </c>
      <c r="AK2716">
        <v>0</v>
      </c>
      <c r="AL2716">
        <v>0</v>
      </c>
      <c r="AM2716">
        <v>0</v>
      </c>
      <c r="AN2716">
        <v>0</v>
      </c>
      <c r="AO2716">
        <v>1</v>
      </c>
      <c r="AP2716">
        <v>0</v>
      </c>
      <c r="AR2716">
        <v>0</v>
      </c>
      <c r="AS2716">
        <v>0</v>
      </c>
      <c r="AT2716">
        <v>0</v>
      </c>
      <c r="AU2716">
        <v>0</v>
      </c>
      <c r="AV2716">
        <v>0</v>
      </c>
      <c r="AW2716">
        <v>0</v>
      </c>
      <c r="AX2716">
        <v>0</v>
      </c>
      <c r="AY2716">
        <v>0</v>
      </c>
      <c r="AZ2716">
        <v>0</v>
      </c>
      <c r="BA2716">
        <v>0</v>
      </c>
      <c r="BB2716">
        <v>1</v>
      </c>
      <c r="BC2716">
        <v>0</v>
      </c>
      <c r="BD2716">
        <v>1</v>
      </c>
      <c r="BE2716">
        <v>0</v>
      </c>
      <c r="CG2716">
        <v>0</v>
      </c>
      <c r="CH2716">
        <v>0</v>
      </c>
      <c r="CJ2716" t="s">
        <v>524</v>
      </c>
      <c r="CK2716" t="s">
        <v>518</v>
      </c>
      <c r="CR2716" t="s">
        <v>519</v>
      </c>
      <c r="CY2716" t="s">
        <v>461</v>
      </c>
      <c r="DG2716" t="s">
        <v>464</v>
      </c>
      <c r="DH2716" t="s">
        <v>463</v>
      </c>
      <c r="DI2716" t="s">
        <v>506</v>
      </c>
      <c r="DJ2716" t="s">
        <v>489</v>
      </c>
      <c r="DK2716" t="s">
        <v>462</v>
      </c>
      <c r="DL2716" t="s">
        <v>464</v>
      </c>
      <c r="DM2716" t="s">
        <v>489</v>
      </c>
      <c r="DN2716" t="s">
        <v>462</v>
      </c>
      <c r="DO2716" t="s">
        <v>464</v>
      </c>
      <c r="DP2716" t="s">
        <v>462</v>
      </c>
      <c r="DQ2716" t="s">
        <v>466</v>
      </c>
      <c r="DU2716" t="s">
        <v>550</v>
      </c>
      <c r="DV2716" t="s">
        <v>466</v>
      </c>
      <c r="DX2716" t="s">
        <v>466</v>
      </c>
      <c r="DY2716" t="s">
        <v>466</v>
      </c>
      <c r="DZ2716" t="s">
        <v>465</v>
      </c>
      <c r="EA2716" t="s">
        <v>490</v>
      </c>
      <c r="EE2716" t="s">
        <v>490</v>
      </c>
      <c r="EF2716" t="s">
        <v>467</v>
      </c>
      <c r="EH2716" t="s">
        <v>467</v>
      </c>
      <c r="EI2716" t="s">
        <v>507</v>
      </c>
      <c r="EJ2716" t="s">
        <v>490</v>
      </c>
      <c r="EK2716" t="s">
        <v>468</v>
      </c>
      <c r="EO2716" t="s">
        <v>650</v>
      </c>
      <c r="EP2716">
        <v>4</v>
      </c>
      <c r="ER2716">
        <v>4</v>
      </c>
      <c r="ES2716">
        <v>3</v>
      </c>
      <c r="ET2716" t="s">
        <v>650</v>
      </c>
      <c r="EU2716" s="7"/>
      <c r="FO2716">
        <v>0</v>
      </c>
      <c r="FP2716">
        <v>1</v>
      </c>
      <c r="FQ2716">
        <v>0</v>
      </c>
      <c r="FR2716">
        <v>0</v>
      </c>
      <c r="FS2716">
        <v>0</v>
      </c>
      <c r="HL2716">
        <v>1</v>
      </c>
      <c r="HO2716">
        <v>1</v>
      </c>
      <c r="IA2716">
        <v>1</v>
      </c>
      <c r="IS2716">
        <v>1</v>
      </c>
      <c r="JR2716">
        <v>1</v>
      </c>
      <c r="JY2716">
        <v>1</v>
      </c>
      <c r="KJ2716">
        <v>1</v>
      </c>
      <c r="KO2716">
        <v>1</v>
      </c>
      <c r="KU2716">
        <v>2</v>
      </c>
      <c r="KV2716">
        <v>1</v>
      </c>
      <c r="KY2716">
        <v>3</v>
      </c>
      <c r="KZ2716">
        <v>4</v>
      </c>
      <c r="LA2716">
        <v>2</v>
      </c>
      <c r="LB2716">
        <v>3</v>
      </c>
      <c r="LC2716" t="s">
        <v>492</v>
      </c>
      <c r="LK2716">
        <v>1</v>
      </c>
      <c r="LS2716">
        <v>1</v>
      </c>
      <c r="MD2716">
        <v>1</v>
      </c>
      <c r="MO2716">
        <v>1</v>
      </c>
      <c r="MR2716">
        <v>1</v>
      </c>
      <c r="NB2716" t="s">
        <v>469</v>
      </c>
      <c r="NC2716" t="s">
        <v>470</v>
      </c>
      <c r="ND2716" t="s">
        <v>471</v>
      </c>
      <c r="NE2716" t="s">
        <v>493</v>
      </c>
      <c r="NF2716" t="s">
        <v>508</v>
      </c>
      <c r="NG2716" t="s">
        <v>508</v>
      </c>
      <c r="NH2716" t="s">
        <v>469</v>
      </c>
      <c r="NI2716" t="s">
        <v>508</v>
      </c>
      <c r="NJ2716" t="s">
        <v>470</v>
      </c>
      <c r="NK2716" t="s">
        <v>493</v>
      </c>
      <c r="NL2716" t="s">
        <v>469</v>
      </c>
      <c r="NM2716" t="s">
        <v>494</v>
      </c>
      <c r="NN2716" t="s">
        <v>493</v>
      </c>
      <c r="NO2716" t="s">
        <v>508</v>
      </c>
      <c r="NP2716" t="s">
        <v>508</v>
      </c>
      <c r="NQ2716" t="s">
        <v>508</v>
      </c>
      <c r="NR2716" t="s">
        <v>508</v>
      </c>
      <c r="NS2716" t="s">
        <v>508</v>
      </c>
      <c r="NT2716" t="s">
        <v>508</v>
      </c>
      <c r="NU2716" t="s">
        <v>508</v>
      </c>
      <c r="NV2716" t="s">
        <v>509</v>
      </c>
      <c r="NW2716" t="s">
        <v>496</v>
      </c>
      <c r="NX2716" t="s">
        <v>496</v>
      </c>
      <c r="NY2716" t="s">
        <v>496</v>
      </c>
      <c r="NZ2716" t="s">
        <v>496</v>
      </c>
      <c r="OA2716" t="s">
        <v>496</v>
      </c>
      <c r="OB2716" t="s">
        <v>510</v>
      </c>
      <c r="OC2716" t="s">
        <v>474</v>
      </c>
      <c r="OD2716" t="s">
        <v>474</v>
      </c>
      <c r="OE2716" t="s">
        <v>473</v>
      </c>
      <c r="OF2716" t="s">
        <v>496</v>
      </c>
      <c r="OG2716" t="s">
        <v>510</v>
      </c>
      <c r="OH2716" t="s">
        <v>510</v>
      </c>
      <c r="OI2716" t="s">
        <v>510</v>
      </c>
      <c r="OJ2716" t="s">
        <v>510</v>
      </c>
      <c r="OK2716" t="s">
        <v>510</v>
      </c>
      <c r="OL2716" t="s">
        <v>473</v>
      </c>
      <c r="OM2716" t="s">
        <v>474</v>
      </c>
      <c r="ON2716" t="s">
        <v>474</v>
      </c>
      <c r="OO2716" t="s">
        <v>510</v>
      </c>
      <c r="OP2716" t="s">
        <v>510</v>
      </c>
      <c r="QS2716" t="s">
        <v>475</v>
      </c>
      <c r="QU2716">
        <v>6.0749500000000003</v>
      </c>
      <c r="QV2716" t="s">
        <v>476</v>
      </c>
      <c r="RO2716">
        <v>1</v>
      </c>
      <c r="RP2716" s="8"/>
      <c r="RQ2716" s="9">
        <f>IFERROR(AVERAGE(INDEX('[1]DO NOT TOUCH Préparation'!$T$1:$T$5,MATCH('DO NOT TOUCH - inputExtraction'!$DG2716,'[1]DO NOT TOUCH Préparation'!$S$1:$S$5,0)),INDEX('[1]DO NOT TOUCH Préparation'!$T$1:$T$5,MATCH('DO NOT TOUCH - inputExtraction'!$DH2716,'[1]DO NOT TOUCH Préparation'!$S$1:$S$5,0)),INDEX('[1]DO NOT TOUCH Préparation'!$T$1:$T$5,MATCH('DO NOT TOUCH - inputExtraction'!$DI2716,'[1]DO NOT TOUCH Préparation'!$S$1:$S$5,0)),INDEX('[1]DO NOT TOUCH Préparation'!$T$1:$T$5,MATCH('DO NOT TOUCH - inputExtraction'!$DJ2716,'[1]DO NOT TOUCH Préparation'!$S$1:$S$5,0)),INDEX('[1]DO NOT TOUCH Préparation'!$T$1:$T$5,MATCH('DO NOT TOUCH - inputExtraction'!$DK2716,'[1]DO NOT TOUCH Préparation'!$S$1:$S$5,0))),"")</f>
        <v>3</v>
      </c>
      <c r="RR2716" s="7">
        <f>IFERROR(AVERAGE(INDEX('[1]DO NOT TOUCH Préparation'!$T$1:$T$5,MATCH($DL2716,'[1]DO NOT TOUCH Préparation'!$S$1:$S$5,0)),INDEX('[1]DO NOT TOUCH Préparation'!$T$1:$T$5,MATCH('DO NOT TOUCH - inputExtraction'!$DM2716,'[1]DO NOT TOUCH Préparation'!$S$1:$S$5,0)),INDEX('[1]DO NOT TOUCH Préparation'!$T$1:$T$5,MATCH('DO NOT TOUCH - inputExtraction'!$DN2716,'[1]DO NOT TOUCH Préparation'!$S$1:$S$5,0)),INDEX('[1]DO NOT TOUCH Préparation'!$T$1:$T$5,MATCH(DO2716,'[1]DO NOT TOUCH Préparation'!$S$1:$S$5,0)),INDEX('[1]DO NOT TOUCH Préparation'!$T$1:$T$5,MATCH('DO NOT TOUCH - inputExtraction'!$DP2716,'[1]DO NOT TOUCH Préparation'!$S$1:$S$5,0))),"")</f>
        <v>3.8</v>
      </c>
      <c r="RS2716" t="str">
        <f t="shared" si="169"/>
        <v>18-24</v>
      </c>
      <c r="RT2716" t="str">
        <f t="shared" si="169"/>
        <v>Moins de 20 000 €</v>
      </c>
      <c r="RV2716">
        <f>VLOOKUP(DG2716,'[1]DO NOT TOUCH Préparation'!$S$1:$T$5,2,0)</f>
        <v>5</v>
      </c>
      <c r="RW2716">
        <f>VLOOKUP(DH2716,'[1]DO NOT TOUCH Préparation'!$S$1:$T$5,2,0)</f>
        <v>3</v>
      </c>
      <c r="RX2716">
        <f>VLOOKUP(DI2716,'[1]DO NOT TOUCH Préparation'!$S$1:$T$5,2,0)</f>
        <v>2</v>
      </c>
      <c r="RY2716">
        <f>VLOOKUP(DJ2716,'[1]DO NOT TOUCH Préparation'!$S$1:$T$5,2,0)</f>
        <v>1</v>
      </c>
      <c r="RZ2716">
        <f>VLOOKUP(DK2716,'[1]DO NOT TOUCH Préparation'!$S$1:$T$5,2,0)</f>
        <v>4</v>
      </c>
      <c r="SA2716">
        <f>VLOOKUP(DL2716,'[1]DO NOT TOUCH Préparation'!$S$1:$T$5,2,0)</f>
        <v>5</v>
      </c>
      <c r="SB2716">
        <f>VLOOKUP(DM2716,'[1]DO NOT TOUCH Préparation'!$S$1:$T$5,2,0)</f>
        <v>1</v>
      </c>
      <c r="SC2716">
        <f>VLOOKUP(DN2716,'[1]DO NOT TOUCH Préparation'!$S$1:$T$5,2,0)</f>
        <v>4</v>
      </c>
      <c r="SD2716">
        <f>VLOOKUP(DO2716,'[1]DO NOT TOUCH Préparation'!$S$1:$T$5,2,0)</f>
        <v>5</v>
      </c>
      <c r="SE2716">
        <f>VLOOKUP(DP2716,'[1]DO NOT TOUCH Préparation'!$S$1:$T$5,2,0)</f>
        <v>4</v>
      </c>
      <c r="SG2716" t="str">
        <f t="shared" si="170"/>
        <v>Je n’achète pas de produits alimentaires bio</v>
      </c>
      <c r="SH2716" t="str">
        <f t="shared" si="171"/>
        <v>Je n’achète pas de produits alimentaires locaux</v>
      </c>
      <c r="SI2716" t="str">
        <f t="shared" si="172"/>
        <v>Je n’achète pas de produits à base végétale (soja, amande, avoine…)</v>
      </c>
      <c r="SK2716" t="str" cm="1">
        <f t="array" ref="SK2716">IFERROR(INDEX('[1]DO NOT TOUCH Préparation'!$W$2:$W$7,MATCH('DO NOT TOUCH - inputExtraction'!SG2716,'[1]DO NOT TOUCH Préparation'!$V$2:$V$7,0),),"1")</f>
        <v>1</v>
      </c>
      <c r="SL2716" t="str" cm="1">
        <f t="array" ref="SL2716">IFERROR(INDEX('[1]DO NOT TOUCH Préparation'!$W$2:$W$7,MATCH('DO NOT TOUCH - inputExtraction'!SH2716,'[1]DO NOT TOUCH Préparation'!$V$2:$V$7,0),),"1")</f>
        <v>1</v>
      </c>
      <c r="SM2716" t="str" cm="1">
        <f t="array" ref="SM2716">IFERROR(INDEX('[1]DO NOT TOUCH Préparation'!$W$2:$W$7,MATCH('DO NOT TOUCH - inputExtraction'!SI2716,'[1]DO NOT TOUCH Préparation'!$V$2:$V$7,0),),"1")</f>
        <v>1</v>
      </c>
      <c r="SO2716">
        <v>1</v>
      </c>
      <c r="SQ2716">
        <f>IFERROR(VLOOKUP(J2716,'[1]DO NOT TOUCH Préparation'!$CL$2:$CM$9,2,0),"")</f>
        <v>6</v>
      </c>
      <c r="SR2716">
        <f>IFERROR(VLOOKUP(M2716,'[1]DO NOT TOUCH Préparation'!$CT$2:$CU$10,2,0),"")</f>
        <v>1</v>
      </c>
      <c r="SS2716">
        <f>IFERROR(VLOOKUP(N2716,'[1]DO NOT TOUCH Préparation'!$CX$2:$CY$6,2,0),"")</f>
        <v>2</v>
      </c>
    </row>
    <row r="2717" spans="1:513" ht="14.4" x14ac:dyDescent="0.3">
      <c r="A2717" s="4">
        <v>3587</v>
      </c>
      <c r="B2717" s="4" t="s">
        <v>6632</v>
      </c>
      <c r="C2717" s="4" t="s">
        <v>1562</v>
      </c>
      <c r="D2717" s="4" t="s">
        <v>940</v>
      </c>
      <c r="E2717" s="4" t="s">
        <v>940</v>
      </c>
      <c r="G2717" s="4" t="s">
        <v>450</v>
      </c>
      <c r="H2717" s="4" t="s">
        <v>980</v>
      </c>
      <c r="I2717" s="4" t="s">
        <v>981</v>
      </c>
      <c r="J2717" s="4" t="s">
        <v>501</v>
      </c>
      <c r="K2717" s="4">
        <v>74</v>
      </c>
      <c r="L2717" s="5" t="s">
        <v>567</v>
      </c>
      <c r="M2717" s="4" t="s">
        <v>482</v>
      </c>
      <c r="N2717" s="5" t="s">
        <v>589</v>
      </c>
      <c r="O2717" s="6">
        <v>5</v>
      </c>
      <c r="P2717" s="6">
        <v>0</v>
      </c>
      <c r="Q2717" s="6">
        <v>0</v>
      </c>
      <c r="R2717" s="6">
        <v>0</v>
      </c>
      <c r="S2717" s="6">
        <v>0</v>
      </c>
      <c r="T2717" s="6">
        <v>0</v>
      </c>
      <c r="U2717" s="6">
        <v>0</v>
      </c>
      <c r="V2717" s="6">
        <v>1</v>
      </c>
      <c r="W2717" s="6">
        <v>0</v>
      </c>
      <c r="Y2717">
        <v>1</v>
      </c>
      <c r="Z2717">
        <v>2</v>
      </c>
      <c r="AD2717">
        <v>3</v>
      </c>
      <c r="AG2717" t="s">
        <v>942</v>
      </c>
      <c r="BX2717">
        <v>1</v>
      </c>
      <c r="BY2717">
        <v>0</v>
      </c>
      <c r="BZ2717">
        <v>0</v>
      </c>
      <c r="CA2717">
        <v>0</v>
      </c>
      <c r="CB2717">
        <v>1</v>
      </c>
      <c r="CC2717">
        <v>1</v>
      </c>
      <c r="CD2717">
        <v>0</v>
      </c>
      <c r="CE2717">
        <v>0</v>
      </c>
      <c r="CF2717">
        <v>0</v>
      </c>
      <c r="CG2717">
        <v>0</v>
      </c>
      <c r="CH2717">
        <v>0</v>
      </c>
      <c r="CJ2717" t="s">
        <v>517</v>
      </c>
      <c r="CK2717" t="s">
        <v>459</v>
      </c>
      <c r="CL2717" t="s">
        <v>486</v>
      </c>
      <c r="CM2717" t="s">
        <v>535</v>
      </c>
      <c r="CN2717">
        <v>4</v>
      </c>
      <c r="CO2717" t="s">
        <v>535</v>
      </c>
      <c r="CR2717" t="s">
        <v>584</v>
      </c>
      <c r="CS2717" t="s">
        <v>460</v>
      </c>
      <c r="CT2717" t="s">
        <v>535</v>
      </c>
      <c r="CU2717" t="s">
        <v>535</v>
      </c>
      <c r="CV2717" t="s">
        <v>535</v>
      </c>
      <c r="CY2717" t="s">
        <v>485</v>
      </c>
      <c r="CZ2717" t="s">
        <v>486</v>
      </c>
      <c r="DA2717">
        <v>3</v>
      </c>
      <c r="DB2717">
        <v>4</v>
      </c>
      <c r="DC2717" t="s">
        <v>487</v>
      </c>
      <c r="DD2717">
        <v>2</v>
      </c>
      <c r="DG2717" t="s">
        <v>462</v>
      </c>
      <c r="DH2717" t="s">
        <v>489</v>
      </c>
      <c r="DI2717" t="s">
        <v>462</v>
      </c>
      <c r="DJ2717" t="s">
        <v>489</v>
      </c>
      <c r="DK2717" t="s">
        <v>462</v>
      </c>
      <c r="DL2717" t="s">
        <v>463</v>
      </c>
      <c r="DM2717" t="s">
        <v>489</v>
      </c>
      <c r="DN2717" t="s">
        <v>464</v>
      </c>
      <c r="DO2717" t="s">
        <v>462</v>
      </c>
      <c r="DP2717" t="s">
        <v>464</v>
      </c>
      <c r="DQ2717" t="s">
        <v>465</v>
      </c>
      <c r="DS2717" t="s">
        <v>465</v>
      </c>
      <c r="DU2717" t="s">
        <v>465</v>
      </c>
      <c r="DX2717" t="s">
        <v>465</v>
      </c>
      <c r="DY2717" t="s">
        <v>465</v>
      </c>
      <c r="DZ2717" t="s">
        <v>465</v>
      </c>
      <c r="EA2717" t="s">
        <v>467</v>
      </c>
      <c r="EC2717" t="s">
        <v>467</v>
      </c>
      <c r="EE2717" t="s">
        <v>467</v>
      </c>
      <c r="EH2717" t="s">
        <v>467</v>
      </c>
      <c r="EI2717" t="s">
        <v>467</v>
      </c>
      <c r="EJ2717" t="s">
        <v>467</v>
      </c>
      <c r="EK2717">
        <v>4</v>
      </c>
      <c r="EM2717">
        <v>4</v>
      </c>
      <c r="EO2717">
        <v>4</v>
      </c>
      <c r="ER2717">
        <v>4</v>
      </c>
      <c r="ES2717">
        <v>4</v>
      </c>
      <c r="ET2717">
        <v>4</v>
      </c>
      <c r="EU2717" s="7"/>
      <c r="HG2717">
        <v>1</v>
      </c>
      <c r="HO2717">
        <v>1</v>
      </c>
      <c r="IA2717">
        <v>1</v>
      </c>
      <c r="IS2717">
        <v>1</v>
      </c>
      <c r="JD2717">
        <v>1</v>
      </c>
      <c r="JP2717">
        <v>1</v>
      </c>
      <c r="KG2717">
        <v>1</v>
      </c>
      <c r="KN2717">
        <v>1</v>
      </c>
      <c r="KS2717">
        <v>1</v>
      </c>
      <c r="KT2717">
        <v>2</v>
      </c>
      <c r="KU2717">
        <v>3</v>
      </c>
      <c r="KY2717" t="s">
        <v>491</v>
      </c>
      <c r="KZ2717" t="s">
        <v>492</v>
      </c>
      <c r="LA2717">
        <v>2</v>
      </c>
      <c r="LB2717">
        <v>4</v>
      </c>
      <c r="LC2717">
        <v>4</v>
      </c>
      <c r="LD2717">
        <v>2</v>
      </c>
      <c r="LK2717">
        <v>3</v>
      </c>
      <c r="LM2717">
        <v>1</v>
      </c>
      <c r="LN2717">
        <v>3</v>
      </c>
      <c r="LU2717">
        <v>2</v>
      </c>
      <c r="LW2717">
        <v>1</v>
      </c>
      <c r="LX2717">
        <v>2</v>
      </c>
      <c r="LZ2717">
        <v>3</v>
      </c>
      <c r="MG2717">
        <v>1</v>
      </c>
      <c r="MH2717">
        <v>3</v>
      </c>
      <c r="MO2717">
        <v>2</v>
      </c>
      <c r="MQ2717">
        <v>1</v>
      </c>
      <c r="MV2717">
        <v>3</v>
      </c>
      <c r="MY2717">
        <v>2</v>
      </c>
      <c r="NA2717">
        <v>1</v>
      </c>
      <c r="NB2717" t="s">
        <v>470</v>
      </c>
      <c r="NC2717" t="s">
        <v>508</v>
      </c>
      <c r="ND2717" t="s">
        <v>469</v>
      </c>
      <c r="NE2717" t="s">
        <v>508</v>
      </c>
      <c r="NF2717" t="s">
        <v>469</v>
      </c>
      <c r="NG2717" t="s">
        <v>470</v>
      </c>
      <c r="NH2717" t="s">
        <v>493</v>
      </c>
      <c r="NI2717" t="s">
        <v>469</v>
      </c>
      <c r="NJ2717" t="s">
        <v>469</v>
      </c>
      <c r="NK2717" t="s">
        <v>471</v>
      </c>
      <c r="NL2717" t="s">
        <v>469</v>
      </c>
      <c r="NM2717" t="s">
        <v>508</v>
      </c>
      <c r="NN2717" t="s">
        <v>469</v>
      </c>
      <c r="NO2717" t="s">
        <v>508</v>
      </c>
      <c r="NP2717" t="s">
        <v>469</v>
      </c>
      <c r="NQ2717" t="s">
        <v>494</v>
      </c>
      <c r="NR2717" t="s">
        <v>494</v>
      </c>
      <c r="NS2717" t="s">
        <v>469</v>
      </c>
      <c r="NT2717" t="s">
        <v>469</v>
      </c>
      <c r="NU2717" t="s">
        <v>471</v>
      </c>
      <c r="NV2717" t="s">
        <v>495</v>
      </c>
      <c r="QE2717" t="s">
        <v>496</v>
      </c>
      <c r="QF2717" t="s">
        <v>474</v>
      </c>
      <c r="QG2717" t="s">
        <v>496</v>
      </c>
      <c r="QH2717" t="s">
        <v>474</v>
      </c>
      <c r="QI2717" t="s">
        <v>496</v>
      </c>
      <c r="QJ2717" t="s">
        <v>474</v>
      </c>
      <c r="QK2717" t="s">
        <v>474</v>
      </c>
      <c r="QL2717" t="s">
        <v>474</v>
      </c>
      <c r="QM2717" t="s">
        <v>496</v>
      </c>
      <c r="QN2717" t="s">
        <v>496</v>
      </c>
      <c r="QO2717" t="s">
        <v>496</v>
      </c>
      <c r="QP2717" t="s">
        <v>496</v>
      </c>
      <c r="QQ2717" t="s">
        <v>496</v>
      </c>
      <c r="QR2717" t="s">
        <v>474</v>
      </c>
      <c r="QS2717" t="s">
        <v>475</v>
      </c>
      <c r="QU2717">
        <v>32.690666666666999</v>
      </c>
      <c r="QV2717" t="s">
        <v>945</v>
      </c>
      <c r="RO2717">
        <v>1</v>
      </c>
      <c r="RP2717" s="8"/>
      <c r="RQ2717" s="9">
        <f>IFERROR(AVERAGE(INDEX('[1]DO NOT TOUCH Préparation'!$T$1:$T$5,MATCH('DO NOT TOUCH - inputExtraction'!$DG2717,'[1]DO NOT TOUCH Préparation'!$S$1:$S$5,0)),INDEX('[1]DO NOT TOUCH Préparation'!$T$1:$T$5,MATCH('DO NOT TOUCH - inputExtraction'!$DH2717,'[1]DO NOT TOUCH Préparation'!$S$1:$S$5,0)),INDEX('[1]DO NOT TOUCH Préparation'!$T$1:$T$5,MATCH('DO NOT TOUCH - inputExtraction'!$DI2717,'[1]DO NOT TOUCH Préparation'!$S$1:$S$5,0)),INDEX('[1]DO NOT TOUCH Préparation'!$T$1:$T$5,MATCH('DO NOT TOUCH - inputExtraction'!$DJ2717,'[1]DO NOT TOUCH Préparation'!$S$1:$S$5,0)),INDEX('[1]DO NOT TOUCH Préparation'!$T$1:$T$5,MATCH('DO NOT TOUCH - inputExtraction'!$DK2717,'[1]DO NOT TOUCH Préparation'!$S$1:$S$5,0))),"")</f>
        <v>2.8</v>
      </c>
      <c r="RR2717" s="7">
        <f>IFERROR(AVERAGE(INDEX('[1]DO NOT TOUCH Préparation'!$T$1:$T$5,MATCH($DL2717,'[1]DO NOT TOUCH Préparation'!$S$1:$S$5,0)),INDEX('[1]DO NOT TOUCH Préparation'!$T$1:$T$5,MATCH('DO NOT TOUCH - inputExtraction'!$DM2717,'[1]DO NOT TOUCH Préparation'!$S$1:$S$5,0)),INDEX('[1]DO NOT TOUCH Préparation'!$T$1:$T$5,MATCH('DO NOT TOUCH - inputExtraction'!$DN2717,'[1]DO NOT TOUCH Préparation'!$S$1:$S$5,0)),INDEX('[1]DO NOT TOUCH Préparation'!$T$1:$T$5,MATCH(DO2717,'[1]DO NOT TOUCH Préparation'!$S$1:$S$5,0)),INDEX('[1]DO NOT TOUCH Préparation'!$T$1:$T$5,MATCH('DO NOT TOUCH - inputExtraction'!$DP2717,'[1]DO NOT TOUCH Préparation'!$S$1:$S$5,0))),"")</f>
        <v>3.6</v>
      </c>
      <c r="RS2717" t="str">
        <f t="shared" si="169"/>
        <v>65+</v>
      </c>
      <c r="RT2717" t="str">
        <f t="shared" si="169"/>
        <v>Moins de 20 000 €</v>
      </c>
      <c r="RV2717">
        <f>VLOOKUP(DG2717,'[1]DO NOT TOUCH Préparation'!$S$1:$T$5,2,0)</f>
        <v>4</v>
      </c>
      <c r="RW2717">
        <f>VLOOKUP(DH2717,'[1]DO NOT TOUCH Préparation'!$S$1:$T$5,2,0)</f>
        <v>1</v>
      </c>
      <c r="RX2717">
        <f>VLOOKUP(DI2717,'[1]DO NOT TOUCH Préparation'!$S$1:$T$5,2,0)</f>
        <v>4</v>
      </c>
      <c r="RY2717">
        <f>VLOOKUP(DJ2717,'[1]DO NOT TOUCH Préparation'!$S$1:$T$5,2,0)</f>
        <v>1</v>
      </c>
      <c r="RZ2717">
        <f>VLOOKUP(DK2717,'[1]DO NOT TOUCH Préparation'!$S$1:$T$5,2,0)</f>
        <v>4</v>
      </c>
      <c r="SA2717">
        <f>VLOOKUP(DL2717,'[1]DO NOT TOUCH Préparation'!$S$1:$T$5,2,0)</f>
        <v>3</v>
      </c>
      <c r="SB2717">
        <f>VLOOKUP(DM2717,'[1]DO NOT TOUCH Préparation'!$S$1:$T$5,2,0)</f>
        <v>1</v>
      </c>
      <c r="SC2717">
        <f>VLOOKUP(DN2717,'[1]DO NOT TOUCH Préparation'!$S$1:$T$5,2,0)</f>
        <v>5</v>
      </c>
      <c r="SD2717">
        <f>VLOOKUP(DO2717,'[1]DO NOT TOUCH Préparation'!$S$1:$T$5,2,0)</f>
        <v>4</v>
      </c>
      <c r="SE2717">
        <f>VLOOKUP(DP2717,'[1]DO NOT TOUCH Préparation'!$S$1:$T$5,2,0)</f>
        <v>5</v>
      </c>
      <c r="SG2717" t="str">
        <f t="shared" si="170"/>
        <v>6% à 20%</v>
      </c>
      <c r="SH2717" t="str">
        <f t="shared" si="171"/>
        <v>Plus de 50%</v>
      </c>
      <c r="SI2717" t="str">
        <f t="shared" si="172"/>
        <v>Inférieur ou égal à 5%</v>
      </c>
      <c r="SK2717" cm="1">
        <f t="array" ref="SK2717">IFERROR(INDEX('[1]DO NOT TOUCH Préparation'!$W$2:$W$7,MATCH('DO NOT TOUCH - inputExtraction'!SG2717,'[1]DO NOT TOUCH Préparation'!$V$2:$V$7,0),),"1")</f>
        <v>3</v>
      </c>
      <c r="SL2717" cm="1">
        <f t="array" ref="SL2717">IFERROR(INDEX('[1]DO NOT TOUCH Préparation'!$W$2:$W$7,MATCH('DO NOT TOUCH - inputExtraction'!SH2717,'[1]DO NOT TOUCH Préparation'!$V$2:$V$7,0),),"1")</f>
        <v>5</v>
      </c>
      <c r="SM2717" cm="1">
        <f t="array" ref="SM2717">IFERROR(INDEX('[1]DO NOT TOUCH Préparation'!$W$2:$W$7,MATCH('DO NOT TOUCH - inputExtraction'!SI2717,'[1]DO NOT TOUCH Préparation'!$V$2:$V$7,0),),"1")</f>
        <v>2</v>
      </c>
      <c r="SO2717">
        <v>1</v>
      </c>
      <c r="SQ2717">
        <f>IFERROR(VLOOKUP(J2717,'[1]DO NOT TOUCH Préparation'!$CL$2:$CM$9,2,0),"")</f>
        <v>3</v>
      </c>
      <c r="SR2717">
        <f>IFERROR(VLOOKUP(M2717,'[1]DO NOT TOUCH Préparation'!$CT$2:$CU$10,2,0),"")</f>
        <v>1</v>
      </c>
      <c r="SS2717">
        <f>IFERROR(VLOOKUP(N2717,'[1]DO NOT TOUCH Préparation'!$CX$2:$CY$6,2,0),"")</f>
        <v>1</v>
      </c>
    </row>
    <row r="2718" spans="1:513" ht="14.4" x14ac:dyDescent="0.3">
      <c r="A2718" s="4">
        <v>3588</v>
      </c>
      <c r="B2718" s="4" t="s">
        <v>6633</v>
      </c>
      <c r="C2718" s="4" t="s">
        <v>1886</v>
      </c>
      <c r="D2718" s="4" t="s">
        <v>816</v>
      </c>
      <c r="E2718" s="4" t="s">
        <v>816</v>
      </c>
      <c r="G2718" s="4" t="s">
        <v>479</v>
      </c>
      <c r="H2718" s="4" t="s">
        <v>817</v>
      </c>
      <c r="I2718" s="4" t="s">
        <v>818</v>
      </c>
      <c r="J2718" s="4" t="s">
        <v>515</v>
      </c>
      <c r="K2718" s="4">
        <v>31</v>
      </c>
      <c r="L2718" s="5" t="s">
        <v>516</v>
      </c>
      <c r="M2718" s="4" t="s">
        <v>558</v>
      </c>
      <c r="N2718" s="5" t="s">
        <v>503</v>
      </c>
      <c r="O2718" s="6">
        <v>2</v>
      </c>
      <c r="P2718" s="6">
        <v>1</v>
      </c>
      <c r="Q2718" s="6">
        <v>0</v>
      </c>
      <c r="R2718" s="6">
        <v>0</v>
      </c>
      <c r="S2718" s="6">
        <v>1</v>
      </c>
      <c r="T2718" s="6">
        <v>0</v>
      </c>
      <c r="U2718" s="6">
        <v>1</v>
      </c>
      <c r="V2718" s="6">
        <v>1</v>
      </c>
      <c r="W2718" s="6">
        <v>0</v>
      </c>
      <c r="Y2718">
        <v>1</v>
      </c>
      <c r="Z2718">
        <v>2</v>
      </c>
      <c r="AB2718">
        <v>3</v>
      </c>
      <c r="AG2718" t="s">
        <v>819</v>
      </c>
      <c r="BF2718">
        <v>0</v>
      </c>
      <c r="BG2718">
        <v>0</v>
      </c>
      <c r="BH2718">
        <v>0</v>
      </c>
      <c r="BI2718">
        <v>0</v>
      </c>
      <c r="BJ2718">
        <v>1</v>
      </c>
      <c r="BK2718">
        <v>0</v>
      </c>
      <c r="BL2718">
        <v>0</v>
      </c>
      <c r="BM2718">
        <v>0</v>
      </c>
      <c r="BN2718">
        <v>0</v>
      </c>
      <c r="CG2718">
        <v>0</v>
      </c>
      <c r="CH2718">
        <v>0</v>
      </c>
      <c r="CJ2718" t="s">
        <v>458</v>
      </c>
      <c r="CK2718" t="s">
        <v>459</v>
      </c>
      <c r="CL2718" t="s">
        <v>505</v>
      </c>
      <c r="CM2718" t="s">
        <v>535</v>
      </c>
      <c r="CN2718" t="s">
        <v>535</v>
      </c>
      <c r="CO2718">
        <v>4</v>
      </c>
      <c r="CR2718" t="s">
        <v>534</v>
      </c>
      <c r="CS2718" t="s">
        <v>486</v>
      </c>
      <c r="CT2718" t="s">
        <v>535</v>
      </c>
      <c r="CU2718">
        <v>4</v>
      </c>
      <c r="CV2718" t="s">
        <v>535</v>
      </c>
      <c r="CY2718" t="s">
        <v>485</v>
      </c>
      <c r="CZ2718" t="s">
        <v>460</v>
      </c>
      <c r="DA2718" t="s">
        <v>535</v>
      </c>
      <c r="DB2718" t="s">
        <v>535</v>
      </c>
      <c r="DC2718" t="s">
        <v>535</v>
      </c>
      <c r="DD2718" t="s">
        <v>535</v>
      </c>
      <c r="DG2718" t="s">
        <v>464</v>
      </c>
      <c r="DH2718" t="s">
        <v>462</v>
      </c>
      <c r="DI2718" t="s">
        <v>464</v>
      </c>
      <c r="DJ2718" t="s">
        <v>464</v>
      </c>
      <c r="DK2718" t="s">
        <v>464</v>
      </c>
      <c r="DL2718" t="s">
        <v>464</v>
      </c>
      <c r="DM2718" t="s">
        <v>464</v>
      </c>
      <c r="DN2718" t="s">
        <v>462</v>
      </c>
      <c r="DO2718" t="s">
        <v>462</v>
      </c>
      <c r="DP2718" t="s">
        <v>464</v>
      </c>
      <c r="DQ2718" t="s">
        <v>466</v>
      </c>
      <c r="DR2718" t="s">
        <v>550</v>
      </c>
      <c r="DS2718" t="s">
        <v>466</v>
      </c>
      <c r="DT2718" t="s">
        <v>550</v>
      </c>
      <c r="DU2718" t="s">
        <v>466</v>
      </c>
      <c r="DV2718" t="s">
        <v>466</v>
      </c>
      <c r="DW2718" t="s">
        <v>550</v>
      </c>
      <c r="DX2718" t="s">
        <v>550</v>
      </c>
      <c r="DY2718" t="s">
        <v>550</v>
      </c>
      <c r="DZ2718" t="s">
        <v>466</v>
      </c>
      <c r="EA2718" t="s">
        <v>490</v>
      </c>
      <c r="EB2718" t="s">
        <v>490</v>
      </c>
      <c r="EC2718" t="s">
        <v>490</v>
      </c>
      <c r="ED2718" t="s">
        <v>490</v>
      </c>
      <c r="EE2718" t="s">
        <v>490</v>
      </c>
      <c r="EF2718" t="s">
        <v>490</v>
      </c>
      <c r="EG2718" t="s">
        <v>490</v>
      </c>
      <c r="EH2718" t="s">
        <v>467</v>
      </c>
      <c r="EI2718" t="s">
        <v>490</v>
      </c>
      <c r="EJ2718" t="s">
        <v>467</v>
      </c>
      <c r="EK2718" t="s">
        <v>468</v>
      </c>
      <c r="EL2718" t="s">
        <v>468</v>
      </c>
      <c r="EM2718">
        <v>4</v>
      </c>
      <c r="EN2718">
        <v>4</v>
      </c>
      <c r="EO2718">
        <v>4</v>
      </c>
      <c r="EP2718" t="s">
        <v>468</v>
      </c>
      <c r="EQ2718">
        <v>4</v>
      </c>
      <c r="ER2718">
        <v>4</v>
      </c>
      <c r="ES2718" t="s">
        <v>468</v>
      </c>
      <c r="ET2718" t="s">
        <v>468</v>
      </c>
      <c r="EU2718" s="7"/>
      <c r="EZ2718">
        <v>1</v>
      </c>
      <c r="FA2718">
        <v>0</v>
      </c>
      <c r="FB2718">
        <v>0</v>
      </c>
      <c r="FC2718">
        <v>0</v>
      </c>
      <c r="FD2718">
        <v>0</v>
      </c>
      <c r="FJ2718">
        <v>1</v>
      </c>
      <c r="FK2718">
        <v>0</v>
      </c>
      <c r="FL2718">
        <v>0</v>
      </c>
      <c r="FM2718">
        <v>0</v>
      </c>
      <c r="FN2718">
        <v>0</v>
      </c>
      <c r="FY2718">
        <v>1</v>
      </c>
      <c r="FZ2718">
        <v>0</v>
      </c>
      <c r="GA2718">
        <v>0</v>
      </c>
      <c r="GB2718">
        <v>0</v>
      </c>
      <c r="GC2718">
        <v>0</v>
      </c>
      <c r="GD2718">
        <v>0</v>
      </c>
      <c r="GE2718">
        <v>0</v>
      </c>
      <c r="GF2718">
        <v>1</v>
      </c>
      <c r="GG2718">
        <v>0</v>
      </c>
      <c r="GH2718">
        <v>0</v>
      </c>
      <c r="GI2718">
        <v>0</v>
      </c>
      <c r="GJ2718">
        <v>1</v>
      </c>
      <c r="GK2718">
        <v>0</v>
      </c>
      <c r="GL2718">
        <v>0</v>
      </c>
      <c r="GM2718">
        <v>0</v>
      </c>
      <c r="IQ2718">
        <v>1</v>
      </c>
      <c r="IR2718">
        <v>3</v>
      </c>
      <c r="IS2718">
        <v>2</v>
      </c>
      <c r="IX2718">
        <v>2</v>
      </c>
      <c r="IY2718">
        <v>1</v>
      </c>
      <c r="JA2718">
        <v>3</v>
      </c>
      <c r="JE2718">
        <v>1</v>
      </c>
      <c r="JF2718">
        <v>3</v>
      </c>
      <c r="JG2718">
        <v>2</v>
      </c>
      <c r="JI2718">
        <v>1</v>
      </c>
      <c r="JK2718">
        <v>2</v>
      </c>
      <c r="JM2718">
        <v>3</v>
      </c>
      <c r="JP2718">
        <v>1</v>
      </c>
      <c r="JQ2718">
        <v>2</v>
      </c>
      <c r="JR2718">
        <v>3</v>
      </c>
      <c r="JV2718">
        <v>3</v>
      </c>
      <c r="JW2718">
        <v>1</v>
      </c>
      <c r="JY2718">
        <v>2</v>
      </c>
      <c r="KA2718">
        <v>3</v>
      </c>
      <c r="KC2718">
        <v>2</v>
      </c>
      <c r="KE2718">
        <v>1</v>
      </c>
      <c r="KH2718">
        <v>3</v>
      </c>
      <c r="KI2718">
        <v>2</v>
      </c>
      <c r="KK2718">
        <v>1</v>
      </c>
      <c r="KN2718">
        <v>3</v>
      </c>
      <c r="KO2718">
        <v>2</v>
      </c>
      <c r="KQ2718">
        <v>1</v>
      </c>
      <c r="KS2718">
        <v>1</v>
      </c>
      <c r="KU2718">
        <v>2</v>
      </c>
      <c r="KW2718">
        <v>3</v>
      </c>
      <c r="KY2718" t="s">
        <v>491</v>
      </c>
      <c r="KZ2718">
        <v>4</v>
      </c>
      <c r="LA2718" t="s">
        <v>491</v>
      </c>
      <c r="LB2718" t="s">
        <v>491</v>
      </c>
      <c r="LC2718" t="s">
        <v>491</v>
      </c>
      <c r="LD2718">
        <v>1</v>
      </c>
      <c r="LH2718">
        <v>2</v>
      </c>
      <c r="LL2718">
        <v>3</v>
      </c>
      <c r="LN2718">
        <v>1</v>
      </c>
      <c r="LO2718">
        <v>3</v>
      </c>
      <c r="LP2718">
        <v>2</v>
      </c>
      <c r="LX2718">
        <v>1</v>
      </c>
      <c r="LZ2718">
        <v>2</v>
      </c>
      <c r="MG2718">
        <v>3</v>
      </c>
      <c r="MH2718">
        <v>2</v>
      </c>
      <c r="MJ2718">
        <v>1</v>
      </c>
      <c r="MK2718">
        <v>3</v>
      </c>
      <c r="MR2718">
        <v>1</v>
      </c>
      <c r="MS2718">
        <v>2</v>
      </c>
      <c r="MT2718">
        <v>3</v>
      </c>
      <c r="NB2718" t="s">
        <v>471</v>
      </c>
      <c r="NC2718" t="s">
        <v>469</v>
      </c>
      <c r="ND2718" t="s">
        <v>471</v>
      </c>
      <c r="NE2718" t="s">
        <v>471</v>
      </c>
      <c r="NF2718" t="s">
        <v>471</v>
      </c>
      <c r="NG2718" t="s">
        <v>469</v>
      </c>
      <c r="NH2718" t="s">
        <v>471</v>
      </c>
      <c r="NI2718" t="s">
        <v>469</v>
      </c>
      <c r="NJ2718" t="s">
        <v>469</v>
      </c>
      <c r="NK2718" t="s">
        <v>471</v>
      </c>
      <c r="NL2718" t="s">
        <v>471</v>
      </c>
      <c r="NM2718" t="s">
        <v>469</v>
      </c>
      <c r="NN2718" t="s">
        <v>471</v>
      </c>
      <c r="NO2718" t="s">
        <v>471</v>
      </c>
      <c r="NP2718" t="s">
        <v>494</v>
      </c>
      <c r="NQ2718" t="s">
        <v>469</v>
      </c>
      <c r="NR2718" t="s">
        <v>471</v>
      </c>
      <c r="NS2718" t="s">
        <v>471</v>
      </c>
      <c r="NT2718" t="s">
        <v>471</v>
      </c>
      <c r="NU2718" t="s">
        <v>471</v>
      </c>
      <c r="NV2718" t="s">
        <v>509</v>
      </c>
      <c r="OQ2718" t="s">
        <v>496</v>
      </c>
      <c r="OR2718" t="s">
        <v>474</v>
      </c>
      <c r="OS2718" t="s">
        <v>474</v>
      </c>
      <c r="OT2718" t="s">
        <v>473</v>
      </c>
      <c r="OU2718" t="s">
        <v>474</v>
      </c>
      <c r="OV2718" t="s">
        <v>474</v>
      </c>
      <c r="OW2718" t="s">
        <v>474</v>
      </c>
      <c r="OX2718" t="s">
        <v>496</v>
      </c>
      <c r="OY2718" t="s">
        <v>473</v>
      </c>
      <c r="OZ2718" t="s">
        <v>474</v>
      </c>
      <c r="PA2718" t="s">
        <v>473</v>
      </c>
      <c r="PB2718" t="s">
        <v>473</v>
      </c>
      <c r="PC2718" t="s">
        <v>496</v>
      </c>
      <c r="PD2718" t="s">
        <v>474</v>
      </c>
      <c r="PE2718" t="s">
        <v>496</v>
      </c>
      <c r="PF2718" t="s">
        <v>496</v>
      </c>
      <c r="PG2718" t="s">
        <v>473</v>
      </c>
      <c r="PH2718" t="s">
        <v>496</v>
      </c>
      <c r="PI2718" t="s">
        <v>474</v>
      </c>
      <c r="QS2718" t="s">
        <v>475</v>
      </c>
      <c r="QU2718">
        <v>12.209949999999999</v>
      </c>
      <c r="QV2718" t="s">
        <v>821</v>
      </c>
      <c r="RO2718">
        <v>1</v>
      </c>
      <c r="RP2718" s="8"/>
      <c r="RQ2718" s="9">
        <f>IFERROR(AVERAGE(INDEX('[1]DO NOT TOUCH Préparation'!$T$1:$T$5,MATCH('DO NOT TOUCH - inputExtraction'!$DG2718,'[1]DO NOT TOUCH Préparation'!$S$1:$S$5,0)),INDEX('[1]DO NOT TOUCH Préparation'!$T$1:$T$5,MATCH('DO NOT TOUCH - inputExtraction'!$DH2718,'[1]DO NOT TOUCH Préparation'!$S$1:$S$5,0)),INDEX('[1]DO NOT TOUCH Préparation'!$T$1:$T$5,MATCH('DO NOT TOUCH - inputExtraction'!$DI2718,'[1]DO NOT TOUCH Préparation'!$S$1:$S$5,0)),INDEX('[1]DO NOT TOUCH Préparation'!$T$1:$T$5,MATCH('DO NOT TOUCH - inputExtraction'!$DJ2718,'[1]DO NOT TOUCH Préparation'!$S$1:$S$5,0)),INDEX('[1]DO NOT TOUCH Préparation'!$T$1:$T$5,MATCH('DO NOT TOUCH - inputExtraction'!$DK2718,'[1]DO NOT TOUCH Préparation'!$S$1:$S$5,0))),"")</f>
        <v>4.8</v>
      </c>
      <c r="RR2718" s="7">
        <f>IFERROR(AVERAGE(INDEX('[1]DO NOT TOUCH Préparation'!$T$1:$T$5,MATCH($DL2718,'[1]DO NOT TOUCH Préparation'!$S$1:$S$5,0)),INDEX('[1]DO NOT TOUCH Préparation'!$T$1:$T$5,MATCH('DO NOT TOUCH - inputExtraction'!$DM2718,'[1]DO NOT TOUCH Préparation'!$S$1:$S$5,0)),INDEX('[1]DO NOT TOUCH Préparation'!$T$1:$T$5,MATCH('DO NOT TOUCH - inputExtraction'!$DN2718,'[1]DO NOT TOUCH Préparation'!$S$1:$S$5,0)),INDEX('[1]DO NOT TOUCH Préparation'!$T$1:$T$5,MATCH(DO2718,'[1]DO NOT TOUCH Préparation'!$S$1:$S$5,0)),INDEX('[1]DO NOT TOUCH Préparation'!$T$1:$T$5,MATCH('DO NOT TOUCH - inputExtraction'!$DP2718,'[1]DO NOT TOUCH Préparation'!$S$1:$S$5,0))),"")</f>
        <v>4.5999999999999996</v>
      </c>
      <c r="RS2718" t="str">
        <f t="shared" si="169"/>
        <v>25-44</v>
      </c>
      <c r="RT2718" t="str">
        <f t="shared" si="169"/>
        <v>40 000 € à 49 999 €</v>
      </c>
      <c r="RV2718">
        <f>VLOOKUP(DG2718,'[1]DO NOT TOUCH Préparation'!$S$1:$T$5,2,0)</f>
        <v>5</v>
      </c>
      <c r="RW2718">
        <f>VLOOKUP(DH2718,'[1]DO NOT TOUCH Préparation'!$S$1:$T$5,2,0)</f>
        <v>4</v>
      </c>
      <c r="RX2718">
        <f>VLOOKUP(DI2718,'[1]DO NOT TOUCH Préparation'!$S$1:$T$5,2,0)</f>
        <v>5</v>
      </c>
      <c r="RY2718">
        <f>VLOOKUP(DJ2718,'[1]DO NOT TOUCH Préparation'!$S$1:$T$5,2,0)</f>
        <v>5</v>
      </c>
      <c r="RZ2718">
        <f>VLOOKUP(DK2718,'[1]DO NOT TOUCH Préparation'!$S$1:$T$5,2,0)</f>
        <v>5</v>
      </c>
      <c r="SA2718">
        <f>VLOOKUP(DL2718,'[1]DO NOT TOUCH Préparation'!$S$1:$T$5,2,0)</f>
        <v>5</v>
      </c>
      <c r="SB2718">
        <f>VLOOKUP(DM2718,'[1]DO NOT TOUCH Préparation'!$S$1:$T$5,2,0)</f>
        <v>5</v>
      </c>
      <c r="SC2718">
        <f>VLOOKUP(DN2718,'[1]DO NOT TOUCH Préparation'!$S$1:$T$5,2,0)</f>
        <v>4</v>
      </c>
      <c r="SD2718">
        <f>VLOOKUP(DO2718,'[1]DO NOT TOUCH Préparation'!$S$1:$T$5,2,0)</f>
        <v>4</v>
      </c>
      <c r="SE2718">
        <f>VLOOKUP(DP2718,'[1]DO NOT TOUCH Préparation'!$S$1:$T$5,2,0)</f>
        <v>5</v>
      </c>
      <c r="SG2718" t="str">
        <f t="shared" si="170"/>
        <v>6% à 20%</v>
      </c>
      <c r="SH2718" t="str">
        <f t="shared" si="171"/>
        <v>21% à 50%</v>
      </c>
      <c r="SI2718" t="str">
        <f t="shared" si="172"/>
        <v>Inférieur ou égal à 5%</v>
      </c>
      <c r="SK2718" cm="1">
        <f t="array" ref="SK2718">IFERROR(INDEX('[1]DO NOT TOUCH Préparation'!$W$2:$W$7,MATCH('DO NOT TOUCH - inputExtraction'!SG2718,'[1]DO NOT TOUCH Préparation'!$V$2:$V$7,0),),"1")</f>
        <v>3</v>
      </c>
      <c r="SL2718" cm="1">
        <f t="array" ref="SL2718">IFERROR(INDEX('[1]DO NOT TOUCH Préparation'!$W$2:$W$7,MATCH('DO NOT TOUCH - inputExtraction'!SH2718,'[1]DO NOT TOUCH Préparation'!$V$2:$V$7,0),),"1")</f>
        <v>4</v>
      </c>
      <c r="SM2718" cm="1">
        <f t="array" ref="SM2718">IFERROR(INDEX('[1]DO NOT TOUCH Préparation'!$W$2:$W$7,MATCH('DO NOT TOUCH - inputExtraction'!SI2718,'[1]DO NOT TOUCH Préparation'!$V$2:$V$7,0),),"1")</f>
        <v>2</v>
      </c>
      <c r="SO2718">
        <v>1</v>
      </c>
      <c r="SQ2718">
        <f>IFERROR(VLOOKUP(J2718,'[1]DO NOT TOUCH Préparation'!$CL$2:$CM$9,2,0),"")</f>
        <v>2</v>
      </c>
      <c r="SR2718">
        <f>IFERROR(VLOOKUP(M2718,'[1]DO NOT TOUCH Préparation'!$CT$2:$CU$10,2,0),"")</f>
        <v>4</v>
      </c>
      <c r="SS2718">
        <f>IFERROR(VLOOKUP(N2718,'[1]DO NOT TOUCH Préparation'!$CX$2:$CY$6,2,0),"")</f>
        <v>3</v>
      </c>
    </row>
    <row r="2719" spans="1:513" ht="14.4" x14ac:dyDescent="0.3">
      <c r="A2719" s="4">
        <v>3589</v>
      </c>
      <c r="B2719" s="4" t="s">
        <v>6634</v>
      </c>
      <c r="C2719" s="4" t="s">
        <v>3880</v>
      </c>
      <c r="D2719" s="4" t="s">
        <v>940</v>
      </c>
      <c r="E2719" s="4" t="s">
        <v>940</v>
      </c>
      <c r="G2719" s="4" t="s">
        <v>479</v>
      </c>
      <c r="H2719" s="4" t="s">
        <v>980</v>
      </c>
      <c r="I2719" s="4" t="s">
        <v>981</v>
      </c>
      <c r="J2719" s="4" t="s">
        <v>592</v>
      </c>
      <c r="K2719" s="4">
        <v>57</v>
      </c>
      <c r="L2719" s="5" t="s">
        <v>454</v>
      </c>
      <c r="M2719" s="4" t="s">
        <v>502</v>
      </c>
      <c r="N2719" s="5" t="s">
        <v>483</v>
      </c>
      <c r="O2719" s="6">
        <v>2</v>
      </c>
      <c r="P2719" s="6">
        <v>0</v>
      </c>
      <c r="Q2719" s="6">
        <v>0</v>
      </c>
      <c r="R2719" s="6">
        <v>0</v>
      </c>
      <c r="S2719" s="6">
        <v>0</v>
      </c>
      <c r="T2719" s="6">
        <v>1</v>
      </c>
      <c r="U2719" s="6">
        <v>0</v>
      </c>
      <c r="V2719" s="6">
        <v>1</v>
      </c>
      <c r="W2719" s="6">
        <v>0</v>
      </c>
      <c r="X2719">
        <v>2</v>
      </c>
      <c r="Y2719">
        <v>1</v>
      </c>
      <c r="AB2719">
        <v>3</v>
      </c>
      <c r="AG2719" t="s">
        <v>942</v>
      </c>
      <c r="BX2719">
        <v>1</v>
      </c>
      <c r="BY2719">
        <v>0</v>
      </c>
      <c r="BZ2719">
        <v>0</v>
      </c>
      <c r="CA2719">
        <v>0</v>
      </c>
      <c r="CB2719">
        <v>1</v>
      </c>
      <c r="CC2719">
        <v>0</v>
      </c>
      <c r="CD2719">
        <v>0</v>
      </c>
      <c r="CE2719">
        <v>0</v>
      </c>
      <c r="CF2719">
        <v>1</v>
      </c>
      <c r="CG2719">
        <v>0</v>
      </c>
      <c r="CH2719">
        <v>0</v>
      </c>
      <c r="CJ2719" t="s">
        <v>458</v>
      </c>
      <c r="CK2719" t="s">
        <v>485</v>
      </c>
      <c r="CL2719" t="s">
        <v>486</v>
      </c>
      <c r="CM2719">
        <v>4</v>
      </c>
      <c r="CN2719">
        <v>3</v>
      </c>
      <c r="CO2719">
        <v>4</v>
      </c>
      <c r="CR2719" t="s">
        <v>459</v>
      </c>
      <c r="CS2719" t="s">
        <v>486</v>
      </c>
      <c r="CT2719">
        <v>4</v>
      </c>
      <c r="CU2719">
        <v>3</v>
      </c>
      <c r="CV2719">
        <v>3</v>
      </c>
      <c r="CY2719" t="s">
        <v>461</v>
      </c>
      <c r="DG2719" t="s">
        <v>506</v>
      </c>
      <c r="DH2719" t="s">
        <v>506</v>
      </c>
      <c r="DI2719" t="s">
        <v>463</v>
      </c>
      <c r="DJ2719" t="s">
        <v>489</v>
      </c>
      <c r="DK2719" t="s">
        <v>506</v>
      </c>
      <c r="DL2719" t="s">
        <v>506</v>
      </c>
      <c r="DM2719" t="s">
        <v>489</v>
      </c>
      <c r="DN2719" t="s">
        <v>506</v>
      </c>
      <c r="DO2719" t="s">
        <v>506</v>
      </c>
      <c r="DP2719" t="s">
        <v>506</v>
      </c>
      <c r="EU2719" s="7"/>
      <c r="HD2719">
        <v>1</v>
      </c>
      <c r="HG2719">
        <v>3</v>
      </c>
      <c r="HH2719">
        <v>1</v>
      </c>
      <c r="HI2719">
        <v>2</v>
      </c>
      <c r="HO2719">
        <v>1</v>
      </c>
      <c r="HP2719">
        <v>3</v>
      </c>
      <c r="HQ2719">
        <v>2</v>
      </c>
      <c r="HS2719">
        <v>2</v>
      </c>
      <c r="HT2719">
        <v>3</v>
      </c>
      <c r="HU2719">
        <v>1</v>
      </c>
      <c r="HW2719">
        <v>3</v>
      </c>
      <c r="HX2719">
        <v>1</v>
      </c>
      <c r="HY2719">
        <v>2</v>
      </c>
      <c r="IA2719">
        <v>1</v>
      </c>
      <c r="IB2719">
        <v>3</v>
      </c>
      <c r="IC2719">
        <v>2</v>
      </c>
      <c r="IE2719">
        <v>3</v>
      </c>
      <c r="IF2719">
        <v>1</v>
      </c>
      <c r="IG2719">
        <v>2</v>
      </c>
      <c r="II2719">
        <v>3</v>
      </c>
      <c r="IJ2719">
        <v>2</v>
      </c>
      <c r="IK2719">
        <v>1</v>
      </c>
      <c r="IM2719">
        <v>2</v>
      </c>
      <c r="IN2719">
        <v>3</v>
      </c>
      <c r="IO2719">
        <v>1</v>
      </c>
      <c r="KY2719">
        <v>3</v>
      </c>
      <c r="KZ2719" t="s">
        <v>492</v>
      </c>
      <c r="LA2719">
        <v>2</v>
      </c>
      <c r="LB2719" t="s">
        <v>492</v>
      </c>
      <c r="LC2719">
        <v>4</v>
      </c>
      <c r="LD2719">
        <v>1</v>
      </c>
      <c r="LF2719">
        <v>2</v>
      </c>
      <c r="LH2719">
        <v>3</v>
      </c>
      <c r="LN2719">
        <v>2</v>
      </c>
      <c r="LO2719">
        <v>1</v>
      </c>
      <c r="LP2719">
        <v>3</v>
      </c>
      <c r="LX2719">
        <v>2</v>
      </c>
      <c r="LZ2719">
        <v>1</v>
      </c>
      <c r="MB2719">
        <v>3</v>
      </c>
      <c r="MH2719">
        <v>1</v>
      </c>
      <c r="MI2719">
        <v>3</v>
      </c>
      <c r="MJ2719">
        <v>2</v>
      </c>
      <c r="MR2719">
        <v>1</v>
      </c>
      <c r="MS2719">
        <v>3</v>
      </c>
      <c r="MT2719">
        <v>2</v>
      </c>
      <c r="NB2719" t="s">
        <v>470</v>
      </c>
      <c r="NC2719" t="s">
        <v>469</v>
      </c>
      <c r="ND2719" t="s">
        <v>469</v>
      </c>
      <c r="NE2719" t="s">
        <v>470</v>
      </c>
      <c r="NF2719" t="s">
        <v>470</v>
      </c>
      <c r="NG2719" t="s">
        <v>469</v>
      </c>
      <c r="NH2719" t="s">
        <v>470</v>
      </c>
      <c r="NI2719" t="s">
        <v>470</v>
      </c>
      <c r="NJ2719" t="s">
        <v>470</v>
      </c>
      <c r="NK2719" t="s">
        <v>470</v>
      </c>
      <c r="NL2719" t="s">
        <v>494</v>
      </c>
      <c r="NM2719" t="s">
        <v>494</v>
      </c>
      <c r="NN2719" t="s">
        <v>494</v>
      </c>
      <c r="NO2719" t="s">
        <v>494</v>
      </c>
      <c r="NP2719" t="s">
        <v>494</v>
      </c>
      <c r="NQ2719" t="s">
        <v>494</v>
      </c>
      <c r="NR2719" t="s">
        <v>494</v>
      </c>
      <c r="NS2719" t="s">
        <v>494</v>
      </c>
      <c r="NT2719" t="s">
        <v>494</v>
      </c>
      <c r="NU2719" t="s">
        <v>494</v>
      </c>
      <c r="NV2719" t="s">
        <v>472</v>
      </c>
      <c r="QE2719" t="s">
        <v>496</v>
      </c>
      <c r="QF2719" t="s">
        <v>510</v>
      </c>
      <c r="QG2719" t="s">
        <v>496</v>
      </c>
      <c r="QH2719" t="s">
        <v>496</v>
      </c>
      <c r="QI2719" t="s">
        <v>496</v>
      </c>
      <c r="QJ2719" t="s">
        <v>496</v>
      </c>
      <c r="QK2719" t="s">
        <v>473</v>
      </c>
      <c r="QL2719" t="s">
        <v>473</v>
      </c>
      <c r="QM2719" t="s">
        <v>474</v>
      </c>
      <c r="QN2719" t="s">
        <v>473</v>
      </c>
      <c r="QO2719" t="s">
        <v>496</v>
      </c>
      <c r="QP2719" t="s">
        <v>496</v>
      </c>
      <c r="QQ2719" t="s">
        <v>496</v>
      </c>
      <c r="QR2719" t="s">
        <v>496</v>
      </c>
      <c r="QS2719" t="s">
        <v>475</v>
      </c>
      <c r="QU2719">
        <v>12.673033333333001</v>
      </c>
      <c r="QV2719" t="s">
        <v>945</v>
      </c>
      <c r="RO2719">
        <v>1</v>
      </c>
      <c r="RP2719" s="8"/>
      <c r="RQ2719" s="9">
        <f>IFERROR(AVERAGE(INDEX('[1]DO NOT TOUCH Préparation'!$T$1:$T$5,MATCH('DO NOT TOUCH - inputExtraction'!$DG2719,'[1]DO NOT TOUCH Préparation'!$S$1:$S$5,0)),INDEX('[1]DO NOT TOUCH Préparation'!$T$1:$T$5,MATCH('DO NOT TOUCH - inputExtraction'!$DH2719,'[1]DO NOT TOUCH Préparation'!$S$1:$S$5,0)),INDEX('[1]DO NOT TOUCH Préparation'!$T$1:$T$5,MATCH('DO NOT TOUCH - inputExtraction'!$DI2719,'[1]DO NOT TOUCH Préparation'!$S$1:$S$5,0)),INDEX('[1]DO NOT TOUCH Préparation'!$T$1:$T$5,MATCH('DO NOT TOUCH - inputExtraction'!$DJ2719,'[1]DO NOT TOUCH Préparation'!$S$1:$S$5,0)),INDEX('[1]DO NOT TOUCH Préparation'!$T$1:$T$5,MATCH('DO NOT TOUCH - inputExtraction'!$DK2719,'[1]DO NOT TOUCH Préparation'!$S$1:$S$5,0))),"")</f>
        <v>2</v>
      </c>
      <c r="RR2719" s="7">
        <f>IFERROR(AVERAGE(INDEX('[1]DO NOT TOUCH Préparation'!$T$1:$T$5,MATCH($DL2719,'[1]DO NOT TOUCH Préparation'!$S$1:$S$5,0)),INDEX('[1]DO NOT TOUCH Préparation'!$T$1:$T$5,MATCH('DO NOT TOUCH - inputExtraction'!$DM2719,'[1]DO NOT TOUCH Préparation'!$S$1:$S$5,0)),INDEX('[1]DO NOT TOUCH Préparation'!$T$1:$T$5,MATCH('DO NOT TOUCH - inputExtraction'!$DN2719,'[1]DO NOT TOUCH Préparation'!$S$1:$S$5,0)),INDEX('[1]DO NOT TOUCH Préparation'!$T$1:$T$5,MATCH(DO2719,'[1]DO NOT TOUCH Préparation'!$S$1:$S$5,0)),INDEX('[1]DO NOT TOUCH Préparation'!$T$1:$T$5,MATCH('DO NOT TOUCH - inputExtraction'!$DP2719,'[1]DO NOT TOUCH Préparation'!$S$1:$S$5,0))),"")</f>
        <v>1.8</v>
      </c>
      <c r="RS2719" t="str">
        <f t="shared" si="169"/>
        <v>45-64</v>
      </c>
      <c r="RT2719" t="str">
        <f t="shared" si="169"/>
        <v>20 000 € à 29 999 €</v>
      </c>
      <c r="RV2719">
        <f>VLOOKUP(DG2719,'[1]DO NOT TOUCH Préparation'!$S$1:$T$5,2,0)</f>
        <v>2</v>
      </c>
      <c r="RW2719">
        <f>VLOOKUP(DH2719,'[1]DO NOT TOUCH Préparation'!$S$1:$T$5,2,0)</f>
        <v>2</v>
      </c>
      <c r="RX2719">
        <f>VLOOKUP(DI2719,'[1]DO NOT TOUCH Préparation'!$S$1:$T$5,2,0)</f>
        <v>3</v>
      </c>
      <c r="RY2719">
        <f>VLOOKUP(DJ2719,'[1]DO NOT TOUCH Préparation'!$S$1:$T$5,2,0)</f>
        <v>1</v>
      </c>
      <c r="RZ2719">
        <f>VLOOKUP(DK2719,'[1]DO NOT TOUCH Préparation'!$S$1:$T$5,2,0)</f>
        <v>2</v>
      </c>
      <c r="SA2719">
        <f>VLOOKUP(DL2719,'[1]DO NOT TOUCH Préparation'!$S$1:$T$5,2,0)</f>
        <v>2</v>
      </c>
      <c r="SB2719">
        <f>VLOOKUP(DM2719,'[1]DO NOT TOUCH Préparation'!$S$1:$T$5,2,0)</f>
        <v>1</v>
      </c>
      <c r="SC2719">
        <f>VLOOKUP(DN2719,'[1]DO NOT TOUCH Préparation'!$S$1:$T$5,2,0)</f>
        <v>2</v>
      </c>
      <c r="SD2719">
        <f>VLOOKUP(DO2719,'[1]DO NOT TOUCH Préparation'!$S$1:$T$5,2,0)</f>
        <v>2</v>
      </c>
      <c r="SE2719">
        <f>VLOOKUP(DP2719,'[1]DO NOT TOUCH Préparation'!$S$1:$T$5,2,0)</f>
        <v>2</v>
      </c>
      <c r="SG2719" t="str">
        <f t="shared" si="170"/>
        <v>Inférieur ou égal à 5%</v>
      </c>
      <c r="SH2719" t="str">
        <f t="shared" si="171"/>
        <v>6% à 20%</v>
      </c>
      <c r="SI2719" t="str">
        <f t="shared" si="172"/>
        <v>Je n’achète pas de produits à base végétale (soja, amande, avoine…)</v>
      </c>
      <c r="SK2719" cm="1">
        <f t="array" ref="SK2719">IFERROR(INDEX('[1]DO NOT TOUCH Préparation'!$W$2:$W$7,MATCH('DO NOT TOUCH - inputExtraction'!SG2719,'[1]DO NOT TOUCH Préparation'!$V$2:$V$7,0),),"1")</f>
        <v>2</v>
      </c>
      <c r="SL2719" cm="1">
        <f t="array" ref="SL2719">IFERROR(INDEX('[1]DO NOT TOUCH Préparation'!$W$2:$W$7,MATCH('DO NOT TOUCH - inputExtraction'!SH2719,'[1]DO NOT TOUCH Préparation'!$V$2:$V$7,0),),"1")</f>
        <v>3</v>
      </c>
      <c r="SM2719" t="str" cm="1">
        <f t="array" ref="SM2719">IFERROR(INDEX('[1]DO NOT TOUCH Préparation'!$W$2:$W$7,MATCH('DO NOT TOUCH - inputExtraction'!SI2719,'[1]DO NOT TOUCH Préparation'!$V$2:$V$7,0),),"1")</f>
        <v>1</v>
      </c>
      <c r="SO2719">
        <v>1</v>
      </c>
      <c r="SQ2719">
        <f>IFERROR(VLOOKUP(J2719,'[1]DO NOT TOUCH Préparation'!$CL$2:$CM$9,2,0),"")</f>
        <v>8</v>
      </c>
      <c r="SR2719">
        <f>IFERROR(VLOOKUP(M2719,'[1]DO NOT TOUCH Préparation'!$CT$2:$CU$10,2,0),"")</f>
        <v>2</v>
      </c>
      <c r="SS2719">
        <f>IFERROR(VLOOKUP(N2719,'[1]DO NOT TOUCH Préparation'!$CX$2:$CY$6,2,0),"")</f>
        <v>2</v>
      </c>
    </row>
    <row r="2720" spans="1:513" ht="14.4" x14ac:dyDescent="0.3">
      <c r="A2720" s="4">
        <v>3590</v>
      </c>
      <c r="B2720" s="4" t="s">
        <v>6635</v>
      </c>
      <c r="C2720" s="4" t="s">
        <v>4178</v>
      </c>
      <c r="D2720" s="4" t="s">
        <v>940</v>
      </c>
      <c r="E2720" s="4" t="s">
        <v>940</v>
      </c>
      <c r="G2720" s="4" t="s">
        <v>450</v>
      </c>
      <c r="H2720" s="4" t="s">
        <v>1072</v>
      </c>
      <c r="I2720" s="4" t="s">
        <v>1073</v>
      </c>
      <c r="J2720" s="4" t="s">
        <v>566</v>
      </c>
      <c r="K2720" s="4">
        <v>41</v>
      </c>
      <c r="L2720" s="5" t="s">
        <v>516</v>
      </c>
      <c r="M2720" s="4" t="s">
        <v>558</v>
      </c>
      <c r="N2720" s="5" t="s">
        <v>456</v>
      </c>
      <c r="O2720" s="6">
        <v>2</v>
      </c>
      <c r="P2720" s="6">
        <v>1</v>
      </c>
      <c r="Q2720" s="6">
        <v>0</v>
      </c>
      <c r="R2720" s="6">
        <v>1</v>
      </c>
      <c r="S2720" s="6">
        <v>1</v>
      </c>
      <c r="T2720" s="6">
        <v>1</v>
      </c>
      <c r="U2720" s="6">
        <v>0</v>
      </c>
      <c r="V2720" s="6">
        <v>1</v>
      </c>
      <c r="W2720" s="6">
        <v>0</v>
      </c>
      <c r="Y2720">
        <v>1</v>
      </c>
      <c r="Z2720">
        <v>3</v>
      </c>
      <c r="AD2720">
        <v>2</v>
      </c>
      <c r="AG2720" t="s">
        <v>942</v>
      </c>
      <c r="BX2720">
        <v>0</v>
      </c>
      <c r="BY2720">
        <v>0</v>
      </c>
      <c r="BZ2720">
        <v>1</v>
      </c>
      <c r="CA2720">
        <v>0</v>
      </c>
      <c r="CB2720">
        <v>1</v>
      </c>
      <c r="CC2720">
        <v>1</v>
      </c>
      <c r="CD2720">
        <v>0</v>
      </c>
      <c r="CE2720">
        <v>0</v>
      </c>
      <c r="CF2720">
        <v>0</v>
      </c>
      <c r="CG2720">
        <v>0</v>
      </c>
      <c r="CH2720">
        <v>0</v>
      </c>
      <c r="CJ2720" t="s">
        <v>524</v>
      </c>
      <c r="CK2720" t="s">
        <v>459</v>
      </c>
      <c r="CL2720" t="s">
        <v>486</v>
      </c>
      <c r="CM2720">
        <v>4</v>
      </c>
      <c r="CN2720" t="s">
        <v>535</v>
      </c>
      <c r="CO2720">
        <v>4</v>
      </c>
      <c r="CR2720" t="s">
        <v>534</v>
      </c>
      <c r="CS2720" t="s">
        <v>486</v>
      </c>
      <c r="CT2720" t="s">
        <v>535</v>
      </c>
      <c r="CU2720" t="s">
        <v>535</v>
      </c>
      <c r="CV2720" t="s">
        <v>535</v>
      </c>
      <c r="CY2720" t="s">
        <v>461</v>
      </c>
      <c r="DG2720" t="s">
        <v>463</v>
      </c>
      <c r="DH2720" t="s">
        <v>489</v>
      </c>
      <c r="DI2720" t="s">
        <v>462</v>
      </c>
      <c r="DJ2720" t="s">
        <v>489</v>
      </c>
      <c r="DK2720" t="s">
        <v>463</v>
      </c>
      <c r="DL2720" t="s">
        <v>462</v>
      </c>
      <c r="DM2720" t="s">
        <v>489</v>
      </c>
      <c r="DN2720" t="s">
        <v>464</v>
      </c>
      <c r="DO2720" t="s">
        <v>462</v>
      </c>
      <c r="DP2720" t="s">
        <v>464</v>
      </c>
      <c r="DS2720" t="s">
        <v>466</v>
      </c>
      <c r="DV2720" t="s">
        <v>466</v>
      </c>
      <c r="DX2720" t="s">
        <v>466</v>
      </c>
      <c r="DY2720" t="s">
        <v>466</v>
      </c>
      <c r="DZ2720" t="s">
        <v>466</v>
      </c>
      <c r="EC2720" t="s">
        <v>507</v>
      </c>
      <c r="EF2720" t="s">
        <v>467</v>
      </c>
      <c r="EH2720" t="s">
        <v>490</v>
      </c>
      <c r="EI2720" t="s">
        <v>490</v>
      </c>
      <c r="EJ2720" t="s">
        <v>507</v>
      </c>
      <c r="EM2720">
        <v>4</v>
      </c>
      <c r="EP2720">
        <v>3</v>
      </c>
      <c r="ER2720">
        <v>4</v>
      </c>
      <c r="ES2720">
        <v>3</v>
      </c>
      <c r="ET2720" t="s">
        <v>468</v>
      </c>
      <c r="EU2720" s="7"/>
      <c r="HH2720">
        <v>2</v>
      </c>
      <c r="HI2720">
        <v>3</v>
      </c>
      <c r="HJ2720">
        <v>1</v>
      </c>
      <c r="HO2720">
        <v>1</v>
      </c>
      <c r="HQ2720">
        <v>2</v>
      </c>
      <c r="HR2720">
        <v>3</v>
      </c>
      <c r="IA2720">
        <v>1</v>
      </c>
      <c r="IC2720">
        <v>2</v>
      </c>
      <c r="ID2720">
        <v>3</v>
      </c>
      <c r="JC2720">
        <v>2</v>
      </c>
      <c r="JD2720">
        <v>3</v>
      </c>
      <c r="JE2720">
        <v>1</v>
      </c>
      <c r="JU2720">
        <v>1</v>
      </c>
      <c r="JV2720">
        <v>2</v>
      </c>
      <c r="JW2720">
        <v>3</v>
      </c>
      <c r="KG2720">
        <v>1</v>
      </c>
      <c r="KH2720">
        <v>2</v>
      </c>
      <c r="KJ2720">
        <v>3</v>
      </c>
      <c r="KM2720">
        <v>2</v>
      </c>
      <c r="KO2720">
        <v>1</v>
      </c>
      <c r="KR2720">
        <v>3</v>
      </c>
      <c r="KT2720">
        <v>3</v>
      </c>
      <c r="KU2720">
        <v>2</v>
      </c>
      <c r="KV2720">
        <v>1</v>
      </c>
      <c r="KY2720">
        <v>4</v>
      </c>
      <c r="KZ2720" t="s">
        <v>491</v>
      </c>
      <c r="LA2720" t="s">
        <v>491</v>
      </c>
      <c r="LB2720">
        <v>2</v>
      </c>
      <c r="LC2720">
        <v>3</v>
      </c>
      <c r="LH2720">
        <v>2</v>
      </c>
      <c r="LK2720">
        <v>3</v>
      </c>
      <c r="LM2720">
        <v>1</v>
      </c>
      <c r="LP2720">
        <v>3</v>
      </c>
      <c r="LS2720">
        <v>2</v>
      </c>
      <c r="LW2720">
        <v>1</v>
      </c>
      <c r="MB2720">
        <v>2</v>
      </c>
      <c r="ME2720">
        <v>3</v>
      </c>
      <c r="MG2720">
        <v>1</v>
      </c>
      <c r="MJ2720">
        <v>2</v>
      </c>
      <c r="ML2720">
        <v>3</v>
      </c>
      <c r="MQ2720">
        <v>1</v>
      </c>
      <c r="MR2720">
        <v>2</v>
      </c>
      <c r="MT2720">
        <v>3</v>
      </c>
      <c r="NA2720">
        <v>1</v>
      </c>
      <c r="NB2720" t="s">
        <v>470</v>
      </c>
      <c r="NC2720" t="s">
        <v>493</v>
      </c>
      <c r="ND2720" t="s">
        <v>469</v>
      </c>
      <c r="NE2720" t="s">
        <v>508</v>
      </c>
      <c r="NF2720" t="s">
        <v>469</v>
      </c>
      <c r="NG2720" t="s">
        <v>471</v>
      </c>
      <c r="NH2720" t="s">
        <v>470</v>
      </c>
      <c r="NI2720" t="s">
        <v>469</v>
      </c>
      <c r="NJ2720" t="s">
        <v>469</v>
      </c>
      <c r="NK2720" t="s">
        <v>471</v>
      </c>
      <c r="NL2720" t="s">
        <v>494</v>
      </c>
      <c r="NM2720" t="s">
        <v>508</v>
      </c>
      <c r="NN2720" t="s">
        <v>494</v>
      </c>
      <c r="NO2720" t="s">
        <v>508</v>
      </c>
      <c r="NP2720" t="s">
        <v>494</v>
      </c>
      <c r="NQ2720" t="s">
        <v>469</v>
      </c>
      <c r="NR2720" t="s">
        <v>493</v>
      </c>
      <c r="NS2720" t="s">
        <v>494</v>
      </c>
      <c r="NT2720" t="s">
        <v>494</v>
      </c>
      <c r="NU2720" t="s">
        <v>469</v>
      </c>
      <c r="NV2720" t="s">
        <v>472</v>
      </c>
      <c r="QE2720" t="s">
        <v>496</v>
      </c>
      <c r="QF2720" t="s">
        <v>473</v>
      </c>
      <c r="QG2720" t="s">
        <v>496</v>
      </c>
      <c r="QH2720" t="s">
        <v>496</v>
      </c>
      <c r="QI2720" t="s">
        <v>496</v>
      </c>
      <c r="QJ2720" t="s">
        <v>473</v>
      </c>
      <c r="QK2720" t="s">
        <v>473</v>
      </c>
      <c r="QL2720" t="s">
        <v>473</v>
      </c>
      <c r="QM2720" t="s">
        <v>496</v>
      </c>
      <c r="QN2720" t="s">
        <v>510</v>
      </c>
      <c r="QO2720" t="s">
        <v>473</v>
      </c>
      <c r="QP2720" t="s">
        <v>496</v>
      </c>
      <c r="QQ2720" t="s">
        <v>496</v>
      </c>
      <c r="QR2720" t="s">
        <v>473</v>
      </c>
      <c r="QS2720" t="s">
        <v>475</v>
      </c>
      <c r="QU2720">
        <v>8.2331166666666995</v>
      </c>
      <c r="QV2720" t="s">
        <v>945</v>
      </c>
      <c r="RO2720">
        <v>1</v>
      </c>
      <c r="RP2720" s="8"/>
      <c r="RQ2720" s="9">
        <f>IFERROR(AVERAGE(INDEX('[1]DO NOT TOUCH Préparation'!$T$1:$T$5,MATCH('DO NOT TOUCH - inputExtraction'!$DG2720,'[1]DO NOT TOUCH Préparation'!$S$1:$S$5,0)),INDEX('[1]DO NOT TOUCH Préparation'!$T$1:$T$5,MATCH('DO NOT TOUCH - inputExtraction'!$DH2720,'[1]DO NOT TOUCH Préparation'!$S$1:$S$5,0)),INDEX('[1]DO NOT TOUCH Préparation'!$T$1:$T$5,MATCH('DO NOT TOUCH - inputExtraction'!$DI2720,'[1]DO NOT TOUCH Préparation'!$S$1:$S$5,0)),INDEX('[1]DO NOT TOUCH Préparation'!$T$1:$T$5,MATCH('DO NOT TOUCH - inputExtraction'!$DJ2720,'[1]DO NOT TOUCH Préparation'!$S$1:$S$5,0)),INDEX('[1]DO NOT TOUCH Préparation'!$T$1:$T$5,MATCH('DO NOT TOUCH - inputExtraction'!$DK2720,'[1]DO NOT TOUCH Préparation'!$S$1:$S$5,0))),"")</f>
        <v>2.4</v>
      </c>
      <c r="RR2720" s="7">
        <f>IFERROR(AVERAGE(INDEX('[1]DO NOT TOUCH Préparation'!$T$1:$T$5,MATCH($DL2720,'[1]DO NOT TOUCH Préparation'!$S$1:$S$5,0)),INDEX('[1]DO NOT TOUCH Préparation'!$T$1:$T$5,MATCH('DO NOT TOUCH - inputExtraction'!$DM2720,'[1]DO NOT TOUCH Préparation'!$S$1:$S$5,0)),INDEX('[1]DO NOT TOUCH Préparation'!$T$1:$T$5,MATCH('DO NOT TOUCH - inputExtraction'!$DN2720,'[1]DO NOT TOUCH Préparation'!$S$1:$S$5,0)),INDEX('[1]DO NOT TOUCH Préparation'!$T$1:$T$5,MATCH(DO2720,'[1]DO NOT TOUCH Préparation'!$S$1:$S$5,0)),INDEX('[1]DO NOT TOUCH Préparation'!$T$1:$T$5,MATCH('DO NOT TOUCH - inputExtraction'!$DP2720,'[1]DO NOT TOUCH Préparation'!$S$1:$S$5,0))),"")</f>
        <v>3.8</v>
      </c>
      <c r="RS2720" t="str">
        <f t="shared" si="169"/>
        <v>25-44</v>
      </c>
      <c r="RT2720" t="str">
        <f t="shared" si="169"/>
        <v>40 000 € à 49 999 €</v>
      </c>
      <c r="RV2720">
        <f>VLOOKUP(DG2720,'[1]DO NOT TOUCH Préparation'!$S$1:$T$5,2,0)</f>
        <v>3</v>
      </c>
      <c r="RW2720">
        <f>VLOOKUP(DH2720,'[1]DO NOT TOUCH Préparation'!$S$1:$T$5,2,0)</f>
        <v>1</v>
      </c>
      <c r="RX2720">
        <f>VLOOKUP(DI2720,'[1]DO NOT TOUCH Préparation'!$S$1:$T$5,2,0)</f>
        <v>4</v>
      </c>
      <c r="RY2720">
        <f>VLOOKUP(DJ2720,'[1]DO NOT TOUCH Préparation'!$S$1:$T$5,2,0)</f>
        <v>1</v>
      </c>
      <c r="RZ2720">
        <f>VLOOKUP(DK2720,'[1]DO NOT TOUCH Préparation'!$S$1:$T$5,2,0)</f>
        <v>3</v>
      </c>
      <c r="SA2720">
        <f>VLOOKUP(DL2720,'[1]DO NOT TOUCH Préparation'!$S$1:$T$5,2,0)</f>
        <v>4</v>
      </c>
      <c r="SB2720">
        <f>VLOOKUP(DM2720,'[1]DO NOT TOUCH Préparation'!$S$1:$T$5,2,0)</f>
        <v>1</v>
      </c>
      <c r="SC2720">
        <f>VLOOKUP(DN2720,'[1]DO NOT TOUCH Préparation'!$S$1:$T$5,2,0)</f>
        <v>5</v>
      </c>
      <c r="SD2720">
        <f>VLOOKUP(DO2720,'[1]DO NOT TOUCH Préparation'!$S$1:$T$5,2,0)</f>
        <v>4</v>
      </c>
      <c r="SE2720">
        <f>VLOOKUP(DP2720,'[1]DO NOT TOUCH Préparation'!$S$1:$T$5,2,0)</f>
        <v>5</v>
      </c>
      <c r="SG2720" t="str">
        <f t="shared" si="170"/>
        <v>6% à 20%</v>
      </c>
      <c r="SH2720" t="str">
        <f t="shared" si="171"/>
        <v>21% à 50%</v>
      </c>
      <c r="SI2720" t="str">
        <f t="shared" si="172"/>
        <v>Je n’achète pas de produits à base végétale (soja, amande, avoine…)</v>
      </c>
      <c r="SK2720" cm="1">
        <f t="array" ref="SK2720">IFERROR(INDEX('[1]DO NOT TOUCH Préparation'!$W$2:$W$7,MATCH('DO NOT TOUCH - inputExtraction'!SG2720,'[1]DO NOT TOUCH Préparation'!$V$2:$V$7,0),),"1")</f>
        <v>3</v>
      </c>
      <c r="SL2720" cm="1">
        <f t="array" ref="SL2720">IFERROR(INDEX('[1]DO NOT TOUCH Préparation'!$W$2:$W$7,MATCH('DO NOT TOUCH - inputExtraction'!SH2720,'[1]DO NOT TOUCH Préparation'!$V$2:$V$7,0),),"1")</f>
        <v>4</v>
      </c>
      <c r="SM2720" t="str" cm="1">
        <f t="array" ref="SM2720">IFERROR(INDEX('[1]DO NOT TOUCH Préparation'!$W$2:$W$7,MATCH('DO NOT TOUCH - inputExtraction'!SI2720,'[1]DO NOT TOUCH Préparation'!$V$2:$V$7,0),),"1")</f>
        <v>1</v>
      </c>
      <c r="SO2720">
        <v>1</v>
      </c>
      <c r="SQ2720">
        <f>IFERROR(VLOOKUP(J2720,'[1]DO NOT TOUCH Préparation'!$CL$2:$CM$9,2,0),"")</f>
        <v>6</v>
      </c>
      <c r="SR2720">
        <f>IFERROR(VLOOKUP(M2720,'[1]DO NOT TOUCH Préparation'!$CT$2:$CU$10,2,0),"")</f>
        <v>4</v>
      </c>
      <c r="SS2720">
        <f>IFERROR(VLOOKUP(N2720,'[1]DO NOT TOUCH Préparation'!$CX$2:$CY$6,2,0),"")</f>
        <v>4</v>
      </c>
    </row>
    <row r="2721" spans="1:513" ht="14.4" x14ac:dyDescent="0.3">
      <c r="A2721" s="4">
        <v>3591</v>
      </c>
      <c r="B2721" s="4" t="s">
        <v>6636</v>
      </c>
      <c r="C2721" s="4" t="s">
        <v>2512</v>
      </c>
      <c r="D2721" s="4" t="s">
        <v>816</v>
      </c>
      <c r="E2721" s="4" t="s">
        <v>816</v>
      </c>
      <c r="G2721" s="4" t="s">
        <v>479</v>
      </c>
      <c r="H2721" s="4" t="s">
        <v>828</v>
      </c>
      <c r="I2721" s="4" t="s">
        <v>818</v>
      </c>
      <c r="J2721" s="4" t="s">
        <v>562</v>
      </c>
      <c r="K2721" s="4">
        <v>45</v>
      </c>
      <c r="L2721" s="5" t="s">
        <v>454</v>
      </c>
      <c r="M2721" s="4" t="s">
        <v>502</v>
      </c>
      <c r="N2721" s="5" t="s">
        <v>483</v>
      </c>
      <c r="O2721" s="6">
        <v>1</v>
      </c>
      <c r="P2721" s="6">
        <v>0</v>
      </c>
      <c r="Q2721" s="6">
        <v>0</v>
      </c>
      <c r="R2721" s="6">
        <v>0</v>
      </c>
      <c r="S2721" s="6">
        <v>0</v>
      </c>
      <c r="T2721" s="6">
        <v>1</v>
      </c>
      <c r="U2721" s="6">
        <v>0</v>
      </c>
      <c r="V2721" s="6">
        <v>0</v>
      </c>
      <c r="W2721" s="6">
        <v>0</v>
      </c>
      <c r="X2721">
        <v>2</v>
      </c>
      <c r="Y2721">
        <v>1</v>
      </c>
      <c r="Z2721">
        <v>3</v>
      </c>
      <c r="AG2721" t="s">
        <v>825</v>
      </c>
      <c r="BF2721">
        <v>0</v>
      </c>
      <c r="BG2721">
        <v>0</v>
      </c>
      <c r="BH2721">
        <v>0</v>
      </c>
      <c r="BI2721">
        <v>0</v>
      </c>
      <c r="BJ2721">
        <v>0</v>
      </c>
      <c r="BK2721">
        <v>0</v>
      </c>
      <c r="BL2721">
        <v>0</v>
      </c>
      <c r="BM2721">
        <v>0</v>
      </c>
      <c r="BN2721">
        <v>0</v>
      </c>
      <c r="CG2721">
        <v>0</v>
      </c>
      <c r="CH2721">
        <v>1</v>
      </c>
      <c r="CJ2721" t="s">
        <v>458</v>
      </c>
      <c r="CK2721" t="s">
        <v>518</v>
      </c>
      <c r="CR2721" t="s">
        <v>488</v>
      </c>
      <c r="CS2721" t="s">
        <v>488</v>
      </c>
      <c r="CT2721">
        <v>2</v>
      </c>
      <c r="CU2721">
        <v>4</v>
      </c>
      <c r="CV2721">
        <v>2</v>
      </c>
      <c r="CY2721" t="s">
        <v>461</v>
      </c>
      <c r="DG2721" t="s">
        <v>463</v>
      </c>
      <c r="DH2721" t="s">
        <v>463</v>
      </c>
      <c r="DI2721" t="s">
        <v>462</v>
      </c>
      <c r="DJ2721" t="s">
        <v>464</v>
      </c>
      <c r="DK2721" t="s">
        <v>506</v>
      </c>
      <c r="DL2721" t="s">
        <v>462</v>
      </c>
      <c r="DM2721" t="s">
        <v>462</v>
      </c>
      <c r="DN2721" t="s">
        <v>462</v>
      </c>
      <c r="DO2721" t="s">
        <v>462</v>
      </c>
      <c r="DP2721" t="s">
        <v>462</v>
      </c>
      <c r="DS2721" t="s">
        <v>465</v>
      </c>
      <c r="DT2721" t="s">
        <v>465</v>
      </c>
      <c r="DV2721" t="s">
        <v>465</v>
      </c>
      <c r="DW2721" t="s">
        <v>465</v>
      </c>
      <c r="DX2721" t="s">
        <v>465</v>
      </c>
      <c r="DY2721" t="s">
        <v>465</v>
      </c>
      <c r="DZ2721" t="s">
        <v>465</v>
      </c>
      <c r="EC2721" t="s">
        <v>490</v>
      </c>
      <c r="ED2721" t="s">
        <v>490</v>
      </c>
      <c r="EF2721" t="s">
        <v>490</v>
      </c>
      <c r="EG2721" t="s">
        <v>490</v>
      </c>
      <c r="EH2721" t="s">
        <v>490</v>
      </c>
      <c r="EI2721" t="s">
        <v>490</v>
      </c>
      <c r="EJ2721" t="s">
        <v>490</v>
      </c>
      <c r="EM2721" t="s">
        <v>468</v>
      </c>
      <c r="EN2721" t="s">
        <v>468</v>
      </c>
      <c r="EP2721" t="s">
        <v>468</v>
      </c>
      <c r="EQ2721" t="s">
        <v>468</v>
      </c>
      <c r="ER2721" t="s">
        <v>468</v>
      </c>
      <c r="ES2721" t="s">
        <v>468</v>
      </c>
      <c r="ET2721" t="s">
        <v>468</v>
      </c>
      <c r="EU2721" s="7"/>
      <c r="HS2721">
        <v>2</v>
      </c>
      <c r="HT2721">
        <v>3</v>
      </c>
      <c r="HU2721">
        <v>1</v>
      </c>
      <c r="JC2721">
        <v>1</v>
      </c>
      <c r="JE2721">
        <v>2</v>
      </c>
      <c r="JH2721">
        <v>3</v>
      </c>
      <c r="JI2721">
        <v>1</v>
      </c>
      <c r="JK2721">
        <v>2</v>
      </c>
      <c r="JN2721">
        <v>3</v>
      </c>
      <c r="JU2721">
        <v>1</v>
      </c>
      <c r="JW2721">
        <v>2</v>
      </c>
      <c r="JZ2721">
        <v>3</v>
      </c>
      <c r="KA2721">
        <v>1</v>
      </c>
      <c r="KC2721">
        <v>2</v>
      </c>
      <c r="KF2721">
        <v>3</v>
      </c>
      <c r="KG2721">
        <v>1</v>
      </c>
      <c r="KI2721">
        <v>2</v>
      </c>
      <c r="KL2721">
        <v>3</v>
      </c>
      <c r="KM2721">
        <v>1</v>
      </c>
      <c r="KO2721">
        <v>2</v>
      </c>
      <c r="KR2721">
        <v>3</v>
      </c>
      <c r="KS2721">
        <v>1</v>
      </c>
      <c r="KU2721">
        <v>2</v>
      </c>
      <c r="KV2721">
        <v>3</v>
      </c>
      <c r="KY2721">
        <v>3</v>
      </c>
      <c r="KZ2721" t="s">
        <v>492</v>
      </c>
      <c r="LA2721">
        <v>3</v>
      </c>
      <c r="LB2721">
        <v>4</v>
      </c>
      <c r="LC2721">
        <v>3</v>
      </c>
      <c r="LD2721">
        <v>2</v>
      </c>
      <c r="LF2721">
        <v>1</v>
      </c>
      <c r="LM2721">
        <v>3</v>
      </c>
      <c r="LN2721">
        <v>1</v>
      </c>
      <c r="LP2721">
        <v>2</v>
      </c>
      <c r="LS2721">
        <v>3</v>
      </c>
      <c r="LX2721">
        <v>2</v>
      </c>
      <c r="LZ2721">
        <v>1</v>
      </c>
      <c r="MC2721">
        <v>3</v>
      </c>
      <c r="MH2721">
        <v>1</v>
      </c>
      <c r="MJ2721">
        <v>2</v>
      </c>
      <c r="MQ2721">
        <v>3</v>
      </c>
      <c r="MR2721">
        <v>1</v>
      </c>
      <c r="MT2721">
        <v>2</v>
      </c>
      <c r="MU2721">
        <v>3</v>
      </c>
      <c r="NB2721" t="s">
        <v>470</v>
      </c>
      <c r="NC2721" t="s">
        <v>493</v>
      </c>
      <c r="ND2721" t="s">
        <v>469</v>
      </c>
      <c r="NE2721" t="s">
        <v>470</v>
      </c>
      <c r="NF2721" t="s">
        <v>508</v>
      </c>
      <c r="NG2721" t="s">
        <v>470</v>
      </c>
      <c r="NH2721" t="s">
        <v>508</v>
      </c>
      <c r="NI2721" t="s">
        <v>470</v>
      </c>
      <c r="NJ2721" t="s">
        <v>470</v>
      </c>
      <c r="NK2721" t="s">
        <v>470</v>
      </c>
      <c r="NL2721" t="s">
        <v>493</v>
      </c>
      <c r="NM2721" t="s">
        <v>508</v>
      </c>
      <c r="NN2721" t="s">
        <v>493</v>
      </c>
      <c r="NO2721" t="s">
        <v>493</v>
      </c>
      <c r="NP2721" t="s">
        <v>508</v>
      </c>
      <c r="NQ2721" t="s">
        <v>493</v>
      </c>
      <c r="NR2721" t="s">
        <v>508</v>
      </c>
      <c r="NS2721" t="s">
        <v>508</v>
      </c>
      <c r="NT2721" t="s">
        <v>508</v>
      </c>
      <c r="NU2721" t="s">
        <v>508</v>
      </c>
      <c r="NV2721" t="s">
        <v>472</v>
      </c>
      <c r="OQ2721" t="s">
        <v>474</v>
      </c>
      <c r="OR2721" t="s">
        <v>474</v>
      </c>
      <c r="OS2721" t="s">
        <v>496</v>
      </c>
      <c r="OT2721" t="s">
        <v>496</v>
      </c>
      <c r="OU2721" t="s">
        <v>496</v>
      </c>
      <c r="OV2721" t="s">
        <v>496</v>
      </c>
      <c r="OW2721" t="s">
        <v>496</v>
      </c>
      <c r="OX2721" t="s">
        <v>473</v>
      </c>
      <c r="OY2721" t="s">
        <v>474</v>
      </c>
      <c r="OZ2721" t="s">
        <v>496</v>
      </c>
      <c r="PA2721" t="s">
        <v>474</v>
      </c>
      <c r="PB2721" t="s">
        <v>496</v>
      </c>
      <c r="PC2721" t="s">
        <v>496</v>
      </c>
      <c r="PD2721" t="s">
        <v>496</v>
      </c>
      <c r="PE2721" t="s">
        <v>496</v>
      </c>
      <c r="PF2721" t="s">
        <v>496</v>
      </c>
      <c r="PG2721" t="s">
        <v>496</v>
      </c>
      <c r="PH2721" t="s">
        <v>496</v>
      </c>
      <c r="PI2721" t="s">
        <v>496</v>
      </c>
      <c r="QS2721" t="s">
        <v>475</v>
      </c>
      <c r="QU2721">
        <v>16.819316666667</v>
      </c>
      <c r="QV2721" t="s">
        <v>821</v>
      </c>
      <c r="RO2721">
        <v>1</v>
      </c>
      <c r="RP2721" s="8"/>
      <c r="RQ2721" s="9">
        <f>IFERROR(AVERAGE(INDEX('[1]DO NOT TOUCH Préparation'!$T$1:$T$5,MATCH('DO NOT TOUCH - inputExtraction'!$DG2721,'[1]DO NOT TOUCH Préparation'!$S$1:$S$5,0)),INDEX('[1]DO NOT TOUCH Préparation'!$T$1:$T$5,MATCH('DO NOT TOUCH - inputExtraction'!$DH2721,'[1]DO NOT TOUCH Préparation'!$S$1:$S$5,0)),INDEX('[1]DO NOT TOUCH Préparation'!$T$1:$T$5,MATCH('DO NOT TOUCH - inputExtraction'!$DI2721,'[1]DO NOT TOUCH Préparation'!$S$1:$S$5,0)),INDEX('[1]DO NOT TOUCH Préparation'!$T$1:$T$5,MATCH('DO NOT TOUCH - inputExtraction'!$DJ2721,'[1]DO NOT TOUCH Préparation'!$S$1:$S$5,0)),INDEX('[1]DO NOT TOUCH Préparation'!$T$1:$T$5,MATCH('DO NOT TOUCH - inputExtraction'!$DK2721,'[1]DO NOT TOUCH Préparation'!$S$1:$S$5,0))),"")</f>
        <v>3.4</v>
      </c>
      <c r="RR2721" s="7">
        <f>IFERROR(AVERAGE(INDEX('[1]DO NOT TOUCH Préparation'!$T$1:$T$5,MATCH($DL2721,'[1]DO NOT TOUCH Préparation'!$S$1:$S$5,0)),INDEX('[1]DO NOT TOUCH Préparation'!$T$1:$T$5,MATCH('DO NOT TOUCH - inputExtraction'!$DM2721,'[1]DO NOT TOUCH Préparation'!$S$1:$S$5,0)),INDEX('[1]DO NOT TOUCH Préparation'!$T$1:$T$5,MATCH('DO NOT TOUCH - inputExtraction'!$DN2721,'[1]DO NOT TOUCH Préparation'!$S$1:$S$5,0)),INDEX('[1]DO NOT TOUCH Préparation'!$T$1:$T$5,MATCH(DO2721,'[1]DO NOT TOUCH Préparation'!$S$1:$S$5,0)),INDEX('[1]DO NOT TOUCH Préparation'!$T$1:$T$5,MATCH('DO NOT TOUCH - inputExtraction'!$DP2721,'[1]DO NOT TOUCH Préparation'!$S$1:$S$5,0))),"")</f>
        <v>4</v>
      </c>
      <c r="RS2721" t="str">
        <f t="shared" si="169"/>
        <v>45-64</v>
      </c>
      <c r="RT2721" t="str">
        <f t="shared" si="169"/>
        <v>20 000 € à 29 999 €</v>
      </c>
      <c r="RV2721">
        <f>VLOOKUP(DG2721,'[1]DO NOT TOUCH Préparation'!$S$1:$T$5,2,0)</f>
        <v>3</v>
      </c>
      <c r="RW2721">
        <f>VLOOKUP(DH2721,'[1]DO NOT TOUCH Préparation'!$S$1:$T$5,2,0)</f>
        <v>3</v>
      </c>
      <c r="RX2721">
        <f>VLOOKUP(DI2721,'[1]DO NOT TOUCH Préparation'!$S$1:$T$5,2,0)</f>
        <v>4</v>
      </c>
      <c r="RY2721">
        <f>VLOOKUP(DJ2721,'[1]DO NOT TOUCH Préparation'!$S$1:$T$5,2,0)</f>
        <v>5</v>
      </c>
      <c r="RZ2721">
        <f>VLOOKUP(DK2721,'[1]DO NOT TOUCH Préparation'!$S$1:$T$5,2,0)</f>
        <v>2</v>
      </c>
      <c r="SA2721">
        <f>VLOOKUP(DL2721,'[1]DO NOT TOUCH Préparation'!$S$1:$T$5,2,0)</f>
        <v>4</v>
      </c>
      <c r="SB2721">
        <f>VLOOKUP(DM2721,'[1]DO NOT TOUCH Préparation'!$S$1:$T$5,2,0)</f>
        <v>4</v>
      </c>
      <c r="SC2721">
        <f>VLOOKUP(DN2721,'[1]DO NOT TOUCH Préparation'!$S$1:$T$5,2,0)</f>
        <v>4</v>
      </c>
      <c r="SD2721">
        <f>VLOOKUP(DO2721,'[1]DO NOT TOUCH Préparation'!$S$1:$T$5,2,0)</f>
        <v>4</v>
      </c>
      <c r="SE2721">
        <f>VLOOKUP(DP2721,'[1]DO NOT TOUCH Préparation'!$S$1:$T$5,2,0)</f>
        <v>4</v>
      </c>
      <c r="SG2721" t="str">
        <f t="shared" si="170"/>
        <v>Je n’achète pas de produits alimentaires bio</v>
      </c>
      <c r="SH2721" t="str">
        <f t="shared" si="171"/>
        <v>Je ne sais pas</v>
      </c>
      <c r="SI2721" t="str">
        <f t="shared" si="172"/>
        <v>Je n’achète pas de produits à base végétale (soja, amande, avoine…)</v>
      </c>
      <c r="SK2721" t="str" cm="1">
        <f t="array" ref="SK2721">IFERROR(INDEX('[1]DO NOT TOUCH Préparation'!$W$2:$W$7,MATCH('DO NOT TOUCH - inputExtraction'!SG2721,'[1]DO NOT TOUCH Préparation'!$V$2:$V$7,0),),"1")</f>
        <v>1</v>
      </c>
      <c r="SL2721" cm="1">
        <f t="array" ref="SL2721">IFERROR(INDEX('[1]DO NOT TOUCH Préparation'!$W$2:$W$7,MATCH('DO NOT TOUCH - inputExtraction'!SH2721,'[1]DO NOT TOUCH Préparation'!$V$2:$V$7,0),),"1")</f>
        <v>0</v>
      </c>
      <c r="SM2721" t="str" cm="1">
        <f t="array" ref="SM2721">IFERROR(INDEX('[1]DO NOT TOUCH Préparation'!$W$2:$W$7,MATCH('DO NOT TOUCH - inputExtraction'!SI2721,'[1]DO NOT TOUCH Préparation'!$V$2:$V$7,0),),"1")</f>
        <v>1</v>
      </c>
      <c r="SO2721">
        <v>1</v>
      </c>
      <c r="SQ2721">
        <f>IFERROR(VLOOKUP(J2721,'[1]DO NOT TOUCH Préparation'!$CL$2:$CM$9,2,0),"")</f>
        <v>5</v>
      </c>
      <c r="SR2721">
        <f>IFERROR(VLOOKUP(M2721,'[1]DO NOT TOUCH Préparation'!$CT$2:$CU$10,2,0),"")</f>
        <v>2</v>
      </c>
      <c r="SS2721">
        <f>IFERROR(VLOOKUP(N2721,'[1]DO NOT TOUCH Préparation'!$CX$2:$CY$6,2,0),"")</f>
        <v>2</v>
      </c>
    </row>
    <row r="2722" spans="1:513" ht="14.4" x14ac:dyDescent="0.3">
      <c r="A2722" s="4">
        <v>3592</v>
      </c>
      <c r="B2722" s="4" t="s">
        <v>6637</v>
      </c>
      <c r="C2722" s="4" t="s">
        <v>1479</v>
      </c>
      <c r="D2722" s="4" t="s">
        <v>940</v>
      </c>
      <c r="E2722" s="4" t="s">
        <v>940</v>
      </c>
      <c r="G2722" s="4" t="s">
        <v>479</v>
      </c>
      <c r="H2722" s="4" t="s">
        <v>1322</v>
      </c>
      <c r="I2722" s="4" t="s">
        <v>731</v>
      </c>
      <c r="J2722" s="4" t="s">
        <v>562</v>
      </c>
      <c r="K2722" s="4">
        <v>39</v>
      </c>
      <c r="L2722" s="5" t="s">
        <v>516</v>
      </c>
      <c r="M2722" s="4" t="s">
        <v>482</v>
      </c>
      <c r="N2722" s="5" t="s">
        <v>503</v>
      </c>
      <c r="O2722" s="6">
        <v>5</v>
      </c>
      <c r="P2722" s="6">
        <v>0</v>
      </c>
      <c r="Q2722" s="6">
        <v>0</v>
      </c>
      <c r="R2722" s="6">
        <v>0</v>
      </c>
      <c r="S2722" s="6">
        <v>1</v>
      </c>
      <c r="T2722" s="6">
        <v>1</v>
      </c>
      <c r="U2722" s="6">
        <v>0</v>
      </c>
      <c r="V2722" s="6">
        <v>1</v>
      </c>
      <c r="W2722" s="6">
        <v>0</v>
      </c>
      <c r="X2722">
        <v>1</v>
      </c>
      <c r="Y2722">
        <v>2</v>
      </c>
      <c r="Z2722">
        <v>3</v>
      </c>
      <c r="AG2722" t="s">
        <v>942</v>
      </c>
      <c r="BX2722">
        <v>0</v>
      </c>
      <c r="BY2722">
        <v>0</v>
      </c>
      <c r="BZ2722">
        <v>0</v>
      </c>
      <c r="CA2722">
        <v>0</v>
      </c>
      <c r="CB2722">
        <v>1</v>
      </c>
      <c r="CC2722">
        <v>1</v>
      </c>
      <c r="CD2722">
        <v>0</v>
      </c>
      <c r="CE2722">
        <v>1</v>
      </c>
      <c r="CF2722">
        <v>0</v>
      </c>
      <c r="CG2722">
        <v>0</v>
      </c>
      <c r="CH2722">
        <v>0</v>
      </c>
      <c r="CJ2722" t="s">
        <v>458</v>
      </c>
      <c r="CK2722" t="s">
        <v>459</v>
      </c>
      <c r="CL2722" t="s">
        <v>486</v>
      </c>
      <c r="CM2722" t="s">
        <v>535</v>
      </c>
      <c r="CN2722" t="s">
        <v>535</v>
      </c>
      <c r="CO2722">
        <v>4</v>
      </c>
      <c r="CR2722" t="s">
        <v>459</v>
      </c>
      <c r="CS2722" t="s">
        <v>486</v>
      </c>
      <c r="CT2722" t="s">
        <v>535</v>
      </c>
      <c r="CU2722" t="s">
        <v>535</v>
      </c>
      <c r="CV2722">
        <v>4</v>
      </c>
      <c r="CY2722" t="s">
        <v>534</v>
      </c>
      <c r="CZ2722" t="s">
        <v>654</v>
      </c>
      <c r="DA2722" t="s">
        <v>535</v>
      </c>
      <c r="DB2722" t="s">
        <v>535</v>
      </c>
      <c r="DC2722">
        <v>4</v>
      </c>
      <c r="DD2722">
        <v>4</v>
      </c>
      <c r="DG2722" t="s">
        <v>463</v>
      </c>
      <c r="DH2722" t="s">
        <v>462</v>
      </c>
      <c r="DI2722" t="s">
        <v>464</v>
      </c>
      <c r="DJ2722" t="s">
        <v>506</v>
      </c>
      <c r="DK2722" t="s">
        <v>463</v>
      </c>
      <c r="DL2722" t="s">
        <v>463</v>
      </c>
      <c r="DM2722" t="s">
        <v>462</v>
      </c>
      <c r="DN2722" t="s">
        <v>464</v>
      </c>
      <c r="DO2722" t="s">
        <v>464</v>
      </c>
      <c r="DP2722" t="s">
        <v>462</v>
      </c>
      <c r="DR2722" t="s">
        <v>466</v>
      </c>
      <c r="DS2722" t="s">
        <v>466</v>
      </c>
      <c r="DW2722" t="s">
        <v>466</v>
      </c>
      <c r="DX2722" t="s">
        <v>466</v>
      </c>
      <c r="DY2722" t="s">
        <v>466</v>
      </c>
      <c r="DZ2722" t="s">
        <v>466</v>
      </c>
      <c r="EB2722" t="s">
        <v>467</v>
      </c>
      <c r="EC2722" t="s">
        <v>467</v>
      </c>
      <c r="EG2722" t="s">
        <v>467</v>
      </c>
      <c r="EH2722" t="s">
        <v>467</v>
      </c>
      <c r="EI2722" t="s">
        <v>467</v>
      </c>
      <c r="EJ2722" t="s">
        <v>467</v>
      </c>
      <c r="EL2722">
        <v>4</v>
      </c>
      <c r="EM2722" t="s">
        <v>468</v>
      </c>
      <c r="EQ2722">
        <v>4</v>
      </c>
      <c r="ER2722" t="s">
        <v>468</v>
      </c>
      <c r="ES2722" t="s">
        <v>468</v>
      </c>
      <c r="ET2722" t="s">
        <v>468</v>
      </c>
      <c r="EU2722" s="7"/>
      <c r="HO2722">
        <v>1</v>
      </c>
      <c r="HQ2722">
        <v>2</v>
      </c>
      <c r="HR2722">
        <v>3</v>
      </c>
      <c r="IW2722">
        <v>2</v>
      </c>
      <c r="IY2722">
        <v>1</v>
      </c>
      <c r="IZ2722">
        <v>3</v>
      </c>
      <c r="JC2722">
        <v>1</v>
      </c>
      <c r="JE2722">
        <v>2</v>
      </c>
      <c r="JF2722">
        <v>3</v>
      </c>
      <c r="KA2722">
        <v>1</v>
      </c>
      <c r="KB2722">
        <v>2</v>
      </c>
      <c r="KC2722">
        <v>3</v>
      </c>
      <c r="KG2722">
        <v>3</v>
      </c>
      <c r="KH2722">
        <v>2</v>
      </c>
      <c r="KJ2722">
        <v>1</v>
      </c>
      <c r="KM2722">
        <v>2</v>
      </c>
      <c r="KN2722">
        <v>3</v>
      </c>
      <c r="KO2722">
        <v>1</v>
      </c>
      <c r="KS2722">
        <v>3</v>
      </c>
      <c r="KT2722">
        <v>2</v>
      </c>
      <c r="KV2722">
        <v>1</v>
      </c>
      <c r="KY2722">
        <v>4</v>
      </c>
      <c r="KZ2722" t="s">
        <v>491</v>
      </c>
      <c r="LA2722" t="s">
        <v>491</v>
      </c>
      <c r="LB2722">
        <v>3</v>
      </c>
      <c r="LC2722">
        <v>4</v>
      </c>
      <c r="LD2722">
        <v>1</v>
      </c>
      <c r="LH2722">
        <v>2</v>
      </c>
      <c r="LK2722">
        <v>3</v>
      </c>
      <c r="LP2722">
        <v>1</v>
      </c>
      <c r="LR2722">
        <v>2</v>
      </c>
      <c r="LS2722">
        <v>3</v>
      </c>
      <c r="LX2722">
        <v>2</v>
      </c>
      <c r="LY2722">
        <v>1</v>
      </c>
      <c r="ME2722">
        <v>3</v>
      </c>
      <c r="MI2722">
        <v>3</v>
      </c>
      <c r="MJ2722">
        <v>1</v>
      </c>
      <c r="MN2722">
        <v>2</v>
      </c>
      <c r="MR2722">
        <v>1</v>
      </c>
      <c r="MS2722">
        <v>2</v>
      </c>
      <c r="MY2722">
        <v>3</v>
      </c>
      <c r="NB2722" t="s">
        <v>470</v>
      </c>
      <c r="NC2722" t="s">
        <v>469</v>
      </c>
      <c r="ND2722" t="s">
        <v>469</v>
      </c>
      <c r="NE2722" t="s">
        <v>470</v>
      </c>
      <c r="NF2722" t="s">
        <v>470</v>
      </c>
      <c r="NG2722" t="s">
        <v>470</v>
      </c>
      <c r="NH2722" t="s">
        <v>469</v>
      </c>
      <c r="NI2722" t="s">
        <v>471</v>
      </c>
      <c r="NJ2722" t="s">
        <v>471</v>
      </c>
      <c r="NK2722" t="s">
        <v>471</v>
      </c>
      <c r="NL2722" t="s">
        <v>494</v>
      </c>
      <c r="NM2722" t="s">
        <v>494</v>
      </c>
      <c r="NN2722" t="s">
        <v>494</v>
      </c>
      <c r="NO2722" t="s">
        <v>494</v>
      </c>
      <c r="NP2722" t="s">
        <v>494</v>
      </c>
      <c r="NQ2722" t="s">
        <v>494</v>
      </c>
      <c r="NR2722" t="s">
        <v>494</v>
      </c>
      <c r="NS2722" t="s">
        <v>494</v>
      </c>
      <c r="NT2722" t="s">
        <v>494</v>
      </c>
      <c r="NU2722" t="s">
        <v>494</v>
      </c>
      <c r="NV2722" t="s">
        <v>472</v>
      </c>
      <c r="QE2722" t="s">
        <v>496</v>
      </c>
      <c r="QF2722" t="s">
        <v>473</v>
      </c>
      <c r="QG2722" t="s">
        <v>496</v>
      </c>
      <c r="QH2722" t="s">
        <v>473</v>
      </c>
      <c r="QI2722" t="s">
        <v>474</v>
      </c>
      <c r="QJ2722" t="s">
        <v>473</v>
      </c>
      <c r="QK2722" t="s">
        <v>473</v>
      </c>
      <c r="QL2722" t="s">
        <v>473</v>
      </c>
      <c r="QM2722" t="s">
        <v>474</v>
      </c>
      <c r="QN2722" t="s">
        <v>473</v>
      </c>
      <c r="QO2722" t="s">
        <v>473</v>
      </c>
      <c r="QP2722" t="s">
        <v>496</v>
      </c>
      <c r="QQ2722" t="s">
        <v>496</v>
      </c>
      <c r="QR2722" t="s">
        <v>473</v>
      </c>
      <c r="QS2722" t="s">
        <v>475</v>
      </c>
      <c r="QU2722">
        <v>11.550166666667</v>
      </c>
      <c r="QV2722" t="s">
        <v>945</v>
      </c>
      <c r="RO2722">
        <v>1</v>
      </c>
      <c r="RP2722" s="8"/>
      <c r="RQ2722" s="9">
        <f>IFERROR(AVERAGE(INDEX('[1]DO NOT TOUCH Préparation'!$T$1:$T$5,MATCH('DO NOT TOUCH - inputExtraction'!$DG2722,'[1]DO NOT TOUCH Préparation'!$S$1:$S$5,0)),INDEX('[1]DO NOT TOUCH Préparation'!$T$1:$T$5,MATCH('DO NOT TOUCH - inputExtraction'!$DH2722,'[1]DO NOT TOUCH Préparation'!$S$1:$S$5,0)),INDEX('[1]DO NOT TOUCH Préparation'!$T$1:$T$5,MATCH('DO NOT TOUCH - inputExtraction'!$DI2722,'[1]DO NOT TOUCH Préparation'!$S$1:$S$5,0)),INDEX('[1]DO NOT TOUCH Préparation'!$T$1:$T$5,MATCH('DO NOT TOUCH - inputExtraction'!$DJ2722,'[1]DO NOT TOUCH Préparation'!$S$1:$S$5,0)),INDEX('[1]DO NOT TOUCH Préparation'!$T$1:$T$5,MATCH('DO NOT TOUCH - inputExtraction'!$DK2722,'[1]DO NOT TOUCH Préparation'!$S$1:$S$5,0))),"")</f>
        <v>3.4</v>
      </c>
      <c r="RR2722" s="7">
        <f>IFERROR(AVERAGE(INDEX('[1]DO NOT TOUCH Préparation'!$T$1:$T$5,MATCH($DL2722,'[1]DO NOT TOUCH Préparation'!$S$1:$S$5,0)),INDEX('[1]DO NOT TOUCH Préparation'!$T$1:$T$5,MATCH('DO NOT TOUCH - inputExtraction'!$DM2722,'[1]DO NOT TOUCH Préparation'!$S$1:$S$5,0)),INDEX('[1]DO NOT TOUCH Préparation'!$T$1:$T$5,MATCH('DO NOT TOUCH - inputExtraction'!$DN2722,'[1]DO NOT TOUCH Préparation'!$S$1:$S$5,0)),INDEX('[1]DO NOT TOUCH Préparation'!$T$1:$T$5,MATCH(DO2722,'[1]DO NOT TOUCH Préparation'!$S$1:$S$5,0)),INDEX('[1]DO NOT TOUCH Préparation'!$T$1:$T$5,MATCH('DO NOT TOUCH - inputExtraction'!$DP2722,'[1]DO NOT TOUCH Préparation'!$S$1:$S$5,0))),"")</f>
        <v>4.2</v>
      </c>
      <c r="RS2722" t="str">
        <f t="shared" si="169"/>
        <v>25-44</v>
      </c>
      <c r="RT2722" t="str">
        <f t="shared" si="169"/>
        <v>Moins de 20 000 €</v>
      </c>
      <c r="RV2722">
        <f>VLOOKUP(DG2722,'[1]DO NOT TOUCH Préparation'!$S$1:$T$5,2,0)</f>
        <v>3</v>
      </c>
      <c r="RW2722">
        <f>VLOOKUP(DH2722,'[1]DO NOT TOUCH Préparation'!$S$1:$T$5,2,0)</f>
        <v>4</v>
      </c>
      <c r="RX2722">
        <f>VLOOKUP(DI2722,'[1]DO NOT TOUCH Préparation'!$S$1:$T$5,2,0)</f>
        <v>5</v>
      </c>
      <c r="RY2722">
        <f>VLOOKUP(DJ2722,'[1]DO NOT TOUCH Préparation'!$S$1:$T$5,2,0)</f>
        <v>2</v>
      </c>
      <c r="RZ2722">
        <f>VLOOKUP(DK2722,'[1]DO NOT TOUCH Préparation'!$S$1:$T$5,2,0)</f>
        <v>3</v>
      </c>
      <c r="SA2722">
        <f>VLOOKUP(DL2722,'[1]DO NOT TOUCH Préparation'!$S$1:$T$5,2,0)</f>
        <v>3</v>
      </c>
      <c r="SB2722">
        <f>VLOOKUP(DM2722,'[1]DO NOT TOUCH Préparation'!$S$1:$T$5,2,0)</f>
        <v>4</v>
      </c>
      <c r="SC2722">
        <f>VLOOKUP(DN2722,'[1]DO NOT TOUCH Préparation'!$S$1:$T$5,2,0)</f>
        <v>5</v>
      </c>
      <c r="SD2722">
        <f>VLOOKUP(DO2722,'[1]DO NOT TOUCH Préparation'!$S$1:$T$5,2,0)</f>
        <v>5</v>
      </c>
      <c r="SE2722">
        <f>VLOOKUP(DP2722,'[1]DO NOT TOUCH Préparation'!$S$1:$T$5,2,0)</f>
        <v>4</v>
      </c>
      <c r="SG2722" t="str">
        <f t="shared" si="170"/>
        <v>6% à 20%</v>
      </c>
      <c r="SH2722" t="str">
        <f t="shared" si="171"/>
        <v>6% à 20%</v>
      </c>
      <c r="SI2722" t="str">
        <f t="shared" si="172"/>
        <v>21% à 50%</v>
      </c>
      <c r="SK2722" cm="1">
        <f t="array" ref="SK2722">IFERROR(INDEX('[1]DO NOT TOUCH Préparation'!$W$2:$W$7,MATCH('DO NOT TOUCH - inputExtraction'!SG2722,'[1]DO NOT TOUCH Préparation'!$V$2:$V$7,0),),"1")</f>
        <v>3</v>
      </c>
      <c r="SL2722" cm="1">
        <f t="array" ref="SL2722">IFERROR(INDEX('[1]DO NOT TOUCH Préparation'!$W$2:$W$7,MATCH('DO NOT TOUCH - inputExtraction'!SH2722,'[1]DO NOT TOUCH Préparation'!$V$2:$V$7,0),),"1")</f>
        <v>3</v>
      </c>
      <c r="SM2722" cm="1">
        <f t="array" ref="SM2722">IFERROR(INDEX('[1]DO NOT TOUCH Préparation'!$W$2:$W$7,MATCH('DO NOT TOUCH - inputExtraction'!SI2722,'[1]DO NOT TOUCH Préparation'!$V$2:$V$7,0),),"1")</f>
        <v>4</v>
      </c>
      <c r="SO2722">
        <v>1</v>
      </c>
      <c r="SQ2722">
        <f>IFERROR(VLOOKUP(J2722,'[1]DO NOT TOUCH Préparation'!$CL$2:$CM$9,2,0),"")</f>
        <v>5</v>
      </c>
      <c r="SR2722">
        <f>IFERROR(VLOOKUP(M2722,'[1]DO NOT TOUCH Préparation'!$CT$2:$CU$10,2,0),"")</f>
        <v>1</v>
      </c>
      <c r="SS2722">
        <f>IFERROR(VLOOKUP(N2722,'[1]DO NOT TOUCH Préparation'!$CX$2:$CY$6,2,0),"")</f>
        <v>3</v>
      </c>
    </row>
    <row r="2723" spans="1:513" ht="14.4" x14ac:dyDescent="0.3">
      <c r="A2723" s="4">
        <v>3593</v>
      </c>
      <c r="B2723" s="4" t="s">
        <v>6638</v>
      </c>
      <c r="C2723" s="4" t="s">
        <v>6639</v>
      </c>
      <c r="D2723" s="4" t="s">
        <v>449</v>
      </c>
      <c r="E2723" s="4" t="s">
        <v>449</v>
      </c>
      <c r="G2723" s="4" t="s">
        <v>450</v>
      </c>
      <c r="H2723" s="4" t="s">
        <v>757</v>
      </c>
      <c r="I2723" s="4" t="s">
        <v>452</v>
      </c>
      <c r="J2723" s="4" t="s">
        <v>501</v>
      </c>
      <c r="K2723" s="4">
        <v>69</v>
      </c>
      <c r="L2723" s="5" t="s">
        <v>567</v>
      </c>
      <c r="M2723" s="4" t="s">
        <v>533</v>
      </c>
      <c r="N2723" s="5" t="s">
        <v>589</v>
      </c>
      <c r="O2723" s="6">
        <v>2</v>
      </c>
      <c r="P2723" s="6">
        <v>0</v>
      </c>
      <c r="Q2723" s="6">
        <v>0</v>
      </c>
      <c r="R2723" s="6">
        <v>0</v>
      </c>
      <c r="S2723" s="6">
        <v>0</v>
      </c>
      <c r="T2723" s="6">
        <v>1</v>
      </c>
      <c r="U2723" s="6">
        <v>0</v>
      </c>
      <c r="V2723" s="6">
        <v>0</v>
      </c>
      <c r="W2723" s="6">
        <v>0</v>
      </c>
      <c r="Y2723">
        <v>1</v>
      </c>
      <c r="Z2723">
        <v>2</v>
      </c>
      <c r="AD2723">
        <v>3</v>
      </c>
      <c r="AG2723" t="s">
        <v>549</v>
      </c>
      <c r="AI2723">
        <v>0</v>
      </c>
      <c r="AJ2723">
        <v>1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1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1</v>
      </c>
      <c r="BA2723">
        <v>0</v>
      </c>
      <c r="BB2723">
        <v>0</v>
      </c>
      <c r="BC2723">
        <v>0</v>
      </c>
      <c r="BD2723">
        <v>0</v>
      </c>
      <c r="BE2723">
        <v>0</v>
      </c>
      <c r="CG2723">
        <v>0</v>
      </c>
      <c r="CH2723">
        <v>0</v>
      </c>
      <c r="CJ2723" t="s">
        <v>524</v>
      </c>
      <c r="CK2723" t="s">
        <v>485</v>
      </c>
      <c r="CL2723" t="s">
        <v>619</v>
      </c>
      <c r="CM2723">
        <v>4</v>
      </c>
      <c r="CN2723">
        <v>4</v>
      </c>
      <c r="CO2723">
        <v>4</v>
      </c>
      <c r="CR2723" t="s">
        <v>459</v>
      </c>
      <c r="CS2723" t="s">
        <v>460</v>
      </c>
      <c r="CT2723">
        <v>4</v>
      </c>
      <c r="CU2723" t="s">
        <v>487</v>
      </c>
      <c r="CV2723">
        <v>4</v>
      </c>
      <c r="CW2723" t="s">
        <v>535</v>
      </c>
      <c r="CX2723" t="s">
        <v>1902</v>
      </c>
      <c r="CY2723" t="s">
        <v>461</v>
      </c>
      <c r="DG2723" t="s">
        <v>462</v>
      </c>
      <c r="DH2723" t="s">
        <v>463</v>
      </c>
      <c r="DI2723" t="s">
        <v>463</v>
      </c>
      <c r="DJ2723" t="s">
        <v>489</v>
      </c>
      <c r="DK2723" t="s">
        <v>506</v>
      </c>
      <c r="DL2723" t="s">
        <v>463</v>
      </c>
      <c r="DM2723" t="s">
        <v>506</v>
      </c>
      <c r="DN2723" t="s">
        <v>462</v>
      </c>
      <c r="DO2723" t="s">
        <v>462</v>
      </c>
      <c r="DP2723" t="s">
        <v>462</v>
      </c>
      <c r="DQ2723" t="s">
        <v>550</v>
      </c>
      <c r="DX2723" t="s">
        <v>466</v>
      </c>
      <c r="DY2723" t="s">
        <v>466</v>
      </c>
      <c r="DZ2723" t="s">
        <v>466</v>
      </c>
      <c r="EA2723" t="s">
        <v>490</v>
      </c>
      <c r="EH2723" t="s">
        <v>490</v>
      </c>
      <c r="EI2723" t="s">
        <v>490</v>
      </c>
      <c r="EJ2723" t="s">
        <v>490</v>
      </c>
      <c r="EK2723">
        <v>4</v>
      </c>
      <c r="ER2723">
        <v>4</v>
      </c>
      <c r="ES2723">
        <v>4</v>
      </c>
      <c r="ET2723">
        <v>4</v>
      </c>
      <c r="EU2723" s="7">
        <v>1</v>
      </c>
      <c r="EV2723">
        <v>0</v>
      </c>
      <c r="EW2723">
        <v>0</v>
      </c>
      <c r="EX2723">
        <v>0</v>
      </c>
      <c r="EY2723">
        <v>0</v>
      </c>
      <c r="HO2723">
        <v>2</v>
      </c>
      <c r="HP2723">
        <v>3</v>
      </c>
      <c r="HQ2723">
        <v>1</v>
      </c>
      <c r="HS2723">
        <v>2</v>
      </c>
      <c r="HT2723">
        <v>3</v>
      </c>
      <c r="HU2723">
        <v>1</v>
      </c>
      <c r="IA2723">
        <v>3</v>
      </c>
      <c r="IB2723">
        <v>1</v>
      </c>
      <c r="IC2723">
        <v>2</v>
      </c>
      <c r="IR2723">
        <v>2</v>
      </c>
      <c r="IS2723">
        <v>1</v>
      </c>
      <c r="IT2723">
        <v>3</v>
      </c>
      <c r="KH2723">
        <v>3</v>
      </c>
      <c r="KI2723">
        <v>1</v>
      </c>
      <c r="KJ2723">
        <v>2</v>
      </c>
      <c r="KN2723">
        <v>1</v>
      </c>
      <c r="KO2723">
        <v>2</v>
      </c>
      <c r="KP2723">
        <v>3</v>
      </c>
      <c r="KT2723">
        <v>3</v>
      </c>
      <c r="KU2723">
        <v>1</v>
      </c>
      <c r="KV2723">
        <v>2</v>
      </c>
      <c r="KY2723" t="s">
        <v>491</v>
      </c>
      <c r="KZ2723">
        <v>3</v>
      </c>
      <c r="LA2723">
        <v>4</v>
      </c>
      <c r="LB2723">
        <v>4</v>
      </c>
      <c r="LC2723">
        <v>4</v>
      </c>
      <c r="LF2723">
        <v>1</v>
      </c>
      <c r="LK2723">
        <v>2</v>
      </c>
      <c r="LM2723">
        <v>3</v>
      </c>
      <c r="LN2723">
        <v>1</v>
      </c>
      <c r="LP2723">
        <v>2</v>
      </c>
      <c r="LW2723">
        <v>3</v>
      </c>
      <c r="LX2723">
        <v>3</v>
      </c>
      <c r="LZ2723">
        <v>1</v>
      </c>
      <c r="ME2723">
        <v>2</v>
      </c>
      <c r="MH2723">
        <v>1</v>
      </c>
      <c r="MI2723">
        <v>2</v>
      </c>
      <c r="MO2723">
        <v>3</v>
      </c>
      <c r="MR2723">
        <v>1</v>
      </c>
      <c r="MS2723">
        <v>3</v>
      </c>
      <c r="NA2723">
        <v>2</v>
      </c>
      <c r="NB2723" t="s">
        <v>469</v>
      </c>
      <c r="NC2723" t="s">
        <v>470</v>
      </c>
      <c r="ND2723" t="s">
        <v>469</v>
      </c>
      <c r="NE2723" t="s">
        <v>470</v>
      </c>
      <c r="NF2723" t="s">
        <v>493</v>
      </c>
      <c r="NG2723" t="s">
        <v>470</v>
      </c>
      <c r="NH2723" t="s">
        <v>493</v>
      </c>
      <c r="NI2723" t="s">
        <v>469</v>
      </c>
      <c r="NJ2723" t="s">
        <v>469</v>
      </c>
      <c r="NK2723" t="s">
        <v>471</v>
      </c>
      <c r="NL2723" t="s">
        <v>469</v>
      </c>
      <c r="NM2723" t="s">
        <v>493</v>
      </c>
      <c r="NN2723" t="s">
        <v>494</v>
      </c>
      <c r="NO2723" t="s">
        <v>508</v>
      </c>
      <c r="NP2723" t="s">
        <v>508</v>
      </c>
      <c r="NQ2723" t="s">
        <v>494</v>
      </c>
      <c r="NR2723" t="s">
        <v>494</v>
      </c>
      <c r="NS2723" t="s">
        <v>469</v>
      </c>
      <c r="NT2723" t="s">
        <v>494</v>
      </c>
      <c r="NU2723" t="s">
        <v>471</v>
      </c>
      <c r="NV2723" t="s">
        <v>472</v>
      </c>
      <c r="NW2723" t="s">
        <v>496</v>
      </c>
      <c r="NX2723" t="s">
        <v>496</v>
      </c>
      <c r="NY2723" t="s">
        <v>496</v>
      </c>
      <c r="NZ2723" t="s">
        <v>474</v>
      </c>
      <c r="OA2723" t="s">
        <v>496</v>
      </c>
      <c r="OB2723" t="s">
        <v>473</v>
      </c>
      <c r="OC2723" t="s">
        <v>473</v>
      </c>
      <c r="OD2723" t="s">
        <v>473</v>
      </c>
      <c r="OE2723" t="s">
        <v>473</v>
      </c>
      <c r="OF2723" t="s">
        <v>496</v>
      </c>
      <c r="OG2723" t="s">
        <v>496</v>
      </c>
      <c r="OH2723" t="s">
        <v>496</v>
      </c>
      <c r="OI2723" t="s">
        <v>496</v>
      </c>
      <c r="OJ2723" t="s">
        <v>496</v>
      </c>
      <c r="OK2723" t="s">
        <v>496</v>
      </c>
      <c r="OL2723" t="s">
        <v>473</v>
      </c>
      <c r="OM2723" t="s">
        <v>474</v>
      </c>
      <c r="ON2723" t="s">
        <v>496</v>
      </c>
      <c r="OO2723" t="s">
        <v>474</v>
      </c>
      <c r="OP2723" t="s">
        <v>496</v>
      </c>
      <c r="QS2723" t="s">
        <v>475</v>
      </c>
      <c r="QU2723">
        <v>16.417950000000001</v>
      </c>
      <c r="QV2723" t="s">
        <v>476</v>
      </c>
      <c r="RA2723" t="s">
        <v>1566</v>
      </c>
      <c r="RO2723">
        <v>1</v>
      </c>
      <c r="RP2723" s="8"/>
      <c r="RQ2723" s="9">
        <f>IFERROR(AVERAGE(INDEX('[1]DO NOT TOUCH Préparation'!$T$1:$T$5,MATCH('DO NOT TOUCH - inputExtraction'!$DG2723,'[1]DO NOT TOUCH Préparation'!$S$1:$S$5,0)),INDEX('[1]DO NOT TOUCH Préparation'!$T$1:$T$5,MATCH('DO NOT TOUCH - inputExtraction'!$DH2723,'[1]DO NOT TOUCH Préparation'!$S$1:$S$5,0)),INDEX('[1]DO NOT TOUCH Préparation'!$T$1:$T$5,MATCH('DO NOT TOUCH - inputExtraction'!$DI2723,'[1]DO NOT TOUCH Préparation'!$S$1:$S$5,0)),INDEX('[1]DO NOT TOUCH Préparation'!$T$1:$T$5,MATCH('DO NOT TOUCH - inputExtraction'!$DJ2723,'[1]DO NOT TOUCH Préparation'!$S$1:$S$5,0)),INDEX('[1]DO NOT TOUCH Préparation'!$T$1:$T$5,MATCH('DO NOT TOUCH - inputExtraction'!$DK2723,'[1]DO NOT TOUCH Préparation'!$S$1:$S$5,0))),"")</f>
        <v>2.6</v>
      </c>
      <c r="RR2723" s="7">
        <f>IFERROR(AVERAGE(INDEX('[1]DO NOT TOUCH Préparation'!$T$1:$T$5,MATCH($DL2723,'[1]DO NOT TOUCH Préparation'!$S$1:$S$5,0)),INDEX('[1]DO NOT TOUCH Préparation'!$T$1:$T$5,MATCH('DO NOT TOUCH - inputExtraction'!$DM2723,'[1]DO NOT TOUCH Préparation'!$S$1:$S$5,0)),INDEX('[1]DO NOT TOUCH Préparation'!$T$1:$T$5,MATCH('DO NOT TOUCH - inputExtraction'!$DN2723,'[1]DO NOT TOUCH Préparation'!$S$1:$S$5,0)),INDEX('[1]DO NOT TOUCH Préparation'!$T$1:$T$5,MATCH(DO2723,'[1]DO NOT TOUCH Préparation'!$S$1:$S$5,0)),INDEX('[1]DO NOT TOUCH Préparation'!$T$1:$T$5,MATCH('DO NOT TOUCH - inputExtraction'!$DP2723,'[1]DO NOT TOUCH Préparation'!$S$1:$S$5,0))),"")</f>
        <v>3.4</v>
      </c>
      <c r="RS2723" t="str">
        <f t="shared" si="169"/>
        <v>65+</v>
      </c>
      <c r="RT2723" t="str">
        <f t="shared" si="169"/>
        <v>30 000 € à 39 999 €</v>
      </c>
      <c r="RV2723">
        <f>VLOOKUP(DG2723,'[1]DO NOT TOUCH Préparation'!$S$1:$T$5,2,0)</f>
        <v>4</v>
      </c>
      <c r="RW2723">
        <f>VLOOKUP(DH2723,'[1]DO NOT TOUCH Préparation'!$S$1:$T$5,2,0)</f>
        <v>3</v>
      </c>
      <c r="RX2723">
        <f>VLOOKUP(DI2723,'[1]DO NOT TOUCH Préparation'!$S$1:$T$5,2,0)</f>
        <v>3</v>
      </c>
      <c r="RY2723">
        <f>VLOOKUP(DJ2723,'[1]DO NOT TOUCH Préparation'!$S$1:$T$5,2,0)</f>
        <v>1</v>
      </c>
      <c r="RZ2723">
        <f>VLOOKUP(DK2723,'[1]DO NOT TOUCH Préparation'!$S$1:$T$5,2,0)</f>
        <v>2</v>
      </c>
      <c r="SA2723">
        <f>VLOOKUP(DL2723,'[1]DO NOT TOUCH Préparation'!$S$1:$T$5,2,0)</f>
        <v>3</v>
      </c>
      <c r="SB2723">
        <f>VLOOKUP(DM2723,'[1]DO NOT TOUCH Préparation'!$S$1:$T$5,2,0)</f>
        <v>2</v>
      </c>
      <c r="SC2723">
        <f>VLOOKUP(DN2723,'[1]DO NOT TOUCH Préparation'!$S$1:$T$5,2,0)</f>
        <v>4</v>
      </c>
      <c r="SD2723">
        <f>VLOOKUP(DO2723,'[1]DO NOT TOUCH Préparation'!$S$1:$T$5,2,0)</f>
        <v>4</v>
      </c>
      <c r="SE2723">
        <f>VLOOKUP(DP2723,'[1]DO NOT TOUCH Préparation'!$S$1:$T$5,2,0)</f>
        <v>4</v>
      </c>
      <c r="SG2723" t="str">
        <f t="shared" si="170"/>
        <v>Inférieur ou égal à 5%</v>
      </c>
      <c r="SH2723" t="str">
        <f t="shared" si="171"/>
        <v>6% à 20%</v>
      </c>
      <c r="SI2723" t="str">
        <f t="shared" si="172"/>
        <v>Je n’achète pas de produits à base végétale (soja, amande, avoine…)</v>
      </c>
      <c r="SK2723" cm="1">
        <f t="array" ref="SK2723">IFERROR(INDEX('[1]DO NOT TOUCH Préparation'!$W$2:$W$7,MATCH('DO NOT TOUCH - inputExtraction'!SG2723,'[1]DO NOT TOUCH Préparation'!$V$2:$V$7,0),),"1")</f>
        <v>2</v>
      </c>
      <c r="SL2723" cm="1">
        <f t="array" ref="SL2723">IFERROR(INDEX('[1]DO NOT TOUCH Préparation'!$W$2:$W$7,MATCH('DO NOT TOUCH - inputExtraction'!SH2723,'[1]DO NOT TOUCH Préparation'!$V$2:$V$7,0),),"1")</f>
        <v>3</v>
      </c>
      <c r="SM2723" t="str" cm="1">
        <f t="array" ref="SM2723">IFERROR(INDEX('[1]DO NOT TOUCH Préparation'!$W$2:$W$7,MATCH('DO NOT TOUCH - inputExtraction'!SI2723,'[1]DO NOT TOUCH Préparation'!$V$2:$V$7,0),),"1")</f>
        <v>1</v>
      </c>
      <c r="SO2723">
        <v>1</v>
      </c>
      <c r="SQ2723">
        <f>IFERROR(VLOOKUP(J2723,'[1]DO NOT TOUCH Préparation'!$CL$2:$CM$9,2,0),"")</f>
        <v>3</v>
      </c>
      <c r="SR2723">
        <f>IFERROR(VLOOKUP(M2723,'[1]DO NOT TOUCH Préparation'!$CT$2:$CU$10,2,0),"")</f>
        <v>3</v>
      </c>
      <c r="SS2723">
        <f>IFERROR(VLOOKUP(N2723,'[1]DO NOT TOUCH Préparation'!$CX$2:$CY$6,2,0),"")</f>
        <v>1</v>
      </c>
    </row>
    <row r="2724" spans="1:513" ht="14.4" x14ac:dyDescent="0.3">
      <c r="A2724" s="4">
        <v>3594</v>
      </c>
      <c r="B2724" s="4" t="s">
        <v>6640</v>
      </c>
      <c r="C2724" s="4" t="s">
        <v>6641</v>
      </c>
      <c r="D2724" s="4" t="s">
        <v>940</v>
      </c>
      <c r="E2724" s="4" t="s">
        <v>940</v>
      </c>
      <c r="G2724" s="4" t="s">
        <v>479</v>
      </c>
      <c r="H2724" s="4" t="s">
        <v>1072</v>
      </c>
      <c r="I2724" s="4" t="s">
        <v>1073</v>
      </c>
      <c r="J2724" s="4" t="s">
        <v>566</v>
      </c>
      <c r="K2724" s="4">
        <v>45</v>
      </c>
      <c r="L2724" s="5" t="s">
        <v>454</v>
      </c>
      <c r="M2724" s="4" t="s">
        <v>558</v>
      </c>
      <c r="N2724" s="5" t="s">
        <v>503</v>
      </c>
      <c r="O2724" s="6">
        <v>2</v>
      </c>
      <c r="P2724" s="6">
        <v>0</v>
      </c>
      <c r="Q2724" s="6">
        <v>0</v>
      </c>
      <c r="R2724" s="6">
        <v>0</v>
      </c>
      <c r="S2724" s="6">
        <v>1</v>
      </c>
      <c r="T2724" s="6">
        <v>1</v>
      </c>
      <c r="U2724" s="6">
        <v>0</v>
      </c>
      <c r="V2724" s="6">
        <v>1</v>
      </c>
      <c r="W2724" s="6">
        <v>0</v>
      </c>
      <c r="X2724">
        <v>1</v>
      </c>
      <c r="Y2724">
        <v>2</v>
      </c>
      <c r="AB2724">
        <v>3</v>
      </c>
      <c r="AG2724" t="s">
        <v>1101</v>
      </c>
      <c r="BX2724">
        <v>1</v>
      </c>
      <c r="BY2724">
        <v>0</v>
      </c>
      <c r="BZ2724">
        <v>1</v>
      </c>
      <c r="CA2724">
        <v>0</v>
      </c>
      <c r="CB2724">
        <v>1</v>
      </c>
      <c r="CC2724">
        <v>0</v>
      </c>
      <c r="CD2724">
        <v>0</v>
      </c>
      <c r="CE2724">
        <v>0</v>
      </c>
      <c r="CF2724">
        <v>0</v>
      </c>
      <c r="CG2724">
        <v>0</v>
      </c>
      <c r="CH2724">
        <v>0</v>
      </c>
      <c r="CJ2724" t="s">
        <v>524</v>
      </c>
      <c r="CK2724" t="s">
        <v>485</v>
      </c>
      <c r="CL2724" t="s">
        <v>486</v>
      </c>
      <c r="CM2724">
        <v>4</v>
      </c>
      <c r="CN2724" t="s">
        <v>487</v>
      </c>
      <c r="CO2724" t="s">
        <v>487</v>
      </c>
      <c r="CR2724" t="s">
        <v>459</v>
      </c>
      <c r="CS2724" t="s">
        <v>486</v>
      </c>
      <c r="CT2724">
        <v>2</v>
      </c>
      <c r="CU2724" t="s">
        <v>487</v>
      </c>
      <c r="CV2724">
        <v>3</v>
      </c>
      <c r="CY2724" t="s">
        <v>461</v>
      </c>
      <c r="DG2724" t="s">
        <v>506</v>
      </c>
      <c r="DH2724" t="s">
        <v>489</v>
      </c>
      <c r="DI2724" t="s">
        <v>462</v>
      </c>
      <c r="DJ2724" t="s">
        <v>489</v>
      </c>
      <c r="DK2724" t="s">
        <v>489</v>
      </c>
      <c r="DL2724" t="s">
        <v>489</v>
      </c>
      <c r="DM2724" t="s">
        <v>489</v>
      </c>
      <c r="DN2724" t="s">
        <v>489</v>
      </c>
      <c r="DO2724" t="s">
        <v>489</v>
      </c>
      <c r="DP2724" t="s">
        <v>506</v>
      </c>
      <c r="DS2724" t="s">
        <v>550</v>
      </c>
      <c r="EC2724" t="s">
        <v>490</v>
      </c>
      <c r="EM2724" t="s">
        <v>650</v>
      </c>
      <c r="EU2724" s="7"/>
      <c r="FE2724">
        <v>1</v>
      </c>
      <c r="FF2724">
        <v>0</v>
      </c>
      <c r="FG2724">
        <v>0</v>
      </c>
      <c r="FH2724">
        <v>0</v>
      </c>
      <c r="FI2724">
        <v>0</v>
      </c>
      <c r="HC2724">
        <v>1</v>
      </c>
      <c r="HG2724">
        <v>1</v>
      </c>
      <c r="HO2724">
        <v>1</v>
      </c>
      <c r="HS2724">
        <v>1</v>
      </c>
      <c r="HW2724">
        <v>1</v>
      </c>
      <c r="IA2724">
        <v>1</v>
      </c>
      <c r="IE2724">
        <v>1</v>
      </c>
      <c r="II2724">
        <v>1</v>
      </c>
      <c r="IO2724">
        <v>1</v>
      </c>
      <c r="JE2724">
        <v>1</v>
      </c>
      <c r="KY2724">
        <v>2</v>
      </c>
      <c r="KZ2724" t="s">
        <v>492</v>
      </c>
      <c r="LA2724" t="s">
        <v>492</v>
      </c>
      <c r="LB2724" t="s">
        <v>492</v>
      </c>
      <c r="LC2724">
        <v>2</v>
      </c>
      <c r="LD2724">
        <v>1</v>
      </c>
      <c r="LE2724">
        <v>3</v>
      </c>
      <c r="LF2724">
        <v>2</v>
      </c>
      <c r="LN2724">
        <v>1</v>
      </c>
      <c r="LO2724">
        <v>3</v>
      </c>
      <c r="LP2724">
        <v>2</v>
      </c>
      <c r="LX2724">
        <v>1</v>
      </c>
      <c r="LY2724">
        <v>3</v>
      </c>
      <c r="LZ2724">
        <v>2</v>
      </c>
      <c r="MH2724">
        <v>1</v>
      </c>
      <c r="MI2724">
        <v>3</v>
      </c>
      <c r="MJ2724">
        <v>2</v>
      </c>
      <c r="MR2724">
        <v>2</v>
      </c>
      <c r="MS2724">
        <v>3</v>
      </c>
      <c r="MT2724">
        <v>1</v>
      </c>
      <c r="NB2724" t="s">
        <v>470</v>
      </c>
      <c r="NC2724" t="s">
        <v>470</v>
      </c>
      <c r="ND2724" t="s">
        <v>469</v>
      </c>
      <c r="NE2724" t="s">
        <v>470</v>
      </c>
      <c r="NF2724" t="s">
        <v>470</v>
      </c>
      <c r="NG2724" t="s">
        <v>470</v>
      </c>
      <c r="NH2724" t="s">
        <v>470</v>
      </c>
      <c r="NI2724" t="s">
        <v>470</v>
      </c>
      <c r="NJ2724" t="s">
        <v>470</v>
      </c>
      <c r="NK2724" t="s">
        <v>470</v>
      </c>
      <c r="NL2724" t="s">
        <v>494</v>
      </c>
      <c r="NM2724" t="s">
        <v>494</v>
      </c>
      <c r="NN2724" t="s">
        <v>494</v>
      </c>
      <c r="NO2724" t="s">
        <v>494</v>
      </c>
      <c r="NP2724" t="s">
        <v>494</v>
      </c>
      <c r="NQ2724" t="s">
        <v>494</v>
      </c>
      <c r="NR2724" t="s">
        <v>494</v>
      </c>
      <c r="NS2724" t="s">
        <v>494</v>
      </c>
      <c r="NT2724" t="s">
        <v>494</v>
      </c>
      <c r="NU2724" t="s">
        <v>494</v>
      </c>
      <c r="NV2724" t="s">
        <v>585</v>
      </c>
      <c r="QE2724" t="s">
        <v>496</v>
      </c>
      <c r="QF2724" t="s">
        <v>510</v>
      </c>
      <c r="QG2724" t="s">
        <v>496</v>
      </c>
      <c r="QH2724" t="s">
        <v>510</v>
      </c>
      <c r="QI2724" t="s">
        <v>496</v>
      </c>
      <c r="QJ2724" t="s">
        <v>496</v>
      </c>
      <c r="QK2724" t="s">
        <v>496</v>
      </c>
      <c r="QL2724" t="s">
        <v>474</v>
      </c>
      <c r="QM2724" t="s">
        <v>510</v>
      </c>
      <c r="QN2724" t="s">
        <v>510</v>
      </c>
      <c r="QO2724" t="s">
        <v>496</v>
      </c>
      <c r="QP2724" t="s">
        <v>496</v>
      </c>
      <c r="QQ2724" t="s">
        <v>496</v>
      </c>
      <c r="QR2724" t="s">
        <v>496</v>
      </c>
      <c r="QS2724" t="s">
        <v>475</v>
      </c>
      <c r="QU2724">
        <v>13.698066666667</v>
      </c>
      <c r="QV2724" t="s">
        <v>945</v>
      </c>
      <c r="RO2724">
        <v>1</v>
      </c>
      <c r="RP2724" s="8"/>
      <c r="RQ2724" s="9">
        <f>IFERROR(AVERAGE(INDEX('[1]DO NOT TOUCH Préparation'!$T$1:$T$5,MATCH('DO NOT TOUCH - inputExtraction'!$DG2724,'[1]DO NOT TOUCH Préparation'!$S$1:$S$5,0)),INDEX('[1]DO NOT TOUCH Préparation'!$T$1:$T$5,MATCH('DO NOT TOUCH - inputExtraction'!$DH2724,'[1]DO NOT TOUCH Préparation'!$S$1:$S$5,0)),INDEX('[1]DO NOT TOUCH Préparation'!$T$1:$T$5,MATCH('DO NOT TOUCH - inputExtraction'!$DI2724,'[1]DO NOT TOUCH Préparation'!$S$1:$S$5,0)),INDEX('[1]DO NOT TOUCH Préparation'!$T$1:$T$5,MATCH('DO NOT TOUCH - inputExtraction'!$DJ2724,'[1]DO NOT TOUCH Préparation'!$S$1:$S$5,0)),INDEX('[1]DO NOT TOUCH Préparation'!$T$1:$T$5,MATCH('DO NOT TOUCH - inputExtraction'!$DK2724,'[1]DO NOT TOUCH Préparation'!$S$1:$S$5,0))),"")</f>
        <v>1.8</v>
      </c>
      <c r="RR2724" s="7">
        <f>IFERROR(AVERAGE(INDEX('[1]DO NOT TOUCH Préparation'!$T$1:$T$5,MATCH($DL2724,'[1]DO NOT TOUCH Préparation'!$S$1:$S$5,0)),INDEX('[1]DO NOT TOUCH Préparation'!$T$1:$T$5,MATCH('DO NOT TOUCH - inputExtraction'!$DM2724,'[1]DO NOT TOUCH Préparation'!$S$1:$S$5,0)),INDEX('[1]DO NOT TOUCH Préparation'!$T$1:$T$5,MATCH('DO NOT TOUCH - inputExtraction'!$DN2724,'[1]DO NOT TOUCH Préparation'!$S$1:$S$5,0)),INDEX('[1]DO NOT TOUCH Préparation'!$T$1:$T$5,MATCH(DO2724,'[1]DO NOT TOUCH Préparation'!$S$1:$S$5,0)),INDEX('[1]DO NOT TOUCH Préparation'!$T$1:$T$5,MATCH('DO NOT TOUCH - inputExtraction'!$DP2724,'[1]DO NOT TOUCH Préparation'!$S$1:$S$5,0))),"")</f>
        <v>1.2</v>
      </c>
      <c r="RS2724" t="str">
        <f t="shared" si="169"/>
        <v>45-64</v>
      </c>
      <c r="RT2724" t="str">
        <f t="shared" si="169"/>
        <v>40 000 € à 49 999 €</v>
      </c>
      <c r="RV2724">
        <f>VLOOKUP(DG2724,'[1]DO NOT TOUCH Préparation'!$S$1:$T$5,2,0)</f>
        <v>2</v>
      </c>
      <c r="RW2724">
        <f>VLOOKUP(DH2724,'[1]DO NOT TOUCH Préparation'!$S$1:$T$5,2,0)</f>
        <v>1</v>
      </c>
      <c r="RX2724">
        <f>VLOOKUP(DI2724,'[1]DO NOT TOUCH Préparation'!$S$1:$T$5,2,0)</f>
        <v>4</v>
      </c>
      <c r="RY2724">
        <f>VLOOKUP(DJ2724,'[1]DO NOT TOUCH Préparation'!$S$1:$T$5,2,0)</f>
        <v>1</v>
      </c>
      <c r="RZ2724">
        <f>VLOOKUP(DK2724,'[1]DO NOT TOUCH Préparation'!$S$1:$T$5,2,0)</f>
        <v>1</v>
      </c>
      <c r="SA2724">
        <f>VLOOKUP(DL2724,'[1]DO NOT TOUCH Préparation'!$S$1:$T$5,2,0)</f>
        <v>1</v>
      </c>
      <c r="SB2724">
        <f>VLOOKUP(DM2724,'[1]DO NOT TOUCH Préparation'!$S$1:$T$5,2,0)</f>
        <v>1</v>
      </c>
      <c r="SC2724">
        <f>VLOOKUP(DN2724,'[1]DO NOT TOUCH Préparation'!$S$1:$T$5,2,0)</f>
        <v>1</v>
      </c>
      <c r="SD2724">
        <f>VLOOKUP(DO2724,'[1]DO NOT TOUCH Préparation'!$S$1:$T$5,2,0)</f>
        <v>1</v>
      </c>
      <c r="SE2724">
        <f>VLOOKUP(DP2724,'[1]DO NOT TOUCH Préparation'!$S$1:$T$5,2,0)</f>
        <v>2</v>
      </c>
      <c r="SG2724" t="str">
        <f t="shared" si="170"/>
        <v>Inférieur ou égal à 5%</v>
      </c>
      <c r="SH2724" t="str">
        <f t="shared" si="171"/>
        <v>6% à 20%</v>
      </c>
      <c r="SI2724" t="str">
        <f t="shared" si="172"/>
        <v>Je n’achète pas de produits à base végétale (soja, amande, avoine…)</v>
      </c>
      <c r="SK2724" cm="1">
        <f t="array" ref="SK2724">IFERROR(INDEX('[1]DO NOT TOUCH Préparation'!$W$2:$W$7,MATCH('DO NOT TOUCH - inputExtraction'!SG2724,'[1]DO NOT TOUCH Préparation'!$V$2:$V$7,0),),"1")</f>
        <v>2</v>
      </c>
      <c r="SL2724" cm="1">
        <f t="array" ref="SL2724">IFERROR(INDEX('[1]DO NOT TOUCH Préparation'!$W$2:$W$7,MATCH('DO NOT TOUCH - inputExtraction'!SH2724,'[1]DO NOT TOUCH Préparation'!$V$2:$V$7,0),),"1")</f>
        <v>3</v>
      </c>
      <c r="SM2724" t="str" cm="1">
        <f t="array" ref="SM2724">IFERROR(INDEX('[1]DO NOT TOUCH Préparation'!$W$2:$W$7,MATCH('DO NOT TOUCH - inputExtraction'!SI2724,'[1]DO NOT TOUCH Préparation'!$V$2:$V$7,0),),"1")</f>
        <v>1</v>
      </c>
      <c r="SO2724">
        <v>1</v>
      </c>
      <c r="SQ2724">
        <f>IFERROR(VLOOKUP(J2724,'[1]DO NOT TOUCH Préparation'!$CL$2:$CM$9,2,0),"")</f>
        <v>6</v>
      </c>
      <c r="SR2724">
        <f>IFERROR(VLOOKUP(M2724,'[1]DO NOT TOUCH Préparation'!$CT$2:$CU$10,2,0),"")</f>
        <v>4</v>
      </c>
      <c r="SS2724">
        <f>IFERROR(VLOOKUP(N2724,'[1]DO NOT TOUCH Préparation'!$CX$2:$CY$6,2,0),"")</f>
        <v>3</v>
      </c>
    </row>
    <row r="2725" spans="1:513" ht="14.4" x14ac:dyDescent="0.3">
      <c r="A2725" s="4">
        <v>3595</v>
      </c>
      <c r="B2725" s="4" t="s">
        <v>6642</v>
      </c>
      <c r="C2725" s="4" t="s">
        <v>6643</v>
      </c>
      <c r="D2725" s="4" t="s">
        <v>940</v>
      </c>
      <c r="E2725" s="4" t="s">
        <v>940</v>
      </c>
      <c r="G2725" s="4" t="s">
        <v>479</v>
      </c>
      <c r="H2725" s="4" t="s">
        <v>974</v>
      </c>
      <c r="I2725" s="4" t="s">
        <v>975</v>
      </c>
      <c r="J2725" s="4" t="s">
        <v>501</v>
      </c>
      <c r="K2725" s="4">
        <v>31</v>
      </c>
      <c r="L2725" s="5" t="s">
        <v>516</v>
      </c>
      <c r="M2725" s="4" t="s">
        <v>558</v>
      </c>
      <c r="N2725" s="5" t="s">
        <v>503</v>
      </c>
      <c r="O2725" s="6">
        <v>2</v>
      </c>
      <c r="P2725" s="6">
        <v>1</v>
      </c>
      <c r="Q2725" s="6">
        <v>0</v>
      </c>
      <c r="R2725" s="6">
        <v>0</v>
      </c>
      <c r="S2725" s="6">
        <v>1</v>
      </c>
      <c r="T2725" s="6">
        <v>1</v>
      </c>
      <c r="U2725" s="6">
        <v>0</v>
      </c>
      <c r="V2725" s="6">
        <v>1</v>
      </c>
      <c r="W2725" s="6">
        <v>0</v>
      </c>
      <c r="X2725">
        <v>2</v>
      </c>
      <c r="Y2725">
        <v>1</v>
      </c>
      <c r="AD2725">
        <v>3</v>
      </c>
      <c r="AG2725" t="s">
        <v>942</v>
      </c>
      <c r="BX2725">
        <v>0</v>
      </c>
      <c r="BY2725">
        <v>1</v>
      </c>
      <c r="BZ2725">
        <v>1</v>
      </c>
      <c r="CA2725">
        <v>0</v>
      </c>
      <c r="CB2725">
        <v>0</v>
      </c>
      <c r="CC2725">
        <v>0</v>
      </c>
      <c r="CD2725">
        <v>0</v>
      </c>
      <c r="CE2725">
        <v>1</v>
      </c>
      <c r="CF2725">
        <v>0</v>
      </c>
      <c r="CG2725">
        <v>0</v>
      </c>
      <c r="CH2725">
        <v>0</v>
      </c>
      <c r="CJ2725" t="s">
        <v>458</v>
      </c>
      <c r="CK2725" t="s">
        <v>459</v>
      </c>
      <c r="CL2725" t="s">
        <v>460</v>
      </c>
      <c r="CM2725" t="s">
        <v>535</v>
      </c>
      <c r="CN2725">
        <v>4</v>
      </c>
      <c r="CO2725">
        <v>4</v>
      </c>
      <c r="CR2725" t="s">
        <v>459</v>
      </c>
      <c r="CS2725" t="s">
        <v>460</v>
      </c>
      <c r="CT2725" t="s">
        <v>535</v>
      </c>
      <c r="CU2725">
        <v>3</v>
      </c>
      <c r="CV2725">
        <v>4</v>
      </c>
      <c r="CY2725" t="s">
        <v>459</v>
      </c>
      <c r="CZ2725" t="s">
        <v>460</v>
      </c>
      <c r="DA2725" t="s">
        <v>535</v>
      </c>
      <c r="DB2725">
        <v>4</v>
      </c>
      <c r="DC2725">
        <v>4</v>
      </c>
      <c r="DD2725">
        <v>4</v>
      </c>
      <c r="DG2725" t="s">
        <v>464</v>
      </c>
      <c r="DH2725" t="s">
        <v>464</v>
      </c>
      <c r="DI2725" t="s">
        <v>464</v>
      </c>
      <c r="DJ2725" t="s">
        <v>462</v>
      </c>
      <c r="DK2725" t="s">
        <v>462</v>
      </c>
      <c r="DL2725" t="s">
        <v>462</v>
      </c>
      <c r="DM2725" t="s">
        <v>462</v>
      </c>
      <c r="DN2725" t="s">
        <v>462</v>
      </c>
      <c r="DO2725" t="s">
        <v>462</v>
      </c>
      <c r="DP2725" t="s">
        <v>464</v>
      </c>
      <c r="DQ2725" t="s">
        <v>466</v>
      </c>
      <c r="DR2725" t="s">
        <v>466</v>
      </c>
      <c r="DS2725" t="s">
        <v>466</v>
      </c>
      <c r="DT2725" t="s">
        <v>550</v>
      </c>
      <c r="DU2725" t="s">
        <v>466</v>
      </c>
      <c r="DV2725" t="s">
        <v>550</v>
      </c>
      <c r="DW2725" t="s">
        <v>550</v>
      </c>
      <c r="DX2725" t="s">
        <v>550</v>
      </c>
      <c r="DY2725" t="s">
        <v>550</v>
      </c>
      <c r="DZ2725" t="s">
        <v>550</v>
      </c>
      <c r="EA2725" t="s">
        <v>467</v>
      </c>
      <c r="EB2725" t="s">
        <v>507</v>
      </c>
      <c r="EC2725" t="s">
        <v>507</v>
      </c>
      <c r="ED2725" t="s">
        <v>467</v>
      </c>
      <c r="EE2725" t="s">
        <v>507</v>
      </c>
      <c r="EF2725" t="s">
        <v>467</v>
      </c>
      <c r="EG2725" t="s">
        <v>490</v>
      </c>
      <c r="EH2725" t="s">
        <v>490</v>
      </c>
      <c r="EI2725" t="s">
        <v>490</v>
      </c>
      <c r="EJ2725" t="s">
        <v>507</v>
      </c>
      <c r="EK2725" t="s">
        <v>468</v>
      </c>
      <c r="EL2725" t="s">
        <v>468</v>
      </c>
      <c r="EM2725" t="s">
        <v>468</v>
      </c>
      <c r="EN2725">
        <v>4</v>
      </c>
      <c r="EO2725" t="s">
        <v>468</v>
      </c>
      <c r="EP2725">
        <v>4</v>
      </c>
      <c r="EQ2725">
        <v>4</v>
      </c>
      <c r="ER2725">
        <v>4</v>
      </c>
      <c r="ES2725">
        <v>4</v>
      </c>
      <c r="ET2725" t="s">
        <v>468</v>
      </c>
      <c r="EU2725" s="7"/>
      <c r="FJ2725">
        <v>0</v>
      </c>
      <c r="FK2725">
        <v>0</v>
      </c>
      <c r="FL2725">
        <v>0</v>
      </c>
      <c r="FM2725">
        <v>1</v>
      </c>
      <c r="FN2725">
        <v>0</v>
      </c>
      <c r="FT2725">
        <v>0</v>
      </c>
      <c r="FU2725">
        <v>0</v>
      </c>
      <c r="FV2725">
        <v>0</v>
      </c>
      <c r="FW2725">
        <v>1</v>
      </c>
      <c r="FX2725">
        <v>0</v>
      </c>
      <c r="FY2725">
        <v>0</v>
      </c>
      <c r="FZ2725">
        <v>0</v>
      </c>
      <c r="GA2725">
        <v>0</v>
      </c>
      <c r="GB2725">
        <v>1</v>
      </c>
      <c r="GC2725">
        <v>0</v>
      </c>
      <c r="GD2725">
        <v>0</v>
      </c>
      <c r="GE2725">
        <v>0</v>
      </c>
      <c r="GF2725">
        <v>0</v>
      </c>
      <c r="GG2725">
        <v>1</v>
      </c>
      <c r="GH2725">
        <v>0</v>
      </c>
      <c r="GI2725">
        <v>0</v>
      </c>
      <c r="GJ2725">
        <v>0</v>
      </c>
      <c r="GK2725">
        <v>0</v>
      </c>
      <c r="GL2725">
        <v>1</v>
      </c>
      <c r="GM2725">
        <v>0</v>
      </c>
      <c r="GN2725">
        <v>0</v>
      </c>
      <c r="GO2725">
        <v>0</v>
      </c>
      <c r="GP2725">
        <v>0</v>
      </c>
      <c r="GQ2725">
        <v>1</v>
      </c>
      <c r="GR2725">
        <v>0</v>
      </c>
      <c r="IQ2725">
        <v>1</v>
      </c>
      <c r="IR2725">
        <v>2</v>
      </c>
      <c r="IS2725">
        <v>3</v>
      </c>
      <c r="IW2725">
        <v>1</v>
      </c>
      <c r="IX2725">
        <v>2</v>
      </c>
      <c r="IY2725">
        <v>3</v>
      </c>
      <c r="JC2725">
        <v>1</v>
      </c>
      <c r="JD2725">
        <v>2</v>
      </c>
      <c r="JE2725">
        <v>3</v>
      </c>
      <c r="JI2725">
        <v>1</v>
      </c>
      <c r="JJ2725">
        <v>2</v>
      </c>
      <c r="JK2725">
        <v>3</v>
      </c>
      <c r="JO2725">
        <v>1</v>
      </c>
      <c r="JP2725">
        <v>2</v>
      </c>
      <c r="JQ2725">
        <v>3</v>
      </c>
      <c r="JU2725">
        <v>1</v>
      </c>
      <c r="JV2725">
        <v>2</v>
      </c>
      <c r="JW2725">
        <v>3</v>
      </c>
      <c r="KA2725">
        <v>1</v>
      </c>
      <c r="KB2725">
        <v>2</v>
      </c>
      <c r="KC2725">
        <v>3</v>
      </c>
      <c r="KG2725">
        <v>1</v>
      </c>
      <c r="KH2725">
        <v>2</v>
      </c>
      <c r="KI2725">
        <v>3</v>
      </c>
      <c r="KM2725">
        <v>1</v>
      </c>
      <c r="KN2725">
        <v>2</v>
      </c>
      <c r="KO2725">
        <v>3</v>
      </c>
      <c r="KS2725">
        <v>1</v>
      </c>
      <c r="KT2725">
        <v>2</v>
      </c>
      <c r="KU2725">
        <v>3</v>
      </c>
      <c r="KY2725" t="s">
        <v>491</v>
      </c>
      <c r="KZ2725">
        <v>4</v>
      </c>
      <c r="LA2725">
        <v>4</v>
      </c>
      <c r="LB2725">
        <v>4</v>
      </c>
      <c r="LC2725">
        <v>3</v>
      </c>
      <c r="LD2725">
        <v>2</v>
      </c>
      <c r="LE2725">
        <v>3</v>
      </c>
      <c r="LF2725">
        <v>1</v>
      </c>
      <c r="LN2725">
        <v>3</v>
      </c>
      <c r="LP2725">
        <v>1</v>
      </c>
      <c r="LR2725">
        <v>2</v>
      </c>
      <c r="LX2725">
        <v>3</v>
      </c>
      <c r="LZ2725">
        <v>1</v>
      </c>
      <c r="MB2725">
        <v>2</v>
      </c>
      <c r="MH2725">
        <v>2</v>
      </c>
      <c r="MI2725">
        <v>3</v>
      </c>
      <c r="MJ2725">
        <v>1</v>
      </c>
      <c r="MR2725">
        <v>2</v>
      </c>
      <c r="MS2725">
        <v>3</v>
      </c>
      <c r="MT2725">
        <v>1</v>
      </c>
      <c r="NB2725" t="s">
        <v>469</v>
      </c>
      <c r="NC2725" t="s">
        <v>471</v>
      </c>
      <c r="ND2725" t="s">
        <v>471</v>
      </c>
      <c r="NE2725" t="s">
        <v>471</v>
      </c>
      <c r="NF2725" t="s">
        <v>471</v>
      </c>
      <c r="NG2725" t="s">
        <v>469</v>
      </c>
      <c r="NH2725" t="s">
        <v>469</v>
      </c>
      <c r="NI2725" t="s">
        <v>469</v>
      </c>
      <c r="NJ2725" t="s">
        <v>469</v>
      </c>
      <c r="NK2725" t="s">
        <v>471</v>
      </c>
      <c r="NL2725" t="s">
        <v>471</v>
      </c>
      <c r="NM2725" t="s">
        <v>471</v>
      </c>
      <c r="NN2725" t="s">
        <v>471</v>
      </c>
      <c r="NO2725" t="s">
        <v>494</v>
      </c>
      <c r="NP2725" t="s">
        <v>469</v>
      </c>
      <c r="NQ2725" t="s">
        <v>494</v>
      </c>
      <c r="NR2725" t="s">
        <v>494</v>
      </c>
      <c r="NS2725" t="s">
        <v>494</v>
      </c>
      <c r="NT2725" t="s">
        <v>494</v>
      </c>
      <c r="NU2725" t="s">
        <v>471</v>
      </c>
      <c r="NV2725" t="s">
        <v>509</v>
      </c>
      <c r="QE2725" t="s">
        <v>496</v>
      </c>
      <c r="QF2725" t="s">
        <v>474</v>
      </c>
      <c r="QG2725" t="s">
        <v>496</v>
      </c>
      <c r="QH2725" t="s">
        <v>474</v>
      </c>
      <c r="QI2725" t="s">
        <v>474</v>
      </c>
      <c r="QJ2725" t="s">
        <v>474</v>
      </c>
      <c r="QK2725" t="s">
        <v>474</v>
      </c>
      <c r="QL2725" t="s">
        <v>474</v>
      </c>
      <c r="QM2725" t="s">
        <v>474</v>
      </c>
      <c r="QN2725" t="s">
        <v>473</v>
      </c>
      <c r="QO2725" t="s">
        <v>474</v>
      </c>
      <c r="QP2725" t="s">
        <v>496</v>
      </c>
      <c r="QQ2725" t="s">
        <v>496</v>
      </c>
      <c r="QR2725" t="s">
        <v>474</v>
      </c>
      <c r="QS2725" t="s">
        <v>475</v>
      </c>
      <c r="QU2725">
        <v>51.595849999999999</v>
      </c>
      <c r="QV2725" t="s">
        <v>945</v>
      </c>
      <c r="RO2725">
        <v>1</v>
      </c>
      <c r="RP2725" s="8"/>
      <c r="RQ2725" s="9">
        <f>IFERROR(AVERAGE(INDEX('[1]DO NOT TOUCH Préparation'!$T$1:$T$5,MATCH('DO NOT TOUCH - inputExtraction'!$DG2725,'[1]DO NOT TOUCH Préparation'!$S$1:$S$5,0)),INDEX('[1]DO NOT TOUCH Préparation'!$T$1:$T$5,MATCH('DO NOT TOUCH - inputExtraction'!$DH2725,'[1]DO NOT TOUCH Préparation'!$S$1:$S$5,0)),INDEX('[1]DO NOT TOUCH Préparation'!$T$1:$T$5,MATCH('DO NOT TOUCH - inputExtraction'!$DI2725,'[1]DO NOT TOUCH Préparation'!$S$1:$S$5,0)),INDEX('[1]DO NOT TOUCH Préparation'!$T$1:$T$5,MATCH('DO NOT TOUCH - inputExtraction'!$DJ2725,'[1]DO NOT TOUCH Préparation'!$S$1:$S$5,0)),INDEX('[1]DO NOT TOUCH Préparation'!$T$1:$T$5,MATCH('DO NOT TOUCH - inputExtraction'!$DK2725,'[1]DO NOT TOUCH Préparation'!$S$1:$S$5,0))),"")</f>
        <v>4.5999999999999996</v>
      </c>
      <c r="RR2725" s="7">
        <f>IFERROR(AVERAGE(INDEX('[1]DO NOT TOUCH Préparation'!$T$1:$T$5,MATCH($DL2725,'[1]DO NOT TOUCH Préparation'!$S$1:$S$5,0)),INDEX('[1]DO NOT TOUCH Préparation'!$T$1:$T$5,MATCH('DO NOT TOUCH - inputExtraction'!$DM2725,'[1]DO NOT TOUCH Préparation'!$S$1:$S$5,0)),INDEX('[1]DO NOT TOUCH Préparation'!$T$1:$T$5,MATCH('DO NOT TOUCH - inputExtraction'!$DN2725,'[1]DO NOT TOUCH Préparation'!$S$1:$S$5,0)),INDEX('[1]DO NOT TOUCH Préparation'!$T$1:$T$5,MATCH(DO2725,'[1]DO NOT TOUCH Préparation'!$S$1:$S$5,0)),INDEX('[1]DO NOT TOUCH Préparation'!$T$1:$T$5,MATCH('DO NOT TOUCH - inputExtraction'!$DP2725,'[1]DO NOT TOUCH Préparation'!$S$1:$S$5,0))),"")</f>
        <v>4.2</v>
      </c>
      <c r="RS2725" t="str">
        <f t="shared" si="169"/>
        <v>25-44</v>
      </c>
      <c r="RT2725" t="str">
        <f t="shared" si="169"/>
        <v>40 000 € à 49 999 €</v>
      </c>
      <c r="RV2725">
        <f>VLOOKUP(DG2725,'[1]DO NOT TOUCH Préparation'!$S$1:$T$5,2,0)</f>
        <v>5</v>
      </c>
      <c r="RW2725">
        <f>VLOOKUP(DH2725,'[1]DO NOT TOUCH Préparation'!$S$1:$T$5,2,0)</f>
        <v>5</v>
      </c>
      <c r="RX2725">
        <f>VLOOKUP(DI2725,'[1]DO NOT TOUCH Préparation'!$S$1:$T$5,2,0)</f>
        <v>5</v>
      </c>
      <c r="RY2725">
        <f>VLOOKUP(DJ2725,'[1]DO NOT TOUCH Préparation'!$S$1:$T$5,2,0)</f>
        <v>4</v>
      </c>
      <c r="RZ2725">
        <f>VLOOKUP(DK2725,'[1]DO NOT TOUCH Préparation'!$S$1:$T$5,2,0)</f>
        <v>4</v>
      </c>
      <c r="SA2725">
        <f>VLOOKUP(DL2725,'[1]DO NOT TOUCH Préparation'!$S$1:$T$5,2,0)</f>
        <v>4</v>
      </c>
      <c r="SB2725">
        <f>VLOOKUP(DM2725,'[1]DO NOT TOUCH Préparation'!$S$1:$T$5,2,0)</f>
        <v>4</v>
      </c>
      <c r="SC2725">
        <f>VLOOKUP(DN2725,'[1]DO NOT TOUCH Préparation'!$S$1:$T$5,2,0)</f>
        <v>4</v>
      </c>
      <c r="SD2725">
        <f>VLOOKUP(DO2725,'[1]DO NOT TOUCH Préparation'!$S$1:$T$5,2,0)</f>
        <v>4</v>
      </c>
      <c r="SE2725">
        <f>VLOOKUP(DP2725,'[1]DO NOT TOUCH Préparation'!$S$1:$T$5,2,0)</f>
        <v>5</v>
      </c>
      <c r="SG2725" t="str">
        <f t="shared" si="170"/>
        <v>6% à 20%</v>
      </c>
      <c r="SH2725" t="str">
        <f t="shared" si="171"/>
        <v>6% à 20%</v>
      </c>
      <c r="SI2725" t="str">
        <f t="shared" si="172"/>
        <v>6% à 20%</v>
      </c>
      <c r="SK2725" cm="1">
        <f t="array" ref="SK2725">IFERROR(INDEX('[1]DO NOT TOUCH Préparation'!$W$2:$W$7,MATCH('DO NOT TOUCH - inputExtraction'!SG2725,'[1]DO NOT TOUCH Préparation'!$V$2:$V$7,0),),"1")</f>
        <v>3</v>
      </c>
      <c r="SL2725" cm="1">
        <f t="array" ref="SL2725">IFERROR(INDEX('[1]DO NOT TOUCH Préparation'!$W$2:$W$7,MATCH('DO NOT TOUCH - inputExtraction'!SH2725,'[1]DO NOT TOUCH Préparation'!$V$2:$V$7,0),),"1")</f>
        <v>3</v>
      </c>
      <c r="SM2725" cm="1">
        <f t="array" ref="SM2725">IFERROR(INDEX('[1]DO NOT TOUCH Préparation'!$W$2:$W$7,MATCH('DO NOT TOUCH - inputExtraction'!SI2725,'[1]DO NOT TOUCH Préparation'!$V$2:$V$7,0),),"1")</f>
        <v>3</v>
      </c>
      <c r="SO2725">
        <v>1</v>
      </c>
      <c r="SQ2725">
        <f>IFERROR(VLOOKUP(J2725,'[1]DO NOT TOUCH Préparation'!$CL$2:$CM$9,2,0),"")</f>
        <v>3</v>
      </c>
      <c r="SR2725">
        <f>IFERROR(VLOOKUP(M2725,'[1]DO NOT TOUCH Préparation'!$CT$2:$CU$10,2,0),"")</f>
        <v>4</v>
      </c>
      <c r="SS2725">
        <f>IFERROR(VLOOKUP(N2725,'[1]DO NOT TOUCH Préparation'!$CX$2:$CY$6,2,0),"")</f>
        <v>3</v>
      </c>
    </row>
    <row r="2726" spans="1:513" ht="14.4" x14ac:dyDescent="0.3">
      <c r="A2726" s="4">
        <v>3596</v>
      </c>
      <c r="B2726" s="4" t="s">
        <v>6644</v>
      </c>
      <c r="C2726" s="4" t="s">
        <v>2488</v>
      </c>
      <c r="D2726" s="4" t="s">
        <v>816</v>
      </c>
      <c r="E2726" s="4" t="s">
        <v>816</v>
      </c>
      <c r="G2726" s="4" t="s">
        <v>479</v>
      </c>
      <c r="H2726" s="4" t="s">
        <v>817</v>
      </c>
      <c r="I2726" s="4" t="s">
        <v>818</v>
      </c>
      <c r="J2726" s="4" t="s">
        <v>453</v>
      </c>
      <c r="K2726" s="4">
        <v>40</v>
      </c>
      <c r="L2726" s="5" t="s">
        <v>516</v>
      </c>
      <c r="M2726" s="4" t="s">
        <v>558</v>
      </c>
      <c r="N2726" s="5" t="s">
        <v>456</v>
      </c>
      <c r="O2726" s="6">
        <v>1</v>
      </c>
      <c r="P2726" s="6">
        <v>0</v>
      </c>
      <c r="Q2726" s="6">
        <v>0</v>
      </c>
      <c r="R2726" s="6">
        <v>0</v>
      </c>
      <c r="S2726" s="6">
        <v>0</v>
      </c>
      <c r="T2726" s="6">
        <v>1</v>
      </c>
      <c r="U2726" s="6">
        <v>0</v>
      </c>
      <c r="V2726" s="6">
        <v>1</v>
      </c>
      <c r="W2726" s="6">
        <v>0</v>
      </c>
      <c r="Y2726">
        <v>2</v>
      </c>
      <c r="Z2726">
        <v>3</v>
      </c>
      <c r="AB2726">
        <v>1</v>
      </c>
      <c r="AG2726" t="s">
        <v>1189</v>
      </c>
      <c r="BF2726">
        <v>0</v>
      </c>
      <c r="BG2726">
        <v>0</v>
      </c>
      <c r="BH2726">
        <v>0</v>
      </c>
      <c r="BI2726">
        <v>0</v>
      </c>
      <c r="BJ2726">
        <v>1</v>
      </c>
      <c r="BK2726">
        <v>0</v>
      </c>
      <c r="BL2726">
        <v>0</v>
      </c>
      <c r="BM2726">
        <v>0</v>
      </c>
      <c r="BN2726">
        <v>0</v>
      </c>
      <c r="CG2726">
        <v>1</v>
      </c>
      <c r="CH2726">
        <v>0</v>
      </c>
      <c r="CI2726" t="s">
        <v>1189</v>
      </c>
      <c r="CJ2726" t="s">
        <v>458</v>
      </c>
      <c r="CK2726" t="s">
        <v>584</v>
      </c>
      <c r="CL2726" t="s">
        <v>486</v>
      </c>
      <c r="CM2726">
        <v>4</v>
      </c>
      <c r="CN2726" t="s">
        <v>535</v>
      </c>
      <c r="CO2726">
        <v>3</v>
      </c>
      <c r="CR2726" t="s">
        <v>584</v>
      </c>
      <c r="CS2726" t="s">
        <v>486</v>
      </c>
      <c r="CT2726">
        <v>4</v>
      </c>
      <c r="CU2726" t="s">
        <v>535</v>
      </c>
      <c r="CV2726">
        <v>4</v>
      </c>
      <c r="CY2726" t="s">
        <v>584</v>
      </c>
      <c r="CZ2726" t="s">
        <v>486</v>
      </c>
      <c r="DA2726">
        <v>4</v>
      </c>
      <c r="DB2726" t="s">
        <v>535</v>
      </c>
      <c r="DC2726" t="s">
        <v>535</v>
      </c>
      <c r="DD2726">
        <v>4</v>
      </c>
      <c r="DE2726" t="s">
        <v>535</v>
      </c>
      <c r="DF2726" t="s">
        <v>6645</v>
      </c>
      <c r="DG2726" t="s">
        <v>462</v>
      </c>
      <c r="DH2726" t="s">
        <v>489</v>
      </c>
      <c r="DI2726" t="s">
        <v>463</v>
      </c>
      <c r="DJ2726" t="s">
        <v>464</v>
      </c>
      <c r="DK2726" t="s">
        <v>462</v>
      </c>
      <c r="DL2726" t="s">
        <v>464</v>
      </c>
      <c r="DM2726" t="s">
        <v>464</v>
      </c>
      <c r="DN2726" t="s">
        <v>464</v>
      </c>
      <c r="DO2726" t="s">
        <v>506</v>
      </c>
      <c r="DP2726" t="s">
        <v>463</v>
      </c>
      <c r="DQ2726" t="s">
        <v>466</v>
      </c>
      <c r="DT2726" t="s">
        <v>466</v>
      </c>
      <c r="DU2726" t="s">
        <v>466</v>
      </c>
      <c r="DV2726" t="s">
        <v>466</v>
      </c>
      <c r="DW2726" t="s">
        <v>466</v>
      </c>
      <c r="DX2726" t="s">
        <v>466</v>
      </c>
      <c r="EA2726" t="s">
        <v>490</v>
      </c>
      <c r="ED2726" t="s">
        <v>627</v>
      </c>
      <c r="EE2726" t="s">
        <v>467</v>
      </c>
      <c r="EF2726" t="s">
        <v>627</v>
      </c>
      <c r="EG2726" t="s">
        <v>627</v>
      </c>
      <c r="EH2726" t="s">
        <v>627</v>
      </c>
      <c r="EK2726">
        <v>4</v>
      </c>
      <c r="EN2726" t="s">
        <v>468</v>
      </c>
      <c r="EO2726">
        <v>4</v>
      </c>
      <c r="EP2726" t="s">
        <v>468</v>
      </c>
      <c r="EQ2726" t="s">
        <v>468</v>
      </c>
      <c r="ER2726" t="s">
        <v>468</v>
      </c>
      <c r="EU2726" s="7"/>
      <c r="HI2726">
        <v>1</v>
      </c>
      <c r="IK2726">
        <v>1</v>
      </c>
      <c r="IQ2726">
        <v>3</v>
      </c>
      <c r="IR2726">
        <v>1</v>
      </c>
      <c r="IS2726">
        <v>2</v>
      </c>
      <c r="JI2726">
        <v>3</v>
      </c>
      <c r="JJ2726">
        <v>1</v>
      </c>
      <c r="JK2726">
        <v>2</v>
      </c>
      <c r="JO2726">
        <v>3</v>
      </c>
      <c r="JP2726">
        <v>1</v>
      </c>
      <c r="JQ2726">
        <v>2</v>
      </c>
      <c r="JU2726">
        <v>3</v>
      </c>
      <c r="JV2726">
        <v>1</v>
      </c>
      <c r="JW2726">
        <v>2</v>
      </c>
      <c r="KA2726">
        <v>3</v>
      </c>
      <c r="KB2726">
        <v>1</v>
      </c>
      <c r="KC2726">
        <v>2</v>
      </c>
      <c r="KG2726">
        <v>3</v>
      </c>
      <c r="KH2726">
        <v>1</v>
      </c>
      <c r="KI2726">
        <v>2</v>
      </c>
      <c r="KY2726" t="s">
        <v>491</v>
      </c>
      <c r="KZ2726">
        <v>3</v>
      </c>
      <c r="LA2726">
        <v>4</v>
      </c>
      <c r="LB2726">
        <v>3</v>
      </c>
      <c r="LC2726">
        <v>4</v>
      </c>
      <c r="LG2726">
        <v>2</v>
      </c>
      <c r="LI2726">
        <v>1</v>
      </c>
      <c r="LJ2726">
        <v>3</v>
      </c>
      <c r="LQ2726">
        <v>2</v>
      </c>
      <c r="LS2726">
        <v>1</v>
      </c>
      <c r="LT2726">
        <v>3</v>
      </c>
      <c r="MA2726">
        <v>3</v>
      </c>
      <c r="MC2726">
        <v>1</v>
      </c>
      <c r="MD2726">
        <v>2</v>
      </c>
      <c r="MK2726">
        <v>2</v>
      </c>
      <c r="MM2726">
        <v>1</v>
      </c>
      <c r="MN2726">
        <v>3</v>
      </c>
      <c r="MU2726">
        <v>2</v>
      </c>
      <c r="MW2726">
        <v>1</v>
      </c>
      <c r="MX2726">
        <v>3</v>
      </c>
      <c r="NB2726" t="s">
        <v>470</v>
      </c>
      <c r="NC2726" t="s">
        <v>470</v>
      </c>
      <c r="ND2726" t="s">
        <v>470</v>
      </c>
      <c r="NE2726" t="s">
        <v>471</v>
      </c>
      <c r="NF2726" t="s">
        <v>469</v>
      </c>
      <c r="NG2726" t="s">
        <v>471</v>
      </c>
      <c r="NH2726" t="s">
        <v>471</v>
      </c>
      <c r="NI2726" t="s">
        <v>471</v>
      </c>
      <c r="NJ2726" t="s">
        <v>470</v>
      </c>
      <c r="NK2726" t="s">
        <v>469</v>
      </c>
      <c r="NL2726" t="s">
        <v>493</v>
      </c>
      <c r="NM2726" t="s">
        <v>493</v>
      </c>
      <c r="NN2726" t="s">
        <v>494</v>
      </c>
      <c r="NO2726" t="s">
        <v>494</v>
      </c>
      <c r="NP2726" t="s">
        <v>494</v>
      </c>
      <c r="NQ2726" t="s">
        <v>494</v>
      </c>
      <c r="NR2726" t="s">
        <v>494</v>
      </c>
      <c r="NS2726" t="s">
        <v>494</v>
      </c>
      <c r="NT2726" t="s">
        <v>494</v>
      </c>
      <c r="NU2726" t="s">
        <v>494</v>
      </c>
      <c r="NV2726" t="s">
        <v>472</v>
      </c>
      <c r="OQ2726" t="s">
        <v>474</v>
      </c>
      <c r="OR2726" t="s">
        <v>496</v>
      </c>
      <c r="OS2726" t="s">
        <v>496</v>
      </c>
      <c r="OT2726" t="s">
        <v>496</v>
      </c>
      <c r="OU2726" t="s">
        <v>496</v>
      </c>
      <c r="OV2726" t="s">
        <v>496</v>
      </c>
      <c r="OW2726" t="s">
        <v>474</v>
      </c>
      <c r="OX2726" t="s">
        <v>510</v>
      </c>
      <c r="OY2726" t="s">
        <v>496</v>
      </c>
      <c r="OZ2726" t="s">
        <v>496</v>
      </c>
      <c r="PA2726" t="s">
        <v>496</v>
      </c>
      <c r="PB2726" t="s">
        <v>496</v>
      </c>
      <c r="PC2726" t="s">
        <v>496</v>
      </c>
      <c r="PD2726" t="s">
        <v>496</v>
      </c>
      <c r="PE2726" t="s">
        <v>496</v>
      </c>
      <c r="PF2726" t="s">
        <v>496</v>
      </c>
      <c r="PG2726" t="s">
        <v>496</v>
      </c>
      <c r="PH2726" t="s">
        <v>474</v>
      </c>
      <c r="PI2726" t="s">
        <v>473</v>
      </c>
      <c r="QS2726" t="s">
        <v>576</v>
      </c>
      <c r="QT2726" t="s">
        <v>6646</v>
      </c>
      <c r="QU2726">
        <v>11.994616666667</v>
      </c>
      <c r="QV2726" t="s">
        <v>821</v>
      </c>
      <c r="QY2726" t="s">
        <v>1189</v>
      </c>
      <c r="RB2726" t="s">
        <v>6645</v>
      </c>
      <c r="RM2726" t="s">
        <v>6646</v>
      </c>
      <c r="RO2726">
        <v>1</v>
      </c>
      <c r="RP2726" s="8"/>
      <c r="RQ2726" s="9">
        <f>IFERROR(AVERAGE(INDEX('[1]DO NOT TOUCH Préparation'!$T$1:$T$5,MATCH('DO NOT TOUCH - inputExtraction'!$DG2726,'[1]DO NOT TOUCH Préparation'!$S$1:$S$5,0)),INDEX('[1]DO NOT TOUCH Préparation'!$T$1:$T$5,MATCH('DO NOT TOUCH - inputExtraction'!$DH2726,'[1]DO NOT TOUCH Préparation'!$S$1:$S$5,0)),INDEX('[1]DO NOT TOUCH Préparation'!$T$1:$T$5,MATCH('DO NOT TOUCH - inputExtraction'!$DI2726,'[1]DO NOT TOUCH Préparation'!$S$1:$S$5,0)),INDEX('[1]DO NOT TOUCH Préparation'!$T$1:$T$5,MATCH('DO NOT TOUCH - inputExtraction'!$DJ2726,'[1]DO NOT TOUCH Préparation'!$S$1:$S$5,0)),INDEX('[1]DO NOT TOUCH Préparation'!$T$1:$T$5,MATCH('DO NOT TOUCH - inputExtraction'!$DK2726,'[1]DO NOT TOUCH Préparation'!$S$1:$S$5,0))),"")</f>
        <v>3.4</v>
      </c>
      <c r="RR2726" s="7">
        <f>IFERROR(AVERAGE(INDEX('[1]DO NOT TOUCH Préparation'!$T$1:$T$5,MATCH($DL2726,'[1]DO NOT TOUCH Préparation'!$S$1:$S$5,0)),INDEX('[1]DO NOT TOUCH Préparation'!$T$1:$T$5,MATCH('DO NOT TOUCH - inputExtraction'!$DM2726,'[1]DO NOT TOUCH Préparation'!$S$1:$S$5,0)),INDEX('[1]DO NOT TOUCH Préparation'!$T$1:$T$5,MATCH('DO NOT TOUCH - inputExtraction'!$DN2726,'[1]DO NOT TOUCH Préparation'!$S$1:$S$5,0)),INDEX('[1]DO NOT TOUCH Préparation'!$T$1:$T$5,MATCH(DO2726,'[1]DO NOT TOUCH Préparation'!$S$1:$S$5,0)),INDEX('[1]DO NOT TOUCH Préparation'!$T$1:$T$5,MATCH('DO NOT TOUCH - inputExtraction'!$DP2726,'[1]DO NOT TOUCH Préparation'!$S$1:$S$5,0))),"")</f>
        <v>4</v>
      </c>
      <c r="RS2726" t="str">
        <f t="shared" si="169"/>
        <v>25-44</v>
      </c>
      <c r="RT2726" t="str">
        <f t="shared" si="169"/>
        <v>40 000 € à 49 999 €</v>
      </c>
      <c r="RV2726">
        <f>VLOOKUP(DG2726,'[1]DO NOT TOUCH Préparation'!$S$1:$T$5,2,0)</f>
        <v>4</v>
      </c>
      <c r="RW2726">
        <f>VLOOKUP(DH2726,'[1]DO NOT TOUCH Préparation'!$S$1:$T$5,2,0)</f>
        <v>1</v>
      </c>
      <c r="RX2726">
        <f>VLOOKUP(DI2726,'[1]DO NOT TOUCH Préparation'!$S$1:$T$5,2,0)</f>
        <v>3</v>
      </c>
      <c r="RY2726">
        <f>VLOOKUP(DJ2726,'[1]DO NOT TOUCH Préparation'!$S$1:$T$5,2,0)</f>
        <v>5</v>
      </c>
      <c r="RZ2726">
        <f>VLOOKUP(DK2726,'[1]DO NOT TOUCH Préparation'!$S$1:$T$5,2,0)</f>
        <v>4</v>
      </c>
      <c r="SA2726">
        <f>VLOOKUP(DL2726,'[1]DO NOT TOUCH Préparation'!$S$1:$T$5,2,0)</f>
        <v>5</v>
      </c>
      <c r="SB2726">
        <f>VLOOKUP(DM2726,'[1]DO NOT TOUCH Préparation'!$S$1:$T$5,2,0)</f>
        <v>5</v>
      </c>
      <c r="SC2726">
        <f>VLOOKUP(DN2726,'[1]DO NOT TOUCH Préparation'!$S$1:$T$5,2,0)</f>
        <v>5</v>
      </c>
      <c r="SD2726">
        <f>VLOOKUP(DO2726,'[1]DO NOT TOUCH Préparation'!$S$1:$T$5,2,0)</f>
        <v>2</v>
      </c>
      <c r="SE2726">
        <f>VLOOKUP(DP2726,'[1]DO NOT TOUCH Préparation'!$S$1:$T$5,2,0)</f>
        <v>3</v>
      </c>
      <c r="SG2726" t="str">
        <f t="shared" si="170"/>
        <v>Plus de 50%</v>
      </c>
      <c r="SH2726" t="str">
        <f t="shared" si="171"/>
        <v>Plus de 50%</v>
      </c>
      <c r="SI2726" t="str">
        <f t="shared" si="172"/>
        <v>Plus de 50%</v>
      </c>
      <c r="SK2726" cm="1">
        <f t="array" ref="SK2726">IFERROR(INDEX('[1]DO NOT TOUCH Préparation'!$W$2:$W$7,MATCH('DO NOT TOUCH - inputExtraction'!SG2726,'[1]DO NOT TOUCH Préparation'!$V$2:$V$7,0),),"1")</f>
        <v>5</v>
      </c>
      <c r="SL2726" cm="1">
        <f t="array" ref="SL2726">IFERROR(INDEX('[1]DO NOT TOUCH Préparation'!$W$2:$W$7,MATCH('DO NOT TOUCH - inputExtraction'!SH2726,'[1]DO NOT TOUCH Préparation'!$V$2:$V$7,0),),"1")</f>
        <v>5</v>
      </c>
      <c r="SM2726" cm="1">
        <f t="array" ref="SM2726">IFERROR(INDEX('[1]DO NOT TOUCH Préparation'!$W$2:$W$7,MATCH('DO NOT TOUCH - inputExtraction'!SI2726,'[1]DO NOT TOUCH Préparation'!$V$2:$V$7,0),),"1")</f>
        <v>5</v>
      </c>
      <c r="SO2726">
        <v>1</v>
      </c>
      <c r="SQ2726">
        <f>IFERROR(VLOOKUP(J2726,'[1]DO NOT TOUCH Préparation'!$CL$2:$CM$9,2,0),"")</f>
        <v>4</v>
      </c>
      <c r="SR2726">
        <f>IFERROR(VLOOKUP(M2726,'[1]DO NOT TOUCH Préparation'!$CT$2:$CU$10,2,0),"")</f>
        <v>4</v>
      </c>
      <c r="SS2726">
        <f>IFERROR(VLOOKUP(N2726,'[1]DO NOT TOUCH Préparation'!$CX$2:$CY$6,2,0),"")</f>
        <v>4</v>
      </c>
    </row>
    <row r="2727" spans="1:513" ht="14.4" x14ac:dyDescent="0.3">
      <c r="A2727" s="4">
        <v>3597</v>
      </c>
      <c r="B2727" s="4" t="s">
        <v>6647</v>
      </c>
      <c r="C2727" s="4" t="s">
        <v>4090</v>
      </c>
      <c r="D2727" s="4" t="s">
        <v>940</v>
      </c>
      <c r="E2727" s="4" t="s">
        <v>940</v>
      </c>
      <c r="G2727" s="4" t="s">
        <v>450</v>
      </c>
      <c r="H2727" s="4" t="s">
        <v>1276</v>
      </c>
      <c r="I2727" s="4" t="s">
        <v>818</v>
      </c>
      <c r="J2727" s="4" t="s">
        <v>562</v>
      </c>
      <c r="K2727" s="4">
        <v>42</v>
      </c>
      <c r="L2727" s="5" t="s">
        <v>516</v>
      </c>
      <c r="M2727" s="4" t="s">
        <v>568</v>
      </c>
      <c r="N2727" s="5" t="s">
        <v>503</v>
      </c>
      <c r="O2727" s="6">
        <v>3</v>
      </c>
      <c r="P2727" s="6">
        <v>1</v>
      </c>
      <c r="Q2727" s="6">
        <v>0</v>
      </c>
      <c r="R2727" s="6">
        <v>1</v>
      </c>
      <c r="S2727" s="6">
        <v>0</v>
      </c>
      <c r="T2727" s="6">
        <v>1</v>
      </c>
      <c r="U2727" s="6">
        <v>0</v>
      </c>
      <c r="V2727" s="6">
        <v>1</v>
      </c>
      <c r="W2727" s="6">
        <v>0</v>
      </c>
      <c r="X2727">
        <v>1</v>
      </c>
      <c r="Y2727">
        <v>2</v>
      </c>
      <c r="AB2727">
        <v>3</v>
      </c>
      <c r="AG2727" t="s">
        <v>1158</v>
      </c>
      <c r="BX2727">
        <v>0</v>
      </c>
      <c r="BY2727">
        <v>0</v>
      </c>
      <c r="BZ2727">
        <v>1</v>
      </c>
      <c r="CA2727">
        <v>0</v>
      </c>
      <c r="CB2727">
        <v>1</v>
      </c>
      <c r="CC2727">
        <v>0</v>
      </c>
      <c r="CD2727">
        <v>0</v>
      </c>
      <c r="CE2727">
        <v>1</v>
      </c>
      <c r="CF2727">
        <v>0</v>
      </c>
      <c r="CG2727">
        <v>0</v>
      </c>
      <c r="CH2727">
        <v>0</v>
      </c>
      <c r="CJ2727" t="s">
        <v>524</v>
      </c>
      <c r="CK2727" t="s">
        <v>584</v>
      </c>
      <c r="CL2727" t="s">
        <v>654</v>
      </c>
      <c r="CM2727">
        <v>4</v>
      </c>
      <c r="CN2727" t="s">
        <v>535</v>
      </c>
      <c r="CO2727">
        <v>4</v>
      </c>
      <c r="CR2727" t="s">
        <v>534</v>
      </c>
      <c r="CS2727" t="s">
        <v>460</v>
      </c>
      <c r="CT2727">
        <v>4</v>
      </c>
      <c r="CU2727" t="s">
        <v>535</v>
      </c>
      <c r="CV2727">
        <v>4</v>
      </c>
      <c r="CY2727" t="s">
        <v>534</v>
      </c>
      <c r="CZ2727" t="s">
        <v>486</v>
      </c>
      <c r="DA2727">
        <v>4</v>
      </c>
      <c r="DB2727" t="s">
        <v>535</v>
      </c>
      <c r="DC2727">
        <v>3</v>
      </c>
      <c r="DD2727">
        <v>4</v>
      </c>
      <c r="DG2727" t="s">
        <v>463</v>
      </c>
      <c r="DH2727" t="s">
        <v>462</v>
      </c>
      <c r="DI2727" t="s">
        <v>464</v>
      </c>
      <c r="DJ2727" t="s">
        <v>506</v>
      </c>
      <c r="DK2727" t="s">
        <v>463</v>
      </c>
      <c r="DL2727" t="s">
        <v>462</v>
      </c>
      <c r="DM2727" t="s">
        <v>463</v>
      </c>
      <c r="DN2727" t="s">
        <v>462</v>
      </c>
      <c r="DO2727" t="s">
        <v>464</v>
      </c>
      <c r="DP2727" t="s">
        <v>462</v>
      </c>
      <c r="DR2727" t="s">
        <v>466</v>
      </c>
      <c r="DS2727" t="s">
        <v>466</v>
      </c>
      <c r="DV2727" t="s">
        <v>465</v>
      </c>
      <c r="DX2727" t="s">
        <v>550</v>
      </c>
      <c r="DY2727" t="s">
        <v>466</v>
      </c>
      <c r="DZ2727" t="s">
        <v>466</v>
      </c>
      <c r="EB2727" t="s">
        <v>467</v>
      </c>
      <c r="EC2727" t="s">
        <v>507</v>
      </c>
      <c r="EF2727" t="s">
        <v>490</v>
      </c>
      <c r="EH2727" t="s">
        <v>490</v>
      </c>
      <c r="EI2727" t="s">
        <v>467</v>
      </c>
      <c r="EJ2727" t="s">
        <v>467</v>
      </c>
      <c r="EL2727">
        <v>3</v>
      </c>
      <c r="EM2727">
        <v>4</v>
      </c>
      <c r="EP2727">
        <v>3</v>
      </c>
      <c r="ER2727" t="s">
        <v>468</v>
      </c>
      <c r="ES2727">
        <v>4</v>
      </c>
      <c r="ET2727">
        <v>4</v>
      </c>
      <c r="EU2727" s="7"/>
      <c r="GD2727">
        <v>0</v>
      </c>
      <c r="GE2727">
        <v>0</v>
      </c>
      <c r="GF2727">
        <v>0</v>
      </c>
      <c r="GG2727">
        <v>1</v>
      </c>
      <c r="GH2727">
        <v>0</v>
      </c>
      <c r="HO2727">
        <v>1</v>
      </c>
      <c r="HP2727">
        <v>3</v>
      </c>
      <c r="HQ2727">
        <v>2</v>
      </c>
      <c r="IX2727">
        <v>3</v>
      </c>
      <c r="IY2727">
        <v>1</v>
      </c>
      <c r="JA2727">
        <v>2</v>
      </c>
      <c r="JC2727">
        <v>1</v>
      </c>
      <c r="JE2727">
        <v>3</v>
      </c>
      <c r="JF2727">
        <v>2</v>
      </c>
      <c r="JU2727">
        <v>3</v>
      </c>
      <c r="JW2727">
        <v>2</v>
      </c>
      <c r="JX2727">
        <v>1</v>
      </c>
      <c r="KG2727">
        <v>3</v>
      </c>
      <c r="KI2727">
        <v>2</v>
      </c>
      <c r="KK2727">
        <v>1</v>
      </c>
      <c r="KO2727">
        <v>2</v>
      </c>
      <c r="KP2727">
        <v>3</v>
      </c>
      <c r="KQ2727">
        <v>1</v>
      </c>
      <c r="KS2727">
        <v>1</v>
      </c>
      <c r="KV2727">
        <v>2</v>
      </c>
      <c r="KW2727">
        <v>3</v>
      </c>
      <c r="KY2727">
        <v>4</v>
      </c>
      <c r="KZ2727">
        <v>3</v>
      </c>
      <c r="LA2727">
        <v>3</v>
      </c>
      <c r="LB2727">
        <v>4</v>
      </c>
      <c r="LC2727" t="s">
        <v>491</v>
      </c>
      <c r="LD2727">
        <v>3</v>
      </c>
      <c r="LE2727">
        <v>2</v>
      </c>
      <c r="LJ2727">
        <v>1</v>
      </c>
      <c r="LO2727">
        <v>2</v>
      </c>
      <c r="LQ2727">
        <v>1</v>
      </c>
      <c r="LS2727">
        <v>3</v>
      </c>
      <c r="LX2727">
        <v>3</v>
      </c>
      <c r="LY2727">
        <v>1</v>
      </c>
      <c r="MB2727">
        <v>2</v>
      </c>
      <c r="MH2727">
        <v>3</v>
      </c>
      <c r="MJ2727">
        <v>2</v>
      </c>
      <c r="MM2727">
        <v>1</v>
      </c>
      <c r="MW2727">
        <v>2</v>
      </c>
      <c r="MX2727">
        <v>1</v>
      </c>
      <c r="MY2727">
        <v>3</v>
      </c>
      <c r="NB2727" t="s">
        <v>470</v>
      </c>
      <c r="NC2727" t="s">
        <v>469</v>
      </c>
      <c r="ND2727" t="s">
        <v>471</v>
      </c>
      <c r="NE2727" t="s">
        <v>471</v>
      </c>
      <c r="NF2727" t="s">
        <v>493</v>
      </c>
      <c r="NG2727" t="s">
        <v>470</v>
      </c>
      <c r="NH2727" t="s">
        <v>469</v>
      </c>
      <c r="NI2727" t="s">
        <v>469</v>
      </c>
      <c r="NJ2727" t="s">
        <v>470</v>
      </c>
      <c r="NK2727" t="s">
        <v>471</v>
      </c>
      <c r="NL2727" t="s">
        <v>494</v>
      </c>
      <c r="NM2727" t="s">
        <v>469</v>
      </c>
      <c r="NN2727" t="s">
        <v>471</v>
      </c>
      <c r="NO2727" t="s">
        <v>493</v>
      </c>
      <c r="NP2727" t="s">
        <v>469</v>
      </c>
      <c r="NQ2727" t="s">
        <v>471</v>
      </c>
      <c r="NR2727" t="s">
        <v>469</v>
      </c>
      <c r="NS2727" t="s">
        <v>494</v>
      </c>
      <c r="NT2727" t="s">
        <v>471</v>
      </c>
      <c r="NU2727" t="s">
        <v>469</v>
      </c>
      <c r="NV2727" t="s">
        <v>495</v>
      </c>
      <c r="QE2727" t="s">
        <v>473</v>
      </c>
      <c r="QF2727" t="s">
        <v>510</v>
      </c>
      <c r="QG2727" t="s">
        <v>496</v>
      </c>
      <c r="QH2727" t="s">
        <v>474</v>
      </c>
      <c r="QI2727" t="s">
        <v>496</v>
      </c>
      <c r="QJ2727" t="s">
        <v>510</v>
      </c>
      <c r="QK2727" t="s">
        <v>473</v>
      </c>
      <c r="QL2727" t="s">
        <v>510</v>
      </c>
      <c r="QM2727" t="s">
        <v>496</v>
      </c>
      <c r="QN2727" t="s">
        <v>473</v>
      </c>
      <c r="QO2727" t="s">
        <v>474</v>
      </c>
      <c r="QP2727" t="s">
        <v>496</v>
      </c>
      <c r="QQ2727" t="s">
        <v>473</v>
      </c>
      <c r="QR2727" t="s">
        <v>496</v>
      </c>
      <c r="QS2727" t="s">
        <v>475</v>
      </c>
      <c r="QU2727">
        <v>5.8820666666666996</v>
      </c>
      <c r="QV2727" t="s">
        <v>945</v>
      </c>
      <c r="RO2727">
        <v>1</v>
      </c>
      <c r="RP2727" s="8"/>
      <c r="RQ2727" s="9">
        <f>IFERROR(AVERAGE(INDEX('[1]DO NOT TOUCH Préparation'!$T$1:$T$5,MATCH('DO NOT TOUCH - inputExtraction'!$DG2727,'[1]DO NOT TOUCH Préparation'!$S$1:$S$5,0)),INDEX('[1]DO NOT TOUCH Préparation'!$T$1:$T$5,MATCH('DO NOT TOUCH - inputExtraction'!$DH2727,'[1]DO NOT TOUCH Préparation'!$S$1:$S$5,0)),INDEX('[1]DO NOT TOUCH Préparation'!$T$1:$T$5,MATCH('DO NOT TOUCH - inputExtraction'!$DI2727,'[1]DO NOT TOUCH Préparation'!$S$1:$S$5,0)),INDEX('[1]DO NOT TOUCH Préparation'!$T$1:$T$5,MATCH('DO NOT TOUCH - inputExtraction'!$DJ2727,'[1]DO NOT TOUCH Préparation'!$S$1:$S$5,0)),INDEX('[1]DO NOT TOUCH Préparation'!$T$1:$T$5,MATCH('DO NOT TOUCH - inputExtraction'!$DK2727,'[1]DO NOT TOUCH Préparation'!$S$1:$S$5,0))),"")</f>
        <v>3.4</v>
      </c>
      <c r="RR2727" s="7">
        <f>IFERROR(AVERAGE(INDEX('[1]DO NOT TOUCH Préparation'!$T$1:$T$5,MATCH($DL2727,'[1]DO NOT TOUCH Préparation'!$S$1:$S$5,0)),INDEX('[1]DO NOT TOUCH Préparation'!$T$1:$T$5,MATCH('DO NOT TOUCH - inputExtraction'!$DM2727,'[1]DO NOT TOUCH Préparation'!$S$1:$S$5,0)),INDEX('[1]DO NOT TOUCH Préparation'!$T$1:$T$5,MATCH('DO NOT TOUCH - inputExtraction'!$DN2727,'[1]DO NOT TOUCH Préparation'!$S$1:$S$5,0)),INDEX('[1]DO NOT TOUCH Préparation'!$T$1:$T$5,MATCH(DO2727,'[1]DO NOT TOUCH Préparation'!$S$1:$S$5,0)),INDEX('[1]DO NOT TOUCH Préparation'!$T$1:$T$5,MATCH('DO NOT TOUCH - inputExtraction'!$DP2727,'[1]DO NOT TOUCH Préparation'!$S$1:$S$5,0))),"")</f>
        <v>4</v>
      </c>
      <c r="RS2727" t="str">
        <f t="shared" si="169"/>
        <v>25-44</v>
      </c>
      <c r="RT2727" t="str">
        <f t="shared" si="169"/>
        <v>50 000 € à 59 999 €</v>
      </c>
      <c r="RV2727">
        <f>VLOOKUP(DG2727,'[1]DO NOT TOUCH Préparation'!$S$1:$T$5,2,0)</f>
        <v>3</v>
      </c>
      <c r="RW2727">
        <f>VLOOKUP(DH2727,'[1]DO NOT TOUCH Préparation'!$S$1:$T$5,2,0)</f>
        <v>4</v>
      </c>
      <c r="RX2727">
        <f>VLOOKUP(DI2727,'[1]DO NOT TOUCH Préparation'!$S$1:$T$5,2,0)</f>
        <v>5</v>
      </c>
      <c r="RY2727">
        <f>VLOOKUP(DJ2727,'[1]DO NOT TOUCH Préparation'!$S$1:$T$5,2,0)</f>
        <v>2</v>
      </c>
      <c r="RZ2727">
        <f>VLOOKUP(DK2727,'[1]DO NOT TOUCH Préparation'!$S$1:$T$5,2,0)</f>
        <v>3</v>
      </c>
      <c r="SA2727">
        <f>VLOOKUP(DL2727,'[1]DO NOT TOUCH Préparation'!$S$1:$T$5,2,0)</f>
        <v>4</v>
      </c>
      <c r="SB2727">
        <f>VLOOKUP(DM2727,'[1]DO NOT TOUCH Préparation'!$S$1:$T$5,2,0)</f>
        <v>3</v>
      </c>
      <c r="SC2727">
        <f>VLOOKUP(DN2727,'[1]DO NOT TOUCH Préparation'!$S$1:$T$5,2,0)</f>
        <v>4</v>
      </c>
      <c r="SD2727">
        <f>VLOOKUP(DO2727,'[1]DO NOT TOUCH Préparation'!$S$1:$T$5,2,0)</f>
        <v>5</v>
      </c>
      <c r="SE2727">
        <f>VLOOKUP(DP2727,'[1]DO NOT TOUCH Préparation'!$S$1:$T$5,2,0)</f>
        <v>4</v>
      </c>
      <c r="SG2727" t="str">
        <f t="shared" si="170"/>
        <v>Plus de 50%</v>
      </c>
      <c r="SH2727" t="str">
        <f t="shared" si="171"/>
        <v>21% à 50%</v>
      </c>
      <c r="SI2727" t="str">
        <f t="shared" si="172"/>
        <v>21% à 50%</v>
      </c>
      <c r="SK2727" cm="1">
        <f t="array" ref="SK2727">IFERROR(INDEX('[1]DO NOT TOUCH Préparation'!$W$2:$W$7,MATCH('DO NOT TOUCH - inputExtraction'!SG2727,'[1]DO NOT TOUCH Préparation'!$V$2:$V$7,0),),"1")</f>
        <v>5</v>
      </c>
      <c r="SL2727" cm="1">
        <f t="array" ref="SL2727">IFERROR(INDEX('[1]DO NOT TOUCH Préparation'!$W$2:$W$7,MATCH('DO NOT TOUCH - inputExtraction'!SH2727,'[1]DO NOT TOUCH Préparation'!$V$2:$V$7,0),),"1")</f>
        <v>4</v>
      </c>
      <c r="SM2727" cm="1">
        <f t="array" ref="SM2727">IFERROR(INDEX('[1]DO NOT TOUCH Préparation'!$W$2:$W$7,MATCH('DO NOT TOUCH - inputExtraction'!SI2727,'[1]DO NOT TOUCH Préparation'!$V$2:$V$7,0),),"1")</f>
        <v>4</v>
      </c>
      <c r="SO2727">
        <v>1</v>
      </c>
      <c r="SQ2727">
        <f>IFERROR(VLOOKUP(J2727,'[1]DO NOT TOUCH Préparation'!$CL$2:$CM$9,2,0),"")</f>
        <v>5</v>
      </c>
      <c r="SR2727">
        <f>IFERROR(VLOOKUP(M2727,'[1]DO NOT TOUCH Préparation'!$CT$2:$CU$10,2,0),"")</f>
        <v>5</v>
      </c>
      <c r="SS2727">
        <f>IFERROR(VLOOKUP(N2727,'[1]DO NOT TOUCH Préparation'!$CX$2:$CY$6,2,0),"")</f>
        <v>3</v>
      </c>
    </row>
    <row r="2728" spans="1:513" ht="14.4" x14ac:dyDescent="0.3">
      <c r="A2728" s="4">
        <v>3599</v>
      </c>
      <c r="B2728" s="4" t="s">
        <v>6648</v>
      </c>
      <c r="C2728" s="4" t="s">
        <v>1245</v>
      </c>
      <c r="D2728" s="4" t="s">
        <v>940</v>
      </c>
      <c r="E2728" s="4" t="s">
        <v>940</v>
      </c>
      <c r="G2728" s="4" t="s">
        <v>479</v>
      </c>
      <c r="H2728" s="4" t="s">
        <v>994</v>
      </c>
      <c r="I2728" s="4" t="s">
        <v>731</v>
      </c>
      <c r="J2728" s="4" t="s">
        <v>566</v>
      </c>
      <c r="K2728" s="4">
        <v>59</v>
      </c>
      <c r="L2728" s="5" t="s">
        <v>454</v>
      </c>
      <c r="M2728" s="4" t="s">
        <v>482</v>
      </c>
      <c r="N2728" s="5" t="s">
        <v>456</v>
      </c>
      <c r="O2728" s="6">
        <v>4</v>
      </c>
      <c r="P2728" s="6">
        <v>1</v>
      </c>
      <c r="Q2728" s="6">
        <v>0</v>
      </c>
      <c r="R2728" s="6">
        <v>0</v>
      </c>
      <c r="S2728" s="6">
        <v>0</v>
      </c>
      <c r="T2728" s="6">
        <v>1</v>
      </c>
      <c r="U2728" s="6">
        <v>0</v>
      </c>
      <c r="V2728" s="6">
        <v>1</v>
      </c>
      <c r="W2728" s="6">
        <v>0</v>
      </c>
      <c r="X2728">
        <v>2</v>
      </c>
      <c r="Y2728">
        <v>1</v>
      </c>
      <c r="AD2728">
        <v>3</v>
      </c>
      <c r="AG2728" t="s">
        <v>942</v>
      </c>
      <c r="BX2728">
        <v>1</v>
      </c>
      <c r="BY2728">
        <v>0</v>
      </c>
      <c r="BZ2728">
        <v>1</v>
      </c>
      <c r="CA2728">
        <v>0</v>
      </c>
      <c r="CB2728">
        <v>0</v>
      </c>
      <c r="CC2728">
        <v>0</v>
      </c>
      <c r="CD2728">
        <v>0</v>
      </c>
      <c r="CE2728">
        <v>1</v>
      </c>
      <c r="CF2728">
        <v>0</v>
      </c>
      <c r="CG2728">
        <v>0</v>
      </c>
      <c r="CH2728">
        <v>0</v>
      </c>
      <c r="CJ2728" t="s">
        <v>458</v>
      </c>
      <c r="CK2728" t="s">
        <v>488</v>
      </c>
      <c r="CL2728" t="s">
        <v>486</v>
      </c>
      <c r="CM2728" t="s">
        <v>535</v>
      </c>
      <c r="CN2728">
        <v>3</v>
      </c>
      <c r="CO2728">
        <v>3</v>
      </c>
      <c r="CR2728" t="s">
        <v>488</v>
      </c>
      <c r="CS2728" t="s">
        <v>488</v>
      </c>
      <c r="CT2728">
        <v>3</v>
      </c>
      <c r="CU2728">
        <v>3</v>
      </c>
      <c r="CV2728">
        <v>3</v>
      </c>
      <c r="CY2728" t="s">
        <v>488</v>
      </c>
      <c r="CZ2728" t="s">
        <v>486</v>
      </c>
      <c r="DA2728" t="s">
        <v>535</v>
      </c>
      <c r="DB2728" t="s">
        <v>487</v>
      </c>
      <c r="DC2728" t="s">
        <v>535</v>
      </c>
      <c r="DD2728" t="s">
        <v>535</v>
      </c>
      <c r="DG2728" t="s">
        <v>462</v>
      </c>
      <c r="DH2728" t="s">
        <v>462</v>
      </c>
      <c r="DI2728" t="s">
        <v>464</v>
      </c>
      <c r="DJ2728" t="s">
        <v>464</v>
      </c>
      <c r="DK2728" t="s">
        <v>464</v>
      </c>
      <c r="DL2728" t="s">
        <v>462</v>
      </c>
      <c r="DM2728" t="s">
        <v>464</v>
      </c>
      <c r="DN2728" t="s">
        <v>462</v>
      </c>
      <c r="DO2728" t="s">
        <v>464</v>
      </c>
      <c r="DP2728" t="s">
        <v>464</v>
      </c>
      <c r="DQ2728" t="s">
        <v>550</v>
      </c>
      <c r="DR2728" t="s">
        <v>466</v>
      </c>
      <c r="DS2728" t="s">
        <v>466</v>
      </c>
      <c r="DT2728" t="s">
        <v>466</v>
      </c>
      <c r="DU2728" t="s">
        <v>550</v>
      </c>
      <c r="DV2728" t="s">
        <v>550</v>
      </c>
      <c r="DW2728" t="s">
        <v>466</v>
      </c>
      <c r="DX2728" t="s">
        <v>550</v>
      </c>
      <c r="DY2728" t="s">
        <v>466</v>
      </c>
      <c r="DZ2728" t="s">
        <v>550</v>
      </c>
      <c r="EA2728" t="s">
        <v>467</v>
      </c>
      <c r="EB2728" t="s">
        <v>627</v>
      </c>
      <c r="EC2728" t="s">
        <v>627</v>
      </c>
      <c r="ED2728" t="s">
        <v>490</v>
      </c>
      <c r="EE2728" t="s">
        <v>490</v>
      </c>
      <c r="EF2728" t="s">
        <v>490</v>
      </c>
      <c r="EG2728" t="s">
        <v>490</v>
      </c>
      <c r="EH2728" t="s">
        <v>490</v>
      </c>
      <c r="EI2728" t="s">
        <v>490</v>
      </c>
      <c r="EJ2728" t="s">
        <v>490</v>
      </c>
      <c r="EK2728">
        <v>3</v>
      </c>
      <c r="EL2728" t="s">
        <v>468</v>
      </c>
      <c r="EM2728" t="s">
        <v>468</v>
      </c>
      <c r="EN2728" t="s">
        <v>468</v>
      </c>
      <c r="EO2728" t="s">
        <v>468</v>
      </c>
      <c r="EP2728">
        <v>3</v>
      </c>
      <c r="EQ2728">
        <v>3</v>
      </c>
      <c r="ER2728">
        <v>3</v>
      </c>
      <c r="ES2728">
        <v>3</v>
      </c>
      <c r="ET2728">
        <v>3</v>
      </c>
      <c r="EU2728" s="7">
        <v>0</v>
      </c>
      <c r="EV2728">
        <v>0</v>
      </c>
      <c r="EW2728">
        <v>0</v>
      </c>
      <c r="EX2728">
        <v>1</v>
      </c>
      <c r="EY2728">
        <v>0</v>
      </c>
      <c r="FO2728">
        <v>0</v>
      </c>
      <c r="FP2728">
        <v>1</v>
      </c>
      <c r="FQ2728">
        <v>0</v>
      </c>
      <c r="FR2728">
        <v>0</v>
      </c>
      <c r="FS2728">
        <v>0</v>
      </c>
      <c r="FT2728">
        <v>0</v>
      </c>
      <c r="FU2728">
        <v>0</v>
      </c>
      <c r="FV2728">
        <v>0</v>
      </c>
      <c r="FW2728">
        <v>1</v>
      </c>
      <c r="FX2728">
        <v>0</v>
      </c>
      <c r="GD2728">
        <v>0</v>
      </c>
      <c r="GE2728">
        <v>1</v>
      </c>
      <c r="GF2728">
        <v>0</v>
      </c>
      <c r="GG2728">
        <v>0</v>
      </c>
      <c r="GH2728">
        <v>0</v>
      </c>
      <c r="GN2728">
        <v>0</v>
      </c>
      <c r="GO2728">
        <v>1</v>
      </c>
      <c r="GP2728">
        <v>0</v>
      </c>
      <c r="GQ2728">
        <v>0</v>
      </c>
      <c r="GR2728">
        <v>0</v>
      </c>
      <c r="IR2728">
        <v>3</v>
      </c>
      <c r="IS2728">
        <v>1</v>
      </c>
      <c r="IT2728">
        <v>2</v>
      </c>
      <c r="IX2728">
        <v>3</v>
      </c>
      <c r="IY2728">
        <v>1</v>
      </c>
      <c r="IZ2728">
        <v>2</v>
      </c>
      <c r="JC2728">
        <v>3</v>
      </c>
      <c r="JD2728">
        <v>2</v>
      </c>
      <c r="JE2728">
        <v>1</v>
      </c>
      <c r="JJ2728">
        <v>2</v>
      </c>
      <c r="JK2728">
        <v>1</v>
      </c>
      <c r="JL2728">
        <v>3</v>
      </c>
      <c r="JP2728">
        <v>2</v>
      </c>
      <c r="JQ2728">
        <v>1</v>
      </c>
      <c r="JR2728">
        <v>3</v>
      </c>
      <c r="JV2728">
        <v>2</v>
      </c>
      <c r="JW2728">
        <v>1</v>
      </c>
      <c r="JX2728">
        <v>3</v>
      </c>
      <c r="KB2728">
        <v>2</v>
      </c>
      <c r="KC2728">
        <v>1</v>
      </c>
      <c r="KD2728">
        <v>3</v>
      </c>
      <c r="KH2728">
        <v>2</v>
      </c>
      <c r="KI2728">
        <v>3</v>
      </c>
      <c r="KJ2728">
        <v>1</v>
      </c>
      <c r="KN2728">
        <v>2</v>
      </c>
      <c r="KO2728">
        <v>1</v>
      </c>
      <c r="KR2728">
        <v>3</v>
      </c>
      <c r="KT2728">
        <v>3</v>
      </c>
      <c r="KU2728">
        <v>1</v>
      </c>
      <c r="KV2728">
        <v>2</v>
      </c>
      <c r="KY2728">
        <v>3</v>
      </c>
      <c r="KZ2728" t="s">
        <v>492</v>
      </c>
      <c r="LA2728" t="s">
        <v>492</v>
      </c>
      <c r="LB2728" t="s">
        <v>492</v>
      </c>
      <c r="LC2728">
        <v>3</v>
      </c>
      <c r="LF2728">
        <v>1</v>
      </c>
      <c r="LK2728">
        <v>2</v>
      </c>
      <c r="LM2728">
        <v>3</v>
      </c>
      <c r="LP2728">
        <v>1</v>
      </c>
      <c r="LU2728">
        <v>2</v>
      </c>
      <c r="LW2728">
        <v>3</v>
      </c>
      <c r="LZ2728">
        <v>1</v>
      </c>
      <c r="MC2728">
        <v>2</v>
      </c>
      <c r="ME2728">
        <v>3</v>
      </c>
      <c r="MJ2728">
        <v>1</v>
      </c>
      <c r="MK2728">
        <v>2</v>
      </c>
      <c r="MQ2728">
        <v>3</v>
      </c>
      <c r="MT2728">
        <v>1</v>
      </c>
      <c r="MU2728">
        <v>2</v>
      </c>
      <c r="MX2728">
        <v>3</v>
      </c>
      <c r="NB2728" t="s">
        <v>470</v>
      </c>
      <c r="NC2728" t="s">
        <v>469</v>
      </c>
      <c r="ND2728" t="s">
        <v>471</v>
      </c>
      <c r="NE2728" t="s">
        <v>471</v>
      </c>
      <c r="NF2728" t="s">
        <v>469</v>
      </c>
      <c r="NG2728" t="s">
        <v>470</v>
      </c>
      <c r="NH2728" t="s">
        <v>470</v>
      </c>
      <c r="NI2728" t="s">
        <v>470</v>
      </c>
      <c r="NJ2728" t="s">
        <v>469</v>
      </c>
      <c r="NK2728" t="s">
        <v>470</v>
      </c>
      <c r="NL2728" t="s">
        <v>494</v>
      </c>
      <c r="NM2728" t="s">
        <v>494</v>
      </c>
      <c r="NN2728" t="s">
        <v>471</v>
      </c>
      <c r="NO2728" t="s">
        <v>469</v>
      </c>
      <c r="NP2728" t="s">
        <v>494</v>
      </c>
      <c r="NQ2728" t="s">
        <v>494</v>
      </c>
      <c r="NR2728" t="s">
        <v>494</v>
      </c>
      <c r="NS2728" t="s">
        <v>494</v>
      </c>
      <c r="NT2728" t="s">
        <v>494</v>
      </c>
      <c r="NU2728" t="s">
        <v>494</v>
      </c>
      <c r="NV2728" t="s">
        <v>509</v>
      </c>
      <c r="QE2728" t="s">
        <v>496</v>
      </c>
      <c r="QF2728" t="s">
        <v>474</v>
      </c>
      <c r="QG2728" t="s">
        <v>496</v>
      </c>
      <c r="QH2728" t="s">
        <v>496</v>
      </c>
      <c r="QI2728" t="s">
        <v>496</v>
      </c>
      <c r="QJ2728" t="s">
        <v>474</v>
      </c>
      <c r="QK2728" t="s">
        <v>473</v>
      </c>
      <c r="QL2728" t="s">
        <v>473</v>
      </c>
      <c r="QM2728" t="s">
        <v>474</v>
      </c>
      <c r="QN2728" t="s">
        <v>473</v>
      </c>
      <c r="QO2728" t="s">
        <v>496</v>
      </c>
      <c r="QP2728" t="s">
        <v>496</v>
      </c>
      <c r="QQ2728" t="s">
        <v>496</v>
      </c>
      <c r="QR2728" t="s">
        <v>496</v>
      </c>
      <c r="QS2728" t="s">
        <v>475</v>
      </c>
      <c r="QU2728">
        <v>34.399316666666998</v>
      </c>
      <c r="QV2728" t="s">
        <v>945</v>
      </c>
      <c r="RO2728">
        <v>1</v>
      </c>
      <c r="RP2728" s="8"/>
      <c r="RQ2728" s="9">
        <f>IFERROR(AVERAGE(INDEX('[1]DO NOT TOUCH Préparation'!$T$1:$T$5,MATCH('DO NOT TOUCH - inputExtraction'!$DG2728,'[1]DO NOT TOUCH Préparation'!$S$1:$S$5,0)),INDEX('[1]DO NOT TOUCH Préparation'!$T$1:$T$5,MATCH('DO NOT TOUCH - inputExtraction'!$DH2728,'[1]DO NOT TOUCH Préparation'!$S$1:$S$5,0)),INDEX('[1]DO NOT TOUCH Préparation'!$T$1:$T$5,MATCH('DO NOT TOUCH - inputExtraction'!$DI2728,'[1]DO NOT TOUCH Préparation'!$S$1:$S$5,0)),INDEX('[1]DO NOT TOUCH Préparation'!$T$1:$T$5,MATCH('DO NOT TOUCH - inputExtraction'!$DJ2728,'[1]DO NOT TOUCH Préparation'!$S$1:$S$5,0)),INDEX('[1]DO NOT TOUCH Préparation'!$T$1:$T$5,MATCH('DO NOT TOUCH - inputExtraction'!$DK2728,'[1]DO NOT TOUCH Préparation'!$S$1:$S$5,0))),"")</f>
        <v>4.5999999999999996</v>
      </c>
      <c r="RR2728" s="7">
        <f>IFERROR(AVERAGE(INDEX('[1]DO NOT TOUCH Préparation'!$T$1:$T$5,MATCH($DL2728,'[1]DO NOT TOUCH Préparation'!$S$1:$S$5,0)),INDEX('[1]DO NOT TOUCH Préparation'!$T$1:$T$5,MATCH('DO NOT TOUCH - inputExtraction'!$DM2728,'[1]DO NOT TOUCH Préparation'!$S$1:$S$5,0)),INDEX('[1]DO NOT TOUCH Préparation'!$T$1:$T$5,MATCH('DO NOT TOUCH - inputExtraction'!$DN2728,'[1]DO NOT TOUCH Préparation'!$S$1:$S$5,0)),INDEX('[1]DO NOT TOUCH Préparation'!$T$1:$T$5,MATCH(DO2728,'[1]DO NOT TOUCH Préparation'!$S$1:$S$5,0)),INDEX('[1]DO NOT TOUCH Préparation'!$T$1:$T$5,MATCH('DO NOT TOUCH - inputExtraction'!$DP2728,'[1]DO NOT TOUCH Préparation'!$S$1:$S$5,0))),"")</f>
        <v>4.5999999999999996</v>
      </c>
      <c r="RS2728" t="str">
        <f t="shared" si="169"/>
        <v>45-64</v>
      </c>
      <c r="RT2728" t="str">
        <f t="shared" si="169"/>
        <v>Moins de 20 000 €</v>
      </c>
      <c r="RV2728">
        <f>VLOOKUP(DG2728,'[1]DO NOT TOUCH Préparation'!$S$1:$T$5,2,0)</f>
        <v>4</v>
      </c>
      <c r="RW2728">
        <f>VLOOKUP(DH2728,'[1]DO NOT TOUCH Préparation'!$S$1:$T$5,2,0)</f>
        <v>4</v>
      </c>
      <c r="RX2728">
        <f>VLOOKUP(DI2728,'[1]DO NOT TOUCH Préparation'!$S$1:$T$5,2,0)</f>
        <v>5</v>
      </c>
      <c r="RY2728">
        <f>VLOOKUP(DJ2728,'[1]DO NOT TOUCH Préparation'!$S$1:$T$5,2,0)</f>
        <v>5</v>
      </c>
      <c r="RZ2728">
        <f>VLOOKUP(DK2728,'[1]DO NOT TOUCH Préparation'!$S$1:$T$5,2,0)</f>
        <v>5</v>
      </c>
      <c r="SA2728">
        <f>VLOOKUP(DL2728,'[1]DO NOT TOUCH Préparation'!$S$1:$T$5,2,0)</f>
        <v>4</v>
      </c>
      <c r="SB2728">
        <f>VLOOKUP(DM2728,'[1]DO NOT TOUCH Préparation'!$S$1:$T$5,2,0)</f>
        <v>5</v>
      </c>
      <c r="SC2728">
        <f>VLOOKUP(DN2728,'[1]DO NOT TOUCH Préparation'!$S$1:$T$5,2,0)</f>
        <v>4</v>
      </c>
      <c r="SD2728">
        <f>VLOOKUP(DO2728,'[1]DO NOT TOUCH Préparation'!$S$1:$T$5,2,0)</f>
        <v>5</v>
      </c>
      <c r="SE2728">
        <f>VLOOKUP(DP2728,'[1]DO NOT TOUCH Préparation'!$S$1:$T$5,2,0)</f>
        <v>5</v>
      </c>
      <c r="SG2728" t="str">
        <f t="shared" si="170"/>
        <v>Je ne sais pas</v>
      </c>
      <c r="SH2728" t="str">
        <f t="shared" si="171"/>
        <v>Je ne sais pas</v>
      </c>
      <c r="SI2728" t="str">
        <f t="shared" si="172"/>
        <v>Je ne sais pas</v>
      </c>
      <c r="SK2728" cm="1">
        <f t="array" ref="SK2728">IFERROR(INDEX('[1]DO NOT TOUCH Préparation'!$W$2:$W$7,MATCH('DO NOT TOUCH - inputExtraction'!SG2728,'[1]DO NOT TOUCH Préparation'!$V$2:$V$7,0),),"1")</f>
        <v>0</v>
      </c>
      <c r="SL2728" cm="1">
        <f t="array" ref="SL2728">IFERROR(INDEX('[1]DO NOT TOUCH Préparation'!$W$2:$W$7,MATCH('DO NOT TOUCH - inputExtraction'!SH2728,'[1]DO NOT TOUCH Préparation'!$V$2:$V$7,0),),"1")</f>
        <v>0</v>
      </c>
      <c r="SM2728" cm="1">
        <f t="array" ref="SM2728">IFERROR(INDEX('[1]DO NOT TOUCH Préparation'!$W$2:$W$7,MATCH('DO NOT TOUCH - inputExtraction'!SI2728,'[1]DO NOT TOUCH Préparation'!$V$2:$V$7,0),),"1")</f>
        <v>0</v>
      </c>
      <c r="SO2728">
        <v>1</v>
      </c>
      <c r="SQ2728">
        <f>IFERROR(VLOOKUP(J2728,'[1]DO NOT TOUCH Préparation'!$CL$2:$CM$9,2,0),"")</f>
        <v>6</v>
      </c>
      <c r="SR2728">
        <f>IFERROR(VLOOKUP(M2728,'[1]DO NOT TOUCH Préparation'!$CT$2:$CU$10,2,0),"")</f>
        <v>1</v>
      </c>
      <c r="SS2728">
        <f>IFERROR(VLOOKUP(N2728,'[1]DO NOT TOUCH Préparation'!$CX$2:$CY$6,2,0),"")</f>
        <v>4</v>
      </c>
    </row>
    <row r="2729" spans="1:513" ht="14.4" x14ac:dyDescent="0.3">
      <c r="A2729" s="4">
        <v>3600</v>
      </c>
      <c r="B2729" s="4" t="s">
        <v>6649</v>
      </c>
      <c r="C2729" s="4" t="s">
        <v>6650</v>
      </c>
      <c r="D2729" s="4" t="s">
        <v>816</v>
      </c>
      <c r="E2729" s="4" t="s">
        <v>816</v>
      </c>
      <c r="G2729" s="4" t="s">
        <v>479</v>
      </c>
      <c r="H2729" s="4" t="s">
        <v>839</v>
      </c>
      <c r="I2729" s="4" t="s">
        <v>833</v>
      </c>
      <c r="J2729" s="4" t="s">
        <v>501</v>
      </c>
      <c r="K2729" s="4">
        <v>35</v>
      </c>
      <c r="L2729" s="5" t="s">
        <v>516</v>
      </c>
      <c r="M2729" s="4" t="s">
        <v>541</v>
      </c>
      <c r="N2729" s="5" t="s">
        <v>503</v>
      </c>
      <c r="O2729" s="6">
        <v>4</v>
      </c>
      <c r="P2729" s="6">
        <v>1</v>
      </c>
      <c r="Q2729" s="6">
        <v>0</v>
      </c>
      <c r="R2729" s="6">
        <v>0</v>
      </c>
      <c r="S2729" s="6">
        <v>0</v>
      </c>
      <c r="T2729" s="6">
        <v>1</v>
      </c>
      <c r="U2729" s="6">
        <v>0</v>
      </c>
      <c r="V2729" s="6">
        <v>1</v>
      </c>
      <c r="W2729" s="6">
        <v>0</v>
      </c>
      <c r="Y2729">
        <v>2</v>
      </c>
      <c r="Z2729">
        <v>3</v>
      </c>
      <c r="AB2729">
        <v>1</v>
      </c>
      <c r="AG2729" t="s">
        <v>825</v>
      </c>
      <c r="BF2729">
        <v>0</v>
      </c>
      <c r="BG2729">
        <v>1</v>
      </c>
      <c r="BH2729">
        <v>1</v>
      </c>
      <c r="BI2729">
        <v>0</v>
      </c>
      <c r="BJ2729">
        <v>0</v>
      </c>
      <c r="BK2729">
        <v>0</v>
      </c>
      <c r="BL2729">
        <v>1</v>
      </c>
      <c r="BM2729">
        <v>0</v>
      </c>
      <c r="BN2729">
        <v>0</v>
      </c>
      <c r="CG2729">
        <v>0</v>
      </c>
      <c r="CH2729">
        <v>0</v>
      </c>
      <c r="CJ2729" t="s">
        <v>517</v>
      </c>
      <c r="CK2729" t="s">
        <v>518</v>
      </c>
      <c r="CR2729" t="s">
        <v>519</v>
      </c>
      <c r="CY2729" t="s">
        <v>461</v>
      </c>
      <c r="DG2729" t="s">
        <v>462</v>
      </c>
      <c r="DH2729" t="s">
        <v>489</v>
      </c>
      <c r="DI2729" t="s">
        <v>506</v>
      </c>
      <c r="DJ2729" t="s">
        <v>489</v>
      </c>
      <c r="DK2729" t="s">
        <v>489</v>
      </c>
      <c r="DL2729" t="s">
        <v>462</v>
      </c>
      <c r="DM2729" t="s">
        <v>489</v>
      </c>
      <c r="DN2729" t="s">
        <v>463</v>
      </c>
      <c r="DO2729" t="s">
        <v>463</v>
      </c>
      <c r="DP2729" t="s">
        <v>506</v>
      </c>
      <c r="DQ2729" t="s">
        <v>550</v>
      </c>
      <c r="DV2729" t="s">
        <v>550</v>
      </c>
      <c r="EA2729" t="s">
        <v>490</v>
      </c>
      <c r="EF2729" t="s">
        <v>490</v>
      </c>
      <c r="EK2729" t="s">
        <v>468</v>
      </c>
      <c r="EP2729">
        <v>3</v>
      </c>
      <c r="EU2729" s="7">
        <v>0</v>
      </c>
      <c r="EV2729">
        <v>1</v>
      </c>
      <c r="EW2729">
        <v>0</v>
      </c>
      <c r="EX2729">
        <v>0</v>
      </c>
      <c r="EY2729">
        <v>0</v>
      </c>
      <c r="FT2729">
        <v>0</v>
      </c>
      <c r="FU2729">
        <v>1</v>
      </c>
      <c r="FV2729">
        <v>0</v>
      </c>
      <c r="FW2729">
        <v>1</v>
      </c>
      <c r="FX2729">
        <v>0</v>
      </c>
      <c r="HI2729">
        <v>1</v>
      </c>
      <c r="HM2729">
        <v>1</v>
      </c>
      <c r="HQ2729">
        <v>1</v>
      </c>
      <c r="HU2729">
        <v>1</v>
      </c>
      <c r="IC2729">
        <v>1</v>
      </c>
      <c r="IO2729">
        <v>1</v>
      </c>
      <c r="IS2729">
        <v>1</v>
      </c>
      <c r="JU2729">
        <v>2</v>
      </c>
      <c r="JW2729">
        <v>1</v>
      </c>
      <c r="KY2729">
        <v>2</v>
      </c>
      <c r="KZ2729" t="s">
        <v>492</v>
      </c>
      <c r="LA2729" t="s">
        <v>492</v>
      </c>
      <c r="LB2729">
        <v>2</v>
      </c>
      <c r="LC2729">
        <v>3</v>
      </c>
      <c r="LD2729">
        <v>1</v>
      </c>
      <c r="LF2729">
        <v>2</v>
      </c>
      <c r="LL2729">
        <v>3</v>
      </c>
      <c r="LN2729">
        <v>1</v>
      </c>
      <c r="LQ2729">
        <v>2</v>
      </c>
      <c r="LS2729">
        <v>3</v>
      </c>
      <c r="LX2729">
        <v>1</v>
      </c>
      <c r="MA2729">
        <v>2</v>
      </c>
      <c r="MF2729">
        <v>3</v>
      </c>
      <c r="MH2729">
        <v>1</v>
      </c>
      <c r="MK2729">
        <v>2</v>
      </c>
      <c r="MP2729">
        <v>3</v>
      </c>
      <c r="MR2729">
        <v>1</v>
      </c>
      <c r="MU2729">
        <v>2</v>
      </c>
      <c r="NB2729" t="s">
        <v>471</v>
      </c>
      <c r="NC2729" t="s">
        <v>470</v>
      </c>
      <c r="ND2729" t="s">
        <v>469</v>
      </c>
      <c r="NE2729" t="s">
        <v>471</v>
      </c>
      <c r="NF2729" t="s">
        <v>470</v>
      </c>
      <c r="NG2729" t="s">
        <v>469</v>
      </c>
      <c r="NH2729" t="s">
        <v>470</v>
      </c>
      <c r="NI2729" t="s">
        <v>469</v>
      </c>
      <c r="NJ2729" t="s">
        <v>469</v>
      </c>
      <c r="NK2729" t="s">
        <v>470</v>
      </c>
      <c r="NL2729" t="s">
        <v>494</v>
      </c>
      <c r="NM2729" t="s">
        <v>493</v>
      </c>
      <c r="NN2729" t="s">
        <v>493</v>
      </c>
      <c r="NO2729" t="s">
        <v>494</v>
      </c>
      <c r="NP2729" t="s">
        <v>493</v>
      </c>
      <c r="NQ2729" t="s">
        <v>494</v>
      </c>
      <c r="NR2729" t="s">
        <v>493</v>
      </c>
      <c r="NS2729" t="s">
        <v>494</v>
      </c>
      <c r="NT2729" t="s">
        <v>494</v>
      </c>
      <c r="NU2729" t="s">
        <v>493</v>
      </c>
      <c r="NV2729" t="s">
        <v>472</v>
      </c>
      <c r="OQ2729" t="s">
        <v>496</v>
      </c>
      <c r="OR2729" t="s">
        <v>474</v>
      </c>
      <c r="OS2729" t="s">
        <v>496</v>
      </c>
      <c r="OT2729" t="s">
        <v>496</v>
      </c>
      <c r="OU2729" t="s">
        <v>496</v>
      </c>
      <c r="OV2729" t="s">
        <v>496</v>
      </c>
      <c r="OW2729" t="s">
        <v>496</v>
      </c>
      <c r="OX2729" t="s">
        <v>474</v>
      </c>
      <c r="OY2729" t="s">
        <v>474</v>
      </c>
      <c r="OZ2729" t="s">
        <v>474</v>
      </c>
      <c r="PA2729" t="s">
        <v>474</v>
      </c>
      <c r="PB2729" t="s">
        <v>496</v>
      </c>
      <c r="PC2729" t="s">
        <v>496</v>
      </c>
      <c r="PD2729" t="s">
        <v>496</v>
      </c>
      <c r="PE2729" t="s">
        <v>496</v>
      </c>
      <c r="PF2729" t="s">
        <v>496</v>
      </c>
      <c r="PG2729" t="s">
        <v>474</v>
      </c>
      <c r="PH2729" t="s">
        <v>474</v>
      </c>
      <c r="PI2729" t="s">
        <v>496</v>
      </c>
      <c r="QS2729" t="s">
        <v>475</v>
      </c>
      <c r="QU2729">
        <v>6.7321999999999997</v>
      </c>
      <c r="QV2729" t="s">
        <v>821</v>
      </c>
      <c r="RO2729">
        <v>1</v>
      </c>
      <c r="RP2729" s="8"/>
      <c r="RQ2729" s="9">
        <f>IFERROR(AVERAGE(INDEX('[1]DO NOT TOUCH Préparation'!$T$1:$T$5,MATCH('DO NOT TOUCH - inputExtraction'!$DG2729,'[1]DO NOT TOUCH Préparation'!$S$1:$S$5,0)),INDEX('[1]DO NOT TOUCH Préparation'!$T$1:$T$5,MATCH('DO NOT TOUCH - inputExtraction'!$DH2729,'[1]DO NOT TOUCH Préparation'!$S$1:$S$5,0)),INDEX('[1]DO NOT TOUCH Préparation'!$T$1:$T$5,MATCH('DO NOT TOUCH - inputExtraction'!$DI2729,'[1]DO NOT TOUCH Préparation'!$S$1:$S$5,0)),INDEX('[1]DO NOT TOUCH Préparation'!$T$1:$T$5,MATCH('DO NOT TOUCH - inputExtraction'!$DJ2729,'[1]DO NOT TOUCH Préparation'!$S$1:$S$5,0)),INDEX('[1]DO NOT TOUCH Préparation'!$T$1:$T$5,MATCH('DO NOT TOUCH - inputExtraction'!$DK2729,'[1]DO NOT TOUCH Préparation'!$S$1:$S$5,0))),"")</f>
        <v>1.8</v>
      </c>
      <c r="RR2729" s="7">
        <f>IFERROR(AVERAGE(INDEX('[1]DO NOT TOUCH Préparation'!$T$1:$T$5,MATCH($DL2729,'[1]DO NOT TOUCH Préparation'!$S$1:$S$5,0)),INDEX('[1]DO NOT TOUCH Préparation'!$T$1:$T$5,MATCH('DO NOT TOUCH - inputExtraction'!$DM2729,'[1]DO NOT TOUCH Préparation'!$S$1:$S$5,0)),INDEX('[1]DO NOT TOUCH Préparation'!$T$1:$T$5,MATCH('DO NOT TOUCH - inputExtraction'!$DN2729,'[1]DO NOT TOUCH Préparation'!$S$1:$S$5,0)),INDEX('[1]DO NOT TOUCH Préparation'!$T$1:$T$5,MATCH(DO2729,'[1]DO NOT TOUCH Préparation'!$S$1:$S$5,0)),INDEX('[1]DO NOT TOUCH Préparation'!$T$1:$T$5,MATCH('DO NOT TOUCH - inputExtraction'!$DP2729,'[1]DO NOT TOUCH Préparation'!$S$1:$S$5,0))),"")</f>
        <v>2.6</v>
      </c>
      <c r="RS2729" t="str">
        <f t="shared" si="169"/>
        <v>25-44</v>
      </c>
      <c r="RT2729" t="str">
        <f t="shared" si="169"/>
        <v>80 000 € et plus</v>
      </c>
      <c r="RV2729">
        <f>VLOOKUP(DG2729,'[1]DO NOT TOUCH Préparation'!$S$1:$T$5,2,0)</f>
        <v>4</v>
      </c>
      <c r="RW2729">
        <f>VLOOKUP(DH2729,'[1]DO NOT TOUCH Préparation'!$S$1:$T$5,2,0)</f>
        <v>1</v>
      </c>
      <c r="RX2729">
        <f>VLOOKUP(DI2729,'[1]DO NOT TOUCH Préparation'!$S$1:$T$5,2,0)</f>
        <v>2</v>
      </c>
      <c r="RY2729">
        <f>VLOOKUP(DJ2729,'[1]DO NOT TOUCH Préparation'!$S$1:$T$5,2,0)</f>
        <v>1</v>
      </c>
      <c r="RZ2729">
        <f>VLOOKUP(DK2729,'[1]DO NOT TOUCH Préparation'!$S$1:$T$5,2,0)</f>
        <v>1</v>
      </c>
      <c r="SA2729">
        <f>VLOOKUP(DL2729,'[1]DO NOT TOUCH Préparation'!$S$1:$T$5,2,0)</f>
        <v>4</v>
      </c>
      <c r="SB2729">
        <f>VLOOKUP(DM2729,'[1]DO NOT TOUCH Préparation'!$S$1:$T$5,2,0)</f>
        <v>1</v>
      </c>
      <c r="SC2729">
        <f>VLOOKUP(DN2729,'[1]DO NOT TOUCH Préparation'!$S$1:$T$5,2,0)</f>
        <v>3</v>
      </c>
      <c r="SD2729">
        <f>VLOOKUP(DO2729,'[1]DO NOT TOUCH Préparation'!$S$1:$T$5,2,0)</f>
        <v>3</v>
      </c>
      <c r="SE2729">
        <f>VLOOKUP(DP2729,'[1]DO NOT TOUCH Préparation'!$S$1:$T$5,2,0)</f>
        <v>2</v>
      </c>
      <c r="SG2729" t="str">
        <f t="shared" si="170"/>
        <v>Je n’achète pas de produits alimentaires bio</v>
      </c>
      <c r="SH2729" t="str">
        <f t="shared" si="171"/>
        <v>Je n’achète pas de produits alimentaires locaux</v>
      </c>
      <c r="SI2729" t="str">
        <f t="shared" si="172"/>
        <v>Je n’achète pas de produits à base végétale (soja, amande, avoine…)</v>
      </c>
      <c r="SK2729" t="str" cm="1">
        <f t="array" ref="SK2729">IFERROR(INDEX('[1]DO NOT TOUCH Préparation'!$W$2:$W$7,MATCH('DO NOT TOUCH - inputExtraction'!SG2729,'[1]DO NOT TOUCH Préparation'!$V$2:$V$7,0),),"1")</f>
        <v>1</v>
      </c>
      <c r="SL2729" t="str" cm="1">
        <f t="array" ref="SL2729">IFERROR(INDEX('[1]DO NOT TOUCH Préparation'!$W$2:$W$7,MATCH('DO NOT TOUCH - inputExtraction'!SH2729,'[1]DO NOT TOUCH Préparation'!$V$2:$V$7,0),),"1")</f>
        <v>1</v>
      </c>
      <c r="SM2729" t="str" cm="1">
        <f t="array" ref="SM2729">IFERROR(INDEX('[1]DO NOT TOUCH Préparation'!$W$2:$W$7,MATCH('DO NOT TOUCH - inputExtraction'!SI2729,'[1]DO NOT TOUCH Préparation'!$V$2:$V$7,0),),"1")</f>
        <v>1</v>
      </c>
      <c r="SO2729">
        <v>1</v>
      </c>
      <c r="SQ2729">
        <f>IFERROR(VLOOKUP(J2729,'[1]DO NOT TOUCH Préparation'!$CL$2:$CM$9,2,0),"")</f>
        <v>3</v>
      </c>
      <c r="SR2729">
        <f>IFERROR(VLOOKUP(M2729,'[1]DO NOT TOUCH Préparation'!$CT$2:$CU$10,2,0),"")</f>
        <v>8</v>
      </c>
      <c r="SS2729">
        <f>IFERROR(VLOOKUP(N2729,'[1]DO NOT TOUCH Préparation'!$CX$2:$CY$6,2,0),"")</f>
        <v>3</v>
      </c>
    </row>
    <row r="2730" spans="1:513" ht="14.4" x14ac:dyDescent="0.3">
      <c r="A2730" s="4">
        <v>3601</v>
      </c>
      <c r="B2730" s="4" t="s">
        <v>6651</v>
      </c>
      <c r="C2730" s="4" t="s">
        <v>6652</v>
      </c>
      <c r="D2730" s="4" t="s">
        <v>868</v>
      </c>
      <c r="E2730" s="4" t="s">
        <v>868</v>
      </c>
      <c r="G2730" s="4" t="s">
        <v>450</v>
      </c>
      <c r="H2730" s="4" t="s">
        <v>1289</v>
      </c>
      <c r="I2730" s="4" t="s">
        <v>1289</v>
      </c>
      <c r="J2730" s="4" t="s">
        <v>592</v>
      </c>
      <c r="K2730" s="4">
        <v>57</v>
      </c>
      <c r="L2730" s="5" t="s">
        <v>454</v>
      </c>
      <c r="M2730" s="4" t="s">
        <v>653</v>
      </c>
      <c r="N2730" s="5" t="s">
        <v>589</v>
      </c>
      <c r="O2730" s="6">
        <v>2</v>
      </c>
      <c r="P2730" s="6">
        <v>1</v>
      </c>
      <c r="Q2730" s="6">
        <v>0</v>
      </c>
      <c r="R2730" s="6">
        <v>0</v>
      </c>
      <c r="S2730" s="6">
        <v>0</v>
      </c>
      <c r="T2730" s="6">
        <v>1</v>
      </c>
      <c r="U2730" s="6">
        <v>0</v>
      </c>
      <c r="V2730" s="6">
        <v>1</v>
      </c>
      <c r="W2730" s="6">
        <v>0</v>
      </c>
      <c r="Y2730">
        <v>1</v>
      </c>
      <c r="AA2730">
        <v>2</v>
      </c>
      <c r="AB2730">
        <v>3</v>
      </c>
      <c r="AG2730" t="s">
        <v>889</v>
      </c>
      <c r="BO2730">
        <v>0</v>
      </c>
      <c r="BP2730">
        <v>0</v>
      </c>
      <c r="BQ2730">
        <v>0</v>
      </c>
      <c r="BR2730">
        <v>1</v>
      </c>
      <c r="BS2730">
        <v>1</v>
      </c>
      <c r="BT2730">
        <v>1</v>
      </c>
      <c r="BU2730">
        <v>0</v>
      </c>
      <c r="BV2730">
        <v>0</v>
      </c>
      <c r="BW2730">
        <v>0</v>
      </c>
      <c r="CG2730">
        <v>0</v>
      </c>
      <c r="CH2730">
        <v>0</v>
      </c>
      <c r="CJ2730" t="s">
        <v>458</v>
      </c>
      <c r="CK2730" t="s">
        <v>459</v>
      </c>
      <c r="CL2730" t="s">
        <v>486</v>
      </c>
      <c r="CM2730">
        <v>3</v>
      </c>
      <c r="CN2730">
        <v>4</v>
      </c>
      <c r="CO2730">
        <v>3</v>
      </c>
      <c r="CR2730" t="s">
        <v>534</v>
      </c>
      <c r="CS2730" t="s">
        <v>486</v>
      </c>
      <c r="CT2730">
        <v>4</v>
      </c>
      <c r="CU2730">
        <v>4</v>
      </c>
      <c r="CV2730">
        <v>4</v>
      </c>
      <c r="CY2730" t="s">
        <v>485</v>
      </c>
      <c r="CZ2730" t="s">
        <v>486</v>
      </c>
      <c r="DA2730">
        <v>3</v>
      </c>
      <c r="DB2730">
        <v>4</v>
      </c>
      <c r="DC2730">
        <v>3</v>
      </c>
      <c r="DD2730">
        <v>3</v>
      </c>
      <c r="DG2730" t="s">
        <v>462</v>
      </c>
      <c r="DH2730" t="s">
        <v>506</v>
      </c>
      <c r="DI2730" t="s">
        <v>462</v>
      </c>
      <c r="DJ2730" t="s">
        <v>463</v>
      </c>
      <c r="DK2730" t="s">
        <v>463</v>
      </c>
      <c r="DL2730" t="s">
        <v>462</v>
      </c>
      <c r="DM2730" t="s">
        <v>463</v>
      </c>
      <c r="DN2730" t="s">
        <v>463</v>
      </c>
      <c r="DO2730" t="s">
        <v>463</v>
      </c>
      <c r="DP2730" t="s">
        <v>462</v>
      </c>
      <c r="DQ2730" t="s">
        <v>466</v>
      </c>
      <c r="DS2730" t="s">
        <v>466</v>
      </c>
      <c r="DV2730" t="s">
        <v>466</v>
      </c>
      <c r="DZ2730" t="s">
        <v>466</v>
      </c>
      <c r="EA2730" t="s">
        <v>467</v>
      </c>
      <c r="EC2730" t="s">
        <v>467</v>
      </c>
      <c r="EF2730" t="s">
        <v>490</v>
      </c>
      <c r="EJ2730" t="s">
        <v>490</v>
      </c>
      <c r="EK2730">
        <v>3</v>
      </c>
      <c r="EM2730">
        <v>3</v>
      </c>
      <c r="EP2730">
        <v>3</v>
      </c>
      <c r="ET2730">
        <v>3</v>
      </c>
      <c r="EU2730" s="7"/>
      <c r="HG2730">
        <v>1</v>
      </c>
      <c r="IR2730">
        <v>2</v>
      </c>
      <c r="IS2730">
        <v>1</v>
      </c>
      <c r="JE2730">
        <v>1</v>
      </c>
      <c r="JF2730">
        <v>2</v>
      </c>
      <c r="JV2730">
        <v>2</v>
      </c>
      <c r="JW2730">
        <v>1</v>
      </c>
      <c r="JX2730">
        <v>3</v>
      </c>
      <c r="KT2730">
        <v>2</v>
      </c>
      <c r="KU2730">
        <v>1</v>
      </c>
      <c r="KV2730">
        <v>3</v>
      </c>
      <c r="KY2730">
        <v>4</v>
      </c>
      <c r="KZ2730">
        <v>4</v>
      </c>
      <c r="LA2730">
        <v>3</v>
      </c>
      <c r="LB2730">
        <v>4</v>
      </c>
      <c r="LC2730">
        <v>2</v>
      </c>
      <c r="LD2730">
        <v>1</v>
      </c>
      <c r="LF2730">
        <v>2</v>
      </c>
      <c r="LM2730">
        <v>3</v>
      </c>
      <c r="LN2730">
        <v>1</v>
      </c>
      <c r="LP2730">
        <v>2</v>
      </c>
      <c r="LS2730">
        <v>3</v>
      </c>
      <c r="LX2730">
        <v>1</v>
      </c>
      <c r="LZ2730">
        <v>2</v>
      </c>
      <c r="MG2730">
        <v>3</v>
      </c>
      <c r="MH2730">
        <v>1</v>
      </c>
      <c r="MJ2730">
        <v>2</v>
      </c>
      <c r="MQ2730">
        <v>3</v>
      </c>
      <c r="MR2730">
        <v>1</v>
      </c>
      <c r="MT2730">
        <v>2</v>
      </c>
      <c r="NA2730">
        <v>3</v>
      </c>
      <c r="NB2730" t="s">
        <v>470</v>
      </c>
      <c r="NC2730" t="s">
        <v>470</v>
      </c>
      <c r="ND2730" t="s">
        <v>470</v>
      </c>
      <c r="NE2730" t="s">
        <v>470</v>
      </c>
      <c r="NF2730" t="s">
        <v>470</v>
      </c>
      <c r="NG2730" t="s">
        <v>470</v>
      </c>
      <c r="NH2730" t="s">
        <v>470</v>
      </c>
      <c r="NI2730" t="s">
        <v>470</v>
      </c>
      <c r="NJ2730" t="s">
        <v>470</v>
      </c>
      <c r="NK2730" t="s">
        <v>470</v>
      </c>
      <c r="NL2730" t="s">
        <v>471</v>
      </c>
      <c r="NM2730" t="s">
        <v>508</v>
      </c>
      <c r="NN2730" t="s">
        <v>471</v>
      </c>
      <c r="NO2730" t="s">
        <v>508</v>
      </c>
      <c r="NP2730" t="s">
        <v>508</v>
      </c>
      <c r="NQ2730" t="s">
        <v>494</v>
      </c>
      <c r="NR2730" t="s">
        <v>493</v>
      </c>
      <c r="NS2730" t="s">
        <v>493</v>
      </c>
      <c r="NT2730" t="s">
        <v>493</v>
      </c>
      <c r="NU2730" t="s">
        <v>493</v>
      </c>
      <c r="NV2730" t="s">
        <v>585</v>
      </c>
      <c r="PJ2730" t="s">
        <v>473</v>
      </c>
      <c r="PK2730" t="s">
        <v>496</v>
      </c>
      <c r="PL2730" t="s">
        <v>496</v>
      </c>
      <c r="PM2730" t="s">
        <v>473</v>
      </c>
      <c r="PN2730" t="s">
        <v>496</v>
      </c>
      <c r="PO2730" t="s">
        <v>496</v>
      </c>
      <c r="PP2730" t="s">
        <v>496</v>
      </c>
      <c r="PQ2730" t="s">
        <v>473</v>
      </c>
      <c r="PR2730" t="s">
        <v>473</v>
      </c>
      <c r="PS2730" t="s">
        <v>473</v>
      </c>
      <c r="PT2730" t="s">
        <v>473</v>
      </c>
      <c r="PU2730" t="s">
        <v>496</v>
      </c>
      <c r="PV2730" t="s">
        <v>473</v>
      </c>
      <c r="PW2730" t="s">
        <v>473</v>
      </c>
      <c r="PX2730" t="s">
        <v>496</v>
      </c>
      <c r="PY2730" t="s">
        <v>473</v>
      </c>
      <c r="PZ2730" t="s">
        <v>473</v>
      </c>
      <c r="QA2730" t="s">
        <v>496</v>
      </c>
      <c r="QB2730" t="s">
        <v>496</v>
      </c>
      <c r="QC2730" t="s">
        <v>496</v>
      </c>
      <c r="QD2730" t="s">
        <v>473</v>
      </c>
      <c r="QS2730" t="s">
        <v>475</v>
      </c>
      <c r="QU2730">
        <v>11.008983333332999</v>
      </c>
      <c r="QV2730" t="s">
        <v>871</v>
      </c>
      <c r="RO2730">
        <v>1</v>
      </c>
      <c r="RP2730" s="8"/>
      <c r="RQ2730" s="9">
        <f>IFERROR(AVERAGE(INDEX('[1]DO NOT TOUCH Préparation'!$T$1:$T$5,MATCH('DO NOT TOUCH - inputExtraction'!$DG2730,'[1]DO NOT TOUCH Préparation'!$S$1:$S$5,0)),INDEX('[1]DO NOT TOUCH Préparation'!$T$1:$T$5,MATCH('DO NOT TOUCH - inputExtraction'!$DH2730,'[1]DO NOT TOUCH Préparation'!$S$1:$S$5,0)),INDEX('[1]DO NOT TOUCH Préparation'!$T$1:$T$5,MATCH('DO NOT TOUCH - inputExtraction'!$DI2730,'[1]DO NOT TOUCH Préparation'!$S$1:$S$5,0)),INDEX('[1]DO NOT TOUCH Préparation'!$T$1:$T$5,MATCH('DO NOT TOUCH - inputExtraction'!$DJ2730,'[1]DO NOT TOUCH Préparation'!$S$1:$S$5,0)),INDEX('[1]DO NOT TOUCH Préparation'!$T$1:$T$5,MATCH('DO NOT TOUCH - inputExtraction'!$DK2730,'[1]DO NOT TOUCH Préparation'!$S$1:$S$5,0))),"")</f>
        <v>3.2</v>
      </c>
      <c r="RR2730" s="7">
        <f>IFERROR(AVERAGE(INDEX('[1]DO NOT TOUCH Préparation'!$T$1:$T$5,MATCH($DL2730,'[1]DO NOT TOUCH Préparation'!$S$1:$S$5,0)),INDEX('[1]DO NOT TOUCH Préparation'!$T$1:$T$5,MATCH('DO NOT TOUCH - inputExtraction'!$DM2730,'[1]DO NOT TOUCH Préparation'!$S$1:$S$5,0)),INDEX('[1]DO NOT TOUCH Préparation'!$T$1:$T$5,MATCH('DO NOT TOUCH - inputExtraction'!$DN2730,'[1]DO NOT TOUCH Préparation'!$S$1:$S$5,0)),INDEX('[1]DO NOT TOUCH Préparation'!$T$1:$T$5,MATCH(DO2730,'[1]DO NOT TOUCH Préparation'!$S$1:$S$5,0)),INDEX('[1]DO NOT TOUCH Préparation'!$T$1:$T$5,MATCH('DO NOT TOUCH - inputExtraction'!$DP2730,'[1]DO NOT TOUCH Préparation'!$S$1:$S$5,0))),"")</f>
        <v>3.4</v>
      </c>
      <c r="RS2730" t="str">
        <f t="shared" si="169"/>
        <v>45-64</v>
      </c>
      <c r="RT2730" t="str">
        <f t="shared" si="169"/>
        <v>70 000 € à 79 999 €</v>
      </c>
      <c r="RV2730">
        <f>VLOOKUP(DG2730,'[1]DO NOT TOUCH Préparation'!$S$1:$T$5,2,0)</f>
        <v>4</v>
      </c>
      <c r="RW2730">
        <f>VLOOKUP(DH2730,'[1]DO NOT TOUCH Préparation'!$S$1:$T$5,2,0)</f>
        <v>2</v>
      </c>
      <c r="RX2730">
        <f>VLOOKUP(DI2730,'[1]DO NOT TOUCH Préparation'!$S$1:$T$5,2,0)</f>
        <v>4</v>
      </c>
      <c r="RY2730">
        <f>VLOOKUP(DJ2730,'[1]DO NOT TOUCH Préparation'!$S$1:$T$5,2,0)</f>
        <v>3</v>
      </c>
      <c r="RZ2730">
        <f>VLOOKUP(DK2730,'[1]DO NOT TOUCH Préparation'!$S$1:$T$5,2,0)</f>
        <v>3</v>
      </c>
      <c r="SA2730">
        <f>VLOOKUP(DL2730,'[1]DO NOT TOUCH Préparation'!$S$1:$T$5,2,0)</f>
        <v>4</v>
      </c>
      <c r="SB2730">
        <f>VLOOKUP(DM2730,'[1]DO NOT TOUCH Préparation'!$S$1:$T$5,2,0)</f>
        <v>3</v>
      </c>
      <c r="SC2730">
        <f>VLOOKUP(DN2730,'[1]DO NOT TOUCH Préparation'!$S$1:$T$5,2,0)</f>
        <v>3</v>
      </c>
      <c r="SD2730">
        <f>VLOOKUP(DO2730,'[1]DO NOT TOUCH Préparation'!$S$1:$T$5,2,0)</f>
        <v>3</v>
      </c>
      <c r="SE2730">
        <f>VLOOKUP(DP2730,'[1]DO NOT TOUCH Préparation'!$S$1:$T$5,2,0)</f>
        <v>4</v>
      </c>
      <c r="SG2730" t="str">
        <f t="shared" si="170"/>
        <v>6% à 20%</v>
      </c>
      <c r="SH2730" t="str">
        <f t="shared" si="171"/>
        <v>21% à 50%</v>
      </c>
      <c r="SI2730" t="str">
        <f t="shared" si="172"/>
        <v>Inférieur ou égal à 5%</v>
      </c>
      <c r="SK2730" cm="1">
        <f t="array" ref="SK2730">IFERROR(INDEX('[1]DO NOT TOUCH Préparation'!$W$2:$W$7,MATCH('DO NOT TOUCH - inputExtraction'!SG2730,'[1]DO NOT TOUCH Préparation'!$V$2:$V$7,0),),"1")</f>
        <v>3</v>
      </c>
      <c r="SL2730" cm="1">
        <f t="array" ref="SL2730">IFERROR(INDEX('[1]DO NOT TOUCH Préparation'!$W$2:$W$7,MATCH('DO NOT TOUCH - inputExtraction'!SH2730,'[1]DO NOT TOUCH Préparation'!$V$2:$V$7,0),),"1")</f>
        <v>4</v>
      </c>
      <c r="SM2730" cm="1">
        <f t="array" ref="SM2730">IFERROR(INDEX('[1]DO NOT TOUCH Préparation'!$W$2:$W$7,MATCH('DO NOT TOUCH - inputExtraction'!SI2730,'[1]DO NOT TOUCH Préparation'!$V$2:$V$7,0),),"1")</f>
        <v>2</v>
      </c>
      <c r="SO2730">
        <v>1</v>
      </c>
      <c r="SQ2730">
        <f>IFERROR(VLOOKUP(J2730,'[1]DO NOT TOUCH Préparation'!$CL$2:$CM$9,2,0),"")</f>
        <v>8</v>
      </c>
      <c r="SR2730">
        <f>IFERROR(VLOOKUP(M2730,'[1]DO NOT TOUCH Préparation'!$CT$2:$CU$10,2,0),"")</f>
        <v>7</v>
      </c>
      <c r="SS2730">
        <f>IFERROR(VLOOKUP(N2730,'[1]DO NOT TOUCH Préparation'!$CX$2:$CY$6,2,0),"")</f>
        <v>1</v>
      </c>
    </row>
    <row r="2731" spans="1:513" ht="14.4" x14ac:dyDescent="0.3">
      <c r="A2731" s="4">
        <v>3602</v>
      </c>
      <c r="B2731" s="4" t="s">
        <v>6653</v>
      </c>
      <c r="C2731" s="4" t="s">
        <v>1114</v>
      </c>
      <c r="D2731" s="4" t="s">
        <v>816</v>
      </c>
      <c r="E2731" s="4" t="s">
        <v>816</v>
      </c>
      <c r="G2731" s="4" t="s">
        <v>450</v>
      </c>
      <c r="H2731" s="4" t="s">
        <v>1036</v>
      </c>
      <c r="I2731" s="4" t="s">
        <v>860</v>
      </c>
      <c r="J2731" s="4" t="s">
        <v>562</v>
      </c>
      <c r="K2731" s="4">
        <v>67</v>
      </c>
      <c r="L2731" s="5" t="s">
        <v>567</v>
      </c>
      <c r="M2731" s="4" t="s">
        <v>558</v>
      </c>
      <c r="N2731" s="5" t="s">
        <v>456</v>
      </c>
      <c r="O2731" s="6">
        <v>2</v>
      </c>
      <c r="P2731" s="6">
        <v>0</v>
      </c>
      <c r="Q2731" s="6">
        <v>0</v>
      </c>
      <c r="R2731" s="6">
        <v>0</v>
      </c>
      <c r="S2731" s="6">
        <v>0</v>
      </c>
      <c r="T2731" s="6">
        <v>1</v>
      </c>
      <c r="U2731" s="6">
        <v>0</v>
      </c>
      <c r="V2731" s="6">
        <v>1</v>
      </c>
      <c r="W2731" s="6">
        <v>0</v>
      </c>
      <c r="X2731">
        <v>3</v>
      </c>
      <c r="Y2731">
        <v>1</v>
      </c>
      <c r="Z2731">
        <v>2</v>
      </c>
      <c r="AG2731" t="s">
        <v>542</v>
      </c>
      <c r="AH2731" t="s">
        <v>929</v>
      </c>
      <c r="BF2731">
        <v>0</v>
      </c>
      <c r="BG2731">
        <v>0</v>
      </c>
      <c r="BH2731">
        <v>1</v>
      </c>
      <c r="BI2731">
        <v>1</v>
      </c>
      <c r="BJ2731">
        <v>0</v>
      </c>
      <c r="BK2731">
        <v>1</v>
      </c>
      <c r="BL2731">
        <v>0</v>
      </c>
      <c r="BM2731">
        <v>0</v>
      </c>
      <c r="BN2731">
        <v>0</v>
      </c>
      <c r="CG2731">
        <v>0</v>
      </c>
      <c r="CH2731">
        <v>0</v>
      </c>
      <c r="CJ2731" t="s">
        <v>458</v>
      </c>
      <c r="CK2731" t="s">
        <v>518</v>
      </c>
      <c r="CR2731" t="s">
        <v>488</v>
      </c>
      <c r="CS2731" t="s">
        <v>488</v>
      </c>
      <c r="CT2731">
        <v>3</v>
      </c>
      <c r="CU2731" t="s">
        <v>535</v>
      </c>
      <c r="CV2731">
        <v>3</v>
      </c>
      <c r="CY2731" t="s">
        <v>485</v>
      </c>
      <c r="CZ2731" t="s">
        <v>460</v>
      </c>
      <c r="DA2731" t="s">
        <v>535</v>
      </c>
      <c r="DB2731" t="s">
        <v>535</v>
      </c>
      <c r="DC2731">
        <v>4</v>
      </c>
      <c r="DD2731">
        <v>2</v>
      </c>
      <c r="DG2731" t="s">
        <v>464</v>
      </c>
      <c r="DH2731" t="s">
        <v>464</v>
      </c>
      <c r="DI2731" t="s">
        <v>464</v>
      </c>
      <c r="DJ2731" t="s">
        <v>463</v>
      </c>
      <c r="DK2731" t="s">
        <v>506</v>
      </c>
      <c r="DL2731" t="s">
        <v>462</v>
      </c>
      <c r="DM2731" t="s">
        <v>462</v>
      </c>
      <c r="DN2731" t="s">
        <v>464</v>
      </c>
      <c r="DO2731" t="s">
        <v>464</v>
      </c>
      <c r="DP2731" t="s">
        <v>464</v>
      </c>
      <c r="DQ2731" t="s">
        <v>466</v>
      </c>
      <c r="DR2731" t="s">
        <v>466</v>
      </c>
      <c r="DS2731" t="s">
        <v>466</v>
      </c>
      <c r="DV2731" t="s">
        <v>466</v>
      </c>
      <c r="DW2731" t="s">
        <v>466</v>
      </c>
      <c r="DX2731" t="s">
        <v>466</v>
      </c>
      <c r="DY2731" t="s">
        <v>466</v>
      </c>
      <c r="DZ2731" t="s">
        <v>466</v>
      </c>
      <c r="EA2731" t="s">
        <v>507</v>
      </c>
      <c r="EB2731" t="s">
        <v>467</v>
      </c>
      <c r="EC2731" t="s">
        <v>467</v>
      </c>
      <c r="EF2731" t="s">
        <v>467</v>
      </c>
      <c r="EG2731" t="s">
        <v>490</v>
      </c>
      <c r="EH2731" t="s">
        <v>467</v>
      </c>
      <c r="EI2731" t="s">
        <v>467</v>
      </c>
      <c r="EJ2731" t="s">
        <v>490</v>
      </c>
      <c r="EK2731" t="s">
        <v>468</v>
      </c>
      <c r="EL2731" t="s">
        <v>468</v>
      </c>
      <c r="EM2731" t="s">
        <v>468</v>
      </c>
      <c r="EP2731" t="s">
        <v>468</v>
      </c>
      <c r="EQ2731" t="s">
        <v>468</v>
      </c>
      <c r="ER2731" t="s">
        <v>468</v>
      </c>
      <c r="ES2731" t="s">
        <v>468</v>
      </c>
      <c r="ET2731" t="s">
        <v>468</v>
      </c>
      <c r="EU2731" s="7"/>
      <c r="HS2731">
        <v>3</v>
      </c>
      <c r="HT2731">
        <v>2</v>
      </c>
      <c r="HU2731">
        <v>1</v>
      </c>
      <c r="IS2731">
        <v>1</v>
      </c>
      <c r="IT2731">
        <v>3</v>
      </c>
      <c r="IU2731">
        <v>2</v>
      </c>
      <c r="IX2731">
        <v>2</v>
      </c>
      <c r="IY2731">
        <v>1</v>
      </c>
      <c r="IZ2731">
        <v>3</v>
      </c>
      <c r="JC2731">
        <v>2</v>
      </c>
      <c r="JE2731">
        <v>1</v>
      </c>
      <c r="JG2731">
        <v>3</v>
      </c>
      <c r="JU2731">
        <v>2</v>
      </c>
      <c r="JW2731">
        <v>1</v>
      </c>
      <c r="JX2731">
        <v>3</v>
      </c>
      <c r="KA2731">
        <v>1</v>
      </c>
      <c r="KB2731">
        <v>3</v>
      </c>
      <c r="KC2731">
        <v>2</v>
      </c>
      <c r="KG2731">
        <v>2</v>
      </c>
      <c r="KI2731">
        <v>1</v>
      </c>
      <c r="KK2731">
        <v>3</v>
      </c>
      <c r="KM2731">
        <v>2</v>
      </c>
      <c r="KO2731">
        <v>1</v>
      </c>
      <c r="KS2731">
        <v>1</v>
      </c>
      <c r="KU2731">
        <v>2</v>
      </c>
      <c r="KV2731">
        <v>3</v>
      </c>
      <c r="KY2731">
        <v>4</v>
      </c>
      <c r="KZ2731">
        <v>2</v>
      </c>
      <c r="LA2731" t="s">
        <v>492</v>
      </c>
      <c r="LB2731">
        <v>2</v>
      </c>
      <c r="LC2731" t="s">
        <v>491</v>
      </c>
      <c r="LF2731">
        <v>2</v>
      </c>
      <c r="LK2731">
        <v>3</v>
      </c>
      <c r="LM2731">
        <v>1</v>
      </c>
      <c r="LN2731">
        <v>3</v>
      </c>
      <c r="LU2731">
        <v>2</v>
      </c>
      <c r="LW2731">
        <v>1</v>
      </c>
      <c r="LZ2731">
        <v>3</v>
      </c>
      <c r="MD2731">
        <v>2</v>
      </c>
      <c r="MG2731">
        <v>1</v>
      </c>
      <c r="MH2731">
        <v>3</v>
      </c>
      <c r="MJ2731">
        <v>1</v>
      </c>
      <c r="MO2731">
        <v>2</v>
      </c>
      <c r="MR2731">
        <v>2</v>
      </c>
      <c r="MS2731">
        <v>3</v>
      </c>
      <c r="MU2731">
        <v>1</v>
      </c>
      <c r="NB2731" t="s">
        <v>470</v>
      </c>
      <c r="NC2731" t="s">
        <v>469</v>
      </c>
      <c r="ND2731" t="s">
        <v>469</v>
      </c>
      <c r="NE2731" t="s">
        <v>508</v>
      </c>
      <c r="NF2731" t="s">
        <v>471</v>
      </c>
      <c r="NG2731" t="s">
        <v>469</v>
      </c>
      <c r="NH2731" t="s">
        <v>469</v>
      </c>
      <c r="NI2731" t="s">
        <v>469</v>
      </c>
      <c r="NJ2731" t="s">
        <v>470</v>
      </c>
      <c r="NK2731" t="s">
        <v>470</v>
      </c>
      <c r="NL2731" t="s">
        <v>469</v>
      </c>
      <c r="NM2731" t="s">
        <v>471</v>
      </c>
      <c r="NN2731" t="s">
        <v>469</v>
      </c>
      <c r="NO2731" t="s">
        <v>494</v>
      </c>
      <c r="NP2731" t="s">
        <v>493</v>
      </c>
      <c r="NQ2731" t="s">
        <v>469</v>
      </c>
      <c r="NR2731" t="s">
        <v>469</v>
      </c>
      <c r="NS2731" t="s">
        <v>469</v>
      </c>
      <c r="NT2731" t="s">
        <v>494</v>
      </c>
      <c r="NU2731" t="s">
        <v>469</v>
      </c>
      <c r="NV2731" t="s">
        <v>585</v>
      </c>
      <c r="OQ2731" t="s">
        <v>473</v>
      </c>
      <c r="OR2731" t="s">
        <v>474</v>
      </c>
      <c r="OS2731" t="s">
        <v>496</v>
      </c>
      <c r="OT2731" t="s">
        <v>496</v>
      </c>
      <c r="OU2731" t="s">
        <v>496</v>
      </c>
      <c r="OV2731" t="s">
        <v>496</v>
      </c>
      <c r="OW2731" t="s">
        <v>496</v>
      </c>
      <c r="OX2731" t="s">
        <v>473</v>
      </c>
      <c r="OY2731" t="s">
        <v>474</v>
      </c>
      <c r="OZ2731" t="s">
        <v>496</v>
      </c>
      <c r="PA2731" t="s">
        <v>474</v>
      </c>
      <c r="PB2731" t="s">
        <v>496</v>
      </c>
      <c r="PC2731" t="s">
        <v>496</v>
      </c>
      <c r="PD2731" t="s">
        <v>496</v>
      </c>
      <c r="PE2731" t="s">
        <v>496</v>
      </c>
      <c r="PF2731" t="s">
        <v>496</v>
      </c>
      <c r="PG2731" t="s">
        <v>496</v>
      </c>
      <c r="PH2731" t="s">
        <v>474</v>
      </c>
      <c r="PI2731" t="s">
        <v>496</v>
      </c>
      <c r="QS2731" t="s">
        <v>475</v>
      </c>
      <c r="QU2731">
        <v>18.111333333333</v>
      </c>
      <c r="QV2731" t="s">
        <v>821</v>
      </c>
      <c r="QX2731" t="s">
        <v>929</v>
      </c>
      <c r="RO2731">
        <v>1</v>
      </c>
      <c r="RP2731" s="8"/>
      <c r="RQ2731" s="9">
        <f>IFERROR(AVERAGE(INDEX('[1]DO NOT TOUCH Préparation'!$T$1:$T$5,MATCH('DO NOT TOUCH - inputExtraction'!$DG2731,'[1]DO NOT TOUCH Préparation'!$S$1:$S$5,0)),INDEX('[1]DO NOT TOUCH Préparation'!$T$1:$T$5,MATCH('DO NOT TOUCH - inputExtraction'!$DH2731,'[1]DO NOT TOUCH Préparation'!$S$1:$S$5,0)),INDEX('[1]DO NOT TOUCH Préparation'!$T$1:$T$5,MATCH('DO NOT TOUCH - inputExtraction'!$DI2731,'[1]DO NOT TOUCH Préparation'!$S$1:$S$5,0)),INDEX('[1]DO NOT TOUCH Préparation'!$T$1:$T$5,MATCH('DO NOT TOUCH - inputExtraction'!$DJ2731,'[1]DO NOT TOUCH Préparation'!$S$1:$S$5,0)),INDEX('[1]DO NOT TOUCH Préparation'!$T$1:$T$5,MATCH('DO NOT TOUCH - inputExtraction'!$DK2731,'[1]DO NOT TOUCH Préparation'!$S$1:$S$5,0))),"")</f>
        <v>4</v>
      </c>
      <c r="RR2731" s="7">
        <f>IFERROR(AVERAGE(INDEX('[1]DO NOT TOUCH Préparation'!$T$1:$T$5,MATCH($DL2731,'[1]DO NOT TOUCH Préparation'!$S$1:$S$5,0)),INDEX('[1]DO NOT TOUCH Préparation'!$T$1:$T$5,MATCH('DO NOT TOUCH - inputExtraction'!$DM2731,'[1]DO NOT TOUCH Préparation'!$S$1:$S$5,0)),INDEX('[1]DO NOT TOUCH Préparation'!$T$1:$T$5,MATCH('DO NOT TOUCH - inputExtraction'!$DN2731,'[1]DO NOT TOUCH Préparation'!$S$1:$S$5,0)),INDEX('[1]DO NOT TOUCH Préparation'!$T$1:$T$5,MATCH(DO2731,'[1]DO NOT TOUCH Préparation'!$S$1:$S$5,0)),INDEX('[1]DO NOT TOUCH Préparation'!$T$1:$T$5,MATCH('DO NOT TOUCH - inputExtraction'!$DP2731,'[1]DO NOT TOUCH Préparation'!$S$1:$S$5,0))),"")</f>
        <v>4.5999999999999996</v>
      </c>
      <c r="RS2731" t="str">
        <f t="shared" si="169"/>
        <v>65+</v>
      </c>
      <c r="RT2731" t="str">
        <f t="shared" si="169"/>
        <v>40 000 € à 49 999 €</v>
      </c>
      <c r="RV2731">
        <f>VLOOKUP(DG2731,'[1]DO NOT TOUCH Préparation'!$S$1:$T$5,2,0)</f>
        <v>5</v>
      </c>
      <c r="RW2731">
        <f>VLOOKUP(DH2731,'[1]DO NOT TOUCH Préparation'!$S$1:$T$5,2,0)</f>
        <v>5</v>
      </c>
      <c r="RX2731">
        <f>VLOOKUP(DI2731,'[1]DO NOT TOUCH Préparation'!$S$1:$T$5,2,0)</f>
        <v>5</v>
      </c>
      <c r="RY2731">
        <f>VLOOKUP(DJ2731,'[1]DO NOT TOUCH Préparation'!$S$1:$T$5,2,0)</f>
        <v>3</v>
      </c>
      <c r="RZ2731">
        <f>VLOOKUP(DK2731,'[1]DO NOT TOUCH Préparation'!$S$1:$T$5,2,0)</f>
        <v>2</v>
      </c>
      <c r="SA2731">
        <f>VLOOKUP(DL2731,'[1]DO NOT TOUCH Préparation'!$S$1:$T$5,2,0)</f>
        <v>4</v>
      </c>
      <c r="SB2731">
        <f>VLOOKUP(DM2731,'[1]DO NOT TOUCH Préparation'!$S$1:$T$5,2,0)</f>
        <v>4</v>
      </c>
      <c r="SC2731">
        <f>VLOOKUP(DN2731,'[1]DO NOT TOUCH Préparation'!$S$1:$T$5,2,0)</f>
        <v>5</v>
      </c>
      <c r="SD2731">
        <f>VLOOKUP(DO2731,'[1]DO NOT TOUCH Préparation'!$S$1:$T$5,2,0)</f>
        <v>5</v>
      </c>
      <c r="SE2731">
        <f>VLOOKUP(DP2731,'[1]DO NOT TOUCH Préparation'!$S$1:$T$5,2,0)</f>
        <v>5</v>
      </c>
      <c r="SG2731" t="str">
        <f t="shared" si="170"/>
        <v>Je n’achète pas de produits alimentaires bio</v>
      </c>
      <c r="SH2731" t="str">
        <f t="shared" si="171"/>
        <v>Je ne sais pas</v>
      </c>
      <c r="SI2731" t="str">
        <f t="shared" si="172"/>
        <v>Inférieur ou égal à 5%</v>
      </c>
      <c r="SK2731" t="str" cm="1">
        <f t="array" ref="SK2731">IFERROR(INDEX('[1]DO NOT TOUCH Préparation'!$W$2:$W$7,MATCH('DO NOT TOUCH - inputExtraction'!SG2731,'[1]DO NOT TOUCH Préparation'!$V$2:$V$7,0),),"1")</f>
        <v>1</v>
      </c>
      <c r="SL2731" cm="1">
        <f t="array" ref="SL2731">IFERROR(INDEX('[1]DO NOT TOUCH Préparation'!$W$2:$W$7,MATCH('DO NOT TOUCH - inputExtraction'!SH2731,'[1]DO NOT TOUCH Préparation'!$V$2:$V$7,0),),"1")</f>
        <v>0</v>
      </c>
      <c r="SM2731" cm="1">
        <f t="array" ref="SM2731">IFERROR(INDEX('[1]DO NOT TOUCH Préparation'!$W$2:$W$7,MATCH('DO NOT TOUCH - inputExtraction'!SI2731,'[1]DO NOT TOUCH Préparation'!$V$2:$V$7,0),),"1")</f>
        <v>2</v>
      </c>
      <c r="SO2731">
        <v>1</v>
      </c>
      <c r="SQ2731">
        <f>IFERROR(VLOOKUP(J2731,'[1]DO NOT TOUCH Préparation'!$CL$2:$CM$9,2,0),"")</f>
        <v>5</v>
      </c>
      <c r="SR2731">
        <f>IFERROR(VLOOKUP(M2731,'[1]DO NOT TOUCH Préparation'!$CT$2:$CU$10,2,0),"")</f>
        <v>4</v>
      </c>
      <c r="SS2731">
        <f>IFERROR(VLOOKUP(N2731,'[1]DO NOT TOUCH Préparation'!$CX$2:$CY$6,2,0),"")</f>
        <v>4</v>
      </c>
    </row>
    <row r="2732" spans="1:513" ht="14.4" x14ac:dyDescent="0.3">
      <c r="A2732" s="4">
        <v>3603</v>
      </c>
      <c r="B2732" s="4" t="s">
        <v>6654</v>
      </c>
      <c r="C2732" s="4" t="s">
        <v>985</v>
      </c>
      <c r="D2732" s="4" t="s">
        <v>940</v>
      </c>
      <c r="E2732" s="4" t="s">
        <v>940</v>
      </c>
      <c r="G2732" s="4" t="s">
        <v>479</v>
      </c>
      <c r="H2732" s="4" t="s">
        <v>1003</v>
      </c>
      <c r="I2732" s="4" t="s">
        <v>824</v>
      </c>
      <c r="J2732" s="4" t="s">
        <v>562</v>
      </c>
      <c r="K2732" s="4">
        <v>61</v>
      </c>
      <c r="L2732" s="5" t="s">
        <v>454</v>
      </c>
      <c r="M2732" s="4" t="s">
        <v>482</v>
      </c>
      <c r="N2732" s="5" t="s">
        <v>503</v>
      </c>
      <c r="O2732" s="6">
        <v>3</v>
      </c>
      <c r="P2732" s="6">
        <v>0</v>
      </c>
      <c r="Q2732" s="6">
        <v>0</v>
      </c>
      <c r="R2732" s="6">
        <v>0</v>
      </c>
      <c r="S2732" s="6">
        <v>0</v>
      </c>
      <c r="T2732" s="6">
        <v>1</v>
      </c>
      <c r="U2732" s="6">
        <v>0</v>
      </c>
      <c r="V2732" s="6">
        <v>1</v>
      </c>
      <c r="W2732" s="6">
        <v>0</v>
      </c>
      <c r="X2732">
        <v>2</v>
      </c>
      <c r="Y2732">
        <v>1</v>
      </c>
      <c r="Z2732">
        <v>3</v>
      </c>
      <c r="AG2732" t="s">
        <v>542</v>
      </c>
      <c r="AH2732" t="s">
        <v>1111</v>
      </c>
      <c r="BX2732">
        <v>0</v>
      </c>
      <c r="BY2732">
        <v>1</v>
      </c>
      <c r="BZ2732">
        <v>0</v>
      </c>
      <c r="CA2732">
        <v>0</v>
      </c>
      <c r="CB2732">
        <v>1</v>
      </c>
      <c r="CC2732">
        <v>0</v>
      </c>
      <c r="CD2732">
        <v>0</v>
      </c>
      <c r="CE2732">
        <v>0</v>
      </c>
      <c r="CF2732">
        <v>1</v>
      </c>
      <c r="CG2732">
        <v>0</v>
      </c>
      <c r="CH2732">
        <v>0</v>
      </c>
      <c r="CJ2732" t="s">
        <v>458</v>
      </c>
      <c r="CK2732" t="s">
        <v>485</v>
      </c>
      <c r="CL2732" t="s">
        <v>486</v>
      </c>
      <c r="CM2732">
        <v>3</v>
      </c>
      <c r="CN2732">
        <v>3</v>
      </c>
      <c r="CO2732">
        <v>3</v>
      </c>
      <c r="CR2732" t="s">
        <v>485</v>
      </c>
      <c r="CS2732" t="s">
        <v>486</v>
      </c>
      <c r="CT2732">
        <v>4</v>
      </c>
      <c r="CU2732">
        <v>4</v>
      </c>
      <c r="CV2732">
        <v>4</v>
      </c>
      <c r="CY2732" t="s">
        <v>459</v>
      </c>
      <c r="CZ2732" t="s">
        <v>486</v>
      </c>
      <c r="DA2732">
        <v>4</v>
      </c>
      <c r="DB2732">
        <v>4</v>
      </c>
      <c r="DC2732">
        <v>4</v>
      </c>
      <c r="DD2732">
        <v>4</v>
      </c>
      <c r="DG2732" t="s">
        <v>462</v>
      </c>
      <c r="DH2732" t="s">
        <v>462</v>
      </c>
      <c r="DI2732" t="s">
        <v>462</v>
      </c>
      <c r="DJ2732" t="s">
        <v>462</v>
      </c>
      <c r="DK2732" t="s">
        <v>462</v>
      </c>
      <c r="DL2732" t="s">
        <v>462</v>
      </c>
      <c r="DM2732" t="s">
        <v>462</v>
      </c>
      <c r="DN2732" t="s">
        <v>462</v>
      </c>
      <c r="DO2732" t="s">
        <v>462</v>
      </c>
      <c r="DP2732" t="s">
        <v>462</v>
      </c>
      <c r="DQ2732" t="s">
        <v>466</v>
      </c>
      <c r="DR2732" t="s">
        <v>466</v>
      </c>
      <c r="DS2732" t="s">
        <v>466</v>
      </c>
      <c r="DT2732" t="s">
        <v>466</v>
      </c>
      <c r="DU2732" t="s">
        <v>466</v>
      </c>
      <c r="DV2732" t="s">
        <v>466</v>
      </c>
      <c r="DW2732" t="s">
        <v>466</v>
      </c>
      <c r="DX2732" t="s">
        <v>466</v>
      </c>
      <c r="DY2732" t="s">
        <v>466</v>
      </c>
      <c r="DZ2732" t="s">
        <v>466</v>
      </c>
      <c r="EA2732" t="s">
        <v>490</v>
      </c>
      <c r="EB2732" t="s">
        <v>490</v>
      </c>
      <c r="EC2732" t="s">
        <v>490</v>
      </c>
      <c r="ED2732" t="s">
        <v>490</v>
      </c>
      <c r="EE2732" t="s">
        <v>490</v>
      </c>
      <c r="EF2732" t="s">
        <v>490</v>
      </c>
      <c r="EG2732" t="s">
        <v>490</v>
      </c>
      <c r="EH2732" t="s">
        <v>490</v>
      </c>
      <c r="EI2732" t="s">
        <v>490</v>
      </c>
      <c r="EJ2732" t="s">
        <v>490</v>
      </c>
      <c r="EK2732">
        <v>4</v>
      </c>
      <c r="EL2732">
        <v>4</v>
      </c>
      <c r="EM2732">
        <v>4</v>
      </c>
      <c r="EN2732">
        <v>4</v>
      </c>
      <c r="EO2732">
        <v>4</v>
      </c>
      <c r="EP2732">
        <v>4</v>
      </c>
      <c r="EQ2732">
        <v>4</v>
      </c>
      <c r="ER2732">
        <v>4</v>
      </c>
      <c r="ES2732">
        <v>4</v>
      </c>
      <c r="ET2732">
        <v>4</v>
      </c>
      <c r="EU2732" s="7"/>
      <c r="IQ2732">
        <v>1</v>
      </c>
      <c r="IS2732">
        <v>3</v>
      </c>
      <c r="IT2732">
        <v>2</v>
      </c>
      <c r="IW2732">
        <v>1</v>
      </c>
      <c r="IY2732">
        <v>2</v>
      </c>
      <c r="JC2732">
        <v>1</v>
      </c>
      <c r="JE2732">
        <v>2</v>
      </c>
      <c r="JI2732">
        <v>1</v>
      </c>
      <c r="JO2732">
        <v>1</v>
      </c>
      <c r="JU2732">
        <v>1</v>
      </c>
      <c r="KA2732">
        <v>1</v>
      </c>
      <c r="KG2732">
        <v>1</v>
      </c>
      <c r="KH2732">
        <v>2</v>
      </c>
      <c r="KM2732">
        <v>1</v>
      </c>
      <c r="KO2732">
        <v>2</v>
      </c>
      <c r="KS2732">
        <v>1</v>
      </c>
      <c r="KY2732">
        <v>3</v>
      </c>
      <c r="KZ2732">
        <v>4</v>
      </c>
      <c r="LA2732">
        <v>4</v>
      </c>
      <c r="LB2732">
        <v>4</v>
      </c>
      <c r="LC2732">
        <v>3</v>
      </c>
      <c r="LE2732">
        <v>1</v>
      </c>
      <c r="LI2732">
        <v>2</v>
      </c>
      <c r="LJ2732">
        <v>3</v>
      </c>
      <c r="LO2732">
        <v>1</v>
      </c>
      <c r="LP2732">
        <v>2</v>
      </c>
      <c r="LS2732">
        <v>3</v>
      </c>
      <c r="MA2732">
        <v>3</v>
      </c>
      <c r="MC2732">
        <v>2</v>
      </c>
      <c r="MD2732">
        <v>1</v>
      </c>
      <c r="MI2732">
        <v>3</v>
      </c>
      <c r="MJ2732">
        <v>2</v>
      </c>
      <c r="MK2732">
        <v>1</v>
      </c>
      <c r="MT2732">
        <v>1</v>
      </c>
      <c r="MU2732">
        <v>3</v>
      </c>
      <c r="MW2732">
        <v>2</v>
      </c>
      <c r="NB2732" t="s">
        <v>469</v>
      </c>
      <c r="NC2732" t="s">
        <v>469</v>
      </c>
      <c r="ND2732" t="s">
        <v>469</v>
      </c>
      <c r="NE2732" t="s">
        <v>469</v>
      </c>
      <c r="NF2732" t="s">
        <v>469</v>
      </c>
      <c r="NG2732" t="s">
        <v>469</v>
      </c>
      <c r="NH2732" t="s">
        <v>469</v>
      </c>
      <c r="NI2732" t="s">
        <v>469</v>
      </c>
      <c r="NJ2732" t="s">
        <v>469</v>
      </c>
      <c r="NK2732" t="s">
        <v>469</v>
      </c>
      <c r="NL2732" t="s">
        <v>469</v>
      </c>
      <c r="NM2732" t="s">
        <v>469</v>
      </c>
      <c r="NN2732" t="s">
        <v>469</v>
      </c>
      <c r="NO2732" t="s">
        <v>469</v>
      </c>
      <c r="NP2732" t="s">
        <v>469</v>
      </c>
      <c r="NQ2732" t="s">
        <v>469</v>
      </c>
      <c r="NR2732" t="s">
        <v>469</v>
      </c>
      <c r="NS2732" t="s">
        <v>494</v>
      </c>
      <c r="NT2732" t="s">
        <v>494</v>
      </c>
      <c r="NU2732" t="s">
        <v>494</v>
      </c>
      <c r="NV2732" t="s">
        <v>509</v>
      </c>
      <c r="QE2732" t="s">
        <v>474</v>
      </c>
      <c r="QF2732" t="s">
        <v>474</v>
      </c>
      <c r="QG2732" t="s">
        <v>474</v>
      </c>
      <c r="QH2732" t="s">
        <v>474</v>
      </c>
      <c r="QI2732" t="s">
        <v>474</v>
      </c>
      <c r="QJ2732" t="s">
        <v>474</v>
      </c>
      <c r="QK2732" t="s">
        <v>474</v>
      </c>
      <c r="QL2732" t="s">
        <v>474</v>
      </c>
      <c r="QM2732" t="s">
        <v>474</v>
      </c>
      <c r="QN2732" t="s">
        <v>474</v>
      </c>
      <c r="QO2732" t="s">
        <v>474</v>
      </c>
      <c r="QP2732" t="s">
        <v>474</v>
      </c>
      <c r="QQ2732" t="s">
        <v>474</v>
      </c>
      <c r="QR2732" t="s">
        <v>474</v>
      </c>
      <c r="QS2732" t="s">
        <v>475</v>
      </c>
      <c r="QU2732">
        <v>34.325499999999998</v>
      </c>
      <c r="QV2732" t="s">
        <v>945</v>
      </c>
      <c r="QX2732" t="s">
        <v>1111</v>
      </c>
      <c r="RO2732">
        <v>1</v>
      </c>
      <c r="RP2732" s="8"/>
      <c r="RQ2732" s="9">
        <f>IFERROR(AVERAGE(INDEX('[1]DO NOT TOUCH Préparation'!$T$1:$T$5,MATCH('DO NOT TOUCH - inputExtraction'!$DG2732,'[1]DO NOT TOUCH Préparation'!$S$1:$S$5,0)),INDEX('[1]DO NOT TOUCH Préparation'!$T$1:$T$5,MATCH('DO NOT TOUCH - inputExtraction'!$DH2732,'[1]DO NOT TOUCH Préparation'!$S$1:$S$5,0)),INDEX('[1]DO NOT TOUCH Préparation'!$T$1:$T$5,MATCH('DO NOT TOUCH - inputExtraction'!$DI2732,'[1]DO NOT TOUCH Préparation'!$S$1:$S$5,0)),INDEX('[1]DO NOT TOUCH Préparation'!$T$1:$T$5,MATCH('DO NOT TOUCH - inputExtraction'!$DJ2732,'[1]DO NOT TOUCH Préparation'!$S$1:$S$5,0)),INDEX('[1]DO NOT TOUCH Préparation'!$T$1:$T$5,MATCH('DO NOT TOUCH - inputExtraction'!$DK2732,'[1]DO NOT TOUCH Préparation'!$S$1:$S$5,0))),"")</f>
        <v>4</v>
      </c>
      <c r="RR2732" s="7">
        <f>IFERROR(AVERAGE(INDEX('[1]DO NOT TOUCH Préparation'!$T$1:$T$5,MATCH($DL2732,'[1]DO NOT TOUCH Préparation'!$S$1:$S$5,0)),INDEX('[1]DO NOT TOUCH Préparation'!$T$1:$T$5,MATCH('DO NOT TOUCH - inputExtraction'!$DM2732,'[1]DO NOT TOUCH Préparation'!$S$1:$S$5,0)),INDEX('[1]DO NOT TOUCH Préparation'!$T$1:$T$5,MATCH('DO NOT TOUCH - inputExtraction'!$DN2732,'[1]DO NOT TOUCH Préparation'!$S$1:$S$5,0)),INDEX('[1]DO NOT TOUCH Préparation'!$T$1:$T$5,MATCH(DO2732,'[1]DO NOT TOUCH Préparation'!$S$1:$S$5,0)),INDEX('[1]DO NOT TOUCH Préparation'!$T$1:$T$5,MATCH('DO NOT TOUCH - inputExtraction'!$DP2732,'[1]DO NOT TOUCH Préparation'!$S$1:$S$5,0))),"")</f>
        <v>4</v>
      </c>
      <c r="RS2732" t="str">
        <f t="shared" si="169"/>
        <v>45-64</v>
      </c>
      <c r="RT2732" t="str">
        <f t="shared" si="169"/>
        <v>Moins de 20 000 €</v>
      </c>
      <c r="RV2732">
        <f>VLOOKUP(DG2732,'[1]DO NOT TOUCH Préparation'!$S$1:$T$5,2,0)</f>
        <v>4</v>
      </c>
      <c r="RW2732">
        <f>VLOOKUP(DH2732,'[1]DO NOT TOUCH Préparation'!$S$1:$T$5,2,0)</f>
        <v>4</v>
      </c>
      <c r="RX2732">
        <f>VLOOKUP(DI2732,'[1]DO NOT TOUCH Préparation'!$S$1:$T$5,2,0)</f>
        <v>4</v>
      </c>
      <c r="RY2732">
        <f>VLOOKUP(DJ2732,'[1]DO NOT TOUCH Préparation'!$S$1:$T$5,2,0)</f>
        <v>4</v>
      </c>
      <c r="RZ2732">
        <f>VLOOKUP(DK2732,'[1]DO NOT TOUCH Préparation'!$S$1:$T$5,2,0)</f>
        <v>4</v>
      </c>
      <c r="SA2732">
        <f>VLOOKUP(DL2732,'[1]DO NOT TOUCH Préparation'!$S$1:$T$5,2,0)</f>
        <v>4</v>
      </c>
      <c r="SB2732">
        <f>VLOOKUP(DM2732,'[1]DO NOT TOUCH Préparation'!$S$1:$T$5,2,0)</f>
        <v>4</v>
      </c>
      <c r="SC2732">
        <f>VLOOKUP(DN2732,'[1]DO NOT TOUCH Préparation'!$S$1:$T$5,2,0)</f>
        <v>4</v>
      </c>
      <c r="SD2732">
        <f>VLOOKUP(DO2732,'[1]DO NOT TOUCH Préparation'!$S$1:$T$5,2,0)</f>
        <v>4</v>
      </c>
      <c r="SE2732">
        <f>VLOOKUP(DP2732,'[1]DO NOT TOUCH Préparation'!$S$1:$T$5,2,0)</f>
        <v>4</v>
      </c>
      <c r="SG2732" t="str">
        <f t="shared" si="170"/>
        <v>Inférieur ou égal à 5%</v>
      </c>
      <c r="SH2732" t="str">
        <f t="shared" si="171"/>
        <v>Inférieur ou égal à 5%</v>
      </c>
      <c r="SI2732" t="str">
        <f t="shared" si="172"/>
        <v>6% à 20%</v>
      </c>
      <c r="SK2732" cm="1">
        <f t="array" ref="SK2732">IFERROR(INDEX('[1]DO NOT TOUCH Préparation'!$W$2:$W$7,MATCH('DO NOT TOUCH - inputExtraction'!SG2732,'[1]DO NOT TOUCH Préparation'!$V$2:$V$7,0),),"1")</f>
        <v>2</v>
      </c>
      <c r="SL2732" cm="1">
        <f t="array" ref="SL2732">IFERROR(INDEX('[1]DO NOT TOUCH Préparation'!$W$2:$W$7,MATCH('DO NOT TOUCH - inputExtraction'!SH2732,'[1]DO NOT TOUCH Préparation'!$V$2:$V$7,0),),"1")</f>
        <v>2</v>
      </c>
      <c r="SM2732" cm="1">
        <f t="array" ref="SM2732">IFERROR(INDEX('[1]DO NOT TOUCH Préparation'!$W$2:$W$7,MATCH('DO NOT TOUCH - inputExtraction'!SI2732,'[1]DO NOT TOUCH Préparation'!$V$2:$V$7,0),),"1")</f>
        <v>3</v>
      </c>
      <c r="SO2732">
        <v>1</v>
      </c>
      <c r="SQ2732">
        <f>IFERROR(VLOOKUP(J2732,'[1]DO NOT TOUCH Préparation'!$CL$2:$CM$9,2,0),"")</f>
        <v>5</v>
      </c>
      <c r="SR2732">
        <f>IFERROR(VLOOKUP(M2732,'[1]DO NOT TOUCH Préparation'!$CT$2:$CU$10,2,0),"")</f>
        <v>1</v>
      </c>
      <c r="SS2732">
        <f>IFERROR(VLOOKUP(N2732,'[1]DO NOT TOUCH Préparation'!$CX$2:$CY$6,2,0),"")</f>
        <v>3</v>
      </c>
    </row>
    <row r="2733" spans="1:513" ht="14.4" x14ac:dyDescent="0.3">
      <c r="A2733" s="4">
        <v>3604</v>
      </c>
      <c r="B2733" s="4" t="s">
        <v>6655</v>
      </c>
      <c r="C2733" s="4" t="s">
        <v>3862</v>
      </c>
      <c r="D2733" s="4" t="s">
        <v>816</v>
      </c>
      <c r="E2733" s="4" t="s">
        <v>816</v>
      </c>
      <c r="G2733" s="4" t="s">
        <v>479</v>
      </c>
      <c r="H2733" s="4" t="s">
        <v>832</v>
      </c>
      <c r="I2733" s="4" t="s">
        <v>833</v>
      </c>
      <c r="J2733" s="4" t="s">
        <v>453</v>
      </c>
      <c r="K2733" s="4">
        <v>26</v>
      </c>
      <c r="L2733" s="5" t="s">
        <v>516</v>
      </c>
      <c r="M2733" s="4" t="s">
        <v>558</v>
      </c>
      <c r="N2733" s="5" t="s">
        <v>503</v>
      </c>
      <c r="O2733" s="6">
        <v>3</v>
      </c>
      <c r="P2733" s="6">
        <v>0</v>
      </c>
      <c r="Q2733" s="6">
        <v>0</v>
      </c>
      <c r="R2733" s="6">
        <v>0</v>
      </c>
      <c r="S2733" s="6">
        <v>0</v>
      </c>
      <c r="T2733" s="6">
        <v>1</v>
      </c>
      <c r="U2733" s="6">
        <v>0</v>
      </c>
      <c r="V2733" s="6">
        <v>1</v>
      </c>
      <c r="W2733" s="6">
        <v>0</v>
      </c>
      <c r="Y2733">
        <v>1</v>
      </c>
      <c r="Z2733">
        <v>2</v>
      </c>
      <c r="AB2733">
        <v>3</v>
      </c>
      <c r="AG2733" t="s">
        <v>542</v>
      </c>
      <c r="AH2733" t="s">
        <v>929</v>
      </c>
      <c r="BF2733">
        <v>0</v>
      </c>
      <c r="BG2733">
        <v>1</v>
      </c>
      <c r="BH2733">
        <v>0</v>
      </c>
      <c r="BI2733">
        <v>1</v>
      </c>
      <c r="BJ2733">
        <v>0</v>
      </c>
      <c r="BK2733">
        <v>0</v>
      </c>
      <c r="BL2733">
        <v>1</v>
      </c>
      <c r="BM2733">
        <v>0</v>
      </c>
      <c r="BN2733">
        <v>0</v>
      </c>
      <c r="CG2733">
        <v>0</v>
      </c>
      <c r="CH2733">
        <v>0</v>
      </c>
      <c r="CJ2733" t="s">
        <v>517</v>
      </c>
      <c r="CK2733" t="s">
        <v>518</v>
      </c>
      <c r="CR2733" t="s">
        <v>485</v>
      </c>
      <c r="CS2733" t="s">
        <v>460</v>
      </c>
      <c r="CT2733">
        <v>4</v>
      </c>
      <c r="CU2733">
        <v>4</v>
      </c>
      <c r="CV2733" t="s">
        <v>535</v>
      </c>
      <c r="CY2733" t="s">
        <v>461</v>
      </c>
      <c r="DG2733" t="s">
        <v>464</v>
      </c>
      <c r="DH2733" t="s">
        <v>489</v>
      </c>
      <c r="DI2733" t="s">
        <v>506</v>
      </c>
      <c r="DJ2733" t="s">
        <v>489</v>
      </c>
      <c r="DK2733" t="s">
        <v>489</v>
      </c>
      <c r="DL2733" t="s">
        <v>463</v>
      </c>
      <c r="DM2733" t="s">
        <v>489</v>
      </c>
      <c r="DN2733" t="s">
        <v>463</v>
      </c>
      <c r="DO2733" t="s">
        <v>506</v>
      </c>
      <c r="DP2733" t="s">
        <v>463</v>
      </c>
      <c r="DQ2733" t="s">
        <v>550</v>
      </c>
      <c r="EA2733" t="s">
        <v>507</v>
      </c>
      <c r="EK2733">
        <v>4</v>
      </c>
      <c r="EU2733" s="7">
        <v>1</v>
      </c>
      <c r="EV2733">
        <v>1</v>
      </c>
      <c r="EW2733">
        <v>0</v>
      </c>
      <c r="EX2733">
        <v>0</v>
      </c>
      <c r="EY2733">
        <v>0</v>
      </c>
      <c r="HG2733">
        <v>1</v>
      </c>
      <c r="HN2733">
        <v>1</v>
      </c>
      <c r="HQ2733">
        <v>1</v>
      </c>
      <c r="HU2733">
        <v>1</v>
      </c>
      <c r="IC2733">
        <v>1</v>
      </c>
      <c r="IJ2733">
        <v>1</v>
      </c>
      <c r="IS2733">
        <v>1</v>
      </c>
      <c r="KY2733" t="s">
        <v>491</v>
      </c>
      <c r="KZ2733">
        <v>4</v>
      </c>
      <c r="LA2733" t="s">
        <v>492</v>
      </c>
      <c r="LB2733">
        <v>4</v>
      </c>
      <c r="LC2733">
        <v>4</v>
      </c>
      <c r="LD2733">
        <v>1</v>
      </c>
      <c r="LE2733">
        <v>3</v>
      </c>
      <c r="LF2733">
        <v>2</v>
      </c>
      <c r="LN2733">
        <v>3</v>
      </c>
      <c r="LP2733">
        <v>1</v>
      </c>
      <c r="LW2733">
        <v>2</v>
      </c>
      <c r="LX2733">
        <v>2</v>
      </c>
      <c r="LZ2733">
        <v>3</v>
      </c>
      <c r="MG2733">
        <v>1</v>
      </c>
      <c r="MH2733">
        <v>1</v>
      </c>
      <c r="MP2733">
        <v>3</v>
      </c>
      <c r="MQ2733">
        <v>2</v>
      </c>
      <c r="MR2733">
        <v>3</v>
      </c>
      <c r="MS2733">
        <v>1</v>
      </c>
      <c r="MT2733">
        <v>2</v>
      </c>
      <c r="NB2733" t="s">
        <v>469</v>
      </c>
      <c r="NC2733" t="s">
        <v>470</v>
      </c>
      <c r="ND2733" t="s">
        <v>469</v>
      </c>
      <c r="NE2733" t="s">
        <v>493</v>
      </c>
      <c r="NF2733" t="s">
        <v>470</v>
      </c>
      <c r="NG2733" t="s">
        <v>470</v>
      </c>
      <c r="NH2733" t="s">
        <v>508</v>
      </c>
      <c r="NI2733" t="s">
        <v>470</v>
      </c>
      <c r="NJ2733" t="s">
        <v>469</v>
      </c>
      <c r="NK2733" t="s">
        <v>470</v>
      </c>
      <c r="NL2733" t="s">
        <v>494</v>
      </c>
      <c r="NM2733" t="s">
        <v>493</v>
      </c>
      <c r="NN2733" t="s">
        <v>494</v>
      </c>
      <c r="NO2733" t="s">
        <v>508</v>
      </c>
      <c r="NP2733" t="s">
        <v>508</v>
      </c>
      <c r="NQ2733" t="s">
        <v>469</v>
      </c>
      <c r="NR2733" t="s">
        <v>508</v>
      </c>
      <c r="NS2733" t="s">
        <v>494</v>
      </c>
      <c r="NT2733" t="s">
        <v>494</v>
      </c>
      <c r="NU2733" t="s">
        <v>494</v>
      </c>
      <c r="NV2733" t="s">
        <v>585</v>
      </c>
      <c r="OQ2733" t="s">
        <v>496</v>
      </c>
      <c r="OR2733" t="s">
        <v>474</v>
      </c>
      <c r="OS2733" t="s">
        <v>496</v>
      </c>
      <c r="OT2733" t="s">
        <v>474</v>
      </c>
      <c r="OU2733" t="s">
        <v>474</v>
      </c>
      <c r="OV2733" t="s">
        <v>496</v>
      </c>
      <c r="OW2733" t="s">
        <v>496</v>
      </c>
      <c r="OX2733" t="s">
        <v>474</v>
      </c>
      <c r="OY2733" t="s">
        <v>474</v>
      </c>
      <c r="OZ2733" t="s">
        <v>496</v>
      </c>
      <c r="PA2733" t="s">
        <v>496</v>
      </c>
      <c r="PB2733" t="s">
        <v>496</v>
      </c>
      <c r="PC2733" t="s">
        <v>496</v>
      </c>
      <c r="PD2733" t="s">
        <v>496</v>
      </c>
      <c r="PE2733" t="s">
        <v>496</v>
      </c>
      <c r="PF2733" t="s">
        <v>496</v>
      </c>
      <c r="PG2733" t="s">
        <v>474</v>
      </c>
      <c r="PH2733" t="s">
        <v>474</v>
      </c>
      <c r="PI2733" t="s">
        <v>496</v>
      </c>
      <c r="QS2733" t="s">
        <v>475</v>
      </c>
      <c r="QU2733">
        <v>8.5984166666667008</v>
      </c>
      <c r="QV2733" t="s">
        <v>821</v>
      </c>
      <c r="QX2733" t="s">
        <v>929</v>
      </c>
      <c r="RO2733">
        <v>1</v>
      </c>
      <c r="RP2733" s="8"/>
      <c r="RQ2733" s="9">
        <f>IFERROR(AVERAGE(INDEX('[1]DO NOT TOUCH Préparation'!$T$1:$T$5,MATCH('DO NOT TOUCH - inputExtraction'!$DG2733,'[1]DO NOT TOUCH Préparation'!$S$1:$S$5,0)),INDEX('[1]DO NOT TOUCH Préparation'!$T$1:$T$5,MATCH('DO NOT TOUCH - inputExtraction'!$DH2733,'[1]DO NOT TOUCH Préparation'!$S$1:$S$5,0)),INDEX('[1]DO NOT TOUCH Préparation'!$T$1:$T$5,MATCH('DO NOT TOUCH - inputExtraction'!$DI2733,'[1]DO NOT TOUCH Préparation'!$S$1:$S$5,0)),INDEX('[1]DO NOT TOUCH Préparation'!$T$1:$T$5,MATCH('DO NOT TOUCH - inputExtraction'!$DJ2733,'[1]DO NOT TOUCH Préparation'!$S$1:$S$5,0)),INDEX('[1]DO NOT TOUCH Préparation'!$T$1:$T$5,MATCH('DO NOT TOUCH - inputExtraction'!$DK2733,'[1]DO NOT TOUCH Préparation'!$S$1:$S$5,0))),"")</f>
        <v>2</v>
      </c>
      <c r="RR2733" s="7">
        <f>IFERROR(AVERAGE(INDEX('[1]DO NOT TOUCH Préparation'!$T$1:$T$5,MATCH($DL2733,'[1]DO NOT TOUCH Préparation'!$S$1:$S$5,0)),INDEX('[1]DO NOT TOUCH Préparation'!$T$1:$T$5,MATCH('DO NOT TOUCH - inputExtraction'!$DM2733,'[1]DO NOT TOUCH Préparation'!$S$1:$S$5,0)),INDEX('[1]DO NOT TOUCH Préparation'!$T$1:$T$5,MATCH('DO NOT TOUCH - inputExtraction'!$DN2733,'[1]DO NOT TOUCH Préparation'!$S$1:$S$5,0)),INDEX('[1]DO NOT TOUCH Préparation'!$T$1:$T$5,MATCH(DO2733,'[1]DO NOT TOUCH Préparation'!$S$1:$S$5,0)),INDEX('[1]DO NOT TOUCH Préparation'!$T$1:$T$5,MATCH('DO NOT TOUCH - inputExtraction'!$DP2733,'[1]DO NOT TOUCH Préparation'!$S$1:$S$5,0))),"")</f>
        <v>2.4</v>
      </c>
      <c r="RS2733" t="str">
        <f t="shared" si="169"/>
        <v>25-44</v>
      </c>
      <c r="RT2733" t="str">
        <f t="shared" si="169"/>
        <v>40 000 € à 49 999 €</v>
      </c>
      <c r="RV2733">
        <f>VLOOKUP(DG2733,'[1]DO NOT TOUCH Préparation'!$S$1:$T$5,2,0)</f>
        <v>5</v>
      </c>
      <c r="RW2733">
        <f>VLOOKUP(DH2733,'[1]DO NOT TOUCH Préparation'!$S$1:$T$5,2,0)</f>
        <v>1</v>
      </c>
      <c r="RX2733">
        <f>VLOOKUP(DI2733,'[1]DO NOT TOUCH Préparation'!$S$1:$T$5,2,0)</f>
        <v>2</v>
      </c>
      <c r="RY2733">
        <f>VLOOKUP(DJ2733,'[1]DO NOT TOUCH Préparation'!$S$1:$T$5,2,0)</f>
        <v>1</v>
      </c>
      <c r="RZ2733">
        <f>VLOOKUP(DK2733,'[1]DO NOT TOUCH Préparation'!$S$1:$T$5,2,0)</f>
        <v>1</v>
      </c>
      <c r="SA2733">
        <f>VLOOKUP(DL2733,'[1]DO NOT TOUCH Préparation'!$S$1:$T$5,2,0)</f>
        <v>3</v>
      </c>
      <c r="SB2733">
        <f>VLOOKUP(DM2733,'[1]DO NOT TOUCH Préparation'!$S$1:$T$5,2,0)</f>
        <v>1</v>
      </c>
      <c r="SC2733">
        <f>VLOOKUP(DN2733,'[1]DO NOT TOUCH Préparation'!$S$1:$T$5,2,0)</f>
        <v>3</v>
      </c>
      <c r="SD2733">
        <f>VLOOKUP(DO2733,'[1]DO NOT TOUCH Préparation'!$S$1:$T$5,2,0)</f>
        <v>2</v>
      </c>
      <c r="SE2733">
        <f>VLOOKUP(DP2733,'[1]DO NOT TOUCH Préparation'!$S$1:$T$5,2,0)</f>
        <v>3</v>
      </c>
      <c r="SG2733" t="str">
        <f t="shared" si="170"/>
        <v>Je n’achète pas de produits alimentaires bio</v>
      </c>
      <c r="SH2733" t="str">
        <f t="shared" si="171"/>
        <v>Inférieur ou égal à 5%</v>
      </c>
      <c r="SI2733" t="str">
        <f t="shared" si="172"/>
        <v>Je n’achète pas de produits à base végétale (soja, amande, avoine…)</v>
      </c>
      <c r="SK2733" t="str" cm="1">
        <f t="array" ref="SK2733">IFERROR(INDEX('[1]DO NOT TOUCH Préparation'!$W$2:$W$7,MATCH('DO NOT TOUCH - inputExtraction'!SG2733,'[1]DO NOT TOUCH Préparation'!$V$2:$V$7,0),),"1")</f>
        <v>1</v>
      </c>
      <c r="SL2733" cm="1">
        <f t="array" ref="SL2733">IFERROR(INDEX('[1]DO NOT TOUCH Préparation'!$W$2:$W$7,MATCH('DO NOT TOUCH - inputExtraction'!SH2733,'[1]DO NOT TOUCH Préparation'!$V$2:$V$7,0),),"1")</f>
        <v>2</v>
      </c>
      <c r="SM2733" t="str" cm="1">
        <f t="array" ref="SM2733">IFERROR(INDEX('[1]DO NOT TOUCH Préparation'!$W$2:$W$7,MATCH('DO NOT TOUCH - inputExtraction'!SI2733,'[1]DO NOT TOUCH Préparation'!$V$2:$V$7,0),),"1")</f>
        <v>1</v>
      </c>
      <c r="SO2733">
        <v>1</v>
      </c>
      <c r="SQ2733">
        <f>IFERROR(VLOOKUP(J2733,'[1]DO NOT TOUCH Préparation'!$CL$2:$CM$9,2,0),"")</f>
        <v>4</v>
      </c>
      <c r="SR2733">
        <f>IFERROR(VLOOKUP(M2733,'[1]DO NOT TOUCH Préparation'!$CT$2:$CU$10,2,0),"")</f>
        <v>4</v>
      </c>
      <c r="SS2733">
        <f>IFERROR(VLOOKUP(N2733,'[1]DO NOT TOUCH Préparation'!$CX$2:$CY$6,2,0),"")</f>
        <v>3</v>
      </c>
    </row>
    <row r="2734" spans="1:513" ht="14.4" x14ac:dyDescent="0.3">
      <c r="A2734" s="4">
        <v>3607</v>
      </c>
      <c r="B2734" s="4" t="s">
        <v>6656</v>
      </c>
      <c r="C2734" s="4" t="s">
        <v>4966</v>
      </c>
      <c r="D2734" s="4" t="s">
        <v>816</v>
      </c>
      <c r="E2734" s="4" t="s">
        <v>816</v>
      </c>
      <c r="G2734" s="4" t="s">
        <v>450</v>
      </c>
      <c r="H2734" s="4" t="s">
        <v>824</v>
      </c>
      <c r="I2734" s="4" t="s">
        <v>818</v>
      </c>
      <c r="J2734" s="4" t="s">
        <v>453</v>
      </c>
      <c r="K2734" s="4">
        <v>52</v>
      </c>
      <c r="L2734" s="5" t="s">
        <v>454</v>
      </c>
      <c r="M2734" s="4" t="s">
        <v>533</v>
      </c>
      <c r="N2734" s="5" t="s">
        <v>483</v>
      </c>
      <c r="O2734" s="6">
        <v>2</v>
      </c>
      <c r="P2734" s="6">
        <v>0</v>
      </c>
      <c r="Q2734" s="6">
        <v>0</v>
      </c>
      <c r="R2734" s="6">
        <v>0</v>
      </c>
      <c r="S2734" s="6">
        <v>1</v>
      </c>
      <c r="T2734" s="6">
        <v>1</v>
      </c>
      <c r="U2734" s="6">
        <v>0</v>
      </c>
      <c r="V2734" s="6">
        <v>1</v>
      </c>
      <c r="W2734" s="6">
        <v>0</v>
      </c>
      <c r="X2734">
        <v>3</v>
      </c>
      <c r="Y2734">
        <v>1</v>
      </c>
      <c r="Z2734">
        <v>2</v>
      </c>
      <c r="AG2734" t="s">
        <v>829</v>
      </c>
      <c r="BF2734">
        <v>0</v>
      </c>
      <c r="BG2734">
        <v>1</v>
      </c>
      <c r="BH2734">
        <v>0</v>
      </c>
      <c r="BI2734">
        <v>1</v>
      </c>
      <c r="BJ2734">
        <v>1</v>
      </c>
      <c r="BK2734">
        <v>0</v>
      </c>
      <c r="BL2734">
        <v>0</v>
      </c>
      <c r="BM2734">
        <v>0</v>
      </c>
      <c r="BN2734">
        <v>0</v>
      </c>
      <c r="CG2734">
        <v>0</v>
      </c>
      <c r="CH2734">
        <v>0</v>
      </c>
      <c r="CJ2734" t="s">
        <v>524</v>
      </c>
      <c r="CK2734" t="s">
        <v>459</v>
      </c>
      <c r="CL2734" t="s">
        <v>505</v>
      </c>
      <c r="CM2734" t="s">
        <v>535</v>
      </c>
      <c r="CN2734">
        <v>4</v>
      </c>
      <c r="CO2734">
        <v>4</v>
      </c>
      <c r="CR2734" t="s">
        <v>459</v>
      </c>
      <c r="CS2734" t="s">
        <v>505</v>
      </c>
      <c r="CT2734" t="s">
        <v>535</v>
      </c>
      <c r="CU2734">
        <v>4</v>
      </c>
      <c r="CV2734">
        <v>4</v>
      </c>
      <c r="CY2734" t="s">
        <v>459</v>
      </c>
      <c r="CZ2734" t="s">
        <v>505</v>
      </c>
      <c r="DA2734">
        <v>4</v>
      </c>
      <c r="DB2734" t="s">
        <v>535</v>
      </c>
      <c r="DC2734">
        <v>4</v>
      </c>
      <c r="DD2734">
        <v>4</v>
      </c>
      <c r="DG2734" t="s">
        <v>462</v>
      </c>
      <c r="DH2734" t="s">
        <v>464</v>
      </c>
      <c r="DI2734" t="s">
        <v>462</v>
      </c>
      <c r="DJ2734" t="s">
        <v>462</v>
      </c>
      <c r="DK2734" t="s">
        <v>464</v>
      </c>
      <c r="DL2734" t="s">
        <v>462</v>
      </c>
      <c r="DM2734" t="s">
        <v>462</v>
      </c>
      <c r="DN2734" t="s">
        <v>464</v>
      </c>
      <c r="DO2734" t="s">
        <v>462</v>
      </c>
      <c r="DP2734" t="s">
        <v>462</v>
      </c>
      <c r="DQ2734" t="s">
        <v>466</v>
      </c>
      <c r="DR2734" t="s">
        <v>465</v>
      </c>
      <c r="DS2734" t="s">
        <v>466</v>
      </c>
      <c r="DT2734" t="s">
        <v>466</v>
      </c>
      <c r="DU2734" t="s">
        <v>465</v>
      </c>
      <c r="DV2734" t="s">
        <v>466</v>
      </c>
      <c r="DW2734" t="s">
        <v>465</v>
      </c>
      <c r="DX2734" t="s">
        <v>465</v>
      </c>
      <c r="DY2734" t="s">
        <v>466</v>
      </c>
      <c r="DZ2734" t="s">
        <v>465</v>
      </c>
      <c r="EA2734" t="s">
        <v>467</v>
      </c>
      <c r="EB2734" t="s">
        <v>490</v>
      </c>
      <c r="EC2734" t="s">
        <v>467</v>
      </c>
      <c r="ED2734" t="s">
        <v>467</v>
      </c>
      <c r="EE2734" t="s">
        <v>467</v>
      </c>
      <c r="EF2734" t="s">
        <v>490</v>
      </c>
      <c r="EG2734" t="s">
        <v>467</v>
      </c>
      <c r="EH2734" t="s">
        <v>490</v>
      </c>
      <c r="EI2734" t="s">
        <v>467</v>
      </c>
      <c r="EJ2734" t="s">
        <v>467</v>
      </c>
      <c r="EK2734">
        <v>4</v>
      </c>
      <c r="EL2734" t="s">
        <v>468</v>
      </c>
      <c r="EM2734">
        <v>4</v>
      </c>
      <c r="EN2734">
        <v>4</v>
      </c>
      <c r="EO2734" t="s">
        <v>468</v>
      </c>
      <c r="EP2734">
        <v>4</v>
      </c>
      <c r="EQ2734">
        <v>4</v>
      </c>
      <c r="ER2734" t="s">
        <v>468</v>
      </c>
      <c r="ES2734">
        <v>4</v>
      </c>
      <c r="ET2734" t="s">
        <v>468</v>
      </c>
      <c r="EU2734" s="7"/>
      <c r="IR2734">
        <v>1</v>
      </c>
      <c r="IS2734">
        <v>3</v>
      </c>
      <c r="IT2734">
        <v>2</v>
      </c>
      <c r="IX2734">
        <v>2</v>
      </c>
      <c r="IY2734">
        <v>1</v>
      </c>
      <c r="IZ2734">
        <v>3</v>
      </c>
      <c r="JC2734">
        <v>1</v>
      </c>
      <c r="JD2734">
        <v>3</v>
      </c>
      <c r="JE2734">
        <v>2</v>
      </c>
      <c r="JI2734">
        <v>3</v>
      </c>
      <c r="JJ2734">
        <v>1</v>
      </c>
      <c r="JL2734">
        <v>2</v>
      </c>
      <c r="JO2734">
        <v>3</v>
      </c>
      <c r="JP2734">
        <v>2</v>
      </c>
      <c r="JQ2734">
        <v>1</v>
      </c>
      <c r="JU2734">
        <v>3</v>
      </c>
      <c r="JV2734">
        <v>2</v>
      </c>
      <c r="JX2734">
        <v>1</v>
      </c>
      <c r="KB2734">
        <v>2</v>
      </c>
      <c r="KC2734">
        <v>1</v>
      </c>
      <c r="KE2734">
        <v>3</v>
      </c>
      <c r="KG2734">
        <v>2</v>
      </c>
      <c r="KH2734">
        <v>1</v>
      </c>
      <c r="KI2734">
        <v>3</v>
      </c>
      <c r="KM2734">
        <v>3</v>
      </c>
      <c r="KN2734">
        <v>2</v>
      </c>
      <c r="KO2734">
        <v>1</v>
      </c>
      <c r="KS2734">
        <v>3</v>
      </c>
      <c r="KT2734">
        <v>2</v>
      </c>
      <c r="KU2734">
        <v>1</v>
      </c>
      <c r="KY2734" t="s">
        <v>491</v>
      </c>
      <c r="KZ2734">
        <v>4</v>
      </c>
      <c r="LA2734" t="s">
        <v>491</v>
      </c>
      <c r="LB2734" t="s">
        <v>491</v>
      </c>
      <c r="LC2734">
        <v>4</v>
      </c>
      <c r="LE2734">
        <v>2</v>
      </c>
      <c r="LF2734">
        <v>1</v>
      </c>
      <c r="LG2734">
        <v>3</v>
      </c>
      <c r="LP2734">
        <v>3</v>
      </c>
      <c r="LQ2734">
        <v>2</v>
      </c>
      <c r="LR2734">
        <v>1</v>
      </c>
      <c r="LZ2734">
        <v>1</v>
      </c>
      <c r="MA2734">
        <v>2</v>
      </c>
      <c r="MC2734">
        <v>3</v>
      </c>
      <c r="MH2734">
        <v>2</v>
      </c>
      <c r="ML2734">
        <v>1</v>
      </c>
      <c r="MM2734">
        <v>3</v>
      </c>
      <c r="MR2734">
        <v>2</v>
      </c>
      <c r="MU2734">
        <v>3</v>
      </c>
      <c r="MV2734">
        <v>1</v>
      </c>
      <c r="NB2734" t="s">
        <v>471</v>
      </c>
      <c r="NC2734" t="s">
        <v>469</v>
      </c>
      <c r="ND2734" t="s">
        <v>471</v>
      </c>
      <c r="NE2734" t="s">
        <v>471</v>
      </c>
      <c r="NF2734" t="s">
        <v>469</v>
      </c>
      <c r="NG2734" t="s">
        <v>471</v>
      </c>
      <c r="NH2734" t="s">
        <v>471</v>
      </c>
      <c r="NI2734" t="s">
        <v>469</v>
      </c>
      <c r="NJ2734" t="s">
        <v>471</v>
      </c>
      <c r="NK2734" t="s">
        <v>469</v>
      </c>
      <c r="NL2734" t="s">
        <v>469</v>
      </c>
      <c r="NM2734" t="s">
        <v>471</v>
      </c>
      <c r="NN2734" t="s">
        <v>469</v>
      </c>
      <c r="NO2734" t="s">
        <v>469</v>
      </c>
      <c r="NP2734" t="s">
        <v>494</v>
      </c>
      <c r="NQ2734" t="s">
        <v>469</v>
      </c>
      <c r="NR2734" t="s">
        <v>469</v>
      </c>
      <c r="NS2734" t="s">
        <v>494</v>
      </c>
      <c r="NT2734" t="s">
        <v>469</v>
      </c>
      <c r="NU2734" t="s">
        <v>469</v>
      </c>
      <c r="NV2734" t="s">
        <v>472</v>
      </c>
      <c r="OQ2734" t="s">
        <v>474</v>
      </c>
      <c r="OR2734" t="s">
        <v>473</v>
      </c>
      <c r="OS2734" t="s">
        <v>474</v>
      </c>
      <c r="OT2734" t="s">
        <v>473</v>
      </c>
      <c r="OU2734" t="s">
        <v>474</v>
      </c>
      <c r="OV2734" t="s">
        <v>473</v>
      </c>
      <c r="OW2734" t="s">
        <v>473</v>
      </c>
      <c r="OX2734" t="s">
        <v>474</v>
      </c>
      <c r="OY2734" t="s">
        <v>510</v>
      </c>
      <c r="OZ2734" t="s">
        <v>473</v>
      </c>
      <c r="PA2734" t="s">
        <v>474</v>
      </c>
      <c r="PB2734" t="s">
        <v>473</v>
      </c>
      <c r="PC2734" t="s">
        <v>474</v>
      </c>
      <c r="PD2734" t="s">
        <v>473</v>
      </c>
      <c r="PE2734" t="s">
        <v>474</v>
      </c>
      <c r="PF2734" t="s">
        <v>473</v>
      </c>
      <c r="PG2734" t="s">
        <v>474</v>
      </c>
      <c r="PH2734" t="s">
        <v>473</v>
      </c>
      <c r="PI2734" t="s">
        <v>474</v>
      </c>
      <c r="QS2734" t="s">
        <v>475</v>
      </c>
      <c r="QU2734">
        <v>6.7931166666667</v>
      </c>
      <c r="QV2734" t="s">
        <v>821</v>
      </c>
      <c r="RO2734">
        <v>1</v>
      </c>
      <c r="RP2734" s="8"/>
      <c r="RQ2734" s="9">
        <f>IFERROR(AVERAGE(INDEX('[1]DO NOT TOUCH Préparation'!$T$1:$T$5,MATCH('DO NOT TOUCH - inputExtraction'!$DG2734,'[1]DO NOT TOUCH Préparation'!$S$1:$S$5,0)),INDEX('[1]DO NOT TOUCH Préparation'!$T$1:$T$5,MATCH('DO NOT TOUCH - inputExtraction'!$DH2734,'[1]DO NOT TOUCH Préparation'!$S$1:$S$5,0)),INDEX('[1]DO NOT TOUCH Préparation'!$T$1:$T$5,MATCH('DO NOT TOUCH - inputExtraction'!$DI2734,'[1]DO NOT TOUCH Préparation'!$S$1:$S$5,0)),INDEX('[1]DO NOT TOUCH Préparation'!$T$1:$T$5,MATCH('DO NOT TOUCH - inputExtraction'!$DJ2734,'[1]DO NOT TOUCH Préparation'!$S$1:$S$5,0)),INDEX('[1]DO NOT TOUCH Préparation'!$T$1:$T$5,MATCH('DO NOT TOUCH - inputExtraction'!$DK2734,'[1]DO NOT TOUCH Préparation'!$S$1:$S$5,0))),"")</f>
        <v>4.4000000000000004</v>
      </c>
      <c r="RR2734" s="7">
        <f>IFERROR(AVERAGE(INDEX('[1]DO NOT TOUCH Préparation'!$T$1:$T$5,MATCH($DL2734,'[1]DO NOT TOUCH Préparation'!$S$1:$S$5,0)),INDEX('[1]DO NOT TOUCH Préparation'!$T$1:$T$5,MATCH('DO NOT TOUCH - inputExtraction'!$DM2734,'[1]DO NOT TOUCH Préparation'!$S$1:$S$5,0)),INDEX('[1]DO NOT TOUCH Préparation'!$T$1:$T$5,MATCH('DO NOT TOUCH - inputExtraction'!$DN2734,'[1]DO NOT TOUCH Préparation'!$S$1:$S$5,0)),INDEX('[1]DO NOT TOUCH Préparation'!$T$1:$T$5,MATCH(DO2734,'[1]DO NOT TOUCH Préparation'!$S$1:$S$5,0)),INDEX('[1]DO NOT TOUCH Préparation'!$T$1:$T$5,MATCH('DO NOT TOUCH - inputExtraction'!$DP2734,'[1]DO NOT TOUCH Préparation'!$S$1:$S$5,0))),"")</f>
        <v>4.2</v>
      </c>
      <c r="RS2734" t="str">
        <f t="shared" si="169"/>
        <v>45-64</v>
      </c>
      <c r="RT2734" t="str">
        <f t="shared" si="169"/>
        <v>30 000 € à 39 999 €</v>
      </c>
      <c r="RV2734">
        <f>VLOOKUP(DG2734,'[1]DO NOT TOUCH Préparation'!$S$1:$T$5,2,0)</f>
        <v>4</v>
      </c>
      <c r="RW2734">
        <f>VLOOKUP(DH2734,'[1]DO NOT TOUCH Préparation'!$S$1:$T$5,2,0)</f>
        <v>5</v>
      </c>
      <c r="RX2734">
        <f>VLOOKUP(DI2734,'[1]DO NOT TOUCH Préparation'!$S$1:$T$5,2,0)</f>
        <v>4</v>
      </c>
      <c r="RY2734">
        <f>VLOOKUP(DJ2734,'[1]DO NOT TOUCH Préparation'!$S$1:$T$5,2,0)</f>
        <v>4</v>
      </c>
      <c r="RZ2734">
        <f>VLOOKUP(DK2734,'[1]DO NOT TOUCH Préparation'!$S$1:$T$5,2,0)</f>
        <v>5</v>
      </c>
      <c r="SA2734">
        <f>VLOOKUP(DL2734,'[1]DO NOT TOUCH Préparation'!$S$1:$T$5,2,0)</f>
        <v>4</v>
      </c>
      <c r="SB2734">
        <f>VLOOKUP(DM2734,'[1]DO NOT TOUCH Préparation'!$S$1:$T$5,2,0)</f>
        <v>4</v>
      </c>
      <c r="SC2734">
        <f>VLOOKUP(DN2734,'[1]DO NOT TOUCH Préparation'!$S$1:$T$5,2,0)</f>
        <v>5</v>
      </c>
      <c r="SD2734">
        <f>VLOOKUP(DO2734,'[1]DO NOT TOUCH Préparation'!$S$1:$T$5,2,0)</f>
        <v>4</v>
      </c>
      <c r="SE2734">
        <f>VLOOKUP(DP2734,'[1]DO NOT TOUCH Préparation'!$S$1:$T$5,2,0)</f>
        <v>4</v>
      </c>
      <c r="SG2734" t="str">
        <f t="shared" si="170"/>
        <v>6% à 20%</v>
      </c>
      <c r="SH2734" t="str">
        <f t="shared" si="171"/>
        <v>6% à 20%</v>
      </c>
      <c r="SI2734" t="str">
        <f t="shared" si="172"/>
        <v>6% à 20%</v>
      </c>
      <c r="SK2734" cm="1">
        <f t="array" ref="SK2734">IFERROR(INDEX('[1]DO NOT TOUCH Préparation'!$W$2:$W$7,MATCH('DO NOT TOUCH - inputExtraction'!SG2734,'[1]DO NOT TOUCH Préparation'!$V$2:$V$7,0),),"1")</f>
        <v>3</v>
      </c>
      <c r="SL2734" cm="1">
        <f t="array" ref="SL2734">IFERROR(INDEX('[1]DO NOT TOUCH Préparation'!$W$2:$W$7,MATCH('DO NOT TOUCH - inputExtraction'!SH2734,'[1]DO NOT TOUCH Préparation'!$V$2:$V$7,0),),"1")</f>
        <v>3</v>
      </c>
      <c r="SM2734" cm="1">
        <f t="array" ref="SM2734">IFERROR(INDEX('[1]DO NOT TOUCH Préparation'!$W$2:$W$7,MATCH('DO NOT TOUCH - inputExtraction'!SI2734,'[1]DO NOT TOUCH Préparation'!$V$2:$V$7,0),),"1")</f>
        <v>3</v>
      </c>
      <c r="SO2734">
        <v>1</v>
      </c>
      <c r="SQ2734">
        <f>IFERROR(VLOOKUP(J2734,'[1]DO NOT TOUCH Préparation'!$CL$2:$CM$9,2,0),"")</f>
        <v>4</v>
      </c>
      <c r="SR2734">
        <f>IFERROR(VLOOKUP(M2734,'[1]DO NOT TOUCH Préparation'!$CT$2:$CU$10,2,0),"")</f>
        <v>3</v>
      </c>
      <c r="SS2734">
        <f>IFERROR(VLOOKUP(N2734,'[1]DO NOT TOUCH Préparation'!$CX$2:$CY$6,2,0),"")</f>
        <v>2</v>
      </c>
    </row>
    <row r="2735" spans="1:513" ht="14.4" x14ac:dyDescent="0.3">
      <c r="A2735" s="4">
        <v>3609</v>
      </c>
      <c r="B2735" s="4" t="s">
        <v>6657</v>
      </c>
      <c r="C2735" s="4" t="s">
        <v>831</v>
      </c>
      <c r="D2735" s="4" t="s">
        <v>816</v>
      </c>
      <c r="E2735" s="4" t="s">
        <v>816</v>
      </c>
      <c r="G2735" s="4" t="s">
        <v>479</v>
      </c>
      <c r="H2735" s="4" t="s">
        <v>934</v>
      </c>
      <c r="I2735" s="4" t="s">
        <v>833</v>
      </c>
      <c r="J2735" s="4" t="s">
        <v>566</v>
      </c>
      <c r="K2735" s="4">
        <v>51</v>
      </c>
      <c r="L2735" s="5" t="s">
        <v>454</v>
      </c>
      <c r="M2735" s="4" t="s">
        <v>482</v>
      </c>
      <c r="N2735" s="5" t="s">
        <v>503</v>
      </c>
      <c r="O2735" s="6">
        <v>4</v>
      </c>
      <c r="P2735" s="6">
        <v>0</v>
      </c>
      <c r="Q2735" s="6">
        <v>0</v>
      </c>
      <c r="R2735" s="6">
        <v>0</v>
      </c>
      <c r="S2735" s="6">
        <v>0</v>
      </c>
      <c r="T2735" s="6">
        <v>0</v>
      </c>
      <c r="U2735" s="6">
        <v>0</v>
      </c>
      <c r="V2735" s="6">
        <v>1</v>
      </c>
      <c r="W2735" s="6">
        <v>0</v>
      </c>
      <c r="X2735">
        <v>1</v>
      </c>
      <c r="Y2735">
        <v>2</v>
      </c>
      <c r="AE2735">
        <v>3</v>
      </c>
      <c r="AF2735" t="s">
        <v>6658</v>
      </c>
      <c r="AG2735" t="s">
        <v>542</v>
      </c>
      <c r="AH2735" t="s">
        <v>6659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  <c r="BM2735">
        <v>0</v>
      </c>
      <c r="BN2735">
        <v>0</v>
      </c>
      <c r="CG2735">
        <v>0</v>
      </c>
      <c r="CH2735">
        <v>1</v>
      </c>
      <c r="CJ2735" t="s">
        <v>458</v>
      </c>
      <c r="CK2735" t="s">
        <v>518</v>
      </c>
      <c r="CR2735" t="s">
        <v>519</v>
      </c>
      <c r="CY2735" t="s">
        <v>461</v>
      </c>
      <c r="DG2735" t="s">
        <v>462</v>
      </c>
      <c r="DH2735" t="s">
        <v>489</v>
      </c>
      <c r="DI2735" t="s">
        <v>462</v>
      </c>
      <c r="DJ2735" t="s">
        <v>464</v>
      </c>
      <c r="DK2735" t="s">
        <v>462</v>
      </c>
      <c r="DL2735" t="s">
        <v>464</v>
      </c>
      <c r="DM2735" t="s">
        <v>464</v>
      </c>
      <c r="DN2735" t="s">
        <v>462</v>
      </c>
      <c r="DO2735" t="s">
        <v>464</v>
      </c>
      <c r="DP2735" t="s">
        <v>462</v>
      </c>
      <c r="DQ2735" t="s">
        <v>465</v>
      </c>
      <c r="DS2735" t="s">
        <v>465</v>
      </c>
      <c r="DT2735" t="s">
        <v>465</v>
      </c>
      <c r="DU2735" t="s">
        <v>465</v>
      </c>
      <c r="DV2735" t="s">
        <v>465</v>
      </c>
      <c r="DW2735" t="s">
        <v>465</v>
      </c>
      <c r="DX2735" t="s">
        <v>465</v>
      </c>
      <c r="DY2735" t="s">
        <v>465</v>
      </c>
      <c r="DZ2735" t="s">
        <v>465</v>
      </c>
      <c r="EA2735" t="s">
        <v>490</v>
      </c>
      <c r="EC2735" t="s">
        <v>490</v>
      </c>
      <c r="ED2735" t="s">
        <v>490</v>
      </c>
      <c r="EE2735" t="s">
        <v>467</v>
      </c>
      <c r="EF2735" t="s">
        <v>467</v>
      </c>
      <c r="EG2735" t="s">
        <v>507</v>
      </c>
      <c r="EH2735" t="s">
        <v>467</v>
      </c>
      <c r="EI2735" t="s">
        <v>507</v>
      </c>
      <c r="EJ2735" t="s">
        <v>467</v>
      </c>
      <c r="EK2735">
        <v>3</v>
      </c>
      <c r="EM2735">
        <v>3</v>
      </c>
      <c r="EN2735">
        <v>3</v>
      </c>
      <c r="EO2735">
        <v>3</v>
      </c>
      <c r="EP2735">
        <v>3</v>
      </c>
      <c r="EQ2735">
        <v>3</v>
      </c>
      <c r="ER2735">
        <v>3</v>
      </c>
      <c r="ES2735">
        <v>3</v>
      </c>
      <c r="ET2735">
        <v>3</v>
      </c>
      <c r="EU2735" s="7"/>
      <c r="HG2735">
        <v>3</v>
      </c>
      <c r="HH2735">
        <v>1</v>
      </c>
      <c r="HI2735">
        <v>2</v>
      </c>
      <c r="IQ2735">
        <v>2</v>
      </c>
      <c r="IS2735">
        <v>1</v>
      </c>
      <c r="IV2735">
        <v>3</v>
      </c>
      <c r="JC2735">
        <v>1</v>
      </c>
      <c r="JE2735">
        <v>2</v>
      </c>
      <c r="JF2735">
        <v>3</v>
      </c>
      <c r="JI2735">
        <v>1</v>
      </c>
      <c r="JK2735">
        <v>2</v>
      </c>
      <c r="JL2735">
        <v>3</v>
      </c>
      <c r="JO2735">
        <v>1</v>
      </c>
      <c r="JQ2735">
        <v>2</v>
      </c>
      <c r="JS2735">
        <v>3</v>
      </c>
      <c r="JU2735">
        <v>1</v>
      </c>
      <c r="JW2735">
        <v>3</v>
      </c>
      <c r="JY2735">
        <v>2</v>
      </c>
      <c r="KA2735">
        <v>3</v>
      </c>
      <c r="KC2735">
        <v>2</v>
      </c>
      <c r="KE2735">
        <v>1</v>
      </c>
      <c r="KG2735">
        <v>1</v>
      </c>
      <c r="KI2735">
        <v>3</v>
      </c>
      <c r="KJ2735">
        <v>2</v>
      </c>
      <c r="KM2735">
        <v>1</v>
      </c>
      <c r="KO2735">
        <v>3</v>
      </c>
      <c r="KP2735">
        <v>2</v>
      </c>
      <c r="KS2735">
        <v>3</v>
      </c>
      <c r="KV2735">
        <v>1</v>
      </c>
      <c r="KW2735">
        <v>2</v>
      </c>
      <c r="KY2735">
        <v>4</v>
      </c>
      <c r="KZ2735" t="s">
        <v>492</v>
      </c>
      <c r="LA2735" t="s">
        <v>492</v>
      </c>
      <c r="LB2735">
        <v>2</v>
      </c>
      <c r="LC2735">
        <v>2</v>
      </c>
      <c r="LD2735">
        <v>3</v>
      </c>
      <c r="LK2735">
        <v>1</v>
      </c>
      <c r="LL2735">
        <v>2</v>
      </c>
      <c r="LS2735">
        <v>3</v>
      </c>
      <c r="LU2735">
        <v>1</v>
      </c>
      <c r="LW2735">
        <v>2</v>
      </c>
      <c r="LZ2735">
        <v>3</v>
      </c>
      <c r="MC2735">
        <v>1</v>
      </c>
      <c r="ME2735">
        <v>2</v>
      </c>
      <c r="MH2735">
        <v>1</v>
      </c>
      <c r="MJ2735">
        <v>2</v>
      </c>
      <c r="MM2735">
        <v>3</v>
      </c>
      <c r="MU2735">
        <v>2</v>
      </c>
      <c r="MW2735">
        <v>1</v>
      </c>
      <c r="MY2735">
        <v>3</v>
      </c>
      <c r="NB2735" t="s">
        <v>469</v>
      </c>
      <c r="NC2735" t="s">
        <v>470</v>
      </c>
      <c r="ND2735" t="s">
        <v>471</v>
      </c>
      <c r="NE2735" t="s">
        <v>493</v>
      </c>
      <c r="NF2735" t="s">
        <v>493</v>
      </c>
      <c r="NG2735" t="s">
        <v>469</v>
      </c>
      <c r="NH2735" t="s">
        <v>508</v>
      </c>
      <c r="NI2735" t="s">
        <v>469</v>
      </c>
      <c r="NJ2735" t="s">
        <v>469</v>
      </c>
      <c r="NK2735" t="s">
        <v>470</v>
      </c>
      <c r="NL2735" t="s">
        <v>508</v>
      </c>
      <c r="NM2735" t="s">
        <v>508</v>
      </c>
      <c r="NN2735" t="s">
        <v>508</v>
      </c>
      <c r="NO2735" t="s">
        <v>508</v>
      </c>
      <c r="NP2735" t="s">
        <v>508</v>
      </c>
      <c r="NQ2735" t="s">
        <v>508</v>
      </c>
      <c r="NR2735" t="s">
        <v>508</v>
      </c>
      <c r="NS2735" t="s">
        <v>508</v>
      </c>
      <c r="NT2735" t="s">
        <v>508</v>
      </c>
      <c r="NU2735" t="s">
        <v>508</v>
      </c>
      <c r="NV2735" t="s">
        <v>472</v>
      </c>
      <c r="OQ2735" t="s">
        <v>474</v>
      </c>
      <c r="OR2735" t="s">
        <v>474</v>
      </c>
      <c r="OS2735" t="s">
        <v>496</v>
      </c>
      <c r="OT2735" t="s">
        <v>496</v>
      </c>
      <c r="OU2735" t="s">
        <v>496</v>
      </c>
      <c r="OV2735" t="s">
        <v>496</v>
      </c>
      <c r="OW2735" t="s">
        <v>496</v>
      </c>
      <c r="OX2735" t="s">
        <v>474</v>
      </c>
      <c r="OY2735" t="s">
        <v>473</v>
      </c>
      <c r="OZ2735" t="s">
        <v>496</v>
      </c>
      <c r="PA2735" t="s">
        <v>496</v>
      </c>
      <c r="PB2735" t="s">
        <v>496</v>
      </c>
      <c r="PC2735" t="s">
        <v>496</v>
      </c>
      <c r="PD2735" t="s">
        <v>496</v>
      </c>
      <c r="PE2735" t="s">
        <v>496</v>
      </c>
      <c r="PF2735" t="s">
        <v>496</v>
      </c>
      <c r="PG2735" t="s">
        <v>496</v>
      </c>
      <c r="PH2735" t="s">
        <v>474</v>
      </c>
      <c r="PI2735" t="s">
        <v>496</v>
      </c>
      <c r="QS2735" t="s">
        <v>475</v>
      </c>
      <c r="QU2735">
        <v>17.815133333333002</v>
      </c>
      <c r="QV2735" t="s">
        <v>821</v>
      </c>
      <c r="QW2735" t="s">
        <v>6658</v>
      </c>
      <c r="QX2735" t="s">
        <v>6659</v>
      </c>
      <c r="RO2735">
        <v>1</v>
      </c>
      <c r="RP2735" s="8"/>
      <c r="RQ2735" s="9">
        <f>IFERROR(AVERAGE(INDEX('[1]DO NOT TOUCH Préparation'!$T$1:$T$5,MATCH('DO NOT TOUCH - inputExtraction'!$DG2735,'[1]DO NOT TOUCH Préparation'!$S$1:$S$5,0)),INDEX('[1]DO NOT TOUCH Préparation'!$T$1:$T$5,MATCH('DO NOT TOUCH - inputExtraction'!$DH2735,'[1]DO NOT TOUCH Préparation'!$S$1:$S$5,0)),INDEX('[1]DO NOT TOUCH Préparation'!$T$1:$T$5,MATCH('DO NOT TOUCH - inputExtraction'!$DI2735,'[1]DO NOT TOUCH Préparation'!$S$1:$S$5,0)),INDEX('[1]DO NOT TOUCH Préparation'!$T$1:$T$5,MATCH('DO NOT TOUCH - inputExtraction'!$DJ2735,'[1]DO NOT TOUCH Préparation'!$S$1:$S$5,0)),INDEX('[1]DO NOT TOUCH Préparation'!$T$1:$T$5,MATCH('DO NOT TOUCH - inputExtraction'!$DK2735,'[1]DO NOT TOUCH Préparation'!$S$1:$S$5,0))),"")</f>
        <v>3.6</v>
      </c>
      <c r="RR2735" s="7">
        <f>IFERROR(AVERAGE(INDEX('[1]DO NOT TOUCH Préparation'!$T$1:$T$5,MATCH($DL2735,'[1]DO NOT TOUCH Préparation'!$S$1:$S$5,0)),INDEX('[1]DO NOT TOUCH Préparation'!$T$1:$T$5,MATCH('DO NOT TOUCH - inputExtraction'!$DM2735,'[1]DO NOT TOUCH Préparation'!$S$1:$S$5,0)),INDEX('[1]DO NOT TOUCH Préparation'!$T$1:$T$5,MATCH('DO NOT TOUCH - inputExtraction'!$DN2735,'[1]DO NOT TOUCH Préparation'!$S$1:$S$5,0)),INDEX('[1]DO NOT TOUCH Préparation'!$T$1:$T$5,MATCH(DO2735,'[1]DO NOT TOUCH Préparation'!$S$1:$S$5,0)),INDEX('[1]DO NOT TOUCH Préparation'!$T$1:$T$5,MATCH('DO NOT TOUCH - inputExtraction'!$DP2735,'[1]DO NOT TOUCH Préparation'!$S$1:$S$5,0))),"")</f>
        <v>4.5999999999999996</v>
      </c>
      <c r="RS2735" t="str">
        <f t="shared" si="169"/>
        <v>45-64</v>
      </c>
      <c r="RT2735" t="str">
        <f t="shared" si="169"/>
        <v>Moins de 20 000 €</v>
      </c>
      <c r="RV2735">
        <f>VLOOKUP(DG2735,'[1]DO NOT TOUCH Préparation'!$S$1:$T$5,2,0)</f>
        <v>4</v>
      </c>
      <c r="RW2735">
        <f>VLOOKUP(DH2735,'[1]DO NOT TOUCH Préparation'!$S$1:$T$5,2,0)</f>
        <v>1</v>
      </c>
      <c r="RX2735">
        <f>VLOOKUP(DI2735,'[1]DO NOT TOUCH Préparation'!$S$1:$T$5,2,0)</f>
        <v>4</v>
      </c>
      <c r="RY2735">
        <f>VLOOKUP(DJ2735,'[1]DO NOT TOUCH Préparation'!$S$1:$T$5,2,0)</f>
        <v>5</v>
      </c>
      <c r="RZ2735">
        <f>VLOOKUP(DK2735,'[1]DO NOT TOUCH Préparation'!$S$1:$T$5,2,0)</f>
        <v>4</v>
      </c>
      <c r="SA2735">
        <f>VLOOKUP(DL2735,'[1]DO NOT TOUCH Préparation'!$S$1:$T$5,2,0)</f>
        <v>5</v>
      </c>
      <c r="SB2735">
        <f>VLOOKUP(DM2735,'[1]DO NOT TOUCH Préparation'!$S$1:$T$5,2,0)</f>
        <v>5</v>
      </c>
      <c r="SC2735">
        <f>VLOOKUP(DN2735,'[1]DO NOT TOUCH Préparation'!$S$1:$T$5,2,0)</f>
        <v>4</v>
      </c>
      <c r="SD2735">
        <f>VLOOKUP(DO2735,'[1]DO NOT TOUCH Préparation'!$S$1:$T$5,2,0)</f>
        <v>5</v>
      </c>
      <c r="SE2735">
        <f>VLOOKUP(DP2735,'[1]DO NOT TOUCH Préparation'!$S$1:$T$5,2,0)</f>
        <v>4</v>
      </c>
      <c r="SG2735" t="str">
        <f t="shared" si="170"/>
        <v>Je n’achète pas de produits alimentaires bio</v>
      </c>
      <c r="SH2735" t="str">
        <f t="shared" si="171"/>
        <v>Je n’achète pas de produits alimentaires locaux</v>
      </c>
      <c r="SI2735" t="str">
        <f t="shared" si="172"/>
        <v>Je n’achète pas de produits à base végétale (soja, amande, avoine…)</v>
      </c>
      <c r="SK2735" t="str" cm="1">
        <f t="array" ref="SK2735">IFERROR(INDEX('[1]DO NOT TOUCH Préparation'!$W$2:$W$7,MATCH('DO NOT TOUCH - inputExtraction'!SG2735,'[1]DO NOT TOUCH Préparation'!$V$2:$V$7,0),),"1")</f>
        <v>1</v>
      </c>
      <c r="SL2735" t="str" cm="1">
        <f t="array" ref="SL2735">IFERROR(INDEX('[1]DO NOT TOUCH Préparation'!$W$2:$W$7,MATCH('DO NOT TOUCH - inputExtraction'!SH2735,'[1]DO NOT TOUCH Préparation'!$V$2:$V$7,0),),"1")</f>
        <v>1</v>
      </c>
      <c r="SM2735" t="str" cm="1">
        <f t="array" ref="SM2735">IFERROR(INDEX('[1]DO NOT TOUCH Préparation'!$W$2:$W$7,MATCH('DO NOT TOUCH - inputExtraction'!SI2735,'[1]DO NOT TOUCH Préparation'!$V$2:$V$7,0),),"1")</f>
        <v>1</v>
      </c>
      <c r="SO2735">
        <v>1</v>
      </c>
      <c r="SQ2735">
        <f>IFERROR(VLOOKUP(J2735,'[1]DO NOT TOUCH Préparation'!$CL$2:$CM$9,2,0),"")</f>
        <v>6</v>
      </c>
      <c r="SR2735">
        <f>IFERROR(VLOOKUP(M2735,'[1]DO NOT TOUCH Préparation'!$CT$2:$CU$10,2,0),"")</f>
        <v>1</v>
      </c>
      <c r="SS2735">
        <f>IFERROR(VLOOKUP(N2735,'[1]DO NOT TOUCH Préparation'!$CX$2:$CY$6,2,0),"")</f>
        <v>3</v>
      </c>
    </row>
    <row r="2736" spans="1:513" ht="14.4" x14ac:dyDescent="0.3">
      <c r="A2736" s="4">
        <v>3610</v>
      </c>
      <c r="B2736" s="4" t="s">
        <v>6660</v>
      </c>
      <c r="C2736" s="4" t="s">
        <v>2548</v>
      </c>
      <c r="D2736" s="4" t="s">
        <v>816</v>
      </c>
      <c r="E2736" s="4" t="s">
        <v>816</v>
      </c>
      <c r="G2736" s="4" t="s">
        <v>479</v>
      </c>
      <c r="H2736" s="4" t="s">
        <v>1171</v>
      </c>
      <c r="I2736" s="4" t="s">
        <v>818</v>
      </c>
      <c r="J2736" s="4" t="s">
        <v>501</v>
      </c>
      <c r="K2736" s="4">
        <v>71</v>
      </c>
      <c r="L2736" s="5" t="s">
        <v>567</v>
      </c>
      <c r="M2736" s="4" t="s">
        <v>482</v>
      </c>
      <c r="N2736" s="5" t="s">
        <v>456</v>
      </c>
      <c r="O2736" s="6">
        <v>1</v>
      </c>
      <c r="P2736" s="6">
        <v>0</v>
      </c>
      <c r="Q2736" s="6">
        <v>0</v>
      </c>
      <c r="R2736" s="6">
        <v>0</v>
      </c>
      <c r="S2736" s="6">
        <v>0</v>
      </c>
      <c r="T2736" s="6">
        <v>1</v>
      </c>
      <c r="U2736" s="6">
        <v>0</v>
      </c>
      <c r="V2736" s="6">
        <v>1</v>
      </c>
      <c r="W2736" s="6">
        <v>0</v>
      </c>
      <c r="X2736">
        <v>1</v>
      </c>
      <c r="Z2736">
        <v>2</v>
      </c>
      <c r="AB2736">
        <v>3</v>
      </c>
      <c r="AG2736" t="s">
        <v>913</v>
      </c>
      <c r="BF2736">
        <v>0</v>
      </c>
      <c r="BG2736">
        <v>1</v>
      </c>
      <c r="BH2736">
        <v>0</v>
      </c>
      <c r="BI2736">
        <v>0</v>
      </c>
      <c r="BJ2736">
        <v>1</v>
      </c>
      <c r="BK2736">
        <v>0</v>
      </c>
      <c r="BL2736">
        <v>0</v>
      </c>
      <c r="BM2736">
        <v>0</v>
      </c>
      <c r="BN2736">
        <v>0</v>
      </c>
      <c r="CG2736">
        <v>1</v>
      </c>
      <c r="CH2736">
        <v>0</v>
      </c>
      <c r="CI2736" t="s">
        <v>6661</v>
      </c>
      <c r="CJ2736" t="s">
        <v>458</v>
      </c>
      <c r="CK2736" t="s">
        <v>485</v>
      </c>
      <c r="CL2736" t="s">
        <v>505</v>
      </c>
      <c r="CM2736" t="s">
        <v>535</v>
      </c>
      <c r="CN2736" t="s">
        <v>535</v>
      </c>
      <c r="CO2736" t="s">
        <v>535</v>
      </c>
      <c r="CR2736" t="s">
        <v>459</v>
      </c>
      <c r="CS2736" t="s">
        <v>460</v>
      </c>
      <c r="CT2736" t="s">
        <v>535</v>
      </c>
      <c r="CU2736" t="s">
        <v>535</v>
      </c>
      <c r="CV2736">
        <v>4</v>
      </c>
      <c r="CW2736" t="s">
        <v>535</v>
      </c>
      <c r="CX2736" t="s">
        <v>6662</v>
      </c>
      <c r="CY2736" t="s">
        <v>461</v>
      </c>
      <c r="DG2736" t="s">
        <v>464</v>
      </c>
      <c r="DH2736" t="s">
        <v>464</v>
      </c>
      <c r="DI2736" t="s">
        <v>464</v>
      </c>
      <c r="DJ2736" t="s">
        <v>463</v>
      </c>
      <c r="DK2736" t="s">
        <v>464</v>
      </c>
      <c r="DL2736" t="s">
        <v>464</v>
      </c>
      <c r="DM2736" t="s">
        <v>489</v>
      </c>
      <c r="DN2736" t="s">
        <v>464</v>
      </c>
      <c r="DO2736" t="s">
        <v>464</v>
      </c>
      <c r="DP2736" t="s">
        <v>464</v>
      </c>
      <c r="DQ2736" t="s">
        <v>550</v>
      </c>
      <c r="DR2736" t="s">
        <v>550</v>
      </c>
      <c r="DS2736" t="s">
        <v>466</v>
      </c>
      <c r="DU2736" t="s">
        <v>466</v>
      </c>
      <c r="DV2736" t="s">
        <v>466</v>
      </c>
      <c r="DX2736" t="s">
        <v>466</v>
      </c>
      <c r="DY2736" t="s">
        <v>466</v>
      </c>
      <c r="DZ2736" t="s">
        <v>466</v>
      </c>
      <c r="EA2736" t="s">
        <v>490</v>
      </c>
      <c r="EB2736" t="s">
        <v>490</v>
      </c>
      <c r="EC2736" t="s">
        <v>490</v>
      </c>
      <c r="EE2736" t="s">
        <v>467</v>
      </c>
      <c r="EF2736" t="s">
        <v>467</v>
      </c>
      <c r="EH2736" t="s">
        <v>467</v>
      </c>
      <c r="EI2736" t="s">
        <v>467</v>
      </c>
      <c r="EJ2736" t="s">
        <v>467</v>
      </c>
      <c r="EK2736">
        <v>4</v>
      </c>
      <c r="EL2736">
        <v>4</v>
      </c>
      <c r="EM2736" t="s">
        <v>468</v>
      </c>
      <c r="EO2736" t="s">
        <v>468</v>
      </c>
      <c r="EP2736" t="s">
        <v>468</v>
      </c>
      <c r="ER2736" t="s">
        <v>468</v>
      </c>
      <c r="ES2736" t="s">
        <v>468</v>
      </c>
      <c r="ET2736" t="s">
        <v>468</v>
      </c>
      <c r="EU2736" s="7">
        <v>0</v>
      </c>
      <c r="EV2736">
        <v>1</v>
      </c>
      <c r="EW2736">
        <v>0</v>
      </c>
      <c r="EX2736">
        <v>0</v>
      </c>
      <c r="EY2736">
        <v>0</v>
      </c>
      <c r="EZ2736">
        <v>0</v>
      </c>
      <c r="FA2736">
        <v>1</v>
      </c>
      <c r="FB2736">
        <v>0</v>
      </c>
      <c r="FC2736">
        <v>0</v>
      </c>
      <c r="FD2736">
        <v>0</v>
      </c>
      <c r="IB2736">
        <v>1</v>
      </c>
      <c r="IQ2736">
        <v>1</v>
      </c>
      <c r="IR2736">
        <v>3</v>
      </c>
      <c r="IS2736">
        <v>2</v>
      </c>
      <c r="IW2736">
        <v>3</v>
      </c>
      <c r="IX2736">
        <v>2</v>
      </c>
      <c r="IY2736">
        <v>1</v>
      </c>
      <c r="JC2736">
        <v>3</v>
      </c>
      <c r="JD2736">
        <v>2</v>
      </c>
      <c r="JE2736">
        <v>1</v>
      </c>
      <c r="JO2736">
        <v>3</v>
      </c>
      <c r="JP2736">
        <v>2</v>
      </c>
      <c r="JQ2736">
        <v>1</v>
      </c>
      <c r="JU2736">
        <v>1</v>
      </c>
      <c r="JV2736">
        <v>3</v>
      </c>
      <c r="JW2736">
        <v>2</v>
      </c>
      <c r="KG2736">
        <v>1</v>
      </c>
      <c r="KH2736">
        <v>3</v>
      </c>
      <c r="KI2736">
        <v>2</v>
      </c>
      <c r="KM2736">
        <v>1</v>
      </c>
      <c r="KN2736">
        <v>3</v>
      </c>
      <c r="KO2736">
        <v>2</v>
      </c>
      <c r="KT2736">
        <v>3</v>
      </c>
      <c r="KU2736">
        <v>2</v>
      </c>
      <c r="KV2736">
        <v>1</v>
      </c>
      <c r="KY2736" t="s">
        <v>491</v>
      </c>
      <c r="KZ2736">
        <v>2</v>
      </c>
      <c r="LA2736">
        <v>3</v>
      </c>
      <c r="LB2736">
        <v>4</v>
      </c>
      <c r="LC2736">
        <v>4</v>
      </c>
      <c r="LH2736">
        <v>3</v>
      </c>
      <c r="LK2736">
        <v>1</v>
      </c>
      <c r="LM2736">
        <v>2</v>
      </c>
      <c r="LS2736">
        <v>3</v>
      </c>
      <c r="LU2736">
        <v>2</v>
      </c>
      <c r="LW2736">
        <v>1</v>
      </c>
      <c r="MB2736">
        <v>3</v>
      </c>
      <c r="MC2736">
        <v>1</v>
      </c>
      <c r="MG2736">
        <v>2</v>
      </c>
      <c r="ML2736">
        <v>1</v>
      </c>
      <c r="MO2736">
        <v>2</v>
      </c>
      <c r="MQ2736">
        <v>3</v>
      </c>
      <c r="MV2736">
        <v>1</v>
      </c>
      <c r="MY2736">
        <v>2</v>
      </c>
      <c r="NA2736">
        <v>3</v>
      </c>
      <c r="NB2736" t="s">
        <v>471</v>
      </c>
      <c r="NC2736" t="s">
        <v>470</v>
      </c>
      <c r="ND2736" t="s">
        <v>471</v>
      </c>
      <c r="NE2736" t="s">
        <v>470</v>
      </c>
      <c r="NF2736" t="s">
        <v>471</v>
      </c>
      <c r="NG2736" t="s">
        <v>471</v>
      </c>
      <c r="NH2736" t="s">
        <v>470</v>
      </c>
      <c r="NI2736" t="s">
        <v>471</v>
      </c>
      <c r="NJ2736" t="s">
        <v>471</v>
      </c>
      <c r="NK2736" t="s">
        <v>471</v>
      </c>
      <c r="NL2736" t="s">
        <v>494</v>
      </c>
      <c r="NM2736" t="s">
        <v>494</v>
      </c>
      <c r="NN2736" t="s">
        <v>494</v>
      </c>
      <c r="NO2736" t="s">
        <v>494</v>
      </c>
      <c r="NP2736" t="s">
        <v>494</v>
      </c>
      <c r="NQ2736" t="s">
        <v>494</v>
      </c>
      <c r="NR2736" t="s">
        <v>494</v>
      </c>
      <c r="NS2736" t="s">
        <v>494</v>
      </c>
      <c r="NT2736" t="s">
        <v>494</v>
      </c>
      <c r="NU2736" t="s">
        <v>494</v>
      </c>
      <c r="NV2736" t="s">
        <v>585</v>
      </c>
      <c r="OQ2736" t="s">
        <v>496</v>
      </c>
      <c r="OR2736" t="s">
        <v>510</v>
      </c>
      <c r="OS2736" t="s">
        <v>496</v>
      </c>
      <c r="OT2736" t="s">
        <v>510</v>
      </c>
      <c r="OU2736" t="s">
        <v>510</v>
      </c>
      <c r="OV2736" t="s">
        <v>474</v>
      </c>
      <c r="OW2736" t="s">
        <v>510</v>
      </c>
      <c r="OX2736" t="s">
        <v>474</v>
      </c>
      <c r="OY2736" t="s">
        <v>474</v>
      </c>
      <c r="OZ2736" t="s">
        <v>510</v>
      </c>
      <c r="PA2736" t="s">
        <v>473</v>
      </c>
      <c r="PB2736" t="s">
        <v>474</v>
      </c>
      <c r="PC2736" t="s">
        <v>474</v>
      </c>
      <c r="PD2736" t="s">
        <v>474</v>
      </c>
      <c r="PE2736" t="s">
        <v>510</v>
      </c>
      <c r="PF2736" t="s">
        <v>474</v>
      </c>
      <c r="PG2736" t="s">
        <v>474</v>
      </c>
      <c r="PH2736" t="s">
        <v>510</v>
      </c>
      <c r="PI2736" t="s">
        <v>474</v>
      </c>
      <c r="QS2736" t="s">
        <v>576</v>
      </c>
      <c r="QT2736" t="s">
        <v>6663</v>
      </c>
      <c r="QU2736">
        <v>28.885666666666999</v>
      </c>
      <c r="QV2736" t="s">
        <v>821</v>
      </c>
      <c r="QY2736" t="s">
        <v>6661</v>
      </c>
      <c r="RA2736" t="s">
        <v>6662</v>
      </c>
      <c r="RM2736" t="s">
        <v>6663</v>
      </c>
      <c r="RO2736">
        <v>1</v>
      </c>
      <c r="RP2736" s="8"/>
      <c r="RQ2736" s="9">
        <f>IFERROR(AVERAGE(INDEX('[1]DO NOT TOUCH Préparation'!$T$1:$T$5,MATCH('DO NOT TOUCH - inputExtraction'!$DG2736,'[1]DO NOT TOUCH Préparation'!$S$1:$S$5,0)),INDEX('[1]DO NOT TOUCH Préparation'!$T$1:$T$5,MATCH('DO NOT TOUCH - inputExtraction'!$DH2736,'[1]DO NOT TOUCH Préparation'!$S$1:$S$5,0)),INDEX('[1]DO NOT TOUCH Préparation'!$T$1:$T$5,MATCH('DO NOT TOUCH - inputExtraction'!$DI2736,'[1]DO NOT TOUCH Préparation'!$S$1:$S$5,0)),INDEX('[1]DO NOT TOUCH Préparation'!$T$1:$T$5,MATCH('DO NOT TOUCH - inputExtraction'!$DJ2736,'[1]DO NOT TOUCH Préparation'!$S$1:$S$5,0)),INDEX('[1]DO NOT TOUCH Préparation'!$T$1:$T$5,MATCH('DO NOT TOUCH - inputExtraction'!$DK2736,'[1]DO NOT TOUCH Préparation'!$S$1:$S$5,0))),"")</f>
        <v>4.5999999999999996</v>
      </c>
      <c r="RR2736" s="7">
        <f>IFERROR(AVERAGE(INDEX('[1]DO NOT TOUCH Préparation'!$T$1:$T$5,MATCH($DL2736,'[1]DO NOT TOUCH Préparation'!$S$1:$S$5,0)),INDEX('[1]DO NOT TOUCH Préparation'!$T$1:$T$5,MATCH('DO NOT TOUCH - inputExtraction'!$DM2736,'[1]DO NOT TOUCH Préparation'!$S$1:$S$5,0)),INDEX('[1]DO NOT TOUCH Préparation'!$T$1:$T$5,MATCH('DO NOT TOUCH - inputExtraction'!$DN2736,'[1]DO NOT TOUCH Préparation'!$S$1:$S$5,0)),INDEX('[1]DO NOT TOUCH Préparation'!$T$1:$T$5,MATCH(DO2736,'[1]DO NOT TOUCH Préparation'!$S$1:$S$5,0)),INDEX('[1]DO NOT TOUCH Préparation'!$T$1:$T$5,MATCH('DO NOT TOUCH - inputExtraction'!$DP2736,'[1]DO NOT TOUCH Préparation'!$S$1:$S$5,0))),"")</f>
        <v>4.2</v>
      </c>
      <c r="RS2736" t="str">
        <f t="shared" si="169"/>
        <v>65+</v>
      </c>
      <c r="RT2736" t="str">
        <f t="shared" si="169"/>
        <v>Moins de 20 000 €</v>
      </c>
      <c r="RV2736">
        <f>VLOOKUP(DG2736,'[1]DO NOT TOUCH Préparation'!$S$1:$T$5,2,0)</f>
        <v>5</v>
      </c>
      <c r="RW2736">
        <f>VLOOKUP(DH2736,'[1]DO NOT TOUCH Préparation'!$S$1:$T$5,2,0)</f>
        <v>5</v>
      </c>
      <c r="RX2736">
        <f>VLOOKUP(DI2736,'[1]DO NOT TOUCH Préparation'!$S$1:$T$5,2,0)</f>
        <v>5</v>
      </c>
      <c r="RY2736">
        <f>VLOOKUP(DJ2736,'[1]DO NOT TOUCH Préparation'!$S$1:$T$5,2,0)</f>
        <v>3</v>
      </c>
      <c r="RZ2736">
        <f>VLOOKUP(DK2736,'[1]DO NOT TOUCH Préparation'!$S$1:$T$5,2,0)</f>
        <v>5</v>
      </c>
      <c r="SA2736">
        <f>VLOOKUP(DL2736,'[1]DO NOT TOUCH Préparation'!$S$1:$T$5,2,0)</f>
        <v>5</v>
      </c>
      <c r="SB2736">
        <f>VLOOKUP(DM2736,'[1]DO NOT TOUCH Préparation'!$S$1:$T$5,2,0)</f>
        <v>1</v>
      </c>
      <c r="SC2736">
        <f>VLOOKUP(DN2736,'[1]DO NOT TOUCH Préparation'!$S$1:$T$5,2,0)</f>
        <v>5</v>
      </c>
      <c r="SD2736">
        <f>VLOOKUP(DO2736,'[1]DO NOT TOUCH Préparation'!$S$1:$T$5,2,0)</f>
        <v>5</v>
      </c>
      <c r="SE2736">
        <f>VLOOKUP(DP2736,'[1]DO NOT TOUCH Préparation'!$S$1:$T$5,2,0)</f>
        <v>5</v>
      </c>
      <c r="SG2736" t="str">
        <f t="shared" si="170"/>
        <v>Inférieur ou égal à 5%</v>
      </c>
      <c r="SH2736" t="str">
        <f t="shared" si="171"/>
        <v>6% à 20%</v>
      </c>
      <c r="SI2736" t="str">
        <f t="shared" si="172"/>
        <v>Je n’achète pas de produits à base végétale (soja, amande, avoine…)</v>
      </c>
      <c r="SK2736" cm="1">
        <f t="array" ref="SK2736">IFERROR(INDEX('[1]DO NOT TOUCH Préparation'!$W$2:$W$7,MATCH('DO NOT TOUCH - inputExtraction'!SG2736,'[1]DO NOT TOUCH Préparation'!$V$2:$V$7,0),),"1")</f>
        <v>2</v>
      </c>
      <c r="SL2736" cm="1">
        <f t="array" ref="SL2736">IFERROR(INDEX('[1]DO NOT TOUCH Préparation'!$W$2:$W$7,MATCH('DO NOT TOUCH - inputExtraction'!SH2736,'[1]DO NOT TOUCH Préparation'!$V$2:$V$7,0),),"1")</f>
        <v>3</v>
      </c>
      <c r="SM2736" t="str" cm="1">
        <f t="array" ref="SM2736">IFERROR(INDEX('[1]DO NOT TOUCH Préparation'!$W$2:$W$7,MATCH('DO NOT TOUCH - inputExtraction'!SI2736,'[1]DO NOT TOUCH Préparation'!$V$2:$V$7,0),),"1")</f>
        <v>1</v>
      </c>
      <c r="SO2736">
        <v>1</v>
      </c>
      <c r="SQ2736">
        <f>IFERROR(VLOOKUP(J2736,'[1]DO NOT TOUCH Préparation'!$CL$2:$CM$9,2,0),"")</f>
        <v>3</v>
      </c>
      <c r="SR2736">
        <f>IFERROR(VLOOKUP(M2736,'[1]DO NOT TOUCH Préparation'!$CT$2:$CU$10,2,0),"")</f>
        <v>1</v>
      </c>
      <c r="SS2736">
        <f>IFERROR(VLOOKUP(N2736,'[1]DO NOT TOUCH Préparation'!$CX$2:$CY$6,2,0),"")</f>
        <v>4</v>
      </c>
    </row>
    <row r="2737" spans="1:513" ht="14.4" x14ac:dyDescent="0.3">
      <c r="A2737" s="4">
        <v>3611</v>
      </c>
      <c r="B2737" s="4" t="s">
        <v>6664</v>
      </c>
      <c r="C2737" s="4" t="s">
        <v>1133</v>
      </c>
      <c r="D2737" s="4" t="s">
        <v>816</v>
      </c>
      <c r="E2737" s="4" t="s">
        <v>816</v>
      </c>
      <c r="G2737" s="4" t="s">
        <v>479</v>
      </c>
      <c r="H2737" s="4" t="s">
        <v>934</v>
      </c>
      <c r="I2737" s="4" t="s">
        <v>833</v>
      </c>
      <c r="J2737" s="4" t="s">
        <v>562</v>
      </c>
      <c r="K2737" s="4">
        <v>45</v>
      </c>
      <c r="L2737" s="5" t="s">
        <v>454</v>
      </c>
      <c r="M2737" s="4" t="s">
        <v>533</v>
      </c>
      <c r="N2737" s="5" t="s">
        <v>503</v>
      </c>
      <c r="O2737" s="6">
        <v>2</v>
      </c>
      <c r="P2737" s="6">
        <v>0</v>
      </c>
      <c r="Q2737" s="6">
        <v>0</v>
      </c>
      <c r="R2737" s="6">
        <v>0</v>
      </c>
      <c r="S2737" s="6">
        <v>0</v>
      </c>
      <c r="T2737" s="6">
        <v>0</v>
      </c>
      <c r="U2737" s="6">
        <v>0</v>
      </c>
      <c r="V2737" s="6">
        <v>1</v>
      </c>
      <c r="W2737" s="6">
        <v>0</v>
      </c>
      <c r="Y2737">
        <v>2</v>
      </c>
      <c r="AB2737">
        <v>1</v>
      </c>
      <c r="AD2737">
        <v>3</v>
      </c>
      <c r="AG2737" t="s">
        <v>829</v>
      </c>
      <c r="BF2737">
        <v>0</v>
      </c>
      <c r="BG2737">
        <v>0</v>
      </c>
      <c r="BH2737">
        <v>0</v>
      </c>
      <c r="BI2737">
        <v>0</v>
      </c>
      <c r="BJ2737">
        <v>1</v>
      </c>
      <c r="BK2737">
        <v>1</v>
      </c>
      <c r="BL2737">
        <v>1</v>
      </c>
      <c r="BM2737">
        <v>0</v>
      </c>
      <c r="BN2737">
        <v>0</v>
      </c>
      <c r="CG2737">
        <v>0</v>
      </c>
      <c r="CH2737">
        <v>0</v>
      </c>
      <c r="CJ2737" t="s">
        <v>517</v>
      </c>
      <c r="CK2737" t="s">
        <v>485</v>
      </c>
      <c r="CL2737" t="s">
        <v>486</v>
      </c>
      <c r="CM2737">
        <v>2</v>
      </c>
      <c r="CN2737">
        <v>3</v>
      </c>
      <c r="CO2737">
        <v>4</v>
      </c>
      <c r="CR2737" t="s">
        <v>485</v>
      </c>
      <c r="CS2737" t="s">
        <v>486</v>
      </c>
      <c r="CT2737">
        <v>4</v>
      </c>
      <c r="CU2737">
        <v>4</v>
      </c>
      <c r="CV2737">
        <v>4</v>
      </c>
      <c r="CY2737" t="s">
        <v>459</v>
      </c>
      <c r="CZ2737" t="s">
        <v>486</v>
      </c>
      <c r="DA2737">
        <v>3</v>
      </c>
      <c r="DB2737">
        <v>3</v>
      </c>
      <c r="DC2737">
        <v>4</v>
      </c>
      <c r="DD2737">
        <v>4</v>
      </c>
      <c r="DG2737" t="s">
        <v>464</v>
      </c>
      <c r="DH2737" t="s">
        <v>506</v>
      </c>
      <c r="DI2737" t="s">
        <v>463</v>
      </c>
      <c r="DJ2737" t="s">
        <v>506</v>
      </c>
      <c r="DK2737" t="s">
        <v>506</v>
      </c>
      <c r="DL2737" t="s">
        <v>463</v>
      </c>
      <c r="DM2737" t="s">
        <v>463</v>
      </c>
      <c r="DN2737" t="s">
        <v>464</v>
      </c>
      <c r="DO2737" t="s">
        <v>462</v>
      </c>
      <c r="DP2737" t="s">
        <v>462</v>
      </c>
      <c r="DQ2737" t="s">
        <v>466</v>
      </c>
      <c r="DX2737" t="s">
        <v>466</v>
      </c>
      <c r="DY2737" t="s">
        <v>466</v>
      </c>
      <c r="DZ2737" t="s">
        <v>466</v>
      </c>
      <c r="EA2737" t="s">
        <v>467</v>
      </c>
      <c r="EH2737" t="s">
        <v>467</v>
      </c>
      <c r="EI2737" t="s">
        <v>467</v>
      </c>
      <c r="EJ2737" t="s">
        <v>490</v>
      </c>
      <c r="EK2737">
        <v>3</v>
      </c>
      <c r="ER2737">
        <v>3</v>
      </c>
      <c r="ES2737">
        <v>3</v>
      </c>
      <c r="ET2737">
        <v>3</v>
      </c>
      <c r="EU2737" s="7"/>
      <c r="HG2737">
        <v>1</v>
      </c>
      <c r="HO2737">
        <v>1</v>
      </c>
      <c r="HS2737">
        <v>1</v>
      </c>
      <c r="HU2737">
        <v>2</v>
      </c>
      <c r="IS2737">
        <v>1</v>
      </c>
      <c r="KI2737">
        <v>1</v>
      </c>
      <c r="KO2737">
        <v>1</v>
      </c>
      <c r="KU2737">
        <v>1</v>
      </c>
      <c r="KY2737">
        <v>3</v>
      </c>
      <c r="KZ2737">
        <v>2</v>
      </c>
      <c r="LA2737">
        <v>2</v>
      </c>
      <c r="LB2737" t="s">
        <v>492</v>
      </c>
      <c r="LC2737">
        <v>2</v>
      </c>
      <c r="LD2737">
        <v>1</v>
      </c>
      <c r="LF2737">
        <v>2</v>
      </c>
      <c r="LM2737">
        <v>3</v>
      </c>
      <c r="LN2737">
        <v>1</v>
      </c>
      <c r="LU2737">
        <v>2</v>
      </c>
      <c r="LW2737">
        <v>3</v>
      </c>
      <c r="LX2737">
        <v>1</v>
      </c>
      <c r="LY2737">
        <v>2</v>
      </c>
      <c r="MC2737">
        <v>3</v>
      </c>
      <c r="MH2737">
        <v>1</v>
      </c>
      <c r="MJ2737">
        <v>2</v>
      </c>
      <c r="MO2737">
        <v>3</v>
      </c>
      <c r="MR2737">
        <v>1</v>
      </c>
      <c r="MT2737">
        <v>2</v>
      </c>
      <c r="MW2737">
        <v>3</v>
      </c>
      <c r="NB2737" t="s">
        <v>470</v>
      </c>
      <c r="NC2737" t="s">
        <v>470</v>
      </c>
      <c r="ND2737" t="s">
        <v>470</v>
      </c>
      <c r="NE2737" t="s">
        <v>470</v>
      </c>
      <c r="NF2737" t="s">
        <v>470</v>
      </c>
      <c r="NG2737" t="s">
        <v>470</v>
      </c>
      <c r="NH2737" t="s">
        <v>470</v>
      </c>
      <c r="NI2737" t="s">
        <v>470</v>
      </c>
      <c r="NJ2737" t="s">
        <v>470</v>
      </c>
      <c r="NK2737" t="s">
        <v>470</v>
      </c>
      <c r="NL2737" t="s">
        <v>493</v>
      </c>
      <c r="NM2737" t="s">
        <v>508</v>
      </c>
      <c r="NN2737" t="s">
        <v>493</v>
      </c>
      <c r="NO2737" t="s">
        <v>493</v>
      </c>
      <c r="NP2737" t="s">
        <v>508</v>
      </c>
      <c r="NQ2737" t="s">
        <v>493</v>
      </c>
      <c r="NR2737" t="s">
        <v>493</v>
      </c>
      <c r="NS2737" t="s">
        <v>493</v>
      </c>
      <c r="NT2737" t="s">
        <v>493</v>
      </c>
      <c r="NU2737" t="s">
        <v>493</v>
      </c>
      <c r="NV2737" t="s">
        <v>495</v>
      </c>
      <c r="OQ2737" t="s">
        <v>496</v>
      </c>
      <c r="OR2737" t="s">
        <v>496</v>
      </c>
      <c r="OS2737" t="s">
        <v>496</v>
      </c>
      <c r="OT2737" t="s">
        <v>496</v>
      </c>
      <c r="OU2737" t="s">
        <v>496</v>
      </c>
      <c r="OV2737" t="s">
        <v>496</v>
      </c>
      <c r="OW2737" t="s">
        <v>496</v>
      </c>
      <c r="OX2737" t="s">
        <v>496</v>
      </c>
      <c r="OY2737" t="s">
        <v>474</v>
      </c>
      <c r="OZ2737" t="s">
        <v>496</v>
      </c>
      <c r="PA2737" t="s">
        <v>496</v>
      </c>
      <c r="PB2737" t="s">
        <v>496</v>
      </c>
      <c r="PC2737" t="s">
        <v>496</v>
      </c>
      <c r="PD2737" t="s">
        <v>496</v>
      </c>
      <c r="PE2737" t="s">
        <v>496</v>
      </c>
      <c r="PF2737" t="s">
        <v>496</v>
      </c>
      <c r="PG2737" t="s">
        <v>496</v>
      </c>
      <c r="PH2737" t="s">
        <v>510</v>
      </c>
      <c r="PI2737" t="s">
        <v>496</v>
      </c>
      <c r="QS2737" t="s">
        <v>475</v>
      </c>
      <c r="QU2737">
        <v>12.746616666667</v>
      </c>
      <c r="QV2737" t="s">
        <v>821</v>
      </c>
      <c r="RO2737">
        <v>1</v>
      </c>
      <c r="RP2737" s="8"/>
      <c r="RQ2737" s="9">
        <f>IFERROR(AVERAGE(INDEX('[1]DO NOT TOUCH Préparation'!$T$1:$T$5,MATCH('DO NOT TOUCH - inputExtraction'!$DG2737,'[1]DO NOT TOUCH Préparation'!$S$1:$S$5,0)),INDEX('[1]DO NOT TOUCH Préparation'!$T$1:$T$5,MATCH('DO NOT TOUCH - inputExtraction'!$DH2737,'[1]DO NOT TOUCH Préparation'!$S$1:$S$5,0)),INDEX('[1]DO NOT TOUCH Préparation'!$T$1:$T$5,MATCH('DO NOT TOUCH - inputExtraction'!$DI2737,'[1]DO NOT TOUCH Préparation'!$S$1:$S$5,0)),INDEX('[1]DO NOT TOUCH Préparation'!$T$1:$T$5,MATCH('DO NOT TOUCH - inputExtraction'!$DJ2737,'[1]DO NOT TOUCH Préparation'!$S$1:$S$5,0)),INDEX('[1]DO NOT TOUCH Préparation'!$T$1:$T$5,MATCH('DO NOT TOUCH - inputExtraction'!$DK2737,'[1]DO NOT TOUCH Préparation'!$S$1:$S$5,0))),"")</f>
        <v>2.8</v>
      </c>
      <c r="RR2737" s="7">
        <f>IFERROR(AVERAGE(INDEX('[1]DO NOT TOUCH Préparation'!$T$1:$T$5,MATCH($DL2737,'[1]DO NOT TOUCH Préparation'!$S$1:$S$5,0)),INDEX('[1]DO NOT TOUCH Préparation'!$T$1:$T$5,MATCH('DO NOT TOUCH - inputExtraction'!$DM2737,'[1]DO NOT TOUCH Préparation'!$S$1:$S$5,0)),INDEX('[1]DO NOT TOUCH Préparation'!$T$1:$T$5,MATCH('DO NOT TOUCH - inputExtraction'!$DN2737,'[1]DO NOT TOUCH Préparation'!$S$1:$S$5,0)),INDEX('[1]DO NOT TOUCH Préparation'!$T$1:$T$5,MATCH(DO2737,'[1]DO NOT TOUCH Préparation'!$S$1:$S$5,0)),INDEX('[1]DO NOT TOUCH Préparation'!$T$1:$T$5,MATCH('DO NOT TOUCH - inputExtraction'!$DP2737,'[1]DO NOT TOUCH Préparation'!$S$1:$S$5,0))),"")</f>
        <v>3.8</v>
      </c>
      <c r="RS2737" t="str">
        <f t="shared" si="169"/>
        <v>45-64</v>
      </c>
      <c r="RT2737" t="str">
        <f t="shared" si="169"/>
        <v>30 000 € à 39 999 €</v>
      </c>
      <c r="RV2737">
        <f>VLOOKUP(DG2737,'[1]DO NOT TOUCH Préparation'!$S$1:$T$5,2,0)</f>
        <v>5</v>
      </c>
      <c r="RW2737">
        <f>VLOOKUP(DH2737,'[1]DO NOT TOUCH Préparation'!$S$1:$T$5,2,0)</f>
        <v>2</v>
      </c>
      <c r="RX2737">
        <f>VLOOKUP(DI2737,'[1]DO NOT TOUCH Préparation'!$S$1:$T$5,2,0)</f>
        <v>3</v>
      </c>
      <c r="RY2737">
        <f>VLOOKUP(DJ2737,'[1]DO NOT TOUCH Préparation'!$S$1:$T$5,2,0)</f>
        <v>2</v>
      </c>
      <c r="RZ2737">
        <f>VLOOKUP(DK2737,'[1]DO NOT TOUCH Préparation'!$S$1:$T$5,2,0)</f>
        <v>2</v>
      </c>
      <c r="SA2737">
        <f>VLOOKUP(DL2737,'[1]DO NOT TOUCH Préparation'!$S$1:$T$5,2,0)</f>
        <v>3</v>
      </c>
      <c r="SB2737">
        <f>VLOOKUP(DM2737,'[1]DO NOT TOUCH Préparation'!$S$1:$T$5,2,0)</f>
        <v>3</v>
      </c>
      <c r="SC2737">
        <f>VLOOKUP(DN2737,'[1]DO NOT TOUCH Préparation'!$S$1:$T$5,2,0)</f>
        <v>5</v>
      </c>
      <c r="SD2737">
        <f>VLOOKUP(DO2737,'[1]DO NOT TOUCH Préparation'!$S$1:$T$5,2,0)</f>
        <v>4</v>
      </c>
      <c r="SE2737">
        <f>VLOOKUP(DP2737,'[1]DO NOT TOUCH Préparation'!$S$1:$T$5,2,0)</f>
        <v>4</v>
      </c>
      <c r="SG2737" t="str">
        <f t="shared" si="170"/>
        <v>Inférieur ou égal à 5%</v>
      </c>
      <c r="SH2737" t="str">
        <f t="shared" si="171"/>
        <v>Inférieur ou égal à 5%</v>
      </c>
      <c r="SI2737" t="str">
        <f t="shared" si="172"/>
        <v>6% à 20%</v>
      </c>
      <c r="SK2737" cm="1">
        <f t="array" ref="SK2737">IFERROR(INDEX('[1]DO NOT TOUCH Préparation'!$W$2:$W$7,MATCH('DO NOT TOUCH - inputExtraction'!SG2737,'[1]DO NOT TOUCH Préparation'!$V$2:$V$7,0),),"1")</f>
        <v>2</v>
      </c>
      <c r="SL2737" cm="1">
        <f t="array" ref="SL2737">IFERROR(INDEX('[1]DO NOT TOUCH Préparation'!$W$2:$W$7,MATCH('DO NOT TOUCH - inputExtraction'!SH2737,'[1]DO NOT TOUCH Préparation'!$V$2:$V$7,0),),"1")</f>
        <v>2</v>
      </c>
      <c r="SM2737" cm="1">
        <f t="array" ref="SM2737">IFERROR(INDEX('[1]DO NOT TOUCH Préparation'!$W$2:$W$7,MATCH('DO NOT TOUCH - inputExtraction'!SI2737,'[1]DO NOT TOUCH Préparation'!$V$2:$V$7,0),),"1")</f>
        <v>3</v>
      </c>
      <c r="SO2737">
        <v>1</v>
      </c>
      <c r="SQ2737">
        <f>IFERROR(VLOOKUP(J2737,'[1]DO NOT TOUCH Préparation'!$CL$2:$CM$9,2,0),"")</f>
        <v>5</v>
      </c>
      <c r="SR2737">
        <f>IFERROR(VLOOKUP(M2737,'[1]DO NOT TOUCH Préparation'!$CT$2:$CU$10,2,0),"")</f>
        <v>3</v>
      </c>
      <c r="SS2737">
        <f>IFERROR(VLOOKUP(N2737,'[1]DO NOT TOUCH Préparation'!$CX$2:$CY$6,2,0),"")</f>
        <v>3</v>
      </c>
    </row>
    <row r="2738" spans="1:513" ht="14.4" x14ac:dyDescent="0.3">
      <c r="A2738" s="4">
        <v>3612</v>
      </c>
      <c r="B2738" s="4" t="s">
        <v>6665</v>
      </c>
      <c r="C2738" s="4" t="s">
        <v>6560</v>
      </c>
      <c r="D2738" s="4" t="s">
        <v>940</v>
      </c>
      <c r="E2738" s="4" t="s">
        <v>940</v>
      </c>
      <c r="G2738" s="4" t="s">
        <v>450</v>
      </c>
      <c r="H2738" s="4" t="s">
        <v>1003</v>
      </c>
      <c r="I2738" s="4" t="s">
        <v>824</v>
      </c>
      <c r="J2738" s="4" t="s">
        <v>722</v>
      </c>
      <c r="K2738" s="4">
        <v>61</v>
      </c>
      <c r="L2738" s="5" t="s">
        <v>454</v>
      </c>
      <c r="M2738" s="4" t="s">
        <v>482</v>
      </c>
      <c r="N2738" s="5" t="s">
        <v>503</v>
      </c>
      <c r="O2738" s="6">
        <v>1</v>
      </c>
      <c r="P2738" s="6">
        <v>0</v>
      </c>
      <c r="Q2738" s="6">
        <v>0</v>
      </c>
      <c r="R2738" s="6">
        <v>0</v>
      </c>
      <c r="S2738" s="6">
        <v>1</v>
      </c>
      <c r="T2738" s="6">
        <v>1</v>
      </c>
      <c r="U2738" s="6">
        <v>0</v>
      </c>
      <c r="V2738" s="6">
        <v>1</v>
      </c>
      <c r="W2738" s="6">
        <v>0</v>
      </c>
      <c r="Y2738">
        <v>1</v>
      </c>
      <c r="AB2738">
        <v>3</v>
      </c>
      <c r="AD2738">
        <v>2</v>
      </c>
      <c r="AG2738" t="s">
        <v>942</v>
      </c>
      <c r="BX2738">
        <v>0</v>
      </c>
      <c r="BY2738">
        <v>0</v>
      </c>
      <c r="BZ2738">
        <v>0</v>
      </c>
      <c r="CA2738">
        <v>0</v>
      </c>
      <c r="CB2738">
        <v>0</v>
      </c>
      <c r="CC2738">
        <v>1</v>
      </c>
      <c r="CD2738">
        <v>1</v>
      </c>
      <c r="CE2738">
        <v>1</v>
      </c>
      <c r="CF2738">
        <v>0</v>
      </c>
      <c r="CG2738">
        <v>0</v>
      </c>
      <c r="CH2738">
        <v>0</v>
      </c>
      <c r="CJ2738" t="s">
        <v>458</v>
      </c>
      <c r="CK2738" t="s">
        <v>485</v>
      </c>
      <c r="CL2738" t="s">
        <v>619</v>
      </c>
      <c r="CM2738" t="s">
        <v>535</v>
      </c>
      <c r="CN2738" t="s">
        <v>535</v>
      </c>
      <c r="CO2738" t="s">
        <v>535</v>
      </c>
      <c r="CR2738" t="s">
        <v>584</v>
      </c>
      <c r="CS2738" t="s">
        <v>460</v>
      </c>
      <c r="CT2738" t="s">
        <v>535</v>
      </c>
      <c r="CU2738" t="s">
        <v>535</v>
      </c>
      <c r="CV2738">
        <v>4</v>
      </c>
      <c r="CY2738" t="s">
        <v>584</v>
      </c>
      <c r="CZ2738" t="s">
        <v>460</v>
      </c>
      <c r="DA2738" t="s">
        <v>535</v>
      </c>
      <c r="DB2738" t="s">
        <v>535</v>
      </c>
      <c r="DC2738" t="s">
        <v>535</v>
      </c>
      <c r="DD2738">
        <v>4</v>
      </c>
      <c r="DG2738" t="s">
        <v>464</v>
      </c>
      <c r="DH2738" t="s">
        <v>463</v>
      </c>
      <c r="DI2738" t="s">
        <v>462</v>
      </c>
      <c r="DJ2738" t="s">
        <v>463</v>
      </c>
      <c r="DK2738" t="s">
        <v>462</v>
      </c>
      <c r="DL2738" t="s">
        <v>462</v>
      </c>
      <c r="DM2738" t="s">
        <v>462</v>
      </c>
      <c r="DN2738" t="s">
        <v>464</v>
      </c>
      <c r="DO2738" t="s">
        <v>462</v>
      </c>
      <c r="DP2738" t="s">
        <v>462</v>
      </c>
      <c r="DQ2738" t="s">
        <v>466</v>
      </c>
      <c r="DS2738" t="s">
        <v>466</v>
      </c>
      <c r="DU2738" t="s">
        <v>466</v>
      </c>
      <c r="DV2738" t="s">
        <v>466</v>
      </c>
      <c r="DW2738" t="s">
        <v>466</v>
      </c>
      <c r="DX2738" t="s">
        <v>466</v>
      </c>
      <c r="DY2738" t="s">
        <v>466</v>
      </c>
      <c r="DZ2738" t="s">
        <v>466</v>
      </c>
      <c r="EA2738" t="s">
        <v>467</v>
      </c>
      <c r="EC2738" t="s">
        <v>507</v>
      </c>
      <c r="EE2738" t="s">
        <v>507</v>
      </c>
      <c r="EF2738" t="s">
        <v>467</v>
      </c>
      <c r="EG2738" t="s">
        <v>467</v>
      </c>
      <c r="EH2738" t="s">
        <v>467</v>
      </c>
      <c r="EI2738" t="s">
        <v>467</v>
      </c>
      <c r="EJ2738" t="s">
        <v>467</v>
      </c>
      <c r="EK2738" t="s">
        <v>468</v>
      </c>
      <c r="EM2738" t="s">
        <v>468</v>
      </c>
      <c r="EO2738" t="s">
        <v>468</v>
      </c>
      <c r="EP2738" t="s">
        <v>468</v>
      </c>
      <c r="EQ2738" t="s">
        <v>468</v>
      </c>
      <c r="ER2738" t="s">
        <v>468</v>
      </c>
      <c r="ES2738" t="s">
        <v>468</v>
      </c>
      <c r="ET2738" t="s">
        <v>468</v>
      </c>
      <c r="EU2738" s="7"/>
      <c r="IQ2738">
        <v>1</v>
      </c>
      <c r="IS2738">
        <v>2</v>
      </c>
      <c r="IT2738">
        <v>3</v>
      </c>
      <c r="JC2738">
        <v>1</v>
      </c>
      <c r="JE2738">
        <v>2</v>
      </c>
      <c r="JF2738">
        <v>3</v>
      </c>
      <c r="JO2738">
        <v>1</v>
      </c>
      <c r="JQ2738">
        <v>3</v>
      </c>
      <c r="JR2738">
        <v>2</v>
      </c>
      <c r="JU2738">
        <v>1</v>
      </c>
      <c r="JW2738">
        <v>3</v>
      </c>
      <c r="JX2738">
        <v>2</v>
      </c>
      <c r="KA2738">
        <v>1</v>
      </c>
      <c r="KC2738">
        <v>2</v>
      </c>
      <c r="KD2738">
        <v>3</v>
      </c>
      <c r="KG2738">
        <v>1</v>
      </c>
      <c r="KI2738">
        <v>2</v>
      </c>
      <c r="KJ2738">
        <v>3</v>
      </c>
      <c r="KM2738">
        <v>1</v>
      </c>
      <c r="KO2738">
        <v>2</v>
      </c>
      <c r="KP2738">
        <v>3</v>
      </c>
      <c r="KS2738">
        <v>1</v>
      </c>
      <c r="KU2738">
        <v>3</v>
      </c>
      <c r="KV2738">
        <v>2</v>
      </c>
      <c r="KY2738" t="s">
        <v>491</v>
      </c>
      <c r="KZ2738">
        <v>3</v>
      </c>
      <c r="LA2738">
        <v>3</v>
      </c>
      <c r="LB2738">
        <v>4</v>
      </c>
      <c r="LC2738">
        <v>3</v>
      </c>
      <c r="LD2738">
        <v>2</v>
      </c>
      <c r="LF2738">
        <v>3</v>
      </c>
      <c r="LH2738">
        <v>1</v>
      </c>
      <c r="LN2738">
        <v>1</v>
      </c>
      <c r="LP2738">
        <v>3</v>
      </c>
      <c r="LS2738">
        <v>2</v>
      </c>
      <c r="LZ2738">
        <v>3</v>
      </c>
      <c r="MB2738">
        <v>1</v>
      </c>
      <c r="MC2738">
        <v>2</v>
      </c>
      <c r="MH2738">
        <v>3</v>
      </c>
      <c r="MJ2738">
        <v>1</v>
      </c>
      <c r="ML2738">
        <v>2</v>
      </c>
      <c r="MR2738">
        <v>1</v>
      </c>
      <c r="MX2738">
        <v>2</v>
      </c>
      <c r="MY2738">
        <v>3</v>
      </c>
      <c r="NB2738" t="s">
        <v>469</v>
      </c>
      <c r="NC2738" t="s">
        <v>470</v>
      </c>
      <c r="ND2738" t="s">
        <v>469</v>
      </c>
      <c r="NE2738" t="s">
        <v>469</v>
      </c>
      <c r="NF2738" t="s">
        <v>469</v>
      </c>
      <c r="NG2738" t="s">
        <v>469</v>
      </c>
      <c r="NH2738" t="s">
        <v>469</v>
      </c>
      <c r="NI2738" t="s">
        <v>469</v>
      </c>
      <c r="NJ2738" t="s">
        <v>469</v>
      </c>
      <c r="NK2738" t="s">
        <v>471</v>
      </c>
      <c r="NL2738" t="s">
        <v>469</v>
      </c>
      <c r="NM2738" t="s">
        <v>494</v>
      </c>
      <c r="NN2738" t="s">
        <v>469</v>
      </c>
      <c r="NO2738" t="s">
        <v>469</v>
      </c>
      <c r="NP2738" t="s">
        <v>469</v>
      </c>
      <c r="NQ2738" t="s">
        <v>469</v>
      </c>
      <c r="NR2738" t="s">
        <v>469</v>
      </c>
      <c r="NS2738" t="s">
        <v>469</v>
      </c>
      <c r="NT2738" t="s">
        <v>469</v>
      </c>
      <c r="NU2738" t="s">
        <v>471</v>
      </c>
      <c r="NV2738" t="s">
        <v>472</v>
      </c>
      <c r="QE2738" t="s">
        <v>474</v>
      </c>
      <c r="QF2738" t="s">
        <v>474</v>
      </c>
      <c r="QG2738" t="s">
        <v>496</v>
      </c>
      <c r="QH2738" t="s">
        <v>496</v>
      </c>
      <c r="QI2738" t="s">
        <v>510</v>
      </c>
      <c r="QJ2738" t="s">
        <v>474</v>
      </c>
      <c r="QK2738" t="s">
        <v>474</v>
      </c>
      <c r="QL2738" t="s">
        <v>474</v>
      </c>
      <c r="QM2738" t="s">
        <v>474</v>
      </c>
      <c r="QN2738" t="s">
        <v>473</v>
      </c>
      <c r="QO2738" t="s">
        <v>473</v>
      </c>
      <c r="QP2738" t="s">
        <v>496</v>
      </c>
      <c r="QQ2738" t="s">
        <v>496</v>
      </c>
      <c r="QR2738" t="s">
        <v>474</v>
      </c>
      <c r="QS2738" t="s">
        <v>475</v>
      </c>
      <c r="QU2738">
        <v>11.414366666667</v>
      </c>
      <c r="QV2738" t="s">
        <v>945</v>
      </c>
      <c r="RO2738">
        <v>1</v>
      </c>
      <c r="RP2738" s="8"/>
      <c r="RQ2738" s="9">
        <f>IFERROR(AVERAGE(INDEX('[1]DO NOT TOUCH Préparation'!$T$1:$T$5,MATCH('DO NOT TOUCH - inputExtraction'!$DG2738,'[1]DO NOT TOUCH Préparation'!$S$1:$S$5,0)),INDEX('[1]DO NOT TOUCH Préparation'!$T$1:$T$5,MATCH('DO NOT TOUCH - inputExtraction'!$DH2738,'[1]DO NOT TOUCH Préparation'!$S$1:$S$5,0)),INDEX('[1]DO NOT TOUCH Préparation'!$T$1:$T$5,MATCH('DO NOT TOUCH - inputExtraction'!$DI2738,'[1]DO NOT TOUCH Préparation'!$S$1:$S$5,0)),INDEX('[1]DO NOT TOUCH Préparation'!$T$1:$T$5,MATCH('DO NOT TOUCH - inputExtraction'!$DJ2738,'[1]DO NOT TOUCH Préparation'!$S$1:$S$5,0)),INDEX('[1]DO NOT TOUCH Préparation'!$T$1:$T$5,MATCH('DO NOT TOUCH - inputExtraction'!$DK2738,'[1]DO NOT TOUCH Préparation'!$S$1:$S$5,0))),"")</f>
        <v>3.8</v>
      </c>
      <c r="RR2738" s="7">
        <f>IFERROR(AVERAGE(INDEX('[1]DO NOT TOUCH Préparation'!$T$1:$T$5,MATCH($DL2738,'[1]DO NOT TOUCH Préparation'!$S$1:$S$5,0)),INDEX('[1]DO NOT TOUCH Préparation'!$T$1:$T$5,MATCH('DO NOT TOUCH - inputExtraction'!$DM2738,'[1]DO NOT TOUCH Préparation'!$S$1:$S$5,0)),INDEX('[1]DO NOT TOUCH Préparation'!$T$1:$T$5,MATCH('DO NOT TOUCH - inputExtraction'!$DN2738,'[1]DO NOT TOUCH Préparation'!$S$1:$S$5,0)),INDEX('[1]DO NOT TOUCH Préparation'!$T$1:$T$5,MATCH(DO2738,'[1]DO NOT TOUCH Préparation'!$S$1:$S$5,0)),INDEX('[1]DO NOT TOUCH Préparation'!$T$1:$T$5,MATCH('DO NOT TOUCH - inputExtraction'!$DP2738,'[1]DO NOT TOUCH Préparation'!$S$1:$S$5,0))),"")</f>
        <v>4.2</v>
      </c>
      <c r="RS2738" t="str">
        <f t="shared" si="169"/>
        <v>45-64</v>
      </c>
      <c r="RT2738" t="str">
        <f t="shared" si="169"/>
        <v>Moins de 20 000 €</v>
      </c>
      <c r="RV2738">
        <f>VLOOKUP(DG2738,'[1]DO NOT TOUCH Préparation'!$S$1:$T$5,2,0)</f>
        <v>5</v>
      </c>
      <c r="RW2738">
        <f>VLOOKUP(DH2738,'[1]DO NOT TOUCH Préparation'!$S$1:$T$5,2,0)</f>
        <v>3</v>
      </c>
      <c r="RX2738">
        <f>VLOOKUP(DI2738,'[1]DO NOT TOUCH Préparation'!$S$1:$T$5,2,0)</f>
        <v>4</v>
      </c>
      <c r="RY2738">
        <f>VLOOKUP(DJ2738,'[1]DO NOT TOUCH Préparation'!$S$1:$T$5,2,0)</f>
        <v>3</v>
      </c>
      <c r="RZ2738">
        <f>VLOOKUP(DK2738,'[1]DO NOT TOUCH Préparation'!$S$1:$T$5,2,0)</f>
        <v>4</v>
      </c>
      <c r="SA2738">
        <f>VLOOKUP(DL2738,'[1]DO NOT TOUCH Préparation'!$S$1:$T$5,2,0)</f>
        <v>4</v>
      </c>
      <c r="SB2738">
        <f>VLOOKUP(DM2738,'[1]DO NOT TOUCH Préparation'!$S$1:$T$5,2,0)</f>
        <v>4</v>
      </c>
      <c r="SC2738">
        <f>VLOOKUP(DN2738,'[1]DO NOT TOUCH Préparation'!$S$1:$T$5,2,0)</f>
        <v>5</v>
      </c>
      <c r="SD2738">
        <f>VLOOKUP(DO2738,'[1]DO NOT TOUCH Préparation'!$S$1:$T$5,2,0)</f>
        <v>4</v>
      </c>
      <c r="SE2738">
        <f>VLOOKUP(DP2738,'[1]DO NOT TOUCH Préparation'!$S$1:$T$5,2,0)</f>
        <v>4</v>
      </c>
      <c r="SG2738" t="str">
        <f t="shared" si="170"/>
        <v>Inférieur ou égal à 5%</v>
      </c>
      <c r="SH2738" t="str">
        <f t="shared" si="171"/>
        <v>Plus de 50%</v>
      </c>
      <c r="SI2738" t="str">
        <f t="shared" si="172"/>
        <v>Plus de 50%</v>
      </c>
      <c r="SK2738" cm="1">
        <f t="array" ref="SK2738">IFERROR(INDEX('[1]DO NOT TOUCH Préparation'!$W$2:$W$7,MATCH('DO NOT TOUCH - inputExtraction'!SG2738,'[1]DO NOT TOUCH Préparation'!$V$2:$V$7,0),),"1")</f>
        <v>2</v>
      </c>
      <c r="SL2738" cm="1">
        <f t="array" ref="SL2738">IFERROR(INDEX('[1]DO NOT TOUCH Préparation'!$W$2:$W$7,MATCH('DO NOT TOUCH - inputExtraction'!SH2738,'[1]DO NOT TOUCH Préparation'!$V$2:$V$7,0),),"1")</f>
        <v>5</v>
      </c>
      <c r="SM2738" cm="1">
        <f t="array" ref="SM2738">IFERROR(INDEX('[1]DO NOT TOUCH Préparation'!$W$2:$W$7,MATCH('DO NOT TOUCH - inputExtraction'!SI2738,'[1]DO NOT TOUCH Préparation'!$V$2:$V$7,0),),"1")</f>
        <v>5</v>
      </c>
      <c r="SO2738">
        <v>1</v>
      </c>
      <c r="SQ2738">
        <f>IFERROR(VLOOKUP(J2738,'[1]DO NOT TOUCH Préparation'!$CL$2:$CM$9,2,0),"")</f>
        <v>7</v>
      </c>
      <c r="SR2738">
        <f>IFERROR(VLOOKUP(M2738,'[1]DO NOT TOUCH Préparation'!$CT$2:$CU$10,2,0),"")</f>
        <v>1</v>
      </c>
      <c r="SS2738">
        <f>IFERROR(VLOOKUP(N2738,'[1]DO NOT TOUCH Préparation'!$CX$2:$CY$6,2,0),"")</f>
        <v>3</v>
      </c>
    </row>
    <row r="2739" spans="1:513" ht="14.4" x14ac:dyDescent="0.3">
      <c r="A2739" s="4">
        <v>3614</v>
      </c>
      <c r="B2739" s="4" t="s">
        <v>6666</v>
      </c>
      <c r="C2739" s="4" t="s">
        <v>4067</v>
      </c>
      <c r="D2739" s="4" t="s">
        <v>868</v>
      </c>
      <c r="E2739" s="4" t="s">
        <v>868</v>
      </c>
      <c r="G2739" s="4" t="s">
        <v>450</v>
      </c>
      <c r="H2739" s="4" t="s">
        <v>907</v>
      </c>
      <c r="I2739" s="4" t="s">
        <v>888</v>
      </c>
      <c r="J2739" s="4" t="s">
        <v>532</v>
      </c>
      <c r="K2739" s="4">
        <v>66</v>
      </c>
      <c r="L2739" s="5" t="s">
        <v>567</v>
      </c>
      <c r="M2739" s="4" t="s">
        <v>502</v>
      </c>
      <c r="N2739" s="5" t="s">
        <v>589</v>
      </c>
      <c r="O2739" s="6">
        <v>2</v>
      </c>
      <c r="P2739" s="6">
        <v>1</v>
      </c>
      <c r="Q2739" s="6">
        <v>0</v>
      </c>
      <c r="R2739" s="6">
        <v>0</v>
      </c>
      <c r="S2739" s="6">
        <v>0</v>
      </c>
      <c r="T2739" s="6">
        <v>0</v>
      </c>
      <c r="U2739" s="6">
        <v>0</v>
      </c>
      <c r="V2739" s="6">
        <v>1</v>
      </c>
      <c r="W2739" s="6">
        <v>0</v>
      </c>
      <c r="X2739">
        <v>3</v>
      </c>
      <c r="Y2739">
        <v>1</v>
      </c>
      <c r="Z2739">
        <v>2</v>
      </c>
      <c r="AG2739" t="s">
        <v>929</v>
      </c>
      <c r="BO2739">
        <v>0</v>
      </c>
      <c r="BP2739">
        <v>0</v>
      </c>
      <c r="BQ2739">
        <v>0</v>
      </c>
      <c r="BR2739">
        <v>0</v>
      </c>
      <c r="BS2739">
        <v>0</v>
      </c>
      <c r="BT2739">
        <v>0</v>
      </c>
      <c r="BU2739">
        <v>0</v>
      </c>
      <c r="BV2739">
        <v>0</v>
      </c>
      <c r="BW2739">
        <v>0</v>
      </c>
      <c r="CG2739">
        <v>0</v>
      </c>
      <c r="CH2739">
        <v>1</v>
      </c>
      <c r="CJ2739" t="s">
        <v>458</v>
      </c>
      <c r="CK2739" t="s">
        <v>459</v>
      </c>
      <c r="CL2739" t="s">
        <v>460</v>
      </c>
      <c r="CM2739">
        <v>4</v>
      </c>
      <c r="CN2739">
        <v>4</v>
      </c>
      <c r="CO2739">
        <v>3</v>
      </c>
      <c r="CR2739" t="s">
        <v>459</v>
      </c>
      <c r="CS2739" t="s">
        <v>486</v>
      </c>
      <c r="CT2739">
        <v>4</v>
      </c>
      <c r="CU2739">
        <v>4</v>
      </c>
      <c r="CV2739">
        <v>3</v>
      </c>
      <c r="CY2739" t="s">
        <v>461</v>
      </c>
      <c r="DG2739" t="s">
        <v>506</v>
      </c>
      <c r="DH2739" t="s">
        <v>463</v>
      </c>
      <c r="DI2739" t="s">
        <v>462</v>
      </c>
      <c r="DJ2739" t="s">
        <v>489</v>
      </c>
      <c r="DK2739" t="s">
        <v>463</v>
      </c>
      <c r="DL2739" t="s">
        <v>506</v>
      </c>
      <c r="DM2739" t="s">
        <v>489</v>
      </c>
      <c r="DN2739" t="s">
        <v>462</v>
      </c>
      <c r="DO2739" t="s">
        <v>463</v>
      </c>
      <c r="DP2739" t="s">
        <v>462</v>
      </c>
      <c r="DS2739" t="s">
        <v>466</v>
      </c>
      <c r="DX2739" t="s">
        <v>466</v>
      </c>
      <c r="DZ2739" t="s">
        <v>466</v>
      </c>
      <c r="EC2739" t="s">
        <v>507</v>
      </c>
      <c r="EH2739" t="s">
        <v>467</v>
      </c>
      <c r="EJ2739" t="s">
        <v>507</v>
      </c>
      <c r="EM2739">
        <v>3</v>
      </c>
      <c r="ER2739">
        <v>4</v>
      </c>
      <c r="ET2739">
        <v>4</v>
      </c>
      <c r="EU2739" s="7"/>
      <c r="HC2739">
        <v>3</v>
      </c>
      <c r="HD2739">
        <v>2</v>
      </c>
      <c r="HE2739">
        <v>1</v>
      </c>
      <c r="HO2739">
        <v>2</v>
      </c>
      <c r="HP2739">
        <v>3</v>
      </c>
      <c r="HQ2739">
        <v>1</v>
      </c>
      <c r="HW2739">
        <v>3</v>
      </c>
      <c r="HX2739">
        <v>1</v>
      </c>
      <c r="HY2739">
        <v>2</v>
      </c>
      <c r="IA2739">
        <v>3</v>
      </c>
      <c r="IC2739">
        <v>2</v>
      </c>
      <c r="ID2739">
        <v>1</v>
      </c>
      <c r="JC2739">
        <v>1</v>
      </c>
      <c r="JE2739">
        <v>2</v>
      </c>
      <c r="JH2739">
        <v>3</v>
      </c>
      <c r="KG2739">
        <v>1</v>
      </c>
      <c r="KI2739">
        <v>3</v>
      </c>
      <c r="KJ2739">
        <v>2</v>
      </c>
      <c r="KS2739">
        <v>2</v>
      </c>
      <c r="KU2739">
        <v>1</v>
      </c>
      <c r="KX2739">
        <v>3</v>
      </c>
      <c r="KY2739">
        <v>4</v>
      </c>
      <c r="KZ2739" t="s">
        <v>492</v>
      </c>
      <c r="LA2739">
        <v>2</v>
      </c>
      <c r="LB2739" t="s">
        <v>492</v>
      </c>
      <c r="LC2739">
        <v>2</v>
      </c>
      <c r="LF2739">
        <v>3</v>
      </c>
      <c r="LK2739">
        <v>2</v>
      </c>
      <c r="LM2739">
        <v>1</v>
      </c>
      <c r="LN2739">
        <v>1</v>
      </c>
      <c r="LU2739">
        <v>2</v>
      </c>
      <c r="LW2739">
        <v>3</v>
      </c>
      <c r="LX2739">
        <v>1</v>
      </c>
      <c r="ME2739">
        <v>2</v>
      </c>
      <c r="MG2739">
        <v>3</v>
      </c>
      <c r="MH2739">
        <v>1</v>
      </c>
      <c r="MO2739">
        <v>2</v>
      </c>
      <c r="MQ2739">
        <v>3</v>
      </c>
      <c r="MT2739">
        <v>1</v>
      </c>
      <c r="MY2739">
        <v>2</v>
      </c>
      <c r="NA2739">
        <v>3</v>
      </c>
      <c r="NB2739" t="s">
        <v>493</v>
      </c>
      <c r="NC2739" t="s">
        <v>470</v>
      </c>
      <c r="ND2739" t="s">
        <v>470</v>
      </c>
      <c r="NE2739" t="s">
        <v>508</v>
      </c>
      <c r="NF2739" t="s">
        <v>469</v>
      </c>
      <c r="NG2739" t="s">
        <v>469</v>
      </c>
      <c r="NH2739" t="s">
        <v>508</v>
      </c>
      <c r="NI2739" t="s">
        <v>471</v>
      </c>
      <c r="NJ2739" t="s">
        <v>470</v>
      </c>
      <c r="NK2739" t="s">
        <v>469</v>
      </c>
      <c r="NL2739" t="s">
        <v>493</v>
      </c>
      <c r="NM2739" t="s">
        <v>508</v>
      </c>
      <c r="NN2739" t="s">
        <v>494</v>
      </c>
      <c r="NO2739" t="s">
        <v>508</v>
      </c>
      <c r="NP2739" t="s">
        <v>494</v>
      </c>
      <c r="NQ2739" t="s">
        <v>493</v>
      </c>
      <c r="NR2739" t="s">
        <v>508</v>
      </c>
      <c r="NS2739" t="s">
        <v>493</v>
      </c>
      <c r="NT2739" t="s">
        <v>493</v>
      </c>
      <c r="NU2739" t="s">
        <v>493</v>
      </c>
      <c r="NV2739" t="s">
        <v>472</v>
      </c>
      <c r="PJ2739" t="s">
        <v>474</v>
      </c>
      <c r="PK2739" t="s">
        <v>496</v>
      </c>
      <c r="PL2739" t="s">
        <v>496</v>
      </c>
      <c r="PM2739" t="s">
        <v>496</v>
      </c>
      <c r="PN2739" t="s">
        <v>496</v>
      </c>
      <c r="PO2739" t="s">
        <v>496</v>
      </c>
      <c r="PP2739" t="s">
        <v>496</v>
      </c>
      <c r="PQ2739" t="s">
        <v>496</v>
      </c>
      <c r="PR2739" t="s">
        <v>474</v>
      </c>
      <c r="PS2739" t="s">
        <v>474</v>
      </c>
      <c r="PT2739" t="s">
        <v>474</v>
      </c>
      <c r="PU2739" t="s">
        <v>496</v>
      </c>
      <c r="PV2739" t="s">
        <v>474</v>
      </c>
      <c r="PW2739" t="s">
        <v>496</v>
      </c>
      <c r="PX2739" t="s">
        <v>496</v>
      </c>
      <c r="PY2739" t="s">
        <v>474</v>
      </c>
      <c r="PZ2739" t="s">
        <v>496</v>
      </c>
      <c r="QA2739" t="s">
        <v>496</v>
      </c>
      <c r="QB2739" t="s">
        <v>496</v>
      </c>
      <c r="QC2739" t="s">
        <v>496</v>
      </c>
      <c r="QD2739" t="s">
        <v>496</v>
      </c>
      <c r="QS2739" t="s">
        <v>475</v>
      </c>
      <c r="QU2739">
        <v>25.582750000000001</v>
      </c>
      <c r="QV2739" t="s">
        <v>871</v>
      </c>
      <c r="RO2739">
        <v>1</v>
      </c>
      <c r="RP2739" s="8"/>
      <c r="RQ2739" s="9">
        <f>IFERROR(AVERAGE(INDEX('[1]DO NOT TOUCH Préparation'!$T$1:$T$5,MATCH('DO NOT TOUCH - inputExtraction'!$DG2739,'[1]DO NOT TOUCH Préparation'!$S$1:$S$5,0)),INDEX('[1]DO NOT TOUCH Préparation'!$T$1:$T$5,MATCH('DO NOT TOUCH - inputExtraction'!$DH2739,'[1]DO NOT TOUCH Préparation'!$S$1:$S$5,0)),INDEX('[1]DO NOT TOUCH Préparation'!$T$1:$T$5,MATCH('DO NOT TOUCH - inputExtraction'!$DI2739,'[1]DO NOT TOUCH Préparation'!$S$1:$S$5,0)),INDEX('[1]DO NOT TOUCH Préparation'!$T$1:$T$5,MATCH('DO NOT TOUCH - inputExtraction'!$DJ2739,'[1]DO NOT TOUCH Préparation'!$S$1:$S$5,0)),INDEX('[1]DO NOT TOUCH Préparation'!$T$1:$T$5,MATCH('DO NOT TOUCH - inputExtraction'!$DK2739,'[1]DO NOT TOUCH Préparation'!$S$1:$S$5,0))),"")</f>
        <v>2.6</v>
      </c>
      <c r="RR2739" s="7">
        <f>IFERROR(AVERAGE(INDEX('[1]DO NOT TOUCH Préparation'!$T$1:$T$5,MATCH($DL2739,'[1]DO NOT TOUCH Préparation'!$S$1:$S$5,0)),INDEX('[1]DO NOT TOUCH Préparation'!$T$1:$T$5,MATCH('DO NOT TOUCH - inputExtraction'!$DM2739,'[1]DO NOT TOUCH Préparation'!$S$1:$S$5,0)),INDEX('[1]DO NOT TOUCH Préparation'!$T$1:$T$5,MATCH('DO NOT TOUCH - inputExtraction'!$DN2739,'[1]DO NOT TOUCH Préparation'!$S$1:$S$5,0)),INDEX('[1]DO NOT TOUCH Préparation'!$T$1:$T$5,MATCH(DO2739,'[1]DO NOT TOUCH Préparation'!$S$1:$S$5,0)),INDEX('[1]DO NOT TOUCH Préparation'!$T$1:$T$5,MATCH('DO NOT TOUCH - inputExtraction'!$DP2739,'[1]DO NOT TOUCH Préparation'!$S$1:$S$5,0))),"")</f>
        <v>2.8</v>
      </c>
      <c r="RS2739" t="str">
        <f t="shared" si="169"/>
        <v>65+</v>
      </c>
      <c r="RT2739" t="str">
        <f t="shared" si="169"/>
        <v>20 000 € à 29 999 €</v>
      </c>
      <c r="RV2739">
        <f>VLOOKUP(DG2739,'[1]DO NOT TOUCH Préparation'!$S$1:$T$5,2,0)</f>
        <v>2</v>
      </c>
      <c r="RW2739">
        <f>VLOOKUP(DH2739,'[1]DO NOT TOUCH Préparation'!$S$1:$T$5,2,0)</f>
        <v>3</v>
      </c>
      <c r="RX2739">
        <f>VLOOKUP(DI2739,'[1]DO NOT TOUCH Préparation'!$S$1:$T$5,2,0)</f>
        <v>4</v>
      </c>
      <c r="RY2739">
        <f>VLOOKUP(DJ2739,'[1]DO NOT TOUCH Préparation'!$S$1:$T$5,2,0)</f>
        <v>1</v>
      </c>
      <c r="RZ2739">
        <f>VLOOKUP(DK2739,'[1]DO NOT TOUCH Préparation'!$S$1:$T$5,2,0)</f>
        <v>3</v>
      </c>
      <c r="SA2739">
        <f>VLOOKUP(DL2739,'[1]DO NOT TOUCH Préparation'!$S$1:$T$5,2,0)</f>
        <v>2</v>
      </c>
      <c r="SB2739">
        <f>VLOOKUP(DM2739,'[1]DO NOT TOUCH Préparation'!$S$1:$T$5,2,0)</f>
        <v>1</v>
      </c>
      <c r="SC2739">
        <f>VLOOKUP(DN2739,'[1]DO NOT TOUCH Préparation'!$S$1:$T$5,2,0)</f>
        <v>4</v>
      </c>
      <c r="SD2739">
        <f>VLOOKUP(DO2739,'[1]DO NOT TOUCH Préparation'!$S$1:$T$5,2,0)</f>
        <v>3</v>
      </c>
      <c r="SE2739">
        <f>VLOOKUP(DP2739,'[1]DO NOT TOUCH Préparation'!$S$1:$T$5,2,0)</f>
        <v>4</v>
      </c>
      <c r="SG2739" t="str">
        <f t="shared" si="170"/>
        <v>6% à 20%</v>
      </c>
      <c r="SH2739" t="str">
        <f t="shared" si="171"/>
        <v>6% à 20%</v>
      </c>
      <c r="SI2739" t="str">
        <f t="shared" si="172"/>
        <v>Je n’achète pas de produits à base végétale (soja, amande, avoine…)</v>
      </c>
      <c r="SK2739" cm="1">
        <f t="array" ref="SK2739">IFERROR(INDEX('[1]DO NOT TOUCH Préparation'!$W$2:$W$7,MATCH('DO NOT TOUCH - inputExtraction'!SG2739,'[1]DO NOT TOUCH Préparation'!$V$2:$V$7,0),),"1")</f>
        <v>3</v>
      </c>
      <c r="SL2739" cm="1">
        <f t="array" ref="SL2739">IFERROR(INDEX('[1]DO NOT TOUCH Préparation'!$W$2:$W$7,MATCH('DO NOT TOUCH - inputExtraction'!SH2739,'[1]DO NOT TOUCH Préparation'!$V$2:$V$7,0),),"1")</f>
        <v>3</v>
      </c>
      <c r="SM2739" t="str" cm="1">
        <f t="array" ref="SM2739">IFERROR(INDEX('[1]DO NOT TOUCH Préparation'!$W$2:$W$7,MATCH('DO NOT TOUCH - inputExtraction'!SI2739,'[1]DO NOT TOUCH Préparation'!$V$2:$V$7,0),),"1")</f>
        <v>1</v>
      </c>
      <c r="SO2739">
        <v>1</v>
      </c>
      <c r="SQ2739">
        <f>IFERROR(VLOOKUP(J2739,'[1]DO NOT TOUCH Préparation'!$CL$2:$CM$9,2,0),"")</f>
        <v>1</v>
      </c>
      <c r="SR2739">
        <f>IFERROR(VLOOKUP(M2739,'[1]DO NOT TOUCH Préparation'!$CT$2:$CU$10,2,0),"")</f>
        <v>2</v>
      </c>
      <c r="SS2739">
        <f>IFERROR(VLOOKUP(N2739,'[1]DO NOT TOUCH Préparation'!$CX$2:$CY$6,2,0),"")</f>
        <v>1</v>
      </c>
    </row>
    <row r="2740" spans="1:513" ht="14.4" x14ac:dyDescent="0.3">
      <c r="A2740" s="4">
        <v>3615</v>
      </c>
      <c r="B2740" s="4" t="s">
        <v>6667</v>
      </c>
      <c r="C2740" s="4" t="s">
        <v>3702</v>
      </c>
      <c r="D2740" s="4" t="s">
        <v>449</v>
      </c>
      <c r="E2740" s="4" t="s">
        <v>449</v>
      </c>
      <c r="G2740" s="4" t="s">
        <v>450</v>
      </c>
      <c r="H2740" s="4" t="s">
        <v>625</v>
      </c>
      <c r="I2740" s="4" t="s">
        <v>514</v>
      </c>
      <c r="J2740" s="4" t="s">
        <v>453</v>
      </c>
      <c r="K2740" s="4">
        <v>54</v>
      </c>
      <c r="L2740" s="5" t="s">
        <v>454</v>
      </c>
      <c r="M2740" s="4" t="s">
        <v>482</v>
      </c>
      <c r="N2740" s="5" t="s">
        <v>483</v>
      </c>
      <c r="O2740" s="6">
        <v>4</v>
      </c>
      <c r="P2740" s="6">
        <v>1</v>
      </c>
      <c r="Q2740" s="6">
        <v>0</v>
      </c>
      <c r="R2740" s="6">
        <v>0</v>
      </c>
      <c r="S2740" s="6">
        <v>0</v>
      </c>
      <c r="T2740" s="6">
        <v>0</v>
      </c>
      <c r="U2740" s="6">
        <v>0</v>
      </c>
      <c r="V2740" s="6">
        <v>1</v>
      </c>
      <c r="W2740" s="6">
        <v>0</v>
      </c>
      <c r="X2740">
        <v>1</v>
      </c>
      <c r="Y2740">
        <v>2</v>
      </c>
      <c r="AB2740">
        <v>3</v>
      </c>
      <c r="AG2740" t="s">
        <v>523</v>
      </c>
      <c r="AI2740">
        <v>0</v>
      </c>
      <c r="AJ2740">
        <v>0</v>
      </c>
      <c r="AK2740">
        <v>0</v>
      </c>
      <c r="AL2740">
        <v>0</v>
      </c>
      <c r="AM2740">
        <v>1</v>
      </c>
      <c r="AN2740">
        <v>0</v>
      </c>
      <c r="AO2740">
        <v>1</v>
      </c>
      <c r="AP2740">
        <v>1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0</v>
      </c>
      <c r="BD2740">
        <v>0</v>
      </c>
      <c r="BE2740">
        <v>0</v>
      </c>
      <c r="CG2740">
        <v>0</v>
      </c>
      <c r="CH2740">
        <v>0</v>
      </c>
      <c r="CJ2740" t="s">
        <v>517</v>
      </c>
      <c r="CK2740" t="s">
        <v>518</v>
      </c>
      <c r="CR2740" t="s">
        <v>485</v>
      </c>
      <c r="CS2740" t="s">
        <v>488</v>
      </c>
      <c r="CT2740">
        <v>3</v>
      </c>
      <c r="CU2740">
        <v>3</v>
      </c>
      <c r="CV2740">
        <v>3</v>
      </c>
      <c r="CW2740" t="s">
        <v>487</v>
      </c>
      <c r="CX2740" t="s">
        <v>488</v>
      </c>
      <c r="CY2740" t="s">
        <v>461</v>
      </c>
      <c r="DG2740" t="s">
        <v>462</v>
      </c>
      <c r="DH2740" t="s">
        <v>506</v>
      </c>
      <c r="DI2740" t="s">
        <v>463</v>
      </c>
      <c r="DJ2740" t="s">
        <v>462</v>
      </c>
      <c r="DK2740" t="s">
        <v>489</v>
      </c>
      <c r="DL2740" t="s">
        <v>506</v>
      </c>
      <c r="DM2740" t="s">
        <v>463</v>
      </c>
      <c r="DN2740" t="s">
        <v>463</v>
      </c>
      <c r="DO2740" t="s">
        <v>463</v>
      </c>
      <c r="DP2740" t="s">
        <v>462</v>
      </c>
      <c r="DQ2740" t="s">
        <v>550</v>
      </c>
      <c r="DT2740" t="s">
        <v>465</v>
      </c>
      <c r="DZ2740" t="s">
        <v>465</v>
      </c>
      <c r="EA2740" t="s">
        <v>490</v>
      </c>
      <c r="ED2740" t="s">
        <v>467</v>
      </c>
      <c r="EJ2740" t="s">
        <v>467</v>
      </c>
      <c r="EK2740">
        <v>4</v>
      </c>
      <c r="EN2740">
        <v>4</v>
      </c>
      <c r="ET2740">
        <v>3</v>
      </c>
      <c r="EU2740" s="7">
        <v>0</v>
      </c>
      <c r="EV2740">
        <v>1</v>
      </c>
      <c r="EW2740">
        <v>0</v>
      </c>
      <c r="EX2740">
        <v>0</v>
      </c>
      <c r="EY2740">
        <v>0</v>
      </c>
      <c r="HI2740">
        <v>1</v>
      </c>
      <c r="HU2740">
        <v>1</v>
      </c>
      <c r="HY2740">
        <v>1</v>
      </c>
      <c r="IS2740">
        <v>1</v>
      </c>
      <c r="JK2740">
        <v>1</v>
      </c>
      <c r="KV2740">
        <v>1</v>
      </c>
      <c r="KY2740">
        <v>2</v>
      </c>
      <c r="KZ2740">
        <v>2</v>
      </c>
      <c r="LA2740">
        <v>4</v>
      </c>
      <c r="LB2740">
        <v>3</v>
      </c>
      <c r="LC2740">
        <v>3</v>
      </c>
      <c r="LD2740">
        <v>1</v>
      </c>
      <c r="LM2740">
        <v>2</v>
      </c>
      <c r="LN2740">
        <v>1</v>
      </c>
      <c r="LV2740">
        <v>2</v>
      </c>
      <c r="LW2740">
        <v>3</v>
      </c>
      <c r="LX2740">
        <v>1</v>
      </c>
      <c r="MH2740">
        <v>1</v>
      </c>
      <c r="MR2740">
        <v>1</v>
      </c>
      <c r="NA2740">
        <v>2</v>
      </c>
      <c r="NB2740" t="s">
        <v>469</v>
      </c>
      <c r="NC2740" t="s">
        <v>470</v>
      </c>
      <c r="ND2740" t="s">
        <v>470</v>
      </c>
      <c r="NE2740" t="s">
        <v>471</v>
      </c>
      <c r="NF2740" t="s">
        <v>470</v>
      </c>
      <c r="NG2740" t="s">
        <v>470</v>
      </c>
      <c r="NH2740" t="s">
        <v>470</v>
      </c>
      <c r="NI2740" t="s">
        <v>470</v>
      </c>
      <c r="NJ2740" t="s">
        <v>469</v>
      </c>
      <c r="NK2740" t="s">
        <v>469</v>
      </c>
      <c r="NL2740" t="s">
        <v>469</v>
      </c>
      <c r="NM2740" t="s">
        <v>493</v>
      </c>
      <c r="NN2740" t="s">
        <v>494</v>
      </c>
      <c r="NO2740" t="s">
        <v>469</v>
      </c>
      <c r="NP2740" t="s">
        <v>508</v>
      </c>
      <c r="NQ2740" t="s">
        <v>493</v>
      </c>
      <c r="NR2740" t="s">
        <v>494</v>
      </c>
      <c r="NS2740" t="s">
        <v>494</v>
      </c>
      <c r="NT2740" t="s">
        <v>494</v>
      </c>
      <c r="NU2740" t="s">
        <v>469</v>
      </c>
      <c r="NV2740" t="s">
        <v>509</v>
      </c>
      <c r="NW2740" t="s">
        <v>496</v>
      </c>
      <c r="NX2740" t="s">
        <v>496</v>
      </c>
      <c r="NY2740" t="s">
        <v>496</v>
      </c>
      <c r="NZ2740" t="s">
        <v>496</v>
      </c>
      <c r="OA2740" t="s">
        <v>496</v>
      </c>
      <c r="OB2740" t="s">
        <v>473</v>
      </c>
      <c r="OC2740" t="s">
        <v>474</v>
      </c>
      <c r="OD2740" t="s">
        <v>496</v>
      </c>
      <c r="OE2740" t="s">
        <v>496</v>
      </c>
      <c r="OF2740" t="s">
        <v>496</v>
      </c>
      <c r="OG2740" t="s">
        <v>496</v>
      </c>
      <c r="OH2740" t="s">
        <v>496</v>
      </c>
      <c r="OI2740" t="s">
        <v>496</v>
      </c>
      <c r="OJ2740" t="s">
        <v>496</v>
      </c>
      <c r="OK2740" t="s">
        <v>496</v>
      </c>
      <c r="OL2740" t="s">
        <v>496</v>
      </c>
      <c r="OM2740" t="s">
        <v>496</v>
      </c>
      <c r="ON2740" t="s">
        <v>496</v>
      </c>
      <c r="OO2740" t="s">
        <v>496</v>
      </c>
      <c r="OP2740" t="s">
        <v>496</v>
      </c>
      <c r="QS2740" t="s">
        <v>475</v>
      </c>
      <c r="QU2740">
        <v>11.970383333333</v>
      </c>
      <c r="QV2740" t="s">
        <v>476</v>
      </c>
      <c r="RA2740" t="s">
        <v>537</v>
      </c>
      <c r="RO2740">
        <v>1</v>
      </c>
      <c r="RP2740" s="8"/>
      <c r="RQ2740" s="9">
        <f>IFERROR(AVERAGE(INDEX('[1]DO NOT TOUCH Préparation'!$T$1:$T$5,MATCH('DO NOT TOUCH - inputExtraction'!$DG2740,'[1]DO NOT TOUCH Préparation'!$S$1:$S$5,0)),INDEX('[1]DO NOT TOUCH Préparation'!$T$1:$T$5,MATCH('DO NOT TOUCH - inputExtraction'!$DH2740,'[1]DO NOT TOUCH Préparation'!$S$1:$S$5,0)),INDEX('[1]DO NOT TOUCH Préparation'!$T$1:$T$5,MATCH('DO NOT TOUCH - inputExtraction'!$DI2740,'[1]DO NOT TOUCH Préparation'!$S$1:$S$5,0)),INDEX('[1]DO NOT TOUCH Préparation'!$T$1:$T$5,MATCH('DO NOT TOUCH - inputExtraction'!$DJ2740,'[1]DO NOT TOUCH Préparation'!$S$1:$S$5,0)),INDEX('[1]DO NOT TOUCH Préparation'!$T$1:$T$5,MATCH('DO NOT TOUCH - inputExtraction'!$DK2740,'[1]DO NOT TOUCH Préparation'!$S$1:$S$5,0))),"")</f>
        <v>2.8</v>
      </c>
      <c r="RR2740" s="7">
        <f>IFERROR(AVERAGE(INDEX('[1]DO NOT TOUCH Préparation'!$T$1:$T$5,MATCH($DL2740,'[1]DO NOT TOUCH Préparation'!$S$1:$S$5,0)),INDEX('[1]DO NOT TOUCH Préparation'!$T$1:$T$5,MATCH('DO NOT TOUCH - inputExtraction'!$DM2740,'[1]DO NOT TOUCH Préparation'!$S$1:$S$5,0)),INDEX('[1]DO NOT TOUCH Préparation'!$T$1:$T$5,MATCH('DO NOT TOUCH - inputExtraction'!$DN2740,'[1]DO NOT TOUCH Préparation'!$S$1:$S$5,0)),INDEX('[1]DO NOT TOUCH Préparation'!$T$1:$T$5,MATCH(DO2740,'[1]DO NOT TOUCH Préparation'!$S$1:$S$5,0)),INDEX('[1]DO NOT TOUCH Préparation'!$T$1:$T$5,MATCH('DO NOT TOUCH - inputExtraction'!$DP2740,'[1]DO NOT TOUCH Préparation'!$S$1:$S$5,0))),"")</f>
        <v>3</v>
      </c>
      <c r="RS2740" t="str">
        <f t="shared" si="169"/>
        <v>45-64</v>
      </c>
      <c r="RT2740" t="str">
        <f t="shared" si="169"/>
        <v>Moins de 20 000 €</v>
      </c>
      <c r="RV2740">
        <f>VLOOKUP(DG2740,'[1]DO NOT TOUCH Préparation'!$S$1:$T$5,2,0)</f>
        <v>4</v>
      </c>
      <c r="RW2740">
        <f>VLOOKUP(DH2740,'[1]DO NOT TOUCH Préparation'!$S$1:$T$5,2,0)</f>
        <v>2</v>
      </c>
      <c r="RX2740">
        <f>VLOOKUP(DI2740,'[1]DO NOT TOUCH Préparation'!$S$1:$T$5,2,0)</f>
        <v>3</v>
      </c>
      <c r="RY2740">
        <f>VLOOKUP(DJ2740,'[1]DO NOT TOUCH Préparation'!$S$1:$T$5,2,0)</f>
        <v>4</v>
      </c>
      <c r="RZ2740">
        <f>VLOOKUP(DK2740,'[1]DO NOT TOUCH Préparation'!$S$1:$T$5,2,0)</f>
        <v>1</v>
      </c>
      <c r="SA2740">
        <f>VLOOKUP(DL2740,'[1]DO NOT TOUCH Préparation'!$S$1:$T$5,2,0)</f>
        <v>2</v>
      </c>
      <c r="SB2740">
        <f>VLOOKUP(DM2740,'[1]DO NOT TOUCH Préparation'!$S$1:$T$5,2,0)</f>
        <v>3</v>
      </c>
      <c r="SC2740">
        <f>VLOOKUP(DN2740,'[1]DO NOT TOUCH Préparation'!$S$1:$T$5,2,0)</f>
        <v>3</v>
      </c>
      <c r="SD2740">
        <f>VLOOKUP(DO2740,'[1]DO NOT TOUCH Préparation'!$S$1:$T$5,2,0)</f>
        <v>3</v>
      </c>
      <c r="SE2740">
        <f>VLOOKUP(DP2740,'[1]DO NOT TOUCH Préparation'!$S$1:$T$5,2,0)</f>
        <v>4</v>
      </c>
      <c r="SG2740" t="str">
        <f t="shared" si="170"/>
        <v>Je n’achète pas de produits alimentaires bio</v>
      </c>
      <c r="SH2740" t="str">
        <f t="shared" si="171"/>
        <v>Inférieur ou égal à 5%</v>
      </c>
      <c r="SI2740" t="str">
        <f t="shared" si="172"/>
        <v>Je n’achète pas de produits à base végétale (soja, amande, avoine…)</v>
      </c>
      <c r="SK2740" t="str" cm="1">
        <f t="array" ref="SK2740">IFERROR(INDEX('[1]DO NOT TOUCH Préparation'!$W$2:$W$7,MATCH('DO NOT TOUCH - inputExtraction'!SG2740,'[1]DO NOT TOUCH Préparation'!$V$2:$V$7,0),),"1")</f>
        <v>1</v>
      </c>
      <c r="SL2740" cm="1">
        <f t="array" ref="SL2740">IFERROR(INDEX('[1]DO NOT TOUCH Préparation'!$W$2:$W$7,MATCH('DO NOT TOUCH - inputExtraction'!SH2740,'[1]DO NOT TOUCH Préparation'!$V$2:$V$7,0),),"1")</f>
        <v>2</v>
      </c>
      <c r="SM2740" t="str" cm="1">
        <f t="array" ref="SM2740">IFERROR(INDEX('[1]DO NOT TOUCH Préparation'!$W$2:$W$7,MATCH('DO NOT TOUCH - inputExtraction'!SI2740,'[1]DO NOT TOUCH Préparation'!$V$2:$V$7,0),),"1")</f>
        <v>1</v>
      </c>
      <c r="SO2740">
        <v>1</v>
      </c>
      <c r="SQ2740">
        <f>IFERROR(VLOOKUP(J2740,'[1]DO NOT TOUCH Préparation'!$CL$2:$CM$9,2,0),"")</f>
        <v>4</v>
      </c>
      <c r="SR2740">
        <f>IFERROR(VLOOKUP(M2740,'[1]DO NOT TOUCH Préparation'!$CT$2:$CU$10,2,0),"")</f>
        <v>1</v>
      </c>
      <c r="SS2740">
        <f>IFERROR(VLOOKUP(N2740,'[1]DO NOT TOUCH Préparation'!$CX$2:$CY$6,2,0),"")</f>
        <v>2</v>
      </c>
    </row>
    <row r="2741" spans="1:513" ht="14.4" x14ac:dyDescent="0.3">
      <c r="A2741" s="4">
        <v>3616</v>
      </c>
      <c r="B2741" s="4" t="s">
        <v>6668</v>
      </c>
      <c r="C2741" s="4" t="s">
        <v>3980</v>
      </c>
      <c r="D2741" s="4" t="s">
        <v>816</v>
      </c>
      <c r="E2741" s="4" t="s">
        <v>816</v>
      </c>
      <c r="G2741" s="4" t="s">
        <v>479</v>
      </c>
      <c r="H2741" s="4" t="s">
        <v>865</v>
      </c>
      <c r="I2741" s="4" t="s">
        <v>860</v>
      </c>
      <c r="J2741" s="4" t="s">
        <v>532</v>
      </c>
      <c r="K2741" s="4">
        <v>38</v>
      </c>
      <c r="L2741" s="5" t="s">
        <v>516</v>
      </c>
      <c r="M2741" s="4" t="s">
        <v>541</v>
      </c>
      <c r="N2741" s="5" t="s">
        <v>456</v>
      </c>
      <c r="O2741" s="6">
        <v>4</v>
      </c>
      <c r="P2741" s="6">
        <v>1</v>
      </c>
      <c r="Q2741" s="6">
        <v>0</v>
      </c>
      <c r="R2741" s="6">
        <v>0</v>
      </c>
      <c r="S2741" s="6">
        <v>1</v>
      </c>
      <c r="T2741" s="6">
        <v>1</v>
      </c>
      <c r="U2741" s="6">
        <v>0</v>
      </c>
      <c r="V2741" s="6">
        <v>1</v>
      </c>
      <c r="W2741" s="6">
        <v>0</v>
      </c>
      <c r="Y2741">
        <v>1</v>
      </c>
      <c r="Z2741">
        <v>2</v>
      </c>
      <c r="AB2741">
        <v>3</v>
      </c>
      <c r="AG2741" t="s">
        <v>819</v>
      </c>
      <c r="BF2741">
        <v>0</v>
      </c>
      <c r="BG2741">
        <v>1</v>
      </c>
      <c r="BH2741">
        <v>1</v>
      </c>
      <c r="BI2741">
        <v>1</v>
      </c>
      <c r="BJ2741">
        <v>0</v>
      </c>
      <c r="BK2741">
        <v>0</v>
      </c>
      <c r="BL2741">
        <v>0</v>
      </c>
      <c r="BM2741">
        <v>0</v>
      </c>
      <c r="BN2741">
        <v>0</v>
      </c>
      <c r="CG2741">
        <v>0</v>
      </c>
      <c r="CH2741">
        <v>0</v>
      </c>
      <c r="CJ2741" t="s">
        <v>458</v>
      </c>
      <c r="CK2741" t="s">
        <v>459</v>
      </c>
      <c r="CL2741" t="s">
        <v>460</v>
      </c>
      <c r="CM2741">
        <v>4</v>
      </c>
      <c r="CN2741">
        <v>4</v>
      </c>
      <c r="CO2741">
        <v>4</v>
      </c>
      <c r="CP2741">
        <v>3</v>
      </c>
      <c r="CQ2741" t="s">
        <v>3478</v>
      </c>
      <c r="CR2741" t="s">
        <v>459</v>
      </c>
      <c r="CS2741" t="s">
        <v>460</v>
      </c>
      <c r="CT2741" t="s">
        <v>535</v>
      </c>
      <c r="CU2741">
        <v>4</v>
      </c>
      <c r="CV2741">
        <v>4</v>
      </c>
      <c r="CW2741">
        <v>3</v>
      </c>
      <c r="CX2741" t="s">
        <v>6669</v>
      </c>
      <c r="CY2741" t="s">
        <v>485</v>
      </c>
      <c r="CZ2741" t="s">
        <v>460</v>
      </c>
      <c r="DA2741">
        <v>4</v>
      </c>
      <c r="DB2741" t="s">
        <v>535</v>
      </c>
      <c r="DC2741">
        <v>4</v>
      </c>
      <c r="DD2741">
        <v>4</v>
      </c>
      <c r="DG2741" t="s">
        <v>462</v>
      </c>
      <c r="DH2741" t="s">
        <v>463</v>
      </c>
      <c r="DI2741" t="s">
        <v>462</v>
      </c>
      <c r="DJ2741" t="s">
        <v>462</v>
      </c>
      <c r="DK2741" t="s">
        <v>463</v>
      </c>
      <c r="DL2741" t="s">
        <v>463</v>
      </c>
      <c r="DM2741" t="s">
        <v>463</v>
      </c>
      <c r="DN2741" t="s">
        <v>462</v>
      </c>
      <c r="DO2741" t="s">
        <v>464</v>
      </c>
      <c r="DP2741" t="s">
        <v>462</v>
      </c>
      <c r="DQ2741" t="s">
        <v>466</v>
      </c>
      <c r="DS2741" t="s">
        <v>466</v>
      </c>
      <c r="DT2741" t="s">
        <v>466</v>
      </c>
      <c r="DX2741" t="s">
        <v>466</v>
      </c>
      <c r="DY2741" t="s">
        <v>466</v>
      </c>
      <c r="DZ2741" t="s">
        <v>466</v>
      </c>
      <c r="EA2741" t="s">
        <v>467</v>
      </c>
      <c r="EC2741" t="s">
        <v>490</v>
      </c>
      <c r="ED2741" t="s">
        <v>490</v>
      </c>
      <c r="EH2741" t="s">
        <v>467</v>
      </c>
      <c r="EI2741" t="s">
        <v>490</v>
      </c>
      <c r="EJ2741" t="s">
        <v>467</v>
      </c>
      <c r="EK2741">
        <v>4</v>
      </c>
      <c r="EM2741">
        <v>4</v>
      </c>
      <c r="EN2741">
        <v>4</v>
      </c>
      <c r="ER2741">
        <v>4</v>
      </c>
      <c r="ES2741">
        <v>4</v>
      </c>
      <c r="ET2741">
        <v>4</v>
      </c>
      <c r="EU2741" s="7"/>
      <c r="IR2741">
        <v>2</v>
      </c>
      <c r="IS2741">
        <v>1</v>
      </c>
      <c r="IU2741">
        <v>3</v>
      </c>
      <c r="JE2741">
        <v>3</v>
      </c>
      <c r="JF2741">
        <v>2</v>
      </c>
      <c r="JG2741">
        <v>1</v>
      </c>
      <c r="JJ2741">
        <v>3</v>
      </c>
      <c r="JK2741">
        <v>2</v>
      </c>
      <c r="JM2741">
        <v>1</v>
      </c>
      <c r="KG2741">
        <v>2</v>
      </c>
      <c r="KJ2741">
        <v>1</v>
      </c>
      <c r="KK2741">
        <v>3</v>
      </c>
      <c r="KN2741">
        <v>2</v>
      </c>
      <c r="KO2741">
        <v>1</v>
      </c>
      <c r="KQ2741">
        <v>3</v>
      </c>
      <c r="KS2741">
        <v>2</v>
      </c>
      <c r="KT2741">
        <v>3</v>
      </c>
      <c r="KU2741">
        <v>1</v>
      </c>
      <c r="KY2741">
        <v>4</v>
      </c>
      <c r="KZ2741">
        <v>4</v>
      </c>
      <c r="LA2741">
        <v>4</v>
      </c>
      <c r="LB2741">
        <v>3</v>
      </c>
      <c r="LC2741">
        <v>4</v>
      </c>
      <c r="LF2741">
        <v>1</v>
      </c>
      <c r="LH2741">
        <v>2</v>
      </c>
      <c r="LM2741">
        <v>3</v>
      </c>
      <c r="LP2741">
        <v>1</v>
      </c>
      <c r="LQ2741">
        <v>3</v>
      </c>
      <c r="LR2741">
        <v>2</v>
      </c>
      <c r="LX2741">
        <v>1</v>
      </c>
      <c r="LZ2741">
        <v>2</v>
      </c>
      <c r="ME2741">
        <v>3</v>
      </c>
      <c r="MJ2741">
        <v>2</v>
      </c>
      <c r="ML2741">
        <v>1</v>
      </c>
      <c r="MO2741">
        <v>3</v>
      </c>
      <c r="MT2741">
        <v>1</v>
      </c>
      <c r="MV2741">
        <v>3</v>
      </c>
      <c r="MY2741">
        <v>2</v>
      </c>
      <c r="NB2741" t="s">
        <v>469</v>
      </c>
      <c r="NC2741" t="s">
        <v>470</v>
      </c>
      <c r="ND2741" t="s">
        <v>471</v>
      </c>
      <c r="NE2741" t="s">
        <v>470</v>
      </c>
      <c r="NF2741" t="s">
        <v>469</v>
      </c>
      <c r="NG2741" t="s">
        <v>469</v>
      </c>
      <c r="NH2741" t="s">
        <v>469</v>
      </c>
      <c r="NI2741" t="s">
        <v>469</v>
      </c>
      <c r="NJ2741" t="s">
        <v>469</v>
      </c>
      <c r="NK2741" t="s">
        <v>469</v>
      </c>
      <c r="NL2741" t="s">
        <v>469</v>
      </c>
      <c r="NM2741" t="s">
        <v>469</v>
      </c>
      <c r="NN2741" t="s">
        <v>471</v>
      </c>
      <c r="NO2741" t="s">
        <v>494</v>
      </c>
      <c r="NP2741" t="s">
        <v>469</v>
      </c>
      <c r="NQ2741" t="s">
        <v>469</v>
      </c>
      <c r="NR2741" t="s">
        <v>469</v>
      </c>
      <c r="NS2741" t="s">
        <v>469</v>
      </c>
      <c r="NT2741" t="s">
        <v>469</v>
      </c>
      <c r="NU2741" t="s">
        <v>469</v>
      </c>
      <c r="NV2741" t="s">
        <v>495</v>
      </c>
      <c r="OQ2741" t="s">
        <v>473</v>
      </c>
      <c r="OR2741" t="s">
        <v>474</v>
      </c>
      <c r="OS2741" t="s">
        <v>474</v>
      </c>
      <c r="OT2741" t="s">
        <v>473</v>
      </c>
      <c r="OU2741" t="s">
        <v>474</v>
      </c>
      <c r="OV2741" t="s">
        <v>474</v>
      </c>
      <c r="OW2741" t="s">
        <v>474</v>
      </c>
      <c r="OX2741" t="s">
        <v>473</v>
      </c>
      <c r="OY2741" t="s">
        <v>473</v>
      </c>
      <c r="OZ2741" t="s">
        <v>474</v>
      </c>
      <c r="PA2741" t="s">
        <v>510</v>
      </c>
      <c r="PB2741" t="s">
        <v>474</v>
      </c>
      <c r="PC2741" t="s">
        <v>474</v>
      </c>
      <c r="PD2741" t="s">
        <v>510</v>
      </c>
      <c r="PE2741" t="s">
        <v>474</v>
      </c>
      <c r="PF2741" t="s">
        <v>474</v>
      </c>
      <c r="PG2741" t="s">
        <v>474</v>
      </c>
      <c r="PH2741" t="s">
        <v>473</v>
      </c>
      <c r="PI2741" t="s">
        <v>474</v>
      </c>
      <c r="QS2741" t="s">
        <v>475</v>
      </c>
      <c r="QU2741">
        <v>7.5529500000000001</v>
      </c>
      <c r="QV2741" t="s">
        <v>821</v>
      </c>
      <c r="QZ2741" t="s">
        <v>3478</v>
      </c>
      <c r="RA2741" t="s">
        <v>6669</v>
      </c>
      <c r="RO2741">
        <v>1</v>
      </c>
      <c r="RP2741" s="8"/>
      <c r="RQ2741" s="9">
        <f>IFERROR(AVERAGE(INDEX('[1]DO NOT TOUCH Préparation'!$T$1:$T$5,MATCH('DO NOT TOUCH - inputExtraction'!$DG2741,'[1]DO NOT TOUCH Préparation'!$S$1:$S$5,0)),INDEX('[1]DO NOT TOUCH Préparation'!$T$1:$T$5,MATCH('DO NOT TOUCH - inputExtraction'!$DH2741,'[1]DO NOT TOUCH Préparation'!$S$1:$S$5,0)),INDEX('[1]DO NOT TOUCH Préparation'!$T$1:$T$5,MATCH('DO NOT TOUCH - inputExtraction'!$DI2741,'[1]DO NOT TOUCH Préparation'!$S$1:$S$5,0)),INDEX('[1]DO NOT TOUCH Préparation'!$T$1:$T$5,MATCH('DO NOT TOUCH - inputExtraction'!$DJ2741,'[1]DO NOT TOUCH Préparation'!$S$1:$S$5,0)),INDEX('[1]DO NOT TOUCH Préparation'!$T$1:$T$5,MATCH('DO NOT TOUCH - inputExtraction'!$DK2741,'[1]DO NOT TOUCH Préparation'!$S$1:$S$5,0))),"")</f>
        <v>3.6</v>
      </c>
      <c r="RR2741" s="7">
        <f>IFERROR(AVERAGE(INDEX('[1]DO NOT TOUCH Préparation'!$T$1:$T$5,MATCH($DL2741,'[1]DO NOT TOUCH Préparation'!$S$1:$S$5,0)),INDEX('[1]DO NOT TOUCH Préparation'!$T$1:$T$5,MATCH('DO NOT TOUCH - inputExtraction'!$DM2741,'[1]DO NOT TOUCH Préparation'!$S$1:$S$5,0)),INDEX('[1]DO NOT TOUCH Préparation'!$T$1:$T$5,MATCH('DO NOT TOUCH - inputExtraction'!$DN2741,'[1]DO NOT TOUCH Préparation'!$S$1:$S$5,0)),INDEX('[1]DO NOT TOUCH Préparation'!$T$1:$T$5,MATCH(DO2741,'[1]DO NOT TOUCH Préparation'!$S$1:$S$5,0)),INDEX('[1]DO NOT TOUCH Préparation'!$T$1:$T$5,MATCH('DO NOT TOUCH - inputExtraction'!$DP2741,'[1]DO NOT TOUCH Préparation'!$S$1:$S$5,0))),"")</f>
        <v>3.8</v>
      </c>
      <c r="RS2741" t="str">
        <f t="shared" si="169"/>
        <v>25-44</v>
      </c>
      <c r="RT2741" t="str">
        <f t="shared" si="169"/>
        <v>80 000 € et plus</v>
      </c>
      <c r="RV2741">
        <f>VLOOKUP(DG2741,'[1]DO NOT TOUCH Préparation'!$S$1:$T$5,2,0)</f>
        <v>4</v>
      </c>
      <c r="RW2741">
        <f>VLOOKUP(DH2741,'[1]DO NOT TOUCH Préparation'!$S$1:$T$5,2,0)</f>
        <v>3</v>
      </c>
      <c r="RX2741">
        <f>VLOOKUP(DI2741,'[1]DO NOT TOUCH Préparation'!$S$1:$T$5,2,0)</f>
        <v>4</v>
      </c>
      <c r="RY2741">
        <f>VLOOKUP(DJ2741,'[1]DO NOT TOUCH Préparation'!$S$1:$T$5,2,0)</f>
        <v>4</v>
      </c>
      <c r="RZ2741">
        <f>VLOOKUP(DK2741,'[1]DO NOT TOUCH Préparation'!$S$1:$T$5,2,0)</f>
        <v>3</v>
      </c>
      <c r="SA2741">
        <f>VLOOKUP(DL2741,'[1]DO NOT TOUCH Préparation'!$S$1:$T$5,2,0)</f>
        <v>3</v>
      </c>
      <c r="SB2741">
        <f>VLOOKUP(DM2741,'[1]DO NOT TOUCH Préparation'!$S$1:$T$5,2,0)</f>
        <v>3</v>
      </c>
      <c r="SC2741">
        <f>VLOOKUP(DN2741,'[1]DO NOT TOUCH Préparation'!$S$1:$T$5,2,0)</f>
        <v>4</v>
      </c>
      <c r="SD2741">
        <f>VLOOKUP(DO2741,'[1]DO NOT TOUCH Préparation'!$S$1:$T$5,2,0)</f>
        <v>5</v>
      </c>
      <c r="SE2741">
        <f>VLOOKUP(DP2741,'[1]DO NOT TOUCH Préparation'!$S$1:$T$5,2,0)</f>
        <v>4</v>
      </c>
      <c r="SG2741" t="str">
        <f t="shared" si="170"/>
        <v>6% à 20%</v>
      </c>
      <c r="SH2741" t="str">
        <f t="shared" si="171"/>
        <v>6% à 20%</v>
      </c>
      <c r="SI2741" t="str">
        <f t="shared" si="172"/>
        <v>Inférieur ou égal à 5%</v>
      </c>
      <c r="SK2741" cm="1">
        <f t="array" ref="SK2741">IFERROR(INDEX('[1]DO NOT TOUCH Préparation'!$W$2:$W$7,MATCH('DO NOT TOUCH - inputExtraction'!SG2741,'[1]DO NOT TOUCH Préparation'!$V$2:$V$7,0),),"1")</f>
        <v>3</v>
      </c>
      <c r="SL2741" cm="1">
        <f t="array" ref="SL2741">IFERROR(INDEX('[1]DO NOT TOUCH Préparation'!$W$2:$W$7,MATCH('DO NOT TOUCH - inputExtraction'!SH2741,'[1]DO NOT TOUCH Préparation'!$V$2:$V$7,0),),"1")</f>
        <v>3</v>
      </c>
      <c r="SM2741" cm="1">
        <f t="array" ref="SM2741">IFERROR(INDEX('[1]DO NOT TOUCH Préparation'!$W$2:$W$7,MATCH('DO NOT TOUCH - inputExtraction'!SI2741,'[1]DO NOT TOUCH Préparation'!$V$2:$V$7,0),),"1")</f>
        <v>2</v>
      </c>
      <c r="SO2741">
        <v>1</v>
      </c>
      <c r="SQ2741">
        <f>IFERROR(VLOOKUP(J2741,'[1]DO NOT TOUCH Préparation'!$CL$2:$CM$9,2,0),"")</f>
        <v>1</v>
      </c>
      <c r="SR2741">
        <f>IFERROR(VLOOKUP(M2741,'[1]DO NOT TOUCH Préparation'!$CT$2:$CU$10,2,0),"")</f>
        <v>8</v>
      </c>
      <c r="SS2741">
        <f>IFERROR(VLOOKUP(N2741,'[1]DO NOT TOUCH Préparation'!$CX$2:$CY$6,2,0),"")</f>
        <v>4</v>
      </c>
    </row>
    <row r="2742" spans="1:513" ht="14.4" x14ac:dyDescent="0.3">
      <c r="A2742" s="4">
        <v>3617</v>
      </c>
      <c r="B2742" s="4" t="s">
        <v>6670</v>
      </c>
      <c r="C2742" s="4" t="s">
        <v>1300</v>
      </c>
      <c r="D2742" s="4" t="s">
        <v>940</v>
      </c>
      <c r="E2742" s="4" t="s">
        <v>940</v>
      </c>
      <c r="G2742" s="4" t="s">
        <v>479</v>
      </c>
      <c r="H2742" s="4" t="s">
        <v>1062</v>
      </c>
      <c r="I2742" s="4" t="s">
        <v>1063</v>
      </c>
      <c r="J2742" s="4" t="s">
        <v>501</v>
      </c>
      <c r="K2742" s="4">
        <v>34</v>
      </c>
      <c r="L2742" s="5" t="s">
        <v>516</v>
      </c>
      <c r="M2742" s="4" t="s">
        <v>502</v>
      </c>
      <c r="N2742" s="5" t="s">
        <v>589</v>
      </c>
      <c r="O2742" s="6">
        <v>4</v>
      </c>
      <c r="P2742" s="6">
        <v>1</v>
      </c>
      <c r="Q2742" s="6">
        <v>0</v>
      </c>
      <c r="R2742" s="6">
        <v>0</v>
      </c>
      <c r="S2742" s="6">
        <v>0</v>
      </c>
      <c r="T2742" s="6">
        <v>1</v>
      </c>
      <c r="U2742" s="6">
        <v>0</v>
      </c>
      <c r="V2742" s="6">
        <v>1</v>
      </c>
      <c r="W2742" s="6">
        <v>0</v>
      </c>
      <c r="Y2742">
        <v>1</v>
      </c>
      <c r="AG2742" t="s">
        <v>995</v>
      </c>
      <c r="BX2742">
        <v>0</v>
      </c>
      <c r="BY2742">
        <v>1</v>
      </c>
      <c r="BZ2742">
        <v>1</v>
      </c>
      <c r="CA2742">
        <v>0</v>
      </c>
      <c r="CB2742">
        <v>0</v>
      </c>
      <c r="CC2742">
        <v>0</v>
      </c>
      <c r="CD2742">
        <v>0</v>
      </c>
      <c r="CE2742">
        <v>1</v>
      </c>
      <c r="CF2742">
        <v>0</v>
      </c>
      <c r="CG2742">
        <v>0</v>
      </c>
      <c r="CH2742">
        <v>0</v>
      </c>
      <c r="CJ2742" t="s">
        <v>524</v>
      </c>
      <c r="CK2742" t="s">
        <v>518</v>
      </c>
      <c r="CR2742" t="s">
        <v>485</v>
      </c>
      <c r="CS2742" t="s">
        <v>486</v>
      </c>
      <c r="CT2742">
        <v>4</v>
      </c>
      <c r="CU2742" t="s">
        <v>535</v>
      </c>
      <c r="CV2742">
        <v>4</v>
      </c>
      <c r="CY2742" t="s">
        <v>485</v>
      </c>
      <c r="CZ2742" t="s">
        <v>486</v>
      </c>
      <c r="DA2742" t="s">
        <v>535</v>
      </c>
      <c r="DB2742" t="s">
        <v>535</v>
      </c>
      <c r="DC2742" t="s">
        <v>535</v>
      </c>
      <c r="DD2742">
        <v>4</v>
      </c>
      <c r="DG2742" t="s">
        <v>464</v>
      </c>
      <c r="DH2742" t="s">
        <v>462</v>
      </c>
      <c r="DI2742" t="s">
        <v>462</v>
      </c>
      <c r="DJ2742" t="s">
        <v>489</v>
      </c>
      <c r="DK2742" t="s">
        <v>462</v>
      </c>
      <c r="DL2742" t="s">
        <v>464</v>
      </c>
      <c r="DM2742" t="s">
        <v>463</v>
      </c>
      <c r="DN2742" t="s">
        <v>464</v>
      </c>
      <c r="DO2742" t="s">
        <v>462</v>
      </c>
      <c r="DP2742" t="s">
        <v>506</v>
      </c>
      <c r="DQ2742" t="s">
        <v>466</v>
      </c>
      <c r="DR2742" t="s">
        <v>550</v>
      </c>
      <c r="DS2742" t="s">
        <v>550</v>
      </c>
      <c r="DU2742" t="s">
        <v>550</v>
      </c>
      <c r="DV2742" t="s">
        <v>466</v>
      </c>
      <c r="DX2742" t="s">
        <v>466</v>
      </c>
      <c r="DY2742" t="s">
        <v>550</v>
      </c>
      <c r="EA2742" t="s">
        <v>627</v>
      </c>
      <c r="EB2742" t="s">
        <v>507</v>
      </c>
      <c r="EC2742" t="s">
        <v>490</v>
      </c>
      <c r="EE2742" t="s">
        <v>467</v>
      </c>
      <c r="EF2742" t="s">
        <v>627</v>
      </c>
      <c r="EH2742" t="s">
        <v>627</v>
      </c>
      <c r="EI2742" t="s">
        <v>490</v>
      </c>
      <c r="EK2742" t="s">
        <v>468</v>
      </c>
      <c r="EL2742">
        <v>4</v>
      </c>
      <c r="EM2742">
        <v>4</v>
      </c>
      <c r="EO2742" t="s">
        <v>468</v>
      </c>
      <c r="EP2742" t="s">
        <v>468</v>
      </c>
      <c r="ER2742" t="s">
        <v>468</v>
      </c>
      <c r="ES2742" t="s">
        <v>468</v>
      </c>
      <c r="EU2742" s="7"/>
      <c r="EZ2742">
        <v>1</v>
      </c>
      <c r="FA2742">
        <v>1</v>
      </c>
      <c r="FB2742">
        <v>1</v>
      </c>
      <c r="FC2742">
        <v>1</v>
      </c>
      <c r="FD2742">
        <v>0</v>
      </c>
      <c r="FE2742">
        <v>1</v>
      </c>
      <c r="FF2742">
        <v>1</v>
      </c>
      <c r="FG2742">
        <v>1</v>
      </c>
      <c r="FH2742">
        <v>1</v>
      </c>
      <c r="FI2742">
        <v>0</v>
      </c>
      <c r="FO2742">
        <v>0</v>
      </c>
      <c r="FP2742">
        <v>0</v>
      </c>
      <c r="FQ2742">
        <v>1</v>
      </c>
      <c r="FR2742">
        <v>1</v>
      </c>
      <c r="FS2742">
        <v>0</v>
      </c>
      <c r="GI2742">
        <v>1</v>
      </c>
      <c r="GJ2742">
        <v>1</v>
      </c>
      <c r="GK2742">
        <v>1</v>
      </c>
      <c r="GL2742">
        <v>1</v>
      </c>
      <c r="GM2742">
        <v>0</v>
      </c>
      <c r="HO2742">
        <v>1</v>
      </c>
      <c r="IO2742">
        <v>1</v>
      </c>
      <c r="IR2742">
        <v>2</v>
      </c>
      <c r="IS2742">
        <v>1</v>
      </c>
      <c r="IU2742">
        <v>3</v>
      </c>
      <c r="IW2742">
        <v>1</v>
      </c>
      <c r="IY2742">
        <v>3</v>
      </c>
      <c r="JA2742">
        <v>2</v>
      </c>
      <c r="JC2742">
        <v>2</v>
      </c>
      <c r="JD2742">
        <v>1</v>
      </c>
      <c r="JE2742">
        <v>3</v>
      </c>
      <c r="JO2742">
        <v>1</v>
      </c>
      <c r="JP2742">
        <v>3</v>
      </c>
      <c r="JQ2742">
        <v>2</v>
      </c>
      <c r="JU2742">
        <v>1</v>
      </c>
      <c r="JV2742">
        <v>3</v>
      </c>
      <c r="JW2742">
        <v>2</v>
      </c>
      <c r="KG2742">
        <v>1</v>
      </c>
      <c r="KH2742">
        <v>3</v>
      </c>
      <c r="KI2742">
        <v>2</v>
      </c>
      <c r="KM2742">
        <v>2</v>
      </c>
      <c r="KN2742">
        <v>3</v>
      </c>
      <c r="KO2742">
        <v>1</v>
      </c>
      <c r="KY2742" t="s">
        <v>491</v>
      </c>
      <c r="KZ2742" t="s">
        <v>492</v>
      </c>
      <c r="LA2742">
        <v>3</v>
      </c>
      <c r="LB2742" t="s">
        <v>492</v>
      </c>
      <c r="LC2742" t="s">
        <v>491</v>
      </c>
      <c r="LD2742">
        <v>1</v>
      </c>
      <c r="LE2742">
        <v>3</v>
      </c>
      <c r="LK2742">
        <v>2</v>
      </c>
      <c r="LN2742">
        <v>1</v>
      </c>
      <c r="LS2742">
        <v>2</v>
      </c>
      <c r="LU2742">
        <v>3</v>
      </c>
      <c r="LX2742">
        <v>1</v>
      </c>
      <c r="MC2742">
        <v>2</v>
      </c>
      <c r="ME2742">
        <v>3</v>
      </c>
      <c r="MH2742">
        <v>1</v>
      </c>
      <c r="MM2742">
        <v>2</v>
      </c>
      <c r="MO2742">
        <v>3</v>
      </c>
      <c r="MR2742">
        <v>1</v>
      </c>
      <c r="MW2742">
        <v>2</v>
      </c>
      <c r="MY2742">
        <v>3</v>
      </c>
      <c r="NB2742" t="s">
        <v>469</v>
      </c>
      <c r="NC2742" t="s">
        <v>469</v>
      </c>
      <c r="ND2742" t="s">
        <v>470</v>
      </c>
      <c r="NE2742" t="s">
        <v>470</v>
      </c>
      <c r="NF2742" t="s">
        <v>469</v>
      </c>
      <c r="NG2742" t="s">
        <v>471</v>
      </c>
      <c r="NH2742" t="s">
        <v>469</v>
      </c>
      <c r="NI2742" t="s">
        <v>471</v>
      </c>
      <c r="NJ2742" t="s">
        <v>469</v>
      </c>
      <c r="NK2742" t="s">
        <v>470</v>
      </c>
      <c r="NL2742" t="s">
        <v>494</v>
      </c>
      <c r="NM2742" t="s">
        <v>508</v>
      </c>
      <c r="NN2742" t="s">
        <v>508</v>
      </c>
      <c r="NO2742" t="s">
        <v>508</v>
      </c>
      <c r="NP2742" t="s">
        <v>493</v>
      </c>
      <c r="NQ2742" t="s">
        <v>494</v>
      </c>
      <c r="NR2742" t="s">
        <v>493</v>
      </c>
      <c r="NS2742" t="s">
        <v>494</v>
      </c>
      <c r="NT2742" t="s">
        <v>493</v>
      </c>
      <c r="NU2742" t="s">
        <v>508</v>
      </c>
      <c r="NV2742" t="s">
        <v>509</v>
      </c>
      <c r="QE2742" t="s">
        <v>496</v>
      </c>
      <c r="QF2742" t="s">
        <v>474</v>
      </c>
      <c r="QG2742" t="s">
        <v>496</v>
      </c>
      <c r="QH2742" t="s">
        <v>496</v>
      </c>
      <c r="QI2742" t="s">
        <v>473</v>
      </c>
      <c r="QJ2742" t="s">
        <v>496</v>
      </c>
      <c r="QK2742" t="s">
        <v>496</v>
      </c>
      <c r="QL2742" t="s">
        <v>473</v>
      </c>
      <c r="QM2742" t="s">
        <v>474</v>
      </c>
      <c r="QN2742" t="s">
        <v>474</v>
      </c>
      <c r="QO2742" t="s">
        <v>496</v>
      </c>
      <c r="QP2742" t="s">
        <v>496</v>
      </c>
      <c r="QQ2742" t="s">
        <v>496</v>
      </c>
      <c r="QR2742" t="s">
        <v>496</v>
      </c>
      <c r="QS2742" t="s">
        <v>475</v>
      </c>
      <c r="QU2742">
        <v>14.936883333333</v>
      </c>
      <c r="QV2742" t="s">
        <v>945</v>
      </c>
      <c r="RO2742">
        <v>1</v>
      </c>
      <c r="RP2742" s="8"/>
      <c r="RQ2742" s="9">
        <f>IFERROR(AVERAGE(INDEX('[1]DO NOT TOUCH Préparation'!$T$1:$T$5,MATCH('DO NOT TOUCH - inputExtraction'!$DG2742,'[1]DO NOT TOUCH Préparation'!$S$1:$S$5,0)),INDEX('[1]DO NOT TOUCH Préparation'!$T$1:$T$5,MATCH('DO NOT TOUCH - inputExtraction'!$DH2742,'[1]DO NOT TOUCH Préparation'!$S$1:$S$5,0)),INDEX('[1]DO NOT TOUCH Préparation'!$T$1:$T$5,MATCH('DO NOT TOUCH - inputExtraction'!$DI2742,'[1]DO NOT TOUCH Préparation'!$S$1:$S$5,0)),INDEX('[1]DO NOT TOUCH Préparation'!$T$1:$T$5,MATCH('DO NOT TOUCH - inputExtraction'!$DJ2742,'[1]DO NOT TOUCH Préparation'!$S$1:$S$5,0)),INDEX('[1]DO NOT TOUCH Préparation'!$T$1:$T$5,MATCH('DO NOT TOUCH - inputExtraction'!$DK2742,'[1]DO NOT TOUCH Préparation'!$S$1:$S$5,0))),"")</f>
        <v>3.6</v>
      </c>
      <c r="RR2742" s="7">
        <f>IFERROR(AVERAGE(INDEX('[1]DO NOT TOUCH Préparation'!$T$1:$T$5,MATCH($DL2742,'[1]DO NOT TOUCH Préparation'!$S$1:$S$5,0)),INDEX('[1]DO NOT TOUCH Préparation'!$T$1:$T$5,MATCH('DO NOT TOUCH - inputExtraction'!$DM2742,'[1]DO NOT TOUCH Préparation'!$S$1:$S$5,0)),INDEX('[1]DO NOT TOUCH Préparation'!$T$1:$T$5,MATCH('DO NOT TOUCH - inputExtraction'!$DN2742,'[1]DO NOT TOUCH Préparation'!$S$1:$S$5,0)),INDEX('[1]DO NOT TOUCH Préparation'!$T$1:$T$5,MATCH(DO2742,'[1]DO NOT TOUCH Préparation'!$S$1:$S$5,0)),INDEX('[1]DO NOT TOUCH Préparation'!$T$1:$T$5,MATCH('DO NOT TOUCH - inputExtraction'!$DP2742,'[1]DO NOT TOUCH Préparation'!$S$1:$S$5,0))),"")</f>
        <v>3.8</v>
      </c>
      <c r="RS2742" t="str">
        <f t="shared" si="169"/>
        <v>25-44</v>
      </c>
      <c r="RT2742" t="str">
        <f t="shared" si="169"/>
        <v>20 000 € à 29 999 €</v>
      </c>
      <c r="RV2742">
        <f>VLOOKUP(DG2742,'[1]DO NOT TOUCH Préparation'!$S$1:$T$5,2,0)</f>
        <v>5</v>
      </c>
      <c r="RW2742">
        <f>VLOOKUP(DH2742,'[1]DO NOT TOUCH Préparation'!$S$1:$T$5,2,0)</f>
        <v>4</v>
      </c>
      <c r="RX2742">
        <f>VLOOKUP(DI2742,'[1]DO NOT TOUCH Préparation'!$S$1:$T$5,2,0)</f>
        <v>4</v>
      </c>
      <c r="RY2742">
        <f>VLOOKUP(DJ2742,'[1]DO NOT TOUCH Préparation'!$S$1:$T$5,2,0)</f>
        <v>1</v>
      </c>
      <c r="RZ2742">
        <f>VLOOKUP(DK2742,'[1]DO NOT TOUCH Préparation'!$S$1:$T$5,2,0)</f>
        <v>4</v>
      </c>
      <c r="SA2742">
        <f>VLOOKUP(DL2742,'[1]DO NOT TOUCH Préparation'!$S$1:$T$5,2,0)</f>
        <v>5</v>
      </c>
      <c r="SB2742">
        <f>VLOOKUP(DM2742,'[1]DO NOT TOUCH Préparation'!$S$1:$T$5,2,0)</f>
        <v>3</v>
      </c>
      <c r="SC2742">
        <f>VLOOKUP(DN2742,'[1]DO NOT TOUCH Préparation'!$S$1:$T$5,2,0)</f>
        <v>5</v>
      </c>
      <c r="SD2742">
        <f>VLOOKUP(DO2742,'[1]DO NOT TOUCH Préparation'!$S$1:$T$5,2,0)</f>
        <v>4</v>
      </c>
      <c r="SE2742">
        <f>VLOOKUP(DP2742,'[1]DO NOT TOUCH Préparation'!$S$1:$T$5,2,0)</f>
        <v>2</v>
      </c>
      <c r="SG2742" t="str">
        <f t="shared" si="170"/>
        <v>Je n’achète pas de produits alimentaires bio</v>
      </c>
      <c r="SH2742" t="str">
        <f t="shared" si="171"/>
        <v>Inférieur ou égal à 5%</v>
      </c>
      <c r="SI2742" t="str">
        <f t="shared" si="172"/>
        <v>Inférieur ou égal à 5%</v>
      </c>
      <c r="SK2742" t="str" cm="1">
        <f t="array" ref="SK2742">IFERROR(INDEX('[1]DO NOT TOUCH Préparation'!$W$2:$W$7,MATCH('DO NOT TOUCH - inputExtraction'!SG2742,'[1]DO NOT TOUCH Préparation'!$V$2:$V$7,0),),"1")</f>
        <v>1</v>
      </c>
      <c r="SL2742" cm="1">
        <f t="array" ref="SL2742">IFERROR(INDEX('[1]DO NOT TOUCH Préparation'!$W$2:$W$7,MATCH('DO NOT TOUCH - inputExtraction'!SH2742,'[1]DO NOT TOUCH Préparation'!$V$2:$V$7,0),),"1")</f>
        <v>2</v>
      </c>
      <c r="SM2742" cm="1">
        <f t="array" ref="SM2742">IFERROR(INDEX('[1]DO NOT TOUCH Préparation'!$W$2:$W$7,MATCH('DO NOT TOUCH - inputExtraction'!SI2742,'[1]DO NOT TOUCH Préparation'!$V$2:$V$7,0),),"1")</f>
        <v>2</v>
      </c>
      <c r="SO2742">
        <v>1</v>
      </c>
      <c r="SQ2742">
        <f>IFERROR(VLOOKUP(J2742,'[1]DO NOT TOUCH Préparation'!$CL$2:$CM$9,2,0),"")</f>
        <v>3</v>
      </c>
      <c r="SR2742">
        <f>IFERROR(VLOOKUP(M2742,'[1]DO NOT TOUCH Préparation'!$CT$2:$CU$10,2,0),"")</f>
        <v>2</v>
      </c>
      <c r="SS2742">
        <f>IFERROR(VLOOKUP(N2742,'[1]DO NOT TOUCH Préparation'!$CX$2:$CY$6,2,0),"")</f>
        <v>1</v>
      </c>
    </row>
    <row r="2743" spans="1:513" ht="14.4" x14ac:dyDescent="0.3">
      <c r="A2743" s="4">
        <v>3619</v>
      </c>
      <c r="B2743" s="4" t="s">
        <v>6671</v>
      </c>
      <c r="C2743" s="4" t="s">
        <v>6672</v>
      </c>
      <c r="D2743" s="4" t="s">
        <v>816</v>
      </c>
      <c r="E2743" s="4" t="s">
        <v>816</v>
      </c>
      <c r="G2743" s="4" t="s">
        <v>450</v>
      </c>
      <c r="H2743" s="4" t="s">
        <v>828</v>
      </c>
      <c r="I2743" s="4" t="s">
        <v>818</v>
      </c>
      <c r="J2743" s="4" t="s">
        <v>453</v>
      </c>
      <c r="K2743" s="4">
        <v>18</v>
      </c>
      <c r="L2743" s="5" t="s">
        <v>596</v>
      </c>
      <c r="M2743" s="4" t="s">
        <v>541</v>
      </c>
      <c r="N2743" s="5" t="s">
        <v>483</v>
      </c>
      <c r="O2743" s="6">
        <v>13</v>
      </c>
      <c r="P2743" s="6">
        <v>1</v>
      </c>
      <c r="Q2743" s="6">
        <v>0</v>
      </c>
      <c r="R2743" s="6">
        <v>1</v>
      </c>
      <c r="S2743" s="6">
        <v>1</v>
      </c>
      <c r="T2743" s="6">
        <v>1</v>
      </c>
      <c r="U2743" s="6">
        <v>0</v>
      </c>
      <c r="V2743" s="6">
        <v>1</v>
      </c>
      <c r="W2743" s="6">
        <v>0</v>
      </c>
      <c r="Z2743">
        <v>3</v>
      </c>
      <c r="AB2743">
        <v>2</v>
      </c>
      <c r="AC2743">
        <v>1</v>
      </c>
      <c r="AG2743" t="s">
        <v>819</v>
      </c>
      <c r="BF2743">
        <v>1</v>
      </c>
      <c r="BG2743">
        <v>0</v>
      </c>
      <c r="BH2743">
        <v>1</v>
      </c>
      <c r="BI2743">
        <v>0</v>
      </c>
      <c r="BJ2743">
        <v>0</v>
      </c>
      <c r="BK2743">
        <v>1</v>
      </c>
      <c r="BL2743">
        <v>0</v>
      </c>
      <c r="BM2743">
        <v>0</v>
      </c>
      <c r="BN2743">
        <v>0</v>
      </c>
      <c r="CG2743">
        <v>0</v>
      </c>
      <c r="CH2743">
        <v>0</v>
      </c>
      <c r="CJ2743" t="s">
        <v>458</v>
      </c>
      <c r="CK2743" t="s">
        <v>459</v>
      </c>
      <c r="CL2743" t="s">
        <v>486</v>
      </c>
      <c r="CM2743">
        <v>4</v>
      </c>
      <c r="CN2743" t="s">
        <v>535</v>
      </c>
      <c r="CO2743" t="s">
        <v>535</v>
      </c>
      <c r="CR2743" t="s">
        <v>485</v>
      </c>
      <c r="CS2743" t="s">
        <v>460</v>
      </c>
      <c r="CT2743" t="s">
        <v>535</v>
      </c>
      <c r="CU2743" t="s">
        <v>535</v>
      </c>
      <c r="CV2743">
        <v>4</v>
      </c>
      <c r="CY2743" t="s">
        <v>534</v>
      </c>
      <c r="CZ2743" t="s">
        <v>486</v>
      </c>
      <c r="DA2743" t="s">
        <v>535</v>
      </c>
      <c r="DB2743">
        <v>4</v>
      </c>
      <c r="DC2743" t="s">
        <v>535</v>
      </c>
      <c r="DD2743" t="s">
        <v>535</v>
      </c>
      <c r="DG2743" t="s">
        <v>464</v>
      </c>
      <c r="DH2743" t="s">
        <v>489</v>
      </c>
      <c r="DI2743" t="s">
        <v>464</v>
      </c>
      <c r="DJ2743" t="s">
        <v>489</v>
      </c>
      <c r="DK2743" t="s">
        <v>462</v>
      </c>
      <c r="DL2743" t="s">
        <v>463</v>
      </c>
      <c r="DM2743" t="s">
        <v>463</v>
      </c>
      <c r="DN2743" t="s">
        <v>462</v>
      </c>
      <c r="DO2743" t="s">
        <v>463</v>
      </c>
      <c r="DP2743" t="s">
        <v>464</v>
      </c>
      <c r="DQ2743" t="s">
        <v>550</v>
      </c>
      <c r="DS2743" t="s">
        <v>466</v>
      </c>
      <c r="DU2743" t="s">
        <v>465</v>
      </c>
      <c r="DX2743" t="s">
        <v>466</v>
      </c>
      <c r="DZ2743" t="s">
        <v>550</v>
      </c>
      <c r="EA2743" t="s">
        <v>490</v>
      </c>
      <c r="EC2743" t="s">
        <v>490</v>
      </c>
      <c r="EE2743" t="s">
        <v>490</v>
      </c>
      <c r="EH2743" t="s">
        <v>467</v>
      </c>
      <c r="EJ2743" t="s">
        <v>467</v>
      </c>
      <c r="EK2743" t="s">
        <v>468</v>
      </c>
      <c r="EM2743">
        <v>4</v>
      </c>
      <c r="EO2743">
        <v>3</v>
      </c>
      <c r="ER2743" t="s">
        <v>468</v>
      </c>
      <c r="ET2743">
        <v>2</v>
      </c>
      <c r="EU2743" s="7">
        <v>0</v>
      </c>
      <c r="EV2743">
        <v>0</v>
      </c>
      <c r="EW2743">
        <v>1</v>
      </c>
      <c r="EX2743">
        <v>0</v>
      </c>
      <c r="EY2743">
        <v>0</v>
      </c>
      <c r="GN2743">
        <v>0</v>
      </c>
      <c r="GO2743">
        <v>1</v>
      </c>
      <c r="GP2743">
        <v>0</v>
      </c>
      <c r="GQ2743">
        <v>0</v>
      </c>
      <c r="GR2743">
        <v>0</v>
      </c>
      <c r="HH2743">
        <v>1</v>
      </c>
      <c r="HQ2743">
        <v>1</v>
      </c>
      <c r="IS2743">
        <v>3</v>
      </c>
      <c r="IT2743">
        <v>2</v>
      </c>
      <c r="IU2743">
        <v>1</v>
      </c>
      <c r="JD2743">
        <v>1</v>
      </c>
      <c r="JE2743">
        <v>2</v>
      </c>
      <c r="JF2743">
        <v>3</v>
      </c>
      <c r="JO2743">
        <v>2</v>
      </c>
      <c r="JP2743">
        <v>3</v>
      </c>
      <c r="JT2743">
        <v>1</v>
      </c>
      <c r="KH2743">
        <v>1</v>
      </c>
      <c r="KI2743">
        <v>2</v>
      </c>
      <c r="KJ2743">
        <v>3</v>
      </c>
      <c r="KS2743">
        <v>3</v>
      </c>
      <c r="KT2743">
        <v>2</v>
      </c>
      <c r="KV2743">
        <v>1</v>
      </c>
      <c r="KY2743" t="s">
        <v>491</v>
      </c>
      <c r="KZ2743">
        <v>4</v>
      </c>
      <c r="LA2743">
        <v>3</v>
      </c>
      <c r="LB2743">
        <v>4</v>
      </c>
      <c r="LC2743" t="s">
        <v>491</v>
      </c>
      <c r="LF2743">
        <v>1</v>
      </c>
      <c r="LH2743">
        <v>2</v>
      </c>
      <c r="LK2743">
        <v>3</v>
      </c>
      <c r="LN2743">
        <v>1</v>
      </c>
      <c r="LO2743">
        <v>2</v>
      </c>
      <c r="LP2743">
        <v>3</v>
      </c>
      <c r="LX2743">
        <v>1</v>
      </c>
      <c r="LZ2743">
        <v>2</v>
      </c>
      <c r="MG2743">
        <v>3</v>
      </c>
      <c r="MH2743">
        <v>1</v>
      </c>
      <c r="MJ2743">
        <v>2</v>
      </c>
      <c r="MK2743">
        <v>3</v>
      </c>
      <c r="MR2743">
        <v>1</v>
      </c>
      <c r="MV2743">
        <v>2</v>
      </c>
      <c r="NA2743">
        <v>3</v>
      </c>
      <c r="NB2743" t="s">
        <v>471</v>
      </c>
      <c r="NC2743" t="s">
        <v>471</v>
      </c>
      <c r="ND2743" t="s">
        <v>469</v>
      </c>
      <c r="NE2743" t="s">
        <v>469</v>
      </c>
      <c r="NF2743" t="s">
        <v>471</v>
      </c>
      <c r="NG2743" t="s">
        <v>470</v>
      </c>
      <c r="NH2743" t="s">
        <v>493</v>
      </c>
      <c r="NI2743" t="s">
        <v>470</v>
      </c>
      <c r="NJ2743" t="s">
        <v>471</v>
      </c>
      <c r="NK2743" t="s">
        <v>471</v>
      </c>
      <c r="NL2743" t="s">
        <v>471</v>
      </c>
      <c r="NM2743" t="s">
        <v>469</v>
      </c>
      <c r="NN2743" t="s">
        <v>471</v>
      </c>
      <c r="NO2743" t="s">
        <v>508</v>
      </c>
      <c r="NP2743" t="s">
        <v>471</v>
      </c>
      <c r="NQ2743" t="s">
        <v>493</v>
      </c>
      <c r="NR2743" t="s">
        <v>471</v>
      </c>
      <c r="NS2743" t="s">
        <v>494</v>
      </c>
      <c r="NT2743" t="s">
        <v>469</v>
      </c>
      <c r="NU2743" t="s">
        <v>471</v>
      </c>
      <c r="NV2743" t="s">
        <v>472</v>
      </c>
      <c r="OQ2743" t="s">
        <v>473</v>
      </c>
      <c r="OR2743" t="s">
        <v>473</v>
      </c>
      <c r="OS2743" t="s">
        <v>510</v>
      </c>
      <c r="OT2743" t="s">
        <v>474</v>
      </c>
      <c r="OU2743" t="s">
        <v>473</v>
      </c>
      <c r="OV2743" t="s">
        <v>474</v>
      </c>
      <c r="OW2743" t="s">
        <v>474</v>
      </c>
      <c r="OX2743" t="s">
        <v>473</v>
      </c>
      <c r="OY2743" t="s">
        <v>496</v>
      </c>
      <c r="OZ2743" t="s">
        <v>473</v>
      </c>
      <c r="PA2743" t="s">
        <v>473</v>
      </c>
      <c r="PB2743" t="s">
        <v>473</v>
      </c>
      <c r="PC2743" t="s">
        <v>496</v>
      </c>
      <c r="PD2743" t="s">
        <v>473</v>
      </c>
      <c r="PE2743" t="s">
        <v>473</v>
      </c>
      <c r="PF2743" t="s">
        <v>510</v>
      </c>
      <c r="PG2743" t="s">
        <v>473</v>
      </c>
      <c r="PH2743" t="s">
        <v>473</v>
      </c>
      <c r="PI2743" t="s">
        <v>473</v>
      </c>
      <c r="QS2743" t="s">
        <v>475</v>
      </c>
      <c r="QU2743">
        <v>8.6850500000000004</v>
      </c>
      <c r="QV2743" t="s">
        <v>821</v>
      </c>
      <c r="RO2743">
        <v>1</v>
      </c>
      <c r="RP2743" s="8"/>
      <c r="RQ2743" s="9">
        <f>IFERROR(AVERAGE(INDEX('[1]DO NOT TOUCH Préparation'!$T$1:$T$5,MATCH('DO NOT TOUCH - inputExtraction'!$DG2743,'[1]DO NOT TOUCH Préparation'!$S$1:$S$5,0)),INDEX('[1]DO NOT TOUCH Préparation'!$T$1:$T$5,MATCH('DO NOT TOUCH - inputExtraction'!$DH2743,'[1]DO NOT TOUCH Préparation'!$S$1:$S$5,0)),INDEX('[1]DO NOT TOUCH Préparation'!$T$1:$T$5,MATCH('DO NOT TOUCH - inputExtraction'!$DI2743,'[1]DO NOT TOUCH Préparation'!$S$1:$S$5,0)),INDEX('[1]DO NOT TOUCH Préparation'!$T$1:$T$5,MATCH('DO NOT TOUCH - inputExtraction'!$DJ2743,'[1]DO NOT TOUCH Préparation'!$S$1:$S$5,0)),INDEX('[1]DO NOT TOUCH Préparation'!$T$1:$T$5,MATCH('DO NOT TOUCH - inputExtraction'!$DK2743,'[1]DO NOT TOUCH Préparation'!$S$1:$S$5,0))),"")</f>
        <v>3.2</v>
      </c>
      <c r="RR2743" s="7">
        <f>IFERROR(AVERAGE(INDEX('[1]DO NOT TOUCH Préparation'!$T$1:$T$5,MATCH($DL2743,'[1]DO NOT TOUCH Préparation'!$S$1:$S$5,0)),INDEX('[1]DO NOT TOUCH Préparation'!$T$1:$T$5,MATCH('DO NOT TOUCH - inputExtraction'!$DM2743,'[1]DO NOT TOUCH Préparation'!$S$1:$S$5,0)),INDEX('[1]DO NOT TOUCH Préparation'!$T$1:$T$5,MATCH('DO NOT TOUCH - inputExtraction'!$DN2743,'[1]DO NOT TOUCH Préparation'!$S$1:$S$5,0)),INDEX('[1]DO NOT TOUCH Préparation'!$T$1:$T$5,MATCH(DO2743,'[1]DO NOT TOUCH Préparation'!$S$1:$S$5,0)),INDEX('[1]DO NOT TOUCH Préparation'!$T$1:$T$5,MATCH('DO NOT TOUCH - inputExtraction'!$DP2743,'[1]DO NOT TOUCH Préparation'!$S$1:$S$5,0))),"")</f>
        <v>3.6</v>
      </c>
      <c r="RS2743" t="str">
        <f t="shared" si="169"/>
        <v>18-24</v>
      </c>
      <c r="RT2743" t="str">
        <f t="shared" si="169"/>
        <v>80 000 € et plus</v>
      </c>
      <c r="RV2743">
        <f>VLOOKUP(DG2743,'[1]DO NOT TOUCH Préparation'!$S$1:$T$5,2,0)</f>
        <v>5</v>
      </c>
      <c r="RW2743">
        <f>VLOOKUP(DH2743,'[1]DO NOT TOUCH Préparation'!$S$1:$T$5,2,0)</f>
        <v>1</v>
      </c>
      <c r="RX2743">
        <f>VLOOKUP(DI2743,'[1]DO NOT TOUCH Préparation'!$S$1:$T$5,2,0)</f>
        <v>5</v>
      </c>
      <c r="RY2743">
        <f>VLOOKUP(DJ2743,'[1]DO NOT TOUCH Préparation'!$S$1:$T$5,2,0)</f>
        <v>1</v>
      </c>
      <c r="RZ2743">
        <f>VLOOKUP(DK2743,'[1]DO NOT TOUCH Préparation'!$S$1:$T$5,2,0)</f>
        <v>4</v>
      </c>
      <c r="SA2743">
        <f>VLOOKUP(DL2743,'[1]DO NOT TOUCH Préparation'!$S$1:$T$5,2,0)</f>
        <v>3</v>
      </c>
      <c r="SB2743">
        <f>VLOOKUP(DM2743,'[1]DO NOT TOUCH Préparation'!$S$1:$T$5,2,0)</f>
        <v>3</v>
      </c>
      <c r="SC2743">
        <f>VLOOKUP(DN2743,'[1]DO NOT TOUCH Préparation'!$S$1:$T$5,2,0)</f>
        <v>4</v>
      </c>
      <c r="SD2743">
        <f>VLOOKUP(DO2743,'[1]DO NOT TOUCH Préparation'!$S$1:$T$5,2,0)</f>
        <v>3</v>
      </c>
      <c r="SE2743">
        <f>VLOOKUP(DP2743,'[1]DO NOT TOUCH Préparation'!$S$1:$T$5,2,0)</f>
        <v>5</v>
      </c>
      <c r="SG2743" t="str">
        <f t="shared" si="170"/>
        <v>6% à 20%</v>
      </c>
      <c r="SH2743" t="str">
        <f t="shared" si="171"/>
        <v>Inférieur ou égal à 5%</v>
      </c>
      <c r="SI2743" t="str">
        <f t="shared" si="172"/>
        <v>21% à 50%</v>
      </c>
      <c r="SK2743" cm="1">
        <f t="array" ref="SK2743">IFERROR(INDEX('[1]DO NOT TOUCH Préparation'!$W$2:$W$7,MATCH('DO NOT TOUCH - inputExtraction'!SG2743,'[1]DO NOT TOUCH Préparation'!$V$2:$V$7,0),),"1")</f>
        <v>3</v>
      </c>
      <c r="SL2743" cm="1">
        <f t="array" ref="SL2743">IFERROR(INDEX('[1]DO NOT TOUCH Préparation'!$W$2:$W$7,MATCH('DO NOT TOUCH - inputExtraction'!SH2743,'[1]DO NOT TOUCH Préparation'!$V$2:$V$7,0),),"1")</f>
        <v>2</v>
      </c>
      <c r="SM2743" cm="1">
        <f t="array" ref="SM2743">IFERROR(INDEX('[1]DO NOT TOUCH Préparation'!$W$2:$W$7,MATCH('DO NOT TOUCH - inputExtraction'!SI2743,'[1]DO NOT TOUCH Préparation'!$V$2:$V$7,0),),"1")</f>
        <v>4</v>
      </c>
      <c r="SO2743">
        <v>1</v>
      </c>
      <c r="SQ2743">
        <f>IFERROR(VLOOKUP(J2743,'[1]DO NOT TOUCH Préparation'!$CL$2:$CM$9,2,0),"")</f>
        <v>4</v>
      </c>
      <c r="SR2743">
        <f>IFERROR(VLOOKUP(M2743,'[1]DO NOT TOUCH Préparation'!$CT$2:$CU$10,2,0),"")</f>
        <v>8</v>
      </c>
      <c r="SS2743">
        <f>IFERROR(VLOOKUP(N2743,'[1]DO NOT TOUCH Préparation'!$CX$2:$CY$6,2,0),"")</f>
        <v>2</v>
      </c>
    </row>
    <row r="2744" spans="1:513" ht="14.4" x14ac:dyDescent="0.3">
      <c r="A2744" s="4">
        <v>3620</v>
      </c>
      <c r="B2744" s="4" t="s">
        <v>6673</v>
      </c>
      <c r="C2744" s="4" t="s">
        <v>2030</v>
      </c>
      <c r="D2744" s="4" t="s">
        <v>816</v>
      </c>
      <c r="E2744" s="4" t="s">
        <v>816</v>
      </c>
      <c r="G2744" s="4" t="s">
        <v>479</v>
      </c>
      <c r="H2744" s="4" t="s">
        <v>912</v>
      </c>
      <c r="I2744" s="4" t="s">
        <v>860</v>
      </c>
      <c r="J2744" s="4" t="s">
        <v>722</v>
      </c>
      <c r="K2744" s="4">
        <v>73</v>
      </c>
      <c r="L2744" s="5" t="s">
        <v>567</v>
      </c>
      <c r="M2744" s="4" t="s">
        <v>482</v>
      </c>
      <c r="N2744" s="5" t="s">
        <v>503</v>
      </c>
      <c r="O2744" s="6">
        <v>1</v>
      </c>
      <c r="P2744" s="6">
        <v>0</v>
      </c>
      <c r="Q2744" s="6">
        <v>0</v>
      </c>
      <c r="R2744" s="6">
        <v>0</v>
      </c>
      <c r="S2744" s="6">
        <v>0</v>
      </c>
      <c r="T2744" s="6">
        <v>1</v>
      </c>
      <c r="U2744" s="6">
        <v>0</v>
      </c>
      <c r="V2744" s="6">
        <v>1</v>
      </c>
      <c r="W2744" s="6">
        <v>0</v>
      </c>
      <c r="Y2744">
        <v>1</v>
      </c>
      <c r="Z2744">
        <v>3</v>
      </c>
      <c r="AB2744">
        <v>2</v>
      </c>
      <c r="AG2744" t="s">
        <v>829</v>
      </c>
      <c r="BF2744">
        <v>0</v>
      </c>
      <c r="BG2744">
        <v>1</v>
      </c>
      <c r="BH2744">
        <v>1</v>
      </c>
      <c r="BI2744">
        <v>0</v>
      </c>
      <c r="BJ2744">
        <v>1</v>
      </c>
      <c r="BK2744">
        <v>0</v>
      </c>
      <c r="BL2744">
        <v>0</v>
      </c>
      <c r="BM2744">
        <v>0</v>
      </c>
      <c r="BN2744">
        <v>0</v>
      </c>
      <c r="CG2744">
        <v>0</v>
      </c>
      <c r="CH2744">
        <v>0</v>
      </c>
      <c r="CJ2744" t="s">
        <v>458</v>
      </c>
      <c r="CK2744" t="s">
        <v>485</v>
      </c>
      <c r="CL2744" t="s">
        <v>486</v>
      </c>
      <c r="CM2744">
        <v>3</v>
      </c>
      <c r="CN2744">
        <v>3</v>
      </c>
      <c r="CO2744">
        <v>3</v>
      </c>
      <c r="CR2744" t="s">
        <v>459</v>
      </c>
      <c r="CS2744" t="s">
        <v>486</v>
      </c>
      <c r="CT2744" t="s">
        <v>535</v>
      </c>
      <c r="CU2744">
        <v>4</v>
      </c>
      <c r="CV2744">
        <v>4</v>
      </c>
      <c r="CY2744" t="s">
        <v>461</v>
      </c>
      <c r="DG2744" t="s">
        <v>463</v>
      </c>
      <c r="DH2744" t="s">
        <v>463</v>
      </c>
      <c r="DI2744" t="s">
        <v>463</v>
      </c>
      <c r="DJ2744" t="s">
        <v>489</v>
      </c>
      <c r="DK2744" t="s">
        <v>489</v>
      </c>
      <c r="DL2744" t="s">
        <v>463</v>
      </c>
      <c r="DM2744" t="s">
        <v>489</v>
      </c>
      <c r="DN2744" t="s">
        <v>506</v>
      </c>
      <c r="DO2744" t="s">
        <v>506</v>
      </c>
      <c r="DP2744" t="s">
        <v>463</v>
      </c>
      <c r="EU2744" s="7"/>
      <c r="HO2744">
        <v>1</v>
      </c>
      <c r="HS2744">
        <v>1</v>
      </c>
      <c r="IA2744">
        <v>1</v>
      </c>
      <c r="IG2744">
        <v>1</v>
      </c>
      <c r="IJ2744">
        <v>1</v>
      </c>
      <c r="KY2744">
        <v>3</v>
      </c>
      <c r="KZ2744" t="s">
        <v>492</v>
      </c>
      <c r="LA2744">
        <v>2</v>
      </c>
      <c r="LB2744" t="s">
        <v>492</v>
      </c>
      <c r="LC2744">
        <v>3</v>
      </c>
      <c r="LF2744">
        <v>3</v>
      </c>
      <c r="LK2744">
        <v>1</v>
      </c>
      <c r="LM2744">
        <v>2</v>
      </c>
      <c r="LS2744">
        <v>2</v>
      </c>
      <c r="LU2744">
        <v>1</v>
      </c>
      <c r="LW2744">
        <v>3</v>
      </c>
      <c r="MC2744">
        <v>1</v>
      </c>
      <c r="ME2744">
        <v>2</v>
      </c>
      <c r="MG2744">
        <v>3</v>
      </c>
      <c r="MH2744">
        <v>1</v>
      </c>
      <c r="MO2744">
        <v>2</v>
      </c>
      <c r="MQ2744">
        <v>3</v>
      </c>
      <c r="MY2744">
        <v>3</v>
      </c>
      <c r="MZ2744">
        <v>1</v>
      </c>
      <c r="NA2744">
        <v>2</v>
      </c>
      <c r="NB2744" t="s">
        <v>470</v>
      </c>
      <c r="NC2744" t="s">
        <v>470</v>
      </c>
      <c r="ND2744" t="s">
        <v>469</v>
      </c>
      <c r="NE2744" t="s">
        <v>493</v>
      </c>
      <c r="NF2744" t="s">
        <v>493</v>
      </c>
      <c r="NG2744" t="s">
        <v>469</v>
      </c>
      <c r="NH2744" t="s">
        <v>493</v>
      </c>
      <c r="NI2744" t="s">
        <v>470</v>
      </c>
      <c r="NJ2744" t="s">
        <v>470</v>
      </c>
      <c r="NK2744" t="s">
        <v>470</v>
      </c>
      <c r="NL2744" t="s">
        <v>494</v>
      </c>
      <c r="NM2744" t="s">
        <v>494</v>
      </c>
      <c r="NN2744" t="s">
        <v>494</v>
      </c>
      <c r="NO2744" t="s">
        <v>493</v>
      </c>
      <c r="NP2744" t="s">
        <v>493</v>
      </c>
      <c r="NQ2744" t="s">
        <v>493</v>
      </c>
      <c r="NR2744" t="s">
        <v>493</v>
      </c>
      <c r="NS2744" t="s">
        <v>469</v>
      </c>
      <c r="NT2744" t="s">
        <v>469</v>
      </c>
      <c r="NU2744" t="s">
        <v>469</v>
      </c>
      <c r="NV2744" t="s">
        <v>472</v>
      </c>
      <c r="OQ2744" t="s">
        <v>474</v>
      </c>
      <c r="OR2744" t="s">
        <v>496</v>
      </c>
      <c r="OS2744" t="s">
        <v>496</v>
      </c>
      <c r="OT2744" t="s">
        <v>496</v>
      </c>
      <c r="OU2744" t="s">
        <v>496</v>
      </c>
      <c r="OV2744" t="s">
        <v>496</v>
      </c>
      <c r="OW2744" t="s">
        <v>474</v>
      </c>
      <c r="OX2744" t="s">
        <v>473</v>
      </c>
      <c r="OY2744" t="s">
        <v>473</v>
      </c>
      <c r="OZ2744" t="s">
        <v>496</v>
      </c>
      <c r="PA2744" t="s">
        <v>473</v>
      </c>
      <c r="PB2744" t="s">
        <v>496</v>
      </c>
      <c r="PC2744" t="s">
        <v>496</v>
      </c>
      <c r="PD2744" t="s">
        <v>496</v>
      </c>
      <c r="PE2744" t="s">
        <v>496</v>
      </c>
      <c r="PF2744" t="s">
        <v>496</v>
      </c>
      <c r="PG2744" t="s">
        <v>496</v>
      </c>
      <c r="PH2744" t="s">
        <v>496</v>
      </c>
      <c r="PI2744" t="s">
        <v>496</v>
      </c>
      <c r="QS2744" t="s">
        <v>475</v>
      </c>
      <c r="QU2744">
        <v>16.247566666667002</v>
      </c>
      <c r="QV2744" t="s">
        <v>821</v>
      </c>
      <c r="RO2744">
        <v>1</v>
      </c>
      <c r="RP2744" s="8"/>
      <c r="RQ2744" s="9">
        <f>IFERROR(AVERAGE(INDEX('[1]DO NOT TOUCH Préparation'!$T$1:$T$5,MATCH('DO NOT TOUCH - inputExtraction'!$DG2744,'[1]DO NOT TOUCH Préparation'!$S$1:$S$5,0)),INDEX('[1]DO NOT TOUCH Préparation'!$T$1:$T$5,MATCH('DO NOT TOUCH - inputExtraction'!$DH2744,'[1]DO NOT TOUCH Préparation'!$S$1:$S$5,0)),INDEX('[1]DO NOT TOUCH Préparation'!$T$1:$T$5,MATCH('DO NOT TOUCH - inputExtraction'!$DI2744,'[1]DO NOT TOUCH Préparation'!$S$1:$S$5,0)),INDEX('[1]DO NOT TOUCH Préparation'!$T$1:$T$5,MATCH('DO NOT TOUCH - inputExtraction'!$DJ2744,'[1]DO NOT TOUCH Préparation'!$S$1:$S$5,0)),INDEX('[1]DO NOT TOUCH Préparation'!$T$1:$T$5,MATCH('DO NOT TOUCH - inputExtraction'!$DK2744,'[1]DO NOT TOUCH Préparation'!$S$1:$S$5,0))),"")</f>
        <v>2.2000000000000002</v>
      </c>
      <c r="RR2744" s="7">
        <f>IFERROR(AVERAGE(INDEX('[1]DO NOT TOUCH Préparation'!$T$1:$T$5,MATCH($DL2744,'[1]DO NOT TOUCH Préparation'!$S$1:$S$5,0)),INDEX('[1]DO NOT TOUCH Préparation'!$T$1:$T$5,MATCH('DO NOT TOUCH - inputExtraction'!$DM2744,'[1]DO NOT TOUCH Préparation'!$S$1:$S$5,0)),INDEX('[1]DO NOT TOUCH Préparation'!$T$1:$T$5,MATCH('DO NOT TOUCH - inputExtraction'!$DN2744,'[1]DO NOT TOUCH Préparation'!$S$1:$S$5,0)),INDEX('[1]DO NOT TOUCH Préparation'!$T$1:$T$5,MATCH(DO2744,'[1]DO NOT TOUCH Préparation'!$S$1:$S$5,0)),INDEX('[1]DO NOT TOUCH Préparation'!$T$1:$T$5,MATCH('DO NOT TOUCH - inputExtraction'!$DP2744,'[1]DO NOT TOUCH Préparation'!$S$1:$S$5,0))),"")</f>
        <v>2.2000000000000002</v>
      </c>
      <c r="RS2744" t="str">
        <f t="shared" si="169"/>
        <v>65+</v>
      </c>
      <c r="RT2744" t="str">
        <f t="shared" si="169"/>
        <v>Moins de 20 000 €</v>
      </c>
      <c r="RV2744">
        <f>VLOOKUP(DG2744,'[1]DO NOT TOUCH Préparation'!$S$1:$T$5,2,0)</f>
        <v>3</v>
      </c>
      <c r="RW2744">
        <f>VLOOKUP(DH2744,'[1]DO NOT TOUCH Préparation'!$S$1:$T$5,2,0)</f>
        <v>3</v>
      </c>
      <c r="RX2744">
        <f>VLOOKUP(DI2744,'[1]DO NOT TOUCH Préparation'!$S$1:$T$5,2,0)</f>
        <v>3</v>
      </c>
      <c r="RY2744">
        <f>VLOOKUP(DJ2744,'[1]DO NOT TOUCH Préparation'!$S$1:$T$5,2,0)</f>
        <v>1</v>
      </c>
      <c r="RZ2744">
        <f>VLOOKUP(DK2744,'[1]DO NOT TOUCH Préparation'!$S$1:$T$5,2,0)</f>
        <v>1</v>
      </c>
      <c r="SA2744">
        <f>VLOOKUP(DL2744,'[1]DO NOT TOUCH Préparation'!$S$1:$T$5,2,0)</f>
        <v>3</v>
      </c>
      <c r="SB2744">
        <f>VLOOKUP(DM2744,'[1]DO NOT TOUCH Préparation'!$S$1:$T$5,2,0)</f>
        <v>1</v>
      </c>
      <c r="SC2744">
        <f>VLOOKUP(DN2744,'[1]DO NOT TOUCH Préparation'!$S$1:$T$5,2,0)</f>
        <v>2</v>
      </c>
      <c r="SD2744">
        <f>VLOOKUP(DO2744,'[1]DO NOT TOUCH Préparation'!$S$1:$T$5,2,0)</f>
        <v>2</v>
      </c>
      <c r="SE2744">
        <f>VLOOKUP(DP2744,'[1]DO NOT TOUCH Préparation'!$S$1:$T$5,2,0)</f>
        <v>3</v>
      </c>
      <c r="SG2744" t="str">
        <f t="shared" si="170"/>
        <v>Inférieur ou égal à 5%</v>
      </c>
      <c r="SH2744" t="str">
        <f t="shared" si="171"/>
        <v>6% à 20%</v>
      </c>
      <c r="SI2744" t="str">
        <f t="shared" si="172"/>
        <v>Je n’achète pas de produits à base végétale (soja, amande, avoine…)</v>
      </c>
      <c r="SK2744" cm="1">
        <f t="array" ref="SK2744">IFERROR(INDEX('[1]DO NOT TOUCH Préparation'!$W$2:$W$7,MATCH('DO NOT TOUCH - inputExtraction'!SG2744,'[1]DO NOT TOUCH Préparation'!$V$2:$V$7,0),),"1")</f>
        <v>2</v>
      </c>
      <c r="SL2744" cm="1">
        <f t="array" ref="SL2744">IFERROR(INDEX('[1]DO NOT TOUCH Préparation'!$W$2:$W$7,MATCH('DO NOT TOUCH - inputExtraction'!SH2744,'[1]DO NOT TOUCH Préparation'!$V$2:$V$7,0),),"1")</f>
        <v>3</v>
      </c>
      <c r="SM2744" t="str" cm="1">
        <f t="array" ref="SM2744">IFERROR(INDEX('[1]DO NOT TOUCH Préparation'!$W$2:$W$7,MATCH('DO NOT TOUCH - inputExtraction'!SI2744,'[1]DO NOT TOUCH Préparation'!$V$2:$V$7,0),),"1")</f>
        <v>1</v>
      </c>
      <c r="SO2744">
        <v>1</v>
      </c>
      <c r="SQ2744">
        <f>IFERROR(VLOOKUP(J2744,'[1]DO NOT TOUCH Préparation'!$CL$2:$CM$9,2,0),"")</f>
        <v>7</v>
      </c>
      <c r="SR2744">
        <f>IFERROR(VLOOKUP(M2744,'[1]DO NOT TOUCH Préparation'!$CT$2:$CU$10,2,0),"")</f>
        <v>1</v>
      </c>
      <c r="SS2744">
        <f>IFERROR(VLOOKUP(N2744,'[1]DO NOT TOUCH Préparation'!$CX$2:$CY$6,2,0),"")</f>
        <v>3</v>
      </c>
    </row>
    <row r="2745" spans="1:513" ht="14.4" x14ac:dyDescent="0.3">
      <c r="A2745" s="4">
        <v>3621</v>
      </c>
      <c r="B2745" s="4" t="s">
        <v>6674</v>
      </c>
      <c r="C2745" s="4" t="s">
        <v>1639</v>
      </c>
      <c r="D2745" s="4" t="s">
        <v>940</v>
      </c>
      <c r="E2745" s="4" t="s">
        <v>940</v>
      </c>
      <c r="G2745" s="4" t="s">
        <v>450</v>
      </c>
      <c r="H2745" s="4" t="s">
        <v>941</v>
      </c>
      <c r="I2745" s="4" t="s">
        <v>818</v>
      </c>
      <c r="J2745" s="4" t="s">
        <v>722</v>
      </c>
      <c r="K2745" s="4">
        <v>53</v>
      </c>
      <c r="L2745" s="5" t="s">
        <v>454</v>
      </c>
      <c r="M2745" s="4" t="s">
        <v>482</v>
      </c>
      <c r="N2745" s="5" t="s">
        <v>503</v>
      </c>
      <c r="O2745" s="6">
        <v>5</v>
      </c>
      <c r="P2745" s="6">
        <v>0</v>
      </c>
      <c r="Q2745" s="6">
        <v>0</v>
      </c>
      <c r="R2745" s="6">
        <v>0</v>
      </c>
      <c r="S2745" s="6">
        <v>0</v>
      </c>
      <c r="T2745" s="6">
        <v>1</v>
      </c>
      <c r="U2745" s="6">
        <v>0</v>
      </c>
      <c r="V2745" s="6">
        <v>0</v>
      </c>
      <c r="W2745" s="6">
        <v>0</v>
      </c>
      <c r="X2745">
        <v>2</v>
      </c>
      <c r="Y2745">
        <v>1</v>
      </c>
      <c r="AD2745">
        <v>3</v>
      </c>
      <c r="AG2745" t="s">
        <v>1158</v>
      </c>
      <c r="BX2745">
        <v>0</v>
      </c>
      <c r="BY2745">
        <v>1</v>
      </c>
      <c r="BZ2745">
        <v>0</v>
      </c>
      <c r="CA2745">
        <v>0</v>
      </c>
      <c r="CB2745">
        <v>0</v>
      </c>
      <c r="CC2745">
        <v>1</v>
      </c>
      <c r="CD2745">
        <v>0</v>
      </c>
      <c r="CE2745">
        <v>1</v>
      </c>
      <c r="CF2745">
        <v>0</v>
      </c>
      <c r="CG2745">
        <v>0</v>
      </c>
      <c r="CH2745">
        <v>0</v>
      </c>
      <c r="CJ2745" t="s">
        <v>517</v>
      </c>
      <c r="CK2745" t="s">
        <v>518</v>
      </c>
      <c r="CR2745" t="s">
        <v>534</v>
      </c>
      <c r="CS2745" t="s">
        <v>486</v>
      </c>
      <c r="CT2745" t="s">
        <v>535</v>
      </c>
      <c r="CU2745" t="s">
        <v>535</v>
      </c>
      <c r="CV2745" t="s">
        <v>535</v>
      </c>
      <c r="CW2745" t="s">
        <v>535</v>
      </c>
      <c r="CX2745" t="s">
        <v>1564</v>
      </c>
      <c r="CY2745" t="s">
        <v>485</v>
      </c>
      <c r="CZ2745" t="s">
        <v>486</v>
      </c>
      <c r="DA2745" t="s">
        <v>487</v>
      </c>
      <c r="DB2745" t="s">
        <v>487</v>
      </c>
      <c r="DC2745" t="s">
        <v>487</v>
      </c>
      <c r="DD2745" t="s">
        <v>487</v>
      </c>
      <c r="DE2745" t="s">
        <v>487</v>
      </c>
      <c r="DF2745" t="s">
        <v>2673</v>
      </c>
      <c r="DG2745" t="s">
        <v>489</v>
      </c>
      <c r="DH2745" t="s">
        <v>489</v>
      </c>
      <c r="DI2745" t="s">
        <v>489</v>
      </c>
      <c r="DJ2745" t="s">
        <v>489</v>
      </c>
      <c r="DK2745" t="s">
        <v>489</v>
      </c>
      <c r="DL2745" t="s">
        <v>489</v>
      </c>
      <c r="DM2745" t="s">
        <v>489</v>
      </c>
      <c r="DN2745" t="s">
        <v>489</v>
      </c>
      <c r="DO2745" t="s">
        <v>489</v>
      </c>
      <c r="DP2745" t="s">
        <v>489</v>
      </c>
      <c r="EU2745" s="7"/>
      <c r="HC2745">
        <v>3</v>
      </c>
      <c r="HD2745">
        <v>2</v>
      </c>
      <c r="HE2745">
        <v>1</v>
      </c>
      <c r="HI2745">
        <v>1</v>
      </c>
      <c r="HM2745">
        <v>1</v>
      </c>
      <c r="HQ2745">
        <v>1</v>
      </c>
      <c r="HU2745">
        <v>1</v>
      </c>
      <c r="HY2745">
        <v>1</v>
      </c>
      <c r="IA2745">
        <v>1</v>
      </c>
      <c r="IG2745">
        <v>1</v>
      </c>
      <c r="IK2745">
        <v>1</v>
      </c>
      <c r="IO2745">
        <v>1</v>
      </c>
      <c r="KY2745">
        <v>4</v>
      </c>
      <c r="KZ2745" t="s">
        <v>492</v>
      </c>
      <c r="LA2745">
        <v>3</v>
      </c>
      <c r="LB2745" t="s">
        <v>492</v>
      </c>
      <c r="LC2745" t="s">
        <v>491</v>
      </c>
      <c r="LD2745">
        <v>2</v>
      </c>
      <c r="LL2745">
        <v>3</v>
      </c>
      <c r="LM2745">
        <v>1</v>
      </c>
      <c r="LN2745">
        <v>1</v>
      </c>
      <c r="LW2745">
        <v>2</v>
      </c>
      <c r="LX2745">
        <v>2</v>
      </c>
      <c r="LZ2745">
        <v>3</v>
      </c>
      <c r="MG2745">
        <v>1</v>
      </c>
      <c r="MH2745">
        <v>2</v>
      </c>
      <c r="MM2745">
        <v>3</v>
      </c>
      <c r="MQ2745">
        <v>1</v>
      </c>
      <c r="MR2745">
        <v>1</v>
      </c>
      <c r="MT2745">
        <v>3</v>
      </c>
      <c r="MW2745">
        <v>2</v>
      </c>
      <c r="NB2745" t="s">
        <v>470</v>
      </c>
      <c r="NC2745" t="s">
        <v>470</v>
      </c>
      <c r="ND2745" t="s">
        <v>469</v>
      </c>
      <c r="NE2745" t="s">
        <v>469</v>
      </c>
      <c r="NF2745" t="s">
        <v>470</v>
      </c>
      <c r="NG2745" t="s">
        <v>469</v>
      </c>
      <c r="NH2745" t="s">
        <v>470</v>
      </c>
      <c r="NI2745" t="s">
        <v>469</v>
      </c>
      <c r="NJ2745" t="s">
        <v>469</v>
      </c>
      <c r="NK2745" t="s">
        <v>469</v>
      </c>
      <c r="NL2745" t="s">
        <v>469</v>
      </c>
      <c r="NM2745" t="s">
        <v>469</v>
      </c>
      <c r="NN2745" t="s">
        <v>494</v>
      </c>
      <c r="NO2745" t="s">
        <v>469</v>
      </c>
      <c r="NP2745" t="s">
        <v>493</v>
      </c>
      <c r="NQ2745" t="s">
        <v>469</v>
      </c>
      <c r="NR2745" t="s">
        <v>494</v>
      </c>
      <c r="NS2745" t="s">
        <v>469</v>
      </c>
      <c r="NT2745" t="s">
        <v>469</v>
      </c>
      <c r="NU2745" t="s">
        <v>494</v>
      </c>
      <c r="NV2745" t="s">
        <v>495</v>
      </c>
      <c r="QE2745" t="s">
        <v>496</v>
      </c>
      <c r="QF2745" t="s">
        <v>496</v>
      </c>
      <c r="QG2745" t="s">
        <v>496</v>
      </c>
      <c r="QH2745" t="s">
        <v>496</v>
      </c>
      <c r="QI2745" t="s">
        <v>496</v>
      </c>
      <c r="QJ2745" t="s">
        <v>474</v>
      </c>
      <c r="QK2745" t="s">
        <v>496</v>
      </c>
      <c r="QL2745" t="s">
        <v>510</v>
      </c>
      <c r="QM2745" t="s">
        <v>496</v>
      </c>
      <c r="QN2745" t="s">
        <v>496</v>
      </c>
      <c r="QO2745" t="s">
        <v>496</v>
      </c>
      <c r="QP2745" t="s">
        <v>496</v>
      </c>
      <c r="QQ2745" t="s">
        <v>496</v>
      </c>
      <c r="QR2745" t="s">
        <v>496</v>
      </c>
      <c r="QS2745" t="s">
        <v>475</v>
      </c>
      <c r="QU2745">
        <v>11.0974</v>
      </c>
      <c r="QV2745" t="s">
        <v>945</v>
      </c>
      <c r="RA2745" t="s">
        <v>1566</v>
      </c>
      <c r="RB2745" t="s">
        <v>2675</v>
      </c>
      <c r="RO2745">
        <v>1</v>
      </c>
      <c r="RP2745" s="8"/>
      <c r="RQ2745" s="9">
        <f>IFERROR(AVERAGE(INDEX('[1]DO NOT TOUCH Préparation'!$T$1:$T$5,MATCH('DO NOT TOUCH - inputExtraction'!$DG2745,'[1]DO NOT TOUCH Préparation'!$S$1:$S$5,0)),INDEX('[1]DO NOT TOUCH Préparation'!$T$1:$T$5,MATCH('DO NOT TOUCH - inputExtraction'!$DH2745,'[1]DO NOT TOUCH Préparation'!$S$1:$S$5,0)),INDEX('[1]DO NOT TOUCH Préparation'!$T$1:$T$5,MATCH('DO NOT TOUCH - inputExtraction'!$DI2745,'[1]DO NOT TOUCH Préparation'!$S$1:$S$5,0)),INDEX('[1]DO NOT TOUCH Préparation'!$T$1:$T$5,MATCH('DO NOT TOUCH - inputExtraction'!$DJ2745,'[1]DO NOT TOUCH Préparation'!$S$1:$S$5,0)),INDEX('[1]DO NOT TOUCH Préparation'!$T$1:$T$5,MATCH('DO NOT TOUCH - inputExtraction'!$DK2745,'[1]DO NOT TOUCH Préparation'!$S$1:$S$5,0))),"")</f>
        <v>1</v>
      </c>
      <c r="RR2745" s="7">
        <f>IFERROR(AVERAGE(INDEX('[1]DO NOT TOUCH Préparation'!$T$1:$T$5,MATCH($DL2745,'[1]DO NOT TOUCH Préparation'!$S$1:$S$5,0)),INDEX('[1]DO NOT TOUCH Préparation'!$T$1:$T$5,MATCH('DO NOT TOUCH - inputExtraction'!$DM2745,'[1]DO NOT TOUCH Préparation'!$S$1:$S$5,0)),INDEX('[1]DO NOT TOUCH Préparation'!$T$1:$T$5,MATCH('DO NOT TOUCH - inputExtraction'!$DN2745,'[1]DO NOT TOUCH Préparation'!$S$1:$S$5,0)),INDEX('[1]DO NOT TOUCH Préparation'!$T$1:$T$5,MATCH(DO2745,'[1]DO NOT TOUCH Préparation'!$S$1:$S$5,0)),INDEX('[1]DO NOT TOUCH Préparation'!$T$1:$T$5,MATCH('DO NOT TOUCH - inputExtraction'!$DP2745,'[1]DO NOT TOUCH Préparation'!$S$1:$S$5,0))),"")</f>
        <v>1</v>
      </c>
      <c r="RS2745" t="str">
        <f t="shared" si="169"/>
        <v>45-64</v>
      </c>
      <c r="RT2745" t="str">
        <f t="shared" si="169"/>
        <v>Moins de 20 000 €</v>
      </c>
      <c r="RV2745">
        <f>VLOOKUP(DG2745,'[1]DO NOT TOUCH Préparation'!$S$1:$T$5,2,0)</f>
        <v>1</v>
      </c>
      <c r="RW2745">
        <f>VLOOKUP(DH2745,'[1]DO NOT TOUCH Préparation'!$S$1:$T$5,2,0)</f>
        <v>1</v>
      </c>
      <c r="RX2745">
        <f>VLOOKUP(DI2745,'[1]DO NOT TOUCH Préparation'!$S$1:$T$5,2,0)</f>
        <v>1</v>
      </c>
      <c r="RY2745">
        <f>VLOOKUP(DJ2745,'[1]DO NOT TOUCH Préparation'!$S$1:$T$5,2,0)</f>
        <v>1</v>
      </c>
      <c r="RZ2745">
        <f>VLOOKUP(DK2745,'[1]DO NOT TOUCH Préparation'!$S$1:$T$5,2,0)</f>
        <v>1</v>
      </c>
      <c r="SA2745">
        <f>VLOOKUP(DL2745,'[1]DO NOT TOUCH Préparation'!$S$1:$T$5,2,0)</f>
        <v>1</v>
      </c>
      <c r="SB2745">
        <f>VLOOKUP(DM2745,'[1]DO NOT TOUCH Préparation'!$S$1:$T$5,2,0)</f>
        <v>1</v>
      </c>
      <c r="SC2745">
        <f>VLOOKUP(DN2745,'[1]DO NOT TOUCH Préparation'!$S$1:$T$5,2,0)</f>
        <v>1</v>
      </c>
      <c r="SD2745">
        <f>VLOOKUP(DO2745,'[1]DO NOT TOUCH Préparation'!$S$1:$T$5,2,0)</f>
        <v>1</v>
      </c>
      <c r="SE2745">
        <f>VLOOKUP(DP2745,'[1]DO NOT TOUCH Préparation'!$S$1:$T$5,2,0)</f>
        <v>1</v>
      </c>
      <c r="SG2745" t="str">
        <f t="shared" si="170"/>
        <v>Je n’achète pas de produits alimentaires bio</v>
      </c>
      <c r="SH2745" t="str">
        <f t="shared" si="171"/>
        <v>21% à 50%</v>
      </c>
      <c r="SI2745" t="str">
        <f t="shared" si="172"/>
        <v>Inférieur ou égal à 5%</v>
      </c>
      <c r="SK2745" t="str" cm="1">
        <f t="array" ref="SK2745">IFERROR(INDEX('[1]DO NOT TOUCH Préparation'!$W$2:$W$7,MATCH('DO NOT TOUCH - inputExtraction'!SG2745,'[1]DO NOT TOUCH Préparation'!$V$2:$V$7,0),),"1")</f>
        <v>1</v>
      </c>
      <c r="SL2745" cm="1">
        <f t="array" ref="SL2745">IFERROR(INDEX('[1]DO NOT TOUCH Préparation'!$W$2:$W$7,MATCH('DO NOT TOUCH - inputExtraction'!SH2745,'[1]DO NOT TOUCH Préparation'!$V$2:$V$7,0),),"1")</f>
        <v>4</v>
      </c>
      <c r="SM2745" cm="1">
        <f t="array" ref="SM2745">IFERROR(INDEX('[1]DO NOT TOUCH Préparation'!$W$2:$W$7,MATCH('DO NOT TOUCH - inputExtraction'!SI2745,'[1]DO NOT TOUCH Préparation'!$V$2:$V$7,0),),"1")</f>
        <v>2</v>
      </c>
      <c r="SO2745">
        <v>1</v>
      </c>
      <c r="SQ2745">
        <f>IFERROR(VLOOKUP(J2745,'[1]DO NOT TOUCH Préparation'!$CL$2:$CM$9,2,0),"")</f>
        <v>7</v>
      </c>
      <c r="SR2745">
        <f>IFERROR(VLOOKUP(M2745,'[1]DO NOT TOUCH Préparation'!$CT$2:$CU$10,2,0),"")</f>
        <v>1</v>
      </c>
      <c r="SS2745">
        <f>IFERROR(VLOOKUP(N2745,'[1]DO NOT TOUCH Préparation'!$CX$2:$CY$6,2,0),"")</f>
        <v>3</v>
      </c>
    </row>
    <row r="2746" spans="1:513" ht="14.4" x14ac:dyDescent="0.3">
      <c r="A2746" s="4">
        <v>3623</v>
      </c>
      <c r="B2746" s="4" t="s">
        <v>6675</v>
      </c>
      <c r="C2746" s="4" t="s">
        <v>939</v>
      </c>
      <c r="D2746" s="4" t="s">
        <v>940</v>
      </c>
      <c r="E2746" s="4" t="s">
        <v>940</v>
      </c>
      <c r="G2746" s="4" t="s">
        <v>450</v>
      </c>
      <c r="H2746" s="4" t="s">
        <v>941</v>
      </c>
      <c r="I2746" s="4" t="s">
        <v>818</v>
      </c>
      <c r="J2746" s="4" t="s">
        <v>566</v>
      </c>
      <c r="K2746" s="4">
        <v>33</v>
      </c>
      <c r="L2746" s="5" t="s">
        <v>516</v>
      </c>
      <c r="M2746" s="4" t="s">
        <v>482</v>
      </c>
      <c r="N2746" s="5" t="s">
        <v>503</v>
      </c>
      <c r="O2746" s="6">
        <v>4</v>
      </c>
      <c r="P2746" s="6">
        <v>0</v>
      </c>
      <c r="Q2746" s="6">
        <v>0</v>
      </c>
      <c r="R2746" s="6">
        <v>0</v>
      </c>
      <c r="S2746" s="6">
        <v>0</v>
      </c>
      <c r="T2746" s="6">
        <v>1</v>
      </c>
      <c r="U2746" s="6">
        <v>0</v>
      </c>
      <c r="V2746" s="6">
        <v>0</v>
      </c>
      <c r="W2746" s="6">
        <v>0</v>
      </c>
      <c r="X2746">
        <v>2</v>
      </c>
      <c r="Y2746">
        <v>1</v>
      </c>
      <c r="Z2746">
        <v>3</v>
      </c>
      <c r="AG2746" t="s">
        <v>942</v>
      </c>
      <c r="BX2746">
        <v>1</v>
      </c>
      <c r="BY2746">
        <v>0</v>
      </c>
      <c r="BZ2746">
        <v>0</v>
      </c>
      <c r="CA2746">
        <v>0</v>
      </c>
      <c r="CB2746">
        <v>0</v>
      </c>
      <c r="CC2746">
        <v>1</v>
      </c>
      <c r="CD2746">
        <v>0</v>
      </c>
      <c r="CE2746">
        <v>1</v>
      </c>
      <c r="CF2746">
        <v>0</v>
      </c>
      <c r="CG2746">
        <v>0</v>
      </c>
      <c r="CH2746">
        <v>0</v>
      </c>
      <c r="CJ2746" t="s">
        <v>524</v>
      </c>
      <c r="CK2746" t="s">
        <v>485</v>
      </c>
      <c r="CL2746" t="s">
        <v>486</v>
      </c>
      <c r="CM2746">
        <v>2</v>
      </c>
      <c r="CN2746">
        <v>3</v>
      </c>
      <c r="CO2746">
        <v>4</v>
      </c>
      <c r="CR2746" t="s">
        <v>485</v>
      </c>
      <c r="CS2746" t="s">
        <v>486</v>
      </c>
      <c r="CT2746">
        <v>3</v>
      </c>
      <c r="CU2746">
        <v>3</v>
      </c>
      <c r="CV2746">
        <v>4</v>
      </c>
      <c r="CY2746" t="s">
        <v>461</v>
      </c>
      <c r="DG2746" t="s">
        <v>464</v>
      </c>
      <c r="DH2746" t="s">
        <v>489</v>
      </c>
      <c r="DI2746" t="s">
        <v>506</v>
      </c>
      <c r="DJ2746" t="s">
        <v>506</v>
      </c>
      <c r="DK2746" t="s">
        <v>506</v>
      </c>
      <c r="DL2746" t="s">
        <v>463</v>
      </c>
      <c r="DM2746" t="s">
        <v>506</v>
      </c>
      <c r="DN2746" t="s">
        <v>463</v>
      </c>
      <c r="DO2746" t="s">
        <v>463</v>
      </c>
      <c r="DP2746" t="s">
        <v>463</v>
      </c>
      <c r="DQ2746" t="s">
        <v>465</v>
      </c>
      <c r="EA2746" t="s">
        <v>490</v>
      </c>
      <c r="EK2746">
        <v>3</v>
      </c>
      <c r="EU2746" s="7"/>
      <c r="HG2746">
        <v>3</v>
      </c>
      <c r="HH2746">
        <v>2</v>
      </c>
      <c r="HI2746">
        <v>1</v>
      </c>
      <c r="HK2746">
        <v>1</v>
      </c>
      <c r="HL2746">
        <v>3</v>
      </c>
      <c r="HM2746">
        <v>2</v>
      </c>
      <c r="HO2746">
        <v>2</v>
      </c>
      <c r="HP2746">
        <v>1</v>
      </c>
      <c r="HQ2746">
        <v>3</v>
      </c>
      <c r="HS2746">
        <v>1</v>
      </c>
      <c r="HT2746">
        <v>2</v>
      </c>
      <c r="HU2746">
        <v>3</v>
      </c>
      <c r="IB2746">
        <v>1</v>
      </c>
      <c r="IU2746">
        <v>1</v>
      </c>
      <c r="KY2746">
        <v>4</v>
      </c>
      <c r="KZ2746" t="s">
        <v>492</v>
      </c>
      <c r="LA2746">
        <v>3</v>
      </c>
      <c r="LB2746">
        <v>3</v>
      </c>
      <c r="LC2746">
        <v>3</v>
      </c>
      <c r="LD2746">
        <v>1</v>
      </c>
      <c r="LM2746">
        <v>2</v>
      </c>
      <c r="LN2746">
        <v>1</v>
      </c>
      <c r="LX2746">
        <v>1</v>
      </c>
      <c r="MC2746">
        <v>2</v>
      </c>
      <c r="ME2746">
        <v>3</v>
      </c>
      <c r="MH2746">
        <v>1</v>
      </c>
      <c r="MM2746">
        <v>2</v>
      </c>
      <c r="MO2746">
        <v>3</v>
      </c>
      <c r="MR2746">
        <v>1</v>
      </c>
      <c r="NB2746" t="s">
        <v>470</v>
      </c>
      <c r="NC2746" t="s">
        <v>470</v>
      </c>
      <c r="ND2746" t="s">
        <v>470</v>
      </c>
      <c r="NE2746" t="s">
        <v>470</v>
      </c>
      <c r="NF2746" t="s">
        <v>470</v>
      </c>
      <c r="NG2746" t="s">
        <v>470</v>
      </c>
      <c r="NH2746" t="s">
        <v>470</v>
      </c>
      <c r="NI2746" t="s">
        <v>470</v>
      </c>
      <c r="NJ2746" t="s">
        <v>470</v>
      </c>
      <c r="NK2746" t="s">
        <v>470</v>
      </c>
      <c r="NL2746" t="s">
        <v>494</v>
      </c>
      <c r="NM2746" t="s">
        <v>494</v>
      </c>
      <c r="NN2746" t="s">
        <v>494</v>
      </c>
      <c r="NO2746" t="s">
        <v>494</v>
      </c>
      <c r="NP2746" t="s">
        <v>494</v>
      </c>
      <c r="NQ2746" t="s">
        <v>494</v>
      </c>
      <c r="NR2746" t="s">
        <v>494</v>
      </c>
      <c r="NS2746" t="s">
        <v>494</v>
      </c>
      <c r="NT2746" t="s">
        <v>494</v>
      </c>
      <c r="NU2746" t="s">
        <v>494</v>
      </c>
      <c r="NV2746" t="s">
        <v>509</v>
      </c>
      <c r="QE2746" t="s">
        <v>496</v>
      </c>
      <c r="QF2746" t="s">
        <v>496</v>
      </c>
      <c r="QG2746" t="s">
        <v>496</v>
      </c>
      <c r="QH2746" t="s">
        <v>496</v>
      </c>
      <c r="QI2746" t="s">
        <v>496</v>
      </c>
      <c r="QJ2746" t="s">
        <v>496</v>
      </c>
      <c r="QK2746" t="s">
        <v>496</v>
      </c>
      <c r="QL2746" t="s">
        <v>496</v>
      </c>
      <c r="QM2746" t="s">
        <v>496</v>
      </c>
      <c r="QN2746" t="s">
        <v>474</v>
      </c>
      <c r="QO2746" t="s">
        <v>496</v>
      </c>
      <c r="QP2746" t="s">
        <v>496</v>
      </c>
      <c r="QQ2746" t="s">
        <v>496</v>
      </c>
      <c r="QR2746" t="s">
        <v>496</v>
      </c>
      <c r="QS2746" t="s">
        <v>475</v>
      </c>
      <c r="QU2746">
        <v>4.2202166666667003</v>
      </c>
      <c r="QV2746" t="s">
        <v>945</v>
      </c>
      <c r="RO2746">
        <v>1</v>
      </c>
      <c r="RP2746" s="8"/>
      <c r="RQ2746" s="9">
        <f>IFERROR(AVERAGE(INDEX('[1]DO NOT TOUCH Préparation'!$T$1:$T$5,MATCH('DO NOT TOUCH - inputExtraction'!$DG2746,'[1]DO NOT TOUCH Préparation'!$S$1:$S$5,0)),INDEX('[1]DO NOT TOUCH Préparation'!$T$1:$T$5,MATCH('DO NOT TOUCH - inputExtraction'!$DH2746,'[1]DO NOT TOUCH Préparation'!$S$1:$S$5,0)),INDEX('[1]DO NOT TOUCH Préparation'!$T$1:$T$5,MATCH('DO NOT TOUCH - inputExtraction'!$DI2746,'[1]DO NOT TOUCH Préparation'!$S$1:$S$5,0)),INDEX('[1]DO NOT TOUCH Préparation'!$T$1:$T$5,MATCH('DO NOT TOUCH - inputExtraction'!$DJ2746,'[1]DO NOT TOUCH Préparation'!$S$1:$S$5,0)),INDEX('[1]DO NOT TOUCH Préparation'!$T$1:$T$5,MATCH('DO NOT TOUCH - inputExtraction'!$DK2746,'[1]DO NOT TOUCH Préparation'!$S$1:$S$5,0))),"")</f>
        <v>2.4</v>
      </c>
      <c r="RR2746" s="7">
        <f>IFERROR(AVERAGE(INDEX('[1]DO NOT TOUCH Préparation'!$T$1:$T$5,MATCH($DL2746,'[1]DO NOT TOUCH Préparation'!$S$1:$S$5,0)),INDEX('[1]DO NOT TOUCH Préparation'!$T$1:$T$5,MATCH('DO NOT TOUCH - inputExtraction'!$DM2746,'[1]DO NOT TOUCH Préparation'!$S$1:$S$5,0)),INDEX('[1]DO NOT TOUCH Préparation'!$T$1:$T$5,MATCH('DO NOT TOUCH - inputExtraction'!$DN2746,'[1]DO NOT TOUCH Préparation'!$S$1:$S$5,0)),INDEX('[1]DO NOT TOUCH Préparation'!$T$1:$T$5,MATCH(DO2746,'[1]DO NOT TOUCH Préparation'!$S$1:$S$5,0)),INDEX('[1]DO NOT TOUCH Préparation'!$T$1:$T$5,MATCH('DO NOT TOUCH - inputExtraction'!$DP2746,'[1]DO NOT TOUCH Préparation'!$S$1:$S$5,0))),"")</f>
        <v>2.8</v>
      </c>
      <c r="RS2746" t="str">
        <f t="shared" si="169"/>
        <v>25-44</v>
      </c>
      <c r="RT2746" t="str">
        <f t="shared" si="169"/>
        <v>Moins de 20 000 €</v>
      </c>
      <c r="RV2746">
        <f>VLOOKUP(DG2746,'[1]DO NOT TOUCH Préparation'!$S$1:$T$5,2,0)</f>
        <v>5</v>
      </c>
      <c r="RW2746">
        <f>VLOOKUP(DH2746,'[1]DO NOT TOUCH Préparation'!$S$1:$T$5,2,0)</f>
        <v>1</v>
      </c>
      <c r="RX2746">
        <f>VLOOKUP(DI2746,'[1]DO NOT TOUCH Préparation'!$S$1:$T$5,2,0)</f>
        <v>2</v>
      </c>
      <c r="RY2746">
        <f>VLOOKUP(DJ2746,'[1]DO NOT TOUCH Préparation'!$S$1:$T$5,2,0)</f>
        <v>2</v>
      </c>
      <c r="RZ2746">
        <f>VLOOKUP(DK2746,'[1]DO NOT TOUCH Préparation'!$S$1:$T$5,2,0)</f>
        <v>2</v>
      </c>
      <c r="SA2746">
        <f>VLOOKUP(DL2746,'[1]DO NOT TOUCH Préparation'!$S$1:$T$5,2,0)</f>
        <v>3</v>
      </c>
      <c r="SB2746">
        <f>VLOOKUP(DM2746,'[1]DO NOT TOUCH Préparation'!$S$1:$T$5,2,0)</f>
        <v>2</v>
      </c>
      <c r="SC2746">
        <f>VLOOKUP(DN2746,'[1]DO NOT TOUCH Préparation'!$S$1:$T$5,2,0)</f>
        <v>3</v>
      </c>
      <c r="SD2746">
        <f>VLOOKUP(DO2746,'[1]DO NOT TOUCH Préparation'!$S$1:$T$5,2,0)</f>
        <v>3</v>
      </c>
      <c r="SE2746">
        <f>VLOOKUP(DP2746,'[1]DO NOT TOUCH Préparation'!$S$1:$T$5,2,0)</f>
        <v>3</v>
      </c>
      <c r="SG2746" t="str">
        <f t="shared" si="170"/>
        <v>Inférieur ou égal à 5%</v>
      </c>
      <c r="SH2746" t="str">
        <f t="shared" si="171"/>
        <v>Inférieur ou égal à 5%</v>
      </c>
      <c r="SI2746" t="str">
        <f t="shared" si="172"/>
        <v>Je n’achète pas de produits à base végétale (soja, amande, avoine…)</v>
      </c>
      <c r="SK2746" cm="1">
        <f t="array" ref="SK2746">IFERROR(INDEX('[1]DO NOT TOUCH Préparation'!$W$2:$W$7,MATCH('DO NOT TOUCH - inputExtraction'!SG2746,'[1]DO NOT TOUCH Préparation'!$V$2:$V$7,0),),"1")</f>
        <v>2</v>
      </c>
      <c r="SL2746" cm="1">
        <f t="array" ref="SL2746">IFERROR(INDEX('[1]DO NOT TOUCH Préparation'!$W$2:$W$7,MATCH('DO NOT TOUCH - inputExtraction'!SH2746,'[1]DO NOT TOUCH Préparation'!$V$2:$V$7,0),),"1")</f>
        <v>2</v>
      </c>
      <c r="SM2746" t="str" cm="1">
        <f t="array" ref="SM2746">IFERROR(INDEX('[1]DO NOT TOUCH Préparation'!$W$2:$W$7,MATCH('DO NOT TOUCH - inputExtraction'!SI2746,'[1]DO NOT TOUCH Préparation'!$V$2:$V$7,0),),"1")</f>
        <v>1</v>
      </c>
      <c r="SO2746">
        <v>1</v>
      </c>
      <c r="SQ2746">
        <f>IFERROR(VLOOKUP(J2746,'[1]DO NOT TOUCH Préparation'!$CL$2:$CM$9,2,0),"")</f>
        <v>6</v>
      </c>
      <c r="SR2746">
        <f>IFERROR(VLOOKUP(M2746,'[1]DO NOT TOUCH Préparation'!$CT$2:$CU$10,2,0),"")</f>
        <v>1</v>
      </c>
      <c r="SS2746">
        <f>IFERROR(VLOOKUP(N2746,'[1]DO NOT TOUCH Préparation'!$CX$2:$CY$6,2,0),"")</f>
        <v>3</v>
      </c>
    </row>
    <row r="2747" spans="1:513" ht="14.4" x14ac:dyDescent="0.3">
      <c r="A2747" s="4">
        <v>3625</v>
      </c>
      <c r="B2747" s="4" t="s">
        <v>6676</v>
      </c>
      <c r="C2747" s="4" t="s">
        <v>2432</v>
      </c>
      <c r="D2747" s="4" t="s">
        <v>868</v>
      </c>
      <c r="E2747" s="4" t="s">
        <v>868</v>
      </c>
      <c r="G2747" s="4" t="s">
        <v>450</v>
      </c>
      <c r="H2747" s="4" t="s">
        <v>916</v>
      </c>
      <c r="I2747" s="4" t="s">
        <v>876</v>
      </c>
      <c r="J2747" s="4" t="s">
        <v>453</v>
      </c>
      <c r="K2747" s="4">
        <v>71</v>
      </c>
      <c r="L2747" s="5" t="s">
        <v>567</v>
      </c>
      <c r="M2747" s="4" t="s">
        <v>482</v>
      </c>
      <c r="N2747" s="5" t="s">
        <v>456</v>
      </c>
      <c r="O2747" s="6">
        <v>1</v>
      </c>
      <c r="P2747" s="6">
        <v>0</v>
      </c>
      <c r="Q2747" s="6">
        <v>0</v>
      </c>
      <c r="R2747" s="6">
        <v>1</v>
      </c>
      <c r="S2747" s="6">
        <v>0</v>
      </c>
      <c r="T2747" s="6">
        <v>1</v>
      </c>
      <c r="U2747" s="6">
        <v>0</v>
      </c>
      <c r="V2747" s="6">
        <v>1</v>
      </c>
      <c r="W2747" s="6">
        <v>0</v>
      </c>
      <c r="X2747">
        <v>2</v>
      </c>
      <c r="Y2747">
        <v>1</v>
      </c>
      <c r="AD2747">
        <v>3</v>
      </c>
      <c r="AG2747" t="s">
        <v>889</v>
      </c>
      <c r="BO2747">
        <v>0</v>
      </c>
      <c r="BP2747">
        <v>0</v>
      </c>
      <c r="BQ2747">
        <v>0</v>
      </c>
      <c r="BR2747">
        <v>0</v>
      </c>
      <c r="BS2747">
        <v>0</v>
      </c>
      <c r="BT2747">
        <v>0</v>
      </c>
      <c r="BU2747">
        <v>0</v>
      </c>
      <c r="BV2747">
        <v>0</v>
      </c>
      <c r="BW2747">
        <v>0</v>
      </c>
      <c r="CG2747">
        <v>0</v>
      </c>
      <c r="CH2747">
        <v>1</v>
      </c>
      <c r="CJ2747" t="s">
        <v>517</v>
      </c>
      <c r="CK2747" t="s">
        <v>518</v>
      </c>
      <c r="CR2747" t="s">
        <v>459</v>
      </c>
      <c r="CS2747" t="s">
        <v>486</v>
      </c>
      <c r="CT2747">
        <v>3</v>
      </c>
      <c r="CU2747" t="s">
        <v>487</v>
      </c>
      <c r="CV2747">
        <v>3</v>
      </c>
      <c r="CY2747" t="s">
        <v>461</v>
      </c>
      <c r="DG2747" t="s">
        <v>462</v>
      </c>
      <c r="DH2747" t="s">
        <v>463</v>
      </c>
      <c r="DI2747" t="s">
        <v>463</v>
      </c>
      <c r="DJ2747" t="s">
        <v>489</v>
      </c>
      <c r="DK2747" t="s">
        <v>489</v>
      </c>
      <c r="DL2747" t="s">
        <v>489</v>
      </c>
      <c r="DM2747" t="s">
        <v>489</v>
      </c>
      <c r="DN2747" t="s">
        <v>463</v>
      </c>
      <c r="DO2747" t="s">
        <v>463</v>
      </c>
      <c r="DP2747" t="s">
        <v>463</v>
      </c>
      <c r="DQ2747" t="s">
        <v>550</v>
      </c>
      <c r="EA2747" t="s">
        <v>490</v>
      </c>
      <c r="EK2747">
        <v>3</v>
      </c>
      <c r="EU2747" s="7">
        <v>0</v>
      </c>
      <c r="EV2747">
        <v>0</v>
      </c>
      <c r="EW2747">
        <v>1</v>
      </c>
      <c r="EX2747">
        <v>0</v>
      </c>
      <c r="EY2747">
        <v>0</v>
      </c>
      <c r="HO2747">
        <v>3</v>
      </c>
      <c r="HP2747">
        <v>2</v>
      </c>
      <c r="HQ2747">
        <v>1</v>
      </c>
      <c r="HS2747">
        <v>2</v>
      </c>
      <c r="HT2747">
        <v>3</v>
      </c>
      <c r="HU2747">
        <v>1</v>
      </c>
      <c r="HW2747">
        <v>1</v>
      </c>
      <c r="HX2747">
        <v>3</v>
      </c>
      <c r="HY2747">
        <v>2</v>
      </c>
      <c r="IA2747">
        <v>3</v>
      </c>
      <c r="IB2747">
        <v>2</v>
      </c>
      <c r="IC2747">
        <v>1</v>
      </c>
      <c r="IS2747">
        <v>2</v>
      </c>
      <c r="IT2747">
        <v>3</v>
      </c>
      <c r="IU2747">
        <v>1</v>
      </c>
      <c r="KY2747">
        <v>2</v>
      </c>
      <c r="KZ2747" t="s">
        <v>492</v>
      </c>
      <c r="LA2747" t="s">
        <v>492</v>
      </c>
      <c r="LB2747" t="s">
        <v>492</v>
      </c>
      <c r="LC2747">
        <v>2</v>
      </c>
      <c r="LD2747">
        <v>2</v>
      </c>
      <c r="LK2747">
        <v>3</v>
      </c>
      <c r="LM2747">
        <v>1</v>
      </c>
      <c r="LN2747">
        <v>1</v>
      </c>
      <c r="LU2747">
        <v>3</v>
      </c>
      <c r="LW2747">
        <v>2</v>
      </c>
      <c r="LX2747">
        <v>1</v>
      </c>
      <c r="LZ2747">
        <v>2</v>
      </c>
      <c r="MG2747">
        <v>3</v>
      </c>
      <c r="MH2747">
        <v>3</v>
      </c>
      <c r="MI2747">
        <v>2</v>
      </c>
      <c r="MQ2747">
        <v>1</v>
      </c>
      <c r="MZ2747">
        <v>1</v>
      </c>
      <c r="NB2747" t="s">
        <v>470</v>
      </c>
      <c r="NC2747" t="s">
        <v>470</v>
      </c>
      <c r="ND2747" t="s">
        <v>470</v>
      </c>
      <c r="NE2747" t="s">
        <v>470</v>
      </c>
      <c r="NF2747" t="s">
        <v>470</v>
      </c>
      <c r="NG2747" t="s">
        <v>470</v>
      </c>
      <c r="NH2747" t="s">
        <v>470</v>
      </c>
      <c r="NI2747" t="s">
        <v>470</v>
      </c>
      <c r="NJ2747" t="s">
        <v>470</v>
      </c>
      <c r="NK2747" t="s">
        <v>470</v>
      </c>
      <c r="NL2747" t="s">
        <v>494</v>
      </c>
      <c r="NM2747" t="s">
        <v>494</v>
      </c>
      <c r="NN2747" t="s">
        <v>494</v>
      </c>
      <c r="NO2747" t="s">
        <v>494</v>
      </c>
      <c r="NP2747" t="s">
        <v>494</v>
      </c>
      <c r="NQ2747" t="s">
        <v>494</v>
      </c>
      <c r="NR2747" t="s">
        <v>494</v>
      </c>
      <c r="NS2747" t="s">
        <v>494</v>
      </c>
      <c r="NT2747" t="s">
        <v>494</v>
      </c>
      <c r="NU2747" t="s">
        <v>494</v>
      </c>
      <c r="NV2747" t="s">
        <v>585</v>
      </c>
      <c r="PJ2747" t="s">
        <v>510</v>
      </c>
      <c r="PK2747" t="s">
        <v>496</v>
      </c>
      <c r="PL2747" t="s">
        <v>496</v>
      </c>
      <c r="PM2747" t="s">
        <v>510</v>
      </c>
      <c r="PN2747" t="s">
        <v>496</v>
      </c>
      <c r="PO2747" t="s">
        <v>496</v>
      </c>
      <c r="PP2747" t="s">
        <v>496</v>
      </c>
      <c r="PQ2747" t="s">
        <v>496</v>
      </c>
      <c r="PR2747" t="s">
        <v>496</v>
      </c>
      <c r="PS2747" t="s">
        <v>510</v>
      </c>
      <c r="PT2747" t="s">
        <v>510</v>
      </c>
      <c r="PU2747" t="s">
        <v>496</v>
      </c>
      <c r="PV2747" t="s">
        <v>510</v>
      </c>
      <c r="PW2747" t="s">
        <v>496</v>
      </c>
      <c r="PX2747" t="s">
        <v>496</v>
      </c>
      <c r="PY2747" t="s">
        <v>510</v>
      </c>
      <c r="PZ2747" t="s">
        <v>496</v>
      </c>
      <c r="QA2747" t="s">
        <v>496</v>
      </c>
      <c r="QB2747" t="s">
        <v>496</v>
      </c>
      <c r="QC2747" t="s">
        <v>496</v>
      </c>
      <c r="QD2747" t="s">
        <v>496</v>
      </c>
      <c r="QS2747" t="s">
        <v>475</v>
      </c>
      <c r="QU2747">
        <v>12.451183333333001</v>
      </c>
      <c r="QV2747" t="s">
        <v>871</v>
      </c>
      <c r="RO2747">
        <v>1</v>
      </c>
      <c r="RP2747" s="8"/>
      <c r="RQ2747" s="9">
        <f>IFERROR(AVERAGE(INDEX('[1]DO NOT TOUCH Préparation'!$T$1:$T$5,MATCH('DO NOT TOUCH - inputExtraction'!$DG2747,'[1]DO NOT TOUCH Préparation'!$S$1:$S$5,0)),INDEX('[1]DO NOT TOUCH Préparation'!$T$1:$T$5,MATCH('DO NOT TOUCH - inputExtraction'!$DH2747,'[1]DO NOT TOUCH Préparation'!$S$1:$S$5,0)),INDEX('[1]DO NOT TOUCH Préparation'!$T$1:$T$5,MATCH('DO NOT TOUCH - inputExtraction'!$DI2747,'[1]DO NOT TOUCH Préparation'!$S$1:$S$5,0)),INDEX('[1]DO NOT TOUCH Préparation'!$T$1:$T$5,MATCH('DO NOT TOUCH - inputExtraction'!$DJ2747,'[1]DO NOT TOUCH Préparation'!$S$1:$S$5,0)),INDEX('[1]DO NOT TOUCH Préparation'!$T$1:$T$5,MATCH('DO NOT TOUCH - inputExtraction'!$DK2747,'[1]DO NOT TOUCH Préparation'!$S$1:$S$5,0))),"")</f>
        <v>2.4</v>
      </c>
      <c r="RR2747" s="7">
        <f>IFERROR(AVERAGE(INDEX('[1]DO NOT TOUCH Préparation'!$T$1:$T$5,MATCH($DL2747,'[1]DO NOT TOUCH Préparation'!$S$1:$S$5,0)),INDEX('[1]DO NOT TOUCH Préparation'!$T$1:$T$5,MATCH('DO NOT TOUCH - inputExtraction'!$DM2747,'[1]DO NOT TOUCH Préparation'!$S$1:$S$5,0)),INDEX('[1]DO NOT TOUCH Préparation'!$T$1:$T$5,MATCH('DO NOT TOUCH - inputExtraction'!$DN2747,'[1]DO NOT TOUCH Préparation'!$S$1:$S$5,0)),INDEX('[1]DO NOT TOUCH Préparation'!$T$1:$T$5,MATCH(DO2747,'[1]DO NOT TOUCH Préparation'!$S$1:$S$5,0)),INDEX('[1]DO NOT TOUCH Préparation'!$T$1:$T$5,MATCH('DO NOT TOUCH - inputExtraction'!$DP2747,'[1]DO NOT TOUCH Préparation'!$S$1:$S$5,0))),"")</f>
        <v>2.2000000000000002</v>
      </c>
      <c r="RS2747" t="str">
        <f t="shared" si="169"/>
        <v>65+</v>
      </c>
      <c r="RT2747" t="str">
        <f t="shared" si="169"/>
        <v>Moins de 20 000 €</v>
      </c>
      <c r="RV2747">
        <f>VLOOKUP(DG2747,'[1]DO NOT TOUCH Préparation'!$S$1:$T$5,2,0)</f>
        <v>4</v>
      </c>
      <c r="RW2747">
        <f>VLOOKUP(DH2747,'[1]DO NOT TOUCH Préparation'!$S$1:$T$5,2,0)</f>
        <v>3</v>
      </c>
      <c r="RX2747">
        <f>VLOOKUP(DI2747,'[1]DO NOT TOUCH Préparation'!$S$1:$T$5,2,0)</f>
        <v>3</v>
      </c>
      <c r="RY2747">
        <f>VLOOKUP(DJ2747,'[1]DO NOT TOUCH Préparation'!$S$1:$T$5,2,0)</f>
        <v>1</v>
      </c>
      <c r="RZ2747">
        <f>VLOOKUP(DK2747,'[1]DO NOT TOUCH Préparation'!$S$1:$T$5,2,0)</f>
        <v>1</v>
      </c>
      <c r="SA2747">
        <f>VLOOKUP(DL2747,'[1]DO NOT TOUCH Préparation'!$S$1:$T$5,2,0)</f>
        <v>1</v>
      </c>
      <c r="SB2747">
        <f>VLOOKUP(DM2747,'[1]DO NOT TOUCH Préparation'!$S$1:$T$5,2,0)</f>
        <v>1</v>
      </c>
      <c r="SC2747">
        <f>VLOOKUP(DN2747,'[1]DO NOT TOUCH Préparation'!$S$1:$T$5,2,0)</f>
        <v>3</v>
      </c>
      <c r="SD2747">
        <f>VLOOKUP(DO2747,'[1]DO NOT TOUCH Préparation'!$S$1:$T$5,2,0)</f>
        <v>3</v>
      </c>
      <c r="SE2747">
        <f>VLOOKUP(DP2747,'[1]DO NOT TOUCH Préparation'!$S$1:$T$5,2,0)</f>
        <v>3</v>
      </c>
      <c r="SG2747" t="str">
        <f t="shared" si="170"/>
        <v>Je n’achète pas de produits alimentaires bio</v>
      </c>
      <c r="SH2747" t="str">
        <f t="shared" si="171"/>
        <v>6% à 20%</v>
      </c>
      <c r="SI2747" t="str">
        <f t="shared" si="172"/>
        <v>Je n’achète pas de produits à base végétale (soja, amande, avoine…)</v>
      </c>
      <c r="SK2747" t="str" cm="1">
        <f t="array" ref="SK2747">IFERROR(INDEX('[1]DO NOT TOUCH Préparation'!$W$2:$W$7,MATCH('DO NOT TOUCH - inputExtraction'!SG2747,'[1]DO NOT TOUCH Préparation'!$V$2:$V$7,0),),"1")</f>
        <v>1</v>
      </c>
      <c r="SL2747" cm="1">
        <f t="array" ref="SL2747">IFERROR(INDEX('[1]DO NOT TOUCH Préparation'!$W$2:$W$7,MATCH('DO NOT TOUCH - inputExtraction'!SH2747,'[1]DO NOT TOUCH Préparation'!$V$2:$V$7,0),),"1")</f>
        <v>3</v>
      </c>
      <c r="SM2747" t="str" cm="1">
        <f t="array" ref="SM2747">IFERROR(INDEX('[1]DO NOT TOUCH Préparation'!$W$2:$W$7,MATCH('DO NOT TOUCH - inputExtraction'!SI2747,'[1]DO NOT TOUCH Préparation'!$V$2:$V$7,0),),"1")</f>
        <v>1</v>
      </c>
      <c r="SO2747">
        <v>1</v>
      </c>
      <c r="SQ2747">
        <f>IFERROR(VLOOKUP(J2747,'[1]DO NOT TOUCH Préparation'!$CL$2:$CM$9,2,0),"")</f>
        <v>4</v>
      </c>
      <c r="SR2747">
        <f>IFERROR(VLOOKUP(M2747,'[1]DO NOT TOUCH Préparation'!$CT$2:$CU$10,2,0),"")</f>
        <v>1</v>
      </c>
      <c r="SS2747">
        <f>IFERROR(VLOOKUP(N2747,'[1]DO NOT TOUCH Préparation'!$CX$2:$CY$6,2,0),"")</f>
        <v>4</v>
      </c>
    </row>
    <row r="2748" spans="1:513" ht="14.4" x14ac:dyDescent="0.3">
      <c r="A2748" s="4">
        <v>3627</v>
      </c>
      <c r="B2748" s="4" t="s">
        <v>6677</v>
      </c>
      <c r="C2748" s="4" t="s">
        <v>6678</v>
      </c>
      <c r="D2748" s="4" t="s">
        <v>940</v>
      </c>
      <c r="E2748" s="4" t="s">
        <v>940</v>
      </c>
      <c r="G2748" s="4" t="s">
        <v>479</v>
      </c>
      <c r="H2748" s="4" t="s">
        <v>1595</v>
      </c>
      <c r="I2748" s="4" t="s">
        <v>981</v>
      </c>
      <c r="J2748" s="4" t="s">
        <v>453</v>
      </c>
      <c r="K2748" s="4">
        <v>30</v>
      </c>
      <c r="L2748" s="5" t="s">
        <v>516</v>
      </c>
      <c r="M2748" s="4" t="s">
        <v>558</v>
      </c>
      <c r="N2748" s="5" t="s">
        <v>503</v>
      </c>
      <c r="O2748" s="6">
        <v>6</v>
      </c>
      <c r="P2748" s="6">
        <v>1</v>
      </c>
      <c r="Q2748" s="6">
        <v>0</v>
      </c>
      <c r="R2748" s="6">
        <v>0</v>
      </c>
      <c r="S2748" s="6">
        <v>1</v>
      </c>
      <c r="T2748" s="6">
        <v>1</v>
      </c>
      <c r="U2748" s="6">
        <v>0</v>
      </c>
      <c r="V2748" s="6">
        <v>1</v>
      </c>
      <c r="W2748" s="6">
        <v>0</v>
      </c>
      <c r="X2748">
        <v>1</v>
      </c>
      <c r="Y2748">
        <v>2</v>
      </c>
      <c r="AB2748">
        <v>3</v>
      </c>
      <c r="AG2748" t="s">
        <v>1101</v>
      </c>
      <c r="BX2748">
        <v>1</v>
      </c>
      <c r="BY2748">
        <v>0</v>
      </c>
      <c r="BZ2748">
        <v>1</v>
      </c>
      <c r="CA2748">
        <v>0</v>
      </c>
      <c r="CB2748">
        <v>0</v>
      </c>
      <c r="CC2748">
        <v>1</v>
      </c>
      <c r="CD2748">
        <v>0</v>
      </c>
      <c r="CE2748">
        <v>0</v>
      </c>
      <c r="CF2748">
        <v>0</v>
      </c>
      <c r="CG2748">
        <v>0</v>
      </c>
      <c r="CH2748">
        <v>0</v>
      </c>
      <c r="CJ2748" t="s">
        <v>524</v>
      </c>
      <c r="CK2748" t="s">
        <v>534</v>
      </c>
      <c r="CL2748" t="s">
        <v>460</v>
      </c>
      <c r="CM2748">
        <v>4</v>
      </c>
      <c r="CN2748" t="s">
        <v>535</v>
      </c>
      <c r="CO2748">
        <v>4</v>
      </c>
      <c r="CR2748" t="s">
        <v>485</v>
      </c>
      <c r="CS2748" t="s">
        <v>460</v>
      </c>
      <c r="CT2748" t="s">
        <v>535</v>
      </c>
      <c r="CU2748" t="s">
        <v>535</v>
      </c>
      <c r="CV2748" t="s">
        <v>535</v>
      </c>
      <c r="CY2748" t="s">
        <v>459</v>
      </c>
      <c r="CZ2748" t="s">
        <v>460</v>
      </c>
      <c r="DA2748" t="s">
        <v>535</v>
      </c>
      <c r="DB2748" t="s">
        <v>535</v>
      </c>
      <c r="DC2748" t="s">
        <v>535</v>
      </c>
      <c r="DD2748" t="s">
        <v>535</v>
      </c>
      <c r="DG2748" t="s">
        <v>464</v>
      </c>
      <c r="DH2748" t="s">
        <v>463</v>
      </c>
      <c r="DI2748" t="s">
        <v>464</v>
      </c>
      <c r="DJ2748" t="s">
        <v>464</v>
      </c>
      <c r="DK2748" t="s">
        <v>464</v>
      </c>
      <c r="DL2748" t="s">
        <v>464</v>
      </c>
      <c r="DM2748" t="s">
        <v>462</v>
      </c>
      <c r="DN2748" t="s">
        <v>464</v>
      </c>
      <c r="DO2748" t="s">
        <v>462</v>
      </c>
      <c r="DP2748" t="s">
        <v>462</v>
      </c>
      <c r="DQ2748" t="s">
        <v>466</v>
      </c>
      <c r="DS2748" t="s">
        <v>466</v>
      </c>
      <c r="DT2748" t="s">
        <v>550</v>
      </c>
      <c r="DU2748" t="s">
        <v>550</v>
      </c>
      <c r="DV2748" t="s">
        <v>466</v>
      </c>
      <c r="DW2748" t="s">
        <v>550</v>
      </c>
      <c r="DX2748" t="s">
        <v>466</v>
      </c>
      <c r="DY2748" t="s">
        <v>466</v>
      </c>
      <c r="DZ2748" t="s">
        <v>550</v>
      </c>
      <c r="EA2748" t="s">
        <v>490</v>
      </c>
      <c r="EC2748" t="s">
        <v>490</v>
      </c>
      <c r="ED2748" t="s">
        <v>490</v>
      </c>
      <c r="EE2748" t="s">
        <v>490</v>
      </c>
      <c r="EF2748" t="s">
        <v>467</v>
      </c>
      <c r="EG2748" t="s">
        <v>490</v>
      </c>
      <c r="EH2748" t="s">
        <v>490</v>
      </c>
      <c r="EI2748" t="s">
        <v>490</v>
      </c>
      <c r="EJ2748" t="s">
        <v>490</v>
      </c>
      <c r="EK2748" t="s">
        <v>468</v>
      </c>
      <c r="EM2748" t="s">
        <v>468</v>
      </c>
      <c r="EN2748" t="s">
        <v>468</v>
      </c>
      <c r="EO2748" t="s">
        <v>468</v>
      </c>
      <c r="EP2748" t="s">
        <v>468</v>
      </c>
      <c r="EQ2748" t="s">
        <v>468</v>
      </c>
      <c r="ER2748" t="s">
        <v>468</v>
      </c>
      <c r="ES2748">
        <v>4</v>
      </c>
      <c r="ET2748" t="s">
        <v>468</v>
      </c>
      <c r="EU2748" s="7"/>
      <c r="FJ2748">
        <v>1</v>
      </c>
      <c r="FK2748">
        <v>1</v>
      </c>
      <c r="FL2748">
        <v>0</v>
      </c>
      <c r="FM2748">
        <v>0</v>
      </c>
      <c r="FN2748">
        <v>0</v>
      </c>
      <c r="FO2748">
        <v>1</v>
      </c>
      <c r="FP2748">
        <v>0</v>
      </c>
      <c r="FQ2748">
        <v>0</v>
      </c>
      <c r="FR2748">
        <v>1</v>
      </c>
      <c r="FS2748">
        <v>0</v>
      </c>
      <c r="FY2748">
        <v>1</v>
      </c>
      <c r="FZ2748">
        <v>1</v>
      </c>
      <c r="GA2748">
        <v>0</v>
      </c>
      <c r="GB2748">
        <v>0</v>
      </c>
      <c r="GC2748">
        <v>0</v>
      </c>
      <c r="GN2748">
        <v>1</v>
      </c>
      <c r="GO2748">
        <v>0</v>
      </c>
      <c r="GP2748">
        <v>0</v>
      </c>
      <c r="GQ2748">
        <v>0</v>
      </c>
      <c r="GR2748">
        <v>0</v>
      </c>
      <c r="IQ2748">
        <v>1</v>
      </c>
      <c r="IS2748">
        <v>2</v>
      </c>
      <c r="IT2748">
        <v>3</v>
      </c>
      <c r="JD2748">
        <v>1</v>
      </c>
      <c r="JE2748">
        <v>2</v>
      </c>
      <c r="JJ2748">
        <v>1</v>
      </c>
      <c r="JK2748">
        <v>2</v>
      </c>
      <c r="JL2748">
        <v>3</v>
      </c>
      <c r="JO2748">
        <v>1</v>
      </c>
      <c r="JP2748">
        <v>2</v>
      </c>
      <c r="JR2748">
        <v>3</v>
      </c>
      <c r="JU2748">
        <v>1</v>
      </c>
      <c r="JW2748">
        <v>3</v>
      </c>
      <c r="JX2748">
        <v>2</v>
      </c>
      <c r="KA2748">
        <v>1</v>
      </c>
      <c r="KB2748">
        <v>3</v>
      </c>
      <c r="KC2748">
        <v>2</v>
      </c>
      <c r="KG2748">
        <v>1</v>
      </c>
      <c r="KH2748">
        <v>2</v>
      </c>
      <c r="KJ2748">
        <v>3</v>
      </c>
      <c r="KM2748">
        <v>1</v>
      </c>
      <c r="KN2748">
        <v>2</v>
      </c>
      <c r="KO2748">
        <v>3</v>
      </c>
      <c r="KS2748">
        <v>3</v>
      </c>
      <c r="KT2748">
        <v>2</v>
      </c>
      <c r="KU2748">
        <v>1</v>
      </c>
      <c r="KY2748" t="s">
        <v>491</v>
      </c>
      <c r="KZ2748">
        <v>3</v>
      </c>
      <c r="LA2748">
        <v>4</v>
      </c>
      <c r="LB2748">
        <v>3</v>
      </c>
      <c r="LC2748" t="s">
        <v>491</v>
      </c>
      <c r="LD2748">
        <v>1</v>
      </c>
      <c r="LF2748">
        <v>2</v>
      </c>
      <c r="LH2748">
        <v>3</v>
      </c>
      <c r="LN2748">
        <v>1</v>
      </c>
      <c r="LP2748">
        <v>2</v>
      </c>
      <c r="LQ2748">
        <v>3</v>
      </c>
      <c r="LX2748">
        <v>1</v>
      </c>
      <c r="LZ2748">
        <v>2</v>
      </c>
      <c r="MB2748">
        <v>3</v>
      </c>
      <c r="MH2748">
        <v>1</v>
      </c>
      <c r="MJ2748">
        <v>2</v>
      </c>
      <c r="MO2748">
        <v>3</v>
      </c>
      <c r="MV2748">
        <v>1</v>
      </c>
      <c r="MW2748">
        <v>2</v>
      </c>
      <c r="MY2748">
        <v>3</v>
      </c>
      <c r="NB2748" t="s">
        <v>471</v>
      </c>
      <c r="NC2748" t="s">
        <v>469</v>
      </c>
      <c r="ND2748" t="s">
        <v>471</v>
      </c>
      <c r="NE2748" t="s">
        <v>471</v>
      </c>
      <c r="NF2748" t="s">
        <v>471</v>
      </c>
      <c r="NG2748" t="s">
        <v>471</v>
      </c>
      <c r="NH2748" t="s">
        <v>471</v>
      </c>
      <c r="NI2748" t="s">
        <v>471</v>
      </c>
      <c r="NJ2748" t="s">
        <v>469</v>
      </c>
      <c r="NK2748" t="s">
        <v>471</v>
      </c>
      <c r="NL2748" t="s">
        <v>471</v>
      </c>
      <c r="NM2748" t="s">
        <v>494</v>
      </c>
      <c r="NN2748" t="s">
        <v>469</v>
      </c>
      <c r="NO2748" t="s">
        <v>494</v>
      </c>
      <c r="NP2748" t="s">
        <v>469</v>
      </c>
      <c r="NQ2748" t="s">
        <v>494</v>
      </c>
      <c r="NR2748" t="s">
        <v>494</v>
      </c>
      <c r="NS2748" t="s">
        <v>469</v>
      </c>
      <c r="NT2748" t="s">
        <v>494</v>
      </c>
      <c r="NU2748" t="s">
        <v>469</v>
      </c>
      <c r="NV2748" t="s">
        <v>495</v>
      </c>
      <c r="QE2748" t="s">
        <v>510</v>
      </c>
      <c r="QF2748" t="s">
        <v>473</v>
      </c>
      <c r="QG2748" t="s">
        <v>510</v>
      </c>
      <c r="QH2748" t="s">
        <v>474</v>
      </c>
      <c r="QI2748" t="s">
        <v>473</v>
      </c>
      <c r="QJ2748" t="s">
        <v>474</v>
      </c>
      <c r="QK2748" t="s">
        <v>474</v>
      </c>
      <c r="QL2748" t="s">
        <v>474</v>
      </c>
      <c r="QM2748" t="s">
        <v>473</v>
      </c>
      <c r="QN2748" t="s">
        <v>473</v>
      </c>
      <c r="QO2748" t="s">
        <v>510</v>
      </c>
      <c r="QP2748" t="s">
        <v>496</v>
      </c>
      <c r="QQ2748" t="s">
        <v>496</v>
      </c>
      <c r="QR2748" t="s">
        <v>473</v>
      </c>
      <c r="QS2748" t="s">
        <v>475</v>
      </c>
      <c r="QU2748">
        <v>11.04735</v>
      </c>
      <c r="QV2748" t="s">
        <v>945</v>
      </c>
      <c r="RO2748">
        <v>1</v>
      </c>
      <c r="RP2748" s="8"/>
      <c r="RQ2748" s="9">
        <f>IFERROR(AVERAGE(INDEX('[1]DO NOT TOUCH Préparation'!$T$1:$T$5,MATCH('DO NOT TOUCH - inputExtraction'!$DG2748,'[1]DO NOT TOUCH Préparation'!$S$1:$S$5,0)),INDEX('[1]DO NOT TOUCH Préparation'!$T$1:$T$5,MATCH('DO NOT TOUCH - inputExtraction'!$DH2748,'[1]DO NOT TOUCH Préparation'!$S$1:$S$5,0)),INDEX('[1]DO NOT TOUCH Préparation'!$T$1:$T$5,MATCH('DO NOT TOUCH - inputExtraction'!$DI2748,'[1]DO NOT TOUCH Préparation'!$S$1:$S$5,0)),INDEX('[1]DO NOT TOUCH Préparation'!$T$1:$T$5,MATCH('DO NOT TOUCH - inputExtraction'!$DJ2748,'[1]DO NOT TOUCH Préparation'!$S$1:$S$5,0)),INDEX('[1]DO NOT TOUCH Préparation'!$T$1:$T$5,MATCH('DO NOT TOUCH - inputExtraction'!$DK2748,'[1]DO NOT TOUCH Préparation'!$S$1:$S$5,0))),"")</f>
        <v>4.5999999999999996</v>
      </c>
      <c r="RR2748" s="7">
        <f>IFERROR(AVERAGE(INDEX('[1]DO NOT TOUCH Préparation'!$T$1:$T$5,MATCH($DL2748,'[1]DO NOT TOUCH Préparation'!$S$1:$S$5,0)),INDEX('[1]DO NOT TOUCH Préparation'!$T$1:$T$5,MATCH('DO NOT TOUCH - inputExtraction'!$DM2748,'[1]DO NOT TOUCH Préparation'!$S$1:$S$5,0)),INDEX('[1]DO NOT TOUCH Préparation'!$T$1:$T$5,MATCH('DO NOT TOUCH - inputExtraction'!$DN2748,'[1]DO NOT TOUCH Préparation'!$S$1:$S$5,0)),INDEX('[1]DO NOT TOUCH Préparation'!$T$1:$T$5,MATCH(DO2748,'[1]DO NOT TOUCH Préparation'!$S$1:$S$5,0)),INDEX('[1]DO NOT TOUCH Préparation'!$T$1:$T$5,MATCH('DO NOT TOUCH - inputExtraction'!$DP2748,'[1]DO NOT TOUCH Préparation'!$S$1:$S$5,0))),"")</f>
        <v>4.4000000000000004</v>
      </c>
      <c r="RS2748" t="str">
        <f t="shared" si="169"/>
        <v>25-44</v>
      </c>
      <c r="RT2748" t="str">
        <f t="shared" si="169"/>
        <v>40 000 € à 49 999 €</v>
      </c>
      <c r="RV2748">
        <f>VLOOKUP(DG2748,'[1]DO NOT TOUCH Préparation'!$S$1:$T$5,2,0)</f>
        <v>5</v>
      </c>
      <c r="RW2748">
        <f>VLOOKUP(DH2748,'[1]DO NOT TOUCH Préparation'!$S$1:$T$5,2,0)</f>
        <v>3</v>
      </c>
      <c r="RX2748">
        <f>VLOOKUP(DI2748,'[1]DO NOT TOUCH Préparation'!$S$1:$T$5,2,0)</f>
        <v>5</v>
      </c>
      <c r="RY2748">
        <f>VLOOKUP(DJ2748,'[1]DO NOT TOUCH Préparation'!$S$1:$T$5,2,0)</f>
        <v>5</v>
      </c>
      <c r="RZ2748">
        <f>VLOOKUP(DK2748,'[1]DO NOT TOUCH Préparation'!$S$1:$T$5,2,0)</f>
        <v>5</v>
      </c>
      <c r="SA2748">
        <f>VLOOKUP(DL2748,'[1]DO NOT TOUCH Préparation'!$S$1:$T$5,2,0)</f>
        <v>5</v>
      </c>
      <c r="SB2748">
        <f>VLOOKUP(DM2748,'[1]DO NOT TOUCH Préparation'!$S$1:$T$5,2,0)</f>
        <v>4</v>
      </c>
      <c r="SC2748">
        <f>VLOOKUP(DN2748,'[1]DO NOT TOUCH Préparation'!$S$1:$T$5,2,0)</f>
        <v>5</v>
      </c>
      <c r="SD2748">
        <f>VLOOKUP(DO2748,'[1]DO NOT TOUCH Préparation'!$S$1:$T$5,2,0)</f>
        <v>4</v>
      </c>
      <c r="SE2748">
        <f>VLOOKUP(DP2748,'[1]DO NOT TOUCH Préparation'!$S$1:$T$5,2,0)</f>
        <v>4</v>
      </c>
      <c r="SG2748" t="str">
        <f t="shared" si="170"/>
        <v>21% à 50%</v>
      </c>
      <c r="SH2748" t="str">
        <f t="shared" si="171"/>
        <v>Inférieur ou égal à 5%</v>
      </c>
      <c r="SI2748" t="str">
        <f t="shared" si="172"/>
        <v>6% à 20%</v>
      </c>
      <c r="SK2748" cm="1">
        <f t="array" ref="SK2748">IFERROR(INDEX('[1]DO NOT TOUCH Préparation'!$W$2:$W$7,MATCH('DO NOT TOUCH - inputExtraction'!SG2748,'[1]DO NOT TOUCH Préparation'!$V$2:$V$7,0),),"1")</f>
        <v>4</v>
      </c>
      <c r="SL2748" cm="1">
        <f t="array" ref="SL2748">IFERROR(INDEX('[1]DO NOT TOUCH Préparation'!$W$2:$W$7,MATCH('DO NOT TOUCH - inputExtraction'!SH2748,'[1]DO NOT TOUCH Préparation'!$V$2:$V$7,0),),"1")</f>
        <v>2</v>
      </c>
      <c r="SM2748" cm="1">
        <f t="array" ref="SM2748">IFERROR(INDEX('[1]DO NOT TOUCH Préparation'!$W$2:$W$7,MATCH('DO NOT TOUCH - inputExtraction'!SI2748,'[1]DO NOT TOUCH Préparation'!$V$2:$V$7,0),),"1")</f>
        <v>3</v>
      </c>
      <c r="SO2748">
        <v>1</v>
      </c>
      <c r="SQ2748">
        <f>IFERROR(VLOOKUP(J2748,'[1]DO NOT TOUCH Préparation'!$CL$2:$CM$9,2,0),"")</f>
        <v>4</v>
      </c>
      <c r="SR2748">
        <f>IFERROR(VLOOKUP(M2748,'[1]DO NOT TOUCH Préparation'!$CT$2:$CU$10,2,0),"")</f>
        <v>4</v>
      </c>
      <c r="SS2748">
        <f>IFERROR(VLOOKUP(N2748,'[1]DO NOT TOUCH Préparation'!$CX$2:$CY$6,2,0),"")</f>
        <v>3</v>
      </c>
    </row>
    <row r="2749" spans="1:513" ht="14.4" x14ac:dyDescent="0.3">
      <c r="A2749" s="4">
        <v>3628</v>
      </c>
      <c r="B2749" s="4" t="s">
        <v>6679</v>
      </c>
      <c r="C2749" s="4" t="s">
        <v>1336</v>
      </c>
      <c r="D2749" s="4" t="s">
        <v>940</v>
      </c>
      <c r="E2749" s="4" t="s">
        <v>940</v>
      </c>
      <c r="G2749" s="4" t="s">
        <v>450</v>
      </c>
      <c r="H2749" s="4" t="s">
        <v>1595</v>
      </c>
      <c r="I2749" s="4" t="s">
        <v>981</v>
      </c>
      <c r="J2749" s="4" t="s">
        <v>501</v>
      </c>
      <c r="K2749" s="4">
        <v>31</v>
      </c>
      <c r="L2749" s="5" t="s">
        <v>516</v>
      </c>
      <c r="M2749" s="4" t="s">
        <v>482</v>
      </c>
      <c r="N2749" s="5" t="s">
        <v>589</v>
      </c>
      <c r="O2749" s="6">
        <v>2</v>
      </c>
      <c r="P2749" s="6">
        <v>1</v>
      </c>
      <c r="Q2749" s="6">
        <v>0</v>
      </c>
      <c r="R2749" s="6">
        <v>0</v>
      </c>
      <c r="S2749" s="6">
        <v>0</v>
      </c>
      <c r="T2749" s="6">
        <v>0</v>
      </c>
      <c r="U2749" s="6">
        <v>0</v>
      </c>
      <c r="V2749" s="6">
        <v>1</v>
      </c>
      <c r="W2749" s="6">
        <v>0</v>
      </c>
      <c r="X2749">
        <v>3</v>
      </c>
      <c r="Y2749">
        <v>2</v>
      </c>
      <c r="AB2749">
        <v>1</v>
      </c>
      <c r="AG2749" t="s">
        <v>942</v>
      </c>
      <c r="BX2749">
        <v>0</v>
      </c>
      <c r="BY2749">
        <v>0</v>
      </c>
      <c r="BZ2749">
        <v>0</v>
      </c>
      <c r="CA2749">
        <v>0</v>
      </c>
      <c r="CB2749">
        <v>0</v>
      </c>
      <c r="CC2749">
        <v>0</v>
      </c>
      <c r="CD2749">
        <v>0</v>
      </c>
      <c r="CE2749">
        <v>0</v>
      </c>
      <c r="CF2749">
        <v>0</v>
      </c>
      <c r="CG2749">
        <v>1</v>
      </c>
      <c r="CH2749">
        <v>0</v>
      </c>
      <c r="CI2749" t="s">
        <v>982</v>
      </c>
      <c r="CJ2749" t="s">
        <v>458</v>
      </c>
      <c r="CK2749" t="s">
        <v>584</v>
      </c>
      <c r="CL2749" t="s">
        <v>486</v>
      </c>
      <c r="CM2749" t="s">
        <v>535</v>
      </c>
      <c r="CN2749" t="s">
        <v>535</v>
      </c>
      <c r="CO2749" t="s">
        <v>535</v>
      </c>
      <c r="CP2749" t="s">
        <v>535</v>
      </c>
      <c r="CQ2749" t="s">
        <v>6680</v>
      </c>
      <c r="CR2749" t="s">
        <v>488</v>
      </c>
      <c r="CS2749" t="s">
        <v>488</v>
      </c>
      <c r="CT2749" t="s">
        <v>535</v>
      </c>
      <c r="CU2749">
        <v>3</v>
      </c>
      <c r="CV2749">
        <v>3</v>
      </c>
      <c r="CY2749" t="s">
        <v>459</v>
      </c>
      <c r="CZ2749" t="s">
        <v>486</v>
      </c>
      <c r="DA2749" t="s">
        <v>535</v>
      </c>
      <c r="DB2749" t="s">
        <v>535</v>
      </c>
      <c r="DC2749" t="s">
        <v>535</v>
      </c>
      <c r="DD2749" t="s">
        <v>535</v>
      </c>
      <c r="DE2749" t="s">
        <v>535</v>
      </c>
      <c r="DF2749" t="s">
        <v>6681</v>
      </c>
      <c r="DG2749" t="s">
        <v>463</v>
      </c>
      <c r="DH2749" t="s">
        <v>489</v>
      </c>
      <c r="DI2749" t="s">
        <v>464</v>
      </c>
      <c r="DJ2749" t="s">
        <v>464</v>
      </c>
      <c r="DK2749" t="s">
        <v>464</v>
      </c>
      <c r="DL2749" t="s">
        <v>464</v>
      </c>
      <c r="DM2749" t="s">
        <v>464</v>
      </c>
      <c r="DN2749" t="s">
        <v>464</v>
      </c>
      <c r="DO2749" t="s">
        <v>464</v>
      </c>
      <c r="DP2749" t="s">
        <v>463</v>
      </c>
      <c r="DS2749" t="s">
        <v>550</v>
      </c>
      <c r="DT2749" t="s">
        <v>465</v>
      </c>
      <c r="DU2749" t="s">
        <v>465</v>
      </c>
      <c r="DV2749" t="s">
        <v>465</v>
      </c>
      <c r="DW2749" t="s">
        <v>465</v>
      </c>
      <c r="DX2749" t="s">
        <v>465</v>
      </c>
      <c r="DY2749" t="s">
        <v>465</v>
      </c>
      <c r="EC2749" t="s">
        <v>490</v>
      </c>
      <c r="ED2749" t="s">
        <v>490</v>
      </c>
      <c r="EE2749" t="s">
        <v>490</v>
      </c>
      <c r="EF2749" t="s">
        <v>490</v>
      </c>
      <c r="EG2749" t="s">
        <v>490</v>
      </c>
      <c r="EH2749" t="s">
        <v>490</v>
      </c>
      <c r="EI2749" t="s">
        <v>490</v>
      </c>
      <c r="EM2749" t="s">
        <v>468</v>
      </c>
      <c r="EN2749" t="s">
        <v>468</v>
      </c>
      <c r="EO2749" t="s">
        <v>468</v>
      </c>
      <c r="EP2749" t="s">
        <v>468</v>
      </c>
      <c r="EQ2749" t="s">
        <v>468</v>
      </c>
      <c r="ER2749" t="s">
        <v>468</v>
      </c>
      <c r="ES2749" t="s">
        <v>468</v>
      </c>
      <c r="EU2749" s="7"/>
      <c r="FE2749">
        <v>0</v>
      </c>
      <c r="FF2749">
        <v>0</v>
      </c>
      <c r="FG2749">
        <v>0</v>
      </c>
      <c r="FH2749">
        <v>1</v>
      </c>
      <c r="FI2749">
        <v>0</v>
      </c>
      <c r="HG2749">
        <v>1</v>
      </c>
      <c r="JC2749">
        <v>1</v>
      </c>
      <c r="JI2749">
        <v>1</v>
      </c>
      <c r="JO2749">
        <v>1</v>
      </c>
      <c r="JQ2749">
        <v>2</v>
      </c>
      <c r="JU2749">
        <v>1</v>
      </c>
      <c r="KA2749">
        <v>1</v>
      </c>
      <c r="KG2749">
        <v>1</v>
      </c>
      <c r="KM2749">
        <v>1</v>
      </c>
      <c r="KY2749" t="s">
        <v>491</v>
      </c>
      <c r="KZ2749" t="s">
        <v>492</v>
      </c>
      <c r="LA2749" t="s">
        <v>491</v>
      </c>
      <c r="LB2749" t="s">
        <v>492</v>
      </c>
      <c r="LC2749" t="s">
        <v>491</v>
      </c>
      <c r="LD2749">
        <v>3</v>
      </c>
      <c r="LF2749">
        <v>2</v>
      </c>
      <c r="LH2749">
        <v>1</v>
      </c>
      <c r="LS2749">
        <v>1</v>
      </c>
      <c r="MD2749">
        <v>1</v>
      </c>
      <c r="MJ2749">
        <v>1</v>
      </c>
      <c r="MK2749">
        <v>3</v>
      </c>
      <c r="MN2749">
        <v>2</v>
      </c>
      <c r="MX2749">
        <v>1</v>
      </c>
      <c r="NB2749" t="s">
        <v>470</v>
      </c>
      <c r="NC2749" t="s">
        <v>508</v>
      </c>
      <c r="ND2749" t="s">
        <v>470</v>
      </c>
      <c r="NE2749" t="s">
        <v>470</v>
      </c>
      <c r="NF2749" t="s">
        <v>470</v>
      </c>
      <c r="NG2749" t="s">
        <v>470</v>
      </c>
      <c r="NH2749" t="s">
        <v>470</v>
      </c>
      <c r="NI2749" t="s">
        <v>470</v>
      </c>
      <c r="NJ2749" t="s">
        <v>470</v>
      </c>
      <c r="NK2749" t="s">
        <v>470</v>
      </c>
      <c r="NL2749" t="s">
        <v>494</v>
      </c>
      <c r="NM2749" t="s">
        <v>508</v>
      </c>
      <c r="NN2749" t="s">
        <v>494</v>
      </c>
      <c r="NO2749" t="s">
        <v>494</v>
      </c>
      <c r="NP2749" t="s">
        <v>494</v>
      </c>
      <c r="NQ2749" t="s">
        <v>494</v>
      </c>
      <c r="NR2749" t="s">
        <v>494</v>
      </c>
      <c r="NS2749" t="s">
        <v>494</v>
      </c>
      <c r="NT2749" t="s">
        <v>494</v>
      </c>
      <c r="NU2749" t="s">
        <v>494</v>
      </c>
      <c r="NV2749" t="s">
        <v>472</v>
      </c>
      <c r="QE2749" t="s">
        <v>496</v>
      </c>
      <c r="QF2749" t="s">
        <v>510</v>
      </c>
      <c r="QG2749" t="s">
        <v>496</v>
      </c>
      <c r="QH2749" t="s">
        <v>496</v>
      </c>
      <c r="QI2749" t="s">
        <v>496</v>
      </c>
      <c r="QJ2749" t="s">
        <v>510</v>
      </c>
      <c r="QK2749" t="s">
        <v>496</v>
      </c>
      <c r="QL2749" t="s">
        <v>496</v>
      </c>
      <c r="QM2749" t="s">
        <v>496</v>
      </c>
      <c r="QN2749" t="s">
        <v>510</v>
      </c>
      <c r="QO2749" t="s">
        <v>496</v>
      </c>
      <c r="QP2749" t="s">
        <v>496</v>
      </c>
      <c r="QQ2749" t="s">
        <v>496</v>
      </c>
      <c r="QR2749" t="s">
        <v>496</v>
      </c>
      <c r="QS2749" t="s">
        <v>475</v>
      </c>
      <c r="QU2749">
        <v>17.551633333333001</v>
      </c>
      <c r="QV2749" t="s">
        <v>945</v>
      </c>
      <c r="QY2749" t="s">
        <v>983</v>
      </c>
      <c r="QZ2749" t="s">
        <v>6682</v>
      </c>
      <c r="RB2749" t="s">
        <v>4687</v>
      </c>
      <c r="RO2749">
        <v>1</v>
      </c>
      <c r="RP2749" s="8"/>
      <c r="RQ2749" s="9">
        <f>IFERROR(AVERAGE(INDEX('[1]DO NOT TOUCH Préparation'!$T$1:$T$5,MATCH('DO NOT TOUCH - inputExtraction'!$DG2749,'[1]DO NOT TOUCH Préparation'!$S$1:$S$5,0)),INDEX('[1]DO NOT TOUCH Préparation'!$T$1:$T$5,MATCH('DO NOT TOUCH - inputExtraction'!$DH2749,'[1]DO NOT TOUCH Préparation'!$S$1:$S$5,0)),INDEX('[1]DO NOT TOUCH Préparation'!$T$1:$T$5,MATCH('DO NOT TOUCH - inputExtraction'!$DI2749,'[1]DO NOT TOUCH Préparation'!$S$1:$S$5,0)),INDEX('[1]DO NOT TOUCH Préparation'!$T$1:$T$5,MATCH('DO NOT TOUCH - inputExtraction'!$DJ2749,'[1]DO NOT TOUCH Préparation'!$S$1:$S$5,0)),INDEX('[1]DO NOT TOUCH Préparation'!$T$1:$T$5,MATCH('DO NOT TOUCH - inputExtraction'!$DK2749,'[1]DO NOT TOUCH Préparation'!$S$1:$S$5,0))),"")</f>
        <v>3.8</v>
      </c>
      <c r="RR2749" s="7">
        <f>IFERROR(AVERAGE(INDEX('[1]DO NOT TOUCH Préparation'!$T$1:$T$5,MATCH($DL2749,'[1]DO NOT TOUCH Préparation'!$S$1:$S$5,0)),INDEX('[1]DO NOT TOUCH Préparation'!$T$1:$T$5,MATCH('DO NOT TOUCH - inputExtraction'!$DM2749,'[1]DO NOT TOUCH Préparation'!$S$1:$S$5,0)),INDEX('[1]DO NOT TOUCH Préparation'!$T$1:$T$5,MATCH('DO NOT TOUCH - inputExtraction'!$DN2749,'[1]DO NOT TOUCH Préparation'!$S$1:$S$5,0)),INDEX('[1]DO NOT TOUCH Préparation'!$T$1:$T$5,MATCH(DO2749,'[1]DO NOT TOUCH Préparation'!$S$1:$S$5,0)),INDEX('[1]DO NOT TOUCH Préparation'!$T$1:$T$5,MATCH('DO NOT TOUCH - inputExtraction'!$DP2749,'[1]DO NOT TOUCH Préparation'!$S$1:$S$5,0))),"")</f>
        <v>4.5999999999999996</v>
      </c>
      <c r="RS2749" t="str">
        <f t="shared" si="169"/>
        <v>25-44</v>
      </c>
      <c r="RT2749" t="str">
        <f t="shared" si="169"/>
        <v>Moins de 20 000 €</v>
      </c>
      <c r="RV2749">
        <f>VLOOKUP(DG2749,'[1]DO NOT TOUCH Préparation'!$S$1:$T$5,2,0)</f>
        <v>3</v>
      </c>
      <c r="RW2749">
        <f>VLOOKUP(DH2749,'[1]DO NOT TOUCH Préparation'!$S$1:$T$5,2,0)</f>
        <v>1</v>
      </c>
      <c r="RX2749">
        <f>VLOOKUP(DI2749,'[1]DO NOT TOUCH Préparation'!$S$1:$T$5,2,0)</f>
        <v>5</v>
      </c>
      <c r="RY2749">
        <f>VLOOKUP(DJ2749,'[1]DO NOT TOUCH Préparation'!$S$1:$T$5,2,0)</f>
        <v>5</v>
      </c>
      <c r="RZ2749">
        <f>VLOOKUP(DK2749,'[1]DO NOT TOUCH Préparation'!$S$1:$T$5,2,0)</f>
        <v>5</v>
      </c>
      <c r="SA2749">
        <f>VLOOKUP(DL2749,'[1]DO NOT TOUCH Préparation'!$S$1:$T$5,2,0)</f>
        <v>5</v>
      </c>
      <c r="SB2749">
        <f>VLOOKUP(DM2749,'[1]DO NOT TOUCH Préparation'!$S$1:$T$5,2,0)</f>
        <v>5</v>
      </c>
      <c r="SC2749">
        <f>VLOOKUP(DN2749,'[1]DO NOT TOUCH Préparation'!$S$1:$T$5,2,0)</f>
        <v>5</v>
      </c>
      <c r="SD2749">
        <f>VLOOKUP(DO2749,'[1]DO NOT TOUCH Préparation'!$S$1:$T$5,2,0)</f>
        <v>5</v>
      </c>
      <c r="SE2749">
        <f>VLOOKUP(DP2749,'[1]DO NOT TOUCH Préparation'!$S$1:$T$5,2,0)</f>
        <v>3</v>
      </c>
      <c r="SG2749" t="str">
        <f t="shared" si="170"/>
        <v>Plus de 50%</v>
      </c>
      <c r="SH2749" t="str">
        <f t="shared" si="171"/>
        <v>Je ne sais pas</v>
      </c>
      <c r="SI2749" t="str">
        <f t="shared" si="172"/>
        <v>6% à 20%</v>
      </c>
      <c r="SK2749" cm="1">
        <f t="array" ref="SK2749">IFERROR(INDEX('[1]DO NOT TOUCH Préparation'!$W$2:$W$7,MATCH('DO NOT TOUCH - inputExtraction'!SG2749,'[1]DO NOT TOUCH Préparation'!$V$2:$V$7,0),),"1")</f>
        <v>5</v>
      </c>
      <c r="SL2749" cm="1">
        <f t="array" ref="SL2749">IFERROR(INDEX('[1]DO NOT TOUCH Préparation'!$W$2:$W$7,MATCH('DO NOT TOUCH - inputExtraction'!SH2749,'[1]DO NOT TOUCH Préparation'!$V$2:$V$7,0),),"1")</f>
        <v>0</v>
      </c>
      <c r="SM2749" cm="1">
        <f t="array" ref="SM2749">IFERROR(INDEX('[1]DO NOT TOUCH Préparation'!$W$2:$W$7,MATCH('DO NOT TOUCH - inputExtraction'!SI2749,'[1]DO NOT TOUCH Préparation'!$V$2:$V$7,0),),"1")</f>
        <v>3</v>
      </c>
      <c r="SO2749">
        <v>1</v>
      </c>
      <c r="SQ2749">
        <f>IFERROR(VLOOKUP(J2749,'[1]DO NOT TOUCH Préparation'!$CL$2:$CM$9,2,0),"")</f>
        <v>3</v>
      </c>
      <c r="SR2749">
        <f>IFERROR(VLOOKUP(M2749,'[1]DO NOT TOUCH Préparation'!$CT$2:$CU$10,2,0),"")</f>
        <v>1</v>
      </c>
      <c r="SS2749">
        <f>IFERROR(VLOOKUP(N2749,'[1]DO NOT TOUCH Préparation'!$CX$2:$CY$6,2,0),"")</f>
        <v>1</v>
      </c>
    </row>
    <row r="2750" spans="1:513" ht="14.4" x14ac:dyDescent="0.3">
      <c r="A2750" s="4">
        <v>3629</v>
      </c>
      <c r="B2750" s="4" t="s">
        <v>6683</v>
      </c>
      <c r="C2750" s="4" t="s">
        <v>6684</v>
      </c>
      <c r="D2750" s="4" t="s">
        <v>868</v>
      </c>
      <c r="E2750" s="4" t="s">
        <v>868</v>
      </c>
      <c r="G2750" s="4" t="s">
        <v>450</v>
      </c>
      <c r="H2750" s="4" t="s">
        <v>928</v>
      </c>
      <c r="I2750" s="4" t="s">
        <v>928</v>
      </c>
      <c r="J2750" s="4" t="s">
        <v>501</v>
      </c>
      <c r="K2750" s="4">
        <v>59</v>
      </c>
      <c r="L2750" s="5" t="s">
        <v>454</v>
      </c>
      <c r="M2750" s="4" t="s">
        <v>455</v>
      </c>
      <c r="N2750" s="5" t="s">
        <v>503</v>
      </c>
      <c r="O2750" s="6">
        <v>3</v>
      </c>
      <c r="P2750" s="6">
        <v>1</v>
      </c>
      <c r="Q2750" s="6">
        <v>0</v>
      </c>
      <c r="R2750" s="6">
        <v>1</v>
      </c>
      <c r="S2750" s="6">
        <v>1</v>
      </c>
      <c r="T2750" s="6">
        <v>1</v>
      </c>
      <c r="U2750" s="6">
        <v>0</v>
      </c>
      <c r="V2750" s="6">
        <v>1</v>
      </c>
      <c r="W2750" s="6">
        <v>0</v>
      </c>
      <c r="Y2750">
        <v>1</v>
      </c>
      <c r="AA2750">
        <v>2</v>
      </c>
      <c r="AB2750">
        <v>3</v>
      </c>
      <c r="AG2750" t="s">
        <v>870</v>
      </c>
      <c r="BO2750">
        <v>1</v>
      </c>
      <c r="BP2750">
        <v>0</v>
      </c>
      <c r="BQ2750">
        <v>0</v>
      </c>
      <c r="BR2750">
        <v>0</v>
      </c>
      <c r="BS2750">
        <v>0</v>
      </c>
      <c r="BT2750">
        <v>0</v>
      </c>
      <c r="BU2750">
        <v>1</v>
      </c>
      <c r="BV2750">
        <v>0</v>
      </c>
      <c r="BW2750">
        <v>1</v>
      </c>
      <c r="CG2750">
        <v>0</v>
      </c>
      <c r="CH2750">
        <v>0</v>
      </c>
      <c r="CJ2750" t="s">
        <v>458</v>
      </c>
      <c r="CK2750" t="s">
        <v>534</v>
      </c>
      <c r="CL2750" t="s">
        <v>460</v>
      </c>
      <c r="CM2750" t="s">
        <v>535</v>
      </c>
      <c r="CN2750" t="s">
        <v>535</v>
      </c>
      <c r="CO2750">
        <v>4</v>
      </c>
      <c r="CR2750" t="s">
        <v>459</v>
      </c>
      <c r="CS2750" t="s">
        <v>486</v>
      </c>
      <c r="CT2750">
        <v>4</v>
      </c>
      <c r="CU2750" t="s">
        <v>535</v>
      </c>
      <c r="CV2750">
        <v>3</v>
      </c>
      <c r="CY2750" t="s">
        <v>459</v>
      </c>
      <c r="CZ2750" t="s">
        <v>654</v>
      </c>
      <c r="DA2750">
        <v>4</v>
      </c>
      <c r="DB2750">
        <v>4</v>
      </c>
      <c r="DC2750">
        <v>4</v>
      </c>
      <c r="DD2750">
        <v>4</v>
      </c>
      <c r="DG2750" t="s">
        <v>464</v>
      </c>
      <c r="DH2750" t="s">
        <v>462</v>
      </c>
      <c r="DI2750" t="s">
        <v>464</v>
      </c>
      <c r="DJ2750" t="s">
        <v>506</v>
      </c>
      <c r="DK2750" t="s">
        <v>462</v>
      </c>
      <c r="DL2750" t="s">
        <v>464</v>
      </c>
      <c r="DM2750" t="s">
        <v>462</v>
      </c>
      <c r="DN2750" t="s">
        <v>464</v>
      </c>
      <c r="DO2750" t="s">
        <v>464</v>
      </c>
      <c r="DP2750" t="s">
        <v>462</v>
      </c>
      <c r="DQ2750" t="s">
        <v>466</v>
      </c>
      <c r="DR2750" t="s">
        <v>466</v>
      </c>
      <c r="DS2750" t="s">
        <v>466</v>
      </c>
      <c r="DU2750" t="s">
        <v>466</v>
      </c>
      <c r="DV2750" t="s">
        <v>466</v>
      </c>
      <c r="DW2750" t="s">
        <v>466</v>
      </c>
      <c r="DX2750" t="s">
        <v>466</v>
      </c>
      <c r="DY2750" t="s">
        <v>466</v>
      </c>
      <c r="DZ2750" t="s">
        <v>550</v>
      </c>
      <c r="EA2750" t="s">
        <v>490</v>
      </c>
      <c r="EB2750" t="s">
        <v>490</v>
      </c>
      <c r="EC2750" t="s">
        <v>490</v>
      </c>
      <c r="EE2750" t="s">
        <v>467</v>
      </c>
      <c r="EF2750" t="s">
        <v>490</v>
      </c>
      <c r="EG2750" t="s">
        <v>490</v>
      </c>
      <c r="EH2750" t="s">
        <v>490</v>
      </c>
      <c r="EI2750" t="s">
        <v>490</v>
      </c>
      <c r="EJ2750" t="s">
        <v>490</v>
      </c>
      <c r="EK2750" t="s">
        <v>468</v>
      </c>
      <c r="EL2750">
        <v>4</v>
      </c>
      <c r="EM2750" t="s">
        <v>468</v>
      </c>
      <c r="EO2750" t="s">
        <v>468</v>
      </c>
      <c r="EP2750" t="s">
        <v>468</v>
      </c>
      <c r="EQ2750" t="s">
        <v>468</v>
      </c>
      <c r="ER2750" t="s">
        <v>468</v>
      </c>
      <c r="ES2750" t="s">
        <v>468</v>
      </c>
      <c r="ET2750">
        <v>3</v>
      </c>
      <c r="EU2750" s="7"/>
      <c r="GN2750">
        <v>1</v>
      </c>
      <c r="GO2750">
        <v>1</v>
      </c>
      <c r="GP2750">
        <v>1</v>
      </c>
      <c r="GQ2750">
        <v>1</v>
      </c>
      <c r="GR2750">
        <v>0</v>
      </c>
      <c r="HO2750">
        <v>1</v>
      </c>
      <c r="HP2750">
        <v>3</v>
      </c>
      <c r="HQ2750">
        <v>2</v>
      </c>
      <c r="IQ2750">
        <v>2</v>
      </c>
      <c r="IS2750">
        <v>3</v>
      </c>
      <c r="IV2750">
        <v>1</v>
      </c>
      <c r="IY2750">
        <v>2</v>
      </c>
      <c r="JB2750">
        <v>1</v>
      </c>
      <c r="JE2750">
        <v>2</v>
      </c>
      <c r="JH2750">
        <v>1</v>
      </c>
      <c r="JO2750">
        <v>1</v>
      </c>
      <c r="JQ2750">
        <v>2</v>
      </c>
      <c r="JT2750">
        <v>3</v>
      </c>
      <c r="JU2750">
        <v>1</v>
      </c>
      <c r="JW2750">
        <v>2</v>
      </c>
      <c r="JZ2750">
        <v>3</v>
      </c>
      <c r="KA2750">
        <v>3</v>
      </c>
      <c r="KC2750">
        <v>2</v>
      </c>
      <c r="KF2750">
        <v>1</v>
      </c>
      <c r="KG2750">
        <v>2</v>
      </c>
      <c r="KI2750">
        <v>3</v>
      </c>
      <c r="KL2750">
        <v>1</v>
      </c>
      <c r="KR2750">
        <v>1</v>
      </c>
      <c r="KX2750">
        <v>1</v>
      </c>
      <c r="KY2750">
        <v>4</v>
      </c>
      <c r="KZ2750">
        <v>2</v>
      </c>
      <c r="LA2750">
        <v>3</v>
      </c>
      <c r="LB2750">
        <v>3</v>
      </c>
      <c r="LC2750">
        <v>2</v>
      </c>
      <c r="LD2750">
        <v>1</v>
      </c>
      <c r="LF2750">
        <v>2</v>
      </c>
      <c r="LL2750">
        <v>3</v>
      </c>
      <c r="LN2750">
        <v>1</v>
      </c>
      <c r="LP2750">
        <v>2</v>
      </c>
      <c r="LT2750">
        <v>3</v>
      </c>
      <c r="LX2750">
        <v>1</v>
      </c>
      <c r="LZ2750">
        <v>2</v>
      </c>
      <c r="MF2750">
        <v>3</v>
      </c>
      <c r="MH2750">
        <v>1</v>
      </c>
      <c r="MJ2750">
        <v>2</v>
      </c>
      <c r="MP2750">
        <v>3</v>
      </c>
      <c r="MR2750">
        <v>1</v>
      </c>
      <c r="MT2750">
        <v>2</v>
      </c>
      <c r="MZ2750">
        <v>3</v>
      </c>
      <c r="NB2750" t="s">
        <v>470</v>
      </c>
      <c r="NC2750" t="s">
        <v>470</v>
      </c>
      <c r="ND2750" t="s">
        <v>469</v>
      </c>
      <c r="NE2750" t="s">
        <v>469</v>
      </c>
      <c r="NF2750" t="s">
        <v>469</v>
      </c>
      <c r="NG2750" t="s">
        <v>469</v>
      </c>
      <c r="NH2750" t="s">
        <v>469</v>
      </c>
      <c r="NI2750" t="s">
        <v>469</v>
      </c>
      <c r="NJ2750" t="s">
        <v>469</v>
      </c>
      <c r="NK2750" t="s">
        <v>470</v>
      </c>
      <c r="NL2750" t="s">
        <v>494</v>
      </c>
      <c r="NM2750" t="s">
        <v>494</v>
      </c>
      <c r="NN2750" t="s">
        <v>469</v>
      </c>
      <c r="NO2750" t="s">
        <v>469</v>
      </c>
      <c r="NP2750" t="s">
        <v>469</v>
      </c>
      <c r="NQ2750" t="s">
        <v>469</v>
      </c>
      <c r="NR2750" t="s">
        <v>469</v>
      </c>
      <c r="NS2750" t="s">
        <v>469</v>
      </c>
      <c r="NT2750" t="s">
        <v>469</v>
      </c>
      <c r="NU2750" t="s">
        <v>494</v>
      </c>
      <c r="NV2750" t="s">
        <v>585</v>
      </c>
      <c r="PJ2750" t="s">
        <v>510</v>
      </c>
      <c r="PK2750" t="s">
        <v>510</v>
      </c>
      <c r="PL2750" t="s">
        <v>496</v>
      </c>
      <c r="PM2750" t="s">
        <v>510</v>
      </c>
      <c r="PN2750" t="s">
        <v>496</v>
      </c>
      <c r="PO2750" t="s">
        <v>496</v>
      </c>
      <c r="PP2750" t="s">
        <v>510</v>
      </c>
      <c r="PQ2750" t="s">
        <v>496</v>
      </c>
      <c r="PR2750" t="s">
        <v>474</v>
      </c>
      <c r="PS2750" t="s">
        <v>510</v>
      </c>
      <c r="PT2750" t="s">
        <v>510</v>
      </c>
      <c r="PU2750" t="s">
        <v>496</v>
      </c>
      <c r="PV2750" t="s">
        <v>510</v>
      </c>
      <c r="PW2750" t="s">
        <v>474</v>
      </c>
      <c r="PX2750" t="s">
        <v>496</v>
      </c>
      <c r="PY2750" t="s">
        <v>474</v>
      </c>
      <c r="PZ2750" t="s">
        <v>510</v>
      </c>
      <c r="QA2750" t="s">
        <v>496</v>
      </c>
      <c r="QB2750" t="s">
        <v>496</v>
      </c>
      <c r="QC2750" t="s">
        <v>496</v>
      </c>
      <c r="QD2750" t="s">
        <v>510</v>
      </c>
      <c r="QS2750" t="s">
        <v>475</v>
      </c>
      <c r="QU2750">
        <v>13.39955</v>
      </c>
      <c r="QV2750" t="s">
        <v>871</v>
      </c>
      <c r="RO2750">
        <v>1</v>
      </c>
      <c r="RP2750" s="8"/>
      <c r="RQ2750" s="9">
        <f>IFERROR(AVERAGE(INDEX('[1]DO NOT TOUCH Préparation'!$T$1:$T$5,MATCH('DO NOT TOUCH - inputExtraction'!$DG2750,'[1]DO NOT TOUCH Préparation'!$S$1:$S$5,0)),INDEX('[1]DO NOT TOUCH Préparation'!$T$1:$T$5,MATCH('DO NOT TOUCH - inputExtraction'!$DH2750,'[1]DO NOT TOUCH Préparation'!$S$1:$S$5,0)),INDEX('[1]DO NOT TOUCH Préparation'!$T$1:$T$5,MATCH('DO NOT TOUCH - inputExtraction'!$DI2750,'[1]DO NOT TOUCH Préparation'!$S$1:$S$5,0)),INDEX('[1]DO NOT TOUCH Préparation'!$T$1:$T$5,MATCH('DO NOT TOUCH - inputExtraction'!$DJ2750,'[1]DO NOT TOUCH Préparation'!$S$1:$S$5,0)),INDEX('[1]DO NOT TOUCH Préparation'!$T$1:$T$5,MATCH('DO NOT TOUCH - inputExtraction'!$DK2750,'[1]DO NOT TOUCH Préparation'!$S$1:$S$5,0))),"")</f>
        <v>4</v>
      </c>
      <c r="RR2750" s="7">
        <f>IFERROR(AVERAGE(INDEX('[1]DO NOT TOUCH Préparation'!$T$1:$T$5,MATCH($DL2750,'[1]DO NOT TOUCH Préparation'!$S$1:$S$5,0)),INDEX('[1]DO NOT TOUCH Préparation'!$T$1:$T$5,MATCH('DO NOT TOUCH - inputExtraction'!$DM2750,'[1]DO NOT TOUCH Préparation'!$S$1:$S$5,0)),INDEX('[1]DO NOT TOUCH Préparation'!$T$1:$T$5,MATCH('DO NOT TOUCH - inputExtraction'!$DN2750,'[1]DO NOT TOUCH Préparation'!$S$1:$S$5,0)),INDEX('[1]DO NOT TOUCH Préparation'!$T$1:$T$5,MATCH(DO2750,'[1]DO NOT TOUCH Préparation'!$S$1:$S$5,0)),INDEX('[1]DO NOT TOUCH Préparation'!$T$1:$T$5,MATCH('DO NOT TOUCH - inputExtraction'!$DP2750,'[1]DO NOT TOUCH Préparation'!$S$1:$S$5,0))),"")</f>
        <v>4.5999999999999996</v>
      </c>
      <c r="RS2750" t="str">
        <f t="shared" si="169"/>
        <v>45-64</v>
      </c>
      <c r="RT2750" t="str">
        <f t="shared" si="169"/>
        <v>60 000 € à 69 999 €</v>
      </c>
      <c r="RV2750">
        <f>VLOOKUP(DG2750,'[1]DO NOT TOUCH Préparation'!$S$1:$T$5,2,0)</f>
        <v>5</v>
      </c>
      <c r="RW2750">
        <f>VLOOKUP(DH2750,'[1]DO NOT TOUCH Préparation'!$S$1:$T$5,2,0)</f>
        <v>4</v>
      </c>
      <c r="RX2750">
        <f>VLOOKUP(DI2750,'[1]DO NOT TOUCH Préparation'!$S$1:$T$5,2,0)</f>
        <v>5</v>
      </c>
      <c r="RY2750">
        <f>VLOOKUP(DJ2750,'[1]DO NOT TOUCH Préparation'!$S$1:$T$5,2,0)</f>
        <v>2</v>
      </c>
      <c r="RZ2750">
        <f>VLOOKUP(DK2750,'[1]DO NOT TOUCH Préparation'!$S$1:$T$5,2,0)</f>
        <v>4</v>
      </c>
      <c r="SA2750">
        <f>VLOOKUP(DL2750,'[1]DO NOT TOUCH Préparation'!$S$1:$T$5,2,0)</f>
        <v>5</v>
      </c>
      <c r="SB2750">
        <f>VLOOKUP(DM2750,'[1]DO NOT TOUCH Préparation'!$S$1:$T$5,2,0)</f>
        <v>4</v>
      </c>
      <c r="SC2750">
        <f>VLOOKUP(DN2750,'[1]DO NOT TOUCH Préparation'!$S$1:$T$5,2,0)</f>
        <v>5</v>
      </c>
      <c r="SD2750">
        <f>VLOOKUP(DO2750,'[1]DO NOT TOUCH Préparation'!$S$1:$T$5,2,0)</f>
        <v>5</v>
      </c>
      <c r="SE2750">
        <f>VLOOKUP(DP2750,'[1]DO NOT TOUCH Préparation'!$S$1:$T$5,2,0)</f>
        <v>4</v>
      </c>
      <c r="SG2750" t="str">
        <f t="shared" si="170"/>
        <v>21% à 50%</v>
      </c>
      <c r="SH2750" t="str">
        <f t="shared" si="171"/>
        <v>6% à 20%</v>
      </c>
      <c r="SI2750" t="str">
        <f t="shared" si="172"/>
        <v>6% à 20%</v>
      </c>
      <c r="SK2750" cm="1">
        <f t="array" ref="SK2750">IFERROR(INDEX('[1]DO NOT TOUCH Préparation'!$W$2:$W$7,MATCH('DO NOT TOUCH - inputExtraction'!SG2750,'[1]DO NOT TOUCH Préparation'!$V$2:$V$7,0),),"1")</f>
        <v>4</v>
      </c>
      <c r="SL2750" cm="1">
        <f t="array" ref="SL2750">IFERROR(INDEX('[1]DO NOT TOUCH Préparation'!$W$2:$W$7,MATCH('DO NOT TOUCH - inputExtraction'!SH2750,'[1]DO NOT TOUCH Préparation'!$V$2:$V$7,0),),"1")</f>
        <v>3</v>
      </c>
      <c r="SM2750" cm="1">
        <f t="array" ref="SM2750">IFERROR(INDEX('[1]DO NOT TOUCH Préparation'!$W$2:$W$7,MATCH('DO NOT TOUCH - inputExtraction'!SI2750,'[1]DO NOT TOUCH Préparation'!$V$2:$V$7,0),),"1")</f>
        <v>3</v>
      </c>
      <c r="SO2750">
        <v>1</v>
      </c>
      <c r="SQ2750">
        <f>IFERROR(VLOOKUP(J2750,'[1]DO NOT TOUCH Préparation'!$CL$2:$CM$9,2,0),"")</f>
        <v>3</v>
      </c>
      <c r="SR2750">
        <f>IFERROR(VLOOKUP(M2750,'[1]DO NOT TOUCH Préparation'!$CT$2:$CU$10,2,0),"")</f>
        <v>6</v>
      </c>
      <c r="SS2750">
        <f>IFERROR(VLOOKUP(N2750,'[1]DO NOT TOUCH Préparation'!$CX$2:$CY$6,2,0),"")</f>
        <v>3</v>
      </c>
    </row>
    <row r="2751" spans="1:513" ht="14.4" x14ac:dyDescent="0.3">
      <c r="A2751" s="4">
        <v>3632</v>
      </c>
      <c r="B2751" s="4" t="s">
        <v>6685</v>
      </c>
      <c r="C2751" s="4" t="s">
        <v>1699</v>
      </c>
      <c r="D2751" s="4" t="s">
        <v>816</v>
      </c>
      <c r="E2751" s="4" t="s">
        <v>816</v>
      </c>
      <c r="G2751" s="4" t="s">
        <v>479</v>
      </c>
      <c r="H2751" s="4" t="s">
        <v>832</v>
      </c>
      <c r="I2751" s="4" t="s">
        <v>833</v>
      </c>
      <c r="J2751" s="4" t="s">
        <v>515</v>
      </c>
      <c r="K2751" s="4">
        <v>40</v>
      </c>
      <c r="L2751" s="5" t="s">
        <v>516</v>
      </c>
      <c r="M2751" s="4" t="s">
        <v>482</v>
      </c>
      <c r="N2751" s="5" t="s">
        <v>483</v>
      </c>
      <c r="O2751" s="6">
        <v>5</v>
      </c>
      <c r="P2751" s="6">
        <v>1</v>
      </c>
      <c r="Q2751" s="6">
        <v>0</v>
      </c>
      <c r="R2751" s="6">
        <v>0</v>
      </c>
      <c r="S2751" s="6">
        <v>0</v>
      </c>
      <c r="T2751" s="6">
        <v>1</v>
      </c>
      <c r="U2751" s="6">
        <v>0</v>
      </c>
      <c r="V2751" s="6">
        <v>1</v>
      </c>
      <c r="W2751" s="6">
        <v>0</v>
      </c>
      <c r="X2751">
        <v>2</v>
      </c>
      <c r="Y2751">
        <v>1</v>
      </c>
      <c r="Z2751">
        <v>3</v>
      </c>
      <c r="AG2751" t="s">
        <v>542</v>
      </c>
      <c r="AH2751" t="s">
        <v>523</v>
      </c>
      <c r="BF2751">
        <v>1</v>
      </c>
      <c r="BG2751">
        <v>1</v>
      </c>
      <c r="BH2751">
        <v>1</v>
      </c>
      <c r="BI2751">
        <v>0</v>
      </c>
      <c r="BJ2751">
        <v>0</v>
      </c>
      <c r="BK2751">
        <v>0</v>
      </c>
      <c r="BL2751">
        <v>0</v>
      </c>
      <c r="BM2751">
        <v>0</v>
      </c>
      <c r="BN2751">
        <v>0</v>
      </c>
      <c r="CG2751">
        <v>0</v>
      </c>
      <c r="CH2751">
        <v>0</v>
      </c>
      <c r="CJ2751" t="s">
        <v>458</v>
      </c>
      <c r="CK2751" t="s">
        <v>485</v>
      </c>
      <c r="CL2751" t="s">
        <v>619</v>
      </c>
      <c r="CM2751" t="s">
        <v>535</v>
      </c>
      <c r="CN2751" t="s">
        <v>535</v>
      </c>
      <c r="CO2751" t="s">
        <v>535</v>
      </c>
      <c r="CR2751" t="s">
        <v>519</v>
      </c>
      <c r="CY2751" t="s">
        <v>461</v>
      </c>
      <c r="DG2751" t="s">
        <v>464</v>
      </c>
      <c r="DH2751" t="s">
        <v>463</v>
      </c>
      <c r="DI2751" t="s">
        <v>462</v>
      </c>
      <c r="DJ2751" t="s">
        <v>489</v>
      </c>
      <c r="DK2751" t="s">
        <v>489</v>
      </c>
      <c r="DL2751" t="s">
        <v>464</v>
      </c>
      <c r="DM2751" t="s">
        <v>489</v>
      </c>
      <c r="DN2751" t="s">
        <v>462</v>
      </c>
      <c r="DO2751" t="s">
        <v>464</v>
      </c>
      <c r="DP2751" t="s">
        <v>506</v>
      </c>
      <c r="DQ2751" t="s">
        <v>466</v>
      </c>
      <c r="DS2751" t="s">
        <v>466</v>
      </c>
      <c r="DV2751" t="s">
        <v>465</v>
      </c>
      <c r="DX2751" t="s">
        <v>465</v>
      </c>
      <c r="DY2751" t="s">
        <v>465</v>
      </c>
      <c r="EA2751" t="s">
        <v>467</v>
      </c>
      <c r="EC2751" t="s">
        <v>490</v>
      </c>
      <c r="EF2751" t="s">
        <v>467</v>
      </c>
      <c r="EH2751" t="s">
        <v>467</v>
      </c>
      <c r="EI2751" t="s">
        <v>467</v>
      </c>
      <c r="EK2751" t="s">
        <v>468</v>
      </c>
      <c r="EM2751" t="s">
        <v>468</v>
      </c>
      <c r="EP2751" t="s">
        <v>468</v>
      </c>
      <c r="ER2751" t="s">
        <v>468</v>
      </c>
      <c r="ES2751" t="s">
        <v>468</v>
      </c>
      <c r="EU2751" s="7"/>
      <c r="HO2751">
        <v>1</v>
      </c>
      <c r="HP2751">
        <v>3</v>
      </c>
      <c r="HQ2751">
        <v>2</v>
      </c>
      <c r="HS2751">
        <v>3</v>
      </c>
      <c r="HT2751">
        <v>2</v>
      </c>
      <c r="HU2751">
        <v>1</v>
      </c>
      <c r="IA2751">
        <v>2</v>
      </c>
      <c r="IB2751">
        <v>3</v>
      </c>
      <c r="IC2751">
        <v>1</v>
      </c>
      <c r="IM2751">
        <v>2</v>
      </c>
      <c r="IN2751">
        <v>3</v>
      </c>
      <c r="IO2751">
        <v>1</v>
      </c>
      <c r="IQ2751">
        <v>2</v>
      </c>
      <c r="IR2751">
        <v>1</v>
      </c>
      <c r="IS2751">
        <v>3</v>
      </c>
      <c r="JC2751">
        <v>2</v>
      </c>
      <c r="JD2751">
        <v>1</v>
      </c>
      <c r="JE2751">
        <v>3</v>
      </c>
      <c r="JU2751">
        <v>2</v>
      </c>
      <c r="JV2751">
        <v>1</v>
      </c>
      <c r="JW2751">
        <v>3</v>
      </c>
      <c r="KG2751">
        <v>2</v>
      </c>
      <c r="KH2751">
        <v>1</v>
      </c>
      <c r="KI2751">
        <v>3</v>
      </c>
      <c r="KM2751">
        <v>2</v>
      </c>
      <c r="KN2751">
        <v>1</v>
      </c>
      <c r="KO2751">
        <v>3</v>
      </c>
      <c r="KY2751">
        <v>4</v>
      </c>
      <c r="KZ2751" t="s">
        <v>492</v>
      </c>
      <c r="LA2751">
        <v>2</v>
      </c>
      <c r="LB2751">
        <v>4</v>
      </c>
      <c r="LC2751" t="s">
        <v>491</v>
      </c>
      <c r="LF2751">
        <v>3</v>
      </c>
      <c r="LI2751">
        <v>1</v>
      </c>
      <c r="LL2751">
        <v>2</v>
      </c>
      <c r="LP2751">
        <v>3</v>
      </c>
      <c r="LS2751">
        <v>1</v>
      </c>
      <c r="LV2751">
        <v>2</v>
      </c>
      <c r="LZ2751">
        <v>3</v>
      </c>
      <c r="MC2751">
        <v>1</v>
      </c>
      <c r="MF2751">
        <v>2</v>
      </c>
      <c r="MJ2751">
        <v>3</v>
      </c>
      <c r="MM2751">
        <v>1</v>
      </c>
      <c r="MP2751">
        <v>2</v>
      </c>
      <c r="MT2751">
        <v>3</v>
      </c>
      <c r="MW2751">
        <v>1</v>
      </c>
      <c r="MZ2751">
        <v>2</v>
      </c>
      <c r="NB2751" t="s">
        <v>471</v>
      </c>
      <c r="NC2751" t="s">
        <v>470</v>
      </c>
      <c r="ND2751" t="s">
        <v>471</v>
      </c>
      <c r="NE2751" t="s">
        <v>493</v>
      </c>
      <c r="NF2751" t="s">
        <v>470</v>
      </c>
      <c r="NG2751" t="s">
        <v>471</v>
      </c>
      <c r="NH2751" t="s">
        <v>508</v>
      </c>
      <c r="NI2751" t="s">
        <v>469</v>
      </c>
      <c r="NJ2751" t="s">
        <v>471</v>
      </c>
      <c r="NK2751" t="s">
        <v>470</v>
      </c>
      <c r="NL2751" t="s">
        <v>471</v>
      </c>
      <c r="NM2751" t="s">
        <v>493</v>
      </c>
      <c r="NN2751" t="s">
        <v>471</v>
      </c>
      <c r="NO2751" t="s">
        <v>508</v>
      </c>
      <c r="NP2751" t="s">
        <v>493</v>
      </c>
      <c r="NQ2751" t="s">
        <v>471</v>
      </c>
      <c r="NR2751" t="s">
        <v>493</v>
      </c>
      <c r="NS2751" t="s">
        <v>494</v>
      </c>
      <c r="NT2751" t="s">
        <v>471</v>
      </c>
      <c r="NU2751" t="s">
        <v>494</v>
      </c>
      <c r="NV2751" t="s">
        <v>472</v>
      </c>
      <c r="OQ2751" t="s">
        <v>474</v>
      </c>
      <c r="OR2751" t="s">
        <v>474</v>
      </c>
      <c r="OS2751" t="s">
        <v>474</v>
      </c>
      <c r="OT2751" t="s">
        <v>496</v>
      </c>
      <c r="OU2751" t="s">
        <v>496</v>
      </c>
      <c r="OV2751" t="s">
        <v>474</v>
      </c>
      <c r="OW2751" t="s">
        <v>496</v>
      </c>
      <c r="OX2751" t="s">
        <v>473</v>
      </c>
      <c r="OY2751" t="s">
        <v>496</v>
      </c>
      <c r="OZ2751" t="s">
        <v>496</v>
      </c>
      <c r="PA2751" t="s">
        <v>496</v>
      </c>
      <c r="PB2751" t="s">
        <v>473</v>
      </c>
      <c r="PC2751" t="s">
        <v>496</v>
      </c>
      <c r="PD2751" t="s">
        <v>474</v>
      </c>
      <c r="PE2751" t="s">
        <v>496</v>
      </c>
      <c r="PF2751" t="s">
        <v>496</v>
      </c>
      <c r="PG2751" t="s">
        <v>473</v>
      </c>
      <c r="PH2751" t="s">
        <v>496</v>
      </c>
      <c r="PI2751" t="s">
        <v>496</v>
      </c>
      <c r="QS2751" t="s">
        <v>475</v>
      </c>
      <c r="QU2751">
        <v>12.482916666667</v>
      </c>
      <c r="QV2751" t="s">
        <v>821</v>
      </c>
      <c r="QX2751" t="s">
        <v>523</v>
      </c>
      <c r="RO2751">
        <v>1</v>
      </c>
      <c r="RP2751" s="8"/>
      <c r="RQ2751" s="9">
        <f>IFERROR(AVERAGE(INDEX('[1]DO NOT TOUCH Préparation'!$T$1:$T$5,MATCH('DO NOT TOUCH - inputExtraction'!$DG2751,'[1]DO NOT TOUCH Préparation'!$S$1:$S$5,0)),INDEX('[1]DO NOT TOUCH Préparation'!$T$1:$T$5,MATCH('DO NOT TOUCH - inputExtraction'!$DH2751,'[1]DO NOT TOUCH Préparation'!$S$1:$S$5,0)),INDEX('[1]DO NOT TOUCH Préparation'!$T$1:$T$5,MATCH('DO NOT TOUCH - inputExtraction'!$DI2751,'[1]DO NOT TOUCH Préparation'!$S$1:$S$5,0)),INDEX('[1]DO NOT TOUCH Préparation'!$T$1:$T$5,MATCH('DO NOT TOUCH - inputExtraction'!$DJ2751,'[1]DO NOT TOUCH Préparation'!$S$1:$S$5,0)),INDEX('[1]DO NOT TOUCH Préparation'!$T$1:$T$5,MATCH('DO NOT TOUCH - inputExtraction'!$DK2751,'[1]DO NOT TOUCH Préparation'!$S$1:$S$5,0))),"")</f>
        <v>2.8</v>
      </c>
      <c r="RR2751" s="7">
        <f>IFERROR(AVERAGE(INDEX('[1]DO NOT TOUCH Préparation'!$T$1:$T$5,MATCH($DL2751,'[1]DO NOT TOUCH Préparation'!$S$1:$S$5,0)),INDEX('[1]DO NOT TOUCH Préparation'!$T$1:$T$5,MATCH('DO NOT TOUCH - inputExtraction'!$DM2751,'[1]DO NOT TOUCH Préparation'!$S$1:$S$5,0)),INDEX('[1]DO NOT TOUCH Préparation'!$T$1:$T$5,MATCH('DO NOT TOUCH - inputExtraction'!$DN2751,'[1]DO NOT TOUCH Préparation'!$S$1:$S$5,0)),INDEX('[1]DO NOT TOUCH Préparation'!$T$1:$T$5,MATCH(DO2751,'[1]DO NOT TOUCH Préparation'!$S$1:$S$5,0)),INDEX('[1]DO NOT TOUCH Préparation'!$T$1:$T$5,MATCH('DO NOT TOUCH - inputExtraction'!$DP2751,'[1]DO NOT TOUCH Préparation'!$S$1:$S$5,0))),"")</f>
        <v>3.4</v>
      </c>
      <c r="RS2751" t="str">
        <f t="shared" si="169"/>
        <v>25-44</v>
      </c>
      <c r="RT2751" t="str">
        <f t="shared" si="169"/>
        <v>Moins de 20 000 €</v>
      </c>
      <c r="RV2751">
        <f>VLOOKUP(DG2751,'[1]DO NOT TOUCH Préparation'!$S$1:$T$5,2,0)</f>
        <v>5</v>
      </c>
      <c r="RW2751">
        <f>VLOOKUP(DH2751,'[1]DO NOT TOUCH Préparation'!$S$1:$T$5,2,0)</f>
        <v>3</v>
      </c>
      <c r="RX2751">
        <f>VLOOKUP(DI2751,'[1]DO NOT TOUCH Préparation'!$S$1:$T$5,2,0)</f>
        <v>4</v>
      </c>
      <c r="RY2751">
        <f>VLOOKUP(DJ2751,'[1]DO NOT TOUCH Préparation'!$S$1:$T$5,2,0)</f>
        <v>1</v>
      </c>
      <c r="RZ2751">
        <f>VLOOKUP(DK2751,'[1]DO NOT TOUCH Préparation'!$S$1:$T$5,2,0)</f>
        <v>1</v>
      </c>
      <c r="SA2751">
        <f>VLOOKUP(DL2751,'[1]DO NOT TOUCH Préparation'!$S$1:$T$5,2,0)</f>
        <v>5</v>
      </c>
      <c r="SB2751">
        <f>VLOOKUP(DM2751,'[1]DO NOT TOUCH Préparation'!$S$1:$T$5,2,0)</f>
        <v>1</v>
      </c>
      <c r="SC2751">
        <f>VLOOKUP(DN2751,'[1]DO NOT TOUCH Préparation'!$S$1:$T$5,2,0)</f>
        <v>4</v>
      </c>
      <c r="SD2751">
        <f>VLOOKUP(DO2751,'[1]DO NOT TOUCH Préparation'!$S$1:$T$5,2,0)</f>
        <v>5</v>
      </c>
      <c r="SE2751">
        <f>VLOOKUP(DP2751,'[1]DO NOT TOUCH Préparation'!$S$1:$T$5,2,0)</f>
        <v>2</v>
      </c>
      <c r="SG2751" t="str">
        <f t="shared" si="170"/>
        <v>Inférieur ou égal à 5%</v>
      </c>
      <c r="SH2751" t="str">
        <f t="shared" si="171"/>
        <v>Je n’achète pas de produits alimentaires locaux</v>
      </c>
      <c r="SI2751" t="str">
        <f t="shared" si="172"/>
        <v>Je n’achète pas de produits à base végétale (soja, amande, avoine…)</v>
      </c>
      <c r="SK2751" cm="1">
        <f t="array" ref="SK2751">IFERROR(INDEX('[1]DO NOT TOUCH Préparation'!$W$2:$W$7,MATCH('DO NOT TOUCH - inputExtraction'!SG2751,'[1]DO NOT TOUCH Préparation'!$V$2:$V$7,0),),"1")</f>
        <v>2</v>
      </c>
      <c r="SL2751" t="str" cm="1">
        <f t="array" ref="SL2751">IFERROR(INDEX('[1]DO NOT TOUCH Préparation'!$W$2:$W$7,MATCH('DO NOT TOUCH - inputExtraction'!SH2751,'[1]DO NOT TOUCH Préparation'!$V$2:$V$7,0),),"1")</f>
        <v>1</v>
      </c>
      <c r="SM2751" t="str" cm="1">
        <f t="array" ref="SM2751">IFERROR(INDEX('[1]DO NOT TOUCH Préparation'!$W$2:$W$7,MATCH('DO NOT TOUCH - inputExtraction'!SI2751,'[1]DO NOT TOUCH Préparation'!$V$2:$V$7,0),),"1")</f>
        <v>1</v>
      </c>
      <c r="SO2751">
        <v>1</v>
      </c>
      <c r="SQ2751">
        <f>IFERROR(VLOOKUP(J2751,'[1]DO NOT TOUCH Préparation'!$CL$2:$CM$9,2,0),"")</f>
        <v>2</v>
      </c>
      <c r="SR2751">
        <f>IFERROR(VLOOKUP(M2751,'[1]DO NOT TOUCH Préparation'!$CT$2:$CU$10,2,0),"")</f>
        <v>1</v>
      </c>
      <c r="SS2751">
        <f>IFERROR(VLOOKUP(N2751,'[1]DO NOT TOUCH Préparation'!$CX$2:$CY$6,2,0),"")</f>
        <v>2</v>
      </c>
    </row>
    <row r="2752" spans="1:513" ht="14.4" x14ac:dyDescent="0.3">
      <c r="A2752" s="4">
        <v>3633</v>
      </c>
      <c r="B2752" s="4" t="s">
        <v>6686</v>
      </c>
      <c r="C2752" s="4" t="s">
        <v>4052</v>
      </c>
      <c r="D2752" s="4" t="s">
        <v>816</v>
      </c>
      <c r="E2752" s="4" t="s">
        <v>816</v>
      </c>
      <c r="G2752" s="4" t="s">
        <v>479</v>
      </c>
      <c r="H2752" s="4" t="s">
        <v>1171</v>
      </c>
      <c r="I2752" s="4" t="s">
        <v>818</v>
      </c>
      <c r="J2752" s="4" t="s">
        <v>501</v>
      </c>
      <c r="K2752" s="4">
        <v>52</v>
      </c>
      <c r="L2752" s="5" t="s">
        <v>454</v>
      </c>
      <c r="M2752" s="4" t="s">
        <v>653</v>
      </c>
      <c r="N2752" s="5" t="s">
        <v>503</v>
      </c>
      <c r="O2752" s="6">
        <v>2</v>
      </c>
      <c r="P2752" s="6">
        <v>0</v>
      </c>
      <c r="Q2752" s="6">
        <v>0</v>
      </c>
      <c r="R2752" s="6">
        <v>0</v>
      </c>
      <c r="S2752" s="6">
        <v>0</v>
      </c>
      <c r="T2752" s="6">
        <v>1</v>
      </c>
      <c r="U2752" s="6">
        <v>0</v>
      </c>
      <c r="V2752" s="6">
        <v>1</v>
      </c>
      <c r="W2752" s="6">
        <v>0</v>
      </c>
      <c r="X2752">
        <v>2</v>
      </c>
      <c r="Y2752">
        <v>1</v>
      </c>
      <c r="Z2752">
        <v>3</v>
      </c>
      <c r="AG2752" t="s">
        <v>825</v>
      </c>
      <c r="BF2752">
        <v>0</v>
      </c>
      <c r="BG2752">
        <v>1</v>
      </c>
      <c r="BH2752">
        <v>1</v>
      </c>
      <c r="BI2752">
        <v>0</v>
      </c>
      <c r="BJ2752">
        <v>1</v>
      </c>
      <c r="BK2752">
        <v>0</v>
      </c>
      <c r="BL2752">
        <v>0</v>
      </c>
      <c r="BM2752">
        <v>0</v>
      </c>
      <c r="BN2752">
        <v>0</v>
      </c>
      <c r="CG2752">
        <v>0</v>
      </c>
      <c r="CH2752">
        <v>0</v>
      </c>
      <c r="CJ2752" t="s">
        <v>458</v>
      </c>
      <c r="CK2752" t="s">
        <v>485</v>
      </c>
      <c r="CL2752" t="s">
        <v>486</v>
      </c>
      <c r="CM2752">
        <v>3</v>
      </c>
      <c r="CN2752">
        <v>4</v>
      </c>
      <c r="CO2752">
        <v>4</v>
      </c>
      <c r="CR2752" t="s">
        <v>488</v>
      </c>
      <c r="CS2752" t="s">
        <v>486</v>
      </c>
      <c r="CT2752">
        <v>4</v>
      </c>
      <c r="CU2752" t="s">
        <v>487</v>
      </c>
      <c r="CV2752" t="s">
        <v>487</v>
      </c>
      <c r="CY2752" t="s">
        <v>485</v>
      </c>
      <c r="CZ2752" t="s">
        <v>486</v>
      </c>
      <c r="DA2752">
        <v>4</v>
      </c>
      <c r="DB2752">
        <v>2</v>
      </c>
      <c r="DC2752">
        <v>2</v>
      </c>
      <c r="DD2752" t="s">
        <v>487</v>
      </c>
      <c r="DE2752">
        <v>2</v>
      </c>
      <c r="DF2752" t="s">
        <v>937</v>
      </c>
      <c r="DG2752" t="s">
        <v>463</v>
      </c>
      <c r="DH2752" t="s">
        <v>462</v>
      </c>
      <c r="DI2752" t="s">
        <v>464</v>
      </c>
      <c r="DJ2752" t="s">
        <v>464</v>
      </c>
      <c r="DK2752" t="s">
        <v>506</v>
      </c>
      <c r="DL2752" t="s">
        <v>462</v>
      </c>
      <c r="DM2752" t="s">
        <v>506</v>
      </c>
      <c r="DN2752" t="s">
        <v>463</v>
      </c>
      <c r="DO2752" t="s">
        <v>506</v>
      </c>
      <c r="DP2752" t="s">
        <v>462</v>
      </c>
      <c r="DR2752" t="s">
        <v>466</v>
      </c>
      <c r="DS2752" t="s">
        <v>466</v>
      </c>
      <c r="DT2752" t="s">
        <v>466</v>
      </c>
      <c r="DV2752" t="s">
        <v>466</v>
      </c>
      <c r="DZ2752" t="s">
        <v>466</v>
      </c>
      <c r="EB2752" t="s">
        <v>467</v>
      </c>
      <c r="EC2752" t="s">
        <v>507</v>
      </c>
      <c r="ED2752" t="s">
        <v>507</v>
      </c>
      <c r="EF2752" t="s">
        <v>490</v>
      </c>
      <c r="EJ2752" t="s">
        <v>490</v>
      </c>
      <c r="EL2752">
        <v>3</v>
      </c>
      <c r="EM2752">
        <v>4</v>
      </c>
      <c r="EN2752">
        <v>4</v>
      </c>
      <c r="EP2752">
        <v>3</v>
      </c>
      <c r="ET2752">
        <v>4</v>
      </c>
      <c r="EU2752" s="7"/>
      <c r="HS2752">
        <v>1</v>
      </c>
      <c r="IA2752">
        <v>1</v>
      </c>
      <c r="IK2752">
        <v>1</v>
      </c>
      <c r="IX2752">
        <v>1</v>
      </c>
      <c r="JE2752">
        <v>1</v>
      </c>
      <c r="JJ2752">
        <v>1</v>
      </c>
      <c r="JY2752">
        <v>1</v>
      </c>
      <c r="KU2752">
        <v>1</v>
      </c>
      <c r="KY2752">
        <v>4</v>
      </c>
      <c r="KZ2752" t="s">
        <v>492</v>
      </c>
      <c r="LA2752">
        <v>2</v>
      </c>
      <c r="LB2752">
        <v>2</v>
      </c>
      <c r="LC2752">
        <v>4</v>
      </c>
      <c r="LD2752">
        <v>1</v>
      </c>
      <c r="LF2752">
        <v>2</v>
      </c>
      <c r="LH2752">
        <v>3</v>
      </c>
      <c r="LN2752">
        <v>1</v>
      </c>
      <c r="LO2752">
        <v>3</v>
      </c>
      <c r="LP2752">
        <v>2</v>
      </c>
      <c r="LX2752">
        <v>1</v>
      </c>
      <c r="LZ2752">
        <v>2</v>
      </c>
      <c r="MC2752">
        <v>3</v>
      </c>
      <c r="MH2752">
        <v>1</v>
      </c>
      <c r="MJ2752">
        <v>3</v>
      </c>
      <c r="MO2752">
        <v>2</v>
      </c>
      <c r="MR2752">
        <v>2</v>
      </c>
      <c r="MS2752">
        <v>1</v>
      </c>
      <c r="MT2752">
        <v>3</v>
      </c>
      <c r="NB2752" t="s">
        <v>471</v>
      </c>
      <c r="NC2752" t="s">
        <v>469</v>
      </c>
      <c r="ND2752" t="s">
        <v>471</v>
      </c>
      <c r="NE2752" t="s">
        <v>469</v>
      </c>
      <c r="NF2752" t="s">
        <v>470</v>
      </c>
      <c r="NG2752" t="s">
        <v>469</v>
      </c>
      <c r="NH2752" t="s">
        <v>469</v>
      </c>
      <c r="NI2752" t="s">
        <v>469</v>
      </c>
      <c r="NJ2752" t="s">
        <v>469</v>
      </c>
      <c r="NK2752" t="s">
        <v>470</v>
      </c>
      <c r="NL2752" t="s">
        <v>494</v>
      </c>
      <c r="NM2752" t="s">
        <v>494</v>
      </c>
      <c r="NN2752" t="s">
        <v>494</v>
      </c>
      <c r="NO2752" t="s">
        <v>494</v>
      </c>
      <c r="NP2752" t="s">
        <v>508</v>
      </c>
      <c r="NQ2752" t="s">
        <v>508</v>
      </c>
      <c r="NR2752" t="s">
        <v>508</v>
      </c>
      <c r="NS2752" t="s">
        <v>508</v>
      </c>
      <c r="NT2752" t="s">
        <v>493</v>
      </c>
      <c r="NU2752" t="s">
        <v>493</v>
      </c>
      <c r="NV2752" t="s">
        <v>495</v>
      </c>
      <c r="OQ2752" t="s">
        <v>474</v>
      </c>
      <c r="OR2752" t="s">
        <v>496</v>
      </c>
      <c r="OS2752" t="s">
        <v>496</v>
      </c>
      <c r="OT2752" t="s">
        <v>473</v>
      </c>
      <c r="OU2752" t="s">
        <v>496</v>
      </c>
      <c r="OV2752" t="s">
        <v>496</v>
      </c>
      <c r="OW2752" t="s">
        <v>496</v>
      </c>
      <c r="OX2752" t="s">
        <v>473</v>
      </c>
      <c r="OY2752" t="s">
        <v>496</v>
      </c>
      <c r="OZ2752" t="s">
        <v>496</v>
      </c>
      <c r="PA2752" t="s">
        <v>496</v>
      </c>
      <c r="PB2752" t="s">
        <v>496</v>
      </c>
      <c r="PC2752" t="s">
        <v>496</v>
      </c>
      <c r="PD2752" t="s">
        <v>496</v>
      </c>
      <c r="PE2752" t="s">
        <v>496</v>
      </c>
      <c r="PF2752" t="s">
        <v>496</v>
      </c>
      <c r="PG2752" t="s">
        <v>496</v>
      </c>
      <c r="PH2752" t="s">
        <v>496</v>
      </c>
      <c r="PI2752" t="s">
        <v>496</v>
      </c>
      <c r="QS2752" t="s">
        <v>475</v>
      </c>
      <c r="QU2752">
        <v>8.8543833333333009</v>
      </c>
      <c r="QV2752" t="s">
        <v>821</v>
      </c>
      <c r="RB2752" t="s">
        <v>937</v>
      </c>
      <c r="RO2752">
        <v>1</v>
      </c>
      <c r="RP2752" s="8"/>
      <c r="RQ2752" s="9">
        <f>IFERROR(AVERAGE(INDEX('[1]DO NOT TOUCH Préparation'!$T$1:$T$5,MATCH('DO NOT TOUCH - inputExtraction'!$DG2752,'[1]DO NOT TOUCH Préparation'!$S$1:$S$5,0)),INDEX('[1]DO NOT TOUCH Préparation'!$T$1:$T$5,MATCH('DO NOT TOUCH - inputExtraction'!$DH2752,'[1]DO NOT TOUCH Préparation'!$S$1:$S$5,0)),INDEX('[1]DO NOT TOUCH Préparation'!$T$1:$T$5,MATCH('DO NOT TOUCH - inputExtraction'!$DI2752,'[1]DO NOT TOUCH Préparation'!$S$1:$S$5,0)),INDEX('[1]DO NOT TOUCH Préparation'!$T$1:$T$5,MATCH('DO NOT TOUCH - inputExtraction'!$DJ2752,'[1]DO NOT TOUCH Préparation'!$S$1:$S$5,0)),INDEX('[1]DO NOT TOUCH Préparation'!$T$1:$T$5,MATCH('DO NOT TOUCH - inputExtraction'!$DK2752,'[1]DO NOT TOUCH Préparation'!$S$1:$S$5,0))),"")</f>
        <v>3.8</v>
      </c>
      <c r="RR2752" s="7">
        <f>IFERROR(AVERAGE(INDEX('[1]DO NOT TOUCH Préparation'!$T$1:$T$5,MATCH($DL2752,'[1]DO NOT TOUCH Préparation'!$S$1:$S$5,0)),INDEX('[1]DO NOT TOUCH Préparation'!$T$1:$T$5,MATCH('DO NOT TOUCH - inputExtraction'!$DM2752,'[1]DO NOT TOUCH Préparation'!$S$1:$S$5,0)),INDEX('[1]DO NOT TOUCH Préparation'!$T$1:$T$5,MATCH('DO NOT TOUCH - inputExtraction'!$DN2752,'[1]DO NOT TOUCH Préparation'!$S$1:$S$5,0)),INDEX('[1]DO NOT TOUCH Préparation'!$T$1:$T$5,MATCH(DO2752,'[1]DO NOT TOUCH Préparation'!$S$1:$S$5,0)),INDEX('[1]DO NOT TOUCH Préparation'!$T$1:$T$5,MATCH('DO NOT TOUCH - inputExtraction'!$DP2752,'[1]DO NOT TOUCH Préparation'!$S$1:$S$5,0))),"")</f>
        <v>3</v>
      </c>
      <c r="RS2752" t="str">
        <f t="shared" si="169"/>
        <v>45-64</v>
      </c>
      <c r="RT2752" t="str">
        <f t="shared" si="169"/>
        <v>70 000 € à 79 999 €</v>
      </c>
      <c r="RV2752">
        <f>VLOOKUP(DG2752,'[1]DO NOT TOUCH Préparation'!$S$1:$T$5,2,0)</f>
        <v>3</v>
      </c>
      <c r="RW2752">
        <f>VLOOKUP(DH2752,'[1]DO NOT TOUCH Préparation'!$S$1:$T$5,2,0)</f>
        <v>4</v>
      </c>
      <c r="RX2752">
        <f>VLOOKUP(DI2752,'[1]DO NOT TOUCH Préparation'!$S$1:$T$5,2,0)</f>
        <v>5</v>
      </c>
      <c r="RY2752">
        <f>VLOOKUP(DJ2752,'[1]DO NOT TOUCH Préparation'!$S$1:$T$5,2,0)</f>
        <v>5</v>
      </c>
      <c r="RZ2752">
        <f>VLOOKUP(DK2752,'[1]DO NOT TOUCH Préparation'!$S$1:$T$5,2,0)</f>
        <v>2</v>
      </c>
      <c r="SA2752">
        <f>VLOOKUP(DL2752,'[1]DO NOT TOUCH Préparation'!$S$1:$T$5,2,0)</f>
        <v>4</v>
      </c>
      <c r="SB2752">
        <f>VLOOKUP(DM2752,'[1]DO NOT TOUCH Préparation'!$S$1:$T$5,2,0)</f>
        <v>2</v>
      </c>
      <c r="SC2752">
        <f>VLOOKUP(DN2752,'[1]DO NOT TOUCH Préparation'!$S$1:$T$5,2,0)</f>
        <v>3</v>
      </c>
      <c r="SD2752">
        <f>VLOOKUP(DO2752,'[1]DO NOT TOUCH Préparation'!$S$1:$T$5,2,0)</f>
        <v>2</v>
      </c>
      <c r="SE2752">
        <f>VLOOKUP(DP2752,'[1]DO NOT TOUCH Préparation'!$S$1:$T$5,2,0)</f>
        <v>4</v>
      </c>
      <c r="SG2752" t="str">
        <f t="shared" si="170"/>
        <v>Inférieur ou égal à 5%</v>
      </c>
      <c r="SH2752" t="str">
        <f t="shared" si="171"/>
        <v>Je ne sais pas</v>
      </c>
      <c r="SI2752" t="str">
        <f t="shared" si="172"/>
        <v>Inférieur ou égal à 5%</v>
      </c>
      <c r="SK2752" cm="1">
        <f t="array" ref="SK2752">IFERROR(INDEX('[1]DO NOT TOUCH Préparation'!$W$2:$W$7,MATCH('DO NOT TOUCH - inputExtraction'!SG2752,'[1]DO NOT TOUCH Préparation'!$V$2:$V$7,0),),"1")</f>
        <v>2</v>
      </c>
      <c r="SL2752" cm="1">
        <f t="array" ref="SL2752">IFERROR(INDEX('[1]DO NOT TOUCH Préparation'!$W$2:$W$7,MATCH('DO NOT TOUCH - inputExtraction'!SH2752,'[1]DO NOT TOUCH Préparation'!$V$2:$V$7,0),),"1")</f>
        <v>0</v>
      </c>
      <c r="SM2752" cm="1">
        <f t="array" ref="SM2752">IFERROR(INDEX('[1]DO NOT TOUCH Préparation'!$W$2:$W$7,MATCH('DO NOT TOUCH - inputExtraction'!SI2752,'[1]DO NOT TOUCH Préparation'!$V$2:$V$7,0),),"1")</f>
        <v>2</v>
      </c>
      <c r="SO2752">
        <v>1</v>
      </c>
      <c r="SQ2752">
        <f>IFERROR(VLOOKUP(J2752,'[1]DO NOT TOUCH Préparation'!$CL$2:$CM$9,2,0),"")</f>
        <v>3</v>
      </c>
      <c r="SR2752">
        <f>IFERROR(VLOOKUP(M2752,'[1]DO NOT TOUCH Préparation'!$CT$2:$CU$10,2,0),"")</f>
        <v>7</v>
      </c>
      <c r="SS2752">
        <f>IFERROR(VLOOKUP(N2752,'[1]DO NOT TOUCH Préparation'!$CX$2:$CY$6,2,0),"")</f>
        <v>3</v>
      </c>
    </row>
    <row r="2753" spans="1:513" ht="14.4" x14ac:dyDescent="0.3">
      <c r="A2753" s="4">
        <v>3635</v>
      </c>
      <c r="B2753" s="4" t="s">
        <v>6687</v>
      </c>
      <c r="C2753" s="4" t="s">
        <v>5629</v>
      </c>
      <c r="D2753" s="4" t="s">
        <v>868</v>
      </c>
      <c r="E2753" s="4" t="s">
        <v>868</v>
      </c>
      <c r="G2753" s="4" t="s">
        <v>479</v>
      </c>
      <c r="H2753" s="4" t="s">
        <v>869</v>
      </c>
      <c r="I2753" s="4" t="s">
        <v>869</v>
      </c>
      <c r="J2753" s="4" t="s">
        <v>562</v>
      </c>
      <c r="K2753" s="4">
        <v>23</v>
      </c>
      <c r="L2753" s="5" t="s">
        <v>596</v>
      </c>
      <c r="M2753" s="4" t="s">
        <v>482</v>
      </c>
      <c r="N2753" s="5" t="s">
        <v>456</v>
      </c>
      <c r="O2753" s="6">
        <v>7</v>
      </c>
      <c r="P2753" s="6">
        <v>1</v>
      </c>
      <c r="Q2753" s="6">
        <v>0</v>
      </c>
      <c r="R2753" s="6">
        <v>1</v>
      </c>
      <c r="S2753" s="6">
        <v>1</v>
      </c>
      <c r="T2753" s="6">
        <v>1</v>
      </c>
      <c r="U2753" s="6">
        <v>0</v>
      </c>
      <c r="V2753" s="6">
        <v>0</v>
      </c>
      <c r="W2753" s="6">
        <v>0</v>
      </c>
      <c r="Y2753">
        <v>1</v>
      </c>
      <c r="Z2753">
        <v>2</v>
      </c>
      <c r="AA2753">
        <v>3</v>
      </c>
      <c r="AG2753" t="s">
        <v>917</v>
      </c>
      <c r="BO2753">
        <v>0</v>
      </c>
      <c r="BP2753">
        <v>0</v>
      </c>
      <c r="BQ2753">
        <v>0</v>
      </c>
      <c r="BR2753">
        <v>0</v>
      </c>
      <c r="BS2753">
        <v>0</v>
      </c>
      <c r="BT2753">
        <v>0</v>
      </c>
      <c r="BU2753">
        <v>0</v>
      </c>
      <c r="BV2753">
        <v>0</v>
      </c>
      <c r="BW2753">
        <v>0</v>
      </c>
      <c r="CG2753">
        <v>1</v>
      </c>
      <c r="CH2753">
        <v>0</v>
      </c>
      <c r="CI2753" t="s">
        <v>6688</v>
      </c>
      <c r="CJ2753" t="s">
        <v>524</v>
      </c>
      <c r="CK2753" t="s">
        <v>584</v>
      </c>
      <c r="CL2753" t="s">
        <v>486</v>
      </c>
      <c r="CM2753" t="s">
        <v>535</v>
      </c>
      <c r="CN2753" t="s">
        <v>535</v>
      </c>
      <c r="CO2753" t="s">
        <v>535</v>
      </c>
      <c r="CR2753" t="s">
        <v>534</v>
      </c>
      <c r="CS2753" t="s">
        <v>486</v>
      </c>
      <c r="CT2753" t="s">
        <v>535</v>
      </c>
      <c r="CU2753" t="s">
        <v>535</v>
      </c>
      <c r="CV2753">
        <v>3</v>
      </c>
      <c r="CY2753" t="s">
        <v>584</v>
      </c>
      <c r="CZ2753" t="s">
        <v>654</v>
      </c>
      <c r="DA2753" t="s">
        <v>535</v>
      </c>
      <c r="DB2753" t="s">
        <v>535</v>
      </c>
      <c r="DC2753" t="s">
        <v>535</v>
      </c>
      <c r="DD2753" t="s">
        <v>535</v>
      </c>
      <c r="DE2753" t="s">
        <v>535</v>
      </c>
      <c r="DF2753" t="s">
        <v>6689</v>
      </c>
      <c r="DG2753" t="s">
        <v>462</v>
      </c>
      <c r="DH2753" t="s">
        <v>489</v>
      </c>
      <c r="DI2753" t="s">
        <v>464</v>
      </c>
      <c r="DJ2753" t="s">
        <v>464</v>
      </c>
      <c r="DK2753" t="s">
        <v>464</v>
      </c>
      <c r="DL2753" t="s">
        <v>464</v>
      </c>
      <c r="DM2753" t="s">
        <v>464</v>
      </c>
      <c r="DN2753" t="s">
        <v>464</v>
      </c>
      <c r="DO2753" t="s">
        <v>464</v>
      </c>
      <c r="DP2753" t="s">
        <v>464</v>
      </c>
      <c r="DQ2753" t="s">
        <v>466</v>
      </c>
      <c r="DS2753" t="s">
        <v>466</v>
      </c>
      <c r="DT2753" t="s">
        <v>466</v>
      </c>
      <c r="DU2753" t="s">
        <v>466</v>
      </c>
      <c r="DV2753" t="s">
        <v>466</v>
      </c>
      <c r="DW2753" t="s">
        <v>466</v>
      </c>
      <c r="DX2753" t="s">
        <v>466</v>
      </c>
      <c r="DY2753" t="s">
        <v>466</v>
      </c>
      <c r="DZ2753" t="s">
        <v>466</v>
      </c>
      <c r="EA2753" t="s">
        <v>490</v>
      </c>
      <c r="EC2753" t="s">
        <v>627</v>
      </c>
      <c r="ED2753" t="s">
        <v>627</v>
      </c>
      <c r="EE2753" t="s">
        <v>627</v>
      </c>
      <c r="EF2753" t="s">
        <v>627</v>
      </c>
      <c r="EG2753" t="s">
        <v>627</v>
      </c>
      <c r="EH2753" t="s">
        <v>627</v>
      </c>
      <c r="EI2753" t="s">
        <v>467</v>
      </c>
      <c r="EJ2753" t="s">
        <v>627</v>
      </c>
      <c r="EK2753" t="s">
        <v>468</v>
      </c>
      <c r="EM2753" t="s">
        <v>468</v>
      </c>
      <c r="EN2753" t="s">
        <v>468</v>
      </c>
      <c r="EO2753" t="s">
        <v>468</v>
      </c>
      <c r="EP2753" t="s">
        <v>468</v>
      </c>
      <c r="EQ2753" t="s">
        <v>468</v>
      </c>
      <c r="ER2753" t="s">
        <v>468</v>
      </c>
      <c r="ES2753" t="s">
        <v>468</v>
      </c>
      <c r="ET2753" t="s">
        <v>468</v>
      </c>
      <c r="EU2753" s="7"/>
      <c r="HG2753">
        <v>1</v>
      </c>
      <c r="IS2753">
        <v>1</v>
      </c>
      <c r="JD2753">
        <v>2</v>
      </c>
      <c r="JE2753">
        <v>1</v>
      </c>
      <c r="JI2753">
        <v>2</v>
      </c>
      <c r="JJ2753">
        <v>1</v>
      </c>
      <c r="JK2753">
        <v>3</v>
      </c>
      <c r="JQ2753">
        <v>2</v>
      </c>
      <c r="JS2753">
        <v>1</v>
      </c>
      <c r="JU2753">
        <v>1</v>
      </c>
      <c r="JV2753">
        <v>2</v>
      </c>
      <c r="JW2753">
        <v>3</v>
      </c>
      <c r="KA2753">
        <v>1</v>
      </c>
      <c r="KB2753">
        <v>2</v>
      </c>
      <c r="KC2753">
        <v>3</v>
      </c>
      <c r="KG2753">
        <v>1</v>
      </c>
      <c r="KH2753">
        <v>2</v>
      </c>
      <c r="KI2753">
        <v>3</v>
      </c>
      <c r="KO2753">
        <v>2</v>
      </c>
      <c r="KP2753">
        <v>1</v>
      </c>
      <c r="KS2753">
        <v>3</v>
      </c>
      <c r="KT2753">
        <v>2</v>
      </c>
      <c r="KU2753">
        <v>1</v>
      </c>
      <c r="KY2753" t="s">
        <v>491</v>
      </c>
      <c r="KZ2753">
        <v>3</v>
      </c>
      <c r="LA2753">
        <v>3</v>
      </c>
      <c r="LB2753">
        <v>3</v>
      </c>
      <c r="LC2753">
        <v>2</v>
      </c>
      <c r="LF2753">
        <v>2</v>
      </c>
      <c r="LH2753">
        <v>1</v>
      </c>
      <c r="LK2753">
        <v>3</v>
      </c>
      <c r="LQ2753">
        <v>1</v>
      </c>
      <c r="LS2753">
        <v>2</v>
      </c>
      <c r="LU2753">
        <v>3</v>
      </c>
      <c r="MA2753">
        <v>1</v>
      </c>
      <c r="MC2753">
        <v>2</v>
      </c>
      <c r="MD2753">
        <v>3</v>
      </c>
      <c r="MK2753">
        <v>2</v>
      </c>
      <c r="MM2753">
        <v>1</v>
      </c>
      <c r="MN2753">
        <v>3</v>
      </c>
      <c r="MU2753">
        <v>2</v>
      </c>
      <c r="MW2753">
        <v>3</v>
      </c>
      <c r="MX2753">
        <v>1</v>
      </c>
      <c r="NB2753" t="s">
        <v>469</v>
      </c>
      <c r="NC2753" t="s">
        <v>508</v>
      </c>
      <c r="ND2753" t="s">
        <v>471</v>
      </c>
      <c r="NE2753" t="s">
        <v>471</v>
      </c>
      <c r="NF2753" t="s">
        <v>471</v>
      </c>
      <c r="NG2753" t="s">
        <v>471</v>
      </c>
      <c r="NH2753" t="s">
        <v>471</v>
      </c>
      <c r="NI2753" t="s">
        <v>471</v>
      </c>
      <c r="NJ2753" t="s">
        <v>470</v>
      </c>
      <c r="NK2753" t="s">
        <v>469</v>
      </c>
      <c r="NL2753" t="s">
        <v>494</v>
      </c>
      <c r="NM2753" t="s">
        <v>508</v>
      </c>
      <c r="NN2753" t="s">
        <v>471</v>
      </c>
      <c r="NO2753" t="s">
        <v>471</v>
      </c>
      <c r="NP2753" t="s">
        <v>471</v>
      </c>
      <c r="NQ2753" t="s">
        <v>471</v>
      </c>
      <c r="NR2753" t="s">
        <v>471</v>
      </c>
      <c r="NS2753" t="s">
        <v>471</v>
      </c>
      <c r="NT2753" t="s">
        <v>494</v>
      </c>
      <c r="NU2753" t="s">
        <v>471</v>
      </c>
      <c r="NV2753" t="s">
        <v>509</v>
      </c>
      <c r="PJ2753" t="s">
        <v>474</v>
      </c>
      <c r="PK2753" t="s">
        <v>473</v>
      </c>
      <c r="PL2753" t="s">
        <v>510</v>
      </c>
      <c r="PM2753" t="s">
        <v>510</v>
      </c>
      <c r="PN2753" t="s">
        <v>510</v>
      </c>
      <c r="PO2753" t="s">
        <v>496</v>
      </c>
      <c r="PP2753" t="s">
        <v>496</v>
      </c>
      <c r="PQ2753" t="s">
        <v>473</v>
      </c>
      <c r="PR2753" t="s">
        <v>473</v>
      </c>
      <c r="PS2753" t="s">
        <v>474</v>
      </c>
      <c r="PT2753" t="s">
        <v>473</v>
      </c>
      <c r="PU2753" t="s">
        <v>496</v>
      </c>
      <c r="PV2753" t="s">
        <v>496</v>
      </c>
      <c r="PW2753" t="s">
        <v>474</v>
      </c>
      <c r="PX2753" t="s">
        <v>496</v>
      </c>
      <c r="PY2753" t="s">
        <v>473</v>
      </c>
      <c r="PZ2753" t="s">
        <v>496</v>
      </c>
      <c r="QA2753" t="s">
        <v>496</v>
      </c>
      <c r="QB2753" t="s">
        <v>496</v>
      </c>
      <c r="QC2753" t="s">
        <v>496</v>
      </c>
      <c r="QD2753" t="s">
        <v>496</v>
      </c>
      <c r="QS2753" t="s">
        <v>576</v>
      </c>
      <c r="QT2753" t="s">
        <v>961</v>
      </c>
      <c r="QU2753">
        <v>7.7785333333333</v>
      </c>
      <c r="QV2753" t="s">
        <v>871</v>
      </c>
      <c r="QY2753" t="s">
        <v>6690</v>
      </c>
      <c r="RB2753" t="s">
        <v>6691</v>
      </c>
      <c r="RM2753" t="s">
        <v>961</v>
      </c>
      <c r="RO2753">
        <v>1</v>
      </c>
      <c r="RP2753" s="8"/>
      <c r="RQ2753" s="9">
        <f>IFERROR(AVERAGE(INDEX('[1]DO NOT TOUCH Préparation'!$T$1:$T$5,MATCH('DO NOT TOUCH - inputExtraction'!$DG2753,'[1]DO NOT TOUCH Préparation'!$S$1:$S$5,0)),INDEX('[1]DO NOT TOUCH Préparation'!$T$1:$T$5,MATCH('DO NOT TOUCH - inputExtraction'!$DH2753,'[1]DO NOT TOUCH Préparation'!$S$1:$S$5,0)),INDEX('[1]DO NOT TOUCH Préparation'!$T$1:$T$5,MATCH('DO NOT TOUCH - inputExtraction'!$DI2753,'[1]DO NOT TOUCH Préparation'!$S$1:$S$5,0)),INDEX('[1]DO NOT TOUCH Préparation'!$T$1:$T$5,MATCH('DO NOT TOUCH - inputExtraction'!$DJ2753,'[1]DO NOT TOUCH Préparation'!$S$1:$S$5,0)),INDEX('[1]DO NOT TOUCH Préparation'!$T$1:$T$5,MATCH('DO NOT TOUCH - inputExtraction'!$DK2753,'[1]DO NOT TOUCH Préparation'!$S$1:$S$5,0))),"")</f>
        <v>4</v>
      </c>
      <c r="RR2753" s="7">
        <f>IFERROR(AVERAGE(INDEX('[1]DO NOT TOUCH Préparation'!$T$1:$T$5,MATCH($DL2753,'[1]DO NOT TOUCH Préparation'!$S$1:$S$5,0)),INDEX('[1]DO NOT TOUCH Préparation'!$T$1:$T$5,MATCH('DO NOT TOUCH - inputExtraction'!$DM2753,'[1]DO NOT TOUCH Préparation'!$S$1:$S$5,0)),INDEX('[1]DO NOT TOUCH Préparation'!$T$1:$T$5,MATCH('DO NOT TOUCH - inputExtraction'!$DN2753,'[1]DO NOT TOUCH Préparation'!$S$1:$S$5,0)),INDEX('[1]DO NOT TOUCH Préparation'!$T$1:$T$5,MATCH(DO2753,'[1]DO NOT TOUCH Préparation'!$S$1:$S$5,0)),INDEX('[1]DO NOT TOUCH Préparation'!$T$1:$T$5,MATCH('DO NOT TOUCH - inputExtraction'!$DP2753,'[1]DO NOT TOUCH Préparation'!$S$1:$S$5,0))),"")</f>
        <v>5</v>
      </c>
      <c r="RS2753" t="str">
        <f t="shared" si="169"/>
        <v>18-24</v>
      </c>
      <c r="RT2753" t="str">
        <f t="shared" si="169"/>
        <v>Moins de 20 000 €</v>
      </c>
      <c r="RV2753">
        <f>VLOOKUP(DG2753,'[1]DO NOT TOUCH Préparation'!$S$1:$T$5,2,0)</f>
        <v>4</v>
      </c>
      <c r="RW2753">
        <f>VLOOKUP(DH2753,'[1]DO NOT TOUCH Préparation'!$S$1:$T$5,2,0)</f>
        <v>1</v>
      </c>
      <c r="RX2753">
        <f>VLOOKUP(DI2753,'[1]DO NOT TOUCH Préparation'!$S$1:$T$5,2,0)</f>
        <v>5</v>
      </c>
      <c r="RY2753">
        <f>VLOOKUP(DJ2753,'[1]DO NOT TOUCH Préparation'!$S$1:$T$5,2,0)</f>
        <v>5</v>
      </c>
      <c r="RZ2753">
        <f>VLOOKUP(DK2753,'[1]DO NOT TOUCH Préparation'!$S$1:$T$5,2,0)</f>
        <v>5</v>
      </c>
      <c r="SA2753">
        <f>VLOOKUP(DL2753,'[1]DO NOT TOUCH Préparation'!$S$1:$T$5,2,0)</f>
        <v>5</v>
      </c>
      <c r="SB2753">
        <f>VLOOKUP(DM2753,'[1]DO NOT TOUCH Préparation'!$S$1:$T$5,2,0)</f>
        <v>5</v>
      </c>
      <c r="SC2753">
        <f>VLOOKUP(DN2753,'[1]DO NOT TOUCH Préparation'!$S$1:$T$5,2,0)</f>
        <v>5</v>
      </c>
      <c r="SD2753">
        <f>VLOOKUP(DO2753,'[1]DO NOT TOUCH Préparation'!$S$1:$T$5,2,0)</f>
        <v>5</v>
      </c>
      <c r="SE2753">
        <f>VLOOKUP(DP2753,'[1]DO NOT TOUCH Préparation'!$S$1:$T$5,2,0)</f>
        <v>5</v>
      </c>
      <c r="SG2753" t="str">
        <f t="shared" si="170"/>
        <v>Plus de 50%</v>
      </c>
      <c r="SH2753" t="str">
        <f t="shared" si="171"/>
        <v>21% à 50%</v>
      </c>
      <c r="SI2753" t="str">
        <f t="shared" si="172"/>
        <v>Plus de 50%</v>
      </c>
      <c r="SK2753" cm="1">
        <f t="array" ref="SK2753">IFERROR(INDEX('[1]DO NOT TOUCH Préparation'!$W$2:$W$7,MATCH('DO NOT TOUCH - inputExtraction'!SG2753,'[1]DO NOT TOUCH Préparation'!$V$2:$V$7,0),),"1")</f>
        <v>5</v>
      </c>
      <c r="SL2753" cm="1">
        <f t="array" ref="SL2753">IFERROR(INDEX('[1]DO NOT TOUCH Préparation'!$W$2:$W$7,MATCH('DO NOT TOUCH - inputExtraction'!SH2753,'[1]DO NOT TOUCH Préparation'!$V$2:$V$7,0),),"1")</f>
        <v>4</v>
      </c>
      <c r="SM2753" cm="1">
        <f t="array" ref="SM2753">IFERROR(INDEX('[1]DO NOT TOUCH Préparation'!$W$2:$W$7,MATCH('DO NOT TOUCH - inputExtraction'!SI2753,'[1]DO NOT TOUCH Préparation'!$V$2:$V$7,0),),"1")</f>
        <v>5</v>
      </c>
      <c r="SO2753">
        <v>1</v>
      </c>
      <c r="SQ2753">
        <f>IFERROR(VLOOKUP(J2753,'[1]DO NOT TOUCH Préparation'!$CL$2:$CM$9,2,0),"")</f>
        <v>5</v>
      </c>
      <c r="SR2753">
        <f>IFERROR(VLOOKUP(M2753,'[1]DO NOT TOUCH Préparation'!$CT$2:$CU$10,2,0),"")</f>
        <v>1</v>
      </c>
      <c r="SS2753">
        <f>IFERROR(VLOOKUP(N2753,'[1]DO NOT TOUCH Préparation'!$CX$2:$CY$6,2,0),"")</f>
        <v>4</v>
      </c>
    </row>
    <row r="2754" spans="1:513" ht="14.4" x14ac:dyDescent="0.3">
      <c r="A2754" s="4">
        <v>3636</v>
      </c>
      <c r="B2754" s="4" t="s">
        <v>6692</v>
      </c>
      <c r="C2754" s="4" t="s">
        <v>6693</v>
      </c>
      <c r="D2754" s="4" t="s">
        <v>868</v>
      </c>
      <c r="E2754" s="4" t="s">
        <v>868</v>
      </c>
      <c r="G2754" s="4" t="s">
        <v>479</v>
      </c>
      <c r="H2754" s="4" t="s">
        <v>869</v>
      </c>
      <c r="I2754" s="4" t="s">
        <v>869</v>
      </c>
      <c r="J2754" s="4" t="s">
        <v>532</v>
      </c>
      <c r="K2754" s="4">
        <v>24</v>
      </c>
      <c r="L2754" s="5" t="s">
        <v>596</v>
      </c>
      <c r="M2754" s="4" t="s">
        <v>653</v>
      </c>
      <c r="N2754" s="5" t="s">
        <v>456</v>
      </c>
      <c r="O2754" s="6">
        <v>4</v>
      </c>
      <c r="P2754" s="6">
        <v>0</v>
      </c>
      <c r="Q2754" s="6">
        <v>0</v>
      </c>
      <c r="R2754" s="6">
        <v>0</v>
      </c>
      <c r="S2754" s="6">
        <v>0</v>
      </c>
      <c r="T2754" s="6">
        <v>1</v>
      </c>
      <c r="U2754" s="6">
        <v>0</v>
      </c>
      <c r="V2754" s="6">
        <v>1</v>
      </c>
      <c r="W2754" s="6">
        <v>0</v>
      </c>
      <c r="X2754">
        <v>1</v>
      </c>
      <c r="Y2754">
        <v>2</v>
      </c>
      <c r="AG2754" t="s">
        <v>929</v>
      </c>
      <c r="BO2754">
        <v>1</v>
      </c>
      <c r="BP2754">
        <v>0</v>
      </c>
      <c r="BQ2754">
        <v>0</v>
      </c>
      <c r="BR2754">
        <v>0</v>
      </c>
      <c r="BS2754">
        <v>0</v>
      </c>
      <c r="BT2754">
        <v>1</v>
      </c>
      <c r="BU2754">
        <v>1</v>
      </c>
      <c r="BV2754">
        <v>0</v>
      </c>
      <c r="BW2754">
        <v>0</v>
      </c>
      <c r="CG2754">
        <v>0</v>
      </c>
      <c r="CH2754">
        <v>0</v>
      </c>
      <c r="CJ2754" t="s">
        <v>524</v>
      </c>
      <c r="CK2754" t="s">
        <v>485</v>
      </c>
      <c r="CL2754" t="s">
        <v>486</v>
      </c>
      <c r="CM2754">
        <v>3</v>
      </c>
      <c r="CN2754" t="s">
        <v>487</v>
      </c>
      <c r="CO2754" t="s">
        <v>487</v>
      </c>
      <c r="CR2754" t="s">
        <v>485</v>
      </c>
      <c r="CS2754" t="s">
        <v>486</v>
      </c>
      <c r="CT2754" t="s">
        <v>487</v>
      </c>
      <c r="CU2754">
        <v>2</v>
      </c>
      <c r="CV2754">
        <v>4</v>
      </c>
      <c r="CY2754" t="s">
        <v>485</v>
      </c>
      <c r="CZ2754" t="s">
        <v>486</v>
      </c>
      <c r="DA2754">
        <v>4</v>
      </c>
      <c r="DB2754">
        <v>4</v>
      </c>
      <c r="DC2754" t="s">
        <v>535</v>
      </c>
      <c r="DD2754">
        <v>4</v>
      </c>
      <c r="DG2754" t="s">
        <v>464</v>
      </c>
      <c r="DH2754" t="s">
        <v>464</v>
      </c>
      <c r="DI2754" t="s">
        <v>464</v>
      </c>
      <c r="DJ2754" t="s">
        <v>464</v>
      </c>
      <c r="DK2754" t="s">
        <v>464</v>
      </c>
      <c r="DL2754" t="s">
        <v>464</v>
      </c>
      <c r="DM2754" t="s">
        <v>464</v>
      </c>
      <c r="DN2754" t="s">
        <v>464</v>
      </c>
      <c r="DO2754" t="s">
        <v>464</v>
      </c>
      <c r="DP2754" t="s">
        <v>464</v>
      </c>
      <c r="DQ2754" t="s">
        <v>465</v>
      </c>
      <c r="DR2754" t="s">
        <v>465</v>
      </c>
      <c r="DS2754" t="s">
        <v>465</v>
      </c>
      <c r="DT2754" t="s">
        <v>550</v>
      </c>
      <c r="DU2754" t="s">
        <v>550</v>
      </c>
      <c r="DV2754" t="s">
        <v>550</v>
      </c>
      <c r="DW2754" t="s">
        <v>550</v>
      </c>
      <c r="DX2754" t="s">
        <v>550</v>
      </c>
      <c r="DY2754" t="s">
        <v>550</v>
      </c>
      <c r="DZ2754" t="s">
        <v>550</v>
      </c>
      <c r="EA2754" t="s">
        <v>490</v>
      </c>
      <c r="EB2754" t="s">
        <v>467</v>
      </c>
      <c r="EC2754" t="s">
        <v>467</v>
      </c>
      <c r="ED2754" t="s">
        <v>490</v>
      </c>
      <c r="EE2754" t="s">
        <v>467</v>
      </c>
      <c r="EF2754" t="s">
        <v>490</v>
      </c>
      <c r="EG2754" t="s">
        <v>507</v>
      </c>
      <c r="EH2754" t="s">
        <v>490</v>
      </c>
      <c r="EI2754" t="s">
        <v>467</v>
      </c>
      <c r="EJ2754" t="s">
        <v>467</v>
      </c>
      <c r="EK2754" t="s">
        <v>468</v>
      </c>
      <c r="EL2754" t="s">
        <v>468</v>
      </c>
      <c r="EM2754" t="s">
        <v>468</v>
      </c>
      <c r="EN2754" t="s">
        <v>468</v>
      </c>
      <c r="EO2754" t="s">
        <v>468</v>
      </c>
      <c r="EP2754" t="s">
        <v>468</v>
      </c>
      <c r="EQ2754" t="s">
        <v>468</v>
      </c>
      <c r="ER2754" t="s">
        <v>468</v>
      </c>
      <c r="ES2754" t="s">
        <v>468</v>
      </c>
      <c r="ET2754" t="s">
        <v>468</v>
      </c>
      <c r="EU2754" s="7"/>
      <c r="FJ2754">
        <v>0</v>
      </c>
      <c r="FK2754">
        <v>0</v>
      </c>
      <c r="FL2754">
        <v>0</v>
      </c>
      <c r="FM2754">
        <v>1</v>
      </c>
      <c r="FN2754">
        <v>0</v>
      </c>
      <c r="FO2754">
        <v>0</v>
      </c>
      <c r="FP2754">
        <v>1</v>
      </c>
      <c r="FQ2754">
        <v>0</v>
      </c>
      <c r="FR2754">
        <v>0</v>
      </c>
      <c r="FS2754">
        <v>0</v>
      </c>
      <c r="FT2754">
        <v>0</v>
      </c>
      <c r="FU2754">
        <v>1</v>
      </c>
      <c r="FV2754">
        <v>0</v>
      </c>
      <c r="FW2754">
        <v>0</v>
      </c>
      <c r="FX2754">
        <v>0</v>
      </c>
      <c r="FY2754">
        <v>0</v>
      </c>
      <c r="FZ2754">
        <v>0</v>
      </c>
      <c r="GA2754">
        <v>0</v>
      </c>
      <c r="GB2754">
        <v>1</v>
      </c>
      <c r="GC2754">
        <v>0</v>
      </c>
      <c r="GD2754">
        <v>0</v>
      </c>
      <c r="GE2754">
        <v>1</v>
      </c>
      <c r="GF2754">
        <v>0</v>
      </c>
      <c r="GG2754">
        <v>0</v>
      </c>
      <c r="GH2754">
        <v>0</v>
      </c>
      <c r="GI2754">
        <v>0</v>
      </c>
      <c r="GJ2754">
        <v>0</v>
      </c>
      <c r="GK2754">
        <v>0</v>
      </c>
      <c r="GL2754">
        <v>1</v>
      </c>
      <c r="GM2754">
        <v>0</v>
      </c>
      <c r="GN2754">
        <v>0</v>
      </c>
      <c r="GO2754">
        <v>1</v>
      </c>
      <c r="GP2754">
        <v>0</v>
      </c>
      <c r="GQ2754">
        <v>0</v>
      </c>
      <c r="GR2754">
        <v>0</v>
      </c>
      <c r="IS2754">
        <v>1</v>
      </c>
      <c r="JA2754">
        <v>1</v>
      </c>
      <c r="JG2754">
        <v>1</v>
      </c>
      <c r="JJ2754">
        <v>1</v>
      </c>
      <c r="JS2754">
        <v>1</v>
      </c>
      <c r="JW2754">
        <v>1</v>
      </c>
      <c r="KC2754">
        <v>1</v>
      </c>
      <c r="KK2754">
        <v>1</v>
      </c>
      <c r="KP2754">
        <v>1</v>
      </c>
      <c r="KW2754">
        <v>1</v>
      </c>
      <c r="KY2754">
        <v>4</v>
      </c>
      <c r="KZ2754">
        <v>3</v>
      </c>
      <c r="LA2754">
        <v>4</v>
      </c>
      <c r="LB2754">
        <v>3</v>
      </c>
      <c r="LC2754">
        <v>4</v>
      </c>
      <c r="LI2754">
        <v>1</v>
      </c>
      <c r="LS2754">
        <v>1</v>
      </c>
      <c r="MB2754">
        <v>1</v>
      </c>
      <c r="ML2754">
        <v>1</v>
      </c>
      <c r="MV2754">
        <v>1</v>
      </c>
      <c r="NB2754" t="s">
        <v>470</v>
      </c>
      <c r="NC2754" t="s">
        <v>470</v>
      </c>
      <c r="ND2754" t="s">
        <v>470</v>
      </c>
      <c r="NE2754" t="s">
        <v>470</v>
      </c>
      <c r="NF2754" t="s">
        <v>470</v>
      </c>
      <c r="NG2754" t="s">
        <v>470</v>
      </c>
      <c r="NH2754" t="s">
        <v>470</v>
      </c>
      <c r="NI2754" t="s">
        <v>470</v>
      </c>
      <c r="NJ2754" t="s">
        <v>470</v>
      </c>
      <c r="NK2754" t="s">
        <v>470</v>
      </c>
      <c r="NL2754" t="s">
        <v>494</v>
      </c>
      <c r="NM2754" t="s">
        <v>494</v>
      </c>
      <c r="NN2754" t="s">
        <v>494</v>
      </c>
      <c r="NO2754" t="s">
        <v>494</v>
      </c>
      <c r="NP2754" t="s">
        <v>494</v>
      </c>
      <c r="NQ2754" t="s">
        <v>494</v>
      </c>
      <c r="NR2754" t="s">
        <v>494</v>
      </c>
      <c r="NS2754" t="s">
        <v>494</v>
      </c>
      <c r="NT2754" t="s">
        <v>494</v>
      </c>
      <c r="NU2754" t="s">
        <v>494</v>
      </c>
      <c r="NV2754" t="s">
        <v>509</v>
      </c>
      <c r="PJ2754" t="s">
        <v>474</v>
      </c>
      <c r="PK2754" t="s">
        <v>496</v>
      </c>
      <c r="PL2754" t="s">
        <v>474</v>
      </c>
      <c r="PM2754" t="s">
        <v>474</v>
      </c>
      <c r="PN2754" t="s">
        <v>496</v>
      </c>
      <c r="PO2754" t="s">
        <v>474</v>
      </c>
      <c r="PP2754" t="s">
        <v>473</v>
      </c>
      <c r="PQ2754" t="s">
        <v>474</v>
      </c>
      <c r="PR2754" t="s">
        <v>474</v>
      </c>
      <c r="PS2754" t="s">
        <v>474</v>
      </c>
      <c r="PT2754" t="s">
        <v>474</v>
      </c>
      <c r="PU2754" t="s">
        <v>474</v>
      </c>
      <c r="PV2754" t="s">
        <v>496</v>
      </c>
      <c r="PW2754" t="s">
        <v>496</v>
      </c>
      <c r="PX2754" t="s">
        <v>474</v>
      </c>
      <c r="PY2754" t="s">
        <v>474</v>
      </c>
      <c r="PZ2754" t="s">
        <v>496</v>
      </c>
      <c r="QA2754" t="s">
        <v>474</v>
      </c>
      <c r="QB2754" t="s">
        <v>474</v>
      </c>
      <c r="QC2754" t="s">
        <v>496</v>
      </c>
      <c r="QD2754" t="s">
        <v>496</v>
      </c>
      <c r="QS2754" t="s">
        <v>475</v>
      </c>
      <c r="QU2754">
        <v>10.342066666667</v>
      </c>
      <c r="QV2754" t="s">
        <v>871</v>
      </c>
      <c r="RO2754">
        <v>1</v>
      </c>
      <c r="RP2754" s="8"/>
      <c r="RQ2754" s="9">
        <f>IFERROR(AVERAGE(INDEX('[1]DO NOT TOUCH Préparation'!$T$1:$T$5,MATCH('DO NOT TOUCH - inputExtraction'!$DG2754,'[1]DO NOT TOUCH Préparation'!$S$1:$S$5,0)),INDEX('[1]DO NOT TOUCH Préparation'!$T$1:$T$5,MATCH('DO NOT TOUCH - inputExtraction'!$DH2754,'[1]DO NOT TOUCH Préparation'!$S$1:$S$5,0)),INDEX('[1]DO NOT TOUCH Préparation'!$T$1:$T$5,MATCH('DO NOT TOUCH - inputExtraction'!$DI2754,'[1]DO NOT TOUCH Préparation'!$S$1:$S$5,0)),INDEX('[1]DO NOT TOUCH Préparation'!$T$1:$T$5,MATCH('DO NOT TOUCH - inputExtraction'!$DJ2754,'[1]DO NOT TOUCH Préparation'!$S$1:$S$5,0)),INDEX('[1]DO NOT TOUCH Préparation'!$T$1:$T$5,MATCH('DO NOT TOUCH - inputExtraction'!$DK2754,'[1]DO NOT TOUCH Préparation'!$S$1:$S$5,0))),"")</f>
        <v>5</v>
      </c>
      <c r="RR2754" s="7">
        <f>IFERROR(AVERAGE(INDEX('[1]DO NOT TOUCH Préparation'!$T$1:$T$5,MATCH($DL2754,'[1]DO NOT TOUCH Préparation'!$S$1:$S$5,0)),INDEX('[1]DO NOT TOUCH Préparation'!$T$1:$T$5,MATCH('DO NOT TOUCH - inputExtraction'!$DM2754,'[1]DO NOT TOUCH Préparation'!$S$1:$S$5,0)),INDEX('[1]DO NOT TOUCH Préparation'!$T$1:$T$5,MATCH('DO NOT TOUCH - inputExtraction'!$DN2754,'[1]DO NOT TOUCH Préparation'!$S$1:$S$5,0)),INDEX('[1]DO NOT TOUCH Préparation'!$T$1:$T$5,MATCH(DO2754,'[1]DO NOT TOUCH Préparation'!$S$1:$S$5,0)),INDEX('[1]DO NOT TOUCH Préparation'!$T$1:$T$5,MATCH('DO NOT TOUCH - inputExtraction'!$DP2754,'[1]DO NOT TOUCH Préparation'!$S$1:$S$5,0))),"")</f>
        <v>5</v>
      </c>
      <c r="RS2754" t="str">
        <f t="shared" si="169"/>
        <v>18-24</v>
      </c>
      <c r="RT2754" t="str">
        <f t="shared" si="169"/>
        <v>70 000 € à 79 999 €</v>
      </c>
      <c r="RV2754">
        <f>VLOOKUP(DG2754,'[1]DO NOT TOUCH Préparation'!$S$1:$T$5,2,0)</f>
        <v>5</v>
      </c>
      <c r="RW2754">
        <f>VLOOKUP(DH2754,'[1]DO NOT TOUCH Préparation'!$S$1:$T$5,2,0)</f>
        <v>5</v>
      </c>
      <c r="RX2754">
        <f>VLOOKUP(DI2754,'[1]DO NOT TOUCH Préparation'!$S$1:$T$5,2,0)</f>
        <v>5</v>
      </c>
      <c r="RY2754">
        <f>VLOOKUP(DJ2754,'[1]DO NOT TOUCH Préparation'!$S$1:$T$5,2,0)</f>
        <v>5</v>
      </c>
      <c r="RZ2754">
        <f>VLOOKUP(DK2754,'[1]DO NOT TOUCH Préparation'!$S$1:$T$5,2,0)</f>
        <v>5</v>
      </c>
      <c r="SA2754">
        <f>VLOOKUP(DL2754,'[1]DO NOT TOUCH Préparation'!$S$1:$T$5,2,0)</f>
        <v>5</v>
      </c>
      <c r="SB2754">
        <f>VLOOKUP(DM2754,'[1]DO NOT TOUCH Préparation'!$S$1:$T$5,2,0)</f>
        <v>5</v>
      </c>
      <c r="SC2754">
        <f>VLOOKUP(DN2754,'[1]DO NOT TOUCH Préparation'!$S$1:$T$5,2,0)</f>
        <v>5</v>
      </c>
      <c r="SD2754">
        <f>VLOOKUP(DO2754,'[1]DO NOT TOUCH Préparation'!$S$1:$T$5,2,0)</f>
        <v>5</v>
      </c>
      <c r="SE2754">
        <f>VLOOKUP(DP2754,'[1]DO NOT TOUCH Préparation'!$S$1:$T$5,2,0)</f>
        <v>5</v>
      </c>
      <c r="SG2754" t="str">
        <f t="shared" si="170"/>
        <v>Inférieur ou égal à 5%</v>
      </c>
      <c r="SH2754" t="str">
        <f t="shared" si="171"/>
        <v>Inférieur ou égal à 5%</v>
      </c>
      <c r="SI2754" t="str">
        <f t="shared" si="172"/>
        <v>Inférieur ou égal à 5%</v>
      </c>
      <c r="SK2754" cm="1">
        <f t="array" ref="SK2754">IFERROR(INDEX('[1]DO NOT TOUCH Préparation'!$W$2:$W$7,MATCH('DO NOT TOUCH - inputExtraction'!SG2754,'[1]DO NOT TOUCH Préparation'!$V$2:$V$7,0),),"1")</f>
        <v>2</v>
      </c>
      <c r="SL2754" cm="1">
        <f t="array" ref="SL2754">IFERROR(INDEX('[1]DO NOT TOUCH Préparation'!$W$2:$W$7,MATCH('DO NOT TOUCH - inputExtraction'!SH2754,'[1]DO NOT TOUCH Préparation'!$V$2:$V$7,0),),"1")</f>
        <v>2</v>
      </c>
      <c r="SM2754" cm="1">
        <f t="array" ref="SM2754">IFERROR(INDEX('[1]DO NOT TOUCH Préparation'!$W$2:$W$7,MATCH('DO NOT TOUCH - inputExtraction'!SI2754,'[1]DO NOT TOUCH Préparation'!$V$2:$V$7,0),),"1")</f>
        <v>2</v>
      </c>
      <c r="SO2754">
        <v>1</v>
      </c>
      <c r="SQ2754">
        <f>IFERROR(VLOOKUP(J2754,'[1]DO NOT TOUCH Préparation'!$CL$2:$CM$9,2,0),"")</f>
        <v>1</v>
      </c>
      <c r="SR2754">
        <f>IFERROR(VLOOKUP(M2754,'[1]DO NOT TOUCH Préparation'!$CT$2:$CU$10,2,0),"")</f>
        <v>7</v>
      </c>
      <c r="SS2754">
        <f>IFERROR(VLOOKUP(N2754,'[1]DO NOT TOUCH Préparation'!$CX$2:$CY$6,2,0),"")</f>
        <v>4</v>
      </c>
    </row>
    <row r="2755" spans="1:513" ht="14.4" x14ac:dyDescent="0.3">
      <c r="A2755" s="4">
        <v>3638</v>
      </c>
      <c r="B2755" s="4" t="s">
        <v>6694</v>
      </c>
      <c r="C2755" s="4" t="s">
        <v>3257</v>
      </c>
      <c r="D2755" s="4" t="s">
        <v>816</v>
      </c>
      <c r="E2755" s="4" t="s">
        <v>816</v>
      </c>
      <c r="G2755" s="4" t="s">
        <v>450</v>
      </c>
      <c r="H2755" s="4" t="s">
        <v>1171</v>
      </c>
      <c r="I2755" s="4" t="s">
        <v>818</v>
      </c>
      <c r="J2755" s="4" t="s">
        <v>566</v>
      </c>
      <c r="K2755" s="4">
        <v>44</v>
      </c>
      <c r="L2755" s="5" t="s">
        <v>516</v>
      </c>
      <c r="M2755" s="4" t="s">
        <v>533</v>
      </c>
      <c r="N2755" s="5" t="s">
        <v>456</v>
      </c>
      <c r="O2755" s="6">
        <v>1</v>
      </c>
      <c r="P2755" s="6">
        <v>0</v>
      </c>
      <c r="Q2755" s="6">
        <v>0</v>
      </c>
      <c r="R2755" s="6">
        <v>0</v>
      </c>
      <c r="S2755" s="6">
        <v>0</v>
      </c>
      <c r="T2755" s="6">
        <v>1</v>
      </c>
      <c r="U2755" s="6">
        <v>0</v>
      </c>
      <c r="V2755" s="6">
        <v>1</v>
      </c>
      <c r="W2755" s="6">
        <v>0</v>
      </c>
      <c r="Y2755">
        <v>1</v>
      </c>
      <c r="Z2755">
        <v>2</v>
      </c>
      <c r="AB2755">
        <v>3</v>
      </c>
      <c r="AG2755" t="s">
        <v>825</v>
      </c>
      <c r="BF2755">
        <v>0</v>
      </c>
      <c r="BG2755">
        <v>0</v>
      </c>
      <c r="BH2755">
        <v>1</v>
      </c>
      <c r="BI2755">
        <v>1</v>
      </c>
      <c r="BJ2755">
        <v>0</v>
      </c>
      <c r="BK2755">
        <v>1</v>
      </c>
      <c r="BL2755">
        <v>0</v>
      </c>
      <c r="BM2755">
        <v>0</v>
      </c>
      <c r="BN2755">
        <v>0</v>
      </c>
      <c r="CG2755">
        <v>0</v>
      </c>
      <c r="CH2755">
        <v>0</v>
      </c>
      <c r="CJ2755" t="s">
        <v>524</v>
      </c>
      <c r="CK2755" t="s">
        <v>485</v>
      </c>
      <c r="CL2755" t="s">
        <v>486</v>
      </c>
      <c r="CM2755">
        <v>4</v>
      </c>
      <c r="CN2755">
        <v>4</v>
      </c>
      <c r="CO2755" t="s">
        <v>535</v>
      </c>
      <c r="CR2755" t="s">
        <v>459</v>
      </c>
      <c r="CS2755" t="s">
        <v>486</v>
      </c>
      <c r="CT2755">
        <v>4</v>
      </c>
      <c r="CU2755" t="s">
        <v>535</v>
      </c>
      <c r="CV2755">
        <v>3</v>
      </c>
      <c r="CY2755" t="s">
        <v>485</v>
      </c>
      <c r="CZ2755" t="s">
        <v>486</v>
      </c>
      <c r="DA2755">
        <v>4</v>
      </c>
      <c r="DB2755">
        <v>3</v>
      </c>
      <c r="DC2755">
        <v>2</v>
      </c>
      <c r="DD2755" t="s">
        <v>535</v>
      </c>
      <c r="DG2755" t="s">
        <v>462</v>
      </c>
      <c r="DH2755" t="s">
        <v>462</v>
      </c>
      <c r="DI2755" t="s">
        <v>463</v>
      </c>
      <c r="DJ2755" t="s">
        <v>463</v>
      </c>
      <c r="DK2755" t="s">
        <v>462</v>
      </c>
      <c r="DL2755" t="s">
        <v>464</v>
      </c>
      <c r="DM2755" t="s">
        <v>462</v>
      </c>
      <c r="DN2755" t="s">
        <v>464</v>
      </c>
      <c r="DO2755" t="s">
        <v>462</v>
      </c>
      <c r="DP2755" t="s">
        <v>462</v>
      </c>
      <c r="DQ2755" t="s">
        <v>466</v>
      </c>
      <c r="DR2755" t="s">
        <v>466</v>
      </c>
      <c r="DU2755" t="s">
        <v>466</v>
      </c>
      <c r="DV2755" t="s">
        <v>466</v>
      </c>
      <c r="DW2755" t="s">
        <v>465</v>
      </c>
      <c r="DX2755" t="s">
        <v>466</v>
      </c>
      <c r="DY2755" t="s">
        <v>466</v>
      </c>
      <c r="DZ2755" t="s">
        <v>466</v>
      </c>
      <c r="EA2755" t="s">
        <v>467</v>
      </c>
      <c r="EB2755" t="s">
        <v>490</v>
      </c>
      <c r="EE2755" t="s">
        <v>507</v>
      </c>
      <c r="EF2755" t="s">
        <v>507</v>
      </c>
      <c r="EG2755" t="s">
        <v>490</v>
      </c>
      <c r="EH2755" t="s">
        <v>467</v>
      </c>
      <c r="EI2755" t="s">
        <v>467</v>
      </c>
      <c r="EJ2755" t="s">
        <v>467</v>
      </c>
      <c r="EK2755">
        <v>4</v>
      </c>
      <c r="EL2755" t="s">
        <v>468</v>
      </c>
      <c r="EO2755" t="s">
        <v>468</v>
      </c>
      <c r="EP2755">
        <v>4</v>
      </c>
      <c r="EQ2755">
        <v>4</v>
      </c>
      <c r="ER2755" t="s">
        <v>468</v>
      </c>
      <c r="ES2755">
        <v>4</v>
      </c>
      <c r="ET2755">
        <v>4</v>
      </c>
      <c r="EU2755" s="7"/>
      <c r="IR2755">
        <v>3</v>
      </c>
      <c r="IS2755">
        <v>1</v>
      </c>
      <c r="IT2755">
        <v>2</v>
      </c>
      <c r="IX2755">
        <v>3</v>
      </c>
      <c r="IY2755">
        <v>1</v>
      </c>
      <c r="IZ2755">
        <v>2</v>
      </c>
      <c r="JP2755">
        <v>1</v>
      </c>
      <c r="JQ2755">
        <v>3</v>
      </c>
      <c r="JR2755">
        <v>2</v>
      </c>
      <c r="JV2755">
        <v>2</v>
      </c>
      <c r="JW2755">
        <v>1</v>
      </c>
      <c r="JX2755">
        <v>3</v>
      </c>
      <c r="KB2755">
        <v>1</v>
      </c>
      <c r="KC2755">
        <v>3</v>
      </c>
      <c r="KD2755">
        <v>2</v>
      </c>
      <c r="KH2755">
        <v>1</v>
      </c>
      <c r="KI2755">
        <v>3</v>
      </c>
      <c r="KJ2755">
        <v>2</v>
      </c>
      <c r="KN2755">
        <v>3</v>
      </c>
      <c r="KP2755">
        <v>2</v>
      </c>
      <c r="KQ2755">
        <v>1</v>
      </c>
      <c r="KT2755">
        <v>1</v>
      </c>
      <c r="KU2755">
        <v>3</v>
      </c>
      <c r="KV2755">
        <v>2</v>
      </c>
      <c r="KY2755">
        <v>3</v>
      </c>
      <c r="KZ2755" t="s">
        <v>492</v>
      </c>
      <c r="LA2755">
        <v>4</v>
      </c>
      <c r="LB2755" t="s">
        <v>491</v>
      </c>
      <c r="LC2755">
        <v>4</v>
      </c>
      <c r="LD2755">
        <v>2</v>
      </c>
      <c r="LL2755">
        <v>1</v>
      </c>
      <c r="LM2755">
        <v>3</v>
      </c>
      <c r="LN2755">
        <v>1</v>
      </c>
      <c r="LU2755">
        <v>3</v>
      </c>
      <c r="LV2755">
        <v>2</v>
      </c>
      <c r="LX2755">
        <v>3</v>
      </c>
      <c r="MC2755">
        <v>1</v>
      </c>
      <c r="MF2755">
        <v>2</v>
      </c>
      <c r="ML2755">
        <v>1</v>
      </c>
      <c r="MO2755">
        <v>2</v>
      </c>
      <c r="MP2755">
        <v>3</v>
      </c>
      <c r="MR2755">
        <v>1</v>
      </c>
      <c r="MW2755">
        <v>2</v>
      </c>
      <c r="MZ2755">
        <v>3</v>
      </c>
      <c r="NB2755" t="s">
        <v>469</v>
      </c>
      <c r="NC2755" t="s">
        <v>470</v>
      </c>
      <c r="ND2755" t="s">
        <v>469</v>
      </c>
      <c r="NE2755" t="s">
        <v>469</v>
      </c>
      <c r="NF2755" t="s">
        <v>470</v>
      </c>
      <c r="NG2755" t="s">
        <v>469</v>
      </c>
      <c r="NH2755" t="s">
        <v>470</v>
      </c>
      <c r="NI2755" t="s">
        <v>471</v>
      </c>
      <c r="NJ2755" t="s">
        <v>469</v>
      </c>
      <c r="NK2755" t="s">
        <v>469</v>
      </c>
      <c r="NL2755" t="s">
        <v>469</v>
      </c>
      <c r="NM2755" t="s">
        <v>494</v>
      </c>
      <c r="NN2755" t="s">
        <v>494</v>
      </c>
      <c r="NO2755" t="s">
        <v>494</v>
      </c>
      <c r="NP2755" t="s">
        <v>469</v>
      </c>
      <c r="NQ2755" t="s">
        <v>471</v>
      </c>
      <c r="NR2755" t="s">
        <v>494</v>
      </c>
      <c r="NS2755" t="s">
        <v>469</v>
      </c>
      <c r="NT2755" t="s">
        <v>469</v>
      </c>
      <c r="NU2755" t="s">
        <v>471</v>
      </c>
      <c r="NV2755" t="s">
        <v>509</v>
      </c>
      <c r="OQ2755" t="s">
        <v>474</v>
      </c>
      <c r="OR2755" t="s">
        <v>474</v>
      </c>
      <c r="OS2755" t="s">
        <v>496</v>
      </c>
      <c r="OT2755" t="s">
        <v>474</v>
      </c>
      <c r="OU2755" t="s">
        <v>496</v>
      </c>
      <c r="OV2755" t="s">
        <v>474</v>
      </c>
      <c r="OW2755" t="s">
        <v>496</v>
      </c>
      <c r="OX2755" t="s">
        <v>474</v>
      </c>
      <c r="OY2755" t="s">
        <v>474</v>
      </c>
      <c r="OZ2755" t="s">
        <v>510</v>
      </c>
      <c r="PA2755" t="s">
        <v>474</v>
      </c>
      <c r="PB2755" t="s">
        <v>496</v>
      </c>
      <c r="PC2755" t="s">
        <v>496</v>
      </c>
      <c r="PD2755" t="s">
        <v>496</v>
      </c>
      <c r="PE2755" t="s">
        <v>496</v>
      </c>
      <c r="PF2755" t="s">
        <v>474</v>
      </c>
      <c r="PG2755" t="s">
        <v>474</v>
      </c>
      <c r="PH2755" t="s">
        <v>473</v>
      </c>
      <c r="PI2755" t="s">
        <v>496</v>
      </c>
      <c r="QS2755" t="s">
        <v>475</v>
      </c>
      <c r="QU2755">
        <v>8.7959666666667005</v>
      </c>
      <c r="QV2755" t="s">
        <v>821</v>
      </c>
      <c r="RO2755">
        <v>1</v>
      </c>
      <c r="RP2755" s="8"/>
      <c r="RQ2755" s="9">
        <f>IFERROR(AVERAGE(INDEX('[1]DO NOT TOUCH Préparation'!$T$1:$T$5,MATCH('DO NOT TOUCH - inputExtraction'!$DG2755,'[1]DO NOT TOUCH Préparation'!$S$1:$S$5,0)),INDEX('[1]DO NOT TOUCH Préparation'!$T$1:$T$5,MATCH('DO NOT TOUCH - inputExtraction'!$DH2755,'[1]DO NOT TOUCH Préparation'!$S$1:$S$5,0)),INDEX('[1]DO NOT TOUCH Préparation'!$T$1:$T$5,MATCH('DO NOT TOUCH - inputExtraction'!$DI2755,'[1]DO NOT TOUCH Préparation'!$S$1:$S$5,0)),INDEX('[1]DO NOT TOUCH Préparation'!$T$1:$T$5,MATCH('DO NOT TOUCH - inputExtraction'!$DJ2755,'[1]DO NOT TOUCH Préparation'!$S$1:$S$5,0)),INDEX('[1]DO NOT TOUCH Préparation'!$T$1:$T$5,MATCH('DO NOT TOUCH - inputExtraction'!$DK2755,'[1]DO NOT TOUCH Préparation'!$S$1:$S$5,0))),"")</f>
        <v>3.6</v>
      </c>
      <c r="RR2755" s="7">
        <f>IFERROR(AVERAGE(INDEX('[1]DO NOT TOUCH Préparation'!$T$1:$T$5,MATCH($DL2755,'[1]DO NOT TOUCH Préparation'!$S$1:$S$5,0)),INDEX('[1]DO NOT TOUCH Préparation'!$T$1:$T$5,MATCH('DO NOT TOUCH - inputExtraction'!$DM2755,'[1]DO NOT TOUCH Préparation'!$S$1:$S$5,0)),INDEX('[1]DO NOT TOUCH Préparation'!$T$1:$T$5,MATCH('DO NOT TOUCH - inputExtraction'!$DN2755,'[1]DO NOT TOUCH Préparation'!$S$1:$S$5,0)),INDEX('[1]DO NOT TOUCH Préparation'!$T$1:$T$5,MATCH(DO2755,'[1]DO NOT TOUCH Préparation'!$S$1:$S$5,0)),INDEX('[1]DO NOT TOUCH Préparation'!$T$1:$T$5,MATCH('DO NOT TOUCH - inputExtraction'!$DP2755,'[1]DO NOT TOUCH Préparation'!$S$1:$S$5,0))),"")</f>
        <v>4.4000000000000004</v>
      </c>
      <c r="RS2755" t="str">
        <f t="shared" ref="RS2755:RT2818" si="173">L2755</f>
        <v>25-44</v>
      </c>
      <c r="RT2755" t="str">
        <f t="shared" si="173"/>
        <v>30 000 € à 39 999 €</v>
      </c>
      <c r="RV2755">
        <f>VLOOKUP(DG2755,'[1]DO NOT TOUCH Préparation'!$S$1:$T$5,2,0)</f>
        <v>4</v>
      </c>
      <c r="RW2755">
        <f>VLOOKUP(DH2755,'[1]DO NOT TOUCH Préparation'!$S$1:$T$5,2,0)</f>
        <v>4</v>
      </c>
      <c r="RX2755">
        <f>VLOOKUP(DI2755,'[1]DO NOT TOUCH Préparation'!$S$1:$T$5,2,0)</f>
        <v>3</v>
      </c>
      <c r="RY2755">
        <f>VLOOKUP(DJ2755,'[1]DO NOT TOUCH Préparation'!$S$1:$T$5,2,0)</f>
        <v>3</v>
      </c>
      <c r="RZ2755">
        <f>VLOOKUP(DK2755,'[1]DO NOT TOUCH Préparation'!$S$1:$T$5,2,0)</f>
        <v>4</v>
      </c>
      <c r="SA2755">
        <f>VLOOKUP(DL2755,'[1]DO NOT TOUCH Préparation'!$S$1:$T$5,2,0)</f>
        <v>5</v>
      </c>
      <c r="SB2755">
        <f>VLOOKUP(DM2755,'[1]DO NOT TOUCH Préparation'!$S$1:$T$5,2,0)</f>
        <v>4</v>
      </c>
      <c r="SC2755">
        <f>VLOOKUP(DN2755,'[1]DO NOT TOUCH Préparation'!$S$1:$T$5,2,0)</f>
        <v>5</v>
      </c>
      <c r="SD2755">
        <f>VLOOKUP(DO2755,'[1]DO NOT TOUCH Préparation'!$S$1:$T$5,2,0)</f>
        <v>4</v>
      </c>
      <c r="SE2755">
        <f>VLOOKUP(DP2755,'[1]DO NOT TOUCH Préparation'!$S$1:$T$5,2,0)</f>
        <v>4</v>
      </c>
      <c r="SG2755" t="str">
        <f t="shared" ref="SG2755:SG2818" si="174">IF(CK2755&lt;&gt;"",CK2755,"")</f>
        <v>Inférieur ou égal à 5%</v>
      </c>
      <c r="SH2755" t="str">
        <f t="shared" ref="SH2755:SH2818" si="175">IF(CR2755&lt;&gt;"",CR2755,"")</f>
        <v>6% à 20%</v>
      </c>
      <c r="SI2755" t="str">
        <f t="shared" ref="SI2755:SI2818" si="176">IF(CY2755&lt;&gt;"",CY2755,"")</f>
        <v>Inférieur ou égal à 5%</v>
      </c>
      <c r="SK2755" cm="1">
        <f t="array" ref="SK2755">IFERROR(INDEX('[1]DO NOT TOUCH Préparation'!$W$2:$W$7,MATCH('DO NOT TOUCH - inputExtraction'!SG2755,'[1]DO NOT TOUCH Préparation'!$V$2:$V$7,0),),"1")</f>
        <v>2</v>
      </c>
      <c r="SL2755" cm="1">
        <f t="array" ref="SL2755">IFERROR(INDEX('[1]DO NOT TOUCH Préparation'!$W$2:$W$7,MATCH('DO NOT TOUCH - inputExtraction'!SH2755,'[1]DO NOT TOUCH Préparation'!$V$2:$V$7,0),),"1")</f>
        <v>3</v>
      </c>
      <c r="SM2755" cm="1">
        <f t="array" ref="SM2755">IFERROR(INDEX('[1]DO NOT TOUCH Préparation'!$W$2:$W$7,MATCH('DO NOT TOUCH - inputExtraction'!SI2755,'[1]DO NOT TOUCH Préparation'!$V$2:$V$7,0),),"1")</f>
        <v>2</v>
      </c>
      <c r="SO2755">
        <v>1</v>
      </c>
      <c r="SQ2755">
        <f>IFERROR(VLOOKUP(J2755,'[1]DO NOT TOUCH Préparation'!$CL$2:$CM$9,2,0),"")</f>
        <v>6</v>
      </c>
      <c r="SR2755">
        <f>IFERROR(VLOOKUP(M2755,'[1]DO NOT TOUCH Préparation'!$CT$2:$CU$10,2,0),"")</f>
        <v>3</v>
      </c>
      <c r="SS2755">
        <f>IFERROR(VLOOKUP(N2755,'[1]DO NOT TOUCH Préparation'!$CX$2:$CY$6,2,0),"")</f>
        <v>4</v>
      </c>
    </row>
    <row r="2756" spans="1:513" ht="14.4" x14ac:dyDescent="0.3">
      <c r="A2756" s="4">
        <v>3639</v>
      </c>
      <c r="B2756" s="4" t="s">
        <v>6695</v>
      </c>
      <c r="C2756" s="4" t="s">
        <v>6696</v>
      </c>
      <c r="D2756" s="4" t="s">
        <v>868</v>
      </c>
      <c r="E2756" s="4" t="s">
        <v>868</v>
      </c>
      <c r="G2756" s="4" t="s">
        <v>450</v>
      </c>
      <c r="H2756" s="4" t="s">
        <v>1449</v>
      </c>
      <c r="I2756" s="4" t="s">
        <v>1149</v>
      </c>
      <c r="J2756" s="4" t="s">
        <v>566</v>
      </c>
      <c r="K2756" s="4">
        <v>40</v>
      </c>
      <c r="L2756" s="5" t="s">
        <v>516</v>
      </c>
      <c r="M2756" s="4" t="s">
        <v>653</v>
      </c>
      <c r="N2756" s="5" t="s">
        <v>589</v>
      </c>
      <c r="O2756" s="6">
        <v>3</v>
      </c>
      <c r="P2756" s="6">
        <v>1</v>
      </c>
      <c r="Q2756" s="6">
        <v>0</v>
      </c>
      <c r="R2756" s="6">
        <v>1</v>
      </c>
      <c r="S2756" s="6">
        <v>0</v>
      </c>
      <c r="T2756" s="6">
        <v>1</v>
      </c>
      <c r="U2756" s="6">
        <v>0</v>
      </c>
      <c r="V2756" s="6">
        <v>1</v>
      </c>
      <c r="W2756" s="6">
        <v>0</v>
      </c>
      <c r="X2756">
        <v>2</v>
      </c>
      <c r="Y2756">
        <v>1</v>
      </c>
      <c r="AB2756">
        <v>3</v>
      </c>
      <c r="AG2756" t="s">
        <v>917</v>
      </c>
      <c r="BO2756">
        <v>1</v>
      </c>
      <c r="BP2756">
        <v>0</v>
      </c>
      <c r="BQ2756">
        <v>0</v>
      </c>
      <c r="BR2756">
        <v>0</v>
      </c>
      <c r="BS2756">
        <v>0</v>
      </c>
      <c r="BT2756">
        <v>0</v>
      </c>
      <c r="BU2756">
        <v>1</v>
      </c>
      <c r="BV2756">
        <v>0</v>
      </c>
      <c r="BW2756">
        <v>1</v>
      </c>
      <c r="CG2756">
        <v>0</v>
      </c>
      <c r="CH2756">
        <v>0</v>
      </c>
      <c r="CJ2756" t="s">
        <v>458</v>
      </c>
      <c r="CK2756" t="s">
        <v>488</v>
      </c>
      <c r="CL2756" t="s">
        <v>486</v>
      </c>
      <c r="CM2756">
        <v>4</v>
      </c>
      <c r="CN2756">
        <v>4</v>
      </c>
      <c r="CO2756">
        <v>3</v>
      </c>
      <c r="CR2756" t="s">
        <v>459</v>
      </c>
      <c r="CS2756" t="s">
        <v>486</v>
      </c>
      <c r="CT2756" t="s">
        <v>535</v>
      </c>
      <c r="CU2756">
        <v>4</v>
      </c>
      <c r="CV2756">
        <v>3</v>
      </c>
      <c r="CY2756" t="s">
        <v>488</v>
      </c>
      <c r="CZ2756" t="s">
        <v>486</v>
      </c>
      <c r="DA2756" t="s">
        <v>535</v>
      </c>
      <c r="DB2756">
        <v>4</v>
      </c>
      <c r="DC2756">
        <v>4</v>
      </c>
      <c r="DD2756">
        <v>3</v>
      </c>
      <c r="DG2756" t="s">
        <v>464</v>
      </c>
      <c r="DH2756" t="s">
        <v>463</v>
      </c>
      <c r="DI2756" t="s">
        <v>462</v>
      </c>
      <c r="DJ2756" t="s">
        <v>489</v>
      </c>
      <c r="DK2756" t="s">
        <v>506</v>
      </c>
      <c r="DL2756" t="s">
        <v>463</v>
      </c>
      <c r="DM2756" t="s">
        <v>462</v>
      </c>
      <c r="DN2756" t="s">
        <v>462</v>
      </c>
      <c r="DO2756" t="s">
        <v>463</v>
      </c>
      <c r="DP2756" t="s">
        <v>462</v>
      </c>
      <c r="DQ2756" t="s">
        <v>550</v>
      </c>
      <c r="DS2756" t="s">
        <v>550</v>
      </c>
      <c r="DW2756" t="s">
        <v>550</v>
      </c>
      <c r="DX2756" t="s">
        <v>550</v>
      </c>
      <c r="DZ2756" t="s">
        <v>550</v>
      </c>
      <c r="EA2756" t="s">
        <v>507</v>
      </c>
      <c r="EC2756" t="s">
        <v>507</v>
      </c>
      <c r="EG2756" t="s">
        <v>467</v>
      </c>
      <c r="EH2756" t="s">
        <v>467</v>
      </c>
      <c r="EJ2756" t="s">
        <v>467</v>
      </c>
      <c r="EK2756" t="s">
        <v>468</v>
      </c>
      <c r="EM2756">
        <v>4</v>
      </c>
      <c r="EQ2756">
        <v>4</v>
      </c>
      <c r="ER2756">
        <v>4</v>
      </c>
      <c r="ET2756" t="s">
        <v>468</v>
      </c>
      <c r="EU2756" s="7">
        <v>0</v>
      </c>
      <c r="EV2756">
        <v>1</v>
      </c>
      <c r="EW2756">
        <v>0</v>
      </c>
      <c r="EX2756">
        <v>0</v>
      </c>
      <c r="EY2756">
        <v>0</v>
      </c>
      <c r="FE2756">
        <v>0</v>
      </c>
      <c r="FF2756">
        <v>0</v>
      </c>
      <c r="FG2756">
        <v>0</v>
      </c>
      <c r="FH2756">
        <v>1</v>
      </c>
      <c r="FI2756">
        <v>0</v>
      </c>
      <c r="FY2756">
        <v>0</v>
      </c>
      <c r="FZ2756">
        <v>1</v>
      </c>
      <c r="GA2756">
        <v>0</v>
      </c>
      <c r="GB2756">
        <v>0</v>
      </c>
      <c r="GC2756">
        <v>0</v>
      </c>
      <c r="GD2756">
        <v>0</v>
      </c>
      <c r="GE2756">
        <v>0</v>
      </c>
      <c r="GF2756">
        <v>0</v>
      </c>
      <c r="GG2756">
        <v>1</v>
      </c>
      <c r="GH2756">
        <v>0</v>
      </c>
      <c r="GN2756">
        <v>0</v>
      </c>
      <c r="GO2756">
        <v>0</v>
      </c>
      <c r="GP2756">
        <v>1</v>
      </c>
      <c r="GQ2756">
        <v>0</v>
      </c>
      <c r="GR2756">
        <v>0</v>
      </c>
      <c r="HO2756">
        <v>2</v>
      </c>
      <c r="HP2756">
        <v>3</v>
      </c>
      <c r="HQ2756">
        <v>1</v>
      </c>
      <c r="HS2756">
        <v>3</v>
      </c>
      <c r="HT2756">
        <v>1</v>
      </c>
      <c r="HU2756">
        <v>2</v>
      </c>
      <c r="IR2756">
        <v>2</v>
      </c>
      <c r="IS2756">
        <v>1</v>
      </c>
      <c r="IT2756">
        <v>3</v>
      </c>
      <c r="JC2756">
        <v>3</v>
      </c>
      <c r="JD2756">
        <v>2</v>
      </c>
      <c r="JF2756">
        <v>1</v>
      </c>
      <c r="KB2756">
        <v>1</v>
      </c>
      <c r="KC2756">
        <v>2</v>
      </c>
      <c r="KD2756">
        <v>3</v>
      </c>
      <c r="KG2756">
        <v>1</v>
      </c>
      <c r="KH2756">
        <v>3</v>
      </c>
      <c r="KI2756">
        <v>2</v>
      </c>
      <c r="KT2756">
        <v>3</v>
      </c>
      <c r="KU2756">
        <v>1</v>
      </c>
      <c r="KV2756">
        <v>2</v>
      </c>
      <c r="KY2756">
        <v>4</v>
      </c>
      <c r="KZ2756">
        <v>3</v>
      </c>
      <c r="LA2756">
        <v>3</v>
      </c>
      <c r="LB2756">
        <v>2</v>
      </c>
      <c r="LC2756">
        <v>4</v>
      </c>
      <c r="LH2756">
        <v>2</v>
      </c>
      <c r="LK2756">
        <v>3</v>
      </c>
      <c r="LM2756">
        <v>1</v>
      </c>
      <c r="LP2756">
        <v>1</v>
      </c>
      <c r="LR2756">
        <v>3</v>
      </c>
      <c r="LT2756">
        <v>2</v>
      </c>
      <c r="MC2756">
        <v>1</v>
      </c>
      <c r="MD2756">
        <v>2</v>
      </c>
      <c r="MG2756">
        <v>3</v>
      </c>
      <c r="MH2756">
        <v>2</v>
      </c>
      <c r="MJ2756">
        <v>1</v>
      </c>
      <c r="MO2756">
        <v>3</v>
      </c>
      <c r="MR2756">
        <v>1</v>
      </c>
      <c r="MT2756">
        <v>3</v>
      </c>
      <c r="MY2756">
        <v>2</v>
      </c>
      <c r="NB2756" t="s">
        <v>471</v>
      </c>
      <c r="NC2756" t="s">
        <v>470</v>
      </c>
      <c r="ND2756" t="s">
        <v>469</v>
      </c>
      <c r="NE2756" t="s">
        <v>493</v>
      </c>
      <c r="NF2756" t="s">
        <v>469</v>
      </c>
      <c r="NG2756" t="s">
        <v>469</v>
      </c>
      <c r="NH2756" t="s">
        <v>470</v>
      </c>
      <c r="NI2756" t="s">
        <v>469</v>
      </c>
      <c r="NJ2756" t="s">
        <v>470</v>
      </c>
      <c r="NK2756" t="s">
        <v>469</v>
      </c>
      <c r="NL2756" t="s">
        <v>469</v>
      </c>
      <c r="NM2756" t="s">
        <v>494</v>
      </c>
      <c r="NN2756" t="s">
        <v>494</v>
      </c>
      <c r="NO2756" t="s">
        <v>493</v>
      </c>
      <c r="NP2756" t="s">
        <v>494</v>
      </c>
      <c r="NQ2756" t="s">
        <v>469</v>
      </c>
      <c r="NR2756" t="s">
        <v>469</v>
      </c>
      <c r="NS2756" t="s">
        <v>469</v>
      </c>
      <c r="NT2756" t="s">
        <v>494</v>
      </c>
      <c r="NU2756" t="s">
        <v>469</v>
      </c>
      <c r="NV2756" t="s">
        <v>509</v>
      </c>
      <c r="PJ2756" t="s">
        <v>473</v>
      </c>
      <c r="PK2756" t="s">
        <v>474</v>
      </c>
      <c r="PL2756" t="s">
        <v>496</v>
      </c>
      <c r="PM2756" t="s">
        <v>474</v>
      </c>
      <c r="PN2756" t="s">
        <v>496</v>
      </c>
      <c r="PO2756" t="s">
        <v>496</v>
      </c>
      <c r="PP2756" t="s">
        <v>496</v>
      </c>
      <c r="PQ2756" t="s">
        <v>496</v>
      </c>
      <c r="PR2756" t="s">
        <v>474</v>
      </c>
      <c r="PS2756" t="s">
        <v>473</v>
      </c>
      <c r="PT2756" t="s">
        <v>474</v>
      </c>
      <c r="PU2756" t="s">
        <v>496</v>
      </c>
      <c r="PV2756" t="s">
        <v>474</v>
      </c>
      <c r="PW2756" t="s">
        <v>474</v>
      </c>
      <c r="PX2756" t="s">
        <v>496</v>
      </c>
      <c r="PY2756" t="s">
        <v>473</v>
      </c>
      <c r="PZ2756" t="s">
        <v>496</v>
      </c>
      <c r="QA2756" t="s">
        <v>496</v>
      </c>
      <c r="QB2756" t="s">
        <v>496</v>
      </c>
      <c r="QC2756" t="s">
        <v>496</v>
      </c>
      <c r="QD2756" t="s">
        <v>474</v>
      </c>
      <c r="QS2756" t="s">
        <v>475</v>
      </c>
      <c r="QU2756">
        <v>17.970199999999998</v>
      </c>
      <c r="QV2756" t="s">
        <v>871</v>
      </c>
      <c r="RO2756">
        <v>1</v>
      </c>
      <c r="RP2756" s="8"/>
      <c r="RQ2756" s="9">
        <f>IFERROR(AVERAGE(INDEX('[1]DO NOT TOUCH Préparation'!$T$1:$T$5,MATCH('DO NOT TOUCH - inputExtraction'!$DG2756,'[1]DO NOT TOUCH Préparation'!$S$1:$S$5,0)),INDEX('[1]DO NOT TOUCH Préparation'!$T$1:$T$5,MATCH('DO NOT TOUCH - inputExtraction'!$DH2756,'[1]DO NOT TOUCH Préparation'!$S$1:$S$5,0)),INDEX('[1]DO NOT TOUCH Préparation'!$T$1:$T$5,MATCH('DO NOT TOUCH - inputExtraction'!$DI2756,'[1]DO NOT TOUCH Préparation'!$S$1:$S$5,0)),INDEX('[1]DO NOT TOUCH Préparation'!$T$1:$T$5,MATCH('DO NOT TOUCH - inputExtraction'!$DJ2756,'[1]DO NOT TOUCH Préparation'!$S$1:$S$5,0)),INDEX('[1]DO NOT TOUCH Préparation'!$T$1:$T$5,MATCH('DO NOT TOUCH - inputExtraction'!$DK2756,'[1]DO NOT TOUCH Préparation'!$S$1:$S$5,0))),"")</f>
        <v>3</v>
      </c>
      <c r="RR2756" s="7">
        <f>IFERROR(AVERAGE(INDEX('[1]DO NOT TOUCH Préparation'!$T$1:$T$5,MATCH($DL2756,'[1]DO NOT TOUCH Préparation'!$S$1:$S$5,0)),INDEX('[1]DO NOT TOUCH Préparation'!$T$1:$T$5,MATCH('DO NOT TOUCH - inputExtraction'!$DM2756,'[1]DO NOT TOUCH Préparation'!$S$1:$S$5,0)),INDEX('[1]DO NOT TOUCH Préparation'!$T$1:$T$5,MATCH('DO NOT TOUCH - inputExtraction'!$DN2756,'[1]DO NOT TOUCH Préparation'!$S$1:$S$5,0)),INDEX('[1]DO NOT TOUCH Préparation'!$T$1:$T$5,MATCH(DO2756,'[1]DO NOT TOUCH Préparation'!$S$1:$S$5,0)),INDEX('[1]DO NOT TOUCH Préparation'!$T$1:$T$5,MATCH('DO NOT TOUCH - inputExtraction'!$DP2756,'[1]DO NOT TOUCH Préparation'!$S$1:$S$5,0))),"")</f>
        <v>3.6</v>
      </c>
      <c r="RS2756" t="str">
        <f t="shared" si="173"/>
        <v>25-44</v>
      </c>
      <c r="RT2756" t="str">
        <f t="shared" si="173"/>
        <v>70 000 € à 79 999 €</v>
      </c>
      <c r="RV2756">
        <f>VLOOKUP(DG2756,'[1]DO NOT TOUCH Préparation'!$S$1:$T$5,2,0)</f>
        <v>5</v>
      </c>
      <c r="RW2756">
        <f>VLOOKUP(DH2756,'[1]DO NOT TOUCH Préparation'!$S$1:$T$5,2,0)</f>
        <v>3</v>
      </c>
      <c r="RX2756">
        <f>VLOOKUP(DI2756,'[1]DO NOT TOUCH Préparation'!$S$1:$T$5,2,0)</f>
        <v>4</v>
      </c>
      <c r="RY2756">
        <f>VLOOKUP(DJ2756,'[1]DO NOT TOUCH Préparation'!$S$1:$T$5,2,0)</f>
        <v>1</v>
      </c>
      <c r="RZ2756">
        <f>VLOOKUP(DK2756,'[1]DO NOT TOUCH Préparation'!$S$1:$T$5,2,0)</f>
        <v>2</v>
      </c>
      <c r="SA2756">
        <f>VLOOKUP(DL2756,'[1]DO NOT TOUCH Préparation'!$S$1:$T$5,2,0)</f>
        <v>3</v>
      </c>
      <c r="SB2756">
        <f>VLOOKUP(DM2756,'[1]DO NOT TOUCH Préparation'!$S$1:$T$5,2,0)</f>
        <v>4</v>
      </c>
      <c r="SC2756">
        <f>VLOOKUP(DN2756,'[1]DO NOT TOUCH Préparation'!$S$1:$T$5,2,0)</f>
        <v>4</v>
      </c>
      <c r="SD2756">
        <f>VLOOKUP(DO2756,'[1]DO NOT TOUCH Préparation'!$S$1:$T$5,2,0)</f>
        <v>3</v>
      </c>
      <c r="SE2756">
        <f>VLOOKUP(DP2756,'[1]DO NOT TOUCH Préparation'!$S$1:$T$5,2,0)</f>
        <v>4</v>
      </c>
      <c r="SG2756" t="str">
        <f t="shared" si="174"/>
        <v>Je ne sais pas</v>
      </c>
      <c r="SH2756" t="str">
        <f t="shared" si="175"/>
        <v>6% à 20%</v>
      </c>
      <c r="SI2756" t="str">
        <f t="shared" si="176"/>
        <v>Je ne sais pas</v>
      </c>
      <c r="SK2756" cm="1">
        <f t="array" ref="SK2756">IFERROR(INDEX('[1]DO NOT TOUCH Préparation'!$W$2:$W$7,MATCH('DO NOT TOUCH - inputExtraction'!SG2756,'[1]DO NOT TOUCH Préparation'!$V$2:$V$7,0),),"1")</f>
        <v>0</v>
      </c>
      <c r="SL2756" cm="1">
        <f t="array" ref="SL2756">IFERROR(INDEX('[1]DO NOT TOUCH Préparation'!$W$2:$W$7,MATCH('DO NOT TOUCH - inputExtraction'!SH2756,'[1]DO NOT TOUCH Préparation'!$V$2:$V$7,0),),"1")</f>
        <v>3</v>
      </c>
      <c r="SM2756" cm="1">
        <f t="array" ref="SM2756">IFERROR(INDEX('[1]DO NOT TOUCH Préparation'!$W$2:$W$7,MATCH('DO NOT TOUCH - inputExtraction'!SI2756,'[1]DO NOT TOUCH Préparation'!$V$2:$V$7,0),),"1")</f>
        <v>0</v>
      </c>
      <c r="SO2756">
        <v>1</v>
      </c>
      <c r="SQ2756">
        <f>IFERROR(VLOOKUP(J2756,'[1]DO NOT TOUCH Préparation'!$CL$2:$CM$9,2,0),"")</f>
        <v>6</v>
      </c>
      <c r="SR2756">
        <f>IFERROR(VLOOKUP(M2756,'[1]DO NOT TOUCH Préparation'!$CT$2:$CU$10,2,0),"")</f>
        <v>7</v>
      </c>
      <c r="SS2756">
        <f>IFERROR(VLOOKUP(N2756,'[1]DO NOT TOUCH Préparation'!$CX$2:$CY$6,2,0),"")</f>
        <v>1</v>
      </c>
    </row>
    <row r="2757" spans="1:513" ht="14.4" x14ac:dyDescent="0.3">
      <c r="A2757" s="4">
        <v>3640</v>
      </c>
      <c r="B2757" s="4" t="s">
        <v>6697</v>
      </c>
      <c r="C2757" s="4" t="s">
        <v>6698</v>
      </c>
      <c r="D2757" s="4" t="s">
        <v>868</v>
      </c>
      <c r="E2757" s="4" t="s">
        <v>868</v>
      </c>
      <c r="G2757" s="4" t="s">
        <v>450</v>
      </c>
      <c r="H2757" s="4" t="s">
        <v>1289</v>
      </c>
      <c r="I2757" s="4" t="s">
        <v>1289</v>
      </c>
      <c r="J2757" s="4" t="s">
        <v>592</v>
      </c>
      <c r="K2757" s="4">
        <v>32</v>
      </c>
      <c r="L2757" s="5" t="s">
        <v>516</v>
      </c>
      <c r="M2757" s="4" t="s">
        <v>653</v>
      </c>
      <c r="N2757" s="5" t="s">
        <v>503</v>
      </c>
      <c r="O2757" s="6">
        <v>2</v>
      </c>
      <c r="P2757" s="6">
        <v>1</v>
      </c>
      <c r="Q2757" s="6">
        <v>0</v>
      </c>
      <c r="R2757" s="6">
        <v>1</v>
      </c>
      <c r="S2757" s="6">
        <v>0</v>
      </c>
      <c r="T2757" s="6">
        <v>1</v>
      </c>
      <c r="U2757" s="6">
        <v>0</v>
      </c>
      <c r="V2757" s="6">
        <v>1</v>
      </c>
      <c r="W2757" s="6">
        <v>0</v>
      </c>
      <c r="Y2757">
        <v>1</v>
      </c>
      <c r="AA2757">
        <v>2</v>
      </c>
      <c r="AB2757">
        <v>3</v>
      </c>
      <c r="AG2757" t="s">
        <v>1205</v>
      </c>
      <c r="BO2757">
        <v>0</v>
      </c>
      <c r="BP2757">
        <v>0</v>
      </c>
      <c r="BQ2757">
        <v>0</v>
      </c>
      <c r="BR2757">
        <v>0</v>
      </c>
      <c r="BS2757">
        <v>0</v>
      </c>
      <c r="BT2757">
        <v>0</v>
      </c>
      <c r="BU2757">
        <v>0</v>
      </c>
      <c r="BV2757">
        <v>0</v>
      </c>
      <c r="BW2757">
        <v>0</v>
      </c>
      <c r="CG2757">
        <v>1</v>
      </c>
      <c r="CH2757">
        <v>0</v>
      </c>
      <c r="CI2757" t="s">
        <v>6699</v>
      </c>
      <c r="CJ2757" t="s">
        <v>458</v>
      </c>
      <c r="CK2757" t="s">
        <v>534</v>
      </c>
      <c r="CL2757" t="s">
        <v>460</v>
      </c>
      <c r="CM2757" t="s">
        <v>535</v>
      </c>
      <c r="CN2757">
        <v>3</v>
      </c>
      <c r="CO2757">
        <v>4</v>
      </c>
      <c r="CP2757" t="s">
        <v>535</v>
      </c>
      <c r="CQ2757" t="s">
        <v>6700</v>
      </c>
      <c r="CR2757" t="s">
        <v>584</v>
      </c>
      <c r="CS2757" t="s">
        <v>654</v>
      </c>
      <c r="CT2757">
        <v>3</v>
      </c>
      <c r="CU2757">
        <v>2</v>
      </c>
      <c r="CV2757" t="s">
        <v>535</v>
      </c>
      <c r="CW2757" t="s">
        <v>535</v>
      </c>
      <c r="CX2757" t="s">
        <v>6297</v>
      </c>
      <c r="CY2757" t="s">
        <v>485</v>
      </c>
      <c r="CZ2757" t="s">
        <v>460</v>
      </c>
      <c r="DA2757">
        <v>3</v>
      </c>
      <c r="DB2757">
        <v>2</v>
      </c>
      <c r="DC2757">
        <v>2</v>
      </c>
      <c r="DD2757" t="s">
        <v>535</v>
      </c>
      <c r="DG2757" t="s">
        <v>462</v>
      </c>
      <c r="DH2757" t="s">
        <v>462</v>
      </c>
      <c r="DI2757" t="s">
        <v>464</v>
      </c>
      <c r="DJ2757" t="s">
        <v>462</v>
      </c>
      <c r="DK2757" t="s">
        <v>462</v>
      </c>
      <c r="DL2757" t="s">
        <v>463</v>
      </c>
      <c r="DM2757" t="s">
        <v>463</v>
      </c>
      <c r="DN2757" t="s">
        <v>463</v>
      </c>
      <c r="DO2757" t="s">
        <v>463</v>
      </c>
      <c r="DP2757" t="s">
        <v>463</v>
      </c>
      <c r="DQ2757" t="s">
        <v>466</v>
      </c>
      <c r="DR2757" t="s">
        <v>466</v>
      </c>
      <c r="DS2757" t="s">
        <v>466</v>
      </c>
      <c r="DT2757" t="s">
        <v>466</v>
      </c>
      <c r="DU2757" t="s">
        <v>466</v>
      </c>
      <c r="EA2757" t="s">
        <v>627</v>
      </c>
      <c r="EB2757" t="s">
        <v>627</v>
      </c>
      <c r="EC2757" t="s">
        <v>627</v>
      </c>
      <c r="ED2757" t="s">
        <v>490</v>
      </c>
      <c r="EE2757" t="s">
        <v>467</v>
      </c>
      <c r="EK2757" t="s">
        <v>468</v>
      </c>
      <c r="EL2757" t="s">
        <v>468</v>
      </c>
      <c r="EM2757" t="s">
        <v>468</v>
      </c>
      <c r="EN2757">
        <v>2</v>
      </c>
      <c r="EO2757" t="s">
        <v>468</v>
      </c>
      <c r="EU2757" s="7"/>
      <c r="IR2757">
        <v>3</v>
      </c>
      <c r="IS2757">
        <v>2</v>
      </c>
      <c r="IV2757">
        <v>1</v>
      </c>
      <c r="IX2757">
        <v>3</v>
      </c>
      <c r="IY2757">
        <v>2</v>
      </c>
      <c r="JB2757">
        <v>1</v>
      </c>
      <c r="JD2757">
        <v>3</v>
      </c>
      <c r="JE2757">
        <v>2</v>
      </c>
      <c r="JH2757">
        <v>1</v>
      </c>
      <c r="JJ2757">
        <v>3</v>
      </c>
      <c r="JK2757">
        <v>2</v>
      </c>
      <c r="JN2757">
        <v>1</v>
      </c>
      <c r="JP2757">
        <v>3</v>
      </c>
      <c r="JQ2757">
        <v>2</v>
      </c>
      <c r="JT2757">
        <v>1</v>
      </c>
      <c r="KY2757" t="s">
        <v>491</v>
      </c>
      <c r="KZ2757">
        <v>3</v>
      </c>
      <c r="LA2757" t="s">
        <v>491</v>
      </c>
      <c r="LB2757">
        <v>3</v>
      </c>
      <c r="LC2757">
        <v>3</v>
      </c>
      <c r="LD2757">
        <v>3</v>
      </c>
      <c r="LF2757">
        <v>1</v>
      </c>
      <c r="LH2757">
        <v>2</v>
      </c>
      <c r="LN2757">
        <v>3</v>
      </c>
      <c r="LP2757">
        <v>2</v>
      </c>
      <c r="LR2757">
        <v>1</v>
      </c>
      <c r="LX2757">
        <v>3</v>
      </c>
      <c r="LZ2757">
        <v>1</v>
      </c>
      <c r="MB2757">
        <v>2</v>
      </c>
      <c r="MH2757">
        <v>3</v>
      </c>
      <c r="MJ2757">
        <v>1</v>
      </c>
      <c r="ML2757">
        <v>2</v>
      </c>
      <c r="MR2757">
        <v>3</v>
      </c>
      <c r="MT2757">
        <v>1</v>
      </c>
      <c r="MV2757">
        <v>2</v>
      </c>
      <c r="NB2757" t="s">
        <v>471</v>
      </c>
      <c r="NC2757" t="s">
        <v>471</v>
      </c>
      <c r="ND2757" t="s">
        <v>471</v>
      </c>
      <c r="NE2757" t="s">
        <v>470</v>
      </c>
      <c r="NF2757" t="s">
        <v>471</v>
      </c>
      <c r="NG2757" t="s">
        <v>470</v>
      </c>
      <c r="NH2757" t="s">
        <v>493</v>
      </c>
      <c r="NI2757" t="s">
        <v>470</v>
      </c>
      <c r="NJ2757" t="s">
        <v>493</v>
      </c>
      <c r="NK2757" t="s">
        <v>493</v>
      </c>
      <c r="NL2757" t="s">
        <v>469</v>
      </c>
      <c r="NM2757" t="s">
        <v>469</v>
      </c>
      <c r="NN2757" t="s">
        <v>469</v>
      </c>
      <c r="NO2757" t="s">
        <v>508</v>
      </c>
      <c r="NP2757" t="s">
        <v>494</v>
      </c>
      <c r="NQ2757" t="s">
        <v>508</v>
      </c>
      <c r="NR2757" t="s">
        <v>508</v>
      </c>
      <c r="NS2757" t="s">
        <v>508</v>
      </c>
      <c r="NT2757" t="s">
        <v>508</v>
      </c>
      <c r="NU2757" t="s">
        <v>508</v>
      </c>
      <c r="NV2757" t="s">
        <v>509</v>
      </c>
      <c r="PJ2757" t="s">
        <v>510</v>
      </c>
      <c r="PK2757" t="s">
        <v>510</v>
      </c>
      <c r="PL2757" t="s">
        <v>496</v>
      </c>
      <c r="PM2757" t="s">
        <v>510</v>
      </c>
      <c r="PN2757" t="s">
        <v>496</v>
      </c>
      <c r="PO2757" t="s">
        <v>496</v>
      </c>
      <c r="PP2757" t="s">
        <v>496</v>
      </c>
      <c r="PQ2757" t="s">
        <v>496</v>
      </c>
      <c r="PR2757" t="s">
        <v>496</v>
      </c>
      <c r="PS2757" t="s">
        <v>510</v>
      </c>
      <c r="PT2757" t="s">
        <v>510</v>
      </c>
      <c r="PU2757" t="s">
        <v>496</v>
      </c>
      <c r="PV2757" t="s">
        <v>510</v>
      </c>
      <c r="PW2757" t="s">
        <v>474</v>
      </c>
      <c r="PX2757" t="s">
        <v>510</v>
      </c>
      <c r="PY2757" t="s">
        <v>510</v>
      </c>
      <c r="PZ2757" t="s">
        <v>474</v>
      </c>
      <c r="QA2757" t="s">
        <v>496</v>
      </c>
      <c r="QB2757" t="s">
        <v>496</v>
      </c>
      <c r="QC2757" t="s">
        <v>496</v>
      </c>
      <c r="QD2757" t="s">
        <v>496</v>
      </c>
      <c r="QS2757" t="s">
        <v>576</v>
      </c>
      <c r="QT2757" t="s">
        <v>6701</v>
      </c>
      <c r="QU2757">
        <v>17.714849999999998</v>
      </c>
      <c r="QV2757" t="s">
        <v>871</v>
      </c>
      <c r="QY2757" t="s">
        <v>6702</v>
      </c>
      <c r="QZ2757" t="s">
        <v>6703</v>
      </c>
      <c r="RA2757" t="s">
        <v>4437</v>
      </c>
      <c r="RM2757" t="s">
        <v>6704</v>
      </c>
      <c r="RO2757">
        <v>1</v>
      </c>
      <c r="RP2757" s="8"/>
      <c r="RQ2757" s="9">
        <f>IFERROR(AVERAGE(INDEX('[1]DO NOT TOUCH Préparation'!$T$1:$T$5,MATCH('DO NOT TOUCH - inputExtraction'!$DG2757,'[1]DO NOT TOUCH Préparation'!$S$1:$S$5,0)),INDEX('[1]DO NOT TOUCH Préparation'!$T$1:$T$5,MATCH('DO NOT TOUCH - inputExtraction'!$DH2757,'[1]DO NOT TOUCH Préparation'!$S$1:$S$5,0)),INDEX('[1]DO NOT TOUCH Préparation'!$T$1:$T$5,MATCH('DO NOT TOUCH - inputExtraction'!$DI2757,'[1]DO NOT TOUCH Préparation'!$S$1:$S$5,0)),INDEX('[1]DO NOT TOUCH Préparation'!$T$1:$T$5,MATCH('DO NOT TOUCH - inputExtraction'!$DJ2757,'[1]DO NOT TOUCH Préparation'!$S$1:$S$5,0)),INDEX('[1]DO NOT TOUCH Préparation'!$T$1:$T$5,MATCH('DO NOT TOUCH - inputExtraction'!$DK2757,'[1]DO NOT TOUCH Préparation'!$S$1:$S$5,0))),"")</f>
        <v>4.2</v>
      </c>
      <c r="RR2757" s="7">
        <f>IFERROR(AVERAGE(INDEX('[1]DO NOT TOUCH Préparation'!$T$1:$T$5,MATCH($DL2757,'[1]DO NOT TOUCH Préparation'!$S$1:$S$5,0)),INDEX('[1]DO NOT TOUCH Préparation'!$T$1:$T$5,MATCH('DO NOT TOUCH - inputExtraction'!$DM2757,'[1]DO NOT TOUCH Préparation'!$S$1:$S$5,0)),INDEX('[1]DO NOT TOUCH Préparation'!$T$1:$T$5,MATCH('DO NOT TOUCH - inputExtraction'!$DN2757,'[1]DO NOT TOUCH Préparation'!$S$1:$S$5,0)),INDEX('[1]DO NOT TOUCH Préparation'!$T$1:$T$5,MATCH(DO2757,'[1]DO NOT TOUCH Préparation'!$S$1:$S$5,0)),INDEX('[1]DO NOT TOUCH Préparation'!$T$1:$T$5,MATCH('DO NOT TOUCH - inputExtraction'!$DP2757,'[1]DO NOT TOUCH Préparation'!$S$1:$S$5,0))),"")</f>
        <v>3</v>
      </c>
      <c r="RS2757" t="str">
        <f t="shared" si="173"/>
        <v>25-44</v>
      </c>
      <c r="RT2757" t="str">
        <f t="shared" si="173"/>
        <v>70 000 € à 79 999 €</v>
      </c>
      <c r="RV2757">
        <f>VLOOKUP(DG2757,'[1]DO NOT TOUCH Préparation'!$S$1:$T$5,2,0)</f>
        <v>4</v>
      </c>
      <c r="RW2757">
        <f>VLOOKUP(DH2757,'[1]DO NOT TOUCH Préparation'!$S$1:$T$5,2,0)</f>
        <v>4</v>
      </c>
      <c r="RX2757">
        <f>VLOOKUP(DI2757,'[1]DO NOT TOUCH Préparation'!$S$1:$T$5,2,0)</f>
        <v>5</v>
      </c>
      <c r="RY2757">
        <f>VLOOKUP(DJ2757,'[1]DO NOT TOUCH Préparation'!$S$1:$T$5,2,0)</f>
        <v>4</v>
      </c>
      <c r="RZ2757">
        <f>VLOOKUP(DK2757,'[1]DO NOT TOUCH Préparation'!$S$1:$T$5,2,0)</f>
        <v>4</v>
      </c>
      <c r="SA2757">
        <f>VLOOKUP(DL2757,'[1]DO NOT TOUCH Préparation'!$S$1:$T$5,2,0)</f>
        <v>3</v>
      </c>
      <c r="SB2757">
        <f>VLOOKUP(DM2757,'[1]DO NOT TOUCH Préparation'!$S$1:$T$5,2,0)</f>
        <v>3</v>
      </c>
      <c r="SC2757">
        <f>VLOOKUP(DN2757,'[1]DO NOT TOUCH Préparation'!$S$1:$T$5,2,0)</f>
        <v>3</v>
      </c>
      <c r="SD2757">
        <f>VLOOKUP(DO2757,'[1]DO NOT TOUCH Préparation'!$S$1:$T$5,2,0)</f>
        <v>3</v>
      </c>
      <c r="SE2757">
        <f>VLOOKUP(DP2757,'[1]DO NOT TOUCH Préparation'!$S$1:$T$5,2,0)</f>
        <v>3</v>
      </c>
      <c r="SG2757" t="str">
        <f t="shared" si="174"/>
        <v>21% à 50%</v>
      </c>
      <c r="SH2757" t="str">
        <f t="shared" si="175"/>
        <v>Plus de 50%</v>
      </c>
      <c r="SI2757" t="str">
        <f t="shared" si="176"/>
        <v>Inférieur ou égal à 5%</v>
      </c>
      <c r="SK2757" cm="1">
        <f t="array" ref="SK2757">IFERROR(INDEX('[1]DO NOT TOUCH Préparation'!$W$2:$W$7,MATCH('DO NOT TOUCH - inputExtraction'!SG2757,'[1]DO NOT TOUCH Préparation'!$V$2:$V$7,0),),"1")</f>
        <v>4</v>
      </c>
      <c r="SL2757" cm="1">
        <f t="array" ref="SL2757">IFERROR(INDEX('[1]DO NOT TOUCH Préparation'!$W$2:$W$7,MATCH('DO NOT TOUCH - inputExtraction'!SH2757,'[1]DO NOT TOUCH Préparation'!$V$2:$V$7,0),),"1")</f>
        <v>5</v>
      </c>
      <c r="SM2757" cm="1">
        <f t="array" ref="SM2757">IFERROR(INDEX('[1]DO NOT TOUCH Préparation'!$W$2:$W$7,MATCH('DO NOT TOUCH - inputExtraction'!SI2757,'[1]DO NOT TOUCH Préparation'!$V$2:$V$7,0),),"1")</f>
        <v>2</v>
      </c>
      <c r="SO2757">
        <v>1</v>
      </c>
      <c r="SQ2757">
        <f>IFERROR(VLOOKUP(J2757,'[1]DO NOT TOUCH Préparation'!$CL$2:$CM$9,2,0),"")</f>
        <v>8</v>
      </c>
      <c r="SR2757">
        <f>IFERROR(VLOOKUP(M2757,'[1]DO NOT TOUCH Préparation'!$CT$2:$CU$10,2,0),"")</f>
        <v>7</v>
      </c>
      <c r="SS2757">
        <f>IFERROR(VLOOKUP(N2757,'[1]DO NOT TOUCH Préparation'!$CX$2:$CY$6,2,0),"")</f>
        <v>3</v>
      </c>
    </row>
    <row r="2758" spans="1:513" ht="14.4" x14ac:dyDescent="0.3">
      <c r="A2758" s="4">
        <v>3641</v>
      </c>
      <c r="B2758" s="4" t="s">
        <v>6705</v>
      </c>
      <c r="C2758" s="4" t="s">
        <v>6706</v>
      </c>
      <c r="D2758" s="4" t="s">
        <v>868</v>
      </c>
      <c r="E2758" s="4" t="s">
        <v>868</v>
      </c>
      <c r="G2758" s="4" t="s">
        <v>479</v>
      </c>
      <c r="H2758" s="4" t="s">
        <v>869</v>
      </c>
      <c r="I2758" s="4" t="s">
        <v>869</v>
      </c>
      <c r="J2758" s="4" t="s">
        <v>453</v>
      </c>
      <c r="K2758" s="4">
        <v>33</v>
      </c>
      <c r="L2758" s="5" t="s">
        <v>516</v>
      </c>
      <c r="M2758" s="4" t="s">
        <v>482</v>
      </c>
      <c r="N2758" s="5" t="s">
        <v>589</v>
      </c>
      <c r="O2758" s="6">
        <v>1</v>
      </c>
      <c r="P2758" s="6">
        <v>1</v>
      </c>
      <c r="Q2758" s="6">
        <v>0</v>
      </c>
      <c r="R2758" s="6">
        <v>0</v>
      </c>
      <c r="S2758" s="6">
        <v>1</v>
      </c>
      <c r="T2758" s="6">
        <v>0</v>
      </c>
      <c r="U2758" s="6">
        <v>0</v>
      </c>
      <c r="V2758" s="6">
        <v>1</v>
      </c>
      <c r="W2758" s="6">
        <v>0</v>
      </c>
      <c r="X2758">
        <v>1</v>
      </c>
      <c r="Y2758">
        <v>3</v>
      </c>
      <c r="AB2758">
        <v>2</v>
      </c>
      <c r="AG2758" t="s">
        <v>889</v>
      </c>
      <c r="BO2758">
        <v>0</v>
      </c>
      <c r="BP2758">
        <v>0</v>
      </c>
      <c r="BQ2758">
        <v>0</v>
      </c>
      <c r="BR2758">
        <v>1</v>
      </c>
      <c r="BS2758">
        <v>0</v>
      </c>
      <c r="BT2758">
        <v>1</v>
      </c>
      <c r="BU2758">
        <v>0</v>
      </c>
      <c r="BV2758">
        <v>0</v>
      </c>
      <c r="BW2758">
        <v>1</v>
      </c>
      <c r="CG2758">
        <v>0</v>
      </c>
      <c r="CH2758">
        <v>0</v>
      </c>
      <c r="CJ2758" t="s">
        <v>517</v>
      </c>
      <c r="CK2758" t="s">
        <v>459</v>
      </c>
      <c r="CL2758" t="s">
        <v>486</v>
      </c>
      <c r="CM2758" t="s">
        <v>535</v>
      </c>
      <c r="CN2758">
        <v>4</v>
      </c>
      <c r="CO2758">
        <v>3</v>
      </c>
      <c r="CR2758" t="s">
        <v>459</v>
      </c>
      <c r="CS2758" t="s">
        <v>486</v>
      </c>
      <c r="CT2758" t="s">
        <v>535</v>
      </c>
      <c r="CU2758">
        <v>4</v>
      </c>
      <c r="CV2758">
        <v>4</v>
      </c>
      <c r="CY2758" t="s">
        <v>534</v>
      </c>
      <c r="CZ2758" t="s">
        <v>486</v>
      </c>
      <c r="DA2758" t="s">
        <v>535</v>
      </c>
      <c r="DB2758">
        <v>4</v>
      </c>
      <c r="DC2758">
        <v>4</v>
      </c>
      <c r="DD2758" t="s">
        <v>535</v>
      </c>
      <c r="DG2758" t="s">
        <v>464</v>
      </c>
      <c r="DH2758" t="s">
        <v>462</v>
      </c>
      <c r="DI2758" t="s">
        <v>464</v>
      </c>
      <c r="DJ2758" t="s">
        <v>464</v>
      </c>
      <c r="DK2758" t="s">
        <v>462</v>
      </c>
      <c r="DL2758" t="s">
        <v>464</v>
      </c>
      <c r="DM2758" t="s">
        <v>462</v>
      </c>
      <c r="DN2758" t="s">
        <v>462</v>
      </c>
      <c r="DO2758" t="s">
        <v>464</v>
      </c>
      <c r="DP2758" t="s">
        <v>462</v>
      </c>
      <c r="DQ2758" t="s">
        <v>550</v>
      </c>
      <c r="DR2758" t="s">
        <v>466</v>
      </c>
      <c r="DS2758" t="s">
        <v>465</v>
      </c>
      <c r="DT2758" t="s">
        <v>466</v>
      </c>
      <c r="DU2758" t="s">
        <v>465</v>
      </c>
      <c r="DV2758" t="s">
        <v>466</v>
      </c>
      <c r="DW2758" t="s">
        <v>465</v>
      </c>
      <c r="DX2758" t="s">
        <v>465</v>
      </c>
      <c r="DY2758" t="s">
        <v>466</v>
      </c>
      <c r="DZ2758" t="s">
        <v>465</v>
      </c>
      <c r="EA2758" t="s">
        <v>507</v>
      </c>
      <c r="EB2758" t="s">
        <v>467</v>
      </c>
      <c r="EC2758" t="s">
        <v>627</v>
      </c>
      <c r="ED2758" t="s">
        <v>467</v>
      </c>
      <c r="EE2758" t="s">
        <v>507</v>
      </c>
      <c r="EF2758" t="s">
        <v>627</v>
      </c>
      <c r="EG2758" t="s">
        <v>467</v>
      </c>
      <c r="EH2758" t="s">
        <v>507</v>
      </c>
      <c r="EI2758" t="s">
        <v>467</v>
      </c>
      <c r="EJ2758" t="s">
        <v>507</v>
      </c>
      <c r="EK2758">
        <v>3</v>
      </c>
      <c r="EL2758" t="s">
        <v>468</v>
      </c>
      <c r="EM2758">
        <v>4</v>
      </c>
      <c r="EN2758">
        <v>4</v>
      </c>
      <c r="EO2758">
        <v>3</v>
      </c>
      <c r="EP2758" t="s">
        <v>468</v>
      </c>
      <c r="EQ2758">
        <v>2</v>
      </c>
      <c r="ER2758">
        <v>3</v>
      </c>
      <c r="ES2758">
        <v>4</v>
      </c>
      <c r="ET2758" t="s">
        <v>468</v>
      </c>
      <c r="EU2758" s="7">
        <v>0</v>
      </c>
      <c r="EV2758">
        <v>1</v>
      </c>
      <c r="EW2758">
        <v>1</v>
      </c>
      <c r="EX2758">
        <v>0</v>
      </c>
      <c r="EY2758">
        <v>0</v>
      </c>
      <c r="IQ2758">
        <v>1</v>
      </c>
      <c r="IR2758">
        <v>3</v>
      </c>
      <c r="IS2758">
        <v>2</v>
      </c>
      <c r="IX2758">
        <v>2</v>
      </c>
      <c r="IY2758">
        <v>3</v>
      </c>
      <c r="IZ2758">
        <v>1</v>
      </c>
      <c r="JC2758">
        <v>1</v>
      </c>
      <c r="JE2758">
        <v>2</v>
      </c>
      <c r="JG2758">
        <v>3</v>
      </c>
      <c r="JI2758">
        <v>1</v>
      </c>
      <c r="JK2758">
        <v>3</v>
      </c>
      <c r="JL2758">
        <v>2</v>
      </c>
      <c r="JO2758">
        <v>2</v>
      </c>
      <c r="JP2758">
        <v>3</v>
      </c>
      <c r="JR2758">
        <v>1</v>
      </c>
      <c r="JV2758">
        <v>2</v>
      </c>
      <c r="JW2758">
        <v>3</v>
      </c>
      <c r="JY2758">
        <v>1</v>
      </c>
      <c r="KA2758">
        <v>1</v>
      </c>
      <c r="KB2758">
        <v>2</v>
      </c>
      <c r="KE2758">
        <v>3</v>
      </c>
      <c r="KH2758">
        <v>1</v>
      </c>
      <c r="KJ2758">
        <v>2</v>
      </c>
      <c r="KL2758">
        <v>3</v>
      </c>
      <c r="KM2758">
        <v>2</v>
      </c>
      <c r="KO2758">
        <v>3</v>
      </c>
      <c r="KQ2758">
        <v>1</v>
      </c>
      <c r="KS2758">
        <v>3</v>
      </c>
      <c r="KT2758">
        <v>2</v>
      </c>
      <c r="KW2758">
        <v>1</v>
      </c>
      <c r="KY2758" t="s">
        <v>491</v>
      </c>
      <c r="KZ2758">
        <v>4</v>
      </c>
      <c r="LA2758" t="s">
        <v>491</v>
      </c>
      <c r="LB2758">
        <v>3</v>
      </c>
      <c r="LC2758">
        <v>2</v>
      </c>
      <c r="LD2758">
        <v>1</v>
      </c>
      <c r="LI2758">
        <v>2</v>
      </c>
      <c r="LJ2758">
        <v>3</v>
      </c>
      <c r="LN2758">
        <v>1</v>
      </c>
      <c r="LQ2758">
        <v>2</v>
      </c>
      <c r="LR2758">
        <v>3</v>
      </c>
      <c r="LX2758">
        <v>1</v>
      </c>
      <c r="MA2758">
        <v>2</v>
      </c>
      <c r="MD2758">
        <v>3</v>
      </c>
      <c r="MH2758">
        <v>1</v>
      </c>
      <c r="MK2758">
        <v>2</v>
      </c>
      <c r="MN2758">
        <v>3</v>
      </c>
      <c r="MT2758">
        <v>1</v>
      </c>
      <c r="MU2758">
        <v>2</v>
      </c>
      <c r="MZ2758">
        <v>3</v>
      </c>
      <c r="NB2758" t="s">
        <v>471</v>
      </c>
      <c r="NC2758" t="s">
        <v>469</v>
      </c>
      <c r="ND2758" t="s">
        <v>470</v>
      </c>
      <c r="NE2758" t="s">
        <v>470</v>
      </c>
      <c r="NF2758" t="s">
        <v>469</v>
      </c>
      <c r="NG2758" t="s">
        <v>471</v>
      </c>
      <c r="NH2758" t="s">
        <v>470</v>
      </c>
      <c r="NI2758" t="s">
        <v>469</v>
      </c>
      <c r="NJ2758" t="s">
        <v>471</v>
      </c>
      <c r="NK2758" t="s">
        <v>469</v>
      </c>
      <c r="NL2758" t="s">
        <v>494</v>
      </c>
      <c r="NM2758" t="s">
        <v>471</v>
      </c>
      <c r="NN2758" t="s">
        <v>469</v>
      </c>
      <c r="NO2758" t="s">
        <v>471</v>
      </c>
      <c r="NP2758" t="s">
        <v>494</v>
      </c>
      <c r="NQ2758" t="s">
        <v>469</v>
      </c>
      <c r="NR2758" t="s">
        <v>471</v>
      </c>
      <c r="NS2758" t="s">
        <v>494</v>
      </c>
      <c r="NT2758" t="s">
        <v>471</v>
      </c>
      <c r="NU2758" t="s">
        <v>469</v>
      </c>
      <c r="NV2758" t="s">
        <v>495</v>
      </c>
      <c r="PJ2758" t="s">
        <v>510</v>
      </c>
      <c r="PK2758" t="s">
        <v>473</v>
      </c>
      <c r="PL2758" t="s">
        <v>496</v>
      </c>
      <c r="PM2758" t="s">
        <v>474</v>
      </c>
      <c r="PN2758" t="s">
        <v>474</v>
      </c>
      <c r="PO2758" t="s">
        <v>510</v>
      </c>
      <c r="PP2758" t="s">
        <v>496</v>
      </c>
      <c r="PQ2758" t="s">
        <v>473</v>
      </c>
      <c r="PR2758" t="s">
        <v>474</v>
      </c>
      <c r="PS2758" t="s">
        <v>473</v>
      </c>
      <c r="PT2758" t="s">
        <v>510</v>
      </c>
      <c r="PU2758" t="s">
        <v>474</v>
      </c>
      <c r="PV2758" t="s">
        <v>474</v>
      </c>
      <c r="PW2758" t="s">
        <v>473</v>
      </c>
      <c r="PX2758" t="s">
        <v>510</v>
      </c>
      <c r="PY2758" t="s">
        <v>510</v>
      </c>
      <c r="PZ2758" t="s">
        <v>496</v>
      </c>
      <c r="QA2758" t="s">
        <v>510</v>
      </c>
      <c r="QB2758" t="s">
        <v>474</v>
      </c>
      <c r="QC2758" t="s">
        <v>496</v>
      </c>
      <c r="QD2758" t="s">
        <v>473</v>
      </c>
      <c r="QS2758" t="s">
        <v>475</v>
      </c>
      <c r="QU2758">
        <v>9.3066999999999993</v>
      </c>
      <c r="QV2758" t="s">
        <v>871</v>
      </c>
      <c r="RO2758">
        <v>1</v>
      </c>
      <c r="RP2758" s="8"/>
      <c r="RQ2758" s="9">
        <f>IFERROR(AVERAGE(INDEX('[1]DO NOT TOUCH Préparation'!$T$1:$T$5,MATCH('DO NOT TOUCH - inputExtraction'!$DG2758,'[1]DO NOT TOUCH Préparation'!$S$1:$S$5,0)),INDEX('[1]DO NOT TOUCH Préparation'!$T$1:$T$5,MATCH('DO NOT TOUCH - inputExtraction'!$DH2758,'[1]DO NOT TOUCH Préparation'!$S$1:$S$5,0)),INDEX('[1]DO NOT TOUCH Préparation'!$T$1:$T$5,MATCH('DO NOT TOUCH - inputExtraction'!$DI2758,'[1]DO NOT TOUCH Préparation'!$S$1:$S$5,0)),INDEX('[1]DO NOT TOUCH Préparation'!$T$1:$T$5,MATCH('DO NOT TOUCH - inputExtraction'!$DJ2758,'[1]DO NOT TOUCH Préparation'!$S$1:$S$5,0)),INDEX('[1]DO NOT TOUCH Préparation'!$T$1:$T$5,MATCH('DO NOT TOUCH - inputExtraction'!$DK2758,'[1]DO NOT TOUCH Préparation'!$S$1:$S$5,0))),"")</f>
        <v>4.5999999999999996</v>
      </c>
      <c r="RR2758" s="7">
        <f>IFERROR(AVERAGE(INDEX('[1]DO NOT TOUCH Préparation'!$T$1:$T$5,MATCH($DL2758,'[1]DO NOT TOUCH Préparation'!$S$1:$S$5,0)),INDEX('[1]DO NOT TOUCH Préparation'!$T$1:$T$5,MATCH('DO NOT TOUCH - inputExtraction'!$DM2758,'[1]DO NOT TOUCH Préparation'!$S$1:$S$5,0)),INDEX('[1]DO NOT TOUCH Préparation'!$T$1:$T$5,MATCH('DO NOT TOUCH - inputExtraction'!$DN2758,'[1]DO NOT TOUCH Préparation'!$S$1:$S$5,0)),INDEX('[1]DO NOT TOUCH Préparation'!$T$1:$T$5,MATCH(DO2758,'[1]DO NOT TOUCH Préparation'!$S$1:$S$5,0)),INDEX('[1]DO NOT TOUCH Préparation'!$T$1:$T$5,MATCH('DO NOT TOUCH - inputExtraction'!$DP2758,'[1]DO NOT TOUCH Préparation'!$S$1:$S$5,0))),"")</f>
        <v>4.4000000000000004</v>
      </c>
      <c r="RS2758" t="str">
        <f t="shared" si="173"/>
        <v>25-44</v>
      </c>
      <c r="RT2758" t="str">
        <f t="shared" si="173"/>
        <v>Moins de 20 000 €</v>
      </c>
      <c r="RV2758">
        <f>VLOOKUP(DG2758,'[1]DO NOT TOUCH Préparation'!$S$1:$T$5,2,0)</f>
        <v>5</v>
      </c>
      <c r="RW2758">
        <f>VLOOKUP(DH2758,'[1]DO NOT TOUCH Préparation'!$S$1:$T$5,2,0)</f>
        <v>4</v>
      </c>
      <c r="RX2758">
        <f>VLOOKUP(DI2758,'[1]DO NOT TOUCH Préparation'!$S$1:$T$5,2,0)</f>
        <v>5</v>
      </c>
      <c r="RY2758">
        <f>VLOOKUP(DJ2758,'[1]DO NOT TOUCH Préparation'!$S$1:$T$5,2,0)</f>
        <v>5</v>
      </c>
      <c r="RZ2758">
        <f>VLOOKUP(DK2758,'[1]DO NOT TOUCH Préparation'!$S$1:$T$5,2,0)</f>
        <v>4</v>
      </c>
      <c r="SA2758">
        <f>VLOOKUP(DL2758,'[1]DO NOT TOUCH Préparation'!$S$1:$T$5,2,0)</f>
        <v>5</v>
      </c>
      <c r="SB2758">
        <f>VLOOKUP(DM2758,'[1]DO NOT TOUCH Préparation'!$S$1:$T$5,2,0)</f>
        <v>4</v>
      </c>
      <c r="SC2758">
        <f>VLOOKUP(DN2758,'[1]DO NOT TOUCH Préparation'!$S$1:$T$5,2,0)</f>
        <v>4</v>
      </c>
      <c r="SD2758">
        <f>VLOOKUP(DO2758,'[1]DO NOT TOUCH Préparation'!$S$1:$T$5,2,0)</f>
        <v>5</v>
      </c>
      <c r="SE2758">
        <f>VLOOKUP(DP2758,'[1]DO NOT TOUCH Préparation'!$S$1:$T$5,2,0)</f>
        <v>4</v>
      </c>
      <c r="SG2758" t="str">
        <f t="shared" si="174"/>
        <v>6% à 20%</v>
      </c>
      <c r="SH2758" t="str">
        <f t="shared" si="175"/>
        <v>6% à 20%</v>
      </c>
      <c r="SI2758" t="str">
        <f t="shared" si="176"/>
        <v>21% à 50%</v>
      </c>
      <c r="SK2758" cm="1">
        <f t="array" ref="SK2758">IFERROR(INDEX('[1]DO NOT TOUCH Préparation'!$W$2:$W$7,MATCH('DO NOT TOUCH - inputExtraction'!SG2758,'[1]DO NOT TOUCH Préparation'!$V$2:$V$7,0),),"1")</f>
        <v>3</v>
      </c>
      <c r="SL2758" cm="1">
        <f t="array" ref="SL2758">IFERROR(INDEX('[1]DO NOT TOUCH Préparation'!$W$2:$W$7,MATCH('DO NOT TOUCH - inputExtraction'!SH2758,'[1]DO NOT TOUCH Préparation'!$V$2:$V$7,0),),"1")</f>
        <v>3</v>
      </c>
      <c r="SM2758" cm="1">
        <f t="array" ref="SM2758">IFERROR(INDEX('[1]DO NOT TOUCH Préparation'!$W$2:$W$7,MATCH('DO NOT TOUCH - inputExtraction'!SI2758,'[1]DO NOT TOUCH Préparation'!$V$2:$V$7,0),),"1")</f>
        <v>4</v>
      </c>
      <c r="SO2758">
        <v>1</v>
      </c>
      <c r="SQ2758">
        <f>IFERROR(VLOOKUP(J2758,'[1]DO NOT TOUCH Préparation'!$CL$2:$CM$9,2,0),"")</f>
        <v>4</v>
      </c>
      <c r="SR2758">
        <f>IFERROR(VLOOKUP(M2758,'[1]DO NOT TOUCH Préparation'!$CT$2:$CU$10,2,0),"")</f>
        <v>1</v>
      </c>
      <c r="SS2758">
        <f>IFERROR(VLOOKUP(N2758,'[1]DO NOT TOUCH Préparation'!$CX$2:$CY$6,2,0),"")</f>
        <v>1</v>
      </c>
    </row>
    <row r="2759" spans="1:513" ht="14.4" x14ac:dyDescent="0.3">
      <c r="A2759" s="4">
        <v>3643</v>
      </c>
      <c r="B2759" s="4" t="s">
        <v>6707</v>
      </c>
      <c r="C2759" s="4" t="s">
        <v>6708</v>
      </c>
      <c r="D2759" s="4" t="s">
        <v>449</v>
      </c>
      <c r="E2759" s="4" t="s">
        <v>449</v>
      </c>
      <c r="G2759" s="4" t="s">
        <v>479</v>
      </c>
      <c r="H2759" s="4" t="s">
        <v>553</v>
      </c>
      <c r="I2759" s="4" t="s">
        <v>554</v>
      </c>
      <c r="J2759" s="4" t="s">
        <v>453</v>
      </c>
      <c r="K2759" s="4">
        <v>22</v>
      </c>
      <c r="L2759" s="5" t="s">
        <v>596</v>
      </c>
      <c r="M2759" s="4" t="s">
        <v>502</v>
      </c>
      <c r="N2759" s="5" t="s">
        <v>503</v>
      </c>
      <c r="O2759" s="6">
        <v>3</v>
      </c>
      <c r="P2759" s="6">
        <v>1</v>
      </c>
      <c r="Q2759" s="6">
        <v>0</v>
      </c>
      <c r="R2759" s="6">
        <v>0</v>
      </c>
      <c r="S2759" s="6">
        <v>0</v>
      </c>
      <c r="T2759" s="6">
        <v>1</v>
      </c>
      <c r="U2759" s="6">
        <v>0</v>
      </c>
      <c r="V2759" s="6">
        <v>0</v>
      </c>
      <c r="W2759" s="6">
        <v>0</v>
      </c>
      <c r="X2759">
        <v>1</v>
      </c>
      <c r="Y2759">
        <v>2</v>
      </c>
      <c r="AD2759">
        <v>3</v>
      </c>
      <c r="AG2759" t="s">
        <v>571</v>
      </c>
      <c r="AI2759">
        <v>0</v>
      </c>
      <c r="AJ2759">
        <v>0</v>
      </c>
      <c r="AK2759">
        <v>0</v>
      </c>
      <c r="AL2759">
        <v>1</v>
      </c>
      <c r="AM2759">
        <v>0</v>
      </c>
      <c r="AN2759">
        <v>0</v>
      </c>
      <c r="AO2759">
        <v>0</v>
      </c>
      <c r="AP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>
        <v>0</v>
      </c>
      <c r="AY2759">
        <v>0</v>
      </c>
      <c r="AZ2759">
        <v>1</v>
      </c>
      <c r="BA2759">
        <v>0</v>
      </c>
      <c r="BB2759">
        <v>1</v>
      </c>
      <c r="BC2759">
        <v>0</v>
      </c>
      <c r="BD2759">
        <v>0</v>
      </c>
      <c r="BE2759">
        <v>0</v>
      </c>
      <c r="CG2759">
        <v>0</v>
      </c>
      <c r="CH2759">
        <v>0</v>
      </c>
      <c r="CJ2759" t="s">
        <v>517</v>
      </c>
      <c r="CK2759" t="s">
        <v>584</v>
      </c>
      <c r="CL2759" t="s">
        <v>486</v>
      </c>
      <c r="CM2759">
        <v>2</v>
      </c>
      <c r="CN2759" t="s">
        <v>535</v>
      </c>
      <c r="CO2759">
        <v>2</v>
      </c>
      <c r="CP2759" t="s">
        <v>487</v>
      </c>
      <c r="CQ2759" t="s">
        <v>544</v>
      </c>
      <c r="CR2759" t="s">
        <v>459</v>
      </c>
      <c r="CS2759" t="s">
        <v>654</v>
      </c>
      <c r="CT2759">
        <v>3</v>
      </c>
      <c r="CU2759" t="s">
        <v>487</v>
      </c>
      <c r="CV2759" t="s">
        <v>535</v>
      </c>
      <c r="CW2759">
        <v>3</v>
      </c>
      <c r="CX2759" t="s">
        <v>544</v>
      </c>
      <c r="CY2759" t="s">
        <v>534</v>
      </c>
      <c r="CZ2759" t="s">
        <v>505</v>
      </c>
      <c r="DA2759">
        <v>4</v>
      </c>
      <c r="DB2759" t="s">
        <v>535</v>
      </c>
      <c r="DC2759">
        <v>2</v>
      </c>
      <c r="DD2759">
        <v>3</v>
      </c>
      <c r="DE2759" t="s">
        <v>535</v>
      </c>
      <c r="DF2759" t="s">
        <v>544</v>
      </c>
      <c r="DG2759" t="s">
        <v>463</v>
      </c>
      <c r="DH2759" t="s">
        <v>506</v>
      </c>
      <c r="DI2759" t="s">
        <v>506</v>
      </c>
      <c r="DJ2759" t="s">
        <v>463</v>
      </c>
      <c r="DK2759" t="s">
        <v>506</v>
      </c>
      <c r="DL2759" t="s">
        <v>462</v>
      </c>
      <c r="DM2759" t="s">
        <v>462</v>
      </c>
      <c r="DN2759" t="s">
        <v>463</v>
      </c>
      <c r="DO2759" t="s">
        <v>462</v>
      </c>
      <c r="DP2759" t="s">
        <v>463</v>
      </c>
      <c r="DV2759" t="s">
        <v>550</v>
      </c>
      <c r="DW2759" t="s">
        <v>465</v>
      </c>
      <c r="DY2759" t="s">
        <v>466</v>
      </c>
      <c r="EF2759" t="s">
        <v>507</v>
      </c>
      <c r="EG2759" t="s">
        <v>467</v>
      </c>
      <c r="EI2759" t="s">
        <v>627</v>
      </c>
      <c r="EP2759">
        <v>3</v>
      </c>
      <c r="EQ2759">
        <v>2</v>
      </c>
      <c r="ES2759">
        <v>3</v>
      </c>
      <c r="EU2759" s="7"/>
      <c r="FT2759">
        <v>0</v>
      </c>
      <c r="FU2759">
        <v>0</v>
      </c>
      <c r="FV2759">
        <v>1</v>
      </c>
      <c r="FW2759">
        <v>0</v>
      </c>
      <c r="FX2759">
        <v>0</v>
      </c>
      <c r="HG2759">
        <v>3</v>
      </c>
      <c r="HH2759">
        <v>1</v>
      </c>
      <c r="HI2759">
        <v>2</v>
      </c>
      <c r="HK2759">
        <v>2</v>
      </c>
      <c r="HL2759">
        <v>3</v>
      </c>
      <c r="HM2759">
        <v>1</v>
      </c>
      <c r="HS2759">
        <v>1</v>
      </c>
      <c r="HT2759">
        <v>2</v>
      </c>
      <c r="HU2759">
        <v>3</v>
      </c>
      <c r="JV2759">
        <v>3</v>
      </c>
      <c r="JW2759">
        <v>1</v>
      </c>
      <c r="JY2759">
        <v>2</v>
      </c>
      <c r="KA2759">
        <v>3</v>
      </c>
      <c r="KB2759">
        <v>2</v>
      </c>
      <c r="KD2759">
        <v>1</v>
      </c>
      <c r="KO2759">
        <v>1</v>
      </c>
      <c r="KP2759">
        <v>2</v>
      </c>
      <c r="KY2759">
        <v>3</v>
      </c>
      <c r="KZ2759" t="s">
        <v>491</v>
      </c>
      <c r="LA2759">
        <v>4</v>
      </c>
      <c r="LB2759">
        <v>3</v>
      </c>
      <c r="LC2759">
        <v>4</v>
      </c>
      <c r="LF2759">
        <v>3</v>
      </c>
      <c r="LG2759">
        <v>2</v>
      </c>
      <c r="LI2759">
        <v>1</v>
      </c>
      <c r="LO2759">
        <v>1</v>
      </c>
      <c r="LP2759">
        <v>3</v>
      </c>
      <c r="LR2759">
        <v>2</v>
      </c>
      <c r="MA2759">
        <v>3</v>
      </c>
      <c r="MB2759">
        <v>2</v>
      </c>
      <c r="MD2759">
        <v>1</v>
      </c>
      <c r="MJ2759">
        <v>3</v>
      </c>
      <c r="MM2759">
        <v>2</v>
      </c>
      <c r="MO2759">
        <v>1</v>
      </c>
      <c r="MS2759">
        <v>1</v>
      </c>
      <c r="MV2759">
        <v>2</v>
      </c>
      <c r="MX2759">
        <v>3</v>
      </c>
      <c r="NB2759" t="s">
        <v>470</v>
      </c>
      <c r="NC2759" t="s">
        <v>469</v>
      </c>
      <c r="ND2759" t="s">
        <v>493</v>
      </c>
      <c r="NE2759" t="s">
        <v>469</v>
      </c>
      <c r="NF2759" t="s">
        <v>470</v>
      </c>
      <c r="NG2759" t="s">
        <v>493</v>
      </c>
      <c r="NH2759" t="s">
        <v>470</v>
      </c>
      <c r="NI2759" t="s">
        <v>493</v>
      </c>
      <c r="NJ2759" t="s">
        <v>493</v>
      </c>
      <c r="NK2759" t="s">
        <v>493</v>
      </c>
      <c r="NL2759" t="s">
        <v>493</v>
      </c>
      <c r="NM2759" t="s">
        <v>494</v>
      </c>
      <c r="NN2759" t="s">
        <v>493</v>
      </c>
      <c r="NO2759" t="s">
        <v>469</v>
      </c>
      <c r="NP2759" t="s">
        <v>493</v>
      </c>
      <c r="NQ2759" t="s">
        <v>494</v>
      </c>
      <c r="NR2759" t="s">
        <v>493</v>
      </c>
      <c r="NS2759" t="s">
        <v>493</v>
      </c>
      <c r="NT2759" t="s">
        <v>493</v>
      </c>
      <c r="NU2759" t="s">
        <v>508</v>
      </c>
      <c r="NV2759" t="s">
        <v>495</v>
      </c>
      <c r="NW2759" t="s">
        <v>474</v>
      </c>
      <c r="NX2759" t="s">
        <v>510</v>
      </c>
      <c r="NY2759" t="s">
        <v>474</v>
      </c>
      <c r="NZ2759" t="s">
        <v>473</v>
      </c>
      <c r="OA2759" t="s">
        <v>473</v>
      </c>
      <c r="OB2759" t="s">
        <v>473</v>
      </c>
      <c r="OC2759" t="s">
        <v>474</v>
      </c>
      <c r="OD2759" t="s">
        <v>510</v>
      </c>
      <c r="OE2759" t="s">
        <v>474</v>
      </c>
      <c r="OF2759" t="s">
        <v>496</v>
      </c>
      <c r="OG2759" t="s">
        <v>496</v>
      </c>
      <c r="OH2759" t="s">
        <v>496</v>
      </c>
      <c r="OI2759" t="s">
        <v>474</v>
      </c>
      <c r="OJ2759" t="s">
        <v>510</v>
      </c>
      <c r="OK2759" t="s">
        <v>510</v>
      </c>
      <c r="OL2759" t="s">
        <v>496</v>
      </c>
      <c r="OM2759" t="s">
        <v>496</v>
      </c>
      <c r="ON2759" t="s">
        <v>510</v>
      </c>
      <c r="OO2759" t="s">
        <v>510</v>
      </c>
      <c r="OP2759" t="s">
        <v>496</v>
      </c>
      <c r="QS2759" t="s">
        <v>475</v>
      </c>
      <c r="QU2759">
        <v>13.439133333333</v>
      </c>
      <c r="QV2759" t="s">
        <v>476</v>
      </c>
      <c r="QZ2759" t="s">
        <v>546</v>
      </c>
      <c r="RA2759" t="s">
        <v>546</v>
      </c>
      <c r="RB2759" t="s">
        <v>546</v>
      </c>
      <c r="RO2759">
        <v>1</v>
      </c>
      <c r="RP2759" s="8"/>
      <c r="RQ2759" s="9">
        <f>IFERROR(AVERAGE(INDEX('[1]DO NOT TOUCH Préparation'!$T$1:$T$5,MATCH('DO NOT TOUCH - inputExtraction'!$DG2759,'[1]DO NOT TOUCH Préparation'!$S$1:$S$5,0)),INDEX('[1]DO NOT TOUCH Préparation'!$T$1:$T$5,MATCH('DO NOT TOUCH - inputExtraction'!$DH2759,'[1]DO NOT TOUCH Préparation'!$S$1:$S$5,0)),INDEX('[1]DO NOT TOUCH Préparation'!$T$1:$T$5,MATCH('DO NOT TOUCH - inputExtraction'!$DI2759,'[1]DO NOT TOUCH Préparation'!$S$1:$S$5,0)),INDEX('[1]DO NOT TOUCH Préparation'!$T$1:$T$5,MATCH('DO NOT TOUCH - inputExtraction'!$DJ2759,'[1]DO NOT TOUCH Préparation'!$S$1:$S$5,0)),INDEX('[1]DO NOT TOUCH Préparation'!$T$1:$T$5,MATCH('DO NOT TOUCH - inputExtraction'!$DK2759,'[1]DO NOT TOUCH Préparation'!$S$1:$S$5,0))),"")</f>
        <v>2.4</v>
      </c>
      <c r="RR2759" s="7">
        <f>IFERROR(AVERAGE(INDEX('[1]DO NOT TOUCH Préparation'!$T$1:$T$5,MATCH($DL2759,'[1]DO NOT TOUCH Préparation'!$S$1:$S$5,0)),INDEX('[1]DO NOT TOUCH Préparation'!$T$1:$T$5,MATCH('DO NOT TOUCH - inputExtraction'!$DM2759,'[1]DO NOT TOUCH Préparation'!$S$1:$S$5,0)),INDEX('[1]DO NOT TOUCH Préparation'!$T$1:$T$5,MATCH('DO NOT TOUCH - inputExtraction'!$DN2759,'[1]DO NOT TOUCH Préparation'!$S$1:$S$5,0)),INDEX('[1]DO NOT TOUCH Préparation'!$T$1:$T$5,MATCH(DO2759,'[1]DO NOT TOUCH Préparation'!$S$1:$S$5,0)),INDEX('[1]DO NOT TOUCH Préparation'!$T$1:$T$5,MATCH('DO NOT TOUCH - inputExtraction'!$DP2759,'[1]DO NOT TOUCH Préparation'!$S$1:$S$5,0))),"")</f>
        <v>3.6</v>
      </c>
      <c r="RS2759" t="str">
        <f t="shared" si="173"/>
        <v>18-24</v>
      </c>
      <c r="RT2759" t="str">
        <f t="shared" si="173"/>
        <v>20 000 € à 29 999 €</v>
      </c>
      <c r="RV2759">
        <f>VLOOKUP(DG2759,'[1]DO NOT TOUCH Préparation'!$S$1:$T$5,2,0)</f>
        <v>3</v>
      </c>
      <c r="RW2759">
        <f>VLOOKUP(DH2759,'[1]DO NOT TOUCH Préparation'!$S$1:$T$5,2,0)</f>
        <v>2</v>
      </c>
      <c r="RX2759">
        <f>VLOOKUP(DI2759,'[1]DO NOT TOUCH Préparation'!$S$1:$T$5,2,0)</f>
        <v>2</v>
      </c>
      <c r="RY2759">
        <f>VLOOKUP(DJ2759,'[1]DO NOT TOUCH Préparation'!$S$1:$T$5,2,0)</f>
        <v>3</v>
      </c>
      <c r="RZ2759">
        <f>VLOOKUP(DK2759,'[1]DO NOT TOUCH Préparation'!$S$1:$T$5,2,0)</f>
        <v>2</v>
      </c>
      <c r="SA2759">
        <f>VLOOKUP(DL2759,'[1]DO NOT TOUCH Préparation'!$S$1:$T$5,2,0)</f>
        <v>4</v>
      </c>
      <c r="SB2759">
        <f>VLOOKUP(DM2759,'[1]DO NOT TOUCH Préparation'!$S$1:$T$5,2,0)</f>
        <v>4</v>
      </c>
      <c r="SC2759">
        <f>VLOOKUP(DN2759,'[1]DO NOT TOUCH Préparation'!$S$1:$T$5,2,0)</f>
        <v>3</v>
      </c>
      <c r="SD2759">
        <f>VLOOKUP(DO2759,'[1]DO NOT TOUCH Préparation'!$S$1:$T$5,2,0)</f>
        <v>4</v>
      </c>
      <c r="SE2759">
        <f>VLOOKUP(DP2759,'[1]DO NOT TOUCH Préparation'!$S$1:$T$5,2,0)</f>
        <v>3</v>
      </c>
      <c r="SG2759" t="str">
        <f t="shared" si="174"/>
        <v>Plus de 50%</v>
      </c>
      <c r="SH2759" t="str">
        <f t="shared" si="175"/>
        <v>6% à 20%</v>
      </c>
      <c r="SI2759" t="str">
        <f t="shared" si="176"/>
        <v>21% à 50%</v>
      </c>
      <c r="SK2759" cm="1">
        <f t="array" ref="SK2759">IFERROR(INDEX('[1]DO NOT TOUCH Préparation'!$W$2:$W$7,MATCH('DO NOT TOUCH - inputExtraction'!SG2759,'[1]DO NOT TOUCH Préparation'!$V$2:$V$7,0),),"1")</f>
        <v>5</v>
      </c>
      <c r="SL2759" cm="1">
        <f t="array" ref="SL2759">IFERROR(INDEX('[1]DO NOT TOUCH Préparation'!$W$2:$W$7,MATCH('DO NOT TOUCH - inputExtraction'!SH2759,'[1]DO NOT TOUCH Préparation'!$V$2:$V$7,0),),"1")</f>
        <v>3</v>
      </c>
      <c r="SM2759" cm="1">
        <f t="array" ref="SM2759">IFERROR(INDEX('[1]DO NOT TOUCH Préparation'!$W$2:$W$7,MATCH('DO NOT TOUCH - inputExtraction'!SI2759,'[1]DO NOT TOUCH Préparation'!$V$2:$V$7,0),),"1")</f>
        <v>4</v>
      </c>
      <c r="SO2759">
        <v>1</v>
      </c>
      <c r="SQ2759">
        <f>IFERROR(VLOOKUP(J2759,'[1]DO NOT TOUCH Préparation'!$CL$2:$CM$9,2,0),"")</f>
        <v>4</v>
      </c>
      <c r="SR2759">
        <f>IFERROR(VLOOKUP(M2759,'[1]DO NOT TOUCH Préparation'!$CT$2:$CU$10,2,0),"")</f>
        <v>2</v>
      </c>
      <c r="SS2759">
        <f>IFERROR(VLOOKUP(N2759,'[1]DO NOT TOUCH Préparation'!$CX$2:$CY$6,2,0),"")</f>
        <v>3</v>
      </c>
    </row>
    <row r="2760" spans="1:513" ht="14.4" x14ac:dyDescent="0.3">
      <c r="A2760" s="4">
        <v>3644</v>
      </c>
      <c r="B2760" s="4" t="s">
        <v>6709</v>
      </c>
      <c r="C2760" s="4" t="s">
        <v>2030</v>
      </c>
      <c r="D2760" s="4" t="s">
        <v>816</v>
      </c>
      <c r="E2760" s="4" t="s">
        <v>816</v>
      </c>
      <c r="G2760" s="4" t="s">
        <v>479</v>
      </c>
      <c r="H2760" s="4" t="s">
        <v>912</v>
      </c>
      <c r="I2760" s="4" t="s">
        <v>860</v>
      </c>
      <c r="J2760" s="4" t="s">
        <v>532</v>
      </c>
      <c r="K2760" s="4">
        <v>74</v>
      </c>
      <c r="L2760" s="5" t="s">
        <v>567</v>
      </c>
      <c r="M2760" s="4" t="s">
        <v>482</v>
      </c>
      <c r="N2760" s="5" t="s">
        <v>503</v>
      </c>
      <c r="O2760" s="6">
        <v>1</v>
      </c>
      <c r="P2760" s="6">
        <v>0</v>
      </c>
      <c r="Q2760" s="6">
        <v>0</v>
      </c>
      <c r="R2760" s="6">
        <v>0</v>
      </c>
      <c r="S2760" s="6">
        <v>0</v>
      </c>
      <c r="T2760" s="6">
        <v>1</v>
      </c>
      <c r="U2760" s="6">
        <v>0</v>
      </c>
      <c r="V2760" s="6">
        <v>1</v>
      </c>
      <c r="W2760" s="6">
        <v>0</v>
      </c>
      <c r="X2760">
        <v>3</v>
      </c>
      <c r="Y2760">
        <v>1</v>
      </c>
      <c r="AB2760">
        <v>2</v>
      </c>
      <c r="AG2760" t="s">
        <v>819</v>
      </c>
      <c r="BF2760">
        <v>0</v>
      </c>
      <c r="BG2760">
        <v>1</v>
      </c>
      <c r="BH2760">
        <v>1</v>
      </c>
      <c r="BI2760">
        <v>1</v>
      </c>
      <c r="BJ2760">
        <v>0</v>
      </c>
      <c r="BK2760">
        <v>0</v>
      </c>
      <c r="BL2760">
        <v>0</v>
      </c>
      <c r="BM2760">
        <v>0</v>
      </c>
      <c r="BN2760">
        <v>0</v>
      </c>
      <c r="CG2760">
        <v>0</v>
      </c>
      <c r="CH2760">
        <v>0</v>
      </c>
      <c r="CJ2760" t="s">
        <v>524</v>
      </c>
      <c r="CK2760" t="s">
        <v>518</v>
      </c>
      <c r="CR2760" t="s">
        <v>534</v>
      </c>
      <c r="CS2760" t="s">
        <v>488</v>
      </c>
      <c r="CT2760" t="s">
        <v>535</v>
      </c>
      <c r="CU2760">
        <v>3</v>
      </c>
      <c r="CV2760">
        <v>4</v>
      </c>
      <c r="CY2760" t="s">
        <v>461</v>
      </c>
      <c r="DG2760" t="s">
        <v>462</v>
      </c>
      <c r="DH2760" t="s">
        <v>462</v>
      </c>
      <c r="DI2760" t="s">
        <v>462</v>
      </c>
      <c r="DJ2760" t="s">
        <v>462</v>
      </c>
      <c r="DK2760" t="s">
        <v>489</v>
      </c>
      <c r="DL2760" t="s">
        <v>462</v>
      </c>
      <c r="DM2760" t="s">
        <v>489</v>
      </c>
      <c r="DN2760" t="s">
        <v>489</v>
      </c>
      <c r="DO2760" t="s">
        <v>462</v>
      </c>
      <c r="DP2760" t="s">
        <v>462</v>
      </c>
      <c r="DQ2760" t="s">
        <v>550</v>
      </c>
      <c r="DR2760" t="s">
        <v>550</v>
      </c>
      <c r="DS2760" t="s">
        <v>550</v>
      </c>
      <c r="DT2760" t="s">
        <v>550</v>
      </c>
      <c r="DV2760" t="s">
        <v>550</v>
      </c>
      <c r="DY2760" t="s">
        <v>550</v>
      </c>
      <c r="DZ2760" t="s">
        <v>550</v>
      </c>
      <c r="EA2760" t="s">
        <v>490</v>
      </c>
      <c r="EB2760" t="s">
        <v>490</v>
      </c>
      <c r="EC2760" t="s">
        <v>490</v>
      </c>
      <c r="ED2760" t="s">
        <v>490</v>
      </c>
      <c r="EF2760" t="s">
        <v>490</v>
      </c>
      <c r="EI2760" t="s">
        <v>490</v>
      </c>
      <c r="EJ2760" t="s">
        <v>490</v>
      </c>
      <c r="EK2760">
        <v>4</v>
      </c>
      <c r="EL2760">
        <v>4</v>
      </c>
      <c r="EM2760">
        <v>4</v>
      </c>
      <c r="EN2760">
        <v>4</v>
      </c>
      <c r="EP2760">
        <v>3</v>
      </c>
      <c r="ES2760">
        <v>3</v>
      </c>
      <c r="ET2760">
        <v>3</v>
      </c>
      <c r="EU2760" s="7">
        <v>0</v>
      </c>
      <c r="EV2760">
        <v>1</v>
      </c>
      <c r="EW2760">
        <v>0</v>
      </c>
      <c r="EX2760">
        <v>0</v>
      </c>
      <c r="EY2760">
        <v>0</v>
      </c>
      <c r="EZ2760">
        <v>1</v>
      </c>
      <c r="FA2760">
        <v>0</v>
      </c>
      <c r="FB2760">
        <v>0</v>
      </c>
      <c r="FC2760">
        <v>0</v>
      </c>
      <c r="FD2760">
        <v>0</v>
      </c>
      <c r="FE2760">
        <v>0</v>
      </c>
      <c r="FF2760">
        <v>1</v>
      </c>
      <c r="FG2760">
        <v>0</v>
      </c>
      <c r="FH2760">
        <v>0</v>
      </c>
      <c r="FI2760">
        <v>0</v>
      </c>
      <c r="FJ2760">
        <v>0</v>
      </c>
      <c r="FK2760">
        <v>1</v>
      </c>
      <c r="FL2760">
        <v>0</v>
      </c>
      <c r="FM2760">
        <v>0</v>
      </c>
      <c r="FN2760">
        <v>0</v>
      </c>
      <c r="FT2760">
        <v>1</v>
      </c>
      <c r="FU2760">
        <v>0</v>
      </c>
      <c r="FV2760">
        <v>0</v>
      </c>
      <c r="FW2760">
        <v>0</v>
      </c>
      <c r="FX2760">
        <v>0</v>
      </c>
      <c r="GI2760">
        <v>1</v>
      </c>
      <c r="GJ2760">
        <v>0</v>
      </c>
      <c r="GK2760">
        <v>0</v>
      </c>
      <c r="GL2760">
        <v>0</v>
      </c>
      <c r="GM2760">
        <v>0</v>
      </c>
      <c r="GN2760">
        <v>0</v>
      </c>
      <c r="GO2760">
        <v>0</v>
      </c>
      <c r="GP2760">
        <v>1</v>
      </c>
      <c r="GQ2760">
        <v>0</v>
      </c>
      <c r="GR2760">
        <v>0</v>
      </c>
      <c r="HT2760">
        <v>1</v>
      </c>
      <c r="IA2760">
        <v>3</v>
      </c>
      <c r="IB2760">
        <v>2</v>
      </c>
      <c r="IC2760">
        <v>1</v>
      </c>
      <c r="IE2760">
        <v>3</v>
      </c>
      <c r="IF2760">
        <v>2</v>
      </c>
      <c r="IG2760">
        <v>1</v>
      </c>
      <c r="IV2760">
        <v>1</v>
      </c>
      <c r="IY2760">
        <v>1</v>
      </c>
      <c r="JD2760">
        <v>2</v>
      </c>
      <c r="JE2760">
        <v>1</v>
      </c>
      <c r="JK2760">
        <v>1</v>
      </c>
      <c r="JW2760">
        <v>1</v>
      </c>
      <c r="KO2760">
        <v>2</v>
      </c>
      <c r="KP2760">
        <v>1</v>
      </c>
      <c r="KT2760">
        <v>1</v>
      </c>
      <c r="KV2760">
        <v>2</v>
      </c>
      <c r="KY2760">
        <v>3</v>
      </c>
      <c r="KZ2760" t="s">
        <v>492</v>
      </c>
      <c r="LA2760" t="s">
        <v>492</v>
      </c>
      <c r="LB2760" t="s">
        <v>492</v>
      </c>
      <c r="LC2760">
        <v>3</v>
      </c>
      <c r="LD2760">
        <v>1</v>
      </c>
      <c r="LF2760">
        <v>2</v>
      </c>
      <c r="LN2760">
        <v>1</v>
      </c>
      <c r="LX2760">
        <v>1</v>
      </c>
      <c r="MF2760">
        <v>3</v>
      </c>
      <c r="MG2760">
        <v>2</v>
      </c>
      <c r="MH2760">
        <v>1</v>
      </c>
      <c r="MQ2760">
        <v>2</v>
      </c>
      <c r="MT2760">
        <v>1</v>
      </c>
      <c r="NA2760">
        <v>2</v>
      </c>
      <c r="NB2760" t="s">
        <v>469</v>
      </c>
      <c r="NC2760" t="s">
        <v>470</v>
      </c>
      <c r="ND2760" t="s">
        <v>471</v>
      </c>
      <c r="NE2760" t="s">
        <v>470</v>
      </c>
      <c r="NF2760" t="s">
        <v>470</v>
      </c>
      <c r="NG2760" t="s">
        <v>470</v>
      </c>
      <c r="NH2760" t="s">
        <v>470</v>
      </c>
      <c r="NI2760" t="s">
        <v>470</v>
      </c>
      <c r="NJ2760" t="s">
        <v>469</v>
      </c>
      <c r="NK2760" t="s">
        <v>469</v>
      </c>
      <c r="NL2760" t="s">
        <v>469</v>
      </c>
      <c r="NM2760" t="s">
        <v>494</v>
      </c>
      <c r="NN2760" t="s">
        <v>471</v>
      </c>
      <c r="NO2760" t="s">
        <v>494</v>
      </c>
      <c r="NP2760" t="s">
        <v>493</v>
      </c>
      <c r="NQ2760" t="s">
        <v>494</v>
      </c>
      <c r="NR2760" t="s">
        <v>508</v>
      </c>
      <c r="NS2760" t="s">
        <v>494</v>
      </c>
      <c r="NT2760" t="s">
        <v>494</v>
      </c>
      <c r="NU2760" t="s">
        <v>469</v>
      </c>
      <c r="NV2760" t="s">
        <v>585</v>
      </c>
      <c r="OQ2760" t="s">
        <v>510</v>
      </c>
      <c r="OR2760" t="s">
        <v>510</v>
      </c>
      <c r="OS2760" t="s">
        <v>510</v>
      </c>
      <c r="OT2760" t="s">
        <v>510</v>
      </c>
      <c r="OU2760" t="s">
        <v>510</v>
      </c>
      <c r="OV2760" t="s">
        <v>510</v>
      </c>
      <c r="OW2760" t="s">
        <v>474</v>
      </c>
      <c r="OX2760" t="s">
        <v>510</v>
      </c>
      <c r="OY2760" t="s">
        <v>510</v>
      </c>
      <c r="OZ2760" t="s">
        <v>510</v>
      </c>
      <c r="PA2760" t="s">
        <v>510</v>
      </c>
      <c r="PB2760" t="s">
        <v>474</v>
      </c>
      <c r="PC2760" t="s">
        <v>510</v>
      </c>
      <c r="PD2760" t="s">
        <v>510</v>
      </c>
      <c r="PE2760" t="s">
        <v>510</v>
      </c>
      <c r="PF2760" t="s">
        <v>510</v>
      </c>
      <c r="PG2760" t="s">
        <v>473</v>
      </c>
      <c r="PH2760" t="s">
        <v>510</v>
      </c>
      <c r="PI2760" t="s">
        <v>510</v>
      </c>
      <c r="QS2760" t="s">
        <v>475</v>
      </c>
      <c r="QU2760">
        <v>9.8160333333332996</v>
      </c>
      <c r="QV2760" t="s">
        <v>821</v>
      </c>
      <c r="RO2760">
        <v>1</v>
      </c>
      <c r="RP2760" s="8"/>
      <c r="RQ2760" s="9">
        <f>IFERROR(AVERAGE(INDEX('[1]DO NOT TOUCH Préparation'!$T$1:$T$5,MATCH('DO NOT TOUCH - inputExtraction'!$DG2760,'[1]DO NOT TOUCH Préparation'!$S$1:$S$5,0)),INDEX('[1]DO NOT TOUCH Préparation'!$T$1:$T$5,MATCH('DO NOT TOUCH - inputExtraction'!$DH2760,'[1]DO NOT TOUCH Préparation'!$S$1:$S$5,0)),INDEX('[1]DO NOT TOUCH Préparation'!$T$1:$T$5,MATCH('DO NOT TOUCH - inputExtraction'!$DI2760,'[1]DO NOT TOUCH Préparation'!$S$1:$S$5,0)),INDEX('[1]DO NOT TOUCH Préparation'!$T$1:$T$5,MATCH('DO NOT TOUCH - inputExtraction'!$DJ2760,'[1]DO NOT TOUCH Préparation'!$S$1:$S$5,0)),INDEX('[1]DO NOT TOUCH Préparation'!$T$1:$T$5,MATCH('DO NOT TOUCH - inputExtraction'!$DK2760,'[1]DO NOT TOUCH Préparation'!$S$1:$S$5,0))),"")</f>
        <v>3.4</v>
      </c>
      <c r="RR2760" s="7">
        <f>IFERROR(AVERAGE(INDEX('[1]DO NOT TOUCH Préparation'!$T$1:$T$5,MATCH($DL2760,'[1]DO NOT TOUCH Préparation'!$S$1:$S$5,0)),INDEX('[1]DO NOT TOUCH Préparation'!$T$1:$T$5,MATCH('DO NOT TOUCH - inputExtraction'!$DM2760,'[1]DO NOT TOUCH Préparation'!$S$1:$S$5,0)),INDEX('[1]DO NOT TOUCH Préparation'!$T$1:$T$5,MATCH('DO NOT TOUCH - inputExtraction'!$DN2760,'[1]DO NOT TOUCH Préparation'!$S$1:$S$5,0)),INDEX('[1]DO NOT TOUCH Préparation'!$T$1:$T$5,MATCH(DO2760,'[1]DO NOT TOUCH Préparation'!$S$1:$S$5,0)),INDEX('[1]DO NOT TOUCH Préparation'!$T$1:$T$5,MATCH('DO NOT TOUCH - inputExtraction'!$DP2760,'[1]DO NOT TOUCH Préparation'!$S$1:$S$5,0))),"")</f>
        <v>2.8</v>
      </c>
      <c r="RS2760" t="str">
        <f t="shared" si="173"/>
        <v>65+</v>
      </c>
      <c r="RT2760" t="str">
        <f t="shared" si="173"/>
        <v>Moins de 20 000 €</v>
      </c>
      <c r="RV2760">
        <f>VLOOKUP(DG2760,'[1]DO NOT TOUCH Préparation'!$S$1:$T$5,2,0)</f>
        <v>4</v>
      </c>
      <c r="RW2760">
        <f>VLOOKUP(DH2760,'[1]DO NOT TOUCH Préparation'!$S$1:$T$5,2,0)</f>
        <v>4</v>
      </c>
      <c r="RX2760">
        <f>VLOOKUP(DI2760,'[1]DO NOT TOUCH Préparation'!$S$1:$T$5,2,0)</f>
        <v>4</v>
      </c>
      <c r="RY2760">
        <f>VLOOKUP(DJ2760,'[1]DO NOT TOUCH Préparation'!$S$1:$T$5,2,0)</f>
        <v>4</v>
      </c>
      <c r="RZ2760">
        <f>VLOOKUP(DK2760,'[1]DO NOT TOUCH Préparation'!$S$1:$T$5,2,0)</f>
        <v>1</v>
      </c>
      <c r="SA2760">
        <f>VLOOKUP(DL2760,'[1]DO NOT TOUCH Préparation'!$S$1:$T$5,2,0)</f>
        <v>4</v>
      </c>
      <c r="SB2760">
        <f>VLOOKUP(DM2760,'[1]DO NOT TOUCH Préparation'!$S$1:$T$5,2,0)</f>
        <v>1</v>
      </c>
      <c r="SC2760">
        <f>VLOOKUP(DN2760,'[1]DO NOT TOUCH Préparation'!$S$1:$T$5,2,0)</f>
        <v>1</v>
      </c>
      <c r="SD2760">
        <f>VLOOKUP(DO2760,'[1]DO NOT TOUCH Préparation'!$S$1:$T$5,2,0)</f>
        <v>4</v>
      </c>
      <c r="SE2760">
        <f>VLOOKUP(DP2760,'[1]DO NOT TOUCH Préparation'!$S$1:$T$5,2,0)</f>
        <v>4</v>
      </c>
      <c r="SG2760" t="str">
        <f t="shared" si="174"/>
        <v>Je n’achète pas de produits alimentaires bio</v>
      </c>
      <c r="SH2760" t="str">
        <f t="shared" si="175"/>
        <v>21% à 50%</v>
      </c>
      <c r="SI2760" t="str">
        <f t="shared" si="176"/>
        <v>Je n’achète pas de produits à base végétale (soja, amande, avoine…)</v>
      </c>
      <c r="SK2760" t="str" cm="1">
        <f t="array" ref="SK2760">IFERROR(INDEX('[1]DO NOT TOUCH Préparation'!$W$2:$W$7,MATCH('DO NOT TOUCH - inputExtraction'!SG2760,'[1]DO NOT TOUCH Préparation'!$V$2:$V$7,0),),"1")</f>
        <v>1</v>
      </c>
      <c r="SL2760" cm="1">
        <f t="array" ref="SL2760">IFERROR(INDEX('[1]DO NOT TOUCH Préparation'!$W$2:$W$7,MATCH('DO NOT TOUCH - inputExtraction'!SH2760,'[1]DO NOT TOUCH Préparation'!$V$2:$V$7,0),),"1")</f>
        <v>4</v>
      </c>
      <c r="SM2760" t="str" cm="1">
        <f t="array" ref="SM2760">IFERROR(INDEX('[1]DO NOT TOUCH Préparation'!$W$2:$W$7,MATCH('DO NOT TOUCH - inputExtraction'!SI2760,'[1]DO NOT TOUCH Préparation'!$V$2:$V$7,0),),"1")</f>
        <v>1</v>
      </c>
      <c r="SO2760">
        <v>1</v>
      </c>
      <c r="SQ2760">
        <f>IFERROR(VLOOKUP(J2760,'[1]DO NOT TOUCH Préparation'!$CL$2:$CM$9,2,0),"")</f>
        <v>1</v>
      </c>
      <c r="SR2760">
        <f>IFERROR(VLOOKUP(M2760,'[1]DO NOT TOUCH Préparation'!$CT$2:$CU$10,2,0),"")</f>
        <v>1</v>
      </c>
      <c r="SS2760">
        <f>IFERROR(VLOOKUP(N2760,'[1]DO NOT TOUCH Préparation'!$CX$2:$CY$6,2,0),"")</f>
        <v>3</v>
      </c>
    </row>
    <row r="2761" spans="1:513" ht="14.4" x14ac:dyDescent="0.3">
      <c r="A2761" s="4">
        <v>3646</v>
      </c>
      <c r="B2761" s="4" t="s">
        <v>6710</v>
      </c>
      <c r="C2761" s="4" t="s">
        <v>4253</v>
      </c>
      <c r="D2761" s="4" t="s">
        <v>868</v>
      </c>
      <c r="E2761" s="4" t="s">
        <v>868</v>
      </c>
      <c r="G2761" s="4" t="s">
        <v>479</v>
      </c>
      <c r="H2761" s="4" t="s">
        <v>897</v>
      </c>
      <c r="I2761" s="4" t="s">
        <v>898</v>
      </c>
      <c r="J2761" s="4" t="s">
        <v>566</v>
      </c>
      <c r="K2761" s="4">
        <v>43</v>
      </c>
      <c r="L2761" s="5" t="s">
        <v>516</v>
      </c>
      <c r="M2761" s="4" t="s">
        <v>653</v>
      </c>
      <c r="N2761" s="5" t="s">
        <v>483</v>
      </c>
      <c r="O2761" s="6">
        <v>3</v>
      </c>
      <c r="P2761" s="6">
        <v>1</v>
      </c>
      <c r="Q2761" s="6">
        <v>0</v>
      </c>
      <c r="R2761" s="6">
        <v>0</v>
      </c>
      <c r="S2761" s="6">
        <v>0</v>
      </c>
      <c r="T2761" s="6">
        <v>1</v>
      </c>
      <c r="U2761" s="6">
        <v>0</v>
      </c>
      <c r="V2761" s="6">
        <v>1</v>
      </c>
      <c r="W2761" s="6">
        <v>0</v>
      </c>
      <c r="Y2761">
        <v>1</v>
      </c>
      <c r="AG2761" t="s">
        <v>870</v>
      </c>
      <c r="BO2761">
        <v>1</v>
      </c>
      <c r="BP2761">
        <v>0</v>
      </c>
      <c r="BQ2761">
        <v>0</v>
      </c>
      <c r="BR2761">
        <v>0</v>
      </c>
      <c r="BS2761">
        <v>0</v>
      </c>
      <c r="BT2761">
        <v>0</v>
      </c>
      <c r="BU2761">
        <v>0</v>
      </c>
      <c r="BV2761">
        <v>0</v>
      </c>
      <c r="BW2761">
        <v>0</v>
      </c>
      <c r="CG2761">
        <v>0</v>
      </c>
      <c r="CH2761">
        <v>0</v>
      </c>
      <c r="CJ2761" t="s">
        <v>458</v>
      </c>
      <c r="CK2761" t="s">
        <v>485</v>
      </c>
      <c r="CL2761" t="s">
        <v>486</v>
      </c>
      <c r="CM2761" t="s">
        <v>487</v>
      </c>
      <c r="CN2761">
        <v>2</v>
      </c>
      <c r="CO2761" t="s">
        <v>487</v>
      </c>
      <c r="CR2761" t="s">
        <v>459</v>
      </c>
      <c r="CS2761" t="s">
        <v>486</v>
      </c>
      <c r="CT2761" t="s">
        <v>535</v>
      </c>
      <c r="CU2761" t="s">
        <v>535</v>
      </c>
      <c r="CV2761">
        <v>3</v>
      </c>
      <c r="CY2761" t="s">
        <v>461</v>
      </c>
      <c r="DG2761" t="s">
        <v>462</v>
      </c>
      <c r="DH2761" t="s">
        <v>462</v>
      </c>
      <c r="DI2761" t="s">
        <v>462</v>
      </c>
      <c r="DJ2761" t="s">
        <v>489</v>
      </c>
      <c r="DK2761" t="s">
        <v>489</v>
      </c>
      <c r="DL2761" t="s">
        <v>463</v>
      </c>
      <c r="DM2761" t="s">
        <v>506</v>
      </c>
      <c r="DN2761" t="s">
        <v>463</v>
      </c>
      <c r="DO2761" t="s">
        <v>463</v>
      </c>
      <c r="DP2761" t="s">
        <v>463</v>
      </c>
      <c r="DQ2761" t="s">
        <v>466</v>
      </c>
      <c r="DR2761" t="s">
        <v>466</v>
      </c>
      <c r="DS2761" t="s">
        <v>466</v>
      </c>
      <c r="EA2761" t="s">
        <v>467</v>
      </c>
      <c r="EB2761" t="s">
        <v>467</v>
      </c>
      <c r="EC2761" t="s">
        <v>467</v>
      </c>
      <c r="EK2761">
        <v>3</v>
      </c>
      <c r="EL2761">
        <v>3</v>
      </c>
      <c r="EM2761">
        <v>3</v>
      </c>
      <c r="EU2761" s="7"/>
      <c r="HO2761">
        <v>2</v>
      </c>
      <c r="HP2761">
        <v>1</v>
      </c>
      <c r="HQ2761">
        <v>3</v>
      </c>
      <c r="HS2761">
        <v>2</v>
      </c>
      <c r="HT2761">
        <v>1</v>
      </c>
      <c r="HU2761">
        <v>3</v>
      </c>
      <c r="IA2761">
        <v>2</v>
      </c>
      <c r="IB2761">
        <v>1</v>
      </c>
      <c r="IC2761">
        <v>3</v>
      </c>
      <c r="IR2761">
        <v>2</v>
      </c>
      <c r="IS2761">
        <v>1</v>
      </c>
      <c r="IT2761">
        <v>3</v>
      </c>
      <c r="IX2761">
        <v>2</v>
      </c>
      <c r="IY2761">
        <v>1</v>
      </c>
      <c r="JA2761">
        <v>3</v>
      </c>
      <c r="JE2761">
        <v>1</v>
      </c>
      <c r="JF2761">
        <v>2</v>
      </c>
      <c r="JG2761">
        <v>3</v>
      </c>
      <c r="KY2761" t="s">
        <v>492</v>
      </c>
      <c r="KZ2761" t="s">
        <v>492</v>
      </c>
      <c r="LA2761" t="s">
        <v>492</v>
      </c>
      <c r="LB2761" t="s">
        <v>492</v>
      </c>
      <c r="LC2761">
        <v>2</v>
      </c>
      <c r="LD2761">
        <v>1</v>
      </c>
      <c r="LF2761">
        <v>2</v>
      </c>
      <c r="LM2761">
        <v>3</v>
      </c>
      <c r="LN2761">
        <v>1</v>
      </c>
      <c r="LO2761">
        <v>3</v>
      </c>
      <c r="LW2761">
        <v>2</v>
      </c>
      <c r="LX2761">
        <v>1</v>
      </c>
      <c r="LY2761">
        <v>3</v>
      </c>
      <c r="LZ2761">
        <v>2</v>
      </c>
      <c r="MH2761">
        <v>1</v>
      </c>
      <c r="MI2761">
        <v>3</v>
      </c>
      <c r="MJ2761">
        <v>2</v>
      </c>
      <c r="MX2761">
        <v>2</v>
      </c>
      <c r="MY2761">
        <v>1</v>
      </c>
      <c r="MZ2761">
        <v>3</v>
      </c>
      <c r="NB2761" t="s">
        <v>470</v>
      </c>
      <c r="NC2761" t="s">
        <v>470</v>
      </c>
      <c r="ND2761" t="s">
        <v>470</v>
      </c>
      <c r="NE2761" t="s">
        <v>470</v>
      </c>
      <c r="NF2761" t="s">
        <v>470</v>
      </c>
      <c r="NG2761" t="s">
        <v>470</v>
      </c>
      <c r="NH2761" t="s">
        <v>470</v>
      </c>
      <c r="NI2761" t="s">
        <v>470</v>
      </c>
      <c r="NJ2761" t="s">
        <v>470</v>
      </c>
      <c r="NK2761" t="s">
        <v>470</v>
      </c>
      <c r="NL2761" t="s">
        <v>494</v>
      </c>
      <c r="NM2761" t="s">
        <v>494</v>
      </c>
      <c r="NN2761" t="s">
        <v>494</v>
      </c>
      <c r="NO2761" t="s">
        <v>494</v>
      </c>
      <c r="NP2761" t="s">
        <v>494</v>
      </c>
      <c r="NQ2761" t="s">
        <v>494</v>
      </c>
      <c r="NR2761" t="s">
        <v>494</v>
      </c>
      <c r="NS2761" t="s">
        <v>494</v>
      </c>
      <c r="NT2761" t="s">
        <v>494</v>
      </c>
      <c r="NU2761" t="s">
        <v>494</v>
      </c>
      <c r="NV2761" t="s">
        <v>495</v>
      </c>
      <c r="PJ2761" t="s">
        <v>510</v>
      </c>
      <c r="PK2761" t="s">
        <v>496</v>
      </c>
      <c r="PL2761" t="s">
        <v>496</v>
      </c>
      <c r="PM2761" t="s">
        <v>496</v>
      </c>
      <c r="PN2761" t="s">
        <v>496</v>
      </c>
      <c r="PO2761" t="s">
        <v>496</v>
      </c>
      <c r="PP2761" t="s">
        <v>496</v>
      </c>
      <c r="PQ2761" t="s">
        <v>510</v>
      </c>
      <c r="PR2761" t="s">
        <v>510</v>
      </c>
      <c r="PS2761" t="s">
        <v>510</v>
      </c>
      <c r="PT2761" t="s">
        <v>510</v>
      </c>
      <c r="PU2761" t="s">
        <v>510</v>
      </c>
      <c r="PV2761" t="s">
        <v>510</v>
      </c>
      <c r="PW2761" t="s">
        <v>510</v>
      </c>
      <c r="PX2761" t="s">
        <v>496</v>
      </c>
      <c r="PY2761" t="s">
        <v>510</v>
      </c>
      <c r="PZ2761" t="s">
        <v>496</v>
      </c>
      <c r="QA2761" t="s">
        <v>496</v>
      </c>
      <c r="QB2761" t="s">
        <v>496</v>
      </c>
      <c r="QC2761" t="s">
        <v>496</v>
      </c>
      <c r="QD2761" t="s">
        <v>510</v>
      </c>
      <c r="QS2761" t="s">
        <v>475</v>
      </c>
      <c r="QU2761">
        <v>11.7818</v>
      </c>
      <c r="QV2761" t="s">
        <v>871</v>
      </c>
      <c r="RO2761">
        <v>1</v>
      </c>
      <c r="RP2761" s="8"/>
      <c r="RQ2761" s="9">
        <f>IFERROR(AVERAGE(INDEX('[1]DO NOT TOUCH Préparation'!$T$1:$T$5,MATCH('DO NOT TOUCH - inputExtraction'!$DG2761,'[1]DO NOT TOUCH Préparation'!$S$1:$S$5,0)),INDEX('[1]DO NOT TOUCH Préparation'!$T$1:$T$5,MATCH('DO NOT TOUCH - inputExtraction'!$DH2761,'[1]DO NOT TOUCH Préparation'!$S$1:$S$5,0)),INDEX('[1]DO NOT TOUCH Préparation'!$T$1:$T$5,MATCH('DO NOT TOUCH - inputExtraction'!$DI2761,'[1]DO NOT TOUCH Préparation'!$S$1:$S$5,0)),INDEX('[1]DO NOT TOUCH Préparation'!$T$1:$T$5,MATCH('DO NOT TOUCH - inputExtraction'!$DJ2761,'[1]DO NOT TOUCH Préparation'!$S$1:$S$5,0)),INDEX('[1]DO NOT TOUCH Préparation'!$T$1:$T$5,MATCH('DO NOT TOUCH - inputExtraction'!$DK2761,'[1]DO NOT TOUCH Préparation'!$S$1:$S$5,0))),"")</f>
        <v>2.8</v>
      </c>
      <c r="RR2761" s="7">
        <f>IFERROR(AVERAGE(INDEX('[1]DO NOT TOUCH Préparation'!$T$1:$T$5,MATCH($DL2761,'[1]DO NOT TOUCH Préparation'!$S$1:$S$5,0)),INDEX('[1]DO NOT TOUCH Préparation'!$T$1:$T$5,MATCH('DO NOT TOUCH - inputExtraction'!$DM2761,'[1]DO NOT TOUCH Préparation'!$S$1:$S$5,0)),INDEX('[1]DO NOT TOUCH Préparation'!$T$1:$T$5,MATCH('DO NOT TOUCH - inputExtraction'!$DN2761,'[1]DO NOT TOUCH Préparation'!$S$1:$S$5,0)),INDEX('[1]DO NOT TOUCH Préparation'!$T$1:$T$5,MATCH(DO2761,'[1]DO NOT TOUCH Préparation'!$S$1:$S$5,0)),INDEX('[1]DO NOT TOUCH Préparation'!$T$1:$T$5,MATCH('DO NOT TOUCH - inputExtraction'!$DP2761,'[1]DO NOT TOUCH Préparation'!$S$1:$S$5,0))),"")</f>
        <v>2.8</v>
      </c>
      <c r="RS2761" t="str">
        <f t="shared" si="173"/>
        <v>25-44</v>
      </c>
      <c r="RT2761" t="str">
        <f t="shared" si="173"/>
        <v>70 000 € à 79 999 €</v>
      </c>
      <c r="RV2761">
        <f>VLOOKUP(DG2761,'[1]DO NOT TOUCH Préparation'!$S$1:$T$5,2,0)</f>
        <v>4</v>
      </c>
      <c r="RW2761">
        <f>VLOOKUP(DH2761,'[1]DO NOT TOUCH Préparation'!$S$1:$T$5,2,0)</f>
        <v>4</v>
      </c>
      <c r="RX2761">
        <f>VLOOKUP(DI2761,'[1]DO NOT TOUCH Préparation'!$S$1:$T$5,2,0)</f>
        <v>4</v>
      </c>
      <c r="RY2761">
        <f>VLOOKUP(DJ2761,'[1]DO NOT TOUCH Préparation'!$S$1:$T$5,2,0)</f>
        <v>1</v>
      </c>
      <c r="RZ2761">
        <f>VLOOKUP(DK2761,'[1]DO NOT TOUCH Préparation'!$S$1:$T$5,2,0)</f>
        <v>1</v>
      </c>
      <c r="SA2761">
        <f>VLOOKUP(DL2761,'[1]DO NOT TOUCH Préparation'!$S$1:$T$5,2,0)</f>
        <v>3</v>
      </c>
      <c r="SB2761">
        <f>VLOOKUP(DM2761,'[1]DO NOT TOUCH Préparation'!$S$1:$T$5,2,0)</f>
        <v>2</v>
      </c>
      <c r="SC2761">
        <f>VLOOKUP(DN2761,'[1]DO NOT TOUCH Préparation'!$S$1:$T$5,2,0)</f>
        <v>3</v>
      </c>
      <c r="SD2761">
        <f>VLOOKUP(DO2761,'[1]DO NOT TOUCH Préparation'!$S$1:$T$5,2,0)</f>
        <v>3</v>
      </c>
      <c r="SE2761">
        <f>VLOOKUP(DP2761,'[1]DO NOT TOUCH Préparation'!$S$1:$T$5,2,0)</f>
        <v>3</v>
      </c>
      <c r="SG2761" t="str">
        <f t="shared" si="174"/>
        <v>Inférieur ou égal à 5%</v>
      </c>
      <c r="SH2761" t="str">
        <f t="shared" si="175"/>
        <v>6% à 20%</v>
      </c>
      <c r="SI2761" t="str">
        <f t="shared" si="176"/>
        <v>Je n’achète pas de produits à base végétale (soja, amande, avoine…)</v>
      </c>
      <c r="SK2761" cm="1">
        <f t="array" ref="SK2761">IFERROR(INDEX('[1]DO NOT TOUCH Préparation'!$W$2:$W$7,MATCH('DO NOT TOUCH - inputExtraction'!SG2761,'[1]DO NOT TOUCH Préparation'!$V$2:$V$7,0),),"1")</f>
        <v>2</v>
      </c>
      <c r="SL2761" cm="1">
        <f t="array" ref="SL2761">IFERROR(INDEX('[1]DO NOT TOUCH Préparation'!$W$2:$W$7,MATCH('DO NOT TOUCH - inputExtraction'!SH2761,'[1]DO NOT TOUCH Préparation'!$V$2:$V$7,0),),"1")</f>
        <v>3</v>
      </c>
      <c r="SM2761" t="str" cm="1">
        <f t="array" ref="SM2761">IFERROR(INDEX('[1]DO NOT TOUCH Préparation'!$W$2:$W$7,MATCH('DO NOT TOUCH - inputExtraction'!SI2761,'[1]DO NOT TOUCH Préparation'!$V$2:$V$7,0),),"1")</f>
        <v>1</v>
      </c>
      <c r="SO2761">
        <v>1</v>
      </c>
      <c r="SQ2761">
        <f>IFERROR(VLOOKUP(J2761,'[1]DO NOT TOUCH Préparation'!$CL$2:$CM$9,2,0),"")</f>
        <v>6</v>
      </c>
      <c r="SR2761">
        <f>IFERROR(VLOOKUP(M2761,'[1]DO NOT TOUCH Préparation'!$CT$2:$CU$10,2,0),"")</f>
        <v>7</v>
      </c>
      <c r="SS2761">
        <f>IFERROR(VLOOKUP(N2761,'[1]DO NOT TOUCH Préparation'!$CX$2:$CY$6,2,0),"")</f>
        <v>2</v>
      </c>
    </row>
    <row r="2762" spans="1:513" ht="14.4" x14ac:dyDescent="0.3">
      <c r="A2762" s="4">
        <v>3648</v>
      </c>
      <c r="B2762" s="4" t="s">
        <v>6711</v>
      </c>
      <c r="C2762" s="4" t="s">
        <v>836</v>
      </c>
      <c r="D2762" s="4" t="s">
        <v>449</v>
      </c>
      <c r="E2762" s="4" t="s">
        <v>449</v>
      </c>
      <c r="G2762" s="4" t="s">
        <v>450</v>
      </c>
      <c r="H2762" s="4" t="s">
        <v>731</v>
      </c>
      <c r="I2762" s="4" t="s">
        <v>514</v>
      </c>
      <c r="J2762" s="4" t="s">
        <v>532</v>
      </c>
      <c r="K2762" s="4">
        <v>43</v>
      </c>
      <c r="L2762" s="5" t="s">
        <v>516</v>
      </c>
      <c r="M2762" s="4" t="s">
        <v>568</v>
      </c>
      <c r="N2762" s="5" t="s">
        <v>503</v>
      </c>
      <c r="O2762" s="6">
        <v>4</v>
      </c>
      <c r="P2762" s="6">
        <v>1</v>
      </c>
      <c r="Q2762" s="6">
        <v>0</v>
      </c>
      <c r="R2762" s="6">
        <v>0</v>
      </c>
      <c r="S2762" s="6">
        <v>0</v>
      </c>
      <c r="T2762" s="6">
        <v>0</v>
      </c>
      <c r="U2762" s="6">
        <v>0</v>
      </c>
      <c r="V2762" s="6">
        <v>0</v>
      </c>
      <c r="W2762" s="6">
        <v>0</v>
      </c>
      <c r="Y2762">
        <v>1</v>
      </c>
      <c r="AG2762" t="s">
        <v>571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CG2762">
        <v>0</v>
      </c>
      <c r="CH2762">
        <v>1</v>
      </c>
      <c r="CJ2762" t="s">
        <v>458</v>
      </c>
      <c r="CK2762" t="s">
        <v>534</v>
      </c>
      <c r="CL2762" t="s">
        <v>486</v>
      </c>
      <c r="CM2762">
        <v>3</v>
      </c>
      <c r="CN2762">
        <v>4</v>
      </c>
      <c r="CO2762" t="s">
        <v>487</v>
      </c>
      <c r="CR2762" t="s">
        <v>459</v>
      </c>
      <c r="CS2762" t="s">
        <v>460</v>
      </c>
      <c r="CT2762">
        <v>4</v>
      </c>
      <c r="CU2762" t="s">
        <v>535</v>
      </c>
      <c r="CV2762">
        <v>2</v>
      </c>
      <c r="CW2762">
        <v>4</v>
      </c>
      <c r="CX2762" t="s">
        <v>6712</v>
      </c>
      <c r="CY2762" t="s">
        <v>461</v>
      </c>
      <c r="DG2762" t="s">
        <v>464</v>
      </c>
      <c r="DH2762" t="s">
        <v>489</v>
      </c>
      <c r="DI2762" t="s">
        <v>462</v>
      </c>
      <c r="DJ2762" t="s">
        <v>489</v>
      </c>
      <c r="DK2762" t="s">
        <v>462</v>
      </c>
      <c r="DL2762" t="s">
        <v>464</v>
      </c>
      <c r="DM2762" t="s">
        <v>489</v>
      </c>
      <c r="DN2762" t="s">
        <v>464</v>
      </c>
      <c r="DO2762" t="s">
        <v>462</v>
      </c>
      <c r="DP2762" t="s">
        <v>462</v>
      </c>
      <c r="DQ2762" t="s">
        <v>466</v>
      </c>
      <c r="DS2762" t="s">
        <v>550</v>
      </c>
      <c r="DU2762" t="s">
        <v>550</v>
      </c>
      <c r="DV2762" t="s">
        <v>466</v>
      </c>
      <c r="DX2762" t="s">
        <v>466</v>
      </c>
      <c r="DY2762" t="s">
        <v>550</v>
      </c>
      <c r="DZ2762" t="s">
        <v>466</v>
      </c>
      <c r="EA2762" t="s">
        <v>507</v>
      </c>
      <c r="EC2762" t="s">
        <v>490</v>
      </c>
      <c r="EE2762" t="s">
        <v>467</v>
      </c>
      <c r="EF2762" t="s">
        <v>467</v>
      </c>
      <c r="EH2762" t="s">
        <v>490</v>
      </c>
      <c r="EI2762" t="s">
        <v>467</v>
      </c>
      <c r="EJ2762" t="s">
        <v>490</v>
      </c>
      <c r="EK2762" t="s">
        <v>468</v>
      </c>
      <c r="EM2762" t="s">
        <v>468</v>
      </c>
      <c r="EO2762" t="s">
        <v>468</v>
      </c>
      <c r="EP2762" t="s">
        <v>468</v>
      </c>
      <c r="ER2762" t="s">
        <v>468</v>
      </c>
      <c r="ES2762" t="s">
        <v>468</v>
      </c>
      <c r="ET2762" t="s">
        <v>468</v>
      </c>
      <c r="EU2762" s="7"/>
      <c r="FE2762">
        <v>0</v>
      </c>
      <c r="FF2762">
        <v>1</v>
      </c>
      <c r="FG2762">
        <v>0</v>
      </c>
      <c r="FH2762">
        <v>1</v>
      </c>
      <c r="FI2762">
        <v>0</v>
      </c>
      <c r="FO2762">
        <v>0</v>
      </c>
      <c r="FP2762">
        <v>1</v>
      </c>
      <c r="FQ2762">
        <v>0</v>
      </c>
      <c r="FR2762">
        <v>1</v>
      </c>
      <c r="FS2762">
        <v>0</v>
      </c>
      <c r="GI2762">
        <v>0</v>
      </c>
      <c r="GJ2762">
        <v>1</v>
      </c>
      <c r="GK2762">
        <v>1</v>
      </c>
      <c r="GL2762">
        <v>1</v>
      </c>
      <c r="GM2762">
        <v>0</v>
      </c>
      <c r="HG2762">
        <v>1</v>
      </c>
      <c r="HO2762">
        <v>1</v>
      </c>
      <c r="IA2762">
        <v>1</v>
      </c>
      <c r="IQ2762">
        <v>1</v>
      </c>
      <c r="IT2762">
        <v>2</v>
      </c>
      <c r="JC2762">
        <v>1</v>
      </c>
      <c r="JF2762">
        <v>2</v>
      </c>
      <c r="JO2762">
        <v>1</v>
      </c>
      <c r="JR2762">
        <v>2</v>
      </c>
      <c r="JU2762">
        <v>1</v>
      </c>
      <c r="JX2762">
        <v>2</v>
      </c>
      <c r="KG2762">
        <v>1</v>
      </c>
      <c r="KJ2762">
        <v>2</v>
      </c>
      <c r="KM2762">
        <v>1</v>
      </c>
      <c r="KP2762">
        <v>2</v>
      </c>
      <c r="KR2762">
        <v>3</v>
      </c>
      <c r="KS2762">
        <v>1</v>
      </c>
      <c r="KV2762">
        <v>2</v>
      </c>
      <c r="KY2762" t="s">
        <v>491</v>
      </c>
      <c r="KZ2762" t="s">
        <v>492</v>
      </c>
      <c r="LA2762" t="s">
        <v>492</v>
      </c>
      <c r="LB2762" t="s">
        <v>492</v>
      </c>
      <c r="LC2762" t="s">
        <v>492</v>
      </c>
      <c r="LD2762">
        <v>1</v>
      </c>
      <c r="LK2762">
        <v>2</v>
      </c>
      <c r="LM2762">
        <v>3</v>
      </c>
      <c r="LN2762">
        <v>1</v>
      </c>
      <c r="LU2762">
        <v>2</v>
      </c>
      <c r="LV2762">
        <v>3</v>
      </c>
      <c r="LX2762">
        <v>1</v>
      </c>
      <c r="ME2762">
        <v>3</v>
      </c>
      <c r="MF2762">
        <v>2</v>
      </c>
      <c r="MH2762">
        <v>1</v>
      </c>
      <c r="MO2762">
        <v>2</v>
      </c>
      <c r="MQ2762">
        <v>3</v>
      </c>
      <c r="MR2762">
        <v>1</v>
      </c>
      <c r="MY2762">
        <v>2</v>
      </c>
      <c r="NA2762">
        <v>3</v>
      </c>
      <c r="NB2762" t="s">
        <v>471</v>
      </c>
      <c r="NC2762" t="s">
        <v>508</v>
      </c>
      <c r="ND2762" t="s">
        <v>469</v>
      </c>
      <c r="NE2762" t="s">
        <v>508</v>
      </c>
      <c r="NF2762" t="s">
        <v>469</v>
      </c>
      <c r="NG2762" t="s">
        <v>469</v>
      </c>
      <c r="NH2762" t="s">
        <v>470</v>
      </c>
      <c r="NI2762" t="s">
        <v>470</v>
      </c>
      <c r="NJ2762" t="s">
        <v>470</v>
      </c>
      <c r="NK2762" t="s">
        <v>469</v>
      </c>
      <c r="NL2762" t="s">
        <v>469</v>
      </c>
      <c r="NM2762" t="s">
        <v>494</v>
      </c>
      <c r="NN2762" t="s">
        <v>494</v>
      </c>
      <c r="NO2762" t="s">
        <v>494</v>
      </c>
      <c r="NP2762" t="s">
        <v>494</v>
      </c>
      <c r="NQ2762" t="s">
        <v>494</v>
      </c>
      <c r="NR2762" t="s">
        <v>494</v>
      </c>
      <c r="NS2762" t="s">
        <v>494</v>
      </c>
      <c r="NT2762" t="s">
        <v>494</v>
      </c>
      <c r="NU2762" t="s">
        <v>494</v>
      </c>
      <c r="NV2762" t="s">
        <v>585</v>
      </c>
      <c r="NW2762" t="s">
        <v>510</v>
      </c>
      <c r="NX2762" t="s">
        <v>496</v>
      </c>
      <c r="NY2762" t="s">
        <v>510</v>
      </c>
      <c r="NZ2762" t="s">
        <v>496</v>
      </c>
      <c r="OA2762" t="s">
        <v>496</v>
      </c>
      <c r="OB2762" t="s">
        <v>474</v>
      </c>
      <c r="OC2762" t="s">
        <v>473</v>
      </c>
      <c r="OD2762" t="s">
        <v>473</v>
      </c>
      <c r="OE2762" t="s">
        <v>473</v>
      </c>
      <c r="OF2762" t="s">
        <v>496</v>
      </c>
      <c r="OG2762" t="s">
        <v>496</v>
      </c>
      <c r="OH2762" t="s">
        <v>496</v>
      </c>
      <c r="OI2762" t="s">
        <v>474</v>
      </c>
      <c r="OJ2762" t="s">
        <v>496</v>
      </c>
      <c r="OK2762" t="s">
        <v>473</v>
      </c>
      <c r="OL2762" t="s">
        <v>510</v>
      </c>
      <c r="OM2762" t="s">
        <v>510</v>
      </c>
      <c r="ON2762" t="s">
        <v>473</v>
      </c>
      <c r="OO2762" t="s">
        <v>473</v>
      </c>
      <c r="OP2762" t="s">
        <v>510</v>
      </c>
      <c r="QS2762" t="s">
        <v>475</v>
      </c>
      <c r="QU2762">
        <v>15.318783333333</v>
      </c>
      <c r="QV2762" t="s">
        <v>476</v>
      </c>
      <c r="RA2762" t="s">
        <v>6713</v>
      </c>
      <c r="RO2762">
        <v>1</v>
      </c>
      <c r="RP2762" s="8"/>
      <c r="RQ2762" s="9">
        <f>IFERROR(AVERAGE(INDEX('[1]DO NOT TOUCH Préparation'!$T$1:$T$5,MATCH('DO NOT TOUCH - inputExtraction'!$DG2762,'[1]DO NOT TOUCH Préparation'!$S$1:$S$5,0)),INDEX('[1]DO NOT TOUCH Préparation'!$T$1:$T$5,MATCH('DO NOT TOUCH - inputExtraction'!$DH2762,'[1]DO NOT TOUCH Préparation'!$S$1:$S$5,0)),INDEX('[1]DO NOT TOUCH Préparation'!$T$1:$T$5,MATCH('DO NOT TOUCH - inputExtraction'!$DI2762,'[1]DO NOT TOUCH Préparation'!$S$1:$S$5,0)),INDEX('[1]DO NOT TOUCH Préparation'!$T$1:$T$5,MATCH('DO NOT TOUCH - inputExtraction'!$DJ2762,'[1]DO NOT TOUCH Préparation'!$S$1:$S$5,0)),INDEX('[1]DO NOT TOUCH Préparation'!$T$1:$T$5,MATCH('DO NOT TOUCH - inputExtraction'!$DK2762,'[1]DO NOT TOUCH Préparation'!$S$1:$S$5,0))),"")</f>
        <v>3</v>
      </c>
      <c r="RR2762" s="7">
        <f>IFERROR(AVERAGE(INDEX('[1]DO NOT TOUCH Préparation'!$T$1:$T$5,MATCH($DL2762,'[1]DO NOT TOUCH Préparation'!$S$1:$S$5,0)),INDEX('[1]DO NOT TOUCH Préparation'!$T$1:$T$5,MATCH('DO NOT TOUCH - inputExtraction'!$DM2762,'[1]DO NOT TOUCH Préparation'!$S$1:$S$5,0)),INDEX('[1]DO NOT TOUCH Préparation'!$T$1:$T$5,MATCH('DO NOT TOUCH - inputExtraction'!$DN2762,'[1]DO NOT TOUCH Préparation'!$S$1:$S$5,0)),INDEX('[1]DO NOT TOUCH Préparation'!$T$1:$T$5,MATCH(DO2762,'[1]DO NOT TOUCH Préparation'!$S$1:$S$5,0)),INDEX('[1]DO NOT TOUCH Préparation'!$T$1:$T$5,MATCH('DO NOT TOUCH - inputExtraction'!$DP2762,'[1]DO NOT TOUCH Préparation'!$S$1:$S$5,0))),"")</f>
        <v>3.8</v>
      </c>
      <c r="RS2762" t="str">
        <f t="shared" si="173"/>
        <v>25-44</v>
      </c>
      <c r="RT2762" t="str">
        <f t="shared" si="173"/>
        <v>50 000 € à 59 999 €</v>
      </c>
      <c r="RV2762">
        <f>VLOOKUP(DG2762,'[1]DO NOT TOUCH Préparation'!$S$1:$T$5,2,0)</f>
        <v>5</v>
      </c>
      <c r="RW2762">
        <f>VLOOKUP(DH2762,'[1]DO NOT TOUCH Préparation'!$S$1:$T$5,2,0)</f>
        <v>1</v>
      </c>
      <c r="RX2762">
        <f>VLOOKUP(DI2762,'[1]DO NOT TOUCH Préparation'!$S$1:$T$5,2,0)</f>
        <v>4</v>
      </c>
      <c r="RY2762">
        <f>VLOOKUP(DJ2762,'[1]DO NOT TOUCH Préparation'!$S$1:$T$5,2,0)</f>
        <v>1</v>
      </c>
      <c r="RZ2762">
        <f>VLOOKUP(DK2762,'[1]DO NOT TOUCH Préparation'!$S$1:$T$5,2,0)</f>
        <v>4</v>
      </c>
      <c r="SA2762">
        <f>VLOOKUP(DL2762,'[1]DO NOT TOUCH Préparation'!$S$1:$T$5,2,0)</f>
        <v>5</v>
      </c>
      <c r="SB2762">
        <f>VLOOKUP(DM2762,'[1]DO NOT TOUCH Préparation'!$S$1:$T$5,2,0)</f>
        <v>1</v>
      </c>
      <c r="SC2762">
        <f>VLOOKUP(DN2762,'[1]DO NOT TOUCH Préparation'!$S$1:$T$5,2,0)</f>
        <v>5</v>
      </c>
      <c r="SD2762">
        <f>VLOOKUP(DO2762,'[1]DO NOT TOUCH Préparation'!$S$1:$T$5,2,0)</f>
        <v>4</v>
      </c>
      <c r="SE2762">
        <f>VLOOKUP(DP2762,'[1]DO NOT TOUCH Préparation'!$S$1:$T$5,2,0)</f>
        <v>4</v>
      </c>
      <c r="SG2762" t="str">
        <f t="shared" si="174"/>
        <v>21% à 50%</v>
      </c>
      <c r="SH2762" t="str">
        <f t="shared" si="175"/>
        <v>6% à 20%</v>
      </c>
      <c r="SI2762" t="str">
        <f t="shared" si="176"/>
        <v>Je n’achète pas de produits à base végétale (soja, amande, avoine…)</v>
      </c>
      <c r="SK2762" cm="1">
        <f t="array" ref="SK2762">IFERROR(INDEX('[1]DO NOT TOUCH Préparation'!$W$2:$W$7,MATCH('DO NOT TOUCH - inputExtraction'!SG2762,'[1]DO NOT TOUCH Préparation'!$V$2:$V$7,0),),"1")</f>
        <v>4</v>
      </c>
      <c r="SL2762" cm="1">
        <f t="array" ref="SL2762">IFERROR(INDEX('[1]DO NOT TOUCH Préparation'!$W$2:$W$7,MATCH('DO NOT TOUCH - inputExtraction'!SH2762,'[1]DO NOT TOUCH Préparation'!$V$2:$V$7,0),),"1")</f>
        <v>3</v>
      </c>
      <c r="SM2762" t="str" cm="1">
        <f t="array" ref="SM2762">IFERROR(INDEX('[1]DO NOT TOUCH Préparation'!$W$2:$W$7,MATCH('DO NOT TOUCH - inputExtraction'!SI2762,'[1]DO NOT TOUCH Préparation'!$V$2:$V$7,0),),"1")</f>
        <v>1</v>
      </c>
      <c r="SO2762">
        <v>1</v>
      </c>
      <c r="SQ2762">
        <f>IFERROR(VLOOKUP(J2762,'[1]DO NOT TOUCH Préparation'!$CL$2:$CM$9,2,0),"")</f>
        <v>1</v>
      </c>
      <c r="SR2762">
        <f>IFERROR(VLOOKUP(M2762,'[1]DO NOT TOUCH Préparation'!$CT$2:$CU$10,2,0),"")</f>
        <v>5</v>
      </c>
      <c r="SS2762">
        <f>IFERROR(VLOOKUP(N2762,'[1]DO NOT TOUCH Préparation'!$CX$2:$CY$6,2,0),"")</f>
        <v>3</v>
      </c>
    </row>
    <row r="2763" spans="1:513" ht="14.4" x14ac:dyDescent="0.3">
      <c r="A2763" s="4">
        <v>3649</v>
      </c>
      <c r="B2763" s="4" t="s">
        <v>6714</v>
      </c>
      <c r="C2763" s="4" t="s">
        <v>1818</v>
      </c>
      <c r="D2763" s="4" t="s">
        <v>816</v>
      </c>
      <c r="E2763" s="4" t="s">
        <v>816</v>
      </c>
      <c r="G2763" s="4" t="s">
        <v>479</v>
      </c>
      <c r="H2763" s="4" t="s">
        <v>824</v>
      </c>
      <c r="I2763" s="4" t="s">
        <v>818</v>
      </c>
      <c r="J2763" s="4" t="s">
        <v>532</v>
      </c>
      <c r="K2763" s="4">
        <v>29</v>
      </c>
      <c r="L2763" s="5" t="s">
        <v>516</v>
      </c>
      <c r="M2763" s="4" t="s">
        <v>482</v>
      </c>
      <c r="N2763" s="5" t="s">
        <v>483</v>
      </c>
      <c r="O2763" s="6">
        <v>2</v>
      </c>
      <c r="P2763" s="6">
        <v>1</v>
      </c>
      <c r="Q2763" s="6">
        <v>0</v>
      </c>
      <c r="R2763" s="6">
        <v>0</v>
      </c>
      <c r="S2763" s="6">
        <v>0</v>
      </c>
      <c r="T2763" s="6">
        <v>1</v>
      </c>
      <c r="U2763" s="6">
        <v>0</v>
      </c>
      <c r="V2763" s="6">
        <v>0</v>
      </c>
      <c r="W2763" s="6">
        <v>0</v>
      </c>
      <c r="Y2763">
        <v>1</v>
      </c>
      <c r="AB2763">
        <v>2</v>
      </c>
      <c r="AD2763">
        <v>3</v>
      </c>
      <c r="AG2763" t="s">
        <v>542</v>
      </c>
      <c r="AH2763" t="s">
        <v>1090</v>
      </c>
      <c r="BF2763">
        <v>0</v>
      </c>
      <c r="BG2763">
        <v>1</v>
      </c>
      <c r="BH2763">
        <v>0</v>
      </c>
      <c r="BI2763">
        <v>0</v>
      </c>
      <c r="BJ2763">
        <v>0</v>
      </c>
      <c r="BK2763">
        <v>0</v>
      </c>
      <c r="BL2763">
        <v>0</v>
      </c>
      <c r="BM2763">
        <v>0</v>
      </c>
      <c r="BN2763">
        <v>0</v>
      </c>
      <c r="CG2763">
        <v>1</v>
      </c>
      <c r="CH2763">
        <v>0</v>
      </c>
      <c r="CI2763" t="s">
        <v>6715</v>
      </c>
      <c r="CJ2763" t="s">
        <v>458</v>
      </c>
      <c r="CK2763" t="s">
        <v>485</v>
      </c>
      <c r="CL2763" t="s">
        <v>486</v>
      </c>
      <c r="CM2763">
        <v>3</v>
      </c>
      <c r="CN2763">
        <v>2</v>
      </c>
      <c r="CO2763" t="s">
        <v>487</v>
      </c>
      <c r="CP2763" t="s">
        <v>535</v>
      </c>
      <c r="CQ2763" t="s">
        <v>6716</v>
      </c>
      <c r="CR2763" t="s">
        <v>485</v>
      </c>
      <c r="CS2763" t="s">
        <v>488</v>
      </c>
      <c r="CT2763">
        <v>4</v>
      </c>
      <c r="CU2763">
        <v>4</v>
      </c>
      <c r="CV2763">
        <v>3</v>
      </c>
      <c r="CW2763">
        <v>4</v>
      </c>
      <c r="CX2763" t="s">
        <v>3215</v>
      </c>
      <c r="CY2763" t="s">
        <v>461</v>
      </c>
      <c r="DG2763" t="s">
        <v>462</v>
      </c>
      <c r="DH2763" t="s">
        <v>506</v>
      </c>
      <c r="DI2763" t="s">
        <v>464</v>
      </c>
      <c r="DJ2763" t="s">
        <v>464</v>
      </c>
      <c r="DK2763" t="s">
        <v>462</v>
      </c>
      <c r="DL2763" t="s">
        <v>464</v>
      </c>
      <c r="DM2763" t="s">
        <v>462</v>
      </c>
      <c r="DN2763" t="s">
        <v>462</v>
      </c>
      <c r="DO2763" t="s">
        <v>462</v>
      </c>
      <c r="DP2763" t="s">
        <v>462</v>
      </c>
      <c r="DQ2763" t="s">
        <v>550</v>
      </c>
      <c r="DS2763" t="s">
        <v>466</v>
      </c>
      <c r="DT2763" t="s">
        <v>466</v>
      </c>
      <c r="DU2763" t="s">
        <v>466</v>
      </c>
      <c r="DV2763" t="s">
        <v>466</v>
      </c>
      <c r="DW2763" t="s">
        <v>466</v>
      </c>
      <c r="DX2763" t="s">
        <v>466</v>
      </c>
      <c r="DY2763" t="s">
        <v>466</v>
      </c>
      <c r="DZ2763" t="s">
        <v>466</v>
      </c>
      <c r="EA2763" t="s">
        <v>467</v>
      </c>
      <c r="EC2763" t="s">
        <v>507</v>
      </c>
      <c r="ED2763" t="s">
        <v>467</v>
      </c>
      <c r="EE2763" t="s">
        <v>467</v>
      </c>
      <c r="EF2763" t="s">
        <v>467</v>
      </c>
      <c r="EG2763" t="s">
        <v>467</v>
      </c>
      <c r="EH2763" t="s">
        <v>467</v>
      </c>
      <c r="EI2763" t="s">
        <v>467</v>
      </c>
      <c r="EJ2763" t="s">
        <v>467</v>
      </c>
      <c r="EK2763">
        <v>3</v>
      </c>
      <c r="EM2763">
        <v>3</v>
      </c>
      <c r="EN2763">
        <v>4</v>
      </c>
      <c r="EO2763">
        <v>4</v>
      </c>
      <c r="EP2763">
        <v>4</v>
      </c>
      <c r="EQ2763">
        <v>4</v>
      </c>
      <c r="ER2763">
        <v>4</v>
      </c>
      <c r="ES2763">
        <v>4</v>
      </c>
      <c r="ET2763">
        <v>4</v>
      </c>
      <c r="EU2763" s="7">
        <v>0</v>
      </c>
      <c r="EV2763">
        <v>1</v>
      </c>
      <c r="EW2763">
        <v>0</v>
      </c>
      <c r="EX2763">
        <v>0</v>
      </c>
      <c r="EY2763">
        <v>0</v>
      </c>
      <c r="HH2763">
        <v>1</v>
      </c>
      <c r="IR2763">
        <v>3</v>
      </c>
      <c r="IS2763">
        <v>1</v>
      </c>
      <c r="IU2763">
        <v>2</v>
      </c>
      <c r="JD2763">
        <v>1</v>
      </c>
      <c r="JE2763">
        <v>2</v>
      </c>
      <c r="JG2763">
        <v>3</v>
      </c>
      <c r="JI2763">
        <v>3</v>
      </c>
      <c r="JJ2763">
        <v>1</v>
      </c>
      <c r="JL2763">
        <v>2</v>
      </c>
      <c r="JO2763">
        <v>2</v>
      </c>
      <c r="JP2763">
        <v>1</v>
      </c>
      <c r="JQ2763">
        <v>3</v>
      </c>
      <c r="JU2763">
        <v>2</v>
      </c>
      <c r="JV2763">
        <v>1</v>
      </c>
      <c r="JX2763">
        <v>3</v>
      </c>
      <c r="KA2763">
        <v>3</v>
      </c>
      <c r="KB2763">
        <v>1</v>
      </c>
      <c r="KC2763">
        <v>2</v>
      </c>
      <c r="KG2763">
        <v>2</v>
      </c>
      <c r="KH2763">
        <v>1</v>
      </c>
      <c r="KI2763">
        <v>3</v>
      </c>
      <c r="KM2763">
        <v>1</v>
      </c>
      <c r="KO2763">
        <v>2</v>
      </c>
      <c r="KP2763">
        <v>3</v>
      </c>
      <c r="KT2763">
        <v>3</v>
      </c>
      <c r="KU2763">
        <v>2</v>
      </c>
      <c r="KV2763">
        <v>1</v>
      </c>
      <c r="KY2763" t="s">
        <v>491</v>
      </c>
      <c r="KZ2763" t="s">
        <v>492</v>
      </c>
      <c r="LA2763">
        <v>4</v>
      </c>
      <c r="LB2763">
        <v>2</v>
      </c>
      <c r="LC2763">
        <v>3</v>
      </c>
      <c r="LF2763">
        <v>1</v>
      </c>
      <c r="LH2763">
        <v>2</v>
      </c>
      <c r="LK2763">
        <v>3</v>
      </c>
      <c r="LP2763">
        <v>1</v>
      </c>
      <c r="LR2763">
        <v>2</v>
      </c>
      <c r="LU2763">
        <v>3</v>
      </c>
      <c r="LX2763">
        <v>1</v>
      </c>
      <c r="MA2763">
        <v>3</v>
      </c>
      <c r="MB2763">
        <v>2</v>
      </c>
      <c r="MJ2763">
        <v>1</v>
      </c>
      <c r="ML2763">
        <v>2</v>
      </c>
      <c r="MQ2763">
        <v>3</v>
      </c>
      <c r="MR2763">
        <v>1</v>
      </c>
      <c r="MS2763">
        <v>3</v>
      </c>
      <c r="MT2763">
        <v>2</v>
      </c>
      <c r="NB2763" t="s">
        <v>470</v>
      </c>
      <c r="NC2763" t="s">
        <v>493</v>
      </c>
      <c r="ND2763" t="s">
        <v>470</v>
      </c>
      <c r="NE2763" t="s">
        <v>508</v>
      </c>
      <c r="NF2763" t="s">
        <v>493</v>
      </c>
      <c r="NG2763" t="s">
        <v>469</v>
      </c>
      <c r="NH2763" t="s">
        <v>493</v>
      </c>
      <c r="NI2763" t="s">
        <v>493</v>
      </c>
      <c r="NJ2763" t="s">
        <v>469</v>
      </c>
      <c r="NK2763" t="s">
        <v>469</v>
      </c>
      <c r="NL2763" t="s">
        <v>469</v>
      </c>
      <c r="NM2763" t="s">
        <v>493</v>
      </c>
      <c r="NN2763" t="s">
        <v>494</v>
      </c>
      <c r="NO2763" t="s">
        <v>508</v>
      </c>
      <c r="NP2763" t="s">
        <v>493</v>
      </c>
      <c r="NQ2763" t="s">
        <v>469</v>
      </c>
      <c r="NR2763" t="s">
        <v>493</v>
      </c>
      <c r="NS2763" t="s">
        <v>494</v>
      </c>
      <c r="NT2763" t="s">
        <v>494</v>
      </c>
      <c r="NU2763" t="s">
        <v>469</v>
      </c>
      <c r="NV2763" t="s">
        <v>509</v>
      </c>
      <c r="OQ2763" t="s">
        <v>473</v>
      </c>
      <c r="OR2763" t="s">
        <v>473</v>
      </c>
      <c r="OS2763" t="s">
        <v>496</v>
      </c>
      <c r="OT2763" t="s">
        <v>473</v>
      </c>
      <c r="OU2763" t="s">
        <v>496</v>
      </c>
      <c r="OV2763" t="s">
        <v>496</v>
      </c>
      <c r="OW2763" t="s">
        <v>474</v>
      </c>
      <c r="OX2763" t="s">
        <v>473</v>
      </c>
      <c r="OY2763" t="s">
        <v>473</v>
      </c>
      <c r="OZ2763" t="s">
        <v>473</v>
      </c>
      <c r="PA2763" t="s">
        <v>474</v>
      </c>
      <c r="PB2763" t="s">
        <v>496</v>
      </c>
      <c r="PC2763" t="s">
        <v>496</v>
      </c>
      <c r="PD2763" t="s">
        <v>496</v>
      </c>
      <c r="PE2763" t="s">
        <v>474</v>
      </c>
      <c r="PF2763" t="s">
        <v>496</v>
      </c>
      <c r="PG2763" t="s">
        <v>473</v>
      </c>
      <c r="PH2763" t="s">
        <v>473</v>
      </c>
      <c r="PI2763" t="s">
        <v>474</v>
      </c>
      <c r="QS2763" t="s">
        <v>475</v>
      </c>
      <c r="QU2763">
        <v>67.041150000000002</v>
      </c>
      <c r="QV2763" t="s">
        <v>821</v>
      </c>
      <c r="QX2763" t="s">
        <v>1090</v>
      </c>
      <c r="QY2763" t="s">
        <v>6715</v>
      </c>
      <c r="QZ2763" t="s">
        <v>6716</v>
      </c>
      <c r="RA2763" t="s">
        <v>3215</v>
      </c>
      <c r="RO2763">
        <v>1</v>
      </c>
      <c r="RP2763" s="8"/>
      <c r="RQ2763" s="9">
        <f>IFERROR(AVERAGE(INDEX('[1]DO NOT TOUCH Préparation'!$T$1:$T$5,MATCH('DO NOT TOUCH - inputExtraction'!$DG2763,'[1]DO NOT TOUCH Préparation'!$S$1:$S$5,0)),INDEX('[1]DO NOT TOUCH Préparation'!$T$1:$T$5,MATCH('DO NOT TOUCH - inputExtraction'!$DH2763,'[1]DO NOT TOUCH Préparation'!$S$1:$S$5,0)),INDEX('[1]DO NOT TOUCH Préparation'!$T$1:$T$5,MATCH('DO NOT TOUCH - inputExtraction'!$DI2763,'[1]DO NOT TOUCH Préparation'!$S$1:$S$5,0)),INDEX('[1]DO NOT TOUCH Préparation'!$T$1:$T$5,MATCH('DO NOT TOUCH - inputExtraction'!$DJ2763,'[1]DO NOT TOUCH Préparation'!$S$1:$S$5,0)),INDEX('[1]DO NOT TOUCH Préparation'!$T$1:$T$5,MATCH('DO NOT TOUCH - inputExtraction'!$DK2763,'[1]DO NOT TOUCH Préparation'!$S$1:$S$5,0))),"")</f>
        <v>4</v>
      </c>
      <c r="RR2763" s="7">
        <f>IFERROR(AVERAGE(INDEX('[1]DO NOT TOUCH Préparation'!$T$1:$T$5,MATCH($DL2763,'[1]DO NOT TOUCH Préparation'!$S$1:$S$5,0)),INDEX('[1]DO NOT TOUCH Préparation'!$T$1:$T$5,MATCH('DO NOT TOUCH - inputExtraction'!$DM2763,'[1]DO NOT TOUCH Préparation'!$S$1:$S$5,0)),INDEX('[1]DO NOT TOUCH Préparation'!$T$1:$T$5,MATCH('DO NOT TOUCH - inputExtraction'!$DN2763,'[1]DO NOT TOUCH Préparation'!$S$1:$S$5,0)),INDEX('[1]DO NOT TOUCH Préparation'!$T$1:$T$5,MATCH(DO2763,'[1]DO NOT TOUCH Préparation'!$S$1:$S$5,0)),INDEX('[1]DO NOT TOUCH Préparation'!$T$1:$T$5,MATCH('DO NOT TOUCH - inputExtraction'!$DP2763,'[1]DO NOT TOUCH Préparation'!$S$1:$S$5,0))),"")</f>
        <v>4.2</v>
      </c>
      <c r="RS2763" t="str">
        <f t="shared" si="173"/>
        <v>25-44</v>
      </c>
      <c r="RT2763" t="str">
        <f t="shared" si="173"/>
        <v>Moins de 20 000 €</v>
      </c>
      <c r="RV2763">
        <f>VLOOKUP(DG2763,'[1]DO NOT TOUCH Préparation'!$S$1:$T$5,2,0)</f>
        <v>4</v>
      </c>
      <c r="RW2763">
        <f>VLOOKUP(DH2763,'[1]DO NOT TOUCH Préparation'!$S$1:$T$5,2,0)</f>
        <v>2</v>
      </c>
      <c r="RX2763">
        <f>VLOOKUP(DI2763,'[1]DO NOT TOUCH Préparation'!$S$1:$T$5,2,0)</f>
        <v>5</v>
      </c>
      <c r="RY2763">
        <f>VLOOKUP(DJ2763,'[1]DO NOT TOUCH Préparation'!$S$1:$T$5,2,0)</f>
        <v>5</v>
      </c>
      <c r="RZ2763">
        <f>VLOOKUP(DK2763,'[1]DO NOT TOUCH Préparation'!$S$1:$T$5,2,0)</f>
        <v>4</v>
      </c>
      <c r="SA2763">
        <f>VLOOKUP(DL2763,'[1]DO NOT TOUCH Préparation'!$S$1:$T$5,2,0)</f>
        <v>5</v>
      </c>
      <c r="SB2763">
        <f>VLOOKUP(DM2763,'[1]DO NOT TOUCH Préparation'!$S$1:$T$5,2,0)</f>
        <v>4</v>
      </c>
      <c r="SC2763">
        <f>VLOOKUP(DN2763,'[1]DO NOT TOUCH Préparation'!$S$1:$T$5,2,0)</f>
        <v>4</v>
      </c>
      <c r="SD2763">
        <f>VLOOKUP(DO2763,'[1]DO NOT TOUCH Préparation'!$S$1:$T$5,2,0)</f>
        <v>4</v>
      </c>
      <c r="SE2763">
        <f>VLOOKUP(DP2763,'[1]DO NOT TOUCH Préparation'!$S$1:$T$5,2,0)</f>
        <v>4</v>
      </c>
      <c r="SG2763" t="str">
        <f t="shared" si="174"/>
        <v>Inférieur ou égal à 5%</v>
      </c>
      <c r="SH2763" t="str">
        <f t="shared" si="175"/>
        <v>Inférieur ou égal à 5%</v>
      </c>
      <c r="SI2763" t="str">
        <f t="shared" si="176"/>
        <v>Je n’achète pas de produits à base végétale (soja, amande, avoine…)</v>
      </c>
      <c r="SK2763" cm="1">
        <f t="array" ref="SK2763">IFERROR(INDEX('[1]DO NOT TOUCH Préparation'!$W$2:$W$7,MATCH('DO NOT TOUCH - inputExtraction'!SG2763,'[1]DO NOT TOUCH Préparation'!$V$2:$V$7,0),),"1")</f>
        <v>2</v>
      </c>
      <c r="SL2763" cm="1">
        <f t="array" ref="SL2763">IFERROR(INDEX('[1]DO NOT TOUCH Préparation'!$W$2:$W$7,MATCH('DO NOT TOUCH - inputExtraction'!SH2763,'[1]DO NOT TOUCH Préparation'!$V$2:$V$7,0),),"1")</f>
        <v>2</v>
      </c>
      <c r="SM2763" t="str" cm="1">
        <f t="array" ref="SM2763">IFERROR(INDEX('[1]DO NOT TOUCH Préparation'!$W$2:$W$7,MATCH('DO NOT TOUCH - inputExtraction'!SI2763,'[1]DO NOT TOUCH Préparation'!$V$2:$V$7,0),),"1")</f>
        <v>1</v>
      </c>
      <c r="SO2763">
        <v>1</v>
      </c>
      <c r="SQ2763">
        <f>IFERROR(VLOOKUP(J2763,'[1]DO NOT TOUCH Préparation'!$CL$2:$CM$9,2,0),"")</f>
        <v>1</v>
      </c>
      <c r="SR2763">
        <f>IFERROR(VLOOKUP(M2763,'[1]DO NOT TOUCH Préparation'!$CT$2:$CU$10,2,0),"")</f>
        <v>1</v>
      </c>
      <c r="SS2763">
        <f>IFERROR(VLOOKUP(N2763,'[1]DO NOT TOUCH Préparation'!$CX$2:$CY$6,2,0),"")</f>
        <v>2</v>
      </c>
    </row>
    <row r="2764" spans="1:513" ht="14.4" x14ac:dyDescent="0.3">
      <c r="A2764" s="4">
        <v>3650</v>
      </c>
      <c r="B2764" s="4" t="s">
        <v>6717</v>
      </c>
      <c r="C2764" s="4" t="s">
        <v>1991</v>
      </c>
      <c r="D2764" s="4" t="s">
        <v>816</v>
      </c>
      <c r="E2764" s="4" t="s">
        <v>816</v>
      </c>
      <c r="G2764" s="4" t="s">
        <v>450</v>
      </c>
      <c r="H2764" s="4" t="s">
        <v>880</v>
      </c>
      <c r="I2764" s="4" t="s">
        <v>860</v>
      </c>
      <c r="J2764" s="4" t="s">
        <v>562</v>
      </c>
      <c r="K2764" s="4">
        <v>53</v>
      </c>
      <c r="L2764" s="5" t="s">
        <v>454</v>
      </c>
      <c r="M2764" s="4" t="s">
        <v>541</v>
      </c>
      <c r="N2764" s="5" t="s">
        <v>503</v>
      </c>
      <c r="O2764" s="6">
        <v>2</v>
      </c>
      <c r="P2764" s="6">
        <v>0</v>
      </c>
      <c r="Q2764" s="6">
        <v>0</v>
      </c>
      <c r="R2764" s="6">
        <v>0</v>
      </c>
      <c r="S2764" s="6">
        <v>1</v>
      </c>
      <c r="T2764" s="6">
        <v>1</v>
      </c>
      <c r="U2764" s="6">
        <v>0</v>
      </c>
      <c r="V2764" s="6">
        <v>1</v>
      </c>
      <c r="W2764" s="6">
        <v>0</v>
      </c>
      <c r="X2764">
        <v>1</v>
      </c>
      <c r="Y2764">
        <v>2</v>
      </c>
      <c r="AD2764">
        <v>3</v>
      </c>
      <c r="AG2764" t="s">
        <v>542</v>
      </c>
      <c r="AH2764" t="s">
        <v>1095</v>
      </c>
      <c r="BF2764">
        <v>0</v>
      </c>
      <c r="BG2764">
        <v>0</v>
      </c>
      <c r="BH2764">
        <v>1</v>
      </c>
      <c r="BI2764">
        <v>0</v>
      </c>
      <c r="BJ2764">
        <v>0</v>
      </c>
      <c r="BK2764">
        <v>1</v>
      </c>
      <c r="BL2764">
        <v>1</v>
      </c>
      <c r="BM2764">
        <v>0</v>
      </c>
      <c r="BN2764">
        <v>0</v>
      </c>
      <c r="CG2764">
        <v>0</v>
      </c>
      <c r="CH2764">
        <v>0</v>
      </c>
      <c r="CJ2764" t="s">
        <v>524</v>
      </c>
      <c r="CK2764" t="s">
        <v>518</v>
      </c>
      <c r="CR2764" t="s">
        <v>488</v>
      </c>
      <c r="CS2764" t="s">
        <v>486</v>
      </c>
      <c r="CT2764" t="s">
        <v>535</v>
      </c>
      <c r="CU2764" t="s">
        <v>535</v>
      </c>
      <c r="CV2764">
        <v>3</v>
      </c>
      <c r="CY2764" t="s">
        <v>461</v>
      </c>
      <c r="DG2764" t="s">
        <v>506</v>
      </c>
      <c r="DH2764" t="s">
        <v>489</v>
      </c>
      <c r="DI2764" t="s">
        <v>506</v>
      </c>
      <c r="DJ2764" t="s">
        <v>489</v>
      </c>
      <c r="DK2764" t="s">
        <v>489</v>
      </c>
      <c r="DL2764" t="s">
        <v>506</v>
      </c>
      <c r="DM2764" t="s">
        <v>489</v>
      </c>
      <c r="DN2764" t="s">
        <v>506</v>
      </c>
      <c r="DO2764" t="s">
        <v>506</v>
      </c>
      <c r="DP2764" t="s">
        <v>506</v>
      </c>
      <c r="EU2764" s="7"/>
      <c r="HC2764">
        <v>3</v>
      </c>
      <c r="HD2764">
        <v>2</v>
      </c>
      <c r="HE2764">
        <v>1</v>
      </c>
      <c r="HG2764">
        <v>2</v>
      </c>
      <c r="HI2764">
        <v>3</v>
      </c>
      <c r="HJ2764">
        <v>1</v>
      </c>
      <c r="HK2764">
        <v>1</v>
      </c>
      <c r="HO2764">
        <v>1</v>
      </c>
      <c r="HU2764">
        <v>1</v>
      </c>
      <c r="HY2764">
        <v>1</v>
      </c>
      <c r="IA2764">
        <v>2</v>
      </c>
      <c r="IC2764">
        <v>1</v>
      </c>
      <c r="IG2764">
        <v>1</v>
      </c>
      <c r="IK2764">
        <v>1</v>
      </c>
      <c r="IO2764">
        <v>1</v>
      </c>
      <c r="KY2764">
        <v>3</v>
      </c>
      <c r="KZ2764" t="s">
        <v>492</v>
      </c>
      <c r="LA2764">
        <v>3</v>
      </c>
      <c r="LB2764" t="s">
        <v>492</v>
      </c>
      <c r="LC2764">
        <v>4</v>
      </c>
      <c r="LD2764">
        <v>1</v>
      </c>
      <c r="LF2764">
        <v>2</v>
      </c>
      <c r="LK2764">
        <v>3</v>
      </c>
      <c r="LN2764">
        <v>1</v>
      </c>
      <c r="LP2764">
        <v>2</v>
      </c>
      <c r="LU2764">
        <v>3</v>
      </c>
      <c r="LX2764">
        <v>1</v>
      </c>
      <c r="LZ2764">
        <v>2</v>
      </c>
      <c r="ME2764">
        <v>3</v>
      </c>
      <c r="MH2764">
        <v>1</v>
      </c>
      <c r="MJ2764">
        <v>2</v>
      </c>
      <c r="MO2764">
        <v>3</v>
      </c>
      <c r="MR2764">
        <v>1</v>
      </c>
      <c r="MY2764">
        <v>3</v>
      </c>
      <c r="NA2764">
        <v>2</v>
      </c>
      <c r="NB2764" t="s">
        <v>470</v>
      </c>
      <c r="NC2764" t="s">
        <v>470</v>
      </c>
      <c r="ND2764" t="s">
        <v>470</v>
      </c>
      <c r="NE2764" t="s">
        <v>470</v>
      </c>
      <c r="NF2764" t="s">
        <v>470</v>
      </c>
      <c r="NG2764" t="s">
        <v>470</v>
      </c>
      <c r="NH2764" t="s">
        <v>470</v>
      </c>
      <c r="NI2764" t="s">
        <v>470</v>
      </c>
      <c r="NJ2764" t="s">
        <v>470</v>
      </c>
      <c r="NK2764" t="s">
        <v>470</v>
      </c>
      <c r="NL2764" t="s">
        <v>494</v>
      </c>
      <c r="NM2764" t="s">
        <v>493</v>
      </c>
      <c r="NN2764" t="s">
        <v>494</v>
      </c>
      <c r="NO2764" t="s">
        <v>494</v>
      </c>
      <c r="NP2764" t="s">
        <v>494</v>
      </c>
      <c r="NQ2764" t="s">
        <v>494</v>
      </c>
      <c r="NR2764" t="s">
        <v>494</v>
      </c>
      <c r="NS2764" t="s">
        <v>494</v>
      </c>
      <c r="NT2764" t="s">
        <v>494</v>
      </c>
      <c r="NU2764" t="s">
        <v>494</v>
      </c>
      <c r="NV2764" t="s">
        <v>509</v>
      </c>
      <c r="OQ2764" t="s">
        <v>474</v>
      </c>
      <c r="OR2764" t="s">
        <v>474</v>
      </c>
      <c r="OS2764" t="s">
        <v>474</v>
      </c>
      <c r="OT2764" t="s">
        <v>474</v>
      </c>
      <c r="OU2764" t="s">
        <v>474</v>
      </c>
      <c r="OV2764" t="s">
        <v>474</v>
      </c>
      <c r="OW2764" t="s">
        <v>474</v>
      </c>
      <c r="OX2764" t="s">
        <v>473</v>
      </c>
      <c r="OY2764" t="s">
        <v>474</v>
      </c>
      <c r="OZ2764" t="s">
        <v>474</v>
      </c>
      <c r="PA2764" t="s">
        <v>474</v>
      </c>
      <c r="PB2764" t="s">
        <v>474</v>
      </c>
      <c r="PC2764" t="s">
        <v>474</v>
      </c>
      <c r="PD2764" t="s">
        <v>474</v>
      </c>
      <c r="PE2764" t="s">
        <v>474</v>
      </c>
      <c r="PF2764" t="s">
        <v>474</v>
      </c>
      <c r="PG2764" t="s">
        <v>474</v>
      </c>
      <c r="PH2764" t="s">
        <v>474</v>
      </c>
      <c r="PI2764" t="s">
        <v>474</v>
      </c>
      <c r="QS2764" t="s">
        <v>475</v>
      </c>
      <c r="QU2764">
        <v>6.0450499999999998</v>
      </c>
      <c r="QV2764" t="s">
        <v>821</v>
      </c>
      <c r="QX2764" t="s">
        <v>1095</v>
      </c>
      <c r="RO2764">
        <v>1</v>
      </c>
      <c r="RP2764" s="8"/>
      <c r="RQ2764" s="9">
        <f>IFERROR(AVERAGE(INDEX('[1]DO NOT TOUCH Préparation'!$T$1:$T$5,MATCH('DO NOT TOUCH - inputExtraction'!$DG2764,'[1]DO NOT TOUCH Préparation'!$S$1:$S$5,0)),INDEX('[1]DO NOT TOUCH Préparation'!$T$1:$T$5,MATCH('DO NOT TOUCH - inputExtraction'!$DH2764,'[1]DO NOT TOUCH Préparation'!$S$1:$S$5,0)),INDEX('[1]DO NOT TOUCH Préparation'!$T$1:$T$5,MATCH('DO NOT TOUCH - inputExtraction'!$DI2764,'[1]DO NOT TOUCH Préparation'!$S$1:$S$5,0)),INDEX('[1]DO NOT TOUCH Préparation'!$T$1:$T$5,MATCH('DO NOT TOUCH - inputExtraction'!$DJ2764,'[1]DO NOT TOUCH Préparation'!$S$1:$S$5,0)),INDEX('[1]DO NOT TOUCH Préparation'!$T$1:$T$5,MATCH('DO NOT TOUCH - inputExtraction'!$DK2764,'[1]DO NOT TOUCH Préparation'!$S$1:$S$5,0))),"")</f>
        <v>1.4</v>
      </c>
      <c r="RR2764" s="7">
        <f>IFERROR(AVERAGE(INDEX('[1]DO NOT TOUCH Préparation'!$T$1:$T$5,MATCH($DL2764,'[1]DO NOT TOUCH Préparation'!$S$1:$S$5,0)),INDEX('[1]DO NOT TOUCH Préparation'!$T$1:$T$5,MATCH('DO NOT TOUCH - inputExtraction'!$DM2764,'[1]DO NOT TOUCH Préparation'!$S$1:$S$5,0)),INDEX('[1]DO NOT TOUCH Préparation'!$T$1:$T$5,MATCH('DO NOT TOUCH - inputExtraction'!$DN2764,'[1]DO NOT TOUCH Préparation'!$S$1:$S$5,0)),INDEX('[1]DO NOT TOUCH Préparation'!$T$1:$T$5,MATCH(DO2764,'[1]DO NOT TOUCH Préparation'!$S$1:$S$5,0)),INDEX('[1]DO NOT TOUCH Préparation'!$T$1:$T$5,MATCH('DO NOT TOUCH - inputExtraction'!$DP2764,'[1]DO NOT TOUCH Préparation'!$S$1:$S$5,0))),"")</f>
        <v>1.8</v>
      </c>
      <c r="RS2764" t="str">
        <f t="shared" si="173"/>
        <v>45-64</v>
      </c>
      <c r="RT2764" t="str">
        <f t="shared" si="173"/>
        <v>80 000 € et plus</v>
      </c>
      <c r="RV2764">
        <f>VLOOKUP(DG2764,'[1]DO NOT TOUCH Préparation'!$S$1:$T$5,2,0)</f>
        <v>2</v>
      </c>
      <c r="RW2764">
        <f>VLOOKUP(DH2764,'[1]DO NOT TOUCH Préparation'!$S$1:$T$5,2,0)</f>
        <v>1</v>
      </c>
      <c r="RX2764">
        <f>VLOOKUP(DI2764,'[1]DO NOT TOUCH Préparation'!$S$1:$T$5,2,0)</f>
        <v>2</v>
      </c>
      <c r="RY2764">
        <f>VLOOKUP(DJ2764,'[1]DO NOT TOUCH Préparation'!$S$1:$T$5,2,0)</f>
        <v>1</v>
      </c>
      <c r="RZ2764">
        <f>VLOOKUP(DK2764,'[1]DO NOT TOUCH Préparation'!$S$1:$T$5,2,0)</f>
        <v>1</v>
      </c>
      <c r="SA2764">
        <f>VLOOKUP(DL2764,'[1]DO NOT TOUCH Préparation'!$S$1:$T$5,2,0)</f>
        <v>2</v>
      </c>
      <c r="SB2764">
        <f>VLOOKUP(DM2764,'[1]DO NOT TOUCH Préparation'!$S$1:$T$5,2,0)</f>
        <v>1</v>
      </c>
      <c r="SC2764">
        <f>VLOOKUP(DN2764,'[1]DO NOT TOUCH Préparation'!$S$1:$T$5,2,0)</f>
        <v>2</v>
      </c>
      <c r="SD2764">
        <f>VLOOKUP(DO2764,'[1]DO NOT TOUCH Préparation'!$S$1:$T$5,2,0)</f>
        <v>2</v>
      </c>
      <c r="SE2764">
        <f>VLOOKUP(DP2764,'[1]DO NOT TOUCH Préparation'!$S$1:$T$5,2,0)</f>
        <v>2</v>
      </c>
      <c r="SG2764" t="str">
        <f t="shared" si="174"/>
        <v>Je n’achète pas de produits alimentaires bio</v>
      </c>
      <c r="SH2764" t="str">
        <f t="shared" si="175"/>
        <v>Je ne sais pas</v>
      </c>
      <c r="SI2764" t="str">
        <f t="shared" si="176"/>
        <v>Je n’achète pas de produits à base végétale (soja, amande, avoine…)</v>
      </c>
      <c r="SK2764" t="str" cm="1">
        <f t="array" ref="SK2764">IFERROR(INDEX('[1]DO NOT TOUCH Préparation'!$W$2:$W$7,MATCH('DO NOT TOUCH - inputExtraction'!SG2764,'[1]DO NOT TOUCH Préparation'!$V$2:$V$7,0),),"1")</f>
        <v>1</v>
      </c>
      <c r="SL2764" cm="1">
        <f t="array" ref="SL2764">IFERROR(INDEX('[1]DO NOT TOUCH Préparation'!$W$2:$W$7,MATCH('DO NOT TOUCH - inputExtraction'!SH2764,'[1]DO NOT TOUCH Préparation'!$V$2:$V$7,0),),"1")</f>
        <v>0</v>
      </c>
      <c r="SM2764" t="str" cm="1">
        <f t="array" ref="SM2764">IFERROR(INDEX('[1]DO NOT TOUCH Préparation'!$W$2:$W$7,MATCH('DO NOT TOUCH - inputExtraction'!SI2764,'[1]DO NOT TOUCH Préparation'!$V$2:$V$7,0),),"1")</f>
        <v>1</v>
      </c>
      <c r="SO2764">
        <v>1</v>
      </c>
      <c r="SQ2764">
        <f>IFERROR(VLOOKUP(J2764,'[1]DO NOT TOUCH Préparation'!$CL$2:$CM$9,2,0),"")</f>
        <v>5</v>
      </c>
      <c r="SR2764">
        <f>IFERROR(VLOOKUP(M2764,'[1]DO NOT TOUCH Préparation'!$CT$2:$CU$10,2,0),"")</f>
        <v>8</v>
      </c>
      <c r="SS2764">
        <f>IFERROR(VLOOKUP(N2764,'[1]DO NOT TOUCH Préparation'!$CX$2:$CY$6,2,0),"")</f>
        <v>3</v>
      </c>
    </row>
    <row r="2765" spans="1:513" ht="14.4" x14ac:dyDescent="0.3">
      <c r="A2765" s="4">
        <v>3651</v>
      </c>
      <c r="B2765" s="4" t="s">
        <v>6718</v>
      </c>
      <c r="C2765" s="4" t="s">
        <v>2358</v>
      </c>
      <c r="D2765" s="4" t="s">
        <v>868</v>
      </c>
      <c r="E2765" s="4" t="s">
        <v>868</v>
      </c>
      <c r="G2765" s="4" t="s">
        <v>450</v>
      </c>
      <c r="H2765" s="4" t="s">
        <v>869</v>
      </c>
      <c r="I2765" s="4" t="s">
        <v>869</v>
      </c>
      <c r="J2765" s="4" t="s">
        <v>562</v>
      </c>
      <c r="K2765" s="4">
        <v>75</v>
      </c>
      <c r="L2765" s="5" t="s">
        <v>567</v>
      </c>
      <c r="M2765" s="4" t="s">
        <v>533</v>
      </c>
      <c r="N2765" s="5" t="s">
        <v>456</v>
      </c>
      <c r="O2765" s="6">
        <v>1</v>
      </c>
      <c r="P2765" s="6">
        <v>0</v>
      </c>
      <c r="Q2765" s="6">
        <v>0</v>
      </c>
      <c r="R2765" s="6">
        <v>0</v>
      </c>
      <c r="S2765" s="6">
        <v>0</v>
      </c>
      <c r="T2765" s="6">
        <v>1</v>
      </c>
      <c r="U2765" s="6">
        <v>0</v>
      </c>
      <c r="V2765" s="6">
        <v>1</v>
      </c>
      <c r="W2765" s="6">
        <v>0</v>
      </c>
      <c r="X2765">
        <v>2</v>
      </c>
      <c r="Y2765">
        <v>1</v>
      </c>
      <c r="AD2765">
        <v>3</v>
      </c>
      <c r="AG2765" t="s">
        <v>917</v>
      </c>
      <c r="BO2765">
        <v>0</v>
      </c>
      <c r="BP2765">
        <v>0</v>
      </c>
      <c r="BQ2765">
        <v>0</v>
      </c>
      <c r="BR2765">
        <v>0</v>
      </c>
      <c r="BS2765">
        <v>0</v>
      </c>
      <c r="BT2765">
        <v>0</v>
      </c>
      <c r="BU2765">
        <v>0</v>
      </c>
      <c r="BV2765">
        <v>0</v>
      </c>
      <c r="BW2765">
        <v>0</v>
      </c>
      <c r="CG2765">
        <v>0</v>
      </c>
      <c r="CH2765">
        <v>1</v>
      </c>
      <c r="CJ2765" t="s">
        <v>458</v>
      </c>
      <c r="CK2765" t="s">
        <v>485</v>
      </c>
      <c r="CL2765" t="s">
        <v>486</v>
      </c>
      <c r="CM2765">
        <v>3</v>
      </c>
      <c r="CN2765">
        <v>3</v>
      </c>
      <c r="CO2765">
        <v>2</v>
      </c>
      <c r="CR2765" t="s">
        <v>488</v>
      </c>
      <c r="CS2765" t="s">
        <v>488</v>
      </c>
      <c r="CT2765">
        <v>3</v>
      </c>
      <c r="CU2765">
        <v>3</v>
      </c>
      <c r="CV2765">
        <v>3</v>
      </c>
      <c r="CY2765" t="s">
        <v>461</v>
      </c>
      <c r="DG2765" t="s">
        <v>506</v>
      </c>
      <c r="DH2765" t="s">
        <v>489</v>
      </c>
      <c r="DI2765" t="s">
        <v>506</v>
      </c>
      <c r="DJ2765" t="s">
        <v>489</v>
      </c>
      <c r="DK2765" t="s">
        <v>489</v>
      </c>
      <c r="DL2765" t="s">
        <v>489</v>
      </c>
      <c r="DM2765" t="s">
        <v>489</v>
      </c>
      <c r="DN2765" t="s">
        <v>489</v>
      </c>
      <c r="DO2765" t="s">
        <v>489</v>
      </c>
      <c r="DP2765" t="s">
        <v>489</v>
      </c>
      <c r="EU2765" s="7"/>
      <c r="HC2765">
        <v>1</v>
      </c>
      <c r="HG2765">
        <v>1</v>
      </c>
      <c r="HM2765">
        <v>1</v>
      </c>
      <c r="HO2765">
        <v>1</v>
      </c>
      <c r="HS2765">
        <v>1</v>
      </c>
      <c r="HY2765">
        <v>1</v>
      </c>
      <c r="IA2765">
        <v>1</v>
      </c>
      <c r="IG2765">
        <v>1</v>
      </c>
      <c r="IK2765">
        <v>1</v>
      </c>
      <c r="IM2765">
        <v>1</v>
      </c>
      <c r="KY2765">
        <v>3</v>
      </c>
      <c r="KZ2765" t="s">
        <v>492</v>
      </c>
      <c r="LA2765" t="s">
        <v>492</v>
      </c>
      <c r="LB2765">
        <v>3</v>
      </c>
      <c r="LC2765">
        <v>3</v>
      </c>
      <c r="LD2765">
        <v>1</v>
      </c>
      <c r="LM2765">
        <v>2</v>
      </c>
      <c r="LN2765">
        <v>1</v>
      </c>
      <c r="LP2765">
        <v>2</v>
      </c>
      <c r="LS2765">
        <v>3</v>
      </c>
      <c r="LX2765">
        <v>1</v>
      </c>
      <c r="LZ2765">
        <v>2</v>
      </c>
      <c r="MC2765">
        <v>3</v>
      </c>
      <c r="MH2765">
        <v>1</v>
      </c>
      <c r="MR2765">
        <v>1</v>
      </c>
      <c r="MV2765">
        <v>2</v>
      </c>
      <c r="NA2765">
        <v>3</v>
      </c>
      <c r="NB2765" t="s">
        <v>470</v>
      </c>
      <c r="NC2765" t="s">
        <v>470</v>
      </c>
      <c r="ND2765" t="s">
        <v>470</v>
      </c>
      <c r="NE2765" t="s">
        <v>470</v>
      </c>
      <c r="NF2765" t="s">
        <v>470</v>
      </c>
      <c r="NG2765" t="s">
        <v>470</v>
      </c>
      <c r="NH2765" t="s">
        <v>470</v>
      </c>
      <c r="NI2765" t="s">
        <v>470</v>
      </c>
      <c r="NJ2765" t="s">
        <v>470</v>
      </c>
      <c r="NK2765" t="s">
        <v>470</v>
      </c>
      <c r="NL2765" t="s">
        <v>494</v>
      </c>
      <c r="NM2765" t="s">
        <v>494</v>
      </c>
      <c r="NN2765" t="s">
        <v>494</v>
      </c>
      <c r="NO2765" t="s">
        <v>494</v>
      </c>
      <c r="NP2765" t="s">
        <v>494</v>
      </c>
      <c r="NQ2765" t="s">
        <v>494</v>
      </c>
      <c r="NR2765" t="s">
        <v>494</v>
      </c>
      <c r="NS2765" t="s">
        <v>494</v>
      </c>
      <c r="NT2765" t="s">
        <v>494</v>
      </c>
      <c r="NU2765" t="s">
        <v>494</v>
      </c>
      <c r="NV2765" t="s">
        <v>509</v>
      </c>
      <c r="PJ2765" t="s">
        <v>496</v>
      </c>
      <c r="PK2765" t="s">
        <v>496</v>
      </c>
      <c r="PL2765" t="s">
        <v>496</v>
      </c>
      <c r="PM2765" t="s">
        <v>496</v>
      </c>
      <c r="PN2765" t="s">
        <v>496</v>
      </c>
      <c r="PO2765" t="s">
        <v>496</v>
      </c>
      <c r="PP2765" t="s">
        <v>496</v>
      </c>
      <c r="PQ2765" t="s">
        <v>496</v>
      </c>
      <c r="PR2765" t="s">
        <v>496</v>
      </c>
      <c r="PS2765" t="s">
        <v>510</v>
      </c>
      <c r="PT2765" t="s">
        <v>496</v>
      </c>
      <c r="PU2765" t="s">
        <v>496</v>
      </c>
      <c r="PV2765" t="s">
        <v>496</v>
      </c>
      <c r="PW2765" t="s">
        <v>496</v>
      </c>
      <c r="PX2765" t="s">
        <v>496</v>
      </c>
      <c r="PY2765" t="s">
        <v>496</v>
      </c>
      <c r="PZ2765" t="s">
        <v>496</v>
      </c>
      <c r="QA2765" t="s">
        <v>496</v>
      </c>
      <c r="QB2765" t="s">
        <v>496</v>
      </c>
      <c r="QC2765" t="s">
        <v>496</v>
      </c>
      <c r="QD2765" t="s">
        <v>496</v>
      </c>
      <c r="QS2765" t="s">
        <v>475</v>
      </c>
      <c r="QU2765">
        <v>8.1700499999999998</v>
      </c>
      <c r="QV2765" t="s">
        <v>871</v>
      </c>
      <c r="RO2765">
        <v>1</v>
      </c>
      <c r="RP2765" s="8"/>
      <c r="RQ2765" s="9">
        <f>IFERROR(AVERAGE(INDEX('[1]DO NOT TOUCH Préparation'!$T$1:$T$5,MATCH('DO NOT TOUCH - inputExtraction'!$DG2765,'[1]DO NOT TOUCH Préparation'!$S$1:$S$5,0)),INDEX('[1]DO NOT TOUCH Préparation'!$T$1:$T$5,MATCH('DO NOT TOUCH - inputExtraction'!$DH2765,'[1]DO NOT TOUCH Préparation'!$S$1:$S$5,0)),INDEX('[1]DO NOT TOUCH Préparation'!$T$1:$T$5,MATCH('DO NOT TOUCH - inputExtraction'!$DI2765,'[1]DO NOT TOUCH Préparation'!$S$1:$S$5,0)),INDEX('[1]DO NOT TOUCH Préparation'!$T$1:$T$5,MATCH('DO NOT TOUCH - inputExtraction'!$DJ2765,'[1]DO NOT TOUCH Préparation'!$S$1:$S$5,0)),INDEX('[1]DO NOT TOUCH Préparation'!$T$1:$T$5,MATCH('DO NOT TOUCH - inputExtraction'!$DK2765,'[1]DO NOT TOUCH Préparation'!$S$1:$S$5,0))),"")</f>
        <v>1.4</v>
      </c>
      <c r="RR2765" s="7">
        <f>IFERROR(AVERAGE(INDEX('[1]DO NOT TOUCH Préparation'!$T$1:$T$5,MATCH($DL2765,'[1]DO NOT TOUCH Préparation'!$S$1:$S$5,0)),INDEX('[1]DO NOT TOUCH Préparation'!$T$1:$T$5,MATCH('DO NOT TOUCH - inputExtraction'!$DM2765,'[1]DO NOT TOUCH Préparation'!$S$1:$S$5,0)),INDEX('[1]DO NOT TOUCH Préparation'!$T$1:$T$5,MATCH('DO NOT TOUCH - inputExtraction'!$DN2765,'[1]DO NOT TOUCH Préparation'!$S$1:$S$5,0)),INDEX('[1]DO NOT TOUCH Préparation'!$T$1:$T$5,MATCH(DO2765,'[1]DO NOT TOUCH Préparation'!$S$1:$S$5,0)),INDEX('[1]DO NOT TOUCH Préparation'!$T$1:$T$5,MATCH('DO NOT TOUCH - inputExtraction'!$DP2765,'[1]DO NOT TOUCH Préparation'!$S$1:$S$5,0))),"")</f>
        <v>1</v>
      </c>
      <c r="RS2765" t="str">
        <f t="shared" si="173"/>
        <v>65+</v>
      </c>
      <c r="RT2765" t="str">
        <f t="shared" si="173"/>
        <v>30 000 € à 39 999 €</v>
      </c>
      <c r="RV2765">
        <f>VLOOKUP(DG2765,'[1]DO NOT TOUCH Préparation'!$S$1:$T$5,2,0)</f>
        <v>2</v>
      </c>
      <c r="RW2765">
        <f>VLOOKUP(DH2765,'[1]DO NOT TOUCH Préparation'!$S$1:$T$5,2,0)</f>
        <v>1</v>
      </c>
      <c r="RX2765">
        <f>VLOOKUP(DI2765,'[1]DO NOT TOUCH Préparation'!$S$1:$T$5,2,0)</f>
        <v>2</v>
      </c>
      <c r="RY2765">
        <f>VLOOKUP(DJ2765,'[1]DO NOT TOUCH Préparation'!$S$1:$T$5,2,0)</f>
        <v>1</v>
      </c>
      <c r="RZ2765">
        <f>VLOOKUP(DK2765,'[1]DO NOT TOUCH Préparation'!$S$1:$T$5,2,0)</f>
        <v>1</v>
      </c>
      <c r="SA2765">
        <f>VLOOKUP(DL2765,'[1]DO NOT TOUCH Préparation'!$S$1:$T$5,2,0)</f>
        <v>1</v>
      </c>
      <c r="SB2765">
        <f>VLOOKUP(DM2765,'[1]DO NOT TOUCH Préparation'!$S$1:$T$5,2,0)</f>
        <v>1</v>
      </c>
      <c r="SC2765">
        <f>VLOOKUP(DN2765,'[1]DO NOT TOUCH Préparation'!$S$1:$T$5,2,0)</f>
        <v>1</v>
      </c>
      <c r="SD2765">
        <f>VLOOKUP(DO2765,'[1]DO NOT TOUCH Préparation'!$S$1:$T$5,2,0)</f>
        <v>1</v>
      </c>
      <c r="SE2765">
        <f>VLOOKUP(DP2765,'[1]DO NOT TOUCH Préparation'!$S$1:$T$5,2,0)</f>
        <v>1</v>
      </c>
      <c r="SG2765" t="str">
        <f t="shared" si="174"/>
        <v>Inférieur ou égal à 5%</v>
      </c>
      <c r="SH2765" t="str">
        <f t="shared" si="175"/>
        <v>Je ne sais pas</v>
      </c>
      <c r="SI2765" t="str">
        <f t="shared" si="176"/>
        <v>Je n’achète pas de produits à base végétale (soja, amande, avoine…)</v>
      </c>
      <c r="SK2765" cm="1">
        <f t="array" ref="SK2765">IFERROR(INDEX('[1]DO NOT TOUCH Préparation'!$W$2:$W$7,MATCH('DO NOT TOUCH - inputExtraction'!SG2765,'[1]DO NOT TOUCH Préparation'!$V$2:$V$7,0),),"1")</f>
        <v>2</v>
      </c>
      <c r="SL2765" cm="1">
        <f t="array" ref="SL2765">IFERROR(INDEX('[1]DO NOT TOUCH Préparation'!$W$2:$W$7,MATCH('DO NOT TOUCH - inputExtraction'!SH2765,'[1]DO NOT TOUCH Préparation'!$V$2:$V$7,0),),"1")</f>
        <v>0</v>
      </c>
      <c r="SM2765" t="str" cm="1">
        <f t="array" ref="SM2765">IFERROR(INDEX('[1]DO NOT TOUCH Préparation'!$W$2:$W$7,MATCH('DO NOT TOUCH - inputExtraction'!SI2765,'[1]DO NOT TOUCH Préparation'!$V$2:$V$7,0),),"1")</f>
        <v>1</v>
      </c>
      <c r="SO2765">
        <v>1</v>
      </c>
      <c r="SQ2765">
        <f>IFERROR(VLOOKUP(J2765,'[1]DO NOT TOUCH Préparation'!$CL$2:$CM$9,2,0),"")</f>
        <v>5</v>
      </c>
      <c r="SR2765">
        <f>IFERROR(VLOOKUP(M2765,'[1]DO NOT TOUCH Préparation'!$CT$2:$CU$10,2,0),"")</f>
        <v>3</v>
      </c>
      <c r="SS2765">
        <f>IFERROR(VLOOKUP(N2765,'[1]DO NOT TOUCH Préparation'!$CX$2:$CY$6,2,0),"")</f>
        <v>4</v>
      </c>
    </row>
    <row r="2766" spans="1:513" ht="14.4" x14ac:dyDescent="0.3">
      <c r="A2766" s="4">
        <v>3653</v>
      </c>
      <c r="B2766" s="4" t="s">
        <v>6719</v>
      </c>
      <c r="C2766" s="4" t="s">
        <v>6720</v>
      </c>
      <c r="D2766" s="4" t="s">
        <v>449</v>
      </c>
      <c r="E2766" s="4" t="s">
        <v>449</v>
      </c>
      <c r="G2766" s="4" t="s">
        <v>479</v>
      </c>
      <c r="H2766" s="4" t="s">
        <v>757</v>
      </c>
      <c r="I2766" s="4" t="s">
        <v>452</v>
      </c>
      <c r="J2766" s="4" t="s">
        <v>501</v>
      </c>
      <c r="K2766" s="4">
        <v>49</v>
      </c>
      <c r="L2766" s="5" t="s">
        <v>454</v>
      </c>
      <c r="M2766" s="4" t="s">
        <v>482</v>
      </c>
      <c r="N2766" s="5" t="s">
        <v>503</v>
      </c>
      <c r="O2766" s="6">
        <v>1</v>
      </c>
      <c r="P2766" s="6">
        <v>0</v>
      </c>
      <c r="Q2766" s="6">
        <v>0</v>
      </c>
      <c r="R2766" s="6">
        <v>1</v>
      </c>
      <c r="S2766" s="6">
        <v>0</v>
      </c>
      <c r="T2766" s="6">
        <v>0</v>
      </c>
      <c r="U2766" s="6">
        <v>0</v>
      </c>
      <c r="V2766" s="6">
        <v>0</v>
      </c>
      <c r="W2766" s="6">
        <v>0</v>
      </c>
      <c r="Y2766">
        <v>1</v>
      </c>
      <c r="AD2766">
        <v>2</v>
      </c>
      <c r="AG2766" t="s">
        <v>457</v>
      </c>
      <c r="AI2766">
        <v>0</v>
      </c>
      <c r="AJ2766">
        <v>1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1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CG2766">
        <v>0</v>
      </c>
      <c r="CH2766">
        <v>0</v>
      </c>
      <c r="CJ2766" t="s">
        <v>524</v>
      </c>
      <c r="CK2766" t="s">
        <v>488</v>
      </c>
      <c r="CL2766" t="s">
        <v>505</v>
      </c>
      <c r="CM2766">
        <v>4</v>
      </c>
      <c r="CN2766">
        <v>3</v>
      </c>
      <c r="CO2766">
        <v>4</v>
      </c>
      <c r="CR2766" t="s">
        <v>485</v>
      </c>
      <c r="CS2766" t="s">
        <v>505</v>
      </c>
      <c r="CT2766">
        <v>3</v>
      </c>
      <c r="CU2766">
        <v>3</v>
      </c>
      <c r="CV2766">
        <v>3</v>
      </c>
      <c r="CY2766" t="s">
        <v>461</v>
      </c>
      <c r="DG2766" t="s">
        <v>462</v>
      </c>
      <c r="DH2766" t="s">
        <v>462</v>
      </c>
      <c r="DI2766" t="s">
        <v>462</v>
      </c>
      <c r="DJ2766" t="s">
        <v>463</v>
      </c>
      <c r="DK2766" t="s">
        <v>506</v>
      </c>
      <c r="DL2766" t="s">
        <v>463</v>
      </c>
      <c r="DM2766" t="s">
        <v>463</v>
      </c>
      <c r="DN2766" t="s">
        <v>463</v>
      </c>
      <c r="DO2766" t="s">
        <v>463</v>
      </c>
      <c r="DP2766" t="s">
        <v>463</v>
      </c>
      <c r="DQ2766" t="s">
        <v>466</v>
      </c>
      <c r="DR2766" t="s">
        <v>466</v>
      </c>
      <c r="DS2766" t="s">
        <v>466</v>
      </c>
      <c r="EA2766" t="s">
        <v>507</v>
      </c>
      <c r="EB2766" t="s">
        <v>467</v>
      </c>
      <c r="EC2766" t="s">
        <v>467</v>
      </c>
      <c r="EK2766">
        <v>4</v>
      </c>
      <c r="EL2766">
        <v>4</v>
      </c>
      <c r="EM2766">
        <v>4</v>
      </c>
      <c r="EU2766" s="7"/>
      <c r="HT2766">
        <v>1</v>
      </c>
      <c r="IR2766">
        <v>2</v>
      </c>
      <c r="IS2766">
        <v>1</v>
      </c>
      <c r="IT2766">
        <v>3</v>
      </c>
      <c r="IX2766">
        <v>1</v>
      </c>
      <c r="IY2766">
        <v>2</v>
      </c>
      <c r="IZ2766">
        <v>3</v>
      </c>
      <c r="JD2766">
        <v>1</v>
      </c>
      <c r="JE2766">
        <v>2</v>
      </c>
      <c r="JF2766">
        <v>3</v>
      </c>
      <c r="KY2766">
        <v>3</v>
      </c>
      <c r="KZ2766">
        <v>4</v>
      </c>
      <c r="LA2766">
        <v>2</v>
      </c>
      <c r="LB2766">
        <v>3</v>
      </c>
      <c r="LC2766">
        <v>2</v>
      </c>
      <c r="LD2766">
        <v>1</v>
      </c>
      <c r="LN2766">
        <v>1</v>
      </c>
      <c r="LS2766">
        <v>2</v>
      </c>
      <c r="LV2766">
        <v>3</v>
      </c>
      <c r="LY2766">
        <v>2</v>
      </c>
      <c r="LZ2766">
        <v>1</v>
      </c>
      <c r="MC2766">
        <v>3</v>
      </c>
      <c r="MH2766">
        <v>1</v>
      </c>
      <c r="MI2766">
        <v>2</v>
      </c>
      <c r="MJ2766">
        <v>3</v>
      </c>
      <c r="MU2766">
        <v>1</v>
      </c>
      <c r="MV2766">
        <v>2</v>
      </c>
      <c r="MZ2766">
        <v>3</v>
      </c>
      <c r="NB2766" t="s">
        <v>469</v>
      </c>
      <c r="NC2766" t="s">
        <v>469</v>
      </c>
      <c r="ND2766" t="s">
        <v>471</v>
      </c>
      <c r="NE2766" t="s">
        <v>471</v>
      </c>
      <c r="NF2766" t="s">
        <v>493</v>
      </c>
      <c r="NG2766" t="s">
        <v>493</v>
      </c>
      <c r="NH2766" t="s">
        <v>471</v>
      </c>
      <c r="NI2766" t="s">
        <v>469</v>
      </c>
      <c r="NJ2766" t="s">
        <v>470</v>
      </c>
      <c r="NK2766" t="s">
        <v>471</v>
      </c>
      <c r="NL2766" t="s">
        <v>494</v>
      </c>
      <c r="NM2766" t="s">
        <v>494</v>
      </c>
      <c r="NN2766" t="s">
        <v>494</v>
      </c>
      <c r="NO2766" t="s">
        <v>494</v>
      </c>
      <c r="NP2766" t="s">
        <v>494</v>
      </c>
      <c r="NQ2766" t="s">
        <v>494</v>
      </c>
      <c r="NR2766" t="s">
        <v>494</v>
      </c>
      <c r="NS2766" t="s">
        <v>494</v>
      </c>
      <c r="NT2766" t="s">
        <v>494</v>
      </c>
      <c r="NU2766" t="s">
        <v>494</v>
      </c>
      <c r="NV2766" t="s">
        <v>495</v>
      </c>
      <c r="NW2766" t="s">
        <v>510</v>
      </c>
      <c r="NX2766" t="s">
        <v>496</v>
      </c>
      <c r="NY2766" t="s">
        <v>496</v>
      </c>
      <c r="NZ2766" t="s">
        <v>496</v>
      </c>
      <c r="OA2766" t="s">
        <v>496</v>
      </c>
      <c r="OB2766" t="s">
        <v>496</v>
      </c>
      <c r="OC2766" t="s">
        <v>496</v>
      </c>
      <c r="OD2766" t="s">
        <v>474</v>
      </c>
      <c r="OE2766" t="s">
        <v>474</v>
      </c>
      <c r="OF2766" t="s">
        <v>496</v>
      </c>
      <c r="OG2766" t="s">
        <v>496</v>
      </c>
      <c r="OH2766" t="s">
        <v>474</v>
      </c>
      <c r="OI2766" t="s">
        <v>474</v>
      </c>
      <c r="OJ2766" t="s">
        <v>496</v>
      </c>
      <c r="OK2766" t="s">
        <v>496</v>
      </c>
      <c r="OL2766" t="s">
        <v>474</v>
      </c>
      <c r="OM2766" t="s">
        <v>474</v>
      </c>
      <c r="ON2766" t="s">
        <v>496</v>
      </c>
      <c r="OO2766" t="s">
        <v>474</v>
      </c>
      <c r="OP2766" t="s">
        <v>496</v>
      </c>
      <c r="QS2766" t="s">
        <v>475</v>
      </c>
      <c r="QU2766">
        <v>6.8372333333333</v>
      </c>
      <c r="QV2766" t="s">
        <v>476</v>
      </c>
      <c r="RO2766">
        <v>1</v>
      </c>
      <c r="RP2766" s="8"/>
      <c r="RQ2766" s="9">
        <f>IFERROR(AVERAGE(INDEX('[1]DO NOT TOUCH Préparation'!$T$1:$T$5,MATCH('DO NOT TOUCH - inputExtraction'!$DG2766,'[1]DO NOT TOUCH Préparation'!$S$1:$S$5,0)),INDEX('[1]DO NOT TOUCH Préparation'!$T$1:$T$5,MATCH('DO NOT TOUCH - inputExtraction'!$DH2766,'[1]DO NOT TOUCH Préparation'!$S$1:$S$5,0)),INDEX('[1]DO NOT TOUCH Préparation'!$T$1:$T$5,MATCH('DO NOT TOUCH - inputExtraction'!$DI2766,'[1]DO NOT TOUCH Préparation'!$S$1:$S$5,0)),INDEX('[1]DO NOT TOUCH Préparation'!$T$1:$T$5,MATCH('DO NOT TOUCH - inputExtraction'!$DJ2766,'[1]DO NOT TOUCH Préparation'!$S$1:$S$5,0)),INDEX('[1]DO NOT TOUCH Préparation'!$T$1:$T$5,MATCH('DO NOT TOUCH - inputExtraction'!$DK2766,'[1]DO NOT TOUCH Préparation'!$S$1:$S$5,0))),"")</f>
        <v>3.4</v>
      </c>
      <c r="RR2766" s="7">
        <f>IFERROR(AVERAGE(INDEX('[1]DO NOT TOUCH Préparation'!$T$1:$T$5,MATCH($DL2766,'[1]DO NOT TOUCH Préparation'!$S$1:$S$5,0)),INDEX('[1]DO NOT TOUCH Préparation'!$T$1:$T$5,MATCH('DO NOT TOUCH - inputExtraction'!$DM2766,'[1]DO NOT TOUCH Préparation'!$S$1:$S$5,0)),INDEX('[1]DO NOT TOUCH Préparation'!$T$1:$T$5,MATCH('DO NOT TOUCH - inputExtraction'!$DN2766,'[1]DO NOT TOUCH Préparation'!$S$1:$S$5,0)),INDEX('[1]DO NOT TOUCH Préparation'!$T$1:$T$5,MATCH(DO2766,'[1]DO NOT TOUCH Préparation'!$S$1:$S$5,0)),INDEX('[1]DO NOT TOUCH Préparation'!$T$1:$T$5,MATCH('DO NOT TOUCH - inputExtraction'!$DP2766,'[1]DO NOT TOUCH Préparation'!$S$1:$S$5,0))),"")</f>
        <v>3</v>
      </c>
      <c r="RS2766" t="str">
        <f t="shared" si="173"/>
        <v>45-64</v>
      </c>
      <c r="RT2766" t="str">
        <f t="shared" si="173"/>
        <v>Moins de 20 000 €</v>
      </c>
      <c r="RV2766">
        <f>VLOOKUP(DG2766,'[1]DO NOT TOUCH Préparation'!$S$1:$T$5,2,0)</f>
        <v>4</v>
      </c>
      <c r="RW2766">
        <f>VLOOKUP(DH2766,'[1]DO NOT TOUCH Préparation'!$S$1:$T$5,2,0)</f>
        <v>4</v>
      </c>
      <c r="RX2766">
        <f>VLOOKUP(DI2766,'[1]DO NOT TOUCH Préparation'!$S$1:$T$5,2,0)</f>
        <v>4</v>
      </c>
      <c r="RY2766">
        <f>VLOOKUP(DJ2766,'[1]DO NOT TOUCH Préparation'!$S$1:$T$5,2,0)</f>
        <v>3</v>
      </c>
      <c r="RZ2766">
        <f>VLOOKUP(DK2766,'[1]DO NOT TOUCH Préparation'!$S$1:$T$5,2,0)</f>
        <v>2</v>
      </c>
      <c r="SA2766">
        <f>VLOOKUP(DL2766,'[1]DO NOT TOUCH Préparation'!$S$1:$T$5,2,0)</f>
        <v>3</v>
      </c>
      <c r="SB2766">
        <f>VLOOKUP(DM2766,'[1]DO NOT TOUCH Préparation'!$S$1:$T$5,2,0)</f>
        <v>3</v>
      </c>
      <c r="SC2766">
        <f>VLOOKUP(DN2766,'[1]DO NOT TOUCH Préparation'!$S$1:$T$5,2,0)</f>
        <v>3</v>
      </c>
      <c r="SD2766">
        <f>VLOOKUP(DO2766,'[1]DO NOT TOUCH Préparation'!$S$1:$T$5,2,0)</f>
        <v>3</v>
      </c>
      <c r="SE2766">
        <f>VLOOKUP(DP2766,'[1]DO NOT TOUCH Préparation'!$S$1:$T$5,2,0)</f>
        <v>3</v>
      </c>
      <c r="SG2766" t="str">
        <f t="shared" si="174"/>
        <v>Je ne sais pas</v>
      </c>
      <c r="SH2766" t="str">
        <f t="shared" si="175"/>
        <v>Inférieur ou égal à 5%</v>
      </c>
      <c r="SI2766" t="str">
        <f t="shared" si="176"/>
        <v>Je n’achète pas de produits à base végétale (soja, amande, avoine…)</v>
      </c>
      <c r="SK2766" cm="1">
        <f t="array" ref="SK2766">IFERROR(INDEX('[1]DO NOT TOUCH Préparation'!$W$2:$W$7,MATCH('DO NOT TOUCH - inputExtraction'!SG2766,'[1]DO NOT TOUCH Préparation'!$V$2:$V$7,0),),"1")</f>
        <v>0</v>
      </c>
      <c r="SL2766" cm="1">
        <f t="array" ref="SL2766">IFERROR(INDEX('[1]DO NOT TOUCH Préparation'!$W$2:$W$7,MATCH('DO NOT TOUCH - inputExtraction'!SH2766,'[1]DO NOT TOUCH Préparation'!$V$2:$V$7,0),),"1")</f>
        <v>2</v>
      </c>
      <c r="SM2766" t="str" cm="1">
        <f t="array" ref="SM2766">IFERROR(INDEX('[1]DO NOT TOUCH Préparation'!$W$2:$W$7,MATCH('DO NOT TOUCH - inputExtraction'!SI2766,'[1]DO NOT TOUCH Préparation'!$V$2:$V$7,0),),"1")</f>
        <v>1</v>
      </c>
      <c r="SO2766">
        <v>1</v>
      </c>
      <c r="SQ2766">
        <f>IFERROR(VLOOKUP(J2766,'[1]DO NOT TOUCH Préparation'!$CL$2:$CM$9,2,0),"")</f>
        <v>3</v>
      </c>
      <c r="SR2766">
        <f>IFERROR(VLOOKUP(M2766,'[1]DO NOT TOUCH Préparation'!$CT$2:$CU$10,2,0),"")</f>
        <v>1</v>
      </c>
      <c r="SS2766">
        <f>IFERROR(VLOOKUP(N2766,'[1]DO NOT TOUCH Préparation'!$CX$2:$CY$6,2,0),"")</f>
        <v>3</v>
      </c>
    </row>
    <row r="2767" spans="1:513" ht="14.4" x14ac:dyDescent="0.3">
      <c r="A2767" s="4">
        <v>3654</v>
      </c>
      <c r="B2767" s="4" t="s">
        <v>6721</v>
      </c>
      <c r="C2767" s="4" t="s">
        <v>1568</v>
      </c>
      <c r="D2767" s="4" t="s">
        <v>940</v>
      </c>
      <c r="E2767" s="4" t="s">
        <v>940</v>
      </c>
      <c r="G2767" s="4" t="s">
        <v>450</v>
      </c>
      <c r="H2767" s="4" t="s">
        <v>941</v>
      </c>
      <c r="I2767" s="4" t="s">
        <v>818</v>
      </c>
      <c r="J2767" s="4" t="s">
        <v>453</v>
      </c>
      <c r="K2767" s="4">
        <v>57</v>
      </c>
      <c r="L2767" s="5" t="s">
        <v>454</v>
      </c>
      <c r="M2767" s="4" t="s">
        <v>482</v>
      </c>
      <c r="N2767" s="5" t="s">
        <v>503</v>
      </c>
      <c r="O2767" s="6">
        <v>4</v>
      </c>
      <c r="P2767" s="6">
        <v>0</v>
      </c>
      <c r="Q2767" s="6">
        <v>0</v>
      </c>
      <c r="R2767" s="6">
        <v>0</v>
      </c>
      <c r="S2767" s="6">
        <v>0</v>
      </c>
      <c r="T2767" s="6">
        <v>0</v>
      </c>
      <c r="U2767" s="6">
        <v>0</v>
      </c>
      <c r="V2767" s="6">
        <v>1</v>
      </c>
      <c r="W2767" s="6">
        <v>0</v>
      </c>
      <c r="Y2767">
        <v>1</v>
      </c>
      <c r="Z2767">
        <v>2</v>
      </c>
      <c r="AD2767">
        <v>3</v>
      </c>
      <c r="AG2767" t="s">
        <v>942</v>
      </c>
      <c r="BX2767">
        <v>0</v>
      </c>
      <c r="BY2767">
        <v>1</v>
      </c>
      <c r="BZ2767">
        <v>0</v>
      </c>
      <c r="CA2767">
        <v>0</v>
      </c>
      <c r="CB2767">
        <v>1</v>
      </c>
      <c r="CC2767">
        <v>0</v>
      </c>
      <c r="CD2767">
        <v>0</v>
      </c>
      <c r="CE2767">
        <v>0</v>
      </c>
      <c r="CF2767">
        <v>1</v>
      </c>
      <c r="CG2767">
        <v>0</v>
      </c>
      <c r="CH2767">
        <v>0</v>
      </c>
      <c r="CJ2767" t="s">
        <v>458</v>
      </c>
      <c r="CK2767" t="s">
        <v>485</v>
      </c>
      <c r="CL2767" t="s">
        <v>619</v>
      </c>
      <c r="CM2767">
        <v>2</v>
      </c>
      <c r="CN2767">
        <v>2</v>
      </c>
      <c r="CO2767">
        <v>2</v>
      </c>
      <c r="CP2767">
        <v>4</v>
      </c>
      <c r="CQ2767" t="s">
        <v>6722</v>
      </c>
      <c r="CR2767" t="s">
        <v>534</v>
      </c>
      <c r="CS2767" t="s">
        <v>486</v>
      </c>
      <c r="CT2767">
        <v>4</v>
      </c>
      <c r="CU2767">
        <v>2</v>
      </c>
      <c r="CV2767">
        <v>3</v>
      </c>
      <c r="CY2767" t="s">
        <v>461</v>
      </c>
      <c r="DG2767" t="s">
        <v>463</v>
      </c>
      <c r="DH2767" t="s">
        <v>506</v>
      </c>
      <c r="DI2767" t="s">
        <v>463</v>
      </c>
      <c r="DJ2767" t="s">
        <v>489</v>
      </c>
      <c r="DK2767" t="s">
        <v>489</v>
      </c>
      <c r="DL2767" t="s">
        <v>506</v>
      </c>
      <c r="DM2767" t="s">
        <v>489</v>
      </c>
      <c r="DN2767" t="s">
        <v>489</v>
      </c>
      <c r="DO2767" t="s">
        <v>489</v>
      </c>
      <c r="DP2767" t="s">
        <v>463</v>
      </c>
      <c r="EU2767" s="7"/>
      <c r="HG2767">
        <v>1</v>
      </c>
      <c r="HH2767">
        <v>3</v>
      </c>
      <c r="HI2767">
        <v>2</v>
      </c>
      <c r="HO2767">
        <v>3</v>
      </c>
      <c r="HP2767">
        <v>2</v>
      </c>
      <c r="HQ2767">
        <v>1</v>
      </c>
      <c r="HS2767">
        <v>2</v>
      </c>
      <c r="HT2767">
        <v>3</v>
      </c>
      <c r="HU2767">
        <v>1</v>
      </c>
      <c r="HW2767">
        <v>2</v>
      </c>
      <c r="HX2767">
        <v>3</v>
      </c>
      <c r="HY2767">
        <v>1</v>
      </c>
      <c r="IA2767">
        <v>1</v>
      </c>
      <c r="IB2767">
        <v>3</v>
      </c>
      <c r="IC2767">
        <v>2</v>
      </c>
      <c r="IE2767">
        <v>3</v>
      </c>
      <c r="IF2767">
        <v>1</v>
      </c>
      <c r="IG2767">
        <v>2</v>
      </c>
      <c r="II2767">
        <v>3</v>
      </c>
      <c r="IJ2767">
        <v>2</v>
      </c>
      <c r="IK2767">
        <v>1</v>
      </c>
      <c r="KY2767">
        <v>3</v>
      </c>
      <c r="KZ2767">
        <v>3</v>
      </c>
      <c r="LA2767">
        <v>3</v>
      </c>
      <c r="LB2767">
        <v>3</v>
      </c>
      <c r="LC2767">
        <v>3</v>
      </c>
      <c r="LD2767">
        <v>3</v>
      </c>
      <c r="LF2767">
        <v>2</v>
      </c>
      <c r="LM2767">
        <v>1</v>
      </c>
      <c r="LN2767">
        <v>2</v>
      </c>
      <c r="LP2767">
        <v>3</v>
      </c>
      <c r="LW2767">
        <v>1</v>
      </c>
      <c r="LX2767">
        <v>1</v>
      </c>
      <c r="LZ2767">
        <v>3</v>
      </c>
      <c r="MG2767">
        <v>2</v>
      </c>
      <c r="MH2767">
        <v>2</v>
      </c>
      <c r="MJ2767">
        <v>1</v>
      </c>
      <c r="MQ2767">
        <v>3</v>
      </c>
      <c r="MR2767">
        <v>3</v>
      </c>
      <c r="MT2767">
        <v>2</v>
      </c>
      <c r="NA2767">
        <v>1</v>
      </c>
      <c r="NB2767" t="s">
        <v>470</v>
      </c>
      <c r="NC2767" t="s">
        <v>493</v>
      </c>
      <c r="ND2767" t="s">
        <v>470</v>
      </c>
      <c r="NE2767" t="s">
        <v>493</v>
      </c>
      <c r="NF2767" t="s">
        <v>493</v>
      </c>
      <c r="NG2767" t="s">
        <v>493</v>
      </c>
      <c r="NH2767" t="s">
        <v>508</v>
      </c>
      <c r="NI2767" t="s">
        <v>493</v>
      </c>
      <c r="NJ2767" t="s">
        <v>493</v>
      </c>
      <c r="NK2767" t="s">
        <v>469</v>
      </c>
      <c r="NL2767" t="s">
        <v>494</v>
      </c>
      <c r="NM2767" t="s">
        <v>494</v>
      </c>
      <c r="NN2767" t="s">
        <v>494</v>
      </c>
      <c r="NO2767" t="s">
        <v>494</v>
      </c>
      <c r="NP2767" t="s">
        <v>494</v>
      </c>
      <c r="NQ2767" t="s">
        <v>494</v>
      </c>
      <c r="NR2767" t="s">
        <v>494</v>
      </c>
      <c r="NS2767" t="s">
        <v>494</v>
      </c>
      <c r="NT2767" t="s">
        <v>494</v>
      </c>
      <c r="NU2767" t="s">
        <v>494</v>
      </c>
      <c r="NV2767" t="s">
        <v>585</v>
      </c>
      <c r="QE2767" t="s">
        <v>496</v>
      </c>
      <c r="QF2767" t="s">
        <v>496</v>
      </c>
      <c r="QG2767" t="s">
        <v>496</v>
      </c>
      <c r="QH2767" t="s">
        <v>496</v>
      </c>
      <c r="QI2767" t="s">
        <v>496</v>
      </c>
      <c r="QJ2767" t="s">
        <v>496</v>
      </c>
      <c r="QK2767" t="s">
        <v>496</v>
      </c>
      <c r="QL2767" t="s">
        <v>496</v>
      </c>
      <c r="QM2767" t="s">
        <v>496</v>
      </c>
      <c r="QN2767" t="s">
        <v>496</v>
      </c>
      <c r="QO2767" t="s">
        <v>496</v>
      </c>
      <c r="QP2767" t="s">
        <v>496</v>
      </c>
      <c r="QQ2767" t="s">
        <v>496</v>
      </c>
      <c r="QR2767" t="s">
        <v>496</v>
      </c>
      <c r="QS2767" t="s">
        <v>475</v>
      </c>
      <c r="QU2767">
        <v>13.745833333333</v>
      </c>
      <c r="QV2767" t="s">
        <v>945</v>
      </c>
      <c r="QZ2767" t="s">
        <v>6723</v>
      </c>
      <c r="RO2767">
        <v>1</v>
      </c>
      <c r="RP2767" s="8"/>
      <c r="RQ2767" s="9">
        <f>IFERROR(AVERAGE(INDEX('[1]DO NOT TOUCH Préparation'!$T$1:$T$5,MATCH('DO NOT TOUCH - inputExtraction'!$DG2767,'[1]DO NOT TOUCH Préparation'!$S$1:$S$5,0)),INDEX('[1]DO NOT TOUCH Préparation'!$T$1:$T$5,MATCH('DO NOT TOUCH - inputExtraction'!$DH2767,'[1]DO NOT TOUCH Préparation'!$S$1:$S$5,0)),INDEX('[1]DO NOT TOUCH Préparation'!$T$1:$T$5,MATCH('DO NOT TOUCH - inputExtraction'!$DI2767,'[1]DO NOT TOUCH Préparation'!$S$1:$S$5,0)),INDEX('[1]DO NOT TOUCH Préparation'!$T$1:$T$5,MATCH('DO NOT TOUCH - inputExtraction'!$DJ2767,'[1]DO NOT TOUCH Préparation'!$S$1:$S$5,0)),INDEX('[1]DO NOT TOUCH Préparation'!$T$1:$T$5,MATCH('DO NOT TOUCH - inputExtraction'!$DK2767,'[1]DO NOT TOUCH Préparation'!$S$1:$S$5,0))),"")</f>
        <v>2</v>
      </c>
      <c r="RR2767" s="7">
        <f>IFERROR(AVERAGE(INDEX('[1]DO NOT TOUCH Préparation'!$T$1:$T$5,MATCH($DL2767,'[1]DO NOT TOUCH Préparation'!$S$1:$S$5,0)),INDEX('[1]DO NOT TOUCH Préparation'!$T$1:$T$5,MATCH('DO NOT TOUCH - inputExtraction'!$DM2767,'[1]DO NOT TOUCH Préparation'!$S$1:$S$5,0)),INDEX('[1]DO NOT TOUCH Préparation'!$T$1:$T$5,MATCH('DO NOT TOUCH - inputExtraction'!$DN2767,'[1]DO NOT TOUCH Préparation'!$S$1:$S$5,0)),INDEX('[1]DO NOT TOUCH Préparation'!$T$1:$T$5,MATCH(DO2767,'[1]DO NOT TOUCH Préparation'!$S$1:$S$5,0)),INDEX('[1]DO NOT TOUCH Préparation'!$T$1:$T$5,MATCH('DO NOT TOUCH - inputExtraction'!$DP2767,'[1]DO NOT TOUCH Préparation'!$S$1:$S$5,0))),"")</f>
        <v>1.6</v>
      </c>
      <c r="RS2767" t="str">
        <f t="shared" si="173"/>
        <v>45-64</v>
      </c>
      <c r="RT2767" t="str">
        <f t="shared" si="173"/>
        <v>Moins de 20 000 €</v>
      </c>
      <c r="RV2767">
        <f>VLOOKUP(DG2767,'[1]DO NOT TOUCH Préparation'!$S$1:$T$5,2,0)</f>
        <v>3</v>
      </c>
      <c r="RW2767">
        <f>VLOOKUP(DH2767,'[1]DO NOT TOUCH Préparation'!$S$1:$T$5,2,0)</f>
        <v>2</v>
      </c>
      <c r="RX2767">
        <f>VLOOKUP(DI2767,'[1]DO NOT TOUCH Préparation'!$S$1:$T$5,2,0)</f>
        <v>3</v>
      </c>
      <c r="RY2767">
        <f>VLOOKUP(DJ2767,'[1]DO NOT TOUCH Préparation'!$S$1:$T$5,2,0)</f>
        <v>1</v>
      </c>
      <c r="RZ2767">
        <f>VLOOKUP(DK2767,'[1]DO NOT TOUCH Préparation'!$S$1:$T$5,2,0)</f>
        <v>1</v>
      </c>
      <c r="SA2767">
        <f>VLOOKUP(DL2767,'[1]DO NOT TOUCH Préparation'!$S$1:$T$5,2,0)</f>
        <v>2</v>
      </c>
      <c r="SB2767">
        <f>VLOOKUP(DM2767,'[1]DO NOT TOUCH Préparation'!$S$1:$T$5,2,0)</f>
        <v>1</v>
      </c>
      <c r="SC2767">
        <f>VLOOKUP(DN2767,'[1]DO NOT TOUCH Préparation'!$S$1:$T$5,2,0)</f>
        <v>1</v>
      </c>
      <c r="SD2767">
        <f>VLOOKUP(DO2767,'[1]DO NOT TOUCH Préparation'!$S$1:$T$5,2,0)</f>
        <v>1</v>
      </c>
      <c r="SE2767">
        <f>VLOOKUP(DP2767,'[1]DO NOT TOUCH Préparation'!$S$1:$T$5,2,0)</f>
        <v>3</v>
      </c>
      <c r="SG2767" t="str">
        <f t="shared" si="174"/>
        <v>Inférieur ou égal à 5%</v>
      </c>
      <c r="SH2767" t="str">
        <f t="shared" si="175"/>
        <v>21% à 50%</v>
      </c>
      <c r="SI2767" t="str">
        <f t="shared" si="176"/>
        <v>Je n’achète pas de produits à base végétale (soja, amande, avoine…)</v>
      </c>
      <c r="SK2767" cm="1">
        <f t="array" ref="SK2767">IFERROR(INDEX('[1]DO NOT TOUCH Préparation'!$W$2:$W$7,MATCH('DO NOT TOUCH - inputExtraction'!SG2767,'[1]DO NOT TOUCH Préparation'!$V$2:$V$7,0),),"1")</f>
        <v>2</v>
      </c>
      <c r="SL2767" cm="1">
        <f t="array" ref="SL2767">IFERROR(INDEX('[1]DO NOT TOUCH Préparation'!$W$2:$W$7,MATCH('DO NOT TOUCH - inputExtraction'!SH2767,'[1]DO NOT TOUCH Préparation'!$V$2:$V$7,0),),"1")</f>
        <v>4</v>
      </c>
      <c r="SM2767" t="str" cm="1">
        <f t="array" ref="SM2767">IFERROR(INDEX('[1]DO NOT TOUCH Préparation'!$W$2:$W$7,MATCH('DO NOT TOUCH - inputExtraction'!SI2767,'[1]DO NOT TOUCH Préparation'!$V$2:$V$7,0),),"1")</f>
        <v>1</v>
      </c>
      <c r="SO2767">
        <v>1</v>
      </c>
      <c r="SQ2767">
        <f>IFERROR(VLOOKUP(J2767,'[1]DO NOT TOUCH Préparation'!$CL$2:$CM$9,2,0),"")</f>
        <v>4</v>
      </c>
      <c r="SR2767">
        <f>IFERROR(VLOOKUP(M2767,'[1]DO NOT TOUCH Préparation'!$CT$2:$CU$10,2,0),"")</f>
        <v>1</v>
      </c>
      <c r="SS2767">
        <f>IFERROR(VLOOKUP(N2767,'[1]DO NOT TOUCH Préparation'!$CX$2:$CY$6,2,0),"")</f>
        <v>3</v>
      </c>
    </row>
    <row r="2768" spans="1:513" ht="14.4" x14ac:dyDescent="0.3">
      <c r="A2768" s="4">
        <v>3656</v>
      </c>
      <c r="B2768" s="4" t="s">
        <v>6724</v>
      </c>
      <c r="C2768" s="4" t="s">
        <v>6725</v>
      </c>
      <c r="D2768" s="4" t="s">
        <v>868</v>
      </c>
      <c r="E2768" s="4" t="s">
        <v>868</v>
      </c>
      <c r="G2768" s="4" t="s">
        <v>479</v>
      </c>
      <c r="H2768" s="4" t="s">
        <v>998</v>
      </c>
      <c r="I2768" s="4" t="s">
        <v>998</v>
      </c>
      <c r="J2768" s="4" t="s">
        <v>453</v>
      </c>
      <c r="K2768" s="4">
        <v>44</v>
      </c>
      <c r="L2768" s="5" t="s">
        <v>516</v>
      </c>
      <c r="M2768" s="4" t="s">
        <v>482</v>
      </c>
      <c r="N2768" s="5" t="s">
        <v>483</v>
      </c>
      <c r="O2768" s="6">
        <v>1</v>
      </c>
      <c r="P2768" s="6">
        <v>0</v>
      </c>
      <c r="Q2768" s="6">
        <v>0</v>
      </c>
      <c r="R2768" s="6">
        <v>0</v>
      </c>
      <c r="S2768" s="6">
        <v>0</v>
      </c>
      <c r="T2768" s="6">
        <v>0</v>
      </c>
      <c r="U2768" s="6">
        <v>0</v>
      </c>
      <c r="V2768" s="6">
        <v>1</v>
      </c>
      <c r="W2768" s="6">
        <v>0</v>
      </c>
      <c r="X2768">
        <v>2</v>
      </c>
      <c r="Y2768">
        <v>1</v>
      </c>
      <c r="Z2768">
        <v>3</v>
      </c>
      <c r="AG2768" t="s">
        <v>523</v>
      </c>
      <c r="BO2768">
        <v>0</v>
      </c>
      <c r="BP2768">
        <v>0</v>
      </c>
      <c r="BQ2768">
        <v>0</v>
      </c>
      <c r="BR2768">
        <v>0</v>
      </c>
      <c r="BS2768">
        <v>0</v>
      </c>
      <c r="BT2768">
        <v>0</v>
      </c>
      <c r="BU2768">
        <v>0</v>
      </c>
      <c r="BV2768">
        <v>0</v>
      </c>
      <c r="BW2768">
        <v>0</v>
      </c>
      <c r="CG2768">
        <v>0</v>
      </c>
      <c r="CH2768">
        <v>1</v>
      </c>
      <c r="CJ2768" t="s">
        <v>458</v>
      </c>
      <c r="CK2768" t="s">
        <v>459</v>
      </c>
      <c r="CL2768" t="s">
        <v>460</v>
      </c>
      <c r="CM2768">
        <v>4</v>
      </c>
      <c r="CN2768">
        <v>4</v>
      </c>
      <c r="CO2768">
        <v>3</v>
      </c>
      <c r="CP2768">
        <v>3</v>
      </c>
      <c r="CQ2768" t="s">
        <v>1444</v>
      </c>
      <c r="CR2768" t="s">
        <v>534</v>
      </c>
      <c r="CS2768" t="s">
        <v>486</v>
      </c>
      <c r="CT2768">
        <v>2</v>
      </c>
      <c r="CU2768">
        <v>2</v>
      </c>
      <c r="CV2768">
        <v>4</v>
      </c>
      <c r="CW2768">
        <v>4</v>
      </c>
      <c r="CX2768" t="s">
        <v>5542</v>
      </c>
      <c r="CY2768" t="s">
        <v>461</v>
      </c>
      <c r="DG2768" t="s">
        <v>506</v>
      </c>
      <c r="DH2768" t="s">
        <v>506</v>
      </c>
      <c r="DI2768" t="s">
        <v>462</v>
      </c>
      <c r="DJ2768" t="s">
        <v>506</v>
      </c>
      <c r="DK2768" t="s">
        <v>463</v>
      </c>
      <c r="DL2768" t="s">
        <v>462</v>
      </c>
      <c r="DM2768" t="s">
        <v>463</v>
      </c>
      <c r="DN2768" t="s">
        <v>463</v>
      </c>
      <c r="DO2768" t="s">
        <v>463</v>
      </c>
      <c r="DP2768" t="s">
        <v>462</v>
      </c>
      <c r="DS2768" t="s">
        <v>466</v>
      </c>
      <c r="DV2768" t="s">
        <v>466</v>
      </c>
      <c r="DZ2768" t="s">
        <v>466</v>
      </c>
      <c r="EC2768" t="s">
        <v>507</v>
      </c>
      <c r="EF2768" t="s">
        <v>507</v>
      </c>
      <c r="EJ2768" t="s">
        <v>507</v>
      </c>
      <c r="EM2768">
        <v>3</v>
      </c>
      <c r="EP2768">
        <v>4</v>
      </c>
      <c r="ET2768">
        <v>3</v>
      </c>
      <c r="EU2768" s="7"/>
      <c r="HE2768">
        <v>1</v>
      </c>
      <c r="HG2768">
        <v>1</v>
      </c>
      <c r="HH2768">
        <v>2</v>
      </c>
      <c r="HQ2768">
        <v>1</v>
      </c>
      <c r="JC2768">
        <v>2</v>
      </c>
      <c r="JE2768">
        <v>1</v>
      </c>
      <c r="JU2768">
        <v>1</v>
      </c>
      <c r="JV2768">
        <v>2</v>
      </c>
      <c r="KS2768">
        <v>2</v>
      </c>
      <c r="KT2768">
        <v>1</v>
      </c>
      <c r="KY2768">
        <v>4</v>
      </c>
      <c r="KZ2768">
        <v>2</v>
      </c>
      <c r="LA2768">
        <v>3</v>
      </c>
      <c r="LB2768">
        <v>4</v>
      </c>
      <c r="LC2768">
        <v>3</v>
      </c>
      <c r="LD2768">
        <v>3</v>
      </c>
      <c r="LE2768">
        <v>2</v>
      </c>
      <c r="LF2768">
        <v>1</v>
      </c>
      <c r="LN2768">
        <v>2</v>
      </c>
      <c r="LS2768">
        <v>1</v>
      </c>
      <c r="LW2768">
        <v>3</v>
      </c>
      <c r="LX2768">
        <v>3</v>
      </c>
      <c r="LZ2768">
        <v>1</v>
      </c>
      <c r="MC2768">
        <v>2</v>
      </c>
      <c r="MH2768">
        <v>1</v>
      </c>
      <c r="MM2768">
        <v>3</v>
      </c>
      <c r="MQ2768">
        <v>2</v>
      </c>
      <c r="MR2768">
        <v>2</v>
      </c>
      <c r="MW2768">
        <v>1</v>
      </c>
      <c r="NA2768">
        <v>3</v>
      </c>
      <c r="NB2768" t="s">
        <v>470</v>
      </c>
      <c r="NC2768" t="s">
        <v>469</v>
      </c>
      <c r="ND2768" t="s">
        <v>469</v>
      </c>
      <c r="NE2768" t="s">
        <v>470</v>
      </c>
      <c r="NF2768" t="s">
        <v>470</v>
      </c>
      <c r="NG2768" t="s">
        <v>469</v>
      </c>
      <c r="NH2768" t="s">
        <v>470</v>
      </c>
      <c r="NI2768" t="s">
        <v>470</v>
      </c>
      <c r="NJ2768" t="s">
        <v>470</v>
      </c>
      <c r="NK2768" t="s">
        <v>469</v>
      </c>
      <c r="NL2768" t="s">
        <v>494</v>
      </c>
      <c r="NM2768" t="s">
        <v>494</v>
      </c>
      <c r="NN2768" t="s">
        <v>493</v>
      </c>
      <c r="NO2768" t="s">
        <v>494</v>
      </c>
      <c r="NP2768" t="s">
        <v>494</v>
      </c>
      <c r="NQ2768" t="s">
        <v>493</v>
      </c>
      <c r="NR2768" t="s">
        <v>494</v>
      </c>
      <c r="NS2768" t="s">
        <v>494</v>
      </c>
      <c r="NT2768" t="s">
        <v>494</v>
      </c>
      <c r="NU2768" t="s">
        <v>469</v>
      </c>
      <c r="NV2768" t="s">
        <v>472</v>
      </c>
      <c r="PJ2768" t="s">
        <v>474</v>
      </c>
      <c r="PK2768" t="s">
        <v>496</v>
      </c>
      <c r="PL2768" t="s">
        <v>496</v>
      </c>
      <c r="PM2768" t="s">
        <v>496</v>
      </c>
      <c r="PN2768" t="s">
        <v>496</v>
      </c>
      <c r="PO2768" t="s">
        <v>496</v>
      </c>
      <c r="PP2768" t="s">
        <v>496</v>
      </c>
      <c r="PQ2768" t="s">
        <v>496</v>
      </c>
      <c r="PR2768" t="s">
        <v>474</v>
      </c>
      <c r="PS2768" t="s">
        <v>474</v>
      </c>
      <c r="PT2768" t="s">
        <v>510</v>
      </c>
      <c r="PU2768" t="s">
        <v>496</v>
      </c>
      <c r="PV2768" t="s">
        <v>496</v>
      </c>
      <c r="PW2768" t="s">
        <v>496</v>
      </c>
      <c r="PX2768" t="s">
        <v>496</v>
      </c>
      <c r="PY2768" t="s">
        <v>474</v>
      </c>
      <c r="PZ2768" t="s">
        <v>496</v>
      </c>
      <c r="QA2768" t="s">
        <v>496</v>
      </c>
      <c r="QB2768" t="s">
        <v>496</v>
      </c>
      <c r="QC2768" t="s">
        <v>496</v>
      </c>
      <c r="QD2768" t="s">
        <v>474</v>
      </c>
      <c r="QS2768" t="s">
        <v>475</v>
      </c>
      <c r="QU2768">
        <v>13.459300000000001</v>
      </c>
      <c r="QV2768" t="s">
        <v>871</v>
      </c>
      <c r="QZ2768" t="s">
        <v>759</v>
      </c>
      <c r="RA2768" t="s">
        <v>1489</v>
      </c>
      <c r="RO2768">
        <v>1</v>
      </c>
      <c r="RP2768" s="8"/>
      <c r="RQ2768" s="9">
        <f>IFERROR(AVERAGE(INDEX('[1]DO NOT TOUCH Préparation'!$T$1:$T$5,MATCH('DO NOT TOUCH - inputExtraction'!$DG2768,'[1]DO NOT TOUCH Préparation'!$S$1:$S$5,0)),INDEX('[1]DO NOT TOUCH Préparation'!$T$1:$T$5,MATCH('DO NOT TOUCH - inputExtraction'!$DH2768,'[1]DO NOT TOUCH Préparation'!$S$1:$S$5,0)),INDEX('[1]DO NOT TOUCH Préparation'!$T$1:$T$5,MATCH('DO NOT TOUCH - inputExtraction'!$DI2768,'[1]DO NOT TOUCH Préparation'!$S$1:$S$5,0)),INDEX('[1]DO NOT TOUCH Préparation'!$T$1:$T$5,MATCH('DO NOT TOUCH - inputExtraction'!$DJ2768,'[1]DO NOT TOUCH Préparation'!$S$1:$S$5,0)),INDEX('[1]DO NOT TOUCH Préparation'!$T$1:$T$5,MATCH('DO NOT TOUCH - inputExtraction'!$DK2768,'[1]DO NOT TOUCH Préparation'!$S$1:$S$5,0))),"")</f>
        <v>2.6</v>
      </c>
      <c r="RR2768" s="7">
        <f>IFERROR(AVERAGE(INDEX('[1]DO NOT TOUCH Préparation'!$T$1:$T$5,MATCH($DL2768,'[1]DO NOT TOUCH Préparation'!$S$1:$S$5,0)),INDEX('[1]DO NOT TOUCH Préparation'!$T$1:$T$5,MATCH('DO NOT TOUCH - inputExtraction'!$DM2768,'[1]DO NOT TOUCH Préparation'!$S$1:$S$5,0)),INDEX('[1]DO NOT TOUCH Préparation'!$T$1:$T$5,MATCH('DO NOT TOUCH - inputExtraction'!$DN2768,'[1]DO NOT TOUCH Préparation'!$S$1:$S$5,0)),INDEX('[1]DO NOT TOUCH Préparation'!$T$1:$T$5,MATCH(DO2768,'[1]DO NOT TOUCH Préparation'!$S$1:$S$5,0)),INDEX('[1]DO NOT TOUCH Préparation'!$T$1:$T$5,MATCH('DO NOT TOUCH - inputExtraction'!$DP2768,'[1]DO NOT TOUCH Préparation'!$S$1:$S$5,0))),"")</f>
        <v>3.4</v>
      </c>
      <c r="RS2768" t="str">
        <f t="shared" si="173"/>
        <v>25-44</v>
      </c>
      <c r="RT2768" t="str">
        <f t="shared" si="173"/>
        <v>Moins de 20 000 €</v>
      </c>
      <c r="RV2768">
        <f>VLOOKUP(DG2768,'[1]DO NOT TOUCH Préparation'!$S$1:$T$5,2,0)</f>
        <v>2</v>
      </c>
      <c r="RW2768">
        <f>VLOOKUP(DH2768,'[1]DO NOT TOUCH Préparation'!$S$1:$T$5,2,0)</f>
        <v>2</v>
      </c>
      <c r="RX2768">
        <f>VLOOKUP(DI2768,'[1]DO NOT TOUCH Préparation'!$S$1:$T$5,2,0)</f>
        <v>4</v>
      </c>
      <c r="RY2768">
        <f>VLOOKUP(DJ2768,'[1]DO NOT TOUCH Préparation'!$S$1:$T$5,2,0)</f>
        <v>2</v>
      </c>
      <c r="RZ2768">
        <f>VLOOKUP(DK2768,'[1]DO NOT TOUCH Préparation'!$S$1:$T$5,2,0)</f>
        <v>3</v>
      </c>
      <c r="SA2768">
        <f>VLOOKUP(DL2768,'[1]DO NOT TOUCH Préparation'!$S$1:$T$5,2,0)</f>
        <v>4</v>
      </c>
      <c r="SB2768">
        <f>VLOOKUP(DM2768,'[1]DO NOT TOUCH Préparation'!$S$1:$T$5,2,0)</f>
        <v>3</v>
      </c>
      <c r="SC2768">
        <f>VLOOKUP(DN2768,'[1]DO NOT TOUCH Préparation'!$S$1:$T$5,2,0)</f>
        <v>3</v>
      </c>
      <c r="SD2768">
        <f>VLOOKUP(DO2768,'[1]DO NOT TOUCH Préparation'!$S$1:$T$5,2,0)</f>
        <v>3</v>
      </c>
      <c r="SE2768">
        <f>VLOOKUP(DP2768,'[1]DO NOT TOUCH Préparation'!$S$1:$T$5,2,0)</f>
        <v>4</v>
      </c>
      <c r="SG2768" t="str">
        <f t="shared" si="174"/>
        <v>6% à 20%</v>
      </c>
      <c r="SH2768" t="str">
        <f t="shared" si="175"/>
        <v>21% à 50%</v>
      </c>
      <c r="SI2768" t="str">
        <f t="shared" si="176"/>
        <v>Je n’achète pas de produits à base végétale (soja, amande, avoine…)</v>
      </c>
      <c r="SK2768" cm="1">
        <f t="array" ref="SK2768">IFERROR(INDEX('[1]DO NOT TOUCH Préparation'!$W$2:$W$7,MATCH('DO NOT TOUCH - inputExtraction'!SG2768,'[1]DO NOT TOUCH Préparation'!$V$2:$V$7,0),),"1")</f>
        <v>3</v>
      </c>
      <c r="SL2768" cm="1">
        <f t="array" ref="SL2768">IFERROR(INDEX('[1]DO NOT TOUCH Préparation'!$W$2:$W$7,MATCH('DO NOT TOUCH - inputExtraction'!SH2768,'[1]DO NOT TOUCH Préparation'!$V$2:$V$7,0),),"1")</f>
        <v>4</v>
      </c>
      <c r="SM2768" t="str" cm="1">
        <f t="array" ref="SM2768">IFERROR(INDEX('[1]DO NOT TOUCH Préparation'!$W$2:$W$7,MATCH('DO NOT TOUCH - inputExtraction'!SI2768,'[1]DO NOT TOUCH Préparation'!$V$2:$V$7,0),),"1")</f>
        <v>1</v>
      </c>
      <c r="SO2768">
        <v>1</v>
      </c>
      <c r="SQ2768">
        <f>IFERROR(VLOOKUP(J2768,'[1]DO NOT TOUCH Préparation'!$CL$2:$CM$9,2,0),"")</f>
        <v>4</v>
      </c>
      <c r="SR2768">
        <f>IFERROR(VLOOKUP(M2768,'[1]DO NOT TOUCH Préparation'!$CT$2:$CU$10,2,0),"")</f>
        <v>1</v>
      </c>
      <c r="SS2768">
        <f>IFERROR(VLOOKUP(N2768,'[1]DO NOT TOUCH Préparation'!$CX$2:$CY$6,2,0),"")</f>
        <v>2</v>
      </c>
    </row>
    <row r="2769" spans="1:513" ht="14.4" x14ac:dyDescent="0.3">
      <c r="A2769" s="4">
        <v>3658</v>
      </c>
      <c r="B2769" s="4" t="s">
        <v>6726</v>
      </c>
      <c r="C2769" s="4" t="s">
        <v>2797</v>
      </c>
      <c r="D2769" s="4" t="s">
        <v>868</v>
      </c>
      <c r="E2769" s="4" t="s">
        <v>868</v>
      </c>
      <c r="G2769" s="4" t="s">
        <v>450</v>
      </c>
      <c r="H2769" s="4" t="s">
        <v>998</v>
      </c>
      <c r="I2769" s="4" t="s">
        <v>998</v>
      </c>
      <c r="J2769" s="4" t="s">
        <v>562</v>
      </c>
      <c r="K2769" s="4">
        <v>42</v>
      </c>
      <c r="L2769" s="5" t="s">
        <v>516</v>
      </c>
      <c r="M2769" s="4" t="s">
        <v>502</v>
      </c>
      <c r="N2769" s="5" t="s">
        <v>483</v>
      </c>
      <c r="O2769" s="6">
        <v>7</v>
      </c>
      <c r="P2769" s="6">
        <v>1</v>
      </c>
      <c r="Q2769" s="6">
        <v>0</v>
      </c>
      <c r="R2769" s="6">
        <v>0</v>
      </c>
      <c r="S2769" s="6">
        <v>0</v>
      </c>
      <c r="T2769" s="6">
        <v>1</v>
      </c>
      <c r="U2769" s="6">
        <v>0</v>
      </c>
      <c r="V2769" s="6">
        <v>1</v>
      </c>
      <c r="W2769" s="6">
        <v>0</v>
      </c>
      <c r="X2769">
        <v>2</v>
      </c>
      <c r="Y2769">
        <v>1</v>
      </c>
      <c r="AB2769">
        <v>3</v>
      </c>
      <c r="AG2769" t="s">
        <v>870</v>
      </c>
      <c r="BO2769">
        <v>0</v>
      </c>
      <c r="BP2769">
        <v>0</v>
      </c>
      <c r="BQ2769">
        <v>0</v>
      </c>
      <c r="BR2769">
        <v>0</v>
      </c>
      <c r="BS2769">
        <v>0</v>
      </c>
      <c r="BT2769">
        <v>0</v>
      </c>
      <c r="BU2769">
        <v>0</v>
      </c>
      <c r="BV2769">
        <v>0</v>
      </c>
      <c r="BW2769">
        <v>0</v>
      </c>
      <c r="CG2769">
        <v>0</v>
      </c>
      <c r="CH2769">
        <v>1</v>
      </c>
      <c r="CJ2769" t="s">
        <v>458</v>
      </c>
      <c r="CK2769" t="s">
        <v>584</v>
      </c>
      <c r="CL2769" t="s">
        <v>486</v>
      </c>
      <c r="CM2769">
        <v>3</v>
      </c>
      <c r="CN2769">
        <v>3</v>
      </c>
      <c r="CO2769">
        <v>2</v>
      </c>
      <c r="CR2769" t="s">
        <v>534</v>
      </c>
      <c r="CS2769" t="s">
        <v>486</v>
      </c>
      <c r="CT2769">
        <v>3</v>
      </c>
      <c r="CU2769">
        <v>3</v>
      </c>
      <c r="CV2769">
        <v>2</v>
      </c>
      <c r="CY2769" t="s">
        <v>584</v>
      </c>
      <c r="CZ2769" t="s">
        <v>486</v>
      </c>
      <c r="DA2769">
        <v>4</v>
      </c>
      <c r="DB2769">
        <v>4</v>
      </c>
      <c r="DC2769">
        <v>4</v>
      </c>
      <c r="DD2769">
        <v>4</v>
      </c>
      <c r="DG2769" t="s">
        <v>463</v>
      </c>
      <c r="DH2769" t="s">
        <v>506</v>
      </c>
      <c r="DI2769" t="s">
        <v>462</v>
      </c>
      <c r="DJ2769" t="s">
        <v>464</v>
      </c>
      <c r="DK2769" t="s">
        <v>462</v>
      </c>
      <c r="DL2769" t="s">
        <v>464</v>
      </c>
      <c r="DM2769" t="s">
        <v>464</v>
      </c>
      <c r="DN2769" t="s">
        <v>462</v>
      </c>
      <c r="DO2769" t="s">
        <v>506</v>
      </c>
      <c r="DP2769" t="s">
        <v>463</v>
      </c>
      <c r="DS2769" t="s">
        <v>550</v>
      </c>
      <c r="DT2769" t="s">
        <v>466</v>
      </c>
      <c r="DU2769" t="s">
        <v>550</v>
      </c>
      <c r="DV2769" t="s">
        <v>466</v>
      </c>
      <c r="DW2769" t="s">
        <v>466</v>
      </c>
      <c r="DX2769" t="s">
        <v>466</v>
      </c>
      <c r="EC2769" t="s">
        <v>467</v>
      </c>
      <c r="ED2769" t="s">
        <v>467</v>
      </c>
      <c r="EE2769" t="s">
        <v>467</v>
      </c>
      <c r="EF2769" t="s">
        <v>467</v>
      </c>
      <c r="EG2769" t="s">
        <v>467</v>
      </c>
      <c r="EH2769" t="s">
        <v>467</v>
      </c>
      <c r="EM2769">
        <v>3</v>
      </c>
      <c r="EN2769">
        <v>4</v>
      </c>
      <c r="EO2769">
        <v>3</v>
      </c>
      <c r="EP2769">
        <v>4</v>
      </c>
      <c r="EQ2769">
        <v>4</v>
      </c>
      <c r="ER2769">
        <v>3</v>
      </c>
      <c r="EU2769" s="7"/>
      <c r="FE2769">
        <v>0</v>
      </c>
      <c r="FF2769">
        <v>1</v>
      </c>
      <c r="FG2769">
        <v>0</v>
      </c>
      <c r="FH2769">
        <v>0</v>
      </c>
      <c r="FI2769">
        <v>0</v>
      </c>
      <c r="FO2769">
        <v>0</v>
      </c>
      <c r="FP2769">
        <v>1</v>
      </c>
      <c r="FQ2769">
        <v>0</v>
      </c>
      <c r="FR2769">
        <v>0</v>
      </c>
      <c r="FS2769">
        <v>0</v>
      </c>
      <c r="HG2769">
        <v>3</v>
      </c>
      <c r="HH2769">
        <v>1</v>
      </c>
      <c r="HI2769">
        <v>2</v>
      </c>
      <c r="II2769">
        <v>2</v>
      </c>
      <c r="IJ2769">
        <v>1</v>
      </c>
      <c r="IK2769">
        <v>3</v>
      </c>
      <c r="JD2769">
        <v>1</v>
      </c>
      <c r="JE2769">
        <v>2</v>
      </c>
      <c r="JI2769">
        <v>1</v>
      </c>
      <c r="JJ2769">
        <v>3</v>
      </c>
      <c r="JK2769">
        <v>2</v>
      </c>
      <c r="JO2769">
        <v>1</v>
      </c>
      <c r="JP2769">
        <v>2</v>
      </c>
      <c r="JU2769">
        <v>3</v>
      </c>
      <c r="JV2769">
        <v>2</v>
      </c>
      <c r="JW2769">
        <v>1</v>
      </c>
      <c r="KA2769">
        <v>3</v>
      </c>
      <c r="KB2769">
        <v>2</v>
      </c>
      <c r="KC2769">
        <v>1</v>
      </c>
      <c r="KG2769">
        <v>2</v>
      </c>
      <c r="KH2769">
        <v>3</v>
      </c>
      <c r="KI2769">
        <v>1</v>
      </c>
      <c r="KY2769">
        <v>4</v>
      </c>
      <c r="KZ2769" t="s">
        <v>492</v>
      </c>
      <c r="LA2769">
        <v>2</v>
      </c>
      <c r="LB2769">
        <v>2</v>
      </c>
      <c r="LC2769">
        <v>2</v>
      </c>
      <c r="LF2769">
        <v>3</v>
      </c>
      <c r="LH2769">
        <v>2</v>
      </c>
      <c r="LM2769">
        <v>1</v>
      </c>
      <c r="LQ2769">
        <v>1</v>
      </c>
      <c r="LS2769">
        <v>3</v>
      </c>
      <c r="LT2769">
        <v>2</v>
      </c>
      <c r="MA2769">
        <v>1</v>
      </c>
      <c r="MC2769">
        <v>3</v>
      </c>
      <c r="MD2769">
        <v>2</v>
      </c>
      <c r="MK2769">
        <v>1</v>
      </c>
      <c r="MM2769">
        <v>3</v>
      </c>
      <c r="MN2769">
        <v>2</v>
      </c>
      <c r="MU2769">
        <v>1</v>
      </c>
      <c r="MW2769">
        <v>3</v>
      </c>
      <c r="MX2769">
        <v>2</v>
      </c>
      <c r="NB2769" t="s">
        <v>470</v>
      </c>
      <c r="NC2769" t="s">
        <v>470</v>
      </c>
      <c r="ND2769" t="s">
        <v>470</v>
      </c>
      <c r="NE2769" t="s">
        <v>470</v>
      </c>
      <c r="NF2769" t="s">
        <v>470</v>
      </c>
      <c r="NG2769" t="s">
        <v>470</v>
      </c>
      <c r="NH2769" t="s">
        <v>470</v>
      </c>
      <c r="NI2769" t="s">
        <v>470</v>
      </c>
      <c r="NJ2769" t="s">
        <v>470</v>
      </c>
      <c r="NK2769" t="s">
        <v>470</v>
      </c>
      <c r="NL2769" t="s">
        <v>494</v>
      </c>
      <c r="NM2769" t="s">
        <v>494</v>
      </c>
      <c r="NN2769" t="s">
        <v>494</v>
      </c>
      <c r="NO2769" t="s">
        <v>494</v>
      </c>
      <c r="NP2769" t="s">
        <v>494</v>
      </c>
      <c r="NQ2769" t="s">
        <v>494</v>
      </c>
      <c r="NR2769" t="s">
        <v>494</v>
      </c>
      <c r="NS2769" t="s">
        <v>494</v>
      </c>
      <c r="NT2769" t="s">
        <v>494</v>
      </c>
      <c r="NU2769" t="s">
        <v>494</v>
      </c>
      <c r="NV2769" t="s">
        <v>509</v>
      </c>
      <c r="PJ2769" t="s">
        <v>474</v>
      </c>
      <c r="PK2769" t="s">
        <v>496</v>
      </c>
      <c r="PL2769" t="s">
        <v>496</v>
      </c>
      <c r="PM2769" t="s">
        <v>510</v>
      </c>
      <c r="PN2769" t="s">
        <v>510</v>
      </c>
      <c r="PO2769" t="s">
        <v>496</v>
      </c>
      <c r="PP2769" t="s">
        <v>496</v>
      </c>
      <c r="PQ2769" t="s">
        <v>496</v>
      </c>
      <c r="PR2769" t="s">
        <v>473</v>
      </c>
      <c r="PS2769" t="s">
        <v>510</v>
      </c>
      <c r="PT2769" t="s">
        <v>474</v>
      </c>
      <c r="PU2769" t="s">
        <v>496</v>
      </c>
      <c r="PV2769" t="s">
        <v>510</v>
      </c>
      <c r="PW2769" t="s">
        <v>496</v>
      </c>
      <c r="PX2769" t="s">
        <v>496</v>
      </c>
      <c r="PY2769" t="s">
        <v>510</v>
      </c>
      <c r="PZ2769" t="s">
        <v>496</v>
      </c>
      <c r="QA2769" t="s">
        <v>496</v>
      </c>
      <c r="QB2769" t="s">
        <v>496</v>
      </c>
      <c r="QC2769" t="s">
        <v>496</v>
      </c>
      <c r="QD2769" t="s">
        <v>496</v>
      </c>
      <c r="QS2769" t="s">
        <v>475</v>
      </c>
      <c r="QU2769">
        <v>9.7720166666666994</v>
      </c>
      <c r="QV2769" t="s">
        <v>871</v>
      </c>
      <c r="RO2769">
        <v>1</v>
      </c>
      <c r="RP2769" s="8"/>
      <c r="RQ2769" s="9">
        <f>IFERROR(AVERAGE(INDEX('[1]DO NOT TOUCH Préparation'!$T$1:$T$5,MATCH('DO NOT TOUCH - inputExtraction'!$DG2769,'[1]DO NOT TOUCH Préparation'!$S$1:$S$5,0)),INDEX('[1]DO NOT TOUCH Préparation'!$T$1:$T$5,MATCH('DO NOT TOUCH - inputExtraction'!$DH2769,'[1]DO NOT TOUCH Préparation'!$S$1:$S$5,0)),INDEX('[1]DO NOT TOUCH Préparation'!$T$1:$T$5,MATCH('DO NOT TOUCH - inputExtraction'!$DI2769,'[1]DO NOT TOUCH Préparation'!$S$1:$S$5,0)),INDEX('[1]DO NOT TOUCH Préparation'!$T$1:$T$5,MATCH('DO NOT TOUCH - inputExtraction'!$DJ2769,'[1]DO NOT TOUCH Préparation'!$S$1:$S$5,0)),INDEX('[1]DO NOT TOUCH Préparation'!$T$1:$T$5,MATCH('DO NOT TOUCH - inputExtraction'!$DK2769,'[1]DO NOT TOUCH Préparation'!$S$1:$S$5,0))),"")</f>
        <v>3.6</v>
      </c>
      <c r="RR2769" s="7">
        <f>IFERROR(AVERAGE(INDEX('[1]DO NOT TOUCH Préparation'!$T$1:$T$5,MATCH($DL2769,'[1]DO NOT TOUCH Préparation'!$S$1:$S$5,0)),INDEX('[1]DO NOT TOUCH Préparation'!$T$1:$T$5,MATCH('DO NOT TOUCH - inputExtraction'!$DM2769,'[1]DO NOT TOUCH Préparation'!$S$1:$S$5,0)),INDEX('[1]DO NOT TOUCH Préparation'!$T$1:$T$5,MATCH('DO NOT TOUCH - inputExtraction'!$DN2769,'[1]DO NOT TOUCH Préparation'!$S$1:$S$5,0)),INDEX('[1]DO NOT TOUCH Préparation'!$T$1:$T$5,MATCH(DO2769,'[1]DO NOT TOUCH Préparation'!$S$1:$S$5,0)),INDEX('[1]DO NOT TOUCH Préparation'!$T$1:$T$5,MATCH('DO NOT TOUCH - inputExtraction'!$DP2769,'[1]DO NOT TOUCH Préparation'!$S$1:$S$5,0))),"")</f>
        <v>3.8</v>
      </c>
      <c r="RS2769" t="str">
        <f t="shared" si="173"/>
        <v>25-44</v>
      </c>
      <c r="RT2769" t="str">
        <f t="shared" si="173"/>
        <v>20 000 € à 29 999 €</v>
      </c>
      <c r="RV2769">
        <f>VLOOKUP(DG2769,'[1]DO NOT TOUCH Préparation'!$S$1:$T$5,2,0)</f>
        <v>3</v>
      </c>
      <c r="RW2769">
        <f>VLOOKUP(DH2769,'[1]DO NOT TOUCH Préparation'!$S$1:$T$5,2,0)</f>
        <v>2</v>
      </c>
      <c r="RX2769">
        <f>VLOOKUP(DI2769,'[1]DO NOT TOUCH Préparation'!$S$1:$T$5,2,0)</f>
        <v>4</v>
      </c>
      <c r="RY2769">
        <f>VLOOKUP(DJ2769,'[1]DO NOT TOUCH Préparation'!$S$1:$T$5,2,0)</f>
        <v>5</v>
      </c>
      <c r="RZ2769">
        <f>VLOOKUP(DK2769,'[1]DO NOT TOUCH Préparation'!$S$1:$T$5,2,0)</f>
        <v>4</v>
      </c>
      <c r="SA2769">
        <f>VLOOKUP(DL2769,'[1]DO NOT TOUCH Préparation'!$S$1:$T$5,2,0)</f>
        <v>5</v>
      </c>
      <c r="SB2769">
        <f>VLOOKUP(DM2769,'[1]DO NOT TOUCH Préparation'!$S$1:$T$5,2,0)</f>
        <v>5</v>
      </c>
      <c r="SC2769">
        <f>VLOOKUP(DN2769,'[1]DO NOT TOUCH Préparation'!$S$1:$T$5,2,0)</f>
        <v>4</v>
      </c>
      <c r="SD2769">
        <f>VLOOKUP(DO2769,'[1]DO NOT TOUCH Préparation'!$S$1:$T$5,2,0)</f>
        <v>2</v>
      </c>
      <c r="SE2769">
        <f>VLOOKUP(DP2769,'[1]DO NOT TOUCH Préparation'!$S$1:$T$5,2,0)</f>
        <v>3</v>
      </c>
      <c r="SG2769" t="str">
        <f t="shared" si="174"/>
        <v>Plus de 50%</v>
      </c>
      <c r="SH2769" t="str">
        <f t="shared" si="175"/>
        <v>21% à 50%</v>
      </c>
      <c r="SI2769" t="str">
        <f t="shared" si="176"/>
        <v>Plus de 50%</v>
      </c>
      <c r="SK2769" cm="1">
        <f t="array" ref="SK2769">IFERROR(INDEX('[1]DO NOT TOUCH Préparation'!$W$2:$W$7,MATCH('DO NOT TOUCH - inputExtraction'!SG2769,'[1]DO NOT TOUCH Préparation'!$V$2:$V$7,0),),"1")</f>
        <v>5</v>
      </c>
      <c r="SL2769" cm="1">
        <f t="array" ref="SL2769">IFERROR(INDEX('[1]DO NOT TOUCH Préparation'!$W$2:$W$7,MATCH('DO NOT TOUCH - inputExtraction'!SH2769,'[1]DO NOT TOUCH Préparation'!$V$2:$V$7,0),),"1")</f>
        <v>4</v>
      </c>
      <c r="SM2769" cm="1">
        <f t="array" ref="SM2769">IFERROR(INDEX('[1]DO NOT TOUCH Préparation'!$W$2:$W$7,MATCH('DO NOT TOUCH - inputExtraction'!SI2769,'[1]DO NOT TOUCH Préparation'!$V$2:$V$7,0),),"1")</f>
        <v>5</v>
      </c>
      <c r="SO2769">
        <v>1</v>
      </c>
      <c r="SQ2769">
        <f>IFERROR(VLOOKUP(J2769,'[1]DO NOT TOUCH Préparation'!$CL$2:$CM$9,2,0),"")</f>
        <v>5</v>
      </c>
      <c r="SR2769">
        <f>IFERROR(VLOOKUP(M2769,'[1]DO NOT TOUCH Préparation'!$CT$2:$CU$10,2,0),"")</f>
        <v>2</v>
      </c>
      <c r="SS2769">
        <f>IFERROR(VLOOKUP(N2769,'[1]DO NOT TOUCH Préparation'!$CX$2:$CY$6,2,0),"")</f>
        <v>2</v>
      </c>
    </row>
    <row r="2770" spans="1:513" ht="14.4" x14ac:dyDescent="0.3">
      <c r="A2770" s="4">
        <v>3661</v>
      </c>
      <c r="B2770" s="4" t="s">
        <v>6727</v>
      </c>
      <c r="C2770" s="4" t="s">
        <v>5154</v>
      </c>
      <c r="D2770" s="4" t="s">
        <v>816</v>
      </c>
      <c r="E2770" s="4" t="s">
        <v>816</v>
      </c>
      <c r="G2770" s="4" t="s">
        <v>450</v>
      </c>
      <c r="H2770" s="4" t="s">
        <v>1171</v>
      </c>
      <c r="I2770" s="4" t="s">
        <v>818</v>
      </c>
      <c r="J2770" s="4" t="s">
        <v>532</v>
      </c>
      <c r="K2770" s="4">
        <v>18</v>
      </c>
      <c r="L2770" s="5" t="s">
        <v>596</v>
      </c>
      <c r="M2770" s="4" t="s">
        <v>482</v>
      </c>
      <c r="N2770" s="5" t="s">
        <v>483</v>
      </c>
      <c r="O2770" s="6">
        <v>1</v>
      </c>
      <c r="P2770" s="6">
        <v>1</v>
      </c>
      <c r="Q2770" s="6">
        <v>0</v>
      </c>
      <c r="R2770" s="6">
        <v>0</v>
      </c>
      <c r="S2770" s="6">
        <v>1</v>
      </c>
      <c r="T2770" s="6">
        <v>1</v>
      </c>
      <c r="U2770" s="6">
        <v>0</v>
      </c>
      <c r="V2770" s="6">
        <v>1</v>
      </c>
      <c r="W2770" s="6">
        <v>0</v>
      </c>
      <c r="Y2770">
        <v>1</v>
      </c>
      <c r="Z2770">
        <v>2</v>
      </c>
      <c r="AB2770">
        <v>3</v>
      </c>
      <c r="AG2770" t="s">
        <v>825</v>
      </c>
      <c r="BF2770">
        <v>1</v>
      </c>
      <c r="BG2770">
        <v>1</v>
      </c>
      <c r="BH2770">
        <v>0</v>
      </c>
      <c r="BI2770">
        <v>0</v>
      </c>
      <c r="BJ2770">
        <v>0</v>
      </c>
      <c r="BK2770">
        <v>0</v>
      </c>
      <c r="BL2770">
        <v>1</v>
      </c>
      <c r="BM2770">
        <v>0</v>
      </c>
      <c r="BN2770">
        <v>0</v>
      </c>
      <c r="CG2770">
        <v>0</v>
      </c>
      <c r="CH2770">
        <v>0</v>
      </c>
      <c r="CJ2770" t="s">
        <v>458</v>
      </c>
      <c r="CK2770" t="s">
        <v>459</v>
      </c>
      <c r="CL2770" t="s">
        <v>486</v>
      </c>
      <c r="CM2770">
        <v>3</v>
      </c>
      <c r="CN2770">
        <v>4</v>
      </c>
      <c r="CO2770">
        <v>2</v>
      </c>
      <c r="CR2770" t="s">
        <v>459</v>
      </c>
      <c r="CS2770" t="s">
        <v>460</v>
      </c>
      <c r="CT2770" t="s">
        <v>535</v>
      </c>
      <c r="CU2770" t="s">
        <v>535</v>
      </c>
      <c r="CV2770">
        <v>3</v>
      </c>
      <c r="CY2770" t="s">
        <v>485</v>
      </c>
      <c r="CZ2770" t="s">
        <v>486</v>
      </c>
      <c r="DA2770">
        <v>3</v>
      </c>
      <c r="DB2770">
        <v>4</v>
      </c>
      <c r="DC2770" t="s">
        <v>535</v>
      </c>
      <c r="DD2770">
        <v>4</v>
      </c>
      <c r="DG2770" t="s">
        <v>462</v>
      </c>
      <c r="DH2770" t="s">
        <v>489</v>
      </c>
      <c r="DI2770" t="s">
        <v>464</v>
      </c>
      <c r="DJ2770" t="s">
        <v>462</v>
      </c>
      <c r="DK2770" t="s">
        <v>462</v>
      </c>
      <c r="DL2770" t="s">
        <v>463</v>
      </c>
      <c r="DM2770" t="s">
        <v>462</v>
      </c>
      <c r="DN2770" t="s">
        <v>462</v>
      </c>
      <c r="DO2770" t="s">
        <v>462</v>
      </c>
      <c r="DP2770" t="s">
        <v>464</v>
      </c>
      <c r="DQ2770" t="s">
        <v>550</v>
      </c>
      <c r="DS2770" t="s">
        <v>466</v>
      </c>
      <c r="DT2770" t="s">
        <v>550</v>
      </c>
      <c r="DU2770" t="s">
        <v>550</v>
      </c>
      <c r="DW2770" t="s">
        <v>550</v>
      </c>
      <c r="DX2770" t="s">
        <v>466</v>
      </c>
      <c r="DY2770" t="s">
        <v>550</v>
      </c>
      <c r="DZ2770" t="s">
        <v>466</v>
      </c>
      <c r="EA2770" t="s">
        <v>507</v>
      </c>
      <c r="EC2770" t="s">
        <v>627</v>
      </c>
      <c r="ED2770" t="s">
        <v>467</v>
      </c>
      <c r="EE2770" t="s">
        <v>467</v>
      </c>
      <c r="EG2770" t="s">
        <v>507</v>
      </c>
      <c r="EH2770" t="s">
        <v>507</v>
      </c>
      <c r="EI2770" t="s">
        <v>467</v>
      </c>
      <c r="EJ2770" t="s">
        <v>467</v>
      </c>
      <c r="EK2770">
        <v>4</v>
      </c>
      <c r="EM2770" t="s">
        <v>468</v>
      </c>
      <c r="EN2770">
        <v>4</v>
      </c>
      <c r="EO2770">
        <v>4</v>
      </c>
      <c r="EQ2770">
        <v>4</v>
      </c>
      <c r="ER2770" t="s">
        <v>468</v>
      </c>
      <c r="ES2770">
        <v>4</v>
      </c>
      <c r="ET2770" t="s">
        <v>468</v>
      </c>
      <c r="EU2770" s="7">
        <v>1</v>
      </c>
      <c r="EV2770">
        <v>0</v>
      </c>
      <c r="EW2770">
        <v>1</v>
      </c>
      <c r="EX2770">
        <v>0</v>
      </c>
      <c r="EY2770">
        <v>0</v>
      </c>
      <c r="FJ2770">
        <v>1</v>
      </c>
      <c r="FK2770">
        <v>1</v>
      </c>
      <c r="FL2770">
        <v>1</v>
      </c>
      <c r="FM2770">
        <v>0</v>
      </c>
      <c r="FN2770">
        <v>0</v>
      </c>
      <c r="FO2770">
        <v>0</v>
      </c>
      <c r="FP2770">
        <v>1</v>
      </c>
      <c r="FQ2770">
        <v>1</v>
      </c>
      <c r="FR2770">
        <v>0</v>
      </c>
      <c r="FS2770">
        <v>0</v>
      </c>
      <c r="FY2770">
        <v>1</v>
      </c>
      <c r="FZ2770">
        <v>1</v>
      </c>
      <c r="GA2770">
        <v>1</v>
      </c>
      <c r="GB2770">
        <v>0</v>
      </c>
      <c r="GC2770">
        <v>0</v>
      </c>
      <c r="GI2770">
        <v>1</v>
      </c>
      <c r="GJ2770">
        <v>0</v>
      </c>
      <c r="GK2770">
        <v>1</v>
      </c>
      <c r="GL2770">
        <v>0</v>
      </c>
      <c r="GM2770">
        <v>0</v>
      </c>
      <c r="HG2770">
        <v>1</v>
      </c>
      <c r="IQ2770">
        <v>1</v>
      </c>
      <c r="IS2770">
        <v>2</v>
      </c>
      <c r="IT2770">
        <v>3</v>
      </c>
      <c r="JC2770">
        <v>1</v>
      </c>
      <c r="JE2770">
        <v>2</v>
      </c>
      <c r="JF2770">
        <v>3</v>
      </c>
      <c r="JI2770">
        <v>1</v>
      </c>
      <c r="JK2770">
        <v>2</v>
      </c>
      <c r="JL2770">
        <v>3</v>
      </c>
      <c r="JO2770">
        <v>1</v>
      </c>
      <c r="JQ2770">
        <v>2</v>
      </c>
      <c r="JR2770">
        <v>3</v>
      </c>
      <c r="KA2770">
        <v>1</v>
      </c>
      <c r="KC2770">
        <v>2</v>
      </c>
      <c r="KD2770">
        <v>3</v>
      </c>
      <c r="KG2770">
        <v>1</v>
      </c>
      <c r="KI2770">
        <v>2</v>
      </c>
      <c r="KJ2770">
        <v>3</v>
      </c>
      <c r="KM2770">
        <v>1</v>
      </c>
      <c r="KO2770">
        <v>2</v>
      </c>
      <c r="KP2770">
        <v>3</v>
      </c>
      <c r="KS2770">
        <v>1</v>
      </c>
      <c r="KU2770">
        <v>2</v>
      </c>
      <c r="KV2770">
        <v>3</v>
      </c>
      <c r="KY2770">
        <v>4</v>
      </c>
      <c r="KZ2770">
        <v>3</v>
      </c>
      <c r="LA2770">
        <v>3</v>
      </c>
      <c r="LB2770">
        <v>2</v>
      </c>
      <c r="LC2770">
        <v>4</v>
      </c>
      <c r="LD2770">
        <v>3</v>
      </c>
      <c r="LF2770">
        <v>1</v>
      </c>
      <c r="LK2770">
        <v>2</v>
      </c>
      <c r="LN2770">
        <v>3</v>
      </c>
      <c r="LP2770">
        <v>1</v>
      </c>
      <c r="LS2770">
        <v>2</v>
      </c>
      <c r="LX2770">
        <v>3</v>
      </c>
      <c r="LZ2770">
        <v>1</v>
      </c>
      <c r="ME2770">
        <v>2</v>
      </c>
      <c r="MH2770">
        <v>3</v>
      </c>
      <c r="MJ2770">
        <v>1</v>
      </c>
      <c r="MO2770">
        <v>2</v>
      </c>
      <c r="MR2770">
        <v>3</v>
      </c>
      <c r="MT2770">
        <v>1</v>
      </c>
      <c r="MY2770">
        <v>2</v>
      </c>
      <c r="NB2770" t="s">
        <v>470</v>
      </c>
      <c r="NC2770" t="s">
        <v>470</v>
      </c>
      <c r="ND2770" t="s">
        <v>471</v>
      </c>
      <c r="NE2770" t="s">
        <v>469</v>
      </c>
      <c r="NF2770" t="s">
        <v>469</v>
      </c>
      <c r="NG2770" t="s">
        <v>469</v>
      </c>
      <c r="NH2770" t="s">
        <v>469</v>
      </c>
      <c r="NI2770" t="s">
        <v>471</v>
      </c>
      <c r="NJ2770" t="s">
        <v>470</v>
      </c>
      <c r="NK2770" t="s">
        <v>469</v>
      </c>
      <c r="NL2770" t="s">
        <v>494</v>
      </c>
      <c r="NM2770" t="s">
        <v>508</v>
      </c>
      <c r="NN2770" t="s">
        <v>469</v>
      </c>
      <c r="NO2770" t="s">
        <v>494</v>
      </c>
      <c r="NP2770" t="s">
        <v>494</v>
      </c>
      <c r="NQ2770" t="s">
        <v>494</v>
      </c>
      <c r="NR2770" t="s">
        <v>494</v>
      </c>
      <c r="NS2770" t="s">
        <v>469</v>
      </c>
      <c r="NT2770" t="s">
        <v>494</v>
      </c>
      <c r="NU2770" t="s">
        <v>494</v>
      </c>
      <c r="NV2770" t="s">
        <v>472</v>
      </c>
      <c r="OQ2770" t="s">
        <v>473</v>
      </c>
      <c r="OR2770" t="s">
        <v>473</v>
      </c>
      <c r="OS2770" t="s">
        <v>496</v>
      </c>
      <c r="OT2770" t="s">
        <v>474</v>
      </c>
      <c r="OU2770" t="s">
        <v>510</v>
      </c>
      <c r="OV2770" t="s">
        <v>496</v>
      </c>
      <c r="OW2770" t="s">
        <v>474</v>
      </c>
      <c r="OX2770" t="s">
        <v>473</v>
      </c>
      <c r="OY2770" t="s">
        <v>474</v>
      </c>
      <c r="OZ2770" t="s">
        <v>496</v>
      </c>
      <c r="PA2770" t="s">
        <v>496</v>
      </c>
      <c r="PB2770" t="s">
        <v>474</v>
      </c>
      <c r="PC2770" t="s">
        <v>496</v>
      </c>
      <c r="PD2770" t="s">
        <v>474</v>
      </c>
      <c r="PE2770" t="s">
        <v>474</v>
      </c>
      <c r="PF2770" t="s">
        <v>496</v>
      </c>
      <c r="PG2770" t="s">
        <v>496</v>
      </c>
      <c r="PH2770" t="s">
        <v>473</v>
      </c>
      <c r="PI2770" t="s">
        <v>473</v>
      </c>
      <c r="QS2770" t="s">
        <v>475</v>
      </c>
      <c r="QU2770">
        <v>14.998266666667</v>
      </c>
      <c r="QV2770" t="s">
        <v>821</v>
      </c>
      <c r="RO2770">
        <v>1</v>
      </c>
      <c r="RP2770" s="8"/>
      <c r="RQ2770" s="9">
        <f>IFERROR(AVERAGE(INDEX('[1]DO NOT TOUCH Préparation'!$T$1:$T$5,MATCH('DO NOT TOUCH - inputExtraction'!$DG2770,'[1]DO NOT TOUCH Préparation'!$S$1:$S$5,0)),INDEX('[1]DO NOT TOUCH Préparation'!$T$1:$T$5,MATCH('DO NOT TOUCH - inputExtraction'!$DH2770,'[1]DO NOT TOUCH Préparation'!$S$1:$S$5,0)),INDEX('[1]DO NOT TOUCH Préparation'!$T$1:$T$5,MATCH('DO NOT TOUCH - inputExtraction'!$DI2770,'[1]DO NOT TOUCH Préparation'!$S$1:$S$5,0)),INDEX('[1]DO NOT TOUCH Préparation'!$T$1:$T$5,MATCH('DO NOT TOUCH - inputExtraction'!$DJ2770,'[1]DO NOT TOUCH Préparation'!$S$1:$S$5,0)),INDEX('[1]DO NOT TOUCH Préparation'!$T$1:$T$5,MATCH('DO NOT TOUCH - inputExtraction'!$DK2770,'[1]DO NOT TOUCH Préparation'!$S$1:$S$5,0))),"")</f>
        <v>3.6</v>
      </c>
      <c r="RR2770" s="7">
        <f>IFERROR(AVERAGE(INDEX('[1]DO NOT TOUCH Préparation'!$T$1:$T$5,MATCH($DL2770,'[1]DO NOT TOUCH Préparation'!$S$1:$S$5,0)),INDEX('[1]DO NOT TOUCH Préparation'!$T$1:$T$5,MATCH('DO NOT TOUCH - inputExtraction'!$DM2770,'[1]DO NOT TOUCH Préparation'!$S$1:$S$5,0)),INDEX('[1]DO NOT TOUCH Préparation'!$T$1:$T$5,MATCH('DO NOT TOUCH - inputExtraction'!$DN2770,'[1]DO NOT TOUCH Préparation'!$S$1:$S$5,0)),INDEX('[1]DO NOT TOUCH Préparation'!$T$1:$T$5,MATCH(DO2770,'[1]DO NOT TOUCH Préparation'!$S$1:$S$5,0)),INDEX('[1]DO NOT TOUCH Préparation'!$T$1:$T$5,MATCH('DO NOT TOUCH - inputExtraction'!$DP2770,'[1]DO NOT TOUCH Préparation'!$S$1:$S$5,0))),"")</f>
        <v>4</v>
      </c>
      <c r="RS2770" t="str">
        <f t="shared" si="173"/>
        <v>18-24</v>
      </c>
      <c r="RT2770" t="str">
        <f t="shared" si="173"/>
        <v>Moins de 20 000 €</v>
      </c>
      <c r="RV2770">
        <f>VLOOKUP(DG2770,'[1]DO NOT TOUCH Préparation'!$S$1:$T$5,2,0)</f>
        <v>4</v>
      </c>
      <c r="RW2770">
        <f>VLOOKUP(DH2770,'[1]DO NOT TOUCH Préparation'!$S$1:$T$5,2,0)</f>
        <v>1</v>
      </c>
      <c r="RX2770">
        <f>VLOOKUP(DI2770,'[1]DO NOT TOUCH Préparation'!$S$1:$T$5,2,0)</f>
        <v>5</v>
      </c>
      <c r="RY2770">
        <f>VLOOKUP(DJ2770,'[1]DO NOT TOUCH Préparation'!$S$1:$T$5,2,0)</f>
        <v>4</v>
      </c>
      <c r="RZ2770">
        <f>VLOOKUP(DK2770,'[1]DO NOT TOUCH Préparation'!$S$1:$T$5,2,0)</f>
        <v>4</v>
      </c>
      <c r="SA2770">
        <f>VLOOKUP(DL2770,'[1]DO NOT TOUCH Préparation'!$S$1:$T$5,2,0)</f>
        <v>3</v>
      </c>
      <c r="SB2770">
        <f>VLOOKUP(DM2770,'[1]DO NOT TOUCH Préparation'!$S$1:$T$5,2,0)</f>
        <v>4</v>
      </c>
      <c r="SC2770">
        <f>VLOOKUP(DN2770,'[1]DO NOT TOUCH Préparation'!$S$1:$T$5,2,0)</f>
        <v>4</v>
      </c>
      <c r="SD2770">
        <f>VLOOKUP(DO2770,'[1]DO NOT TOUCH Préparation'!$S$1:$T$5,2,0)</f>
        <v>4</v>
      </c>
      <c r="SE2770">
        <f>VLOOKUP(DP2770,'[1]DO NOT TOUCH Préparation'!$S$1:$T$5,2,0)</f>
        <v>5</v>
      </c>
      <c r="SG2770" t="str">
        <f t="shared" si="174"/>
        <v>6% à 20%</v>
      </c>
      <c r="SH2770" t="str">
        <f t="shared" si="175"/>
        <v>6% à 20%</v>
      </c>
      <c r="SI2770" t="str">
        <f t="shared" si="176"/>
        <v>Inférieur ou égal à 5%</v>
      </c>
      <c r="SK2770" cm="1">
        <f t="array" ref="SK2770">IFERROR(INDEX('[1]DO NOT TOUCH Préparation'!$W$2:$W$7,MATCH('DO NOT TOUCH - inputExtraction'!SG2770,'[1]DO NOT TOUCH Préparation'!$V$2:$V$7,0),),"1")</f>
        <v>3</v>
      </c>
      <c r="SL2770" cm="1">
        <f t="array" ref="SL2770">IFERROR(INDEX('[1]DO NOT TOUCH Préparation'!$W$2:$W$7,MATCH('DO NOT TOUCH - inputExtraction'!SH2770,'[1]DO NOT TOUCH Préparation'!$V$2:$V$7,0),),"1")</f>
        <v>3</v>
      </c>
      <c r="SM2770" cm="1">
        <f t="array" ref="SM2770">IFERROR(INDEX('[1]DO NOT TOUCH Préparation'!$W$2:$W$7,MATCH('DO NOT TOUCH - inputExtraction'!SI2770,'[1]DO NOT TOUCH Préparation'!$V$2:$V$7,0),),"1")</f>
        <v>2</v>
      </c>
      <c r="SO2770">
        <v>1</v>
      </c>
      <c r="SQ2770">
        <f>IFERROR(VLOOKUP(J2770,'[1]DO NOT TOUCH Préparation'!$CL$2:$CM$9,2,0),"")</f>
        <v>1</v>
      </c>
      <c r="SR2770">
        <f>IFERROR(VLOOKUP(M2770,'[1]DO NOT TOUCH Préparation'!$CT$2:$CU$10,2,0),"")</f>
        <v>1</v>
      </c>
      <c r="SS2770">
        <f>IFERROR(VLOOKUP(N2770,'[1]DO NOT TOUCH Préparation'!$CX$2:$CY$6,2,0),"")</f>
        <v>2</v>
      </c>
    </row>
    <row r="2771" spans="1:513" ht="14.4" x14ac:dyDescent="0.3">
      <c r="A2771" s="4">
        <v>3663</v>
      </c>
      <c r="B2771" s="4" t="s">
        <v>6728</v>
      </c>
      <c r="C2771" s="4" t="s">
        <v>6729</v>
      </c>
      <c r="D2771" s="4" t="s">
        <v>816</v>
      </c>
      <c r="E2771" s="4" t="s">
        <v>816</v>
      </c>
      <c r="G2771" s="4" t="s">
        <v>450</v>
      </c>
      <c r="H2771" s="4" t="s">
        <v>1171</v>
      </c>
      <c r="I2771" s="4" t="s">
        <v>818</v>
      </c>
      <c r="J2771" s="4" t="s">
        <v>722</v>
      </c>
      <c r="K2771" s="4">
        <v>20</v>
      </c>
      <c r="L2771" s="5" t="s">
        <v>596</v>
      </c>
      <c r="M2771" s="4" t="s">
        <v>653</v>
      </c>
      <c r="N2771" s="5" t="s">
        <v>483</v>
      </c>
      <c r="O2771" s="6">
        <v>5</v>
      </c>
      <c r="P2771" s="6">
        <v>1</v>
      </c>
      <c r="Q2771" s="6">
        <v>0</v>
      </c>
      <c r="R2771" s="6">
        <v>0</v>
      </c>
      <c r="S2771" s="6">
        <v>0</v>
      </c>
      <c r="T2771" s="6">
        <v>1</v>
      </c>
      <c r="U2771" s="6">
        <v>1</v>
      </c>
      <c r="V2771" s="6">
        <v>1</v>
      </c>
      <c r="W2771" s="6">
        <v>0</v>
      </c>
      <c r="X2771">
        <v>1</v>
      </c>
      <c r="AA2771">
        <v>2</v>
      </c>
      <c r="AC2771">
        <v>3</v>
      </c>
      <c r="AG2771" t="s">
        <v>819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1</v>
      </c>
      <c r="BL2771">
        <v>1</v>
      </c>
      <c r="BM2771">
        <v>0</v>
      </c>
      <c r="BN2771">
        <v>1</v>
      </c>
      <c r="CG2771">
        <v>0</v>
      </c>
      <c r="CH2771">
        <v>0</v>
      </c>
      <c r="CJ2771" t="s">
        <v>524</v>
      </c>
      <c r="CK2771" t="s">
        <v>459</v>
      </c>
      <c r="CL2771" t="s">
        <v>619</v>
      </c>
      <c r="CM2771">
        <v>3</v>
      </c>
      <c r="CN2771">
        <v>3</v>
      </c>
      <c r="CO2771" t="s">
        <v>535</v>
      </c>
      <c r="CR2771" t="s">
        <v>534</v>
      </c>
      <c r="CS2771" t="s">
        <v>619</v>
      </c>
      <c r="CT2771">
        <v>4</v>
      </c>
      <c r="CU2771">
        <v>2</v>
      </c>
      <c r="CV2771" t="s">
        <v>535</v>
      </c>
      <c r="CY2771" t="s">
        <v>459</v>
      </c>
      <c r="CZ2771" t="s">
        <v>486</v>
      </c>
      <c r="DA2771">
        <v>4</v>
      </c>
      <c r="DB2771">
        <v>2</v>
      </c>
      <c r="DC2771" t="s">
        <v>535</v>
      </c>
      <c r="DD2771">
        <v>3</v>
      </c>
      <c r="DG2771" t="s">
        <v>464</v>
      </c>
      <c r="DH2771" t="s">
        <v>463</v>
      </c>
      <c r="DI2771" t="s">
        <v>462</v>
      </c>
      <c r="DJ2771" t="s">
        <v>464</v>
      </c>
      <c r="DK2771" t="s">
        <v>506</v>
      </c>
      <c r="DL2771" t="s">
        <v>464</v>
      </c>
      <c r="DM2771" t="s">
        <v>462</v>
      </c>
      <c r="DN2771" t="s">
        <v>463</v>
      </c>
      <c r="DO2771" t="s">
        <v>464</v>
      </c>
      <c r="DP2771" t="s">
        <v>463</v>
      </c>
      <c r="DQ2771" t="s">
        <v>466</v>
      </c>
      <c r="DS2771" t="s">
        <v>550</v>
      </c>
      <c r="DT2771" t="s">
        <v>465</v>
      </c>
      <c r="DV2771" t="s">
        <v>466</v>
      </c>
      <c r="DW2771" t="s">
        <v>465</v>
      </c>
      <c r="DY2771" t="s">
        <v>466</v>
      </c>
      <c r="EA2771" t="s">
        <v>490</v>
      </c>
      <c r="EC2771" t="s">
        <v>507</v>
      </c>
      <c r="ED2771" t="s">
        <v>467</v>
      </c>
      <c r="EF2771" t="s">
        <v>627</v>
      </c>
      <c r="EG2771" t="s">
        <v>490</v>
      </c>
      <c r="EI2771" t="s">
        <v>467</v>
      </c>
      <c r="EK2771">
        <v>4</v>
      </c>
      <c r="EM2771">
        <v>3</v>
      </c>
      <c r="EN2771" t="s">
        <v>468</v>
      </c>
      <c r="EP2771" t="s">
        <v>468</v>
      </c>
      <c r="EQ2771">
        <v>4</v>
      </c>
      <c r="ES2771">
        <v>4</v>
      </c>
      <c r="EU2771" s="7"/>
      <c r="FE2771">
        <v>0</v>
      </c>
      <c r="FF2771">
        <v>1</v>
      </c>
      <c r="FG2771">
        <v>0</v>
      </c>
      <c r="FH2771">
        <v>0</v>
      </c>
      <c r="FI2771">
        <v>0</v>
      </c>
      <c r="HT2771">
        <v>1</v>
      </c>
      <c r="IS2771">
        <v>1</v>
      </c>
      <c r="JC2771">
        <v>1</v>
      </c>
      <c r="JD2771">
        <v>3</v>
      </c>
      <c r="JF2771">
        <v>2</v>
      </c>
      <c r="JI2771">
        <v>1</v>
      </c>
      <c r="JK2771">
        <v>3</v>
      </c>
      <c r="JL2771">
        <v>2</v>
      </c>
      <c r="JU2771">
        <v>1</v>
      </c>
      <c r="JV2771">
        <v>3</v>
      </c>
      <c r="JX2771">
        <v>2</v>
      </c>
      <c r="KA2771">
        <v>1</v>
      </c>
      <c r="KC2771">
        <v>2</v>
      </c>
      <c r="KE2771">
        <v>3</v>
      </c>
      <c r="KM2771">
        <v>1</v>
      </c>
      <c r="KO2771">
        <v>3</v>
      </c>
      <c r="KP2771">
        <v>2</v>
      </c>
      <c r="KY2771" t="s">
        <v>491</v>
      </c>
      <c r="KZ2771">
        <v>2</v>
      </c>
      <c r="LA2771">
        <v>3</v>
      </c>
      <c r="LB2771">
        <v>4</v>
      </c>
      <c r="LC2771" t="s">
        <v>491</v>
      </c>
      <c r="LE2771">
        <v>1</v>
      </c>
      <c r="LG2771">
        <v>3</v>
      </c>
      <c r="LJ2771">
        <v>2</v>
      </c>
      <c r="LP2771">
        <v>1</v>
      </c>
      <c r="LR2771">
        <v>3</v>
      </c>
      <c r="LU2771">
        <v>2</v>
      </c>
      <c r="LY2771">
        <v>1</v>
      </c>
      <c r="MA2771">
        <v>3</v>
      </c>
      <c r="MC2771">
        <v>2</v>
      </c>
      <c r="MI2771">
        <v>1</v>
      </c>
      <c r="MK2771">
        <v>3</v>
      </c>
      <c r="MN2771">
        <v>2</v>
      </c>
      <c r="MS2771">
        <v>1</v>
      </c>
      <c r="MV2771">
        <v>2</v>
      </c>
      <c r="MZ2771">
        <v>3</v>
      </c>
      <c r="NB2771" t="s">
        <v>470</v>
      </c>
      <c r="NC2771" t="s">
        <v>471</v>
      </c>
      <c r="ND2771" t="s">
        <v>508</v>
      </c>
      <c r="NE2771" t="s">
        <v>470</v>
      </c>
      <c r="NF2771" t="s">
        <v>469</v>
      </c>
      <c r="NG2771" t="s">
        <v>471</v>
      </c>
      <c r="NH2771" t="s">
        <v>471</v>
      </c>
      <c r="NI2771" t="s">
        <v>470</v>
      </c>
      <c r="NJ2771" t="s">
        <v>471</v>
      </c>
      <c r="NK2771" t="s">
        <v>469</v>
      </c>
      <c r="NL2771" t="s">
        <v>471</v>
      </c>
      <c r="NM2771" t="s">
        <v>493</v>
      </c>
      <c r="NN2771" t="s">
        <v>494</v>
      </c>
      <c r="NO2771" t="s">
        <v>471</v>
      </c>
      <c r="NP2771" t="s">
        <v>469</v>
      </c>
      <c r="NQ2771" t="s">
        <v>471</v>
      </c>
      <c r="NR2771" t="s">
        <v>493</v>
      </c>
      <c r="NS2771" t="s">
        <v>469</v>
      </c>
      <c r="NT2771" t="s">
        <v>471</v>
      </c>
      <c r="NU2771" t="s">
        <v>493</v>
      </c>
      <c r="NV2771" t="s">
        <v>495</v>
      </c>
      <c r="OQ2771" t="s">
        <v>474</v>
      </c>
      <c r="OR2771" t="s">
        <v>474</v>
      </c>
      <c r="OS2771" t="s">
        <v>510</v>
      </c>
      <c r="OT2771" t="s">
        <v>510</v>
      </c>
      <c r="OU2771" t="s">
        <v>473</v>
      </c>
      <c r="OV2771" t="s">
        <v>510</v>
      </c>
      <c r="OW2771" t="s">
        <v>474</v>
      </c>
      <c r="OX2771" t="s">
        <v>474</v>
      </c>
      <c r="OY2771" t="s">
        <v>510</v>
      </c>
      <c r="OZ2771" t="s">
        <v>510</v>
      </c>
      <c r="PA2771" t="s">
        <v>473</v>
      </c>
      <c r="PB2771" t="s">
        <v>510</v>
      </c>
      <c r="PC2771" t="s">
        <v>510</v>
      </c>
      <c r="PD2771" t="s">
        <v>474</v>
      </c>
      <c r="PE2771" t="s">
        <v>474</v>
      </c>
      <c r="PF2771" t="s">
        <v>474</v>
      </c>
      <c r="PG2771" t="s">
        <v>473</v>
      </c>
      <c r="PH2771" t="s">
        <v>510</v>
      </c>
      <c r="PI2771" t="s">
        <v>473</v>
      </c>
      <c r="QS2771" t="s">
        <v>475</v>
      </c>
      <c r="QU2771">
        <v>4.6368833333332997</v>
      </c>
      <c r="QV2771" t="s">
        <v>821</v>
      </c>
      <c r="RO2771">
        <v>1</v>
      </c>
      <c r="RP2771" s="8"/>
      <c r="RQ2771" s="9">
        <f>IFERROR(AVERAGE(INDEX('[1]DO NOT TOUCH Préparation'!$T$1:$T$5,MATCH('DO NOT TOUCH - inputExtraction'!$DG2771,'[1]DO NOT TOUCH Préparation'!$S$1:$S$5,0)),INDEX('[1]DO NOT TOUCH Préparation'!$T$1:$T$5,MATCH('DO NOT TOUCH - inputExtraction'!$DH2771,'[1]DO NOT TOUCH Préparation'!$S$1:$S$5,0)),INDEX('[1]DO NOT TOUCH Préparation'!$T$1:$T$5,MATCH('DO NOT TOUCH - inputExtraction'!$DI2771,'[1]DO NOT TOUCH Préparation'!$S$1:$S$5,0)),INDEX('[1]DO NOT TOUCH Préparation'!$T$1:$T$5,MATCH('DO NOT TOUCH - inputExtraction'!$DJ2771,'[1]DO NOT TOUCH Préparation'!$S$1:$S$5,0)),INDEX('[1]DO NOT TOUCH Préparation'!$T$1:$T$5,MATCH('DO NOT TOUCH - inputExtraction'!$DK2771,'[1]DO NOT TOUCH Préparation'!$S$1:$S$5,0))),"")</f>
        <v>3.8</v>
      </c>
      <c r="RR2771" s="7">
        <f>IFERROR(AVERAGE(INDEX('[1]DO NOT TOUCH Préparation'!$T$1:$T$5,MATCH($DL2771,'[1]DO NOT TOUCH Préparation'!$S$1:$S$5,0)),INDEX('[1]DO NOT TOUCH Préparation'!$T$1:$T$5,MATCH('DO NOT TOUCH - inputExtraction'!$DM2771,'[1]DO NOT TOUCH Préparation'!$S$1:$S$5,0)),INDEX('[1]DO NOT TOUCH Préparation'!$T$1:$T$5,MATCH('DO NOT TOUCH - inputExtraction'!$DN2771,'[1]DO NOT TOUCH Préparation'!$S$1:$S$5,0)),INDEX('[1]DO NOT TOUCH Préparation'!$T$1:$T$5,MATCH(DO2771,'[1]DO NOT TOUCH Préparation'!$S$1:$S$5,0)),INDEX('[1]DO NOT TOUCH Préparation'!$T$1:$T$5,MATCH('DO NOT TOUCH - inputExtraction'!$DP2771,'[1]DO NOT TOUCH Préparation'!$S$1:$S$5,0))),"")</f>
        <v>4</v>
      </c>
      <c r="RS2771" t="str">
        <f t="shared" si="173"/>
        <v>18-24</v>
      </c>
      <c r="RT2771" t="str">
        <f t="shared" si="173"/>
        <v>70 000 € à 79 999 €</v>
      </c>
      <c r="RV2771">
        <f>VLOOKUP(DG2771,'[1]DO NOT TOUCH Préparation'!$S$1:$T$5,2,0)</f>
        <v>5</v>
      </c>
      <c r="RW2771">
        <f>VLOOKUP(DH2771,'[1]DO NOT TOUCH Préparation'!$S$1:$T$5,2,0)</f>
        <v>3</v>
      </c>
      <c r="RX2771">
        <f>VLOOKUP(DI2771,'[1]DO NOT TOUCH Préparation'!$S$1:$T$5,2,0)</f>
        <v>4</v>
      </c>
      <c r="RY2771">
        <f>VLOOKUP(DJ2771,'[1]DO NOT TOUCH Préparation'!$S$1:$T$5,2,0)</f>
        <v>5</v>
      </c>
      <c r="RZ2771">
        <f>VLOOKUP(DK2771,'[1]DO NOT TOUCH Préparation'!$S$1:$T$5,2,0)</f>
        <v>2</v>
      </c>
      <c r="SA2771">
        <f>VLOOKUP(DL2771,'[1]DO NOT TOUCH Préparation'!$S$1:$T$5,2,0)</f>
        <v>5</v>
      </c>
      <c r="SB2771">
        <f>VLOOKUP(DM2771,'[1]DO NOT TOUCH Préparation'!$S$1:$T$5,2,0)</f>
        <v>4</v>
      </c>
      <c r="SC2771">
        <f>VLOOKUP(DN2771,'[1]DO NOT TOUCH Préparation'!$S$1:$T$5,2,0)</f>
        <v>3</v>
      </c>
      <c r="SD2771">
        <f>VLOOKUP(DO2771,'[1]DO NOT TOUCH Préparation'!$S$1:$T$5,2,0)</f>
        <v>5</v>
      </c>
      <c r="SE2771">
        <f>VLOOKUP(DP2771,'[1]DO NOT TOUCH Préparation'!$S$1:$T$5,2,0)</f>
        <v>3</v>
      </c>
      <c r="SG2771" t="str">
        <f t="shared" si="174"/>
        <v>6% à 20%</v>
      </c>
      <c r="SH2771" t="str">
        <f t="shared" si="175"/>
        <v>21% à 50%</v>
      </c>
      <c r="SI2771" t="str">
        <f t="shared" si="176"/>
        <v>6% à 20%</v>
      </c>
      <c r="SK2771" cm="1">
        <f t="array" ref="SK2771">IFERROR(INDEX('[1]DO NOT TOUCH Préparation'!$W$2:$W$7,MATCH('DO NOT TOUCH - inputExtraction'!SG2771,'[1]DO NOT TOUCH Préparation'!$V$2:$V$7,0),),"1")</f>
        <v>3</v>
      </c>
      <c r="SL2771" cm="1">
        <f t="array" ref="SL2771">IFERROR(INDEX('[1]DO NOT TOUCH Préparation'!$W$2:$W$7,MATCH('DO NOT TOUCH - inputExtraction'!SH2771,'[1]DO NOT TOUCH Préparation'!$V$2:$V$7,0),),"1")</f>
        <v>4</v>
      </c>
      <c r="SM2771" cm="1">
        <f t="array" ref="SM2771">IFERROR(INDEX('[1]DO NOT TOUCH Préparation'!$W$2:$W$7,MATCH('DO NOT TOUCH - inputExtraction'!SI2771,'[1]DO NOT TOUCH Préparation'!$V$2:$V$7,0),),"1")</f>
        <v>3</v>
      </c>
      <c r="SO2771">
        <v>1</v>
      </c>
      <c r="SQ2771">
        <f>IFERROR(VLOOKUP(J2771,'[1]DO NOT TOUCH Préparation'!$CL$2:$CM$9,2,0),"")</f>
        <v>7</v>
      </c>
      <c r="SR2771">
        <f>IFERROR(VLOOKUP(M2771,'[1]DO NOT TOUCH Préparation'!$CT$2:$CU$10,2,0),"")</f>
        <v>7</v>
      </c>
      <c r="SS2771">
        <f>IFERROR(VLOOKUP(N2771,'[1]DO NOT TOUCH Préparation'!$CX$2:$CY$6,2,0),"")</f>
        <v>2</v>
      </c>
    </row>
    <row r="2772" spans="1:513" ht="14.4" x14ac:dyDescent="0.3">
      <c r="A2772" s="4">
        <v>3664</v>
      </c>
      <c r="B2772" s="4" t="s">
        <v>6730</v>
      </c>
      <c r="C2772" s="4" t="s">
        <v>2775</v>
      </c>
      <c r="D2772" s="4" t="s">
        <v>940</v>
      </c>
      <c r="E2772" s="4" t="s">
        <v>940</v>
      </c>
      <c r="G2772" s="4" t="s">
        <v>479</v>
      </c>
      <c r="H2772" s="4" t="s">
        <v>980</v>
      </c>
      <c r="I2772" s="4" t="s">
        <v>981</v>
      </c>
      <c r="J2772" s="4" t="s">
        <v>566</v>
      </c>
      <c r="K2772" s="4">
        <v>67</v>
      </c>
      <c r="L2772" s="5" t="s">
        <v>567</v>
      </c>
      <c r="M2772" s="4" t="s">
        <v>502</v>
      </c>
      <c r="N2772" s="5" t="s">
        <v>456</v>
      </c>
      <c r="O2772" s="6">
        <v>1</v>
      </c>
      <c r="P2772" s="6">
        <v>0</v>
      </c>
      <c r="Q2772" s="6">
        <v>0</v>
      </c>
      <c r="R2772" s="6">
        <v>0</v>
      </c>
      <c r="S2772" s="6">
        <v>0</v>
      </c>
      <c r="T2772" s="6">
        <v>1</v>
      </c>
      <c r="U2772" s="6">
        <v>0</v>
      </c>
      <c r="V2772" s="6">
        <v>1</v>
      </c>
      <c r="W2772" s="6">
        <v>0</v>
      </c>
      <c r="Y2772">
        <v>1</v>
      </c>
      <c r="AB2772">
        <v>2</v>
      </c>
      <c r="AD2772">
        <v>3</v>
      </c>
      <c r="AG2772" t="s">
        <v>942</v>
      </c>
      <c r="BX2772">
        <v>1</v>
      </c>
      <c r="BY2772">
        <v>0</v>
      </c>
      <c r="BZ2772">
        <v>0</v>
      </c>
      <c r="CA2772">
        <v>0</v>
      </c>
      <c r="CB2772">
        <v>1</v>
      </c>
      <c r="CC2772">
        <v>0</v>
      </c>
      <c r="CD2772">
        <v>0</v>
      </c>
      <c r="CE2772">
        <v>1</v>
      </c>
      <c r="CF2772">
        <v>0</v>
      </c>
      <c r="CG2772">
        <v>0</v>
      </c>
      <c r="CH2772">
        <v>0</v>
      </c>
      <c r="CJ2772" t="s">
        <v>458</v>
      </c>
      <c r="CK2772" t="s">
        <v>485</v>
      </c>
      <c r="CL2772" t="s">
        <v>486</v>
      </c>
      <c r="CM2772">
        <v>3</v>
      </c>
      <c r="CN2772">
        <v>3</v>
      </c>
      <c r="CO2772">
        <v>3</v>
      </c>
      <c r="CP2772" t="s">
        <v>487</v>
      </c>
      <c r="CQ2772" t="s">
        <v>6731</v>
      </c>
      <c r="CR2772" t="s">
        <v>459</v>
      </c>
      <c r="CS2772" t="s">
        <v>486</v>
      </c>
      <c r="CT2772">
        <v>3</v>
      </c>
      <c r="CU2772">
        <v>3</v>
      </c>
      <c r="CV2772">
        <v>2</v>
      </c>
      <c r="CW2772">
        <v>3</v>
      </c>
      <c r="CX2772" t="s">
        <v>6732</v>
      </c>
      <c r="CY2772" t="s">
        <v>461</v>
      </c>
      <c r="DG2772" t="s">
        <v>463</v>
      </c>
      <c r="DH2772" t="s">
        <v>506</v>
      </c>
      <c r="DI2772" t="s">
        <v>463</v>
      </c>
      <c r="DJ2772" t="s">
        <v>489</v>
      </c>
      <c r="DK2772" t="s">
        <v>506</v>
      </c>
      <c r="DL2772" t="s">
        <v>506</v>
      </c>
      <c r="DM2772" t="s">
        <v>489</v>
      </c>
      <c r="DN2772" t="s">
        <v>463</v>
      </c>
      <c r="DO2772" t="s">
        <v>463</v>
      </c>
      <c r="DP2772" t="s">
        <v>463</v>
      </c>
      <c r="EU2772" s="7"/>
      <c r="HH2772">
        <v>1</v>
      </c>
      <c r="HP2772">
        <v>1</v>
      </c>
      <c r="HU2772">
        <v>1</v>
      </c>
      <c r="HZ2772">
        <v>1</v>
      </c>
      <c r="IC2772">
        <v>1</v>
      </c>
      <c r="KY2772">
        <v>3</v>
      </c>
      <c r="KZ2772">
        <v>2</v>
      </c>
      <c r="LA2772">
        <v>2</v>
      </c>
      <c r="LB2772">
        <v>2</v>
      </c>
      <c r="LC2772">
        <v>3</v>
      </c>
      <c r="LF2772">
        <v>1</v>
      </c>
      <c r="LI2772">
        <v>2</v>
      </c>
      <c r="LM2772">
        <v>3</v>
      </c>
      <c r="LP2772">
        <v>1</v>
      </c>
      <c r="LU2772">
        <v>2</v>
      </c>
      <c r="LW2772">
        <v>3</v>
      </c>
      <c r="LZ2772">
        <v>1</v>
      </c>
      <c r="MC2772">
        <v>2</v>
      </c>
      <c r="MG2772">
        <v>3</v>
      </c>
      <c r="MJ2772">
        <v>1</v>
      </c>
      <c r="MM2772">
        <v>2</v>
      </c>
      <c r="MQ2772">
        <v>3</v>
      </c>
      <c r="MT2772">
        <v>1</v>
      </c>
      <c r="MW2772">
        <v>2</v>
      </c>
      <c r="NA2772">
        <v>3</v>
      </c>
      <c r="NB2772" t="s">
        <v>470</v>
      </c>
      <c r="NC2772" t="s">
        <v>493</v>
      </c>
      <c r="ND2772" t="s">
        <v>470</v>
      </c>
      <c r="NE2772" t="s">
        <v>508</v>
      </c>
      <c r="NF2772" t="s">
        <v>493</v>
      </c>
      <c r="NG2772" t="s">
        <v>470</v>
      </c>
      <c r="NH2772" t="s">
        <v>508</v>
      </c>
      <c r="NI2772" t="s">
        <v>470</v>
      </c>
      <c r="NJ2772" t="s">
        <v>470</v>
      </c>
      <c r="NK2772" t="s">
        <v>470</v>
      </c>
      <c r="NL2772" t="s">
        <v>493</v>
      </c>
      <c r="NM2772" t="s">
        <v>493</v>
      </c>
      <c r="NN2772" t="s">
        <v>494</v>
      </c>
      <c r="NO2772" t="s">
        <v>508</v>
      </c>
      <c r="NP2772" t="s">
        <v>508</v>
      </c>
      <c r="NQ2772" t="s">
        <v>494</v>
      </c>
      <c r="NR2772" t="s">
        <v>508</v>
      </c>
      <c r="NS2772" t="s">
        <v>494</v>
      </c>
      <c r="NT2772" t="s">
        <v>494</v>
      </c>
      <c r="NU2772" t="s">
        <v>494</v>
      </c>
      <c r="NV2772" t="s">
        <v>472</v>
      </c>
      <c r="QE2772" t="s">
        <v>496</v>
      </c>
      <c r="QF2772" t="s">
        <v>496</v>
      </c>
      <c r="QG2772" t="s">
        <v>496</v>
      </c>
      <c r="QH2772" t="s">
        <v>496</v>
      </c>
      <c r="QI2772" t="s">
        <v>496</v>
      </c>
      <c r="QJ2772" t="s">
        <v>496</v>
      </c>
      <c r="QK2772" t="s">
        <v>496</v>
      </c>
      <c r="QL2772" t="s">
        <v>496</v>
      </c>
      <c r="QM2772" t="s">
        <v>496</v>
      </c>
      <c r="QN2772" t="s">
        <v>496</v>
      </c>
      <c r="QO2772" t="s">
        <v>496</v>
      </c>
      <c r="QP2772" t="s">
        <v>496</v>
      </c>
      <c r="QQ2772" t="s">
        <v>496</v>
      </c>
      <c r="QR2772" t="s">
        <v>496</v>
      </c>
      <c r="QS2772" t="s">
        <v>475</v>
      </c>
      <c r="QU2772">
        <v>9.8563500000000008</v>
      </c>
      <c r="QV2772" t="s">
        <v>945</v>
      </c>
      <c r="QZ2772" t="s">
        <v>546</v>
      </c>
      <c r="RA2772" t="s">
        <v>6733</v>
      </c>
      <c r="RO2772">
        <v>1</v>
      </c>
      <c r="RP2772" s="8"/>
      <c r="RQ2772" s="9">
        <f>IFERROR(AVERAGE(INDEX('[1]DO NOT TOUCH Préparation'!$T$1:$T$5,MATCH('DO NOT TOUCH - inputExtraction'!$DG2772,'[1]DO NOT TOUCH Préparation'!$S$1:$S$5,0)),INDEX('[1]DO NOT TOUCH Préparation'!$T$1:$T$5,MATCH('DO NOT TOUCH - inputExtraction'!$DH2772,'[1]DO NOT TOUCH Préparation'!$S$1:$S$5,0)),INDEX('[1]DO NOT TOUCH Préparation'!$T$1:$T$5,MATCH('DO NOT TOUCH - inputExtraction'!$DI2772,'[1]DO NOT TOUCH Préparation'!$S$1:$S$5,0)),INDEX('[1]DO NOT TOUCH Préparation'!$T$1:$T$5,MATCH('DO NOT TOUCH - inputExtraction'!$DJ2772,'[1]DO NOT TOUCH Préparation'!$S$1:$S$5,0)),INDEX('[1]DO NOT TOUCH Préparation'!$T$1:$T$5,MATCH('DO NOT TOUCH - inputExtraction'!$DK2772,'[1]DO NOT TOUCH Préparation'!$S$1:$S$5,0))),"")</f>
        <v>2.2000000000000002</v>
      </c>
      <c r="RR2772" s="7">
        <f>IFERROR(AVERAGE(INDEX('[1]DO NOT TOUCH Préparation'!$T$1:$T$5,MATCH($DL2772,'[1]DO NOT TOUCH Préparation'!$S$1:$S$5,0)),INDEX('[1]DO NOT TOUCH Préparation'!$T$1:$T$5,MATCH('DO NOT TOUCH - inputExtraction'!$DM2772,'[1]DO NOT TOUCH Préparation'!$S$1:$S$5,0)),INDEX('[1]DO NOT TOUCH Préparation'!$T$1:$T$5,MATCH('DO NOT TOUCH - inputExtraction'!$DN2772,'[1]DO NOT TOUCH Préparation'!$S$1:$S$5,0)),INDEX('[1]DO NOT TOUCH Préparation'!$T$1:$T$5,MATCH(DO2772,'[1]DO NOT TOUCH Préparation'!$S$1:$S$5,0)),INDEX('[1]DO NOT TOUCH Préparation'!$T$1:$T$5,MATCH('DO NOT TOUCH - inputExtraction'!$DP2772,'[1]DO NOT TOUCH Préparation'!$S$1:$S$5,0))),"")</f>
        <v>2.4</v>
      </c>
      <c r="RS2772" t="str">
        <f t="shared" si="173"/>
        <v>65+</v>
      </c>
      <c r="RT2772" t="str">
        <f t="shared" si="173"/>
        <v>20 000 € à 29 999 €</v>
      </c>
      <c r="RV2772">
        <f>VLOOKUP(DG2772,'[1]DO NOT TOUCH Préparation'!$S$1:$T$5,2,0)</f>
        <v>3</v>
      </c>
      <c r="RW2772">
        <f>VLOOKUP(DH2772,'[1]DO NOT TOUCH Préparation'!$S$1:$T$5,2,0)</f>
        <v>2</v>
      </c>
      <c r="RX2772">
        <f>VLOOKUP(DI2772,'[1]DO NOT TOUCH Préparation'!$S$1:$T$5,2,0)</f>
        <v>3</v>
      </c>
      <c r="RY2772">
        <f>VLOOKUP(DJ2772,'[1]DO NOT TOUCH Préparation'!$S$1:$T$5,2,0)</f>
        <v>1</v>
      </c>
      <c r="RZ2772">
        <f>VLOOKUP(DK2772,'[1]DO NOT TOUCH Préparation'!$S$1:$T$5,2,0)</f>
        <v>2</v>
      </c>
      <c r="SA2772">
        <f>VLOOKUP(DL2772,'[1]DO NOT TOUCH Préparation'!$S$1:$T$5,2,0)</f>
        <v>2</v>
      </c>
      <c r="SB2772">
        <f>VLOOKUP(DM2772,'[1]DO NOT TOUCH Préparation'!$S$1:$T$5,2,0)</f>
        <v>1</v>
      </c>
      <c r="SC2772">
        <f>VLOOKUP(DN2772,'[1]DO NOT TOUCH Préparation'!$S$1:$T$5,2,0)</f>
        <v>3</v>
      </c>
      <c r="SD2772">
        <f>VLOOKUP(DO2772,'[1]DO NOT TOUCH Préparation'!$S$1:$T$5,2,0)</f>
        <v>3</v>
      </c>
      <c r="SE2772">
        <f>VLOOKUP(DP2772,'[1]DO NOT TOUCH Préparation'!$S$1:$T$5,2,0)</f>
        <v>3</v>
      </c>
      <c r="SG2772" t="str">
        <f t="shared" si="174"/>
        <v>Inférieur ou égal à 5%</v>
      </c>
      <c r="SH2772" t="str">
        <f t="shared" si="175"/>
        <v>6% à 20%</v>
      </c>
      <c r="SI2772" t="str">
        <f t="shared" si="176"/>
        <v>Je n’achète pas de produits à base végétale (soja, amande, avoine…)</v>
      </c>
      <c r="SK2772" cm="1">
        <f t="array" ref="SK2772">IFERROR(INDEX('[1]DO NOT TOUCH Préparation'!$W$2:$W$7,MATCH('DO NOT TOUCH - inputExtraction'!SG2772,'[1]DO NOT TOUCH Préparation'!$V$2:$V$7,0),),"1")</f>
        <v>2</v>
      </c>
      <c r="SL2772" cm="1">
        <f t="array" ref="SL2772">IFERROR(INDEX('[1]DO NOT TOUCH Préparation'!$W$2:$W$7,MATCH('DO NOT TOUCH - inputExtraction'!SH2772,'[1]DO NOT TOUCH Préparation'!$V$2:$V$7,0),),"1")</f>
        <v>3</v>
      </c>
      <c r="SM2772" t="str" cm="1">
        <f t="array" ref="SM2772">IFERROR(INDEX('[1]DO NOT TOUCH Préparation'!$W$2:$W$7,MATCH('DO NOT TOUCH - inputExtraction'!SI2772,'[1]DO NOT TOUCH Préparation'!$V$2:$V$7,0),),"1")</f>
        <v>1</v>
      </c>
      <c r="SO2772">
        <v>1</v>
      </c>
      <c r="SQ2772">
        <f>IFERROR(VLOOKUP(J2772,'[1]DO NOT TOUCH Préparation'!$CL$2:$CM$9,2,0),"")</f>
        <v>6</v>
      </c>
      <c r="SR2772">
        <f>IFERROR(VLOOKUP(M2772,'[1]DO NOT TOUCH Préparation'!$CT$2:$CU$10,2,0),"")</f>
        <v>2</v>
      </c>
      <c r="SS2772">
        <f>IFERROR(VLOOKUP(N2772,'[1]DO NOT TOUCH Préparation'!$CX$2:$CY$6,2,0),"")</f>
        <v>4</v>
      </c>
    </row>
    <row r="2773" spans="1:513" ht="14.4" x14ac:dyDescent="0.3">
      <c r="A2773" s="4">
        <v>3665</v>
      </c>
      <c r="B2773" s="4" t="s">
        <v>6734</v>
      </c>
      <c r="C2773" s="4" t="s">
        <v>1667</v>
      </c>
      <c r="D2773" s="4" t="s">
        <v>816</v>
      </c>
      <c r="E2773" s="4" t="s">
        <v>816</v>
      </c>
      <c r="G2773" s="4" t="s">
        <v>479</v>
      </c>
      <c r="H2773" s="4" t="s">
        <v>865</v>
      </c>
      <c r="I2773" s="4" t="s">
        <v>860</v>
      </c>
      <c r="J2773" s="4" t="s">
        <v>566</v>
      </c>
      <c r="K2773" s="4">
        <v>27</v>
      </c>
      <c r="L2773" s="5" t="s">
        <v>516</v>
      </c>
      <c r="M2773" s="4" t="s">
        <v>502</v>
      </c>
      <c r="N2773" s="5" t="s">
        <v>456</v>
      </c>
      <c r="O2773" s="6">
        <v>1</v>
      </c>
      <c r="P2773" s="6">
        <v>0</v>
      </c>
      <c r="Q2773" s="6">
        <v>0</v>
      </c>
      <c r="R2773" s="6">
        <v>0</v>
      </c>
      <c r="S2773" s="6">
        <v>0</v>
      </c>
      <c r="T2773" s="6">
        <v>1</v>
      </c>
      <c r="U2773" s="6">
        <v>0</v>
      </c>
      <c r="V2773" s="6">
        <v>1</v>
      </c>
      <c r="W2773" s="6">
        <v>0</v>
      </c>
      <c r="Y2773">
        <v>1</v>
      </c>
      <c r="Z2773">
        <v>2</v>
      </c>
      <c r="AC2773">
        <v>3</v>
      </c>
      <c r="AG2773" t="s">
        <v>825</v>
      </c>
      <c r="BF2773">
        <v>0</v>
      </c>
      <c r="BG2773">
        <v>1</v>
      </c>
      <c r="BH2773">
        <v>0</v>
      </c>
      <c r="BI2773">
        <v>1</v>
      </c>
      <c r="BJ2773">
        <v>0</v>
      </c>
      <c r="BK2773">
        <v>0</v>
      </c>
      <c r="BL2773">
        <v>1</v>
      </c>
      <c r="BM2773">
        <v>0</v>
      </c>
      <c r="BN2773">
        <v>0</v>
      </c>
      <c r="CG2773">
        <v>0</v>
      </c>
      <c r="CH2773">
        <v>0</v>
      </c>
      <c r="CJ2773" t="s">
        <v>517</v>
      </c>
      <c r="CK2773" t="s">
        <v>485</v>
      </c>
      <c r="CL2773" t="s">
        <v>486</v>
      </c>
      <c r="CM2773">
        <v>2</v>
      </c>
      <c r="CN2773">
        <v>4</v>
      </c>
      <c r="CO2773">
        <v>2</v>
      </c>
      <c r="CR2773" t="s">
        <v>459</v>
      </c>
      <c r="CS2773" t="s">
        <v>460</v>
      </c>
      <c r="CT2773">
        <v>3</v>
      </c>
      <c r="CU2773">
        <v>3</v>
      </c>
      <c r="CV2773">
        <v>4</v>
      </c>
      <c r="CY2773" t="s">
        <v>485</v>
      </c>
      <c r="CZ2773" t="s">
        <v>505</v>
      </c>
      <c r="DA2773">
        <v>2</v>
      </c>
      <c r="DB2773">
        <v>4</v>
      </c>
      <c r="DC2773">
        <v>3</v>
      </c>
      <c r="DD2773">
        <v>4</v>
      </c>
      <c r="DG2773" t="s">
        <v>462</v>
      </c>
      <c r="DH2773" t="s">
        <v>463</v>
      </c>
      <c r="DI2773" t="s">
        <v>462</v>
      </c>
      <c r="DJ2773" t="s">
        <v>464</v>
      </c>
      <c r="DK2773" t="s">
        <v>462</v>
      </c>
      <c r="DL2773" t="s">
        <v>462</v>
      </c>
      <c r="DM2773" t="s">
        <v>462</v>
      </c>
      <c r="DN2773" t="s">
        <v>464</v>
      </c>
      <c r="DO2773" t="s">
        <v>464</v>
      </c>
      <c r="DP2773" t="s">
        <v>462</v>
      </c>
      <c r="DQ2773" t="s">
        <v>466</v>
      </c>
      <c r="DS2773" t="s">
        <v>466</v>
      </c>
      <c r="DT2773" t="s">
        <v>466</v>
      </c>
      <c r="DU2773" t="s">
        <v>466</v>
      </c>
      <c r="DV2773" t="s">
        <v>466</v>
      </c>
      <c r="DW2773" t="s">
        <v>466</v>
      </c>
      <c r="DX2773" t="s">
        <v>466</v>
      </c>
      <c r="DY2773" t="s">
        <v>466</v>
      </c>
      <c r="DZ2773" t="s">
        <v>466</v>
      </c>
      <c r="EA2773" t="s">
        <v>467</v>
      </c>
      <c r="EC2773" t="s">
        <v>467</v>
      </c>
      <c r="ED2773" t="s">
        <v>490</v>
      </c>
      <c r="EE2773" t="s">
        <v>490</v>
      </c>
      <c r="EF2773" t="s">
        <v>467</v>
      </c>
      <c r="EG2773" t="s">
        <v>490</v>
      </c>
      <c r="EH2773" t="s">
        <v>490</v>
      </c>
      <c r="EI2773" t="s">
        <v>490</v>
      </c>
      <c r="EJ2773" t="s">
        <v>490</v>
      </c>
      <c r="EK2773">
        <v>4</v>
      </c>
      <c r="EM2773" t="s">
        <v>468</v>
      </c>
      <c r="EN2773">
        <v>3</v>
      </c>
      <c r="EO2773">
        <v>3</v>
      </c>
      <c r="EP2773" t="s">
        <v>468</v>
      </c>
      <c r="EQ2773" t="s">
        <v>468</v>
      </c>
      <c r="ER2773" t="s">
        <v>468</v>
      </c>
      <c r="ES2773" t="s">
        <v>468</v>
      </c>
      <c r="ET2773">
        <v>4</v>
      </c>
      <c r="EU2773" s="7"/>
      <c r="IR2773">
        <v>2</v>
      </c>
      <c r="IS2773">
        <v>1</v>
      </c>
      <c r="IT2773">
        <v>3</v>
      </c>
      <c r="JD2773">
        <v>3</v>
      </c>
      <c r="JE2773">
        <v>1</v>
      </c>
      <c r="JF2773">
        <v>2</v>
      </c>
      <c r="JI2773">
        <v>3</v>
      </c>
      <c r="JK2773">
        <v>1</v>
      </c>
      <c r="JL2773">
        <v>2</v>
      </c>
      <c r="JO2773">
        <v>3</v>
      </c>
      <c r="JQ2773">
        <v>1</v>
      </c>
      <c r="JR2773">
        <v>2</v>
      </c>
      <c r="JU2773">
        <v>3</v>
      </c>
      <c r="JW2773">
        <v>1</v>
      </c>
      <c r="JX2773">
        <v>2</v>
      </c>
      <c r="KB2773">
        <v>3</v>
      </c>
      <c r="KC2773">
        <v>1</v>
      </c>
      <c r="KD2773">
        <v>2</v>
      </c>
      <c r="KG2773">
        <v>2</v>
      </c>
      <c r="KI2773">
        <v>1</v>
      </c>
      <c r="KJ2773">
        <v>3</v>
      </c>
      <c r="KM2773">
        <v>2</v>
      </c>
      <c r="KO2773">
        <v>1</v>
      </c>
      <c r="KP2773">
        <v>3</v>
      </c>
      <c r="KT2773">
        <v>3</v>
      </c>
      <c r="KU2773">
        <v>1</v>
      </c>
      <c r="KV2773">
        <v>2</v>
      </c>
      <c r="KY2773" t="s">
        <v>491</v>
      </c>
      <c r="KZ2773">
        <v>2</v>
      </c>
      <c r="LA2773">
        <v>3</v>
      </c>
      <c r="LB2773">
        <v>3</v>
      </c>
      <c r="LC2773">
        <v>3</v>
      </c>
      <c r="LK2773">
        <v>1</v>
      </c>
      <c r="LL2773">
        <v>2</v>
      </c>
      <c r="LM2773">
        <v>3</v>
      </c>
      <c r="LS2773">
        <v>2</v>
      </c>
      <c r="LU2773">
        <v>1</v>
      </c>
      <c r="LW2773">
        <v>3</v>
      </c>
      <c r="MC2773">
        <v>2</v>
      </c>
      <c r="ME2773">
        <v>1</v>
      </c>
      <c r="MG2773">
        <v>3</v>
      </c>
      <c r="MJ2773">
        <v>2</v>
      </c>
      <c r="MO2773">
        <v>1</v>
      </c>
      <c r="MP2773">
        <v>3</v>
      </c>
      <c r="MR2773">
        <v>3</v>
      </c>
      <c r="MT2773">
        <v>2</v>
      </c>
      <c r="MY2773">
        <v>1</v>
      </c>
      <c r="NB2773" t="s">
        <v>469</v>
      </c>
      <c r="NC2773" t="s">
        <v>469</v>
      </c>
      <c r="ND2773" t="s">
        <v>470</v>
      </c>
      <c r="NE2773" t="s">
        <v>470</v>
      </c>
      <c r="NF2773" t="s">
        <v>469</v>
      </c>
      <c r="NG2773" t="s">
        <v>469</v>
      </c>
      <c r="NH2773" t="s">
        <v>469</v>
      </c>
      <c r="NI2773" t="s">
        <v>469</v>
      </c>
      <c r="NJ2773" t="s">
        <v>469</v>
      </c>
      <c r="NK2773" t="s">
        <v>469</v>
      </c>
      <c r="NL2773" t="s">
        <v>493</v>
      </c>
      <c r="NM2773" t="s">
        <v>493</v>
      </c>
      <c r="NN2773" t="s">
        <v>494</v>
      </c>
      <c r="NO2773" t="s">
        <v>493</v>
      </c>
      <c r="NP2773" t="s">
        <v>493</v>
      </c>
      <c r="NQ2773" t="s">
        <v>494</v>
      </c>
      <c r="NR2773" t="s">
        <v>493</v>
      </c>
      <c r="NS2773" t="s">
        <v>494</v>
      </c>
      <c r="NT2773" t="s">
        <v>494</v>
      </c>
      <c r="NU2773" t="s">
        <v>494</v>
      </c>
      <c r="NV2773" t="s">
        <v>509</v>
      </c>
      <c r="OQ2773" t="s">
        <v>473</v>
      </c>
      <c r="OR2773" t="s">
        <v>473</v>
      </c>
      <c r="OS2773" t="s">
        <v>496</v>
      </c>
      <c r="OT2773" t="s">
        <v>496</v>
      </c>
      <c r="OU2773" t="s">
        <v>474</v>
      </c>
      <c r="OV2773" t="s">
        <v>474</v>
      </c>
      <c r="OW2773" t="s">
        <v>496</v>
      </c>
      <c r="OX2773" t="s">
        <v>473</v>
      </c>
      <c r="OY2773" t="s">
        <v>473</v>
      </c>
      <c r="OZ2773" t="s">
        <v>496</v>
      </c>
      <c r="PA2773" t="s">
        <v>496</v>
      </c>
      <c r="PB2773" t="s">
        <v>496</v>
      </c>
      <c r="PC2773" t="s">
        <v>496</v>
      </c>
      <c r="PD2773" t="s">
        <v>496</v>
      </c>
      <c r="PE2773" t="s">
        <v>496</v>
      </c>
      <c r="PF2773" t="s">
        <v>496</v>
      </c>
      <c r="PG2773" t="s">
        <v>473</v>
      </c>
      <c r="PH2773" t="s">
        <v>473</v>
      </c>
      <c r="PI2773" t="s">
        <v>496</v>
      </c>
      <c r="QS2773" t="s">
        <v>475</v>
      </c>
      <c r="QU2773">
        <v>12.215916666667001</v>
      </c>
      <c r="QV2773" t="s">
        <v>821</v>
      </c>
      <c r="RO2773">
        <v>1</v>
      </c>
      <c r="RP2773" s="8"/>
      <c r="RQ2773" s="9">
        <f>IFERROR(AVERAGE(INDEX('[1]DO NOT TOUCH Préparation'!$T$1:$T$5,MATCH('DO NOT TOUCH - inputExtraction'!$DG2773,'[1]DO NOT TOUCH Préparation'!$S$1:$S$5,0)),INDEX('[1]DO NOT TOUCH Préparation'!$T$1:$T$5,MATCH('DO NOT TOUCH - inputExtraction'!$DH2773,'[1]DO NOT TOUCH Préparation'!$S$1:$S$5,0)),INDEX('[1]DO NOT TOUCH Préparation'!$T$1:$T$5,MATCH('DO NOT TOUCH - inputExtraction'!$DI2773,'[1]DO NOT TOUCH Préparation'!$S$1:$S$5,0)),INDEX('[1]DO NOT TOUCH Préparation'!$T$1:$T$5,MATCH('DO NOT TOUCH - inputExtraction'!$DJ2773,'[1]DO NOT TOUCH Préparation'!$S$1:$S$5,0)),INDEX('[1]DO NOT TOUCH Préparation'!$T$1:$T$5,MATCH('DO NOT TOUCH - inputExtraction'!$DK2773,'[1]DO NOT TOUCH Préparation'!$S$1:$S$5,0))),"")</f>
        <v>4</v>
      </c>
      <c r="RR2773" s="7">
        <f>IFERROR(AVERAGE(INDEX('[1]DO NOT TOUCH Préparation'!$T$1:$T$5,MATCH($DL2773,'[1]DO NOT TOUCH Préparation'!$S$1:$S$5,0)),INDEX('[1]DO NOT TOUCH Préparation'!$T$1:$T$5,MATCH('DO NOT TOUCH - inputExtraction'!$DM2773,'[1]DO NOT TOUCH Préparation'!$S$1:$S$5,0)),INDEX('[1]DO NOT TOUCH Préparation'!$T$1:$T$5,MATCH('DO NOT TOUCH - inputExtraction'!$DN2773,'[1]DO NOT TOUCH Préparation'!$S$1:$S$5,0)),INDEX('[1]DO NOT TOUCH Préparation'!$T$1:$T$5,MATCH(DO2773,'[1]DO NOT TOUCH Préparation'!$S$1:$S$5,0)),INDEX('[1]DO NOT TOUCH Préparation'!$T$1:$T$5,MATCH('DO NOT TOUCH - inputExtraction'!$DP2773,'[1]DO NOT TOUCH Préparation'!$S$1:$S$5,0))),"")</f>
        <v>4.4000000000000004</v>
      </c>
      <c r="RS2773" t="str">
        <f t="shared" si="173"/>
        <v>25-44</v>
      </c>
      <c r="RT2773" t="str">
        <f t="shared" si="173"/>
        <v>20 000 € à 29 999 €</v>
      </c>
      <c r="RV2773">
        <f>VLOOKUP(DG2773,'[1]DO NOT TOUCH Préparation'!$S$1:$T$5,2,0)</f>
        <v>4</v>
      </c>
      <c r="RW2773">
        <f>VLOOKUP(DH2773,'[1]DO NOT TOUCH Préparation'!$S$1:$T$5,2,0)</f>
        <v>3</v>
      </c>
      <c r="RX2773">
        <f>VLOOKUP(DI2773,'[1]DO NOT TOUCH Préparation'!$S$1:$T$5,2,0)</f>
        <v>4</v>
      </c>
      <c r="RY2773">
        <f>VLOOKUP(DJ2773,'[1]DO NOT TOUCH Préparation'!$S$1:$T$5,2,0)</f>
        <v>5</v>
      </c>
      <c r="RZ2773">
        <f>VLOOKUP(DK2773,'[1]DO NOT TOUCH Préparation'!$S$1:$T$5,2,0)</f>
        <v>4</v>
      </c>
      <c r="SA2773">
        <f>VLOOKUP(DL2773,'[1]DO NOT TOUCH Préparation'!$S$1:$T$5,2,0)</f>
        <v>4</v>
      </c>
      <c r="SB2773">
        <f>VLOOKUP(DM2773,'[1]DO NOT TOUCH Préparation'!$S$1:$T$5,2,0)</f>
        <v>4</v>
      </c>
      <c r="SC2773">
        <f>VLOOKUP(DN2773,'[1]DO NOT TOUCH Préparation'!$S$1:$T$5,2,0)</f>
        <v>5</v>
      </c>
      <c r="SD2773">
        <f>VLOOKUP(DO2773,'[1]DO NOT TOUCH Préparation'!$S$1:$T$5,2,0)</f>
        <v>5</v>
      </c>
      <c r="SE2773">
        <f>VLOOKUP(DP2773,'[1]DO NOT TOUCH Préparation'!$S$1:$T$5,2,0)</f>
        <v>4</v>
      </c>
      <c r="SG2773" t="str">
        <f t="shared" si="174"/>
        <v>Inférieur ou égal à 5%</v>
      </c>
      <c r="SH2773" t="str">
        <f t="shared" si="175"/>
        <v>6% à 20%</v>
      </c>
      <c r="SI2773" t="str">
        <f t="shared" si="176"/>
        <v>Inférieur ou égal à 5%</v>
      </c>
      <c r="SK2773" cm="1">
        <f t="array" ref="SK2773">IFERROR(INDEX('[1]DO NOT TOUCH Préparation'!$W$2:$W$7,MATCH('DO NOT TOUCH - inputExtraction'!SG2773,'[1]DO NOT TOUCH Préparation'!$V$2:$V$7,0),),"1")</f>
        <v>2</v>
      </c>
      <c r="SL2773" cm="1">
        <f t="array" ref="SL2773">IFERROR(INDEX('[1]DO NOT TOUCH Préparation'!$W$2:$W$7,MATCH('DO NOT TOUCH - inputExtraction'!SH2773,'[1]DO NOT TOUCH Préparation'!$V$2:$V$7,0),),"1")</f>
        <v>3</v>
      </c>
      <c r="SM2773" cm="1">
        <f t="array" ref="SM2773">IFERROR(INDEX('[1]DO NOT TOUCH Préparation'!$W$2:$W$7,MATCH('DO NOT TOUCH - inputExtraction'!SI2773,'[1]DO NOT TOUCH Préparation'!$V$2:$V$7,0),),"1")</f>
        <v>2</v>
      </c>
      <c r="SO2773">
        <v>1</v>
      </c>
      <c r="SQ2773">
        <f>IFERROR(VLOOKUP(J2773,'[1]DO NOT TOUCH Préparation'!$CL$2:$CM$9,2,0),"")</f>
        <v>6</v>
      </c>
      <c r="SR2773">
        <f>IFERROR(VLOOKUP(M2773,'[1]DO NOT TOUCH Préparation'!$CT$2:$CU$10,2,0),"")</f>
        <v>2</v>
      </c>
      <c r="SS2773">
        <f>IFERROR(VLOOKUP(N2773,'[1]DO NOT TOUCH Préparation'!$CX$2:$CY$6,2,0),"")</f>
        <v>4</v>
      </c>
    </row>
    <row r="2774" spans="1:513" ht="14.4" x14ac:dyDescent="0.3">
      <c r="A2774" s="4">
        <v>3667</v>
      </c>
      <c r="B2774" s="4" t="s">
        <v>6735</v>
      </c>
      <c r="C2774" s="4" t="s">
        <v>2280</v>
      </c>
      <c r="D2774" s="4" t="s">
        <v>940</v>
      </c>
      <c r="E2774" s="4" t="s">
        <v>940</v>
      </c>
      <c r="G2774" s="4" t="s">
        <v>450</v>
      </c>
      <c r="H2774" s="4" t="s">
        <v>941</v>
      </c>
      <c r="I2774" s="4" t="s">
        <v>818</v>
      </c>
      <c r="J2774" s="4" t="s">
        <v>722</v>
      </c>
      <c r="K2774" s="4">
        <v>42</v>
      </c>
      <c r="L2774" s="5" t="s">
        <v>516</v>
      </c>
      <c r="M2774" s="4" t="s">
        <v>502</v>
      </c>
      <c r="N2774" s="5" t="s">
        <v>456</v>
      </c>
      <c r="O2774" s="6">
        <v>4</v>
      </c>
      <c r="P2774" s="6">
        <v>1</v>
      </c>
      <c r="Q2774" s="6">
        <v>0</v>
      </c>
      <c r="R2774" s="6">
        <v>1</v>
      </c>
      <c r="S2774" s="6">
        <v>1</v>
      </c>
      <c r="T2774" s="6">
        <v>1</v>
      </c>
      <c r="U2774" s="6">
        <v>0</v>
      </c>
      <c r="V2774" s="6">
        <v>1</v>
      </c>
      <c r="W2774" s="6">
        <v>0</v>
      </c>
      <c r="X2774">
        <v>1</v>
      </c>
      <c r="Y2774">
        <v>2</v>
      </c>
      <c r="AB2774">
        <v>3</v>
      </c>
      <c r="AG2774" t="s">
        <v>542</v>
      </c>
      <c r="AH2774" t="s">
        <v>523</v>
      </c>
      <c r="BX2774">
        <v>0</v>
      </c>
      <c r="BY2774">
        <v>0</v>
      </c>
      <c r="BZ2774">
        <v>0</v>
      </c>
      <c r="CA2774">
        <v>0</v>
      </c>
      <c r="CB2774">
        <v>1</v>
      </c>
      <c r="CC2774">
        <v>0</v>
      </c>
      <c r="CD2774">
        <v>0</v>
      </c>
      <c r="CE2774">
        <v>1</v>
      </c>
      <c r="CF2774">
        <v>1</v>
      </c>
      <c r="CG2774">
        <v>0</v>
      </c>
      <c r="CH2774">
        <v>0</v>
      </c>
      <c r="CJ2774" t="s">
        <v>458</v>
      </c>
      <c r="CK2774" t="s">
        <v>459</v>
      </c>
      <c r="CL2774" t="s">
        <v>486</v>
      </c>
      <c r="CM2774">
        <v>4</v>
      </c>
      <c r="CN2774" t="s">
        <v>535</v>
      </c>
      <c r="CO2774">
        <v>4</v>
      </c>
      <c r="CR2774" t="s">
        <v>485</v>
      </c>
      <c r="CS2774" t="s">
        <v>486</v>
      </c>
      <c r="CT2774">
        <v>4</v>
      </c>
      <c r="CU2774">
        <v>4</v>
      </c>
      <c r="CV2774">
        <v>3</v>
      </c>
      <c r="CY2774" t="s">
        <v>534</v>
      </c>
      <c r="CZ2774" t="s">
        <v>486</v>
      </c>
      <c r="DA2774" t="s">
        <v>535</v>
      </c>
      <c r="DB2774">
        <v>4</v>
      </c>
      <c r="DC2774">
        <v>4</v>
      </c>
      <c r="DD2774">
        <v>4</v>
      </c>
      <c r="DG2774" t="s">
        <v>462</v>
      </c>
      <c r="DH2774" t="s">
        <v>462</v>
      </c>
      <c r="DI2774" t="s">
        <v>464</v>
      </c>
      <c r="DJ2774" t="s">
        <v>464</v>
      </c>
      <c r="DK2774" t="s">
        <v>462</v>
      </c>
      <c r="DL2774" t="s">
        <v>462</v>
      </c>
      <c r="DM2774" t="s">
        <v>462</v>
      </c>
      <c r="DN2774" t="s">
        <v>462</v>
      </c>
      <c r="DO2774" t="s">
        <v>462</v>
      </c>
      <c r="DP2774" t="s">
        <v>462</v>
      </c>
      <c r="DQ2774" t="s">
        <v>466</v>
      </c>
      <c r="DR2774" t="s">
        <v>466</v>
      </c>
      <c r="DS2774" t="s">
        <v>466</v>
      </c>
      <c r="DT2774" t="s">
        <v>465</v>
      </c>
      <c r="DU2774" t="s">
        <v>466</v>
      </c>
      <c r="DV2774" t="s">
        <v>466</v>
      </c>
      <c r="DW2774" t="s">
        <v>466</v>
      </c>
      <c r="DX2774" t="s">
        <v>466</v>
      </c>
      <c r="DY2774" t="s">
        <v>466</v>
      </c>
      <c r="DZ2774" t="s">
        <v>466</v>
      </c>
      <c r="EA2774" t="s">
        <v>490</v>
      </c>
      <c r="EB2774" t="s">
        <v>490</v>
      </c>
      <c r="EC2774" t="s">
        <v>467</v>
      </c>
      <c r="ED2774" t="s">
        <v>490</v>
      </c>
      <c r="EE2774" t="s">
        <v>467</v>
      </c>
      <c r="EF2774" t="s">
        <v>467</v>
      </c>
      <c r="EG2774" t="s">
        <v>467</v>
      </c>
      <c r="EH2774" t="s">
        <v>467</v>
      </c>
      <c r="EI2774" t="s">
        <v>467</v>
      </c>
      <c r="EJ2774" t="s">
        <v>490</v>
      </c>
      <c r="EK2774">
        <v>4</v>
      </c>
      <c r="EL2774">
        <v>3</v>
      </c>
      <c r="EM2774" t="s">
        <v>468</v>
      </c>
      <c r="EN2774">
        <v>4</v>
      </c>
      <c r="EO2774">
        <v>4</v>
      </c>
      <c r="EP2774">
        <v>4</v>
      </c>
      <c r="EQ2774">
        <v>3</v>
      </c>
      <c r="ER2774">
        <v>4</v>
      </c>
      <c r="ES2774">
        <v>4</v>
      </c>
      <c r="ET2774">
        <v>3</v>
      </c>
      <c r="EU2774" s="7"/>
      <c r="IQ2774">
        <v>3</v>
      </c>
      <c r="IR2774">
        <v>2</v>
      </c>
      <c r="IS2774">
        <v>1</v>
      </c>
      <c r="IW2774">
        <v>3</v>
      </c>
      <c r="IY2774">
        <v>2</v>
      </c>
      <c r="IZ2774">
        <v>1</v>
      </c>
      <c r="JD2774">
        <v>2</v>
      </c>
      <c r="JE2774">
        <v>3</v>
      </c>
      <c r="JF2774">
        <v>1</v>
      </c>
      <c r="JI2774">
        <v>1</v>
      </c>
      <c r="JJ2774">
        <v>2</v>
      </c>
      <c r="JK2774">
        <v>3</v>
      </c>
      <c r="JO2774">
        <v>1</v>
      </c>
      <c r="JP2774">
        <v>3</v>
      </c>
      <c r="JQ2774">
        <v>2</v>
      </c>
      <c r="JU2774">
        <v>3</v>
      </c>
      <c r="JV2774">
        <v>2</v>
      </c>
      <c r="JX2774">
        <v>1</v>
      </c>
      <c r="KA2774">
        <v>2</v>
      </c>
      <c r="KC2774">
        <v>1</v>
      </c>
      <c r="KD2774">
        <v>3</v>
      </c>
      <c r="KG2774">
        <v>3</v>
      </c>
      <c r="KI2774">
        <v>1</v>
      </c>
      <c r="KJ2774">
        <v>2</v>
      </c>
      <c r="KM2774">
        <v>1</v>
      </c>
      <c r="KO2774">
        <v>2</v>
      </c>
      <c r="KP2774">
        <v>3</v>
      </c>
      <c r="KS2774">
        <v>3</v>
      </c>
      <c r="KU2774">
        <v>2</v>
      </c>
      <c r="KV2774">
        <v>1</v>
      </c>
      <c r="KY2774">
        <v>4</v>
      </c>
      <c r="KZ2774">
        <v>4</v>
      </c>
      <c r="LA2774">
        <v>3</v>
      </c>
      <c r="LB2774">
        <v>4</v>
      </c>
      <c r="LC2774">
        <v>3</v>
      </c>
      <c r="LD2774">
        <v>3</v>
      </c>
      <c r="LE2774">
        <v>2</v>
      </c>
      <c r="LH2774">
        <v>1</v>
      </c>
      <c r="LP2774">
        <v>3</v>
      </c>
      <c r="LS2774">
        <v>2</v>
      </c>
      <c r="LU2774">
        <v>1</v>
      </c>
      <c r="MB2774">
        <v>2</v>
      </c>
      <c r="MC2774">
        <v>1</v>
      </c>
      <c r="MD2774">
        <v>3</v>
      </c>
      <c r="MJ2774">
        <v>1</v>
      </c>
      <c r="ML2774">
        <v>2</v>
      </c>
      <c r="MM2774">
        <v>3</v>
      </c>
      <c r="MS2774">
        <v>3</v>
      </c>
      <c r="MT2774">
        <v>2</v>
      </c>
      <c r="MW2774">
        <v>1</v>
      </c>
      <c r="NB2774" t="s">
        <v>470</v>
      </c>
      <c r="NC2774" t="s">
        <v>470</v>
      </c>
      <c r="ND2774" t="s">
        <v>469</v>
      </c>
      <c r="NE2774" t="s">
        <v>470</v>
      </c>
      <c r="NF2774" t="s">
        <v>469</v>
      </c>
      <c r="NG2774" t="s">
        <v>469</v>
      </c>
      <c r="NH2774" t="s">
        <v>469</v>
      </c>
      <c r="NI2774" t="s">
        <v>469</v>
      </c>
      <c r="NJ2774" t="s">
        <v>469</v>
      </c>
      <c r="NK2774" t="s">
        <v>469</v>
      </c>
      <c r="NL2774" t="s">
        <v>494</v>
      </c>
      <c r="NM2774" t="s">
        <v>493</v>
      </c>
      <c r="NN2774" t="s">
        <v>469</v>
      </c>
      <c r="NO2774" t="s">
        <v>493</v>
      </c>
      <c r="NP2774" t="s">
        <v>469</v>
      </c>
      <c r="NQ2774" t="s">
        <v>494</v>
      </c>
      <c r="NR2774" t="s">
        <v>469</v>
      </c>
      <c r="NS2774" t="s">
        <v>469</v>
      </c>
      <c r="NT2774" t="s">
        <v>494</v>
      </c>
      <c r="NU2774" t="s">
        <v>494</v>
      </c>
      <c r="NV2774" t="s">
        <v>509</v>
      </c>
      <c r="QE2774" t="s">
        <v>496</v>
      </c>
      <c r="QF2774" t="s">
        <v>474</v>
      </c>
      <c r="QG2774" t="s">
        <v>474</v>
      </c>
      <c r="QH2774" t="s">
        <v>496</v>
      </c>
      <c r="QI2774" t="s">
        <v>474</v>
      </c>
      <c r="QJ2774" t="s">
        <v>474</v>
      </c>
      <c r="QK2774" t="s">
        <v>496</v>
      </c>
      <c r="QL2774" t="s">
        <v>474</v>
      </c>
      <c r="QM2774" t="s">
        <v>474</v>
      </c>
      <c r="QN2774" t="s">
        <v>473</v>
      </c>
      <c r="QO2774" t="s">
        <v>474</v>
      </c>
      <c r="QP2774" t="s">
        <v>496</v>
      </c>
      <c r="QQ2774" t="s">
        <v>474</v>
      </c>
      <c r="QR2774" t="s">
        <v>474</v>
      </c>
      <c r="QS2774" t="s">
        <v>475</v>
      </c>
      <c r="QU2774">
        <v>8.67685</v>
      </c>
      <c r="QV2774" t="s">
        <v>945</v>
      </c>
      <c r="QX2774" t="s">
        <v>523</v>
      </c>
      <c r="RO2774">
        <v>1</v>
      </c>
      <c r="RP2774" s="8"/>
      <c r="RQ2774" s="9">
        <f>IFERROR(AVERAGE(INDEX('[1]DO NOT TOUCH Préparation'!$T$1:$T$5,MATCH('DO NOT TOUCH - inputExtraction'!$DG2774,'[1]DO NOT TOUCH Préparation'!$S$1:$S$5,0)),INDEX('[1]DO NOT TOUCH Préparation'!$T$1:$T$5,MATCH('DO NOT TOUCH - inputExtraction'!$DH2774,'[1]DO NOT TOUCH Préparation'!$S$1:$S$5,0)),INDEX('[1]DO NOT TOUCH Préparation'!$T$1:$T$5,MATCH('DO NOT TOUCH - inputExtraction'!$DI2774,'[1]DO NOT TOUCH Préparation'!$S$1:$S$5,0)),INDEX('[1]DO NOT TOUCH Préparation'!$T$1:$T$5,MATCH('DO NOT TOUCH - inputExtraction'!$DJ2774,'[1]DO NOT TOUCH Préparation'!$S$1:$S$5,0)),INDEX('[1]DO NOT TOUCH Préparation'!$T$1:$T$5,MATCH('DO NOT TOUCH - inputExtraction'!$DK2774,'[1]DO NOT TOUCH Préparation'!$S$1:$S$5,0))),"")</f>
        <v>4.4000000000000004</v>
      </c>
      <c r="RR2774" s="7">
        <f>IFERROR(AVERAGE(INDEX('[1]DO NOT TOUCH Préparation'!$T$1:$T$5,MATCH($DL2774,'[1]DO NOT TOUCH Préparation'!$S$1:$S$5,0)),INDEX('[1]DO NOT TOUCH Préparation'!$T$1:$T$5,MATCH('DO NOT TOUCH - inputExtraction'!$DM2774,'[1]DO NOT TOUCH Préparation'!$S$1:$S$5,0)),INDEX('[1]DO NOT TOUCH Préparation'!$T$1:$T$5,MATCH('DO NOT TOUCH - inputExtraction'!$DN2774,'[1]DO NOT TOUCH Préparation'!$S$1:$S$5,0)),INDEX('[1]DO NOT TOUCH Préparation'!$T$1:$T$5,MATCH(DO2774,'[1]DO NOT TOUCH Préparation'!$S$1:$S$5,0)),INDEX('[1]DO NOT TOUCH Préparation'!$T$1:$T$5,MATCH('DO NOT TOUCH - inputExtraction'!$DP2774,'[1]DO NOT TOUCH Préparation'!$S$1:$S$5,0))),"")</f>
        <v>4</v>
      </c>
      <c r="RS2774" t="str">
        <f t="shared" si="173"/>
        <v>25-44</v>
      </c>
      <c r="RT2774" t="str">
        <f t="shared" si="173"/>
        <v>20 000 € à 29 999 €</v>
      </c>
      <c r="RV2774">
        <f>VLOOKUP(DG2774,'[1]DO NOT TOUCH Préparation'!$S$1:$T$5,2,0)</f>
        <v>4</v>
      </c>
      <c r="RW2774">
        <f>VLOOKUP(DH2774,'[1]DO NOT TOUCH Préparation'!$S$1:$T$5,2,0)</f>
        <v>4</v>
      </c>
      <c r="RX2774">
        <f>VLOOKUP(DI2774,'[1]DO NOT TOUCH Préparation'!$S$1:$T$5,2,0)</f>
        <v>5</v>
      </c>
      <c r="RY2774">
        <f>VLOOKUP(DJ2774,'[1]DO NOT TOUCH Préparation'!$S$1:$T$5,2,0)</f>
        <v>5</v>
      </c>
      <c r="RZ2774">
        <f>VLOOKUP(DK2774,'[1]DO NOT TOUCH Préparation'!$S$1:$T$5,2,0)</f>
        <v>4</v>
      </c>
      <c r="SA2774">
        <f>VLOOKUP(DL2774,'[1]DO NOT TOUCH Préparation'!$S$1:$T$5,2,0)</f>
        <v>4</v>
      </c>
      <c r="SB2774">
        <f>VLOOKUP(DM2774,'[1]DO NOT TOUCH Préparation'!$S$1:$T$5,2,0)</f>
        <v>4</v>
      </c>
      <c r="SC2774">
        <f>VLOOKUP(DN2774,'[1]DO NOT TOUCH Préparation'!$S$1:$T$5,2,0)</f>
        <v>4</v>
      </c>
      <c r="SD2774">
        <f>VLOOKUP(DO2774,'[1]DO NOT TOUCH Préparation'!$S$1:$T$5,2,0)</f>
        <v>4</v>
      </c>
      <c r="SE2774">
        <f>VLOOKUP(DP2774,'[1]DO NOT TOUCH Préparation'!$S$1:$T$5,2,0)</f>
        <v>4</v>
      </c>
      <c r="SG2774" t="str">
        <f t="shared" si="174"/>
        <v>6% à 20%</v>
      </c>
      <c r="SH2774" t="str">
        <f t="shared" si="175"/>
        <v>Inférieur ou égal à 5%</v>
      </c>
      <c r="SI2774" t="str">
        <f t="shared" si="176"/>
        <v>21% à 50%</v>
      </c>
      <c r="SK2774" cm="1">
        <f t="array" ref="SK2774">IFERROR(INDEX('[1]DO NOT TOUCH Préparation'!$W$2:$W$7,MATCH('DO NOT TOUCH - inputExtraction'!SG2774,'[1]DO NOT TOUCH Préparation'!$V$2:$V$7,0),),"1")</f>
        <v>3</v>
      </c>
      <c r="SL2774" cm="1">
        <f t="array" ref="SL2774">IFERROR(INDEX('[1]DO NOT TOUCH Préparation'!$W$2:$W$7,MATCH('DO NOT TOUCH - inputExtraction'!SH2774,'[1]DO NOT TOUCH Préparation'!$V$2:$V$7,0),),"1")</f>
        <v>2</v>
      </c>
      <c r="SM2774" cm="1">
        <f t="array" ref="SM2774">IFERROR(INDEX('[1]DO NOT TOUCH Préparation'!$W$2:$W$7,MATCH('DO NOT TOUCH - inputExtraction'!SI2774,'[1]DO NOT TOUCH Préparation'!$V$2:$V$7,0),),"1")</f>
        <v>4</v>
      </c>
      <c r="SO2774">
        <v>1</v>
      </c>
      <c r="SQ2774">
        <f>IFERROR(VLOOKUP(J2774,'[1]DO NOT TOUCH Préparation'!$CL$2:$CM$9,2,0),"")</f>
        <v>7</v>
      </c>
      <c r="SR2774">
        <f>IFERROR(VLOOKUP(M2774,'[1]DO NOT TOUCH Préparation'!$CT$2:$CU$10,2,0),"")</f>
        <v>2</v>
      </c>
      <c r="SS2774">
        <f>IFERROR(VLOOKUP(N2774,'[1]DO NOT TOUCH Préparation'!$CX$2:$CY$6,2,0),"")</f>
        <v>4</v>
      </c>
    </row>
    <row r="2775" spans="1:513" ht="14.4" x14ac:dyDescent="0.3">
      <c r="A2775" s="4">
        <v>3668</v>
      </c>
      <c r="B2775" s="4" t="s">
        <v>6736</v>
      </c>
      <c r="C2775" s="4" t="s">
        <v>3488</v>
      </c>
      <c r="D2775" s="4" t="s">
        <v>940</v>
      </c>
      <c r="E2775" s="4" t="s">
        <v>940</v>
      </c>
      <c r="G2775" s="4" t="s">
        <v>479</v>
      </c>
      <c r="H2775" s="4" t="s">
        <v>980</v>
      </c>
      <c r="I2775" s="4" t="s">
        <v>981</v>
      </c>
      <c r="J2775" s="4" t="s">
        <v>592</v>
      </c>
      <c r="K2775" s="4">
        <v>28</v>
      </c>
      <c r="L2775" s="5" t="s">
        <v>516</v>
      </c>
      <c r="M2775" s="4" t="s">
        <v>455</v>
      </c>
      <c r="N2775" s="5" t="s">
        <v>503</v>
      </c>
      <c r="O2775" s="6">
        <v>4</v>
      </c>
      <c r="P2775" s="6">
        <v>1</v>
      </c>
      <c r="Q2775" s="6">
        <v>0</v>
      </c>
      <c r="R2775" s="6">
        <v>0</v>
      </c>
      <c r="S2775" s="6">
        <v>1</v>
      </c>
      <c r="T2775" s="6">
        <v>1</v>
      </c>
      <c r="U2775" s="6">
        <v>0</v>
      </c>
      <c r="V2775" s="6">
        <v>1</v>
      </c>
      <c r="W2775" s="6">
        <v>0</v>
      </c>
      <c r="X2775">
        <v>3</v>
      </c>
      <c r="Y2775">
        <v>1</v>
      </c>
      <c r="AB2775">
        <v>2</v>
      </c>
      <c r="AG2775" t="s">
        <v>942</v>
      </c>
      <c r="BX2775">
        <v>0</v>
      </c>
      <c r="BY2775">
        <v>0</v>
      </c>
      <c r="BZ2775">
        <v>1</v>
      </c>
      <c r="CA2775">
        <v>0</v>
      </c>
      <c r="CB2775">
        <v>1</v>
      </c>
      <c r="CC2775">
        <v>1</v>
      </c>
      <c r="CD2775">
        <v>0</v>
      </c>
      <c r="CE2775">
        <v>0</v>
      </c>
      <c r="CF2775">
        <v>0</v>
      </c>
      <c r="CG2775">
        <v>0</v>
      </c>
      <c r="CH2775">
        <v>0</v>
      </c>
      <c r="CJ2775" t="s">
        <v>458</v>
      </c>
      <c r="CK2775" t="s">
        <v>459</v>
      </c>
      <c r="CL2775" t="s">
        <v>505</v>
      </c>
      <c r="CM2775">
        <v>4</v>
      </c>
      <c r="CN2775">
        <v>4</v>
      </c>
      <c r="CO2775">
        <v>3</v>
      </c>
      <c r="CR2775" t="s">
        <v>534</v>
      </c>
      <c r="CS2775" t="s">
        <v>460</v>
      </c>
      <c r="CT2775">
        <v>4</v>
      </c>
      <c r="CU2775">
        <v>3</v>
      </c>
      <c r="CV2775">
        <v>3</v>
      </c>
      <c r="CY2775" t="s">
        <v>534</v>
      </c>
      <c r="CZ2775" t="s">
        <v>505</v>
      </c>
      <c r="DA2775">
        <v>3</v>
      </c>
      <c r="DB2775">
        <v>4</v>
      </c>
      <c r="DC2775">
        <v>4</v>
      </c>
      <c r="DD2775">
        <v>2</v>
      </c>
      <c r="DG2775" t="s">
        <v>463</v>
      </c>
      <c r="DH2775" t="s">
        <v>462</v>
      </c>
      <c r="DI2775" t="s">
        <v>462</v>
      </c>
      <c r="DJ2775" t="s">
        <v>463</v>
      </c>
      <c r="DK2775" t="s">
        <v>506</v>
      </c>
      <c r="DL2775" t="s">
        <v>462</v>
      </c>
      <c r="DM2775" t="s">
        <v>462</v>
      </c>
      <c r="DN2775" t="s">
        <v>462</v>
      </c>
      <c r="DO2775" t="s">
        <v>464</v>
      </c>
      <c r="DP2775" t="s">
        <v>463</v>
      </c>
      <c r="DR2775" t="s">
        <v>466</v>
      </c>
      <c r="DS2775" t="s">
        <v>465</v>
      </c>
      <c r="DV2775" t="s">
        <v>465</v>
      </c>
      <c r="DW2775" t="s">
        <v>465</v>
      </c>
      <c r="DX2775" t="s">
        <v>466</v>
      </c>
      <c r="DY2775" t="s">
        <v>550</v>
      </c>
      <c r="EB2775" t="s">
        <v>467</v>
      </c>
      <c r="EC2775" t="s">
        <v>467</v>
      </c>
      <c r="EF2775" t="s">
        <v>507</v>
      </c>
      <c r="EG2775" t="s">
        <v>490</v>
      </c>
      <c r="EH2775" t="s">
        <v>490</v>
      </c>
      <c r="EI2775" t="s">
        <v>467</v>
      </c>
      <c r="EL2775">
        <v>4</v>
      </c>
      <c r="EM2775">
        <v>3</v>
      </c>
      <c r="EP2775">
        <v>3</v>
      </c>
      <c r="EQ2775">
        <v>4</v>
      </c>
      <c r="ER2775">
        <v>3</v>
      </c>
      <c r="ES2775">
        <v>3</v>
      </c>
      <c r="EU2775" s="7"/>
      <c r="GI2775">
        <v>1</v>
      </c>
      <c r="GJ2775">
        <v>0</v>
      </c>
      <c r="GK2775">
        <v>0</v>
      </c>
      <c r="GL2775">
        <v>1</v>
      </c>
      <c r="GM2775">
        <v>0</v>
      </c>
      <c r="HS2775">
        <v>2</v>
      </c>
      <c r="HT2775">
        <v>3</v>
      </c>
      <c r="HU2775">
        <v>1</v>
      </c>
      <c r="IX2775">
        <v>2</v>
      </c>
      <c r="IY2775">
        <v>1</v>
      </c>
      <c r="IZ2775">
        <v>3</v>
      </c>
      <c r="JC2775">
        <v>2</v>
      </c>
      <c r="JE2775">
        <v>3</v>
      </c>
      <c r="JF2775">
        <v>1</v>
      </c>
      <c r="JV2775">
        <v>2</v>
      </c>
      <c r="JW2775">
        <v>1</v>
      </c>
      <c r="JX2775">
        <v>3</v>
      </c>
      <c r="KA2775">
        <v>2</v>
      </c>
      <c r="KB2775">
        <v>1</v>
      </c>
      <c r="KE2775">
        <v>3</v>
      </c>
      <c r="KG2775">
        <v>2</v>
      </c>
      <c r="KH2775">
        <v>3</v>
      </c>
      <c r="KI2775">
        <v>1</v>
      </c>
      <c r="KM2775">
        <v>1</v>
      </c>
      <c r="KP2775">
        <v>2</v>
      </c>
      <c r="KQ2775">
        <v>3</v>
      </c>
      <c r="KY2775">
        <v>3</v>
      </c>
      <c r="KZ2775">
        <v>4</v>
      </c>
      <c r="LA2775">
        <v>4</v>
      </c>
      <c r="LB2775">
        <v>3</v>
      </c>
      <c r="LC2775">
        <v>4</v>
      </c>
      <c r="LE2775">
        <v>1</v>
      </c>
      <c r="LG2775">
        <v>3</v>
      </c>
      <c r="LH2775">
        <v>2</v>
      </c>
      <c r="LP2775">
        <v>1</v>
      </c>
      <c r="LQ2775">
        <v>3</v>
      </c>
      <c r="LT2775">
        <v>2</v>
      </c>
      <c r="LY2775">
        <v>1</v>
      </c>
      <c r="LZ2775">
        <v>3</v>
      </c>
      <c r="MA2775">
        <v>2</v>
      </c>
      <c r="MI2775">
        <v>1</v>
      </c>
      <c r="MK2775">
        <v>2</v>
      </c>
      <c r="MP2775">
        <v>3</v>
      </c>
      <c r="MR2775">
        <v>1</v>
      </c>
      <c r="MU2775">
        <v>2</v>
      </c>
      <c r="MX2775">
        <v>3</v>
      </c>
      <c r="NB2775" t="s">
        <v>469</v>
      </c>
      <c r="NC2775" t="s">
        <v>469</v>
      </c>
      <c r="ND2775" t="s">
        <v>470</v>
      </c>
      <c r="NE2775" t="s">
        <v>493</v>
      </c>
      <c r="NF2775" t="s">
        <v>470</v>
      </c>
      <c r="NG2775" t="s">
        <v>469</v>
      </c>
      <c r="NH2775" t="s">
        <v>470</v>
      </c>
      <c r="NI2775" t="s">
        <v>469</v>
      </c>
      <c r="NJ2775" t="s">
        <v>469</v>
      </c>
      <c r="NK2775" t="s">
        <v>469</v>
      </c>
      <c r="NL2775" t="s">
        <v>471</v>
      </c>
      <c r="NM2775" t="s">
        <v>469</v>
      </c>
      <c r="NN2775" t="s">
        <v>469</v>
      </c>
      <c r="NO2775" t="s">
        <v>469</v>
      </c>
      <c r="NP2775" t="s">
        <v>494</v>
      </c>
      <c r="NQ2775" t="s">
        <v>469</v>
      </c>
      <c r="NR2775" t="s">
        <v>494</v>
      </c>
      <c r="NS2775" t="s">
        <v>469</v>
      </c>
      <c r="NT2775" t="s">
        <v>469</v>
      </c>
      <c r="NU2775" t="s">
        <v>469</v>
      </c>
      <c r="NV2775" t="s">
        <v>509</v>
      </c>
      <c r="QE2775" t="s">
        <v>473</v>
      </c>
      <c r="QF2775" t="s">
        <v>474</v>
      </c>
      <c r="QG2775" t="s">
        <v>510</v>
      </c>
      <c r="QH2775" t="s">
        <v>474</v>
      </c>
      <c r="QI2775" t="s">
        <v>474</v>
      </c>
      <c r="QJ2775" t="s">
        <v>510</v>
      </c>
      <c r="QK2775" t="s">
        <v>474</v>
      </c>
      <c r="QL2775" t="s">
        <v>474</v>
      </c>
      <c r="QM2775" t="s">
        <v>473</v>
      </c>
      <c r="QN2775" t="s">
        <v>510</v>
      </c>
      <c r="QO2775" t="s">
        <v>474</v>
      </c>
      <c r="QP2775" t="s">
        <v>474</v>
      </c>
      <c r="QQ2775" t="s">
        <v>473</v>
      </c>
      <c r="QR2775" t="s">
        <v>474</v>
      </c>
      <c r="QS2775" t="s">
        <v>576</v>
      </c>
      <c r="QT2775" t="s">
        <v>6737</v>
      </c>
      <c r="QU2775">
        <v>4.4589999999999996</v>
      </c>
      <c r="QV2775" t="s">
        <v>945</v>
      </c>
      <c r="RM2775" t="s">
        <v>6738</v>
      </c>
      <c r="RO2775">
        <v>1</v>
      </c>
      <c r="RP2775" s="8"/>
      <c r="RQ2775" s="9">
        <f>IFERROR(AVERAGE(INDEX('[1]DO NOT TOUCH Préparation'!$T$1:$T$5,MATCH('DO NOT TOUCH - inputExtraction'!$DG2775,'[1]DO NOT TOUCH Préparation'!$S$1:$S$5,0)),INDEX('[1]DO NOT TOUCH Préparation'!$T$1:$T$5,MATCH('DO NOT TOUCH - inputExtraction'!$DH2775,'[1]DO NOT TOUCH Préparation'!$S$1:$S$5,0)),INDEX('[1]DO NOT TOUCH Préparation'!$T$1:$T$5,MATCH('DO NOT TOUCH - inputExtraction'!$DI2775,'[1]DO NOT TOUCH Préparation'!$S$1:$S$5,0)),INDEX('[1]DO NOT TOUCH Préparation'!$T$1:$T$5,MATCH('DO NOT TOUCH - inputExtraction'!$DJ2775,'[1]DO NOT TOUCH Préparation'!$S$1:$S$5,0)),INDEX('[1]DO NOT TOUCH Préparation'!$T$1:$T$5,MATCH('DO NOT TOUCH - inputExtraction'!$DK2775,'[1]DO NOT TOUCH Préparation'!$S$1:$S$5,0))),"")</f>
        <v>3.2</v>
      </c>
      <c r="RR2775" s="7">
        <f>IFERROR(AVERAGE(INDEX('[1]DO NOT TOUCH Préparation'!$T$1:$T$5,MATCH($DL2775,'[1]DO NOT TOUCH Préparation'!$S$1:$S$5,0)),INDEX('[1]DO NOT TOUCH Préparation'!$T$1:$T$5,MATCH('DO NOT TOUCH - inputExtraction'!$DM2775,'[1]DO NOT TOUCH Préparation'!$S$1:$S$5,0)),INDEX('[1]DO NOT TOUCH Préparation'!$T$1:$T$5,MATCH('DO NOT TOUCH - inputExtraction'!$DN2775,'[1]DO NOT TOUCH Préparation'!$S$1:$S$5,0)),INDEX('[1]DO NOT TOUCH Préparation'!$T$1:$T$5,MATCH(DO2775,'[1]DO NOT TOUCH Préparation'!$S$1:$S$5,0)),INDEX('[1]DO NOT TOUCH Préparation'!$T$1:$T$5,MATCH('DO NOT TOUCH - inputExtraction'!$DP2775,'[1]DO NOT TOUCH Préparation'!$S$1:$S$5,0))),"")</f>
        <v>4</v>
      </c>
      <c r="RS2775" t="str">
        <f t="shared" si="173"/>
        <v>25-44</v>
      </c>
      <c r="RT2775" t="str">
        <f t="shared" si="173"/>
        <v>60 000 € à 69 999 €</v>
      </c>
      <c r="RV2775">
        <f>VLOOKUP(DG2775,'[1]DO NOT TOUCH Préparation'!$S$1:$T$5,2,0)</f>
        <v>3</v>
      </c>
      <c r="RW2775">
        <f>VLOOKUP(DH2775,'[1]DO NOT TOUCH Préparation'!$S$1:$T$5,2,0)</f>
        <v>4</v>
      </c>
      <c r="RX2775">
        <f>VLOOKUP(DI2775,'[1]DO NOT TOUCH Préparation'!$S$1:$T$5,2,0)</f>
        <v>4</v>
      </c>
      <c r="RY2775">
        <f>VLOOKUP(DJ2775,'[1]DO NOT TOUCH Préparation'!$S$1:$T$5,2,0)</f>
        <v>3</v>
      </c>
      <c r="RZ2775">
        <f>VLOOKUP(DK2775,'[1]DO NOT TOUCH Préparation'!$S$1:$T$5,2,0)</f>
        <v>2</v>
      </c>
      <c r="SA2775">
        <f>VLOOKUP(DL2775,'[1]DO NOT TOUCH Préparation'!$S$1:$T$5,2,0)</f>
        <v>4</v>
      </c>
      <c r="SB2775">
        <f>VLOOKUP(DM2775,'[1]DO NOT TOUCH Préparation'!$S$1:$T$5,2,0)</f>
        <v>4</v>
      </c>
      <c r="SC2775">
        <f>VLOOKUP(DN2775,'[1]DO NOT TOUCH Préparation'!$S$1:$T$5,2,0)</f>
        <v>4</v>
      </c>
      <c r="SD2775">
        <f>VLOOKUP(DO2775,'[1]DO NOT TOUCH Préparation'!$S$1:$T$5,2,0)</f>
        <v>5</v>
      </c>
      <c r="SE2775">
        <f>VLOOKUP(DP2775,'[1]DO NOT TOUCH Préparation'!$S$1:$T$5,2,0)</f>
        <v>3</v>
      </c>
      <c r="SG2775" t="str">
        <f t="shared" si="174"/>
        <v>6% à 20%</v>
      </c>
      <c r="SH2775" t="str">
        <f t="shared" si="175"/>
        <v>21% à 50%</v>
      </c>
      <c r="SI2775" t="str">
        <f t="shared" si="176"/>
        <v>21% à 50%</v>
      </c>
      <c r="SK2775" cm="1">
        <f t="array" ref="SK2775">IFERROR(INDEX('[1]DO NOT TOUCH Préparation'!$W$2:$W$7,MATCH('DO NOT TOUCH - inputExtraction'!SG2775,'[1]DO NOT TOUCH Préparation'!$V$2:$V$7,0),),"1")</f>
        <v>3</v>
      </c>
      <c r="SL2775" cm="1">
        <f t="array" ref="SL2775">IFERROR(INDEX('[1]DO NOT TOUCH Préparation'!$W$2:$W$7,MATCH('DO NOT TOUCH - inputExtraction'!SH2775,'[1]DO NOT TOUCH Préparation'!$V$2:$V$7,0),),"1")</f>
        <v>4</v>
      </c>
      <c r="SM2775" cm="1">
        <f t="array" ref="SM2775">IFERROR(INDEX('[1]DO NOT TOUCH Préparation'!$W$2:$W$7,MATCH('DO NOT TOUCH - inputExtraction'!SI2775,'[1]DO NOT TOUCH Préparation'!$V$2:$V$7,0),),"1")</f>
        <v>4</v>
      </c>
      <c r="SO2775">
        <v>1</v>
      </c>
      <c r="SQ2775">
        <f>IFERROR(VLOOKUP(J2775,'[1]DO NOT TOUCH Préparation'!$CL$2:$CM$9,2,0),"")</f>
        <v>8</v>
      </c>
      <c r="SR2775">
        <f>IFERROR(VLOOKUP(M2775,'[1]DO NOT TOUCH Préparation'!$CT$2:$CU$10,2,0),"")</f>
        <v>6</v>
      </c>
      <c r="SS2775">
        <f>IFERROR(VLOOKUP(N2775,'[1]DO NOT TOUCH Préparation'!$CX$2:$CY$6,2,0),"")</f>
        <v>3</v>
      </c>
    </row>
    <row r="2776" spans="1:513" ht="14.4" x14ac:dyDescent="0.3">
      <c r="A2776" s="4">
        <v>3669</v>
      </c>
      <c r="B2776" s="4" t="s">
        <v>6739</v>
      </c>
      <c r="C2776" s="4" t="s">
        <v>3614</v>
      </c>
      <c r="D2776" s="4" t="s">
        <v>940</v>
      </c>
      <c r="E2776" s="4" t="s">
        <v>940</v>
      </c>
      <c r="G2776" s="4" t="s">
        <v>479</v>
      </c>
      <c r="H2776" s="4" t="s">
        <v>1062</v>
      </c>
      <c r="I2776" s="4" t="s">
        <v>1063</v>
      </c>
      <c r="J2776" s="4" t="s">
        <v>562</v>
      </c>
      <c r="K2776" s="4">
        <v>33</v>
      </c>
      <c r="L2776" s="5" t="s">
        <v>516</v>
      </c>
      <c r="M2776" s="4" t="s">
        <v>558</v>
      </c>
      <c r="N2776" s="5" t="s">
        <v>456</v>
      </c>
      <c r="O2776" s="6">
        <v>4</v>
      </c>
      <c r="P2776" s="6">
        <v>1</v>
      </c>
      <c r="Q2776" s="6">
        <v>0</v>
      </c>
      <c r="R2776" s="6">
        <v>0</v>
      </c>
      <c r="S2776" s="6">
        <v>0</v>
      </c>
      <c r="T2776" s="6">
        <v>1</v>
      </c>
      <c r="U2776" s="6">
        <v>0</v>
      </c>
      <c r="V2776" s="6">
        <v>0</v>
      </c>
      <c r="W2776" s="6">
        <v>0</v>
      </c>
      <c r="X2776">
        <v>1</v>
      </c>
      <c r="AA2776">
        <v>2</v>
      </c>
      <c r="AC2776">
        <v>3</v>
      </c>
      <c r="AG2776" t="s">
        <v>1029</v>
      </c>
      <c r="BX2776">
        <v>1</v>
      </c>
      <c r="BY2776">
        <v>0</v>
      </c>
      <c r="BZ2776">
        <v>0</v>
      </c>
      <c r="CA2776">
        <v>0</v>
      </c>
      <c r="CB2776">
        <v>1</v>
      </c>
      <c r="CC2776">
        <v>1</v>
      </c>
      <c r="CD2776">
        <v>0</v>
      </c>
      <c r="CE2776">
        <v>0</v>
      </c>
      <c r="CF2776">
        <v>0</v>
      </c>
      <c r="CG2776">
        <v>0</v>
      </c>
      <c r="CH2776">
        <v>0</v>
      </c>
      <c r="CJ2776" t="s">
        <v>524</v>
      </c>
      <c r="CK2776" t="s">
        <v>534</v>
      </c>
      <c r="CL2776" t="s">
        <v>619</v>
      </c>
      <c r="CM2776">
        <v>4</v>
      </c>
      <c r="CN2776">
        <v>2</v>
      </c>
      <c r="CO2776" t="s">
        <v>535</v>
      </c>
      <c r="CP2776">
        <v>4</v>
      </c>
      <c r="CQ2776" t="s">
        <v>6740</v>
      </c>
      <c r="CR2776" t="s">
        <v>459</v>
      </c>
      <c r="CS2776" t="s">
        <v>486</v>
      </c>
      <c r="CT2776">
        <v>3</v>
      </c>
      <c r="CU2776">
        <v>4</v>
      </c>
      <c r="CV2776" t="s">
        <v>535</v>
      </c>
      <c r="CW2776">
        <v>4</v>
      </c>
      <c r="CX2776" t="s">
        <v>6741</v>
      </c>
      <c r="CY2776" t="s">
        <v>459</v>
      </c>
      <c r="CZ2776" t="s">
        <v>460</v>
      </c>
      <c r="DA2776">
        <v>3</v>
      </c>
      <c r="DB2776">
        <v>4</v>
      </c>
      <c r="DC2776" t="s">
        <v>535</v>
      </c>
      <c r="DD2776">
        <v>2</v>
      </c>
      <c r="DE2776">
        <v>4</v>
      </c>
      <c r="DF2776" t="s">
        <v>6742</v>
      </c>
      <c r="DG2776" t="s">
        <v>463</v>
      </c>
      <c r="DH2776" t="s">
        <v>464</v>
      </c>
      <c r="DI2776" t="s">
        <v>462</v>
      </c>
      <c r="DJ2776" t="s">
        <v>464</v>
      </c>
      <c r="DK2776" t="s">
        <v>463</v>
      </c>
      <c r="DL2776" t="s">
        <v>464</v>
      </c>
      <c r="DM2776" t="s">
        <v>462</v>
      </c>
      <c r="DN2776" t="s">
        <v>463</v>
      </c>
      <c r="DO2776" t="s">
        <v>464</v>
      </c>
      <c r="DP2776" t="s">
        <v>462</v>
      </c>
      <c r="DR2776" t="s">
        <v>465</v>
      </c>
      <c r="DS2776" t="s">
        <v>466</v>
      </c>
      <c r="DT2776" t="s">
        <v>550</v>
      </c>
      <c r="DV2776" t="s">
        <v>466</v>
      </c>
      <c r="DW2776" t="s">
        <v>550</v>
      </c>
      <c r="DY2776" t="s">
        <v>466</v>
      </c>
      <c r="DZ2776" t="s">
        <v>465</v>
      </c>
      <c r="EB2776" t="s">
        <v>507</v>
      </c>
      <c r="EC2776" t="s">
        <v>627</v>
      </c>
      <c r="ED2776" t="s">
        <v>627</v>
      </c>
      <c r="EF2776" t="s">
        <v>507</v>
      </c>
      <c r="EG2776" t="s">
        <v>507</v>
      </c>
      <c r="EI2776" t="s">
        <v>627</v>
      </c>
      <c r="EJ2776" t="s">
        <v>627</v>
      </c>
      <c r="EL2776">
        <v>4</v>
      </c>
      <c r="EM2776" t="s">
        <v>468</v>
      </c>
      <c r="EN2776" t="s">
        <v>468</v>
      </c>
      <c r="EP2776">
        <v>2</v>
      </c>
      <c r="EQ2776">
        <v>3</v>
      </c>
      <c r="ES2776">
        <v>4</v>
      </c>
      <c r="ET2776" t="s">
        <v>468</v>
      </c>
      <c r="EU2776" s="7"/>
      <c r="FJ2776">
        <v>0</v>
      </c>
      <c r="FK2776">
        <v>0</v>
      </c>
      <c r="FL2776">
        <v>1</v>
      </c>
      <c r="FM2776">
        <v>1</v>
      </c>
      <c r="FN2776">
        <v>0</v>
      </c>
      <c r="FY2776">
        <v>0</v>
      </c>
      <c r="FZ2776">
        <v>0</v>
      </c>
      <c r="GA2776">
        <v>1</v>
      </c>
      <c r="GB2776">
        <v>0</v>
      </c>
      <c r="GC2776">
        <v>0</v>
      </c>
      <c r="IX2776">
        <v>1</v>
      </c>
      <c r="IZ2776">
        <v>2</v>
      </c>
      <c r="JC2776">
        <v>2</v>
      </c>
      <c r="JF2776">
        <v>1</v>
      </c>
      <c r="JI2776">
        <v>1</v>
      </c>
      <c r="JL2776">
        <v>2</v>
      </c>
      <c r="JU2776">
        <v>1</v>
      </c>
      <c r="JW2776">
        <v>3</v>
      </c>
      <c r="JX2776">
        <v>2</v>
      </c>
      <c r="KC2776">
        <v>1</v>
      </c>
      <c r="KO2776">
        <v>1</v>
      </c>
      <c r="KP2776">
        <v>2</v>
      </c>
      <c r="KT2776">
        <v>1</v>
      </c>
      <c r="KV2776">
        <v>2</v>
      </c>
      <c r="KY2776" t="s">
        <v>491</v>
      </c>
      <c r="KZ2776">
        <v>2</v>
      </c>
      <c r="LA2776">
        <v>3</v>
      </c>
      <c r="LB2776">
        <v>4</v>
      </c>
      <c r="LC2776">
        <v>4</v>
      </c>
      <c r="LD2776">
        <v>2</v>
      </c>
      <c r="LH2776">
        <v>1</v>
      </c>
      <c r="LP2776">
        <v>2</v>
      </c>
      <c r="LQ2776">
        <v>1</v>
      </c>
      <c r="LT2776">
        <v>3</v>
      </c>
      <c r="MA2776">
        <v>2</v>
      </c>
      <c r="MB2776">
        <v>1</v>
      </c>
      <c r="MG2776">
        <v>3</v>
      </c>
      <c r="MJ2776">
        <v>1</v>
      </c>
      <c r="MM2776">
        <v>2</v>
      </c>
      <c r="MP2776">
        <v>3</v>
      </c>
      <c r="MT2776">
        <v>1</v>
      </c>
      <c r="MW2776">
        <v>2</v>
      </c>
      <c r="NB2776" t="s">
        <v>470</v>
      </c>
      <c r="NC2776" t="s">
        <v>469</v>
      </c>
      <c r="ND2776" t="s">
        <v>471</v>
      </c>
      <c r="NE2776" t="s">
        <v>470</v>
      </c>
      <c r="NF2776" t="s">
        <v>471</v>
      </c>
      <c r="NG2776" t="s">
        <v>493</v>
      </c>
      <c r="NH2776" t="s">
        <v>469</v>
      </c>
      <c r="NI2776" t="s">
        <v>470</v>
      </c>
      <c r="NJ2776" t="s">
        <v>471</v>
      </c>
      <c r="NK2776" t="s">
        <v>469</v>
      </c>
      <c r="NL2776" t="s">
        <v>469</v>
      </c>
      <c r="NM2776" t="s">
        <v>471</v>
      </c>
      <c r="NN2776" t="s">
        <v>494</v>
      </c>
      <c r="NO2776" t="s">
        <v>469</v>
      </c>
      <c r="NP2776" t="s">
        <v>469</v>
      </c>
      <c r="NQ2776" t="s">
        <v>471</v>
      </c>
      <c r="NR2776" t="s">
        <v>469</v>
      </c>
      <c r="NS2776" t="s">
        <v>494</v>
      </c>
      <c r="NT2776" t="s">
        <v>469</v>
      </c>
      <c r="NU2776" t="s">
        <v>469</v>
      </c>
      <c r="NV2776" t="s">
        <v>509</v>
      </c>
      <c r="QE2776" t="s">
        <v>510</v>
      </c>
      <c r="QF2776" t="s">
        <v>473</v>
      </c>
      <c r="QG2776" t="s">
        <v>510</v>
      </c>
      <c r="QH2776" t="s">
        <v>473</v>
      </c>
      <c r="QI2776" t="s">
        <v>474</v>
      </c>
      <c r="QJ2776" t="s">
        <v>510</v>
      </c>
      <c r="QK2776" t="s">
        <v>474</v>
      </c>
      <c r="QL2776" t="s">
        <v>474</v>
      </c>
      <c r="QM2776" t="s">
        <v>473</v>
      </c>
      <c r="QN2776" t="s">
        <v>474</v>
      </c>
      <c r="QO2776" t="s">
        <v>474</v>
      </c>
      <c r="QP2776" t="s">
        <v>474</v>
      </c>
      <c r="QQ2776" t="s">
        <v>473</v>
      </c>
      <c r="QR2776" t="s">
        <v>510</v>
      </c>
      <c r="QS2776" t="s">
        <v>475</v>
      </c>
      <c r="QU2776">
        <v>18.081250000000001</v>
      </c>
      <c r="QV2776" t="s">
        <v>945</v>
      </c>
      <c r="QZ2776" t="s">
        <v>6743</v>
      </c>
      <c r="RA2776" t="s">
        <v>6741</v>
      </c>
      <c r="RB2776" t="s">
        <v>6742</v>
      </c>
      <c r="RO2776">
        <v>1</v>
      </c>
      <c r="RP2776" s="8"/>
      <c r="RQ2776" s="9">
        <f>IFERROR(AVERAGE(INDEX('[1]DO NOT TOUCH Préparation'!$T$1:$T$5,MATCH('DO NOT TOUCH - inputExtraction'!$DG2776,'[1]DO NOT TOUCH Préparation'!$S$1:$S$5,0)),INDEX('[1]DO NOT TOUCH Préparation'!$T$1:$T$5,MATCH('DO NOT TOUCH - inputExtraction'!$DH2776,'[1]DO NOT TOUCH Préparation'!$S$1:$S$5,0)),INDEX('[1]DO NOT TOUCH Préparation'!$T$1:$T$5,MATCH('DO NOT TOUCH - inputExtraction'!$DI2776,'[1]DO NOT TOUCH Préparation'!$S$1:$S$5,0)),INDEX('[1]DO NOT TOUCH Préparation'!$T$1:$T$5,MATCH('DO NOT TOUCH - inputExtraction'!$DJ2776,'[1]DO NOT TOUCH Préparation'!$S$1:$S$5,0)),INDEX('[1]DO NOT TOUCH Préparation'!$T$1:$T$5,MATCH('DO NOT TOUCH - inputExtraction'!$DK2776,'[1]DO NOT TOUCH Préparation'!$S$1:$S$5,0))),"")</f>
        <v>4</v>
      </c>
      <c r="RR2776" s="7">
        <f>IFERROR(AVERAGE(INDEX('[1]DO NOT TOUCH Préparation'!$T$1:$T$5,MATCH($DL2776,'[1]DO NOT TOUCH Préparation'!$S$1:$S$5,0)),INDEX('[1]DO NOT TOUCH Préparation'!$T$1:$T$5,MATCH('DO NOT TOUCH - inputExtraction'!$DM2776,'[1]DO NOT TOUCH Préparation'!$S$1:$S$5,0)),INDEX('[1]DO NOT TOUCH Préparation'!$T$1:$T$5,MATCH('DO NOT TOUCH - inputExtraction'!$DN2776,'[1]DO NOT TOUCH Préparation'!$S$1:$S$5,0)),INDEX('[1]DO NOT TOUCH Préparation'!$T$1:$T$5,MATCH(DO2776,'[1]DO NOT TOUCH Préparation'!$S$1:$S$5,0)),INDEX('[1]DO NOT TOUCH Préparation'!$T$1:$T$5,MATCH('DO NOT TOUCH - inputExtraction'!$DP2776,'[1]DO NOT TOUCH Préparation'!$S$1:$S$5,0))),"")</f>
        <v>4.2</v>
      </c>
      <c r="RS2776" t="str">
        <f t="shared" si="173"/>
        <v>25-44</v>
      </c>
      <c r="RT2776" t="str">
        <f t="shared" si="173"/>
        <v>40 000 € à 49 999 €</v>
      </c>
      <c r="RV2776">
        <f>VLOOKUP(DG2776,'[1]DO NOT TOUCH Préparation'!$S$1:$T$5,2,0)</f>
        <v>3</v>
      </c>
      <c r="RW2776">
        <f>VLOOKUP(DH2776,'[1]DO NOT TOUCH Préparation'!$S$1:$T$5,2,0)</f>
        <v>5</v>
      </c>
      <c r="RX2776">
        <f>VLOOKUP(DI2776,'[1]DO NOT TOUCH Préparation'!$S$1:$T$5,2,0)</f>
        <v>4</v>
      </c>
      <c r="RY2776">
        <f>VLOOKUP(DJ2776,'[1]DO NOT TOUCH Préparation'!$S$1:$T$5,2,0)</f>
        <v>5</v>
      </c>
      <c r="RZ2776">
        <f>VLOOKUP(DK2776,'[1]DO NOT TOUCH Préparation'!$S$1:$T$5,2,0)</f>
        <v>3</v>
      </c>
      <c r="SA2776">
        <f>VLOOKUP(DL2776,'[1]DO NOT TOUCH Préparation'!$S$1:$T$5,2,0)</f>
        <v>5</v>
      </c>
      <c r="SB2776">
        <f>VLOOKUP(DM2776,'[1]DO NOT TOUCH Préparation'!$S$1:$T$5,2,0)</f>
        <v>4</v>
      </c>
      <c r="SC2776">
        <f>VLOOKUP(DN2776,'[1]DO NOT TOUCH Préparation'!$S$1:$T$5,2,0)</f>
        <v>3</v>
      </c>
      <c r="SD2776">
        <f>VLOOKUP(DO2776,'[1]DO NOT TOUCH Préparation'!$S$1:$T$5,2,0)</f>
        <v>5</v>
      </c>
      <c r="SE2776">
        <f>VLOOKUP(DP2776,'[1]DO NOT TOUCH Préparation'!$S$1:$T$5,2,0)</f>
        <v>4</v>
      </c>
      <c r="SG2776" t="str">
        <f t="shared" si="174"/>
        <v>21% à 50%</v>
      </c>
      <c r="SH2776" t="str">
        <f t="shared" si="175"/>
        <v>6% à 20%</v>
      </c>
      <c r="SI2776" t="str">
        <f t="shared" si="176"/>
        <v>6% à 20%</v>
      </c>
      <c r="SK2776" cm="1">
        <f t="array" ref="SK2776">IFERROR(INDEX('[1]DO NOT TOUCH Préparation'!$W$2:$W$7,MATCH('DO NOT TOUCH - inputExtraction'!SG2776,'[1]DO NOT TOUCH Préparation'!$V$2:$V$7,0),),"1")</f>
        <v>4</v>
      </c>
      <c r="SL2776" cm="1">
        <f t="array" ref="SL2776">IFERROR(INDEX('[1]DO NOT TOUCH Préparation'!$W$2:$W$7,MATCH('DO NOT TOUCH - inputExtraction'!SH2776,'[1]DO NOT TOUCH Préparation'!$V$2:$V$7,0),),"1")</f>
        <v>3</v>
      </c>
      <c r="SM2776" cm="1">
        <f t="array" ref="SM2776">IFERROR(INDEX('[1]DO NOT TOUCH Préparation'!$W$2:$W$7,MATCH('DO NOT TOUCH - inputExtraction'!SI2776,'[1]DO NOT TOUCH Préparation'!$V$2:$V$7,0),),"1")</f>
        <v>3</v>
      </c>
      <c r="SO2776">
        <v>1</v>
      </c>
      <c r="SQ2776">
        <f>IFERROR(VLOOKUP(J2776,'[1]DO NOT TOUCH Préparation'!$CL$2:$CM$9,2,0),"")</f>
        <v>5</v>
      </c>
      <c r="SR2776">
        <f>IFERROR(VLOOKUP(M2776,'[1]DO NOT TOUCH Préparation'!$CT$2:$CU$10,2,0),"")</f>
        <v>4</v>
      </c>
      <c r="SS2776">
        <f>IFERROR(VLOOKUP(N2776,'[1]DO NOT TOUCH Préparation'!$CX$2:$CY$6,2,0),"")</f>
        <v>4</v>
      </c>
    </row>
    <row r="2777" spans="1:513" ht="14.4" x14ac:dyDescent="0.3">
      <c r="A2777" s="4">
        <v>3670</v>
      </c>
      <c r="B2777" s="4" t="s">
        <v>6744</v>
      </c>
      <c r="C2777" s="4" t="s">
        <v>6745</v>
      </c>
      <c r="D2777" s="4" t="s">
        <v>868</v>
      </c>
      <c r="E2777" s="4" t="s">
        <v>868</v>
      </c>
      <c r="G2777" s="4" t="s">
        <v>450</v>
      </c>
      <c r="H2777" s="4" t="s">
        <v>1289</v>
      </c>
      <c r="I2777" s="4" t="s">
        <v>1289</v>
      </c>
      <c r="J2777" s="4" t="s">
        <v>592</v>
      </c>
      <c r="K2777" s="4">
        <v>44</v>
      </c>
      <c r="L2777" s="5" t="s">
        <v>516</v>
      </c>
      <c r="M2777" s="4" t="s">
        <v>899</v>
      </c>
      <c r="N2777" s="5" t="s">
        <v>483</v>
      </c>
      <c r="O2777" s="6">
        <v>1</v>
      </c>
      <c r="P2777" s="6">
        <v>1</v>
      </c>
      <c r="Q2777" s="6">
        <v>0</v>
      </c>
      <c r="R2777" s="6">
        <v>0</v>
      </c>
      <c r="S2777" s="6">
        <v>0</v>
      </c>
      <c r="T2777" s="6">
        <v>0</v>
      </c>
      <c r="U2777" s="6">
        <v>0</v>
      </c>
      <c r="V2777" s="6">
        <v>1</v>
      </c>
      <c r="W2777" s="6">
        <v>0</v>
      </c>
      <c r="X2777">
        <v>1</v>
      </c>
      <c r="Y2777">
        <v>2</v>
      </c>
      <c r="AB2777">
        <v>3</v>
      </c>
      <c r="AG2777" t="s">
        <v>523</v>
      </c>
      <c r="BO2777">
        <v>0</v>
      </c>
      <c r="BP2777">
        <v>0</v>
      </c>
      <c r="BQ2777">
        <v>0</v>
      </c>
      <c r="BR2777">
        <v>0</v>
      </c>
      <c r="BS2777">
        <v>0</v>
      </c>
      <c r="BT2777">
        <v>0</v>
      </c>
      <c r="BU2777">
        <v>0</v>
      </c>
      <c r="BV2777">
        <v>0</v>
      </c>
      <c r="BW2777">
        <v>0</v>
      </c>
      <c r="CG2777">
        <v>0</v>
      </c>
      <c r="CH2777">
        <v>1</v>
      </c>
      <c r="CJ2777" t="s">
        <v>458</v>
      </c>
      <c r="CK2777" t="s">
        <v>488</v>
      </c>
      <c r="CL2777" t="s">
        <v>619</v>
      </c>
      <c r="CM2777">
        <v>3</v>
      </c>
      <c r="CN2777" t="s">
        <v>535</v>
      </c>
      <c r="CO2777">
        <v>3</v>
      </c>
      <c r="CR2777" t="s">
        <v>459</v>
      </c>
      <c r="CS2777" t="s">
        <v>619</v>
      </c>
      <c r="CT2777" t="s">
        <v>535</v>
      </c>
      <c r="CU2777" t="s">
        <v>535</v>
      </c>
      <c r="CV2777">
        <v>3</v>
      </c>
      <c r="CY2777" t="s">
        <v>485</v>
      </c>
      <c r="CZ2777" t="s">
        <v>619</v>
      </c>
      <c r="DA2777">
        <v>2</v>
      </c>
      <c r="DB2777">
        <v>4</v>
      </c>
      <c r="DC2777">
        <v>3</v>
      </c>
      <c r="DD2777">
        <v>2</v>
      </c>
      <c r="DG2777" t="s">
        <v>463</v>
      </c>
      <c r="DH2777" t="s">
        <v>489</v>
      </c>
      <c r="DI2777" t="s">
        <v>463</v>
      </c>
      <c r="DJ2777" t="s">
        <v>489</v>
      </c>
      <c r="DK2777" t="s">
        <v>506</v>
      </c>
      <c r="DL2777" t="s">
        <v>462</v>
      </c>
      <c r="DM2777" t="s">
        <v>506</v>
      </c>
      <c r="DN2777" t="s">
        <v>462</v>
      </c>
      <c r="DO2777" t="s">
        <v>462</v>
      </c>
      <c r="DP2777" t="s">
        <v>462</v>
      </c>
      <c r="DV2777" t="s">
        <v>466</v>
      </c>
      <c r="DX2777" t="s">
        <v>466</v>
      </c>
      <c r="DY2777" t="s">
        <v>466</v>
      </c>
      <c r="DZ2777" t="s">
        <v>466</v>
      </c>
      <c r="EF2777" t="s">
        <v>467</v>
      </c>
      <c r="EH2777" t="s">
        <v>490</v>
      </c>
      <c r="EI2777" t="s">
        <v>490</v>
      </c>
      <c r="EJ2777" t="s">
        <v>467</v>
      </c>
      <c r="EP2777">
        <v>3</v>
      </c>
      <c r="ER2777">
        <v>3</v>
      </c>
      <c r="ES2777">
        <v>3</v>
      </c>
      <c r="ET2777">
        <v>3</v>
      </c>
      <c r="EU2777" s="7"/>
      <c r="HG2777">
        <v>2</v>
      </c>
      <c r="HH2777">
        <v>1</v>
      </c>
      <c r="HI2777">
        <v>3</v>
      </c>
      <c r="HO2777">
        <v>1</v>
      </c>
      <c r="HQ2777">
        <v>2</v>
      </c>
      <c r="HS2777">
        <v>2</v>
      </c>
      <c r="HT2777">
        <v>1</v>
      </c>
      <c r="HU2777">
        <v>3</v>
      </c>
      <c r="IC2777">
        <v>1</v>
      </c>
      <c r="JU2777">
        <v>2</v>
      </c>
      <c r="JW2777">
        <v>1</v>
      </c>
      <c r="KI2777">
        <v>1</v>
      </c>
      <c r="KJ2777">
        <v>2</v>
      </c>
      <c r="KM2777">
        <v>3</v>
      </c>
      <c r="KO2777">
        <v>1</v>
      </c>
      <c r="KP2777">
        <v>2</v>
      </c>
      <c r="KV2777">
        <v>1</v>
      </c>
      <c r="KY2777">
        <v>4</v>
      </c>
      <c r="KZ2777">
        <v>3</v>
      </c>
      <c r="LA2777">
        <v>3</v>
      </c>
      <c r="LB2777" t="s">
        <v>492</v>
      </c>
      <c r="LC2777">
        <v>2</v>
      </c>
      <c r="LD2777">
        <v>1</v>
      </c>
      <c r="LF2777">
        <v>2</v>
      </c>
      <c r="LK2777">
        <v>3</v>
      </c>
      <c r="LP2777">
        <v>1</v>
      </c>
      <c r="LS2777">
        <v>2</v>
      </c>
      <c r="LW2777">
        <v>3</v>
      </c>
      <c r="LZ2777">
        <v>2</v>
      </c>
      <c r="MC2777">
        <v>1</v>
      </c>
      <c r="MG2777">
        <v>3</v>
      </c>
      <c r="MJ2777">
        <v>1</v>
      </c>
      <c r="MO2777">
        <v>3</v>
      </c>
      <c r="MP2777">
        <v>2</v>
      </c>
      <c r="MS2777">
        <v>1</v>
      </c>
      <c r="NB2777" t="s">
        <v>470</v>
      </c>
      <c r="NC2777" t="s">
        <v>470</v>
      </c>
      <c r="ND2777" t="s">
        <v>470</v>
      </c>
      <c r="NE2777" t="s">
        <v>470</v>
      </c>
      <c r="NF2777" t="s">
        <v>470</v>
      </c>
      <c r="NG2777" t="s">
        <v>470</v>
      </c>
      <c r="NH2777" t="s">
        <v>470</v>
      </c>
      <c r="NI2777" t="s">
        <v>470</v>
      </c>
      <c r="NJ2777" t="s">
        <v>470</v>
      </c>
      <c r="NK2777" t="s">
        <v>470</v>
      </c>
      <c r="NL2777" t="s">
        <v>494</v>
      </c>
      <c r="NM2777" t="s">
        <v>494</v>
      </c>
      <c r="NN2777" t="s">
        <v>494</v>
      </c>
      <c r="NO2777" t="s">
        <v>493</v>
      </c>
      <c r="NP2777" t="s">
        <v>493</v>
      </c>
      <c r="NQ2777" t="s">
        <v>494</v>
      </c>
      <c r="NR2777" t="s">
        <v>493</v>
      </c>
      <c r="NS2777" t="s">
        <v>494</v>
      </c>
      <c r="NT2777" t="s">
        <v>494</v>
      </c>
      <c r="NU2777" t="s">
        <v>494</v>
      </c>
      <c r="NV2777" t="s">
        <v>585</v>
      </c>
      <c r="PJ2777" t="s">
        <v>474</v>
      </c>
      <c r="PK2777" t="s">
        <v>474</v>
      </c>
      <c r="PL2777" t="s">
        <v>496</v>
      </c>
      <c r="PM2777" t="s">
        <v>496</v>
      </c>
      <c r="PN2777" t="s">
        <v>496</v>
      </c>
      <c r="PO2777" t="s">
        <v>510</v>
      </c>
      <c r="PP2777" t="s">
        <v>496</v>
      </c>
      <c r="PQ2777" t="s">
        <v>496</v>
      </c>
      <c r="PR2777" t="s">
        <v>474</v>
      </c>
      <c r="PS2777" t="s">
        <v>510</v>
      </c>
      <c r="PT2777" t="s">
        <v>474</v>
      </c>
      <c r="PU2777" t="s">
        <v>510</v>
      </c>
      <c r="PV2777" t="s">
        <v>510</v>
      </c>
      <c r="PW2777" t="s">
        <v>496</v>
      </c>
      <c r="PX2777" t="s">
        <v>496</v>
      </c>
      <c r="PY2777" t="s">
        <v>474</v>
      </c>
      <c r="PZ2777" t="s">
        <v>496</v>
      </c>
      <c r="QA2777" t="s">
        <v>474</v>
      </c>
      <c r="QB2777" t="s">
        <v>496</v>
      </c>
      <c r="QC2777" t="s">
        <v>510</v>
      </c>
      <c r="QD2777" t="s">
        <v>510</v>
      </c>
      <c r="QS2777" t="s">
        <v>475</v>
      </c>
      <c r="QU2777">
        <v>12.817216666667001</v>
      </c>
      <c r="QV2777" t="s">
        <v>871</v>
      </c>
      <c r="RO2777">
        <v>1</v>
      </c>
      <c r="RP2777" s="8"/>
      <c r="RQ2777" s="9">
        <f>IFERROR(AVERAGE(INDEX('[1]DO NOT TOUCH Préparation'!$T$1:$T$5,MATCH('DO NOT TOUCH - inputExtraction'!$DG2777,'[1]DO NOT TOUCH Préparation'!$S$1:$S$5,0)),INDEX('[1]DO NOT TOUCH Préparation'!$T$1:$T$5,MATCH('DO NOT TOUCH - inputExtraction'!$DH2777,'[1]DO NOT TOUCH Préparation'!$S$1:$S$5,0)),INDEX('[1]DO NOT TOUCH Préparation'!$T$1:$T$5,MATCH('DO NOT TOUCH - inputExtraction'!$DI2777,'[1]DO NOT TOUCH Préparation'!$S$1:$S$5,0)),INDEX('[1]DO NOT TOUCH Préparation'!$T$1:$T$5,MATCH('DO NOT TOUCH - inputExtraction'!$DJ2777,'[1]DO NOT TOUCH Préparation'!$S$1:$S$5,0)),INDEX('[1]DO NOT TOUCH Préparation'!$T$1:$T$5,MATCH('DO NOT TOUCH - inputExtraction'!$DK2777,'[1]DO NOT TOUCH Préparation'!$S$1:$S$5,0))),"")</f>
        <v>2</v>
      </c>
      <c r="RR2777" s="7">
        <f>IFERROR(AVERAGE(INDEX('[1]DO NOT TOUCH Préparation'!$T$1:$T$5,MATCH($DL2777,'[1]DO NOT TOUCH Préparation'!$S$1:$S$5,0)),INDEX('[1]DO NOT TOUCH Préparation'!$T$1:$T$5,MATCH('DO NOT TOUCH - inputExtraction'!$DM2777,'[1]DO NOT TOUCH Préparation'!$S$1:$S$5,0)),INDEX('[1]DO NOT TOUCH Préparation'!$T$1:$T$5,MATCH('DO NOT TOUCH - inputExtraction'!$DN2777,'[1]DO NOT TOUCH Préparation'!$S$1:$S$5,0)),INDEX('[1]DO NOT TOUCH Préparation'!$T$1:$T$5,MATCH(DO2777,'[1]DO NOT TOUCH Préparation'!$S$1:$S$5,0)),INDEX('[1]DO NOT TOUCH Préparation'!$T$1:$T$5,MATCH('DO NOT TOUCH - inputExtraction'!$DP2777,'[1]DO NOT TOUCH Préparation'!$S$1:$S$5,0))),"")</f>
        <v>3.6</v>
      </c>
      <c r="RS2777" t="str">
        <f t="shared" si="173"/>
        <v>25-44</v>
      </c>
      <c r="RT2777" t="str">
        <f t="shared" si="173"/>
        <v>Je préfère ne pas le mentionner</v>
      </c>
      <c r="RV2777">
        <f>VLOOKUP(DG2777,'[1]DO NOT TOUCH Préparation'!$S$1:$T$5,2,0)</f>
        <v>3</v>
      </c>
      <c r="RW2777">
        <f>VLOOKUP(DH2777,'[1]DO NOT TOUCH Préparation'!$S$1:$T$5,2,0)</f>
        <v>1</v>
      </c>
      <c r="RX2777">
        <f>VLOOKUP(DI2777,'[1]DO NOT TOUCH Préparation'!$S$1:$T$5,2,0)</f>
        <v>3</v>
      </c>
      <c r="RY2777">
        <f>VLOOKUP(DJ2777,'[1]DO NOT TOUCH Préparation'!$S$1:$T$5,2,0)</f>
        <v>1</v>
      </c>
      <c r="RZ2777">
        <f>VLOOKUP(DK2777,'[1]DO NOT TOUCH Préparation'!$S$1:$T$5,2,0)</f>
        <v>2</v>
      </c>
      <c r="SA2777">
        <f>VLOOKUP(DL2777,'[1]DO NOT TOUCH Préparation'!$S$1:$T$5,2,0)</f>
        <v>4</v>
      </c>
      <c r="SB2777">
        <f>VLOOKUP(DM2777,'[1]DO NOT TOUCH Préparation'!$S$1:$T$5,2,0)</f>
        <v>2</v>
      </c>
      <c r="SC2777">
        <f>VLOOKUP(DN2777,'[1]DO NOT TOUCH Préparation'!$S$1:$T$5,2,0)</f>
        <v>4</v>
      </c>
      <c r="SD2777">
        <f>VLOOKUP(DO2777,'[1]DO NOT TOUCH Préparation'!$S$1:$T$5,2,0)</f>
        <v>4</v>
      </c>
      <c r="SE2777">
        <f>VLOOKUP(DP2777,'[1]DO NOT TOUCH Préparation'!$S$1:$T$5,2,0)</f>
        <v>4</v>
      </c>
      <c r="SG2777" t="str">
        <f t="shared" si="174"/>
        <v>Je ne sais pas</v>
      </c>
      <c r="SH2777" t="str">
        <f t="shared" si="175"/>
        <v>6% à 20%</v>
      </c>
      <c r="SI2777" t="str">
        <f t="shared" si="176"/>
        <v>Inférieur ou égal à 5%</v>
      </c>
      <c r="SK2777" cm="1">
        <f t="array" ref="SK2777">IFERROR(INDEX('[1]DO NOT TOUCH Préparation'!$W$2:$W$7,MATCH('DO NOT TOUCH - inputExtraction'!SG2777,'[1]DO NOT TOUCH Préparation'!$V$2:$V$7,0),),"1")</f>
        <v>0</v>
      </c>
      <c r="SL2777" cm="1">
        <f t="array" ref="SL2777">IFERROR(INDEX('[1]DO NOT TOUCH Préparation'!$W$2:$W$7,MATCH('DO NOT TOUCH - inputExtraction'!SH2777,'[1]DO NOT TOUCH Préparation'!$V$2:$V$7,0),),"1")</f>
        <v>3</v>
      </c>
      <c r="SM2777" cm="1">
        <f t="array" ref="SM2777">IFERROR(INDEX('[1]DO NOT TOUCH Préparation'!$W$2:$W$7,MATCH('DO NOT TOUCH - inputExtraction'!SI2777,'[1]DO NOT TOUCH Préparation'!$V$2:$V$7,0),),"1")</f>
        <v>2</v>
      </c>
      <c r="SO2777">
        <v>1</v>
      </c>
      <c r="SQ2777">
        <f>IFERROR(VLOOKUP(J2777,'[1]DO NOT TOUCH Préparation'!$CL$2:$CM$9,2,0),"")</f>
        <v>8</v>
      </c>
      <c r="SR2777">
        <f>IFERROR(VLOOKUP(M2777,'[1]DO NOT TOUCH Préparation'!$CT$2:$CU$10,2,0),"")</f>
        <v>0</v>
      </c>
      <c r="SS2777">
        <f>IFERROR(VLOOKUP(N2777,'[1]DO NOT TOUCH Préparation'!$CX$2:$CY$6,2,0),"")</f>
        <v>2</v>
      </c>
    </row>
    <row r="2778" spans="1:513" ht="14.4" x14ac:dyDescent="0.3">
      <c r="A2778" s="4">
        <v>3671</v>
      </c>
      <c r="B2778" s="4" t="s">
        <v>6746</v>
      </c>
      <c r="C2778" s="4" t="s">
        <v>6747</v>
      </c>
      <c r="D2778" s="4" t="s">
        <v>940</v>
      </c>
      <c r="E2778" s="4" t="s">
        <v>940</v>
      </c>
      <c r="G2778" s="4" t="s">
        <v>450</v>
      </c>
      <c r="H2778" s="4" t="s">
        <v>1062</v>
      </c>
      <c r="I2778" s="4" t="s">
        <v>1063</v>
      </c>
      <c r="J2778" s="4" t="s">
        <v>722</v>
      </c>
      <c r="K2778" s="4">
        <v>38</v>
      </c>
      <c r="L2778" s="5" t="s">
        <v>516</v>
      </c>
      <c r="M2778" s="4" t="s">
        <v>541</v>
      </c>
      <c r="N2778" s="5" t="s">
        <v>503</v>
      </c>
      <c r="O2778" s="6">
        <v>2</v>
      </c>
      <c r="P2778" s="6">
        <v>1</v>
      </c>
      <c r="Q2778" s="6">
        <v>0</v>
      </c>
      <c r="R2778" s="6">
        <v>0</v>
      </c>
      <c r="S2778" s="6">
        <v>0</v>
      </c>
      <c r="T2778" s="6">
        <v>1</v>
      </c>
      <c r="U2778" s="6">
        <v>0</v>
      </c>
      <c r="V2778" s="6">
        <v>1</v>
      </c>
      <c r="W2778" s="6">
        <v>0</v>
      </c>
      <c r="X2778">
        <v>1</v>
      </c>
      <c r="Y2778">
        <v>2</v>
      </c>
      <c r="Z2778">
        <v>3</v>
      </c>
      <c r="AG2778" t="s">
        <v>504</v>
      </c>
      <c r="BX2778">
        <v>0</v>
      </c>
      <c r="BY2778">
        <v>1</v>
      </c>
      <c r="BZ2778">
        <v>0</v>
      </c>
      <c r="CA2778">
        <v>0</v>
      </c>
      <c r="CB2778">
        <v>0</v>
      </c>
      <c r="CC2778">
        <v>0</v>
      </c>
      <c r="CD2778">
        <v>1</v>
      </c>
      <c r="CE2778">
        <v>1</v>
      </c>
      <c r="CF2778">
        <v>0</v>
      </c>
      <c r="CG2778">
        <v>0</v>
      </c>
      <c r="CH2778">
        <v>0</v>
      </c>
      <c r="CJ2778" t="s">
        <v>458</v>
      </c>
      <c r="CK2778" t="s">
        <v>459</v>
      </c>
      <c r="CL2778" t="s">
        <v>486</v>
      </c>
      <c r="CM2778">
        <v>3</v>
      </c>
      <c r="CN2778">
        <v>4</v>
      </c>
      <c r="CO2778">
        <v>3</v>
      </c>
      <c r="CP2778" t="s">
        <v>487</v>
      </c>
      <c r="CQ2778" t="s">
        <v>2673</v>
      </c>
      <c r="CR2778" t="s">
        <v>534</v>
      </c>
      <c r="CS2778" t="s">
        <v>486</v>
      </c>
      <c r="CT2778">
        <v>3</v>
      </c>
      <c r="CU2778">
        <v>4</v>
      </c>
      <c r="CV2778">
        <v>4</v>
      </c>
      <c r="CY2778" t="s">
        <v>485</v>
      </c>
      <c r="CZ2778" t="s">
        <v>505</v>
      </c>
      <c r="DA2778" t="s">
        <v>487</v>
      </c>
      <c r="DB2778">
        <v>2</v>
      </c>
      <c r="DC2778">
        <v>3</v>
      </c>
      <c r="DD2778">
        <v>3</v>
      </c>
      <c r="DG2778" t="s">
        <v>463</v>
      </c>
      <c r="DH2778" t="s">
        <v>462</v>
      </c>
      <c r="DI2778" t="s">
        <v>506</v>
      </c>
      <c r="DJ2778" t="s">
        <v>462</v>
      </c>
      <c r="DK2778" t="s">
        <v>489</v>
      </c>
      <c r="DL2778" t="s">
        <v>463</v>
      </c>
      <c r="DM2778" t="s">
        <v>506</v>
      </c>
      <c r="DN2778" t="s">
        <v>462</v>
      </c>
      <c r="DO2778" t="s">
        <v>463</v>
      </c>
      <c r="DP2778" t="s">
        <v>506</v>
      </c>
      <c r="DR2778" t="s">
        <v>550</v>
      </c>
      <c r="DT2778" t="s">
        <v>465</v>
      </c>
      <c r="DX2778" t="s">
        <v>465</v>
      </c>
      <c r="EB2778" t="s">
        <v>467</v>
      </c>
      <c r="ED2778" t="s">
        <v>490</v>
      </c>
      <c r="EH2778" t="s">
        <v>490</v>
      </c>
      <c r="EL2778">
        <v>3</v>
      </c>
      <c r="EN2778">
        <v>2</v>
      </c>
      <c r="ER2778">
        <v>4</v>
      </c>
      <c r="EU2778" s="7"/>
      <c r="EZ2778">
        <v>0</v>
      </c>
      <c r="FA2778">
        <v>0</v>
      </c>
      <c r="FB2778">
        <v>1</v>
      </c>
      <c r="FC2778">
        <v>0</v>
      </c>
      <c r="FD2778">
        <v>0</v>
      </c>
      <c r="HK2778">
        <v>1</v>
      </c>
      <c r="HL2778">
        <v>3</v>
      </c>
      <c r="HM2778">
        <v>2</v>
      </c>
      <c r="HS2778">
        <v>2</v>
      </c>
      <c r="HT2778">
        <v>1</v>
      </c>
      <c r="HU2778">
        <v>3</v>
      </c>
      <c r="IA2778">
        <v>1</v>
      </c>
      <c r="IB2778">
        <v>3</v>
      </c>
      <c r="IC2778">
        <v>2</v>
      </c>
      <c r="IM2778">
        <v>2</v>
      </c>
      <c r="IN2778">
        <v>1</v>
      </c>
      <c r="IO2778">
        <v>3</v>
      </c>
      <c r="IX2778">
        <v>3</v>
      </c>
      <c r="IY2778">
        <v>2</v>
      </c>
      <c r="JA2778">
        <v>1</v>
      </c>
      <c r="JI2778">
        <v>3</v>
      </c>
      <c r="JK2778">
        <v>2</v>
      </c>
      <c r="JM2778">
        <v>1</v>
      </c>
      <c r="KG2778">
        <v>2</v>
      </c>
      <c r="KJ2778">
        <v>1</v>
      </c>
      <c r="KK2778">
        <v>3</v>
      </c>
      <c r="KY2778">
        <v>3</v>
      </c>
      <c r="KZ2778">
        <v>4</v>
      </c>
      <c r="LA2778">
        <v>3</v>
      </c>
      <c r="LB2778" t="s">
        <v>492</v>
      </c>
      <c r="LC2778">
        <v>2</v>
      </c>
      <c r="LD2778">
        <v>2</v>
      </c>
      <c r="LF2778">
        <v>1</v>
      </c>
      <c r="LJ2778">
        <v>3</v>
      </c>
      <c r="LN2778">
        <v>1</v>
      </c>
      <c r="LR2778">
        <v>2</v>
      </c>
      <c r="LU2778">
        <v>3</v>
      </c>
      <c r="LZ2778">
        <v>2</v>
      </c>
      <c r="MC2778">
        <v>1</v>
      </c>
      <c r="MD2778">
        <v>3</v>
      </c>
      <c r="MH2778">
        <v>1</v>
      </c>
      <c r="MN2778">
        <v>3</v>
      </c>
      <c r="MQ2778">
        <v>2</v>
      </c>
      <c r="MV2778">
        <v>1</v>
      </c>
      <c r="MZ2778">
        <v>3</v>
      </c>
      <c r="NA2778">
        <v>2</v>
      </c>
      <c r="NB2778" t="s">
        <v>469</v>
      </c>
      <c r="NC2778" t="s">
        <v>493</v>
      </c>
      <c r="ND2778" t="s">
        <v>470</v>
      </c>
      <c r="NE2778" t="s">
        <v>470</v>
      </c>
      <c r="NF2778" t="s">
        <v>469</v>
      </c>
      <c r="NG2778" t="s">
        <v>470</v>
      </c>
      <c r="NH2778" t="s">
        <v>508</v>
      </c>
      <c r="NI2778" t="s">
        <v>469</v>
      </c>
      <c r="NJ2778" t="s">
        <v>469</v>
      </c>
      <c r="NK2778" t="s">
        <v>493</v>
      </c>
      <c r="NL2778" t="s">
        <v>494</v>
      </c>
      <c r="NM2778" t="s">
        <v>469</v>
      </c>
      <c r="NN2778" t="s">
        <v>493</v>
      </c>
      <c r="NO2778" t="s">
        <v>508</v>
      </c>
      <c r="NP2778" t="s">
        <v>469</v>
      </c>
      <c r="NQ2778" t="s">
        <v>493</v>
      </c>
      <c r="NR2778" t="s">
        <v>494</v>
      </c>
      <c r="NS2778" t="s">
        <v>494</v>
      </c>
      <c r="NT2778" t="s">
        <v>469</v>
      </c>
      <c r="NU2778" t="s">
        <v>493</v>
      </c>
      <c r="NV2778" t="s">
        <v>509</v>
      </c>
      <c r="QE2778" t="s">
        <v>496</v>
      </c>
      <c r="QF2778" t="s">
        <v>474</v>
      </c>
      <c r="QG2778" t="s">
        <v>474</v>
      </c>
      <c r="QH2778" t="s">
        <v>474</v>
      </c>
      <c r="QI2778" t="s">
        <v>510</v>
      </c>
      <c r="QJ2778" t="s">
        <v>496</v>
      </c>
      <c r="QK2778" t="s">
        <v>474</v>
      </c>
      <c r="QL2778" t="s">
        <v>473</v>
      </c>
      <c r="QM2778" t="s">
        <v>510</v>
      </c>
      <c r="QN2778" t="s">
        <v>474</v>
      </c>
      <c r="QO2778" t="s">
        <v>510</v>
      </c>
      <c r="QP2778" t="s">
        <v>496</v>
      </c>
      <c r="QQ2778" t="s">
        <v>496</v>
      </c>
      <c r="QR2778" t="s">
        <v>496</v>
      </c>
      <c r="QS2778" t="s">
        <v>475</v>
      </c>
      <c r="QU2778">
        <v>7.9700499999999996</v>
      </c>
      <c r="QV2778" t="s">
        <v>945</v>
      </c>
      <c r="QZ2778" t="s">
        <v>2675</v>
      </c>
      <c r="RO2778">
        <v>1</v>
      </c>
      <c r="RP2778" s="8"/>
      <c r="RQ2778" s="9">
        <f>IFERROR(AVERAGE(INDEX('[1]DO NOT TOUCH Préparation'!$T$1:$T$5,MATCH('DO NOT TOUCH - inputExtraction'!$DG2778,'[1]DO NOT TOUCH Préparation'!$S$1:$S$5,0)),INDEX('[1]DO NOT TOUCH Préparation'!$T$1:$T$5,MATCH('DO NOT TOUCH - inputExtraction'!$DH2778,'[1]DO NOT TOUCH Préparation'!$S$1:$S$5,0)),INDEX('[1]DO NOT TOUCH Préparation'!$T$1:$T$5,MATCH('DO NOT TOUCH - inputExtraction'!$DI2778,'[1]DO NOT TOUCH Préparation'!$S$1:$S$5,0)),INDEX('[1]DO NOT TOUCH Préparation'!$T$1:$T$5,MATCH('DO NOT TOUCH - inputExtraction'!$DJ2778,'[1]DO NOT TOUCH Préparation'!$S$1:$S$5,0)),INDEX('[1]DO NOT TOUCH Préparation'!$T$1:$T$5,MATCH('DO NOT TOUCH - inputExtraction'!$DK2778,'[1]DO NOT TOUCH Préparation'!$S$1:$S$5,0))),"")</f>
        <v>2.8</v>
      </c>
      <c r="RR2778" s="7">
        <f>IFERROR(AVERAGE(INDEX('[1]DO NOT TOUCH Préparation'!$T$1:$T$5,MATCH($DL2778,'[1]DO NOT TOUCH Préparation'!$S$1:$S$5,0)),INDEX('[1]DO NOT TOUCH Préparation'!$T$1:$T$5,MATCH('DO NOT TOUCH - inputExtraction'!$DM2778,'[1]DO NOT TOUCH Préparation'!$S$1:$S$5,0)),INDEX('[1]DO NOT TOUCH Préparation'!$T$1:$T$5,MATCH('DO NOT TOUCH - inputExtraction'!$DN2778,'[1]DO NOT TOUCH Préparation'!$S$1:$S$5,0)),INDEX('[1]DO NOT TOUCH Préparation'!$T$1:$T$5,MATCH(DO2778,'[1]DO NOT TOUCH Préparation'!$S$1:$S$5,0)),INDEX('[1]DO NOT TOUCH Préparation'!$T$1:$T$5,MATCH('DO NOT TOUCH - inputExtraction'!$DP2778,'[1]DO NOT TOUCH Préparation'!$S$1:$S$5,0))),"")</f>
        <v>2.8</v>
      </c>
      <c r="RS2778" t="str">
        <f t="shared" si="173"/>
        <v>25-44</v>
      </c>
      <c r="RT2778" t="str">
        <f t="shared" si="173"/>
        <v>80 000 € et plus</v>
      </c>
      <c r="RV2778">
        <f>VLOOKUP(DG2778,'[1]DO NOT TOUCH Préparation'!$S$1:$T$5,2,0)</f>
        <v>3</v>
      </c>
      <c r="RW2778">
        <f>VLOOKUP(DH2778,'[1]DO NOT TOUCH Préparation'!$S$1:$T$5,2,0)</f>
        <v>4</v>
      </c>
      <c r="RX2778">
        <f>VLOOKUP(DI2778,'[1]DO NOT TOUCH Préparation'!$S$1:$T$5,2,0)</f>
        <v>2</v>
      </c>
      <c r="RY2778">
        <f>VLOOKUP(DJ2778,'[1]DO NOT TOUCH Préparation'!$S$1:$T$5,2,0)</f>
        <v>4</v>
      </c>
      <c r="RZ2778">
        <f>VLOOKUP(DK2778,'[1]DO NOT TOUCH Préparation'!$S$1:$T$5,2,0)</f>
        <v>1</v>
      </c>
      <c r="SA2778">
        <f>VLOOKUP(DL2778,'[1]DO NOT TOUCH Préparation'!$S$1:$T$5,2,0)</f>
        <v>3</v>
      </c>
      <c r="SB2778">
        <f>VLOOKUP(DM2778,'[1]DO NOT TOUCH Préparation'!$S$1:$T$5,2,0)</f>
        <v>2</v>
      </c>
      <c r="SC2778">
        <f>VLOOKUP(DN2778,'[1]DO NOT TOUCH Préparation'!$S$1:$T$5,2,0)</f>
        <v>4</v>
      </c>
      <c r="SD2778">
        <f>VLOOKUP(DO2778,'[1]DO NOT TOUCH Préparation'!$S$1:$T$5,2,0)</f>
        <v>3</v>
      </c>
      <c r="SE2778">
        <f>VLOOKUP(DP2778,'[1]DO NOT TOUCH Préparation'!$S$1:$T$5,2,0)</f>
        <v>2</v>
      </c>
      <c r="SG2778" t="str">
        <f t="shared" si="174"/>
        <v>6% à 20%</v>
      </c>
      <c r="SH2778" t="str">
        <f t="shared" si="175"/>
        <v>21% à 50%</v>
      </c>
      <c r="SI2778" t="str">
        <f t="shared" si="176"/>
        <v>Inférieur ou égal à 5%</v>
      </c>
      <c r="SK2778" cm="1">
        <f t="array" ref="SK2778">IFERROR(INDEX('[1]DO NOT TOUCH Préparation'!$W$2:$W$7,MATCH('DO NOT TOUCH - inputExtraction'!SG2778,'[1]DO NOT TOUCH Préparation'!$V$2:$V$7,0),),"1")</f>
        <v>3</v>
      </c>
      <c r="SL2778" cm="1">
        <f t="array" ref="SL2778">IFERROR(INDEX('[1]DO NOT TOUCH Préparation'!$W$2:$W$7,MATCH('DO NOT TOUCH - inputExtraction'!SH2778,'[1]DO NOT TOUCH Préparation'!$V$2:$V$7,0),),"1")</f>
        <v>4</v>
      </c>
      <c r="SM2778" cm="1">
        <f t="array" ref="SM2778">IFERROR(INDEX('[1]DO NOT TOUCH Préparation'!$W$2:$W$7,MATCH('DO NOT TOUCH - inputExtraction'!SI2778,'[1]DO NOT TOUCH Préparation'!$V$2:$V$7,0),),"1")</f>
        <v>2</v>
      </c>
      <c r="SO2778">
        <v>1</v>
      </c>
      <c r="SQ2778">
        <f>IFERROR(VLOOKUP(J2778,'[1]DO NOT TOUCH Préparation'!$CL$2:$CM$9,2,0),"")</f>
        <v>7</v>
      </c>
      <c r="SR2778">
        <f>IFERROR(VLOOKUP(M2778,'[1]DO NOT TOUCH Préparation'!$CT$2:$CU$10,2,0),"")</f>
        <v>8</v>
      </c>
      <c r="SS2778">
        <f>IFERROR(VLOOKUP(N2778,'[1]DO NOT TOUCH Préparation'!$CX$2:$CY$6,2,0),"")</f>
        <v>3</v>
      </c>
    </row>
    <row r="2779" spans="1:513" ht="14.4" x14ac:dyDescent="0.3">
      <c r="A2779" s="4">
        <v>3673</v>
      </c>
      <c r="B2779" s="4" t="s">
        <v>6748</v>
      </c>
      <c r="C2779" s="4" t="s">
        <v>2084</v>
      </c>
      <c r="D2779" s="4" t="s">
        <v>449</v>
      </c>
      <c r="E2779" s="4" t="s">
        <v>449</v>
      </c>
      <c r="G2779" s="4" t="s">
        <v>479</v>
      </c>
      <c r="H2779" s="4" t="s">
        <v>553</v>
      </c>
      <c r="I2779" s="4" t="s">
        <v>554</v>
      </c>
      <c r="J2779" s="4" t="s">
        <v>592</v>
      </c>
      <c r="K2779" s="4">
        <v>45</v>
      </c>
      <c r="L2779" s="5" t="s">
        <v>454</v>
      </c>
      <c r="M2779" s="4" t="s">
        <v>541</v>
      </c>
      <c r="N2779" s="5" t="s">
        <v>456</v>
      </c>
      <c r="O2779" s="6">
        <v>1</v>
      </c>
      <c r="P2779" s="6">
        <v>0</v>
      </c>
      <c r="Q2779" s="6">
        <v>0</v>
      </c>
      <c r="R2779" s="6">
        <v>0</v>
      </c>
      <c r="S2779" s="6">
        <v>1</v>
      </c>
      <c r="T2779" s="6">
        <v>1</v>
      </c>
      <c r="U2779" s="6">
        <v>0</v>
      </c>
      <c r="V2779" s="6">
        <v>1</v>
      </c>
      <c r="W2779" s="6">
        <v>0</v>
      </c>
      <c r="X2779">
        <v>3</v>
      </c>
      <c r="Y2779">
        <v>1</v>
      </c>
      <c r="AB2779">
        <v>2</v>
      </c>
      <c r="AG2779" t="s">
        <v>542</v>
      </c>
      <c r="AH2779" t="s">
        <v>5017</v>
      </c>
      <c r="AI2779">
        <v>0</v>
      </c>
      <c r="AJ2779">
        <v>1</v>
      </c>
      <c r="AK2779">
        <v>0</v>
      </c>
      <c r="AL2779">
        <v>0</v>
      </c>
      <c r="AM2779">
        <v>1</v>
      </c>
      <c r="AN2779">
        <v>0</v>
      </c>
      <c r="AO2779">
        <v>0</v>
      </c>
      <c r="AP2779">
        <v>0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0</v>
      </c>
      <c r="AX2779">
        <v>0</v>
      </c>
      <c r="AY2779">
        <v>0</v>
      </c>
      <c r="AZ2779">
        <v>0</v>
      </c>
      <c r="BA2779">
        <v>0</v>
      </c>
      <c r="BB2779">
        <v>1</v>
      </c>
      <c r="BC2779">
        <v>0</v>
      </c>
      <c r="BD2779">
        <v>0</v>
      </c>
      <c r="BE2779">
        <v>0</v>
      </c>
      <c r="CG2779">
        <v>0</v>
      </c>
      <c r="CH2779">
        <v>0</v>
      </c>
      <c r="CJ2779" t="s">
        <v>524</v>
      </c>
      <c r="CK2779" t="s">
        <v>485</v>
      </c>
      <c r="CL2779" t="s">
        <v>486</v>
      </c>
      <c r="CM2779">
        <v>4</v>
      </c>
      <c r="CN2779">
        <v>3</v>
      </c>
      <c r="CO2779">
        <v>4</v>
      </c>
      <c r="CR2779" t="s">
        <v>485</v>
      </c>
      <c r="CS2779" t="s">
        <v>486</v>
      </c>
      <c r="CT2779">
        <v>4</v>
      </c>
      <c r="CU2779" t="s">
        <v>535</v>
      </c>
      <c r="CV2779">
        <v>2</v>
      </c>
      <c r="CY2779" t="s">
        <v>461</v>
      </c>
      <c r="DG2779" t="s">
        <v>462</v>
      </c>
      <c r="DH2779" t="s">
        <v>464</v>
      </c>
      <c r="DI2779" t="s">
        <v>462</v>
      </c>
      <c r="DJ2779" t="s">
        <v>489</v>
      </c>
      <c r="DK2779" t="s">
        <v>489</v>
      </c>
      <c r="DL2779" t="s">
        <v>506</v>
      </c>
      <c r="DM2779" t="s">
        <v>489</v>
      </c>
      <c r="DN2779" t="s">
        <v>463</v>
      </c>
      <c r="DO2779" t="s">
        <v>463</v>
      </c>
      <c r="DP2779" t="s">
        <v>463</v>
      </c>
      <c r="DQ2779" t="s">
        <v>550</v>
      </c>
      <c r="DR2779" t="s">
        <v>550</v>
      </c>
      <c r="DS2779" t="s">
        <v>550</v>
      </c>
      <c r="EA2779" t="s">
        <v>490</v>
      </c>
      <c r="EB2779" t="s">
        <v>490</v>
      </c>
      <c r="EC2779" t="s">
        <v>490</v>
      </c>
      <c r="EK2779" t="s">
        <v>468</v>
      </c>
      <c r="EL2779">
        <v>4</v>
      </c>
      <c r="EM2779" t="s">
        <v>468</v>
      </c>
      <c r="EU2779" s="7">
        <v>1</v>
      </c>
      <c r="EV2779">
        <v>1</v>
      </c>
      <c r="EW2779">
        <v>0</v>
      </c>
      <c r="EX2779">
        <v>0</v>
      </c>
      <c r="EY2779">
        <v>0</v>
      </c>
      <c r="EZ2779">
        <v>0</v>
      </c>
      <c r="FA2779">
        <v>1</v>
      </c>
      <c r="FB2779">
        <v>0</v>
      </c>
      <c r="FC2779">
        <v>0</v>
      </c>
      <c r="FD2779">
        <v>0</v>
      </c>
      <c r="FE2779">
        <v>0</v>
      </c>
      <c r="FF2779">
        <v>1</v>
      </c>
      <c r="FG2779">
        <v>0</v>
      </c>
      <c r="FH2779">
        <v>0</v>
      </c>
      <c r="FI2779">
        <v>0</v>
      </c>
      <c r="HP2779">
        <v>2</v>
      </c>
      <c r="HQ2779">
        <v>1</v>
      </c>
      <c r="HR2779">
        <v>3</v>
      </c>
      <c r="HS2779">
        <v>3</v>
      </c>
      <c r="HT2779">
        <v>1</v>
      </c>
      <c r="HU2779">
        <v>2</v>
      </c>
      <c r="HW2779">
        <v>3</v>
      </c>
      <c r="HX2779">
        <v>1</v>
      </c>
      <c r="HY2779">
        <v>2</v>
      </c>
      <c r="IA2779">
        <v>2</v>
      </c>
      <c r="IB2779">
        <v>3</v>
      </c>
      <c r="IC2779">
        <v>1</v>
      </c>
      <c r="IQ2779">
        <v>1</v>
      </c>
      <c r="IR2779">
        <v>3</v>
      </c>
      <c r="IS2779">
        <v>2</v>
      </c>
      <c r="IX2779">
        <v>2</v>
      </c>
      <c r="IY2779">
        <v>1</v>
      </c>
      <c r="IZ2779">
        <v>3</v>
      </c>
      <c r="JE2779">
        <v>1</v>
      </c>
      <c r="JF2779">
        <v>2</v>
      </c>
      <c r="JG2779">
        <v>3</v>
      </c>
      <c r="KY2779">
        <v>4</v>
      </c>
      <c r="KZ2779" t="s">
        <v>492</v>
      </c>
      <c r="LA2779">
        <v>3</v>
      </c>
      <c r="LB2779">
        <v>4</v>
      </c>
      <c r="LC2779">
        <v>4</v>
      </c>
      <c r="LD2779">
        <v>1</v>
      </c>
      <c r="LL2779">
        <v>3</v>
      </c>
      <c r="LM2779">
        <v>2</v>
      </c>
      <c r="LS2779">
        <v>3</v>
      </c>
      <c r="LV2779">
        <v>2</v>
      </c>
      <c r="LW2779">
        <v>1</v>
      </c>
      <c r="LX2779">
        <v>2</v>
      </c>
      <c r="LZ2779">
        <v>3</v>
      </c>
      <c r="MG2779">
        <v>1</v>
      </c>
      <c r="MH2779">
        <v>1</v>
      </c>
      <c r="MI2779">
        <v>2</v>
      </c>
      <c r="MQ2779">
        <v>3</v>
      </c>
      <c r="MR2779">
        <v>1</v>
      </c>
      <c r="MS2779">
        <v>2</v>
      </c>
      <c r="MT2779">
        <v>3</v>
      </c>
      <c r="NB2779" t="s">
        <v>469</v>
      </c>
      <c r="NC2779" t="s">
        <v>471</v>
      </c>
      <c r="ND2779" t="s">
        <v>469</v>
      </c>
      <c r="NE2779" t="s">
        <v>470</v>
      </c>
      <c r="NF2779" t="s">
        <v>470</v>
      </c>
      <c r="NG2779" t="s">
        <v>470</v>
      </c>
      <c r="NH2779" t="s">
        <v>508</v>
      </c>
      <c r="NI2779" t="s">
        <v>470</v>
      </c>
      <c r="NJ2779" t="s">
        <v>470</v>
      </c>
      <c r="NK2779" t="s">
        <v>471</v>
      </c>
      <c r="NL2779" t="s">
        <v>494</v>
      </c>
      <c r="NM2779" t="s">
        <v>469</v>
      </c>
      <c r="NN2779" t="s">
        <v>471</v>
      </c>
      <c r="NO2779" t="s">
        <v>508</v>
      </c>
      <c r="NP2779" t="s">
        <v>508</v>
      </c>
      <c r="NQ2779" t="s">
        <v>494</v>
      </c>
      <c r="NR2779" t="s">
        <v>508</v>
      </c>
      <c r="NS2779" t="s">
        <v>494</v>
      </c>
      <c r="NT2779" t="s">
        <v>494</v>
      </c>
      <c r="NU2779" t="s">
        <v>469</v>
      </c>
      <c r="NV2779" t="s">
        <v>495</v>
      </c>
      <c r="NW2779" t="s">
        <v>496</v>
      </c>
      <c r="NX2779" t="s">
        <v>474</v>
      </c>
      <c r="NY2779" t="s">
        <v>496</v>
      </c>
      <c r="NZ2779" t="s">
        <v>496</v>
      </c>
      <c r="OA2779" t="s">
        <v>496</v>
      </c>
      <c r="OB2779" t="s">
        <v>473</v>
      </c>
      <c r="OC2779" t="s">
        <v>473</v>
      </c>
      <c r="OD2779" t="s">
        <v>496</v>
      </c>
      <c r="OE2779" t="s">
        <v>473</v>
      </c>
      <c r="OF2779" t="s">
        <v>496</v>
      </c>
      <c r="OG2779" t="s">
        <v>496</v>
      </c>
      <c r="OH2779" t="s">
        <v>496</v>
      </c>
      <c r="OI2779" t="s">
        <v>474</v>
      </c>
      <c r="OJ2779" t="s">
        <v>474</v>
      </c>
      <c r="OK2779" t="s">
        <v>496</v>
      </c>
      <c r="OL2779" t="s">
        <v>474</v>
      </c>
      <c r="OM2779" t="s">
        <v>510</v>
      </c>
      <c r="ON2779" t="s">
        <v>474</v>
      </c>
      <c r="OO2779" t="s">
        <v>473</v>
      </c>
      <c r="OP2779" t="s">
        <v>474</v>
      </c>
      <c r="QS2779" t="s">
        <v>475</v>
      </c>
      <c r="QU2779">
        <v>10.673783333333001</v>
      </c>
      <c r="QV2779" t="s">
        <v>476</v>
      </c>
      <c r="QX2779" t="s">
        <v>5017</v>
      </c>
      <c r="RO2779">
        <v>1</v>
      </c>
      <c r="RP2779" s="8"/>
      <c r="RQ2779" s="9">
        <f>IFERROR(AVERAGE(INDEX('[1]DO NOT TOUCH Préparation'!$T$1:$T$5,MATCH('DO NOT TOUCH - inputExtraction'!$DG2779,'[1]DO NOT TOUCH Préparation'!$S$1:$S$5,0)),INDEX('[1]DO NOT TOUCH Préparation'!$T$1:$T$5,MATCH('DO NOT TOUCH - inputExtraction'!$DH2779,'[1]DO NOT TOUCH Préparation'!$S$1:$S$5,0)),INDEX('[1]DO NOT TOUCH Préparation'!$T$1:$T$5,MATCH('DO NOT TOUCH - inputExtraction'!$DI2779,'[1]DO NOT TOUCH Préparation'!$S$1:$S$5,0)),INDEX('[1]DO NOT TOUCH Préparation'!$T$1:$T$5,MATCH('DO NOT TOUCH - inputExtraction'!$DJ2779,'[1]DO NOT TOUCH Préparation'!$S$1:$S$5,0)),INDEX('[1]DO NOT TOUCH Préparation'!$T$1:$T$5,MATCH('DO NOT TOUCH - inputExtraction'!$DK2779,'[1]DO NOT TOUCH Préparation'!$S$1:$S$5,0))),"")</f>
        <v>3</v>
      </c>
      <c r="RR2779" s="7">
        <f>IFERROR(AVERAGE(INDEX('[1]DO NOT TOUCH Préparation'!$T$1:$T$5,MATCH($DL2779,'[1]DO NOT TOUCH Préparation'!$S$1:$S$5,0)),INDEX('[1]DO NOT TOUCH Préparation'!$T$1:$T$5,MATCH('DO NOT TOUCH - inputExtraction'!$DM2779,'[1]DO NOT TOUCH Préparation'!$S$1:$S$5,0)),INDEX('[1]DO NOT TOUCH Préparation'!$T$1:$T$5,MATCH('DO NOT TOUCH - inputExtraction'!$DN2779,'[1]DO NOT TOUCH Préparation'!$S$1:$S$5,0)),INDEX('[1]DO NOT TOUCH Préparation'!$T$1:$T$5,MATCH(DO2779,'[1]DO NOT TOUCH Préparation'!$S$1:$S$5,0)),INDEX('[1]DO NOT TOUCH Préparation'!$T$1:$T$5,MATCH('DO NOT TOUCH - inputExtraction'!$DP2779,'[1]DO NOT TOUCH Préparation'!$S$1:$S$5,0))),"")</f>
        <v>2.4</v>
      </c>
      <c r="RS2779" t="str">
        <f t="shared" si="173"/>
        <v>45-64</v>
      </c>
      <c r="RT2779" t="str">
        <f t="shared" si="173"/>
        <v>80 000 € et plus</v>
      </c>
      <c r="RV2779">
        <f>VLOOKUP(DG2779,'[1]DO NOT TOUCH Préparation'!$S$1:$T$5,2,0)</f>
        <v>4</v>
      </c>
      <c r="RW2779">
        <f>VLOOKUP(DH2779,'[1]DO NOT TOUCH Préparation'!$S$1:$T$5,2,0)</f>
        <v>5</v>
      </c>
      <c r="RX2779">
        <f>VLOOKUP(DI2779,'[1]DO NOT TOUCH Préparation'!$S$1:$T$5,2,0)</f>
        <v>4</v>
      </c>
      <c r="RY2779">
        <f>VLOOKUP(DJ2779,'[1]DO NOT TOUCH Préparation'!$S$1:$T$5,2,0)</f>
        <v>1</v>
      </c>
      <c r="RZ2779">
        <f>VLOOKUP(DK2779,'[1]DO NOT TOUCH Préparation'!$S$1:$T$5,2,0)</f>
        <v>1</v>
      </c>
      <c r="SA2779">
        <f>VLOOKUP(DL2779,'[1]DO NOT TOUCH Préparation'!$S$1:$T$5,2,0)</f>
        <v>2</v>
      </c>
      <c r="SB2779">
        <f>VLOOKUP(DM2779,'[1]DO NOT TOUCH Préparation'!$S$1:$T$5,2,0)</f>
        <v>1</v>
      </c>
      <c r="SC2779">
        <f>VLOOKUP(DN2779,'[1]DO NOT TOUCH Préparation'!$S$1:$T$5,2,0)</f>
        <v>3</v>
      </c>
      <c r="SD2779">
        <f>VLOOKUP(DO2779,'[1]DO NOT TOUCH Préparation'!$S$1:$T$5,2,0)</f>
        <v>3</v>
      </c>
      <c r="SE2779">
        <f>VLOOKUP(DP2779,'[1]DO NOT TOUCH Préparation'!$S$1:$T$5,2,0)</f>
        <v>3</v>
      </c>
      <c r="SG2779" t="str">
        <f t="shared" si="174"/>
        <v>Inférieur ou égal à 5%</v>
      </c>
      <c r="SH2779" t="str">
        <f t="shared" si="175"/>
        <v>Inférieur ou égal à 5%</v>
      </c>
      <c r="SI2779" t="str">
        <f t="shared" si="176"/>
        <v>Je n’achète pas de produits à base végétale (soja, amande, avoine…)</v>
      </c>
      <c r="SK2779" cm="1">
        <f t="array" ref="SK2779">IFERROR(INDEX('[1]DO NOT TOUCH Préparation'!$W$2:$W$7,MATCH('DO NOT TOUCH - inputExtraction'!SG2779,'[1]DO NOT TOUCH Préparation'!$V$2:$V$7,0),),"1")</f>
        <v>2</v>
      </c>
      <c r="SL2779" cm="1">
        <f t="array" ref="SL2779">IFERROR(INDEX('[1]DO NOT TOUCH Préparation'!$W$2:$W$7,MATCH('DO NOT TOUCH - inputExtraction'!SH2779,'[1]DO NOT TOUCH Préparation'!$V$2:$V$7,0),),"1")</f>
        <v>2</v>
      </c>
      <c r="SM2779" t="str" cm="1">
        <f t="array" ref="SM2779">IFERROR(INDEX('[1]DO NOT TOUCH Préparation'!$W$2:$W$7,MATCH('DO NOT TOUCH - inputExtraction'!SI2779,'[1]DO NOT TOUCH Préparation'!$V$2:$V$7,0),),"1")</f>
        <v>1</v>
      </c>
      <c r="SO2779">
        <v>1</v>
      </c>
      <c r="SQ2779">
        <f>IFERROR(VLOOKUP(J2779,'[1]DO NOT TOUCH Préparation'!$CL$2:$CM$9,2,0),"")</f>
        <v>8</v>
      </c>
      <c r="SR2779">
        <f>IFERROR(VLOOKUP(M2779,'[1]DO NOT TOUCH Préparation'!$CT$2:$CU$10,2,0),"")</f>
        <v>8</v>
      </c>
      <c r="SS2779">
        <f>IFERROR(VLOOKUP(N2779,'[1]DO NOT TOUCH Préparation'!$CX$2:$CY$6,2,0),"")</f>
        <v>4</v>
      </c>
    </row>
    <row r="2780" spans="1:513" ht="14.4" x14ac:dyDescent="0.3">
      <c r="A2780" s="4">
        <v>3676</v>
      </c>
      <c r="B2780" s="4" t="s">
        <v>6749</v>
      </c>
      <c r="C2780" s="4" t="s">
        <v>6750</v>
      </c>
      <c r="D2780" s="4" t="s">
        <v>940</v>
      </c>
      <c r="E2780" s="4" t="s">
        <v>940</v>
      </c>
      <c r="G2780" s="4" t="s">
        <v>479</v>
      </c>
      <c r="H2780" s="4" t="s">
        <v>1322</v>
      </c>
      <c r="I2780" s="4" t="s">
        <v>731</v>
      </c>
      <c r="J2780" s="4" t="s">
        <v>722</v>
      </c>
      <c r="K2780" s="4">
        <v>21</v>
      </c>
      <c r="L2780" s="5" t="s">
        <v>596</v>
      </c>
      <c r="M2780" s="4" t="s">
        <v>558</v>
      </c>
      <c r="N2780" s="5" t="s">
        <v>503</v>
      </c>
      <c r="O2780" s="6">
        <v>4</v>
      </c>
      <c r="P2780" s="6">
        <v>1</v>
      </c>
      <c r="Q2780" s="6">
        <v>0</v>
      </c>
      <c r="R2780" s="6">
        <v>0</v>
      </c>
      <c r="S2780" s="6">
        <v>1</v>
      </c>
      <c r="T2780" s="6">
        <v>1</v>
      </c>
      <c r="U2780" s="6">
        <v>0</v>
      </c>
      <c r="V2780" s="6">
        <v>1</v>
      </c>
      <c r="W2780" s="6">
        <v>0</v>
      </c>
      <c r="X2780">
        <v>2</v>
      </c>
      <c r="Y2780">
        <v>1</v>
      </c>
      <c r="AD2780">
        <v>3</v>
      </c>
      <c r="AG2780" t="s">
        <v>942</v>
      </c>
      <c r="BX2780">
        <v>0</v>
      </c>
      <c r="BY2780">
        <v>0</v>
      </c>
      <c r="BZ2780">
        <v>0</v>
      </c>
      <c r="CA2780">
        <v>0</v>
      </c>
      <c r="CB2780">
        <v>0</v>
      </c>
      <c r="CC2780">
        <v>1</v>
      </c>
      <c r="CD2780">
        <v>1</v>
      </c>
      <c r="CE2780">
        <v>0</v>
      </c>
      <c r="CF2780">
        <v>1</v>
      </c>
      <c r="CG2780">
        <v>0</v>
      </c>
      <c r="CH2780">
        <v>0</v>
      </c>
      <c r="CJ2780" t="s">
        <v>458</v>
      </c>
      <c r="CK2780" t="s">
        <v>459</v>
      </c>
      <c r="CL2780" t="s">
        <v>486</v>
      </c>
      <c r="CM2780">
        <v>4</v>
      </c>
      <c r="CN2780" t="s">
        <v>535</v>
      </c>
      <c r="CO2780">
        <v>3</v>
      </c>
      <c r="CP2780">
        <v>3</v>
      </c>
      <c r="CQ2780" t="s">
        <v>1618</v>
      </c>
      <c r="CR2780" t="s">
        <v>459</v>
      </c>
      <c r="CS2780" t="s">
        <v>486</v>
      </c>
      <c r="CT2780">
        <v>4</v>
      </c>
      <c r="CU2780">
        <v>4</v>
      </c>
      <c r="CV2780">
        <v>4</v>
      </c>
      <c r="CW2780">
        <v>3</v>
      </c>
      <c r="CX2780" t="s">
        <v>1618</v>
      </c>
      <c r="CY2780" t="s">
        <v>459</v>
      </c>
      <c r="CZ2780" t="s">
        <v>486</v>
      </c>
      <c r="DA2780">
        <v>4</v>
      </c>
      <c r="DB2780">
        <v>4</v>
      </c>
      <c r="DC2780" t="s">
        <v>535</v>
      </c>
      <c r="DD2780" t="s">
        <v>535</v>
      </c>
      <c r="DG2780" t="s">
        <v>464</v>
      </c>
      <c r="DH2780" t="s">
        <v>463</v>
      </c>
      <c r="DI2780" t="s">
        <v>464</v>
      </c>
      <c r="DJ2780" t="s">
        <v>464</v>
      </c>
      <c r="DK2780" t="s">
        <v>462</v>
      </c>
      <c r="DL2780" t="s">
        <v>462</v>
      </c>
      <c r="DM2780" t="s">
        <v>462</v>
      </c>
      <c r="DN2780" t="s">
        <v>464</v>
      </c>
      <c r="DO2780" t="s">
        <v>464</v>
      </c>
      <c r="DP2780" t="s">
        <v>462</v>
      </c>
      <c r="DQ2780" t="s">
        <v>466</v>
      </c>
      <c r="DS2780" t="s">
        <v>466</v>
      </c>
      <c r="DT2780" t="s">
        <v>466</v>
      </c>
      <c r="DU2780" t="s">
        <v>465</v>
      </c>
      <c r="DV2780" t="s">
        <v>466</v>
      </c>
      <c r="DW2780" t="s">
        <v>466</v>
      </c>
      <c r="DX2780" t="s">
        <v>465</v>
      </c>
      <c r="DY2780" t="s">
        <v>466</v>
      </c>
      <c r="DZ2780" t="s">
        <v>466</v>
      </c>
      <c r="EA2780" t="s">
        <v>467</v>
      </c>
      <c r="EC2780" t="s">
        <v>507</v>
      </c>
      <c r="ED2780" t="s">
        <v>490</v>
      </c>
      <c r="EE2780" t="s">
        <v>490</v>
      </c>
      <c r="EF2780" t="s">
        <v>507</v>
      </c>
      <c r="EG2780" t="s">
        <v>490</v>
      </c>
      <c r="EH2780" t="s">
        <v>507</v>
      </c>
      <c r="EI2780" t="s">
        <v>507</v>
      </c>
      <c r="EJ2780" t="s">
        <v>507</v>
      </c>
      <c r="EK2780" t="s">
        <v>468</v>
      </c>
      <c r="EM2780" t="s">
        <v>468</v>
      </c>
      <c r="EN2780">
        <v>4</v>
      </c>
      <c r="EO2780">
        <v>3</v>
      </c>
      <c r="EP2780">
        <v>4</v>
      </c>
      <c r="EQ2780">
        <v>3</v>
      </c>
      <c r="ER2780">
        <v>4</v>
      </c>
      <c r="ES2780">
        <v>3</v>
      </c>
      <c r="ET2780">
        <v>3</v>
      </c>
      <c r="EU2780" s="7"/>
      <c r="IR2780">
        <v>3</v>
      </c>
      <c r="IS2780">
        <v>1</v>
      </c>
      <c r="IU2780">
        <v>2</v>
      </c>
      <c r="JE2780">
        <v>3</v>
      </c>
      <c r="JF2780">
        <v>2</v>
      </c>
      <c r="JG2780">
        <v>1</v>
      </c>
      <c r="JK2780">
        <v>3</v>
      </c>
      <c r="JL2780">
        <v>2</v>
      </c>
      <c r="JM2780">
        <v>1</v>
      </c>
      <c r="JO2780">
        <v>2</v>
      </c>
      <c r="JQ2780">
        <v>3</v>
      </c>
      <c r="JR2780">
        <v>1</v>
      </c>
      <c r="JU2780">
        <v>2</v>
      </c>
      <c r="JW2780">
        <v>1</v>
      </c>
      <c r="JY2780">
        <v>3</v>
      </c>
      <c r="KB2780">
        <v>1</v>
      </c>
      <c r="KD2780">
        <v>2</v>
      </c>
      <c r="KE2780">
        <v>3</v>
      </c>
      <c r="KH2780">
        <v>3</v>
      </c>
      <c r="KI2780">
        <v>1</v>
      </c>
      <c r="KJ2780">
        <v>2</v>
      </c>
      <c r="KN2780">
        <v>1</v>
      </c>
      <c r="KO2780">
        <v>2</v>
      </c>
      <c r="KQ2780">
        <v>3</v>
      </c>
      <c r="KU2780">
        <v>1</v>
      </c>
      <c r="KV2780">
        <v>2</v>
      </c>
      <c r="KW2780">
        <v>3</v>
      </c>
      <c r="KY2780">
        <v>2</v>
      </c>
      <c r="KZ2780" t="s">
        <v>491</v>
      </c>
      <c r="LA2780">
        <v>4</v>
      </c>
      <c r="LB2780">
        <v>4</v>
      </c>
      <c r="LC2780">
        <v>3</v>
      </c>
      <c r="LH2780">
        <v>2</v>
      </c>
      <c r="LI2780">
        <v>1</v>
      </c>
      <c r="LK2780">
        <v>3</v>
      </c>
      <c r="LP2780">
        <v>1</v>
      </c>
      <c r="LQ2780">
        <v>2</v>
      </c>
      <c r="LR2780">
        <v>3</v>
      </c>
      <c r="LY2780">
        <v>1</v>
      </c>
      <c r="MC2780">
        <v>2</v>
      </c>
      <c r="ME2780">
        <v>3</v>
      </c>
      <c r="MK2780">
        <v>3</v>
      </c>
      <c r="MM2780">
        <v>2</v>
      </c>
      <c r="MN2780">
        <v>1</v>
      </c>
      <c r="MU2780">
        <v>2</v>
      </c>
      <c r="MV2780">
        <v>1</v>
      </c>
      <c r="MY2780">
        <v>3</v>
      </c>
      <c r="NB2780" t="s">
        <v>493</v>
      </c>
      <c r="NC2780" t="s">
        <v>470</v>
      </c>
      <c r="ND2780" t="s">
        <v>469</v>
      </c>
      <c r="NE2780" t="s">
        <v>471</v>
      </c>
      <c r="NF2780" t="s">
        <v>470</v>
      </c>
      <c r="NG2780" t="s">
        <v>469</v>
      </c>
      <c r="NH2780" t="s">
        <v>493</v>
      </c>
      <c r="NI2780" t="s">
        <v>469</v>
      </c>
      <c r="NJ2780" t="s">
        <v>471</v>
      </c>
      <c r="NK2780" t="s">
        <v>470</v>
      </c>
      <c r="NL2780" t="s">
        <v>469</v>
      </c>
      <c r="NM2780" t="s">
        <v>494</v>
      </c>
      <c r="NN2780" t="s">
        <v>469</v>
      </c>
      <c r="NO2780" t="s">
        <v>494</v>
      </c>
      <c r="NP2780" t="s">
        <v>469</v>
      </c>
      <c r="NQ2780" t="s">
        <v>471</v>
      </c>
      <c r="NR2780" t="s">
        <v>494</v>
      </c>
      <c r="NS2780" t="s">
        <v>469</v>
      </c>
      <c r="NT2780" t="s">
        <v>471</v>
      </c>
      <c r="NU2780" t="s">
        <v>508</v>
      </c>
      <c r="NV2780" t="s">
        <v>495</v>
      </c>
      <c r="QE2780" t="s">
        <v>474</v>
      </c>
      <c r="QF2780" t="s">
        <v>510</v>
      </c>
      <c r="QG2780" t="s">
        <v>474</v>
      </c>
      <c r="QH2780" t="s">
        <v>473</v>
      </c>
      <c r="QI2780" t="s">
        <v>510</v>
      </c>
      <c r="QJ2780" t="s">
        <v>510</v>
      </c>
      <c r="QK2780" t="s">
        <v>496</v>
      </c>
      <c r="QL2780" t="s">
        <v>496</v>
      </c>
      <c r="QM2780" t="s">
        <v>496</v>
      </c>
      <c r="QN2780" t="s">
        <v>473</v>
      </c>
      <c r="QO2780" t="s">
        <v>496</v>
      </c>
      <c r="QP2780" t="s">
        <v>474</v>
      </c>
      <c r="QQ2780" t="s">
        <v>496</v>
      </c>
      <c r="QR2780" t="s">
        <v>496</v>
      </c>
      <c r="QS2780" t="s">
        <v>475</v>
      </c>
      <c r="QU2780">
        <v>5.6746999999999996</v>
      </c>
      <c r="QV2780" t="s">
        <v>945</v>
      </c>
      <c r="QZ2780" t="s">
        <v>1619</v>
      </c>
      <c r="RA2780" t="s">
        <v>1619</v>
      </c>
      <c r="RO2780">
        <v>1</v>
      </c>
      <c r="RP2780" s="8"/>
      <c r="RQ2780" s="9">
        <f>IFERROR(AVERAGE(INDEX('[1]DO NOT TOUCH Préparation'!$T$1:$T$5,MATCH('DO NOT TOUCH - inputExtraction'!$DG2780,'[1]DO NOT TOUCH Préparation'!$S$1:$S$5,0)),INDEX('[1]DO NOT TOUCH Préparation'!$T$1:$T$5,MATCH('DO NOT TOUCH - inputExtraction'!$DH2780,'[1]DO NOT TOUCH Préparation'!$S$1:$S$5,0)),INDEX('[1]DO NOT TOUCH Préparation'!$T$1:$T$5,MATCH('DO NOT TOUCH - inputExtraction'!$DI2780,'[1]DO NOT TOUCH Préparation'!$S$1:$S$5,0)),INDEX('[1]DO NOT TOUCH Préparation'!$T$1:$T$5,MATCH('DO NOT TOUCH - inputExtraction'!$DJ2780,'[1]DO NOT TOUCH Préparation'!$S$1:$S$5,0)),INDEX('[1]DO NOT TOUCH Préparation'!$T$1:$T$5,MATCH('DO NOT TOUCH - inputExtraction'!$DK2780,'[1]DO NOT TOUCH Préparation'!$S$1:$S$5,0))),"")</f>
        <v>4.4000000000000004</v>
      </c>
      <c r="RR2780" s="7">
        <f>IFERROR(AVERAGE(INDEX('[1]DO NOT TOUCH Préparation'!$T$1:$T$5,MATCH($DL2780,'[1]DO NOT TOUCH Préparation'!$S$1:$S$5,0)),INDEX('[1]DO NOT TOUCH Préparation'!$T$1:$T$5,MATCH('DO NOT TOUCH - inputExtraction'!$DM2780,'[1]DO NOT TOUCH Préparation'!$S$1:$S$5,0)),INDEX('[1]DO NOT TOUCH Préparation'!$T$1:$T$5,MATCH('DO NOT TOUCH - inputExtraction'!$DN2780,'[1]DO NOT TOUCH Préparation'!$S$1:$S$5,0)),INDEX('[1]DO NOT TOUCH Préparation'!$T$1:$T$5,MATCH(DO2780,'[1]DO NOT TOUCH Préparation'!$S$1:$S$5,0)),INDEX('[1]DO NOT TOUCH Préparation'!$T$1:$T$5,MATCH('DO NOT TOUCH - inputExtraction'!$DP2780,'[1]DO NOT TOUCH Préparation'!$S$1:$S$5,0))),"")</f>
        <v>4.4000000000000004</v>
      </c>
      <c r="RS2780" t="str">
        <f t="shared" si="173"/>
        <v>18-24</v>
      </c>
      <c r="RT2780" t="str">
        <f t="shared" si="173"/>
        <v>40 000 € à 49 999 €</v>
      </c>
      <c r="RV2780">
        <f>VLOOKUP(DG2780,'[1]DO NOT TOUCH Préparation'!$S$1:$T$5,2,0)</f>
        <v>5</v>
      </c>
      <c r="RW2780">
        <f>VLOOKUP(DH2780,'[1]DO NOT TOUCH Préparation'!$S$1:$T$5,2,0)</f>
        <v>3</v>
      </c>
      <c r="RX2780">
        <f>VLOOKUP(DI2780,'[1]DO NOT TOUCH Préparation'!$S$1:$T$5,2,0)</f>
        <v>5</v>
      </c>
      <c r="RY2780">
        <f>VLOOKUP(DJ2780,'[1]DO NOT TOUCH Préparation'!$S$1:$T$5,2,0)</f>
        <v>5</v>
      </c>
      <c r="RZ2780">
        <f>VLOOKUP(DK2780,'[1]DO NOT TOUCH Préparation'!$S$1:$T$5,2,0)</f>
        <v>4</v>
      </c>
      <c r="SA2780">
        <f>VLOOKUP(DL2780,'[1]DO NOT TOUCH Préparation'!$S$1:$T$5,2,0)</f>
        <v>4</v>
      </c>
      <c r="SB2780">
        <f>VLOOKUP(DM2780,'[1]DO NOT TOUCH Préparation'!$S$1:$T$5,2,0)</f>
        <v>4</v>
      </c>
      <c r="SC2780">
        <f>VLOOKUP(DN2780,'[1]DO NOT TOUCH Préparation'!$S$1:$T$5,2,0)</f>
        <v>5</v>
      </c>
      <c r="SD2780">
        <f>VLOOKUP(DO2780,'[1]DO NOT TOUCH Préparation'!$S$1:$T$5,2,0)</f>
        <v>5</v>
      </c>
      <c r="SE2780">
        <f>VLOOKUP(DP2780,'[1]DO NOT TOUCH Préparation'!$S$1:$T$5,2,0)</f>
        <v>4</v>
      </c>
      <c r="SG2780" t="str">
        <f t="shared" si="174"/>
        <v>6% à 20%</v>
      </c>
      <c r="SH2780" t="str">
        <f t="shared" si="175"/>
        <v>6% à 20%</v>
      </c>
      <c r="SI2780" t="str">
        <f t="shared" si="176"/>
        <v>6% à 20%</v>
      </c>
      <c r="SK2780" cm="1">
        <f t="array" ref="SK2780">IFERROR(INDEX('[1]DO NOT TOUCH Préparation'!$W$2:$W$7,MATCH('DO NOT TOUCH - inputExtraction'!SG2780,'[1]DO NOT TOUCH Préparation'!$V$2:$V$7,0),),"1")</f>
        <v>3</v>
      </c>
      <c r="SL2780" cm="1">
        <f t="array" ref="SL2780">IFERROR(INDEX('[1]DO NOT TOUCH Préparation'!$W$2:$W$7,MATCH('DO NOT TOUCH - inputExtraction'!SH2780,'[1]DO NOT TOUCH Préparation'!$V$2:$V$7,0),),"1")</f>
        <v>3</v>
      </c>
      <c r="SM2780" cm="1">
        <f t="array" ref="SM2780">IFERROR(INDEX('[1]DO NOT TOUCH Préparation'!$W$2:$W$7,MATCH('DO NOT TOUCH - inputExtraction'!SI2780,'[1]DO NOT TOUCH Préparation'!$V$2:$V$7,0),),"1")</f>
        <v>3</v>
      </c>
      <c r="SO2780">
        <v>1</v>
      </c>
      <c r="SQ2780">
        <f>IFERROR(VLOOKUP(J2780,'[1]DO NOT TOUCH Préparation'!$CL$2:$CM$9,2,0),"")</f>
        <v>7</v>
      </c>
      <c r="SR2780">
        <f>IFERROR(VLOOKUP(M2780,'[1]DO NOT TOUCH Préparation'!$CT$2:$CU$10,2,0),"")</f>
        <v>4</v>
      </c>
      <c r="SS2780">
        <f>IFERROR(VLOOKUP(N2780,'[1]DO NOT TOUCH Préparation'!$CX$2:$CY$6,2,0),"")</f>
        <v>3</v>
      </c>
    </row>
    <row r="2781" spans="1:513" ht="14.4" x14ac:dyDescent="0.3">
      <c r="A2781" s="4">
        <v>3679</v>
      </c>
      <c r="B2781" s="4" t="s">
        <v>6751</v>
      </c>
      <c r="C2781" s="4" t="s">
        <v>1695</v>
      </c>
      <c r="D2781" s="4" t="s">
        <v>940</v>
      </c>
      <c r="E2781" s="4" t="s">
        <v>940</v>
      </c>
      <c r="G2781" s="4" t="s">
        <v>450</v>
      </c>
      <c r="H2781" s="4" t="s">
        <v>980</v>
      </c>
      <c r="I2781" s="4" t="s">
        <v>981</v>
      </c>
      <c r="J2781" s="4" t="s">
        <v>562</v>
      </c>
      <c r="K2781" s="4">
        <v>57</v>
      </c>
      <c r="L2781" s="5" t="s">
        <v>454</v>
      </c>
      <c r="M2781" s="4" t="s">
        <v>541</v>
      </c>
      <c r="N2781" s="5" t="s">
        <v>709</v>
      </c>
      <c r="O2781" s="6">
        <v>5</v>
      </c>
      <c r="P2781" s="6">
        <v>0</v>
      </c>
      <c r="Q2781" s="6">
        <v>0</v>
      </c>
      <c r="R2781" s="6">
        <v>0</v>
      </c>
      <c r="S2781" s="6">
        <v>0</v>
      </c>
      <c r="T2781" s="6">
        <v>1</v>
      </c>
      <c r="U2781" s="6">
        <v>0</v>
      </c>
      <c r="V2781" s="6">
        <v>1</v>
      </c>
      <c r="W2781" s="6">
        <v>0</v>
      </c>
      <c r="X2781">
        <v>2</v>
      </c>
      <c r="Y2781">
        <v>1</v>
      </c>
      <c r="AD2781">
        <v>3</v>
      </c>
      <c r="AG2781" t="s">
        <v>1158</v>
      </c>
      <c r="BX2781">
        <v>0</v>
      </c>
      <c r="BY2781">
        <v>1</v>
      </c>
      <c r="BZ2781">
        <v>1</v>
      </c>
      <c r="CA2781">
        <v>0</v>
      </c>
      <c r="CB2781">
        <v>0</v>
      </c>
      <c r="CC2781">
        <v>0</v>
      </c>
      <c r="CD2781">
        <v>0</v>
      </c>
      <c r="CE2781">
        <v>1</v>
      </c>
      <c r="CF2781">
        <v>0</v>
      </c>
      <c r="CG2781">
        <v>0</v>
      </c>
      <c r="CH2781">
        <v>0</v>
      </c>
      <c r="CJ2781" t="s">
        <v>458</v>
      </c>
      <c r="CK2781" t="s">
        <v>485</v>
      </c>
      <c r="CL2781" t="s">
        <v>486</v>
      </c>
      <c r="CM2781">
        <v>3</v>
      </c>
      <c r="CN2781">
        <v>4</v>
      </c>
      <c r="CO2781">
        <v>4</v>
      </c>
      <c r="CP2781">
        <v>4</v>
      </c>
      <c r="CQ2781" t="s">
        <v>6752</v>
      </c>
      <c r="CR2781" t="s">
        <v>459</v>
      </c>
      <c r="CS2781" t="s">
        <v>460</v>
      </c>
      <c r="CT2781" t="s">
        <v>535</v>
      </c>
      <c r="CU2781" t="s">
        <v>535</v>
      </c>
      <c r="CV2781">
        <v>4</v>
      </c>
      <c r="CW2781" t="s">
        <v>535</v>
      </c>
      <c r="CX2781" t="s">
        <v>6753</v>
      </c>
      <c r="CY2781" t="s">
        <v>461</v>
      </c>
      <c r="DG2781" t="s">
        <v>506</v>
      </c>
      <c r="DH2781" t="s">
        <v>489</v>
      </c>
      <c r="DI2781" t="s">
        <v>506</v>
      </c>
      <c r="DJ2781" t="s">
        <v>489</v>
      </c>
      <c r="DK2781" t="s">
        <v>463</v>
      </c>
      <c r="DL2781" t="s">
        <v>463</v>
      </c>
      <c r="DM2781" t="s">
        <v>506</v>
      </c>
      <c r="DN2781" t="s">
        <v>462</v>
      </c>
      <c r="DO2781" t="s">
        <v>462</v>
      </c>
      <c r="DP2781" t="s">
        <v>464</v>
      </c>
      <c r="DX2781" t="s">
        <v>550</v>
      </c>
      <c r="DY2781" t="s">
        <v>466</v>
      </c>
      <c r="DZ2781" t="s">
        <v>466</v>
      </c>
      <c r="EH2781" t="s">
        <v>490</v>
      </c>
      <c r="EI2781" t="s">
        <v>467</v>
      </c>
      <c r="EJ2781" t="s">
        <v>467</v>
      </c>
      <c r="ER2781">
        <v>3</v>
      </c>
      <c r="ES2781">
        <v>3</v>
      </c>
      <c r="ET2781">
        <v>4</v>
      </c>
      <c r="EU2781" s="7"/>
      <c r="GD2781">
        <v>0</v>
      </c>
      <c r="GE2781">
        <v>0</v>
      </c>
      <c r="GF2781">
        <v>0</v>
      </c>
      <c r="GG2781">
        <v>1</v>
      </c>
      <c r="GH2781">
        <v>0</v>
      </c>
      <c r="HC2781">
        <v>1</v>
      </c>
      <c r="HH2781">
        <v>1</v>
      </c>
      <c r="HL2781">
        <v>1</v>
      </c>
      <c r="HO2781">
        <v>2</v>
      </c>
      <c r="HP2781">
        <v>3</v>
      </c>
      <c r="HQ2781">
        <v>1</v>
      </c>
      <c r="IA2781">
        <v>1</v>
      </c>
      <c r="IB2781">
        <v>3</v>
      </c>
      <c r="IC2781">
        <v>2</v>
      </c>
      <c r="KG2781">
        <v>1</v>
      </c>
      <c r="KI2781">
        <v>2</v>
      </c>
      <c r="KJ2781">
        <v>3</v>
      </c>
      <c r="KM2781">
        <v>3</v>
      </c>
      <c r="KO2781">
        <v>1</v>
      </c>
      <c r="KP2781">
        <v>2</v>
      </c>
      <c r="KT2781">
        <v>1</v>
      </c>
      <c r="KU2781">
        <v>3</v>
      </c>
      <c r="KV2781">
        <v>2</v>
      </c>
      <c r="KY2781" t="s">
        <v>491</v>
      </c>
      <c r="KZ2781" t="s">
        <v>492</v>
      </c>
      <c r="LA2781" t="s">
        <v>492</v>
      </c>
      <c r="LB2781" t="s">
        <v>492</v>
      </c>
      <c r="LC2781">
        <v>3</v>
      </c>
      <c r="LK2781">
        <v>2</v>
      </c>
      <c r="LL2781">
        <v>3</v>
      </c>
      <c r="LM2781">
        <v>1</v>
      </c>
      <c r="LS2781">
        <v>3</v>
      </c>
      <c r="LU2781">
        <v>2</v>
      </c>
      <c r="LW2781">
        <v>1</v>
      </c>
      <c r="MC2781">
        <v>1</v>
      </c>
      <c r="ME2781">
        <v>2</v>
      </c>
      <c r="MG2781">
        <v>3</v>
      </c>
      <c r="MJ2781">
        <v>2</v>
      </c>
      <c r="MO2781">
        <v>3</v>
      </c>
      <c r="MQ2781">
        <v>1</v>
      </c>
      <c r="MY2781">
        <v>2</v>
      </c>
      <c r="MZ2781">
        <v>3</v>
      </c>
      <c r="NA2781">
        <v>1</v>
      </c>
      <c r="NB2781" t="s">
        <v>470</v>
      </c>
      <c r="NC2781" t="s">
        <v>493</v>
      </c>
      <c r="ND2781" t="s">
        <v>470</v>
      </c>
      <c r="NE2781" t="s">
        <v>508</v>
      </c>
      <c r="NF2781" t="s">
        <v>469</v>
      </c>
      <c r="NG2781" t="s">
        <v>471</v>
      </c>
      <c r="NH2781" t="s">
        <v>508</v>
      </c>
      <c r="NI2781" t="s">
        <v>471</v>
      </c>
      <c r="NJ2781" t="s">
        <v>469</v>
      </c>
      <c r="NK2781" t="s">
        <v>471</v>
      </c>
      <c r="NL2781" t="s">
        <v>494</v>
      </c>
      <c r="NM2781" t="s">
        <v>508</v>
      </c>
      <c r="NN2781" t="s">
        <v>494</v>
      </c>
      <c r="NO2781" t="s">
        <v>508</v>
      </c>
      <c r="NP2781" t="s">
        <v>469</v>
      </c>
      <c r="NQ2781" t="s">
        <v>469</v>
      </c>
      <c r="NR2781" t="s">
        <v>508</v>
      </c>
      <c r="NS2781" t="s">
        <v>471</v>
      </c>
      <c r="NT2781" t="s">
        <v>471</v>
      </c>
      <c r="NU2781" t="s">
        <v>471</v>
      </c>
      <c r="NV2781" t="s">
        <v>585</v>
      </c>
      <c r="QE2781" t="s">
        <v>496</v>
      </c>
      <c r="QF2781" t="s">
        <v>474</v>
      </c>
      <c r="QG2781" t="s">
        <v>496</v>
      </c>
      <c r="QH2781" t="s">
        <v>496</v>
      </c>
      <c r="QI2781" t="s">
        <v>496</v>
      </c>
      <c r="QJ2781" t="s">
        <v>496</v>
      </c>
      <c r="QK2781" t="s">
        <v>496</v>
      </c>
      <c r="QL2781" t="s">
        <v>496</v>
      </c>
      <c r="QM2781" t="s">
        <v>496</v>
      </c>
      <c r="QN2781" t="s">
        <v>496</v>
      </c>
      <c r="QO2781" t="s">
        <v>496</v>
      </c>
      <c r="QP2781" t="s">
        <v>496</v>
      </c>
      <c r="QQ2781" t="s">
        <v>496</v>
      </c>
      <c r="QR2781" t="s">
        <v>474</v>
      </c>
      <c r="QS2781" t="s">
        <v>475</v>
      </c>
      <c r="QU2781">
        <v>14.097566666666999</v>
      </c>
      <c r="QV2781" t="s">
        <v>945</v>
      </c>
      <c r="QZ2781" t="s">
        <v>6754</v>
      </c>
      <c r="RA2781" t="s">
        <v>6755</v>
      </c>
      <c r="RO2781">
        <v>1</v>
      </c>
      <c r="RP2781" s="8"/>
      <c r="RQ2781" s="9">
        <f>IFERROR(AVERAGE(INDEX('[1]DO NOT TOUCH Préparation'!$T$1:$T$5,MATCH('DO NOT TOUCH - inputExtraction'!$DG2781,'[1]DO NOT TOUCH Préparation'!$S$1:$S$5,0)),INDEX('[1]DO NOT TOUCH Préparation'!$T$1:$T$5,MATCH('DO NOT TOUCH - inputExtraction'!$DH2781,'[1]DO NOT TOUCH Préparation'!$S$1:$S$5,0)),INDEX('[1]DO NOT TOUCH Préparation'!$T$1:$T$5,MATCH('DO NOT TOUCH - inputExtraction'!$DI2781,'[1]DO NOT TOUCH Préparation'!$S$1:$S$5,0)),INDEX('[1]DO NOT TOUCH Préparation'!$T$1:$T$5,MATCH('DO NOT TOUCH - inputExtraction'!$DJ2781,'[1]DO NOT TOUCH Préparation'!$S$1:$S$5,0)),INDEX('[1]DO NOT TOUCH Préparation'!$T$1:$T$5,MATCH('DO NOT TOUCH - inputExtraction'!$DK2781,'[1]DO NOT TOUCH Préparation'!$S$1:$S$5,0))),"")</f>
        <v>1.8</v>
      </c>
      <c r="RR2781" s="7">
        <f>IFERROR(AVERAGE(INDEX('[1]DO NOT TOUCH Préparation'!$T$1:$T$5,MATCH($DL2781,'[1]DO NOT TOUCH Préparation'!$S$1:$S$5,0)),INDEX('[1]DO NOT TOUCH Préparation'!$T$1:$T$5,MATCH('DO NOT TOUCH - inputExtraction'!$DM2781,'[1]DO NOT TOUCH Préparation'!$S$1:$S$5,0)),INDEX('[1]DO NOT TOUCH Préparation'!$T$1:$T$5,MATCH('DO NOT TOUCH - inputExtraction'!$DN2781,'[1]DO NOT TOUCH Préparation'!$S$1:$S$5,0)),INDEX('[1]DO NOT TOUCH Préparation'!$T$1:$T$5,MATCH(DO2781,'[1]DO NOT TOUCH Préparation'!$S$1:$S$5,0)),INDEX('[1]DO NOT TOUCH Préparation'!$T$1:$T$5,MATCH('DO NOT TOUCH - inputExtraction'!$DP2781,'[1]DO NOT TOUCH Préparation'!$S$1:$S$5,0))),"")</f>
        <v>3.6</v>
      </c>
      <c r="RS2781" t="str">
        <f t="shared" si="173"/>
        <v>45-64</v>
      </c>
      <c r="RT2781" t="str">
        <f t="shared" si="173"/>
        <v>80 000 € et plus</v>
      </c>
      <c r="RV2781">
        <f>VLOOKUP(DG2781,'[1]DO NOT TOUCH Préparation'!$S$1:$T$5,2,0)</f>
        <v>2</v>
      </c>
      <c r="RW2781">
        <f>VLOOKUP(DH2781,'[1]DO NOT TOUCH Préparation'!$S$1:$T$5,2,0)</f>
        <v>1</v>
      </c>
      <c r="RX2781">
        <f>VLOOKUP(DI2781,'[1]DO NOT TOUCH Préparation'!$S$1:$T$5,2,0)</f>
        <v>2</v>
      </c>
      <c r="RY2781">
        <f>VLOOKUP(DJ2781,'[1]DO NOT TOUCH Préparation'!$S$1:$T$5,2,0)</f>
        <v>1</v>
      </c>
      <c r="RZ2781">
        <f>VLOOKUP(DK2781,'[1]DO NOT TOUCH Préparation'!$S$1:$T$5,2,0)</f>
        <v>3</v>
      </c>
      <c r="SA2781">
        <f>VLOOKUP(DL2781,'[1]DO NOT TOUCH Préparation'!$S$1:$T$5,2,0)</f>
        <v>3</v>
      </c>
      <c r="SB2781">
        <f>VLOOKUP(DM2781,'[1]DO NOT TOUCH Préparation'!$S$1:$T$5,2,0)</f>
        <v>2</v>
      </c>
      <c r="SC2781">
        <f>VLOOKUP(DN2781,'[1]DO NOT TOUCH Préparation'!$S$1:$T$5,2,0)</f>
        <v>4</v>
      </c>
      <c r="SD2781">
        <f>VLOOKUP(DO2781,'[1]DO NOT TOUCH Préparation'!$S$1:$T$5,2,0)</f>
        <v>4</v>
      </c>
      <c r="SE2781">
        <f>VLOOKUP(DP2781,'[1]DO NOT TOUCH Préparation'!$S$1:$T$5,2,0)</f>
        <v>5</v>
      </c>
      <c r="SG2781" t="str">
        <f t="shared" si="174"/>
        <v>Inférieur ou égal à 5%</v>
      </c>
      <c r="SH2781" t="str">
        <f t="shared" si="175"/>
        <v>6% à 20%</v>
      </c>
      <c r="SI2781" t="str">
        <f t="shared" si="176"/>
        <v>Je n’achète pas de produits à base végétale (soja, amande, avoine…)</v>
      </c>
      <c r="SK2781" cm="1">
        <f t="array" ref="SK2781">IFERROR(INDEX('[1]DO NOT TOUCH Préparation'!$W$2:$W$7,MATCH('DO NOT TOUCH - inputExtraction'!SG2781,'[1]DO NOT TOUCH Préparation'!$V$2:$V$7,0),),"1")</f>
        <v>2</v>
      </c>
      <c r="SL2781" cm="1">
        <f t="array" ref="SL2781">IFERROR(INDEX('[1]DO NOT TOUCH Préparation'!$W$2:$W$7,MATCH('DO NOT TOUCH - inputExtraction'!SH2781,'[1]DO NOT TOUCH Préparation'!$V$2:$V$7,0),),"1")</f>
        <v>3</v>
      </c>
      <c r="SM2781" t="str" cm="1">
        <f t="array" ref="SM2781">IFERROR(INDEX('[1]DO NOT TOUCH Préparation'!$W$2:$W$7,MATCH('DO NOT TOUCH - inputExtraction'!SI2781,'[1]DO NOT TOUCH Préparation'!$V$2:$V$7,0),),"1")</f>
        <v>1</v>
      </c>
      <c r="SO2781">
        <v>1</v>
      </c>
      <c r="SQ2781">
        <f>IFERROR(VLOOKUP(J2781,'[1]DO NOT TOUCH Préparation'!$CL$2:$CM$9,2,0),"")</f>
        <v>5</v>
      </c>
      <c r="SR2781">
        <f>IFERROR(VLOOKUP(M2781,'[1]DO NOT TOUCH Préparation'!$CT$2:$CU$10,2,0),"")</f>
        <v>8</v>
      </c>
      <c r="SS2781">
        <f>IFERROR(VLOOKUP(N2781,'[1]DO NOT TOUCH Préparation'!$CX$2:$CY$6,2,0),"")</f>
        <v>5</v>
      </c>
    </row>
    <row r="2782" spans="1:513" ht="14.4" x14ac:dyDescent="0.3">
      <c r="A2782" s="4">
        <v>3680</v>
      </c>
      <c r="B2782" s="4" t="s">
        <v>6756</v>
      </c>
      <c r="C2782" s="4" t="s">
        <v>1635</v>
      </c>
      <c r="D2782" s="4" t="s">
        <v>868</v>
      </c>
      <c r="E2782" s="4" t="s">
        <v>868</v>
      </c>
      <c r="G2782" s="4" t="s">
        <v>479</v>
      </c>
      <c r="H2782" s="4" t="s">
        <v>998</v>
      </c>
      <c r="I2782" s="4" t="s">
        <v>998</v>
      </c>
      <c r="J2782" s="4" t="s">
        <v>566</v>
      </c>
      <c r="K2782" s="4">
        <v>64</v>
      </c>
      <c r="L2782" s="5" t="s">
        <v>454</v>
      </c>
      <c r="M2782" s="4" t="s">
        <v>455</v>
      </c>
      <c r="N2782" s="5" t="s">
        <v>589</v>
      </c>
      <c r="O2782" s="6">
        <v>2</v>
      </c>
      <c r="P2782" s="6">
        <v>1</v>
      </c>
      <c r="Q2782" s="6">
        <v>0</v>
      </c>
      <c r="R2782" s="6">
        <v>0</v>
      </c>
      <c r="S2782" s="6">
        <v>0</v>
      </c>
      <c r="T2782" s="6">
        <v>1</v>
      </c>
      <c r="U2782" s="6">
        <v>0</v>
      </c>
      <c r="V2782" s="6">
        <v>1</v>
      </c>
      <c r="W2782" s="6">
        <v>0</v>
      </c>
      <c r="X2782">
        <v>2</v>
      </c>
      <c r="Y2782">
        <v>1</v>
      </c>
      <c r="Z2782">
        <v>3</v>
      </c>
      <c r="AG2782" t="s">
        <v>929</v>
      </c>
      <c r="BO2782">
        <v>0</v>
      </c>
      <c r="BP2782">
        <v>0</v>
      </c>
      <c r="BQ2782">
        <v>0</v>
      </c>
      <c r="BR2782">
        <v>0</v>
      </c>
      <c r="BS2782">
        <v>0</v>
      </c>
      <c r="BT2782">
        <v>0</v>
      </c>
      <c r="BU2782">
        <v>0</v>
      </c>
      <c r="BV2782">
        <v>0</v>
      </c>
      <c r="BW2782">
        <v>0</v>
      </c>
      <c r="CG2782">
        <v>0</v>
      </c>
      <c r="CH2782">
        <v>1</v>
      </c>
      <c r="CJ2782" t="s">
        <v>458</v>
      </c>
      <c r="CK2782" t="s">
        <v>459</v>
      </c>
      <c r="CL2782" t="s">
        <v>619</v>
      </c>
      <c r="CM2782">
        <v>3</v>
      </c>
      <c r="CN2782" t="s">
        <v>487</v>
      </c>
      <c r="CO2782" t="s">
        <v>487</v>
      </c>
      <c r="CR2782" t="s">
        <v>459</v>
      </c>
      <c r="CS2782" t="s">
        <v>619</v>
      </c>
      <c r="CT2782">
        <v>4</v>
      </c>
      <c r="CU2782">
        <v>2</v>
      </c>
      <c r="CV2782" t="s">
        <v>487</v>
      </c>
      <c r="CY2782" t="s">
        <v>485</v>
      </c>
      <c r="CZ2782" t="s">
        <v>619</v>
      </c>
      <c r="DA2782" t="s">
        <v>487</v>
      </c>
      <c r="DB2782" t="s">
        <v>487</v>
      </c>
      <c r="DC2782" t="s">
        <v>487</v>
      </c>
      <c r="DD2782" t="s">
        <v>487</v>
      </c>
      <c r="DG2782" t="s">
        <v>462</v>
      </c>
      <c r="DH2782" t="s">
        <v>463</v>
      </c>
      <c r="DI2782" t="s">
        <v>462</v>
      </c>
      <c r="DJ2782" t="s">
        <v>489</v>
      </c>
      <c r="DK2782" t="s">
        <v>506</v>
      </c>
      <c r="DL2782" t="s">
        <v>464</v>
      </c>
      <c r="DM2782" t="s">
        <v>489</v>
      </c>
      <c r="DN2782" t="s">
        <v>463</v>
      </c>
      <c r="DO2782" t="s">
        <v>463</v>
      </c>
      <c r="DP2782" t="s">
        <v>463</v>
      </c>
      <c r="DQ2782" t="s">
        <v>466</v>
      </c>
      <c r="DS2782" t="s">
        <v>466</v>
      </c>
      <c r="DV2782" t="s">
        <v>466</v>
      </c>
      <c r="EA2782" t="s">
        <v>490</v>
      </c>
      <c r="EC2782" t="s">
        <v>490</v>
      </c>
      <c r="EF2782" t="s">
        <v>467</v>
      </c>
      <c r="EK2782">
        <v>3</v>
      </c>
      <c r="EM2782" t="s">
        <v>468</v>
      </c>
      <c r="EP2782" t="s">
        <v>468</v>
      </c>
      <c r="EU2782" s="7"/>
      <c r="HQ2782">
        <v>1</v>
      </c>
      <c r="HU2782">
        <v>1</v>
      </c>
      <c r="IC2782">
        <v>1</v>
      </c>
      <c r="IQ2782">
        <v>1</v>
      </c>
      <c r="JC2782">
        <v>1</v>
      </c>
      <c r="JX2782">
        <v>1</v>
      </c>
      <c r="KY2782" t="s">
        <v>491</v>
      </c>
      <c r="KZ2782">
        <v>3</v>
      </c>
      <c r="LA2782" t="s">
        <v>491</v>
      </c>
      <c r="LB2782" t="s">
        <v>492</v>
      </c>
      <c r="LC2782">
        <v>3</v>
      </c>
      <c r="LF2782">
        <v>1</v>
      </c>
      <c r="LI2782">
        <v>2</v>
      </c>
      <c r="LK2782">
        <v>3</v>
      </c>
      <c r="LN2782">
        <v>1</v>
      </c>
      <c r="LP2782">
        <v>2</v>
      </c>
      <c r="LS2782">
        <v>3</v>
      </c>
      <c r="MC2782">
        <v>1</v>
      </c>
      <c r="MH2782">
        <v>3</v>
      </c>
      <c r="MM2782">
        <v>1</v>
      </c>
      <c r="MO2782">
        <v>2</v>
      </c>
      <c r="MW2782">
        <v>1</v>
      </c>
      <c r="NB2782" t="s">
        <v>470</v>
      </c>
      <c r="NC2782" t="s">
        <v>470</v>
      </c>
      <c r="ND2782" t="s">
        <v>470</v>
      </c>
      <c r="NE2782" t="s">
        <v>470</v>
      </c>
      <c r="NF2782" t="s">
        <v>470</v>
      </c>
      <c r="NG2782" t="s">
        <v>471</v>
      </c>
      <c r="NH2782" t="s">
        <v>470</v>
      </c>
      <c r="NI2782" t="s">
        <v>469</v>
      </c>
      <c r="NJ2782" t="s">
        <v>469</v>
      </c>
      <c r="NK2782" t="s">
        <v>469</v>
      </c>
      <c r="NL2782" t="s">
        <v>508</v>
      </c>
      <c r="NM2782" t="s">
        <v>508</v>
      </c>
      <c r="NN2782" t="s">
        <v>508</v>
      </c>
      <c r="NO2782" t="s">
        <v>508</v>
      </c>
      <c r="NP2782" t="s">
        <v>508</v>
      </c>
      <c r="NQ2782" t="s">
        <v>471</v>
      </c>
      <c r="NR2782" t="s">
        <v>508</v>
      </c>
      <c r="NS2782" t="s">
        <v>508</v>
      </c>
      <c r="NT2782" t="s">
        <v>508</v>
      </c>
      <c r="NU2782" t="s">
        <v>508</v>
      </c>
      <c r="NV2782" t="s">
        <v>585</v>
      </c>
      <c r="PJ2782" t="s">
        <v>474</v>
      </c>
      <c r="PK2782" t="s">
        <v>474</v>
      </c>
      <c r="PL2782" t="s">
        <v>496</v>
      </c>
      <c r="PM2782" t="s">
        <v>496</v>
      </c>
      <c r="PN2782" t="s">
        <v>510</v>
      </c>
      <c r="PO2782" t="s">
        <v>496</v>
      </c>
      <c r="PP2782" t="s">
        <v>496</v>
      </c>
      <c r="PQ2782" t="s">
        <v>496</v>
      </c>
      <c r="PR2782" t="s">
        <v>474</v>
      </c>
      <c r="PS2782" t="s">
        <v>473</v>
      </c>
      <c r="PT2782" t="s">
        <v>510</v>
      </c>
      <c r="PU2782" t="s">
        <v>474</v>
      </c>
      <c r="PV2782" t="s">
        <v>474</v>
      </c>
      <c r="PW2782" t="s">
        <v>473</v>
      </c>
      <c r="PX2782" t="s">
        <v>496</v>
      </c>
      <c r="PY2782" t="s">
        <v>474</v>
      </c>
      <c r="PZ2782" t="s">
        <v>496</v>
      </c>
      <c r="QA2782" t="s">
        <v>496</v>
      </c>
      <c r="QB2782" t="s">
        <v>496</v>
      </c>
      <c r="QC2782" t="s">
        <v>473</v>
      </c>
      <c r="QD2782" t="s">
        <v>473</v>
      </c>
      <c r="QS2782" t="s">
        <v>475</v>
      </c>
      <c r="QU2782">
        <v>13.877266666666999</v>
      </c>
      <c r="QV2782" t="s">
        <v>871</v>
      </c>
      <c r="RO2782">
        <v>1</v>
      </c>
      <c r="RP2782" s="8"/>
      <c r="RQ2782" s="9">
        <f>IFERROR(AVERAGE(INDEX('[1]DO NOT TOUCH Préparation'!$T$1:$T$5,MATCH('DO NOT TOUCH - inputExtraction'!$DG2782,'[1]DO NOT TOUCH Préparation'!$S$1:$S$5,0)),INDEX('[1]DO NOT TOUCH Préparation'!$T$1:$T$5,MATCH('DO NOT TOUCH - inputExtraction'!$DH2782,'[1]DO NOT TOUCH Préparation'!$S$1:$S$5,0)),INDEX('[1]DO NOT TOUCH Préparation'!$T$1:$T$5,MATCH('DO NOT TOUCH - inputExtraction'!$DI2782,'[1]DO NOT TOUCH Préparation'!$S$1:$S$5,0)),INDEX('[1]DO NOT TOUCH Préparation'!$T$1:$T$5,MATCH('DO NOT TOUCH - inputExtraction'!$DJ2782,'[1]DO NOT TOUCH Préparation'!$S$1:$S$5,0)),INDEX('[1]DO NOT TOUCH Préparation'!$T$1:$T$5,MATCH('DO NOT TOUCH - inputExtraction'!$DK2782,'[1]DO NOT TOUCH Préparation'!$S$1:$S$5,0))),"")</f>
        <v>2.8</v>
      </c>
      <c r="RR2782" s="7">
        <f>IFERROR(AVERAGE(INDEX('[1]DO NOT TOUCH Préparation'!$T$1:$T$5,MATCH($DL2782,'[1]DO NOT TOUCH Préparation'!$S$1:$S$5,0)),INDEX('[1]DO NOT TOUCH Préparation'!$T$1:$T$5,MATCH('DO NOT TOUCH - inputExtraction'!$DM2782,'[1]DO NOT TOUCH Préparation'!$S$1:$S$5,0)),INDEX('[1]DO NOT TOUCH Préparation'!$T$1:$T$5,MATCH('DO NOT TOUCH - inputExtraction'!$DN2782,'[1]DO NOT TOUCH Préparation'!$S$1:$S$5,0)),INDEX('[1]DO NOT TOUCH Préparation'!$T$1:$T$5,MATCH(DO2782,'[1]DO NOT TOUCH Préparation'!$S$1:$S$5,0)),INDEX('[1]DO NOT TOUCH Préparation'!$T$1:$T$5,MATCH('DO NOT TOUCH - inputExtraction'!$DP2782,'[1]DO NOT TOUCH Préparation'!$S$1:$S$5,0))),"")</f>
        <v>3</v>
      </c>
      <c r="RS2782" t="str">
        <f t="shared" si="173"/>
        <v>45-64</v>
      </c>
      <c r="RT2782" t="str">
        <f t="shared" si="173"/>
        <v>60 000 € à 69 999 €</v>
      </c>
      <c r="RV2782">
        <f>VLOOKUP(DG2782,'[1]DO NOT TOUCH Préparation'!$S$1:$T$5,2,0)</f>
        <v>4</v>
      </c>
      <c r="RW2782">
        <f>VLOOKUP(DH2782,'[1]DO NOT TOUCH Préparation'!$S$1:$T$5,2,0)</f>
        <v>3</v>
      </c>
      <c r="RX2782">
        <f>VLOOKUP(DI2782,'[1]DO NOT TOUCH Préparation'!$S$1:$T$5,2,0)</f>
        <v>4</v>
      </c>
      <c r="RY2782">
        <f>VLOOKUP(DJ2782,'[1]DO NOT TOUCH Préparation'!$S$1:$T$5,2,0)</f>
        <v>1</v>
      </c>
      <c r="RZ2782">
        <f>VLOOKUP(DK2782,'[1]DO NOT TOUCH Préparation'!$S$1:$T$5,2,0)</f>
        <v>2</v>
      </c>
      <c r="SA2782">
        <f>VLOOKUP(DL2782,'[1]DO NOT TOUCH Préparation'!$S$1:$T$5,2,0)</f>
        <v>5</v>
      </c>
      <c r="SB2782">
        <f>VLOOKUP(DM2782,'[1]DO NOT TOUCH Préparation'!$S$1:$T$5,2,0)</f>
        <v>1</v>
      </c>
      <c r="SC2782">
        <f>VLOOKUP(DN2782,'[1]DO NOT TOUCH Préparation'!$S$1:$T$5,2,0)</f>
        <v>3</v>
      </c>
      <c r="SD2782">
        <f>VLOOKUP(DO2782,'[1]DO NOT TOUCH Préparation'!$S$1:$T$5,2,0)</f>
        <v>3</v>
      </c>
      <c r="SE2782">
        <f>VLOOKUP(DP2782,'[1]DO NOT TOUCH Préparation'!$S$1:$T$5,2,0)</f>
        <v>3</v>
      </c>
      <c r="SG2782" t="str">
        <f t="shared" si="174"/>
        <v>6% à 20%</v>
      </c>
      <c r="SH2782" t="str">
        <f t="shared" si="175"/>
        <v>6% à 20%</v>
      </c>
      <c r="SI2782" t="str">
        <f t="shared" si="176"/>
        <v>Inférieur ou égal à 5%</v>
      </c>
      <c r="SK2782" cm="1">
        <f t="array" ref="SK2782">IFERROR(INDEX('[1]DO NOT TOUCH Préparation'!$W$2:$W$7,MATCH('DO NOT TOUCH - inputExtraction'!SG2782,'[1]DO NOT TOUCH Préparation'!$V$2:$V$7,0),),"1")</f>
        <v>3</v>
      </c>
      <c r="SL2782" cm="1">
        <f t="array" ref="SL2782">IFERROR(INDEX('[1]DO NOT TOUCH Préparation'!$W$2:$W$7,MATCH('DO NOT TOUCH - inputExtraction'!SH2782,'[1]DO NOT TOUCH Préparation'!$V$2:$V$7,0),),"1")</f>
        <v>3</v>
      </c>
      <c r="SM2782" cm="1">
        <f t="array" ref="SM2782">IFERROR(INDEX('[1]DO NOT TOUCH Préparation'!$W$2:$W$7,MATCH('DO NOT TOUCH - inputExtraction'!SI2782,'[1]DO NOT TOUCH Préparation'!$V$2:$V$7,0),),"1")</f>
        <v>2</v>
      </c>
      <c r="SO2782">
        <v>1</v>
      </c>
      <c r="SQ2782">
        <f>IFERROR(VLOOKUP(J2782,'[1]DO NOT TOUCH Préparation'!$CL$2:$CM$9,2,0),"")</f>
        <v>6</v>
      </c>
      <c r="SR2782">
        <f>IFERROR(VLOOKUP(M2782,'[1]DO NOT TOUCH Préparation'!$CT$2:$CU$10,2,0),"")</f>
        <v>6</v>
      </c>
      <c r="SS2782">
        <f>IFERROR(VLOOKUP(N2782,'[1]DO NOT TOUCH Préparation'!$CX$2:$CY$6,2,0),"")</f>
        <v>1</v>
      </c>
    </row>
    <row r="2783" spans="1:513" ht="14.4" x14ac:dyDescent="0.3">
      <c r="A2783" s="4">
        <v>3681</v>
      </c>
      <c r="B2783" s="4" t="s">
        <v>6757</v>
      </c>
      <c r="C2783" s="4" t="s">
        <v>1940</v>
      </c>
      <c r="D2783" s="4" t="s">
        <v>816</v>
      </c>
      <c r="E2783" s="4" t="s">
        <v>816</v>
      </c>
      <c r="G2783" s="4" t="s">
        <v>479</v>
      </c>
      <c r="H2783" s="4" t="s">
        <v>824</v>
      </c>
      <c r="I2783" s="4" t="s">
        <v>818</v>
      </c>
      <c r="J2783" s="4" t="s">
        <v>562</v>
      </c>
      <c r="K2783" s="4">
        <v>59</v>
      </c>
      <c r="L2783" s="5" t="s">
        <v>454</v>
      </c>
      <c r="M2783" s="4" t="s">
        <v>482</v>
      </c>
      <c r="N2783" s="5" t="s">
        <v>483</v>
      </c>
      <c r="O2783" s="6">
        <v>3</v>
      </c>
      <c r="P2783" s="6">
        <v>1</v>
      </c>
      <c r="Q2783" s="6">
        <v>0</v>
      </c>
      <c r="R2783" s="6">
        <v>0</v>
      </c>
      <c r="S2783" s="6">
        <v>0</v>
      </c>
      <c r="T2783" s="6">
        <v>0</v>
      </c>
      <c r="U2783" s="6">
        <v>0</v>
      </c>
      <c r="V2783" s="6">
        <v>0</v>
      </c>
      <c r="W2783" s="6">
        <v>0</v>
      </c>
      <c r="Y2783">
        <v>1</v>
      </c>
      <c r="AD2783">
        <v>2</v>
      </c>
      <c r="AG2783" t="s">
        <v>819</v>
      </c>
      <c r="BF2783">
        <v>0</v>
      </c>
      <c r="BG2783">
        <v>1</v>
      </c>
      <c r="BH2783">
        <v>0</v>
      </c>
      <c r="BI2783">
        <v>1</v>
      </c>
      <c r="BJ2783">
        <v>0</v>
      </c>
      <c r="BK2783">
        <v>0</v>
      </c>
      <c r="BL2783">
        <v>0</v>
      </c>
      <c r="BM2783">
        <v>0</v>
      </c>
      <c r="BN2783">
        <v>1</v>
      </c>
      <c r="CG2783">
        <v>0</v>
      </c>
      <c r="CH2783">
        <v>0</v>
      </c>
      <c r="CJ2783" t="s">
        <v>524</v>
      </c>
      <c r="CK2783" t="s">
        <v>485</v>
      </c>
      <c r="CL2783" t="s">
        <v>460</v>
      </c>
      <c r="CM2783" t="s">
        <v>535</v>
      </c>
      <c r="CN2783">
        <v>4</v>
      </c>
      <c r="CO2783" t="s">
        <v>535</v>
      </c>
      <c r="CP2783" t="s">
        <v>535</v>
      </c>
      <c r="CQ2783" t="s">
        <v>6758</v>
      </c>
      <c r="CR2783" t="s">
        <v>584</v>
      </c>
      <c r="CS2783" t="s">
        <v>460</v>
      </c>
      <c r="CT2783" t="s">
        <v>535</v>
      </c>
      <c r="CU2783">
        <v>4</v>
      </c>
      <c r="CV2783" t="s">
        <v>535</v>
      </c>
      <c r="CW2783">
        <v>3</v>
      </c>
      <c r="CX2783" t="s">
        <v>6759</v>
      </c>
      <c r="CY2783" t="s">
        <v>488</v>
      </c>
      <c r="CZ2783" t="s">
        <v>488</v>
      </c>
      <c r="DA2783" t="s">
        <v>487</v>
      </c>
      <c r="DB2783">
        <v>2</v>
      </c>
      <c r="DC2783">
        <v>2</v>
      </c>
      <c r="DD2783">
        <v>2</v>
      </c>
      <c r="DG2783" t="s">
        <v>462</v>
      </c>
      <c r="DH2783" t="s">
        <v>464</v>
      </c>
      <c r="DI2783" t="s">
        <v>464</v>
      </c>
      <c r="DJ2783" t="s">
        <v>462</v>
      </c>
      <c r="DK2783" t="s">
        <v>464</v>
      </c>
      <c r="DL2783" t="s">
        <v>462</v>
      </c>
      <c r="DM2783" t="s">
        <v>464</v>
      </c>
      <c r="DN2783" t="s">
        <v>464</v>
      </c>
      <c r="DO2783" t="s">
        <v>464</v>
      </c>
      <c r="DP2783" t="s">
        <v>464</v>
      </c>
      <c r="DQ2783" t="s">
        <v>465</v>
      </c>
      <c r="DR2783" t="s">
        <v>465</v>
      </c>
      <c r="DS2783" t="s">
        <v>466</v>
      </c>
      <c r="DT2783" t="s">
        <v>466</v>
      </c>
      <c r="DU2783" t="s">
        <v>465</v>
      </c>
      <c r="DV2783" t="s">
        <v>466</v>
      </c>
      <c r="DW2783" t="s">
        <v>466</v>
      </c>
      <c r="DX2783" t="s">
        <v>466</v>
      </c>
      <c r="DY2783" t="s">
        <v>466</v>
      </c>
      <c r="DZ2783" t="s">
        <v>466</v>
      </c>
      <c r="EA2783" t="s">
        <v>490</v>
      </c>
      <c r="EB2783" t="s">
        <v>490</v>
      </c>
      <c r="EC2783" t="s">
        <v>490</v>
      </c>
      <c r="ED2783" t="s">
        <v>490</v>
      </c>
      <c r="EE2783" t="s">
        <v>490</v>
      </c>
      <c r="EF2783" t="s">
        <v>490</v>
      </c>
      <c r="EG2783" t="s">
        <v>490</v>
      </c>
      <c r="EH2783" t="s">
        <v>490</v>
      </c>
      <c r="EI2783" t="s">
        <v>490</v>
      </c>
      <c r="EJ2783" t="s">
        <v>490</v>
      </c>
      <c r="EK2783">
        <v>4</v>
      </c>
      <c r="EL2783" t="s">
        <v>468</v>
      </c>
      <c r="EM2783" t="s">
        <v>468</v>
      </c>
      <c r="EN2783" t="s">
        <v>468</v>
      </c>
      <c r="EO2783" t="s">
        <v>468</v>
      </c>
      <c r="EP2783" t="s">
        <v>468</v>
      </c>
      <c r="EQ2783">
        <v>3</v>
      </c>
      <c r="ER2783">
        <v>4</v>
      </c>
      <c r="ES2783">
        <v>4</v>
      </c>
      <c r="ET2783">
        <v>4</v>
      </c>
      <c r="EU2783" s="7"/>
      <c r="IQ2783">
        <v>3</v>
      </c>
      <c r="IS2783">
        <v>1</v>
      </c>
      <c r="IU2783">
        <v>2</v>
      </c>
      <c r="IX2783">
        <v>3</v>
      </c>
      <c r="IZ2783">
        <v>1</v>
      </c>
      <c r="JA2783">
        <v>2</v>
      </c>
      <c r="JD2783">
        <v>1</v>
      </c>
      <c r="JE2783">
        <v>3</v>
      </c>
      <c r="JF2783">
        <v>2</v>
      </c>
      <c r="JJ2783">
        <v>3</v>
      </c>
      <c r="JK2783">
        <v>2</v>
      </c>
      <c r="JM2783">
        <v>1</v>
      </c>
      <c r="JP2783">
        <v>1</v>
      </c>
      <c r="JQ2783">
        <v>2</v>
      </c>
      <c r="JS2783">
        <v>3</v>
      </c>
      <c r="JW2783">
        <v>1</v>
      </c>
      <c r="JX2783">
        <v>3</v>
      </c>
      <c r="JY2783">
        <v>2</v>
      </c>
      <c r="KB2783">
        <v>1</v>
      </c>
      <c r="KC2783">
        <v>2</v>
      </c>
      <c r="KE2783">
        <v>3</v>
      </c>
      <c r="KH2783">
        <v>3</v>
      </c>
      <c r="KI2783">
        <v>2</v>
      </c>
      <c r="KK2783">
        <v>1</v>
      </c>
      <c r="KO2783">
        <v>3</v>
      </c>
      <c r="KP2783">
        <v>2</v>
      </c>
      <c r="KQ2783">
        <v>1</v>
      </c>
      <c r="KT2783">
        <v>3</v>
      </c>
      <c r="KV2783">
        <v>1</v>
      </c>
      <c r="KW2783">
        <v>2</v>
      </c>
      <c r="KY2783">
        <v>3</v>
      </c>
      <c r="KZ2783" t="s">
        <v>491</v>
      </c>
      <c r="LA2783" t="s">
        <v>491</v>
      </c>
      <c r="LB2783">
        <v>4</v>
      </c>
      <c r="LC2783" t="s">
        <v>491</v>
      </c>
      <c r="LF2783">
        <v>3</v>
      </c>
      <c r="LI2783">
        <v>1</v>
      </c>
      <c r="LJ2783">
        <v>2</v>
      </c>
      <c r="LO2783">
        <v>3</v>
      </c>
      <c r="LP2783">
        <v>2</v>
      </c>
      <c r="LS2783">
        <v>1</v>
      </c>
      <c r="LY2783">
        <v>2</v>
      </c>
      <c r="LZ2783">
        <v>3</v>
      </c>
      <c r="MC2783">
        <v>1</v>
      </c>
      <c r="MI2783">
        <v>3</v>
      </c>
      <c r="MJ2783">
        <v>2</v>
      </c>
      <c r="MM2783">
        <v>1</v>
      </c>
      <c r="MS2783">
        <v>3</v>
      </c>
      <c r="MT2783">
        <v>2</v>
      </c>
      <c r="MW2783">
        <v>1</v>
      </c>
      <c r="NB2783" t="s">
        <v>471</v>
      </c>
      <c r="NC2783" t="s">
        <v>469</v>
      </c>
      <c r="ND2783" t="s">
        <v>471</v>
      </c>
      <c r="NE2783" t="s">
        <v>493</v>
      </c>
      <c r="NF2783" t="s">
        <v>469</v>
      </c>
      <c r="NG2783" t="s">
        <v>471</v>
      </c>
      <c r="NH2783" t="s">
        <v>469</v>
      </c>
      <c r="NI2783" t="s">
        <v>471</v>
      </c>
      <c r="NJ2783" t="s">
        <v>470</v>
      </c>
      <c r="NK2783" t="s">
        <v>471</v>
      </c>
      <c r="NL2783" t="s">
        <v>469</v>
      </c>
      <c r="NM2783" t="s">
        <v>471</v>
      </c>
      <c r="NN2783" t="s">
        <v>469</v>
      </c>
      <c r="NO2783" t="s">
        <v>494</v>
      </c>
      <c r="NP2783" t="s">
        <v>469</v>
      </c>
      <c r="NQ2783" t="s">
        <v>493</v>
      </c>
      <c r="NR2783" t="s">
        <v>494</v>
      </c>
      <c r="NS2783" t="s">
        <v>469</v>
      </c>
      <c r="NT2783" t="s">
        <v>494</v>
      </c>
      <c r="NU2783" t="s">
        <v>494</v>
      </c>
      <c r="NV2783" t="s">
        <v>509</v>
      </c>
      <c r="OQ2783" t="s">
        <v>474</v>
      </c>
      <c r="OR2783" t="s">
        <v>474</v>
      </c>
      <c r="OS2783" t="s">
        <v>496</v>
      </c>
      <c r="OT2783" t="s">
        <v>474</v>
      </c>
      <c r="OU2783" t="s">
        <v>496</v>
      </c>
      <c r="OV2783" t="s">
        <v>496</v>
      </c>
      <c r="OW2783" t="s">
        <v>496</v>
      </c>
      <c r="OX2783" t="s">
        <v>473</v>
      </c>
      <c r="OY2783" t="s">
        <v>473</v>
      </c>
      <c r="OZ2783" t="s">
        <v>510</v>
      </c>
      <c r="PA2783" t="s">
        <v>474</v>
      </c>
      <c r="PB2783" t="s">
        <v>510</v>
      </c>
      <c r="PC2783" t="s">
        <v>510</v>
      </c>
      <c r="PD2783" t="s">
        <v>496</v>
      </c>
      <c r="PE2783" t="s">
        <v>474</v>
      </c>
      <c r="PF2783" t="s">
        <v>496</v>
      </c>
      <c r="PG2783" t="s">
        <v>474</v>
      </c>
      <c r="PH2783" t="s">
        <v>474</v>
      </c>
      <c r="PI2783" t="s">
        <v>473</v>
      </c>
      <c r="QS2783" t="s">
        <v>475</v>
      </c>
      <c r="QU2783">
        <v>7.3854499999999996</v>
      </c>
      <c r="QV2783" t="s">
        <v>821</v>
      </c>
      <c r="QZ2783" t="s">
        <v>6758</v>
      </c>
      <c r="RA2783" t="s">
        <v>6759</v>
      </c>
      <c r="RO2783">
        <v>1</v>
      </c>
      <c r="RP2783" s="8"/>
      <c r="RQ2783" s="9">
        <f>IFERROR(AVERAGE(INDEX('[1]DO NOT TOUCH Préparation'!$T$1:$T$5,MATCH('DO NOT TOUCH - inputExtraction'!$DG2783,'[1]DO NOT TOUCH Préparation'!$S$1:$S$5,0)),INDEX('[1]DO NOT TOUCH Préparation'!$T$1:$T$5,MATCH('DO NOT TOUCH - inputExtraction'!$DH2783,'[1]DO NOT TOUCH Préparation'!$S$1:$S$5,0)),INDEX('[1]DO NOT TOUCH Préparation'!$T$1:$T$5,MATCH('DO NOT TOUCH - inputExtraction'!$DI2783,'[1]DO NOT TOUCH Préparation'!$S$1:$S$5,0)),INDEX('[1]DO NOT TOUCH Préparation'!$T$1:$T$5,MATCH('DO NOT TOUCH - inputExtraction'!$DJ2783,'[1]DO NOT TOUCH Préparation'!$S$1:$S$5,0)),INDEX('[1]DO NOT TOUCH Préparation'!$T$1:$T$5,MATCH('DO NOT TOUCH - inputExtraction'!$DK2783,'[1]DO NOT TOUCH Préparation'!$S$1:$S$5,0))),"")</f>
        <v>4.5999999999999996</v>
      </c>
      <c r="RR2783" s="7">
        <f>IFERROR(AVERAGE(INDEX('[1]DO NOT TOUCH Préparation'!$T$1:$T$5,MATCH($DL2783,'[1]DO NOT TOUCH Préparation'!$S$1:$S$5,0)),INDEX('[1]DO NOT TOUCH Préparation'!$T$1:$T$5,MATCH('DO NOT TOUCH - inputExtraction'!$DM2783,'[1]DO NOT TOUCH Préparation'!$S$1:$S$5,0)),INDEX('[1]DO NOT TOUCH Préparation'!$T$1:$T$5,MATCH('DO NOT TOUCH - inputExtraction'!$DN2783,'[1]DO NOT TOUCH Préparation'!$S$1:$S$5,0)),INDEX('[1]DO NOT TOUCH Préparation'!$T$1:$T$5,MATCH(DO2783,'[1]DO NOT TOUCH Préparation'!$S$1:$S$5,0)),INDEX('[1]DO NOT TOUCH Préparation'!$T$1:$T$5,MATCH('DO NOT TOUCH - inputExtraction'!$DP2783,'[1]DO NOT TOUCH Préparation'!$S$1:$S$5,0))),"")</f>
        <v>4.8</v>
      </c>
      <c r="RS2783" t="str">
        <f t="shared" si="173"/>
        <v>45-64</v>
      </c>
      <c r="RT2783" t="str">
        <f t="shared" si="173"/>
        <v>Moins de 20 000 €</v>
      </c>
      <c r="RV2783">
        <f>VLOOKUP(DG2783,'[1]DO NOT TOUCH Préparation'!$S$1:$T$5,2,0)</f>
        <v>4</v>
      </c>
      <c r="RW2783">
        <f>VLOOKUP(DH2783,'[1]DO NOT TOUCH Préparation'!$S$1:$T$5,2,0)</f>
        <v>5</v>
      </c>
      <c r="RX2783">
        <f>VLOOKUP(DI2783,'[1]DO NOT TOUCH Préparation'!$S$1:$T$5,2,0)</f>
        <v>5</v>
      </c>
      <c r="RY2783">
        <f>VLOOKUP(DJ2783,'[1]DO NOT TOUCH Préparation'!$S$1:$T$5,2,0)</f>
        <v>4</v>
      </c>
      <c r="RZ2783">
        <f>VLOOKUP(DK2783,'[1]DO NOT TOUCH Préparation'!$S$1:$T$5,2,0)</f>
        <v>5</v>
      </c>
      <c r="SA2783">
        <f>VLOOKUP(DL2783,'[1]DO NOT TOUCH Préparation'!$S$1:$T$5,2,0)</f>
        <v>4</v>
      </c>
      <c r="SB2783">
        <f>VLOOKUP(DM2783,'[1]DO NOT TOUCH Préparation'!$S$1:$T$5,2,0)</f>
        <v>5</v>
      </c>
      <c r="SC2783">
        <f>VLOOKUP(DN2783,'[1]DO NOT TOUCH Préparation'!$S$1:$T$5,2,0)</f>
        <v>5</v>
      </c>
      <c r="SD2783">
        <f>VLOOKUP(DO2783,'[1]DO NOT TOUCH Préparation'!$S$1:$T$5,2,0)</f>
        <v>5</v>
      </c>
      <c r="SE2783">
        <f>VLOOKUP(DP2783,'[1]DO NOT TOUCH Préparation'!$S$1:$T$5,2,0)</f>
        <v>5</v>
      </c>
      <c r="SG2783" t="str">
        <f t="shared" si="174"/>
        <v>Inférieur ou égal à 5%</v>
      </c>
      <c r="SH2783" t="str">
        <f t="shared" si="175"/>
        <v>Plus de 50%</v>
      </c>
      <c r="SI2783" t="str">
        <f t="shared" si="176"/>
        <v>Je ne sais pas</v>
      </c>
      <c r="SK2783" cm="1">
        <f t="array" ref="SK2783">IFERROR(INDEX('[1]DO NOT TOUCH Préparation'!$W$2:$W$7,MATCH('DO NOT TOUCH - inputExtraction'!SG2783,'[1]DO NOT TOUCH Préparation'!$V$2:$V$7,0),),"1")</f>
        <v>2</v>
      </c>
      <c r="SL2783" cm="1">
        <f t="array" ref="SL2783">IFERROR(INDEX('[1]DO NOT TOUCH Préparation'!$W$2:$W$7,MATCH('DO NOT TOUCH - inputExtraction'!SH2783,'[1]DO NOT TOUCH Préparation'!$V$2:$V$7,0),),"1")</f>
        <v>5</v>
      </c>
      <c r="SM2783" cm="1">
        <f t="array" ref="SM2783">IFERROR(INDEX('[1]DO NOT TOUCH Préparation'!$W$2:$W$7,MATCH('DO NOT TOUCH - inputExtraction'!SI2783,'[1]DO NOT TOUCH Préparation'!$V$2:$V$7,0),),"1")</f>
        <v>0</v>
      </c>
      <c r="SO2783">
        <v>1</v>
      </c>
      <c r="SQ2783">
        <f>IFERROR(VLOOKUP(J2783,'[1]DO NOT TOUCH Préparation'!$CL$2:$CM$9,2,0),"")</f>
        <v>5</v>
      </c>
      <c r="SR2783">
        <f>IFERROR(VLOOKUP(M2783,'[1]DO NOT TOUCH Préparation'!$CT$2:$CU$10,2,0),"")</f>
        <v>1</v>
      </c>
      <c r="SS2783">
        <f>IFERROR(VLOOKUP(N2783,'[1]DO NOT TOUCH Préparation'!$CX$2:$CY$6,2,0),"")</f>
        <v>2</v>
      </c>
    </row>
    <row r="2784" spans="1:513" ht="14.4" x14ac:dyDescent="0.3">
      <c r="A2784" s="4">
        <v>3682</v>
      </c>
      <c r="B2784" s="4" t="s">
        <v>6760</v>
      </c>
      <c r="C2784" s="4" t="s">
        <v>3327</v>
      </c>
      <c r="D2784" s="4" t="s">
        <v>868</v>
      </c>
      <c r="E2784" s="4" t="s">
        <v>868</v>
      </c>
      <c r="G2784" s="4" t="s">
        <v>479</v>
      </c>
      <c r="H2784" s="4" t="s">
        <v>928</v>
      </c>
      <c r="I2784" s="4" t="s">
        <v>928</v>
      </c>
      <c r="J2784" s="4" t="s">
        <v>722</v>
      </c>
      <c r="K2784" s="4">
        <v>57</v>
      </c>
      <c r="L2784" s="5" t="s">
        <v>454</v>
      </c>
      <c r="M2784" s="4" t="s">
        <v>482</v>
      </c>
      <c r="N2784" s="5" t="s">
        <v>589</v>
      </c>
      <c r="O2784" s="6">
        <v>1</v>
      </c>
      <c r="P2784" s="6">
        <v>0</v>
      </c>
      <c r="Q2784" s="6">
        <v>0</v>
      </c>
      <c r="R2784" s="6">
        <v>0</v>
      </c>
      <c r="S2784" s="6">
        <v>0</v>
      </c>
      <c r="T2784" s="6">
        <v>0</v>
      </c>
      <c r="U2784" s="6">
        <v>0</v>
      </c>
      <c r="V2784" s="6">
        <v>1</v>
      </c>
      <c r="W2784" s="6">
        <v>0</v>
      </c>
      <c r="X2784">
        <v>2</v>
      </c>
      <c r="Y2784">
        <v>1</v>
      </c>
      <c r="AA2784">
        <v>3</v>
      </c>
      <c r="AG2784" t="s">
        <v>870</v>
      </c>
      <c r="BO2784">
        <v>0</v>
      </c>
      <c r="BP2784">
        <v>0</v>
      </c>
      <c r="BQ2784">
        <v>0</v>
      </c>
      <c r="BR2784">
        <v>0</v>
      </c>
      <c r="BS2784">
        <v>0</v>
      </c>
      <c r="BT2784">
        <v>0</v>
      </c>
      <c r="BU2784">
        <v>0</v>
      </c>
      <c r="BV2784">
        <v>0</v>
      </c>
      <c r="BW2784">
        <v>0</v>
      </c>
      <c r="CG2784">
        <v>0</v>
      </c>
      <c r="CH2784">
        <v>1</v>
      </c>
      <c r="CJ2784" t="s">
        <v>517</v>
      </c>
      <c r="CK2784" t="s">
        <v>485</v>
      </c>
      <c r="CL2784" t="s">
        <v>486</v>
      </c>
      <c r="CM2784">
        <v>3</v>
      </c>
      <c r="CN2784">
        <v>3</v>
      </c>
      <c r="CO2784">
        <v>3</v>
      </c>
      <c r="CP2784" t="s">
        <v>535</v>
      </c>
      <c r="CQ2784" t="s">
        <v>6761</v>
      </c>
      <c r="CR2784" t="s">
        <v>488</v>
      </c>
      <c r="CS2784" t="s">
        <v>486</v>
      </c>
      <c r="CT2784" t="s">
        <v>487</v>
      </c>
      <c r="CU2784">
        <v>3</v>
      </c>
      <c r="CV2784" t="s">
        <v>487</v>
      </c>
      <c r="CY2784" t="s">
        <v>461</v>
      </c>
      <c r="DG2784" t="s">
        <v>464</v>
      </c>
      <c r="DH2784" t="s">
        <v>489</v>
      </c>
      <c r="DI2784" t="s">
        <v>506</v>
      </c>
      <c r="DJ2784" t="s">
        <v>464</v>
      </c>
      <c r="DK2784" t="s">
        <v>463</v>
      </c>
      <c r="DL2784" t="s">
        <v>464</v>
      </c>
      <c r="DM2784" t="s">
        <v>489</v>
      </c>
      <c r="DN2784" t="s">
        <v>462</v>
      </c>
      <c r="DO2784" t="s">
        <v>489</v>
      </c>
      <c r="DP2784" t="s">
        <v>489</v>
      </c>
      <c r="DQ2784" t="s">
        <v>466</v>
      </c>
      <c r="DT2784" t="s">
        <v>466</v>
      </c>
      <c r="DV2784" t="s">
        <v>466</v>
      </c>
      <c r="DX2784" t="s">
        <v>465</v>
      </c>
      <c r="EA2784" t="s">
        <v>467</v>
      </c>
      <c r="ED2784" t="s">
        <v>467</v>
      </c>
      <c r="EF2784" t="s">
        <v>507</v>
      </c>
      <c r="EH2784" t="s">
        <v>490</v>
      </c>
      <c r="EK2784">
        <v>3</v>
      </c>
      <c r="EN2784">
        <v>3</v>
      </c>
      <c r="EP2784" t="s">
        <v>468</v>
      </c>
      <c r="ER2784">
        <v>4</v>
      </c>
      <c r="EU2784" s="7"/>
      <c r="HG2784">
        <v>1</v>
      </c>
      <c r="HK2784">
        <v>1</v>
      </c>
      <c r="HL2784">
        <v>3</v>
      </c>
      <c r="HM2784">
        <v>2</v>
      </c>
      <c r="IA2784">
        <v>1</v>
      </c>
      <c r="IB2784">
        <v>3</v>
      </c>
      <c r="IC2784">
        <v>2</v>
      </c>
      <c r="IK2784">
        <v>1</v>
      </c>
      <c r="IM2784">
        <v>1</v>
      </c>
      <c r="IN2784">
        <v>3</v>
      </c>
      <c r="IO2784">
        <v>2</v>
      </c>
      <c r="IV2784">
        <v>1</v>
      </c>
      <c r="JN2784">
        <v>1</v>
      </c>
      <c r="JU2784">
        <v>1</v>
      </c>
      <c r="JW2784">
        <v>2</v>
      </c>
      <c r="KG2784">
        <v>1</v>
      </c>
      <c r="KY2784">
        <v>3</v>
      </c>
      <c r="KZ2784" t="s">
        <v>492</v>
      </c>
      <c r="LA2784">
        <v>2</v>
      </c>
      <c r="LB2784" t="s">
        <v>492</v>
      </c>
      <c r="LC2784" t="s">
        <v>492</v>
      </c>
      <c r="LD2784">
        <v>1</v>
      </c>
      <c r="LN2784">
        <v>2</v>
      </c>
      <c r="LS2784">
        <v>1</v>
      </c>
      <c r="LX2784">
        <v>2</v>
      </c>
      <c r="MC2784">
        <v>1</v>
      </c>
      <c r="MH2784">
        <v>1</v>
      </c>
      <c r="MR2784">
        <v>1</v>
      </c>
      <c r="NB2784" t="s">
        <v>470</v>
      </c>
      <c r="NC2784" t="s">
        <v>470</v>
      </c>
      <c r="ND2784" t="s">
        <v>470</v>
      </c>
      <c r="NE2784" t="s">
        <v>470</v>
      </c>
      <c r="NF2784" t="s">
        <v>470</v>
      </c>
      <c r="NG2784" t="s">
        <v>470</v>
      </c>
      <c r="NH2784" t="s">
        <v>470</v>
      </c>
      <c r="NI2784" t="s">
        <v>470</v>
      </c>
      <c r="NJ2784" t="s">
        <v>470</v>
      </c>
      <c r="NK2784" t="s">
        <v>470</v>
      </c>
      <c r="NL2784" t="s">
        <v>494</v>
      </c>
      <c r="NM2784" t="s">
        <v>508</v>
      </c>
      <c r="NN2784" t="s">
        <v>508</v>
      </c>
      <c r="NO2784" t="s">
        <v>494</v>
      </c>
      <c r="NP2784" t="s">
        <v>508</v>
      </c>
      <c r="NQ2784" t="s">
        <v>494</v>
      </c>
      <c r="NR2784" t="s">
        <v>508</v>
      </c>
      <c r="NS2784" t="s">
        <v>508</v>
      </c>
      <c r="NT2784" t="s">
        <v>508</v>
      </c>
      <c r="NU2784" t="s">
        <v>508</v>
      </c>
      <c r="NV2784" t="s">
        <v>495</v>
      </c>
      <c r="PJ2784" t="s">
        <v>474</v>
      </c>
      <c r="PK2784" t="s">
        <v>496</v>
      </c>
      <c r="PL2784" t="s">
        <v>496</v>
      </c>
      <c r="PM2784" t="s">
        <v>496</v>
      </c>
      <c r="PN2784" t="s">
        <v>496</v>
      </c>
      <c r="PO2784" t="s">
        <v>496</v>
      </c>
      <c r="PP2784" t="s">
        <v>496</v>
      </c>
      <c r="PQ2784" t="s">
        <v>496</v>
      </c>
      <c r="PR2784" t="s">
        <v>474</v>
      </c>
      <c r="PS2784" t="s">
        <v>474</v>
      </c>
      <c r="PT2784" t="s">
        <v>474</v>
      </c>
      <c r="PU2784" t="s">
        <v>496</v>
      </c>
      <c r="PV2784" t="s">
        <v>474</v>
      </c>
      <c r="PW2784" t="s">
        <v>473</v>
      </c>
      <c r="PX2784" t="s">
        <v>496</v>
      </c>
      <c r="PY2784" t="s">
        <v>496</v>
      </c>
      <c r="PZ2784" t="s">
        <v>496</v>
      </c>
      <c r="QA2784" t="s">
        <v>473</v>
      </c>
      <c r="QB2784" t="s">
        <v>496</v>
      </c>
      <c r="QC2784" t="s">
        <v>496</v>
      </c>
      <c r="QD2784" t="s">
        <v>496</v>
      </c>
      <c r="QS2784" t="s">
        <v>475</v>
      </c>
      <c r="QU2784">
        <v>72.081233333333003</v>
      </c>
      <c r="QV2784" t="s">
        <v>871</v>
      </c>
      <c r="QZ2784" t="s">
        <v>6762</v>
      </c>
      <c r="RO2784">
        <v>1</v>
      </c>
      <c r="RP2784" s="8"/>
      <c r="RQ2784" s="9">
        <f>IFERROR(AVERAGE(INDEX('[1]DO NOT TOUCH Préparation'!$T$1:$T$5,MATCH('DO NOT TOUCH - inputExtraction'!$DG2784,'[1]DO NOT TOUCH Préparation'!$S$1:$S$5,0)),INDEX('[1]DO NOT TOUCH Préparation'!$T$1:$T$5,MATCH('DO NOT TOUCH - inputExtraction'!$DH2784,'[1]DO NOT TOUCH Préparation'!$S$1:$S$5,0)),INDEX('[1]DO NOT TOUCH Préparation'!$T$1:$T$5,MATCH('DO NOT TOUCH - inputExtraction'!$DI2784,'[1]DO NOT TOUCH Préparation'!$S$1:$S$5,0)),INDEX('[1]DO NOT TOUCH Préparation'!$T$1:$T$5,MATCH('DO NOT TOUCH - inputExtraction'!$DJ2784,'[1]DO NOT TOUCH Préparation'!$S$1:$S$5,0)),INDEX('[1]DO NOT TOUCH Préparation'!$T$1:$T$5,MATCH('DO NOT TOUCH - inputExtraction'!$DK2784,'[1]DO NOT TOUCH Préparation'!$S$1:$S$5,0))),"")</f>
        <v>3.2</v>
      </c>
      <c r="RR2784" s="7">
        <f>IFERROR(AVERAGE(INDEX('[1]DO NOT TOUCH Préparation'!$T$1:$T$5,MATCH($DL2784,'[1]DO NOT TOUCH Préparation'!$S$1:$S$5,0)),INDEX('[1]DO NOT TOUCH Préparation'!$T$1:$T$5,MATCH('DO NOT TOUCH - inputExtraction'!$DM2784,'[1]DO NOT TOUCH Préparation'!$S$1:$S$5,0)),INDEX('[1]DO NOT TOUCH Préparation'!$T$1:$T$5,MATCH('DO NOT TOUCH - inputExtraction'!$DN2784,'[1]DO NOT TOUCH Préparation'!$S$1:$S$5,0)),INDEX('[1]DO NOT TOUCH Préparation'!$T$1:$T$5,MATCH(DO2784,'[1]DO NOT TOUCH Préparation'!$S$1:$S$5,0)),INDEX('[1]DO NOT TOUCH Préparation'!$T$1:$T$5,MATCH('DO NOT TOUCH - inputExtraction'!$DP2784,'[1]DO NOT TOUCH Préparation'!$S$1:$S$5,0))),"")</f>
        <v>2.4</v>
      </c>
      <c r="RS2784" t="str">
        <f t="shared" si="173"/>
        <v>45-64</v>
      </c>
      <c r="RT2784" t="str">
        <f t="shared" si="173"/>
        <v>Moins de 20 000 €</v>
      </c>
      <c r="RV2784">
        <f>VLOOKUP(DG2784,'[1]DO NOT TOUCH Préparation'!$S$1:$T$5,2,0)</f>
        <v>5</v>
      </c>
      <c r="RW2784">
        <f>VLOOKUP(DH2784,'[1]DO NOT TOUCH Préparation'!$S$1:$T$5,2,0)</f>
        <v>1</v>
      </c>
      <c r="RX2784">
        <f>VLOOKUP(DI2784,'[1]DO NOT TOUCH Préparation'!$S$1:$T$5,2,0)</f>
        <v>2</v>
      </c>
      <c r="RY2784">
        <f>VLOOKUP(DJ2784,'[1]DO NOT TOUCH Préparation'!$S$1:$T$5,2,0)</f>
        <v>5</v>
      </c>
      <c r="RZ2784">
        <f>VLOOKUP(DK2784,'[1]DO NOT TOUCH Préparation'!$S$1:$T$5,2,0)</f>
        <v>3</v>
      </c>
      <c r="SA2784">
        <f>VLOOKUP(DL2784,'[1]DO NOT TOUCH Préparation'!$S$1:$T$5,2,0)</f>
        <v>5</v>
      </c>
      <c r="SB2784">
        <f>VLOOKUP(DM2784,'[1]DO NOT TOUCH Préparation'!$S$1:$T$5,2,0)</f>
        <v>1</v>
      </c>
      <c r="SC2784">
        <f>VLOOKUP(DN2784,'[1]DO NOT TOUCH Préparation'!$S$1:$T$5,2,0)</f>
        <v>4</v>
      </c>
      <c r="SD2784">
        <f>VLOOKUP(DO2784,'[1]DO NOT TOUCH Préparation'!$S$1:$T$5,2,0)</f>
        <v>1</v>
      </c>
      <c r="SE2784">
        <f>VLOOKUP(DP2784,'[1]DO NOT TOUCH Préparation'!$S$1:$T$5,2,0)</f>
        <v>1</v>
      </c>
      <c r="SG2784" t="str">
        <f t="shared" si="174"/>
        <v>Inférieur ou égal à 5%</v>
      </c>
      <c r="SH2784" t="str">
        <f t="shared" si="175"/>
        <v>Je ne sais pas</v>
      </c>
      <c r="SI2784" t="str">
        <f t="shared" si="176"/>
        <v>Je n’achète pas de produits à base végétale (soja, amande, avoine…)</v>
      </c>
      <c r="SK2784" cm="1">
        <f t="array" ref="SK2784">IFERROR(INDEX('[1]DO NOT TOUCH Préparation'!$W$2:$W$7,MATCH('DO NOT TOUCH - inputExtraction'!SG2784,'[1]DO NOT TOUCH Préparation'!$V$2:$V$7,0),),"1")</f>
        <v>2</v>
      </c>
      <c r="SL2784" cm="1">
        <f t="array" ref="SL2784">IFERROR(INDEX('[1]DO NOT TOUCH Préparation'!$W$2:$W$7,MATCH('DO NOT TOUCH - inputExtraction'!SH2784,'[1]DO NOT TOUCH Préparation'!$V$2:$V$7,0),),"1")</f>
        <v>0</v>
      </c>
      <c r="SM2784" t="str" cm="1">
        <f t="array" ref="SM2784">IFERROR(INDEX('[1]DO NOT TOUCH Préparation'!$W$2:$W$7,MATCH('DO NOT TOUCH - inputExtraction'!SI2784,'[1]DO NOT TOUCH Préparation'!$V$2:$V$7,0),),"1")</f>
        <v>1</v>
      </c>
      <c r="SO2784">
        <v>1</v>
      </c>
      <c r="SQ2784">
        <f>IFERROR(VLOOKUP(J2784,'[1]DO NOT TOUCH Préparation'!$CL$2:$CM$9,2,0),"")</f>
        <v>7</v>
      </c>
      <c r="SR2784">
        <f>IFERROR(VLOOKUP(M2784,'[1]DO NOT TOUCH Préparation'!$CT$2:$CU$10,2,0),"")</f>
        <v>1</v>
      </c>
      <c r="SS2784">
        <f>IFERROR(VLOOKUP(N2784,'[1]DO NOT TOUCH Préparation'!$CX$2:$CY$6,2,0),"")</f>
        <v>1</v>
      </c>
    </row>
    <row r="2785" spans="1:513" ht="14.4" x14ac:dyDescent="0.3">
      <c r="A2785" s="4">
        <v>3683</v>
      </c>
      <c r="B2785" s="4" t="s">
        <v>6763</v>
      </c>
      <c r="C2785" s="4" t="s">
        <v>5993</v>
      </c>
      <c r="D2785" s="4" t="s">
        <v>940</v>
      </c>
      <c r="E2785" s="4" t="s">
        <v>940</v>
      </c>
      <c r="G2785" s="4" t="s">
        <v>479</v>
      </c>
      <c r="H2785" s="4" t="s">
        <v>1062</v>
      </c>
      <c r="I2785" s="4" t="s">
        <v>1063</v>
      </c>
      <c r="J2785" s="4" t="s">
        <v>453</v>
      </c>
      <c r="K2785" s="4">
        <v>39</v>
      </c>
      <c r="L2785" s="5" t="s">
        <v>516</v>
      </c>
      <c r="M2785" s="4" t="s">
        <v>482</v>
      </c>
      <c r="N2785" s="5" t="s">
        <v>456</v>
      </c>
      <c r="O2785" s="6">
        <v>1</v>
      </c>
      <c r="P2785" s="6">
        <v>0</v>
      </c>
      <c r="Q2785" s="6">
        <v>0</v>
      </c>
      <c r="R2785" s="6">
        <v>1</v>
      </c>
      <c r="S2785" s="6">
        <v>1</v>
      </c>
      <c r="T2785" s="6">
        <v>1</v>
      </c>
      <c r="U2785" s="6">
        <v>0</v>
      </c>
      <c r="V2785" s="6">
        <v>1</v>
      </c>
      <c r="W2785" s="6">
        <v>0</v>
      </c>
      <c r="Y2785">
        <v>1</v>
      </c>
      <c r="Z2785">
        <v>2</v>
      </c>
      <c r="AB2785">
        <v>3</v>
      </c>
      <c r="AG2785" t="s">
        <v>995</v>
      </c>
      <c r="BX2785">
        <v>1</v>
      </c>
      <c r="BY2785">
        <v>0</v>
      </c>
      <c r="BZ2785">
        <v>1</v>
      </c>
      <c r="CA2785">
        <v>0</v>
      </c>
      <c r="CB2785">
        <v>1</v>
      </c>
      <c r="CC2785">
        <v>0</v>
      </c>
      <c r="CD2785">
        <v>0</v>
      </c>
      <c r="CE2785">
        <v>0</v>
      </c>
      <c r="CF2785">
        <v>0</v>
      </c>
      <c r="CG2785">
        <v>0</v>
      </c>
      <c r="CH2785">
        <v>0</v>
      </c>
      <c r="CJ2785" t="s">
        <v>524</v>
      </c>
      <c r="CK2785" t="s">
        <v>459</v>
      </c>
      <c r="CL2785" t="s">
        <v>619</v>
      </c>
      <c r="CM2785" t="s">
        <v>535</v>
      </c>
      <c r="CN2785" t="s">
        <v>535</v>
      </c>
      <c r="CO2785" t="s">
        <v>535</v>
      </c>
      <c r="CP2785" t="s">
        <v>535</v>
      </c>
      <c r="CQ2785" t="s">
        <v>6764</v>
      </c>
      <c r="CR2785" t="s">
        <v>584</v>
      </c>
      <c r="CS2785" t="s">
        <v>460</v>
      </c>
      <c r="CT2785" t="s">
        <v>535</v>
      </c>
      <c r="CU2785" t="s">
        <v>535</v>
      </c>
      <c r="CV2785">
        <v>4</v>
      </c>
      <c r="CW2785" t="s">
        <v>535</v>
      </c>
      <c r="CX2785" t="s">
        <v>6765</v>
      </c>
      <c r="CY2785" t="s">
        <v>584</v>
      </c>
      <c r="CZ2785" t="s">
        <v>460</v>
      </c>
      <c r="DA2785">
        <v>4</v>
      </c>
      <c r="DB2785">
        <v>3</v>
      </c>
      <c r="DC2785" t="s">
        <v>535</v>
      </c>
      <c r="DD2785" t="s">
        <v>535</v>
      </c>
      <c r="DE2785" t="s">
        <v>535</v>
      </c>
      <c r="DF2785" t="s">
        <v>6766</v>
      </c>
      <c r="DG2785" t="s">
        <v>462</v>
      </c>
      <c r="DH2785" t="s">
        <v>489</v>
      </c>
      <c r="DI2785" t="s">
        <v>464</v>
      </c>
      <c r="DJ2785" t="s">
        <v>464</v>
      </c>
      <c r="DK2785" t="s">
        <v>464</v>
      </c>
      <c r="DL2785" t="s">
        <v>464</v>
      </c>
      <c r="DM2785" t="s">
        <v>464</v>
      </c>
      <c r="DN2785" t="s">
        <v>464</v>
      </c>
      <c r="DO2785" t="s">
        <v>464</v>
      </c>
      <c r="DP2785" t="s">
        <v>462</v>
      </c>
      <c r="DQ2785" t="s">
        <v>466</v>
      </c>
      <c r="DS2785" t="s">
        <v>466</v>
      </c>
      <c r="DT2785" t="s">
        <v>466</v>
      </c>
      <c r="DU2785" t="s">
        <v>466</v>
      </c>
      <c r="DV2785" t="s">
        <v>466</v>
      </c>
      <c r="DW2785" t="s">
        <v>466</v>
      </c>
      <c r="DX2785" t="s">
        <v>466</v>
      </c>
      <c r="DY2785" t="s">
        <v>466</v>
      </c>
      <c r="DZ2785" t="s">
        <v>466</v>
      </c>
      <c r="EA2785" t="s">
        <v>490</v>
      </c>
      <c r="EC2785" t="s">
        <v>490</v>
      </c>
      <c r="ED2785" t="s">
        <v>490</v>
      </c>
      <c r="EE2785" t="s">
        <v>490</v>
      </c>
      <c r="EF2785" t="s">
        <v>490</v>
      </c>
      <c r="EG2785" t="s">
        <v>490</v>
      </c>
      <c r="EH2785" t="s">
        <v>490</v>
      </c>
      <c r="EI2785" t="s">
        <v>490</v>
      </c>
      <c r="EJ2785" t="s">
        <v>490</v>
      </c>
      <c r="EK2785" t="s">
        <v>468</v>
      </c>
      <c r="EM2785" t="s">
        <v>468</v>
      </c>
      <c r="EN2785" t="s">
        <v>468</v>
      </c>
      <c r="EO2785" t="s">
        <v>468</v>
      </c>
      <c r="EP2785" t="s">
        <v>468</v>
      </c>
      <c r="EQ2785" t="s">
        <v>468</v>
      </c>
      <c r="ER2785" t="s">
        <v>468</v>
      </c>
      <c r="ES2785" t="s">
        <v>468</v>
      </c>
      <c r="ET2785" t="s">
        <v>468</v>
      </c>
      <c r="EU2785" s="7"/>
      <c r="HG2785">
        <v>1</v>
      </c>
      <c r="HH2785">
        <v>3</v>
      </c>
      <c r="HJ2785">
        <v>2</v>
      </c>
      <c r="IQ2785">
        <v>3</v>
      </c>
      <c r="IS2785">
        <v>2</v>
      </c>
      <c r="IV2785">
        <v>1</v>
      </c>
      <c r="JC2785">
        <v>2</v>
      </c>
      <c r="JD2785">
        <v>1</v>
      </c>
      <c r="JH2785">
        <v>3</v>
      </c>
      <c r="JI2785">
        <v>2</v>
      </c>
      <c r="JJ2785">
        <v>1</v>
      </c>
      <c r="JK2785">
        <v>3</v>
      </c>
      <c r="JO2785">
        <v>3</v>
      </c>
      <c r="JP2785">
        <v>1</v>
      </c>
      <c r="JQ2785">
        <v>2</v>
      </c>
      <c r="JU2785">
        <v>2</v>
      </c>
      <c r="JV2785">
        <v>1</v>
      </c>
      <c r="JW2785">
        <v>3</v>
      </c>
      <c r="KA2785">
        <v>2</v>
      </c>
      <c r="KB2785">
        <v>1</v>
      </c>
      <c r="KC2785">
        <v>3</v>
      </c>
      <c r="KI2785">
        <v>1</v>
      </c>
      <c r="KJ2785">
        <v>3</v>
      </c>
      <c r="KL2785">
        <v>2</v>
      </c>
      <c r="KN2785">
        <v>3</v>
      </c>
      <c r="KO2785">
        <v>1</v>
      </c>
      <c r="KR2785">
        <v>2</v>
      </c>
      <c r="KS2785">
        <v>2</v>
      </c>
      <c r="KT2785">
        <v>1</v>
      </c>
      <c r="KU2785">
        <v>3</v>
      </c>
      <c r="KY2785" t="s">
        <v>491</v>
      </c>
      <c r="KZ2785" t="s">
        <v>491</v>
      </c>
      <c r="LA2785">
        <v>4</v>
      </c>
      <c r="LB2785" t="s">
        <v>491</v>
      </c>
      <c r="LC2785" t="s">
        <v>492</v>
      </c>
      <c r="LD2785">
        <v>3</v>
      </c>
      <c r="LF2785">
        <v>2</v>
      </c>
      <c r="LH2785">
        <v>1</v>
      </c>
      <c r="LP2785">
        <v>1</v>
      </c>
      <c r="LQ2785">
        <v>2</v>
      </c>
      <c r="LR2785">
        <v>3</v>
      </c>
      <c r="LZ2785">
        <v>2</v>
      </c>
      <c r="MB2785">
        <v>1</v>
      </c>
      <c r="MC2785">
        <v>3</v>
      </c>
      <c r="MJ2785">
        <v>2</v>
      </c>
      <c r="ML2785">
        <v>1</v>
      </c>
      <c r="MM2785">
        <v>3</v>
      </c>
      <c r="MY2785">
        <v>3</v>
      </c>
      <c r="MZ2785">
        <v>2</v>
      </c>
      <c r="NA2785">
        <v>1</v>
      </c>
      <c r="NB2785" t="s">
        <v>470</v>
      </c>
      <c r="NC2785" t="s">
        <v>508</v>
      </c>
      <c r="ND2785" t="s">
        <v>471</v>
      </c>
      <c r="NE2785" t="s">
        <v>469</v>
      </c>
      <c r="NF2785" t="s">
        <v>471</v>
      </c>
      <c r="NG2785" t="s">
        <v>471</v>
      </c>
      <c r="NH2785" t="s">
        <v>470</v>
      </c>
      <c r="NI2785" t="s">
        <v>470</v>
      </c>
      <c r="NJ2785" t="s">
        <v>470</v>
      </c>
      <c r="NK2785" t="s">
        <v>470</v>
      </c>
      <c r="NL2785" t="s">
        <v>494</v>
      </c>
      <c r="NM2785" t="s">
        <v>494</v>
      </c>
      <c r="NN2785" t="s">
        <v>494</v>
      </c>
      <c r="NO2785" t="s">
        <v>494</v>
      </c>
      <c r="NP2785" t="s">
        <v>494</v>
      </c>
      <c r="NQ2785" t="s">
        <v>494</v>
      </c>
      <c r="NR2785" t="s">
        <v>494</v>
      </c>
      <c r="NS2785" t="s">
        <v>494</v>
      </c>
      <c r="NT2785" t="s">
        <v>494</v>
      </c>
      <c r="NU2785" t="s">
        <v>494</v>
      </c>
      <c r="NV2785" t="s">
        <v>472</v>
      </c>
      <c r="QE2785" t="s">
        <v>496</v>
      </c>
      <c r="QF2785" t="s">
        <v>474</v>
      </c>
      <c r="QG2785" t="s">
        <v>510</v>
      </c>
      <c r="QH2785" t="s">
        <v>474</v>
      </c>
      <c r="QI2785" t="s">
        <v>510</v>
      </c>
      <c r="QJ2785" t="s">
        <v>473</v>
      </c>
      <c r="QK2785" t="s">
        <v>496</v>
      </c>
      <c r="QL2785" t="s">
        <v>473</v>
      </c>
      <c r="QM2785" t="s">
        <v>510</v>
      </c>
      <c r="QN2785" t="s">
        <v>473</v>
      </c>
      <c r="QO2785" t="s">
        <v>474</v>
      </c>
      <c r="QP2785" t="s">
        <v>496</v>
      </c>
      <c r="QQ2785" t="s">
        <v>496</v>
      </c>
      <c r="QR2785" t="s">
        <v>496</v>
      </c>
      <c r="QS2785" t="s">
        <v>475</v>
      </c>
      <c r="QU2785">
        <v>19.816083333333001</v>
      </c>
      <c r="QV2785" t="s">
        <v>945</v>
      </c>
      <c r="QZ2785" t="s">
        <v>6767</v>
      </c>
      <c r="RA2785" t="s">
        <v>6768</v>
      </c>
      <c r="RB2785" t="s">
        <v>6769</v>
      </c>
      <c r="RO2785">
        <v>1</v>
      </c>
      <c r="RP2785" s="8"/>
      <c r="RQ2785" s="9">
        <f>IFERROR(AVERAGE(INDEX('[1]DO NOT TOUCH Préparation'!$T$1:$T$5,MATCH('DO NOT TOUCH - inputExtraction'!$DG2785,'[1]DO NOT TOUCH Préparation'!$S$1:$S$5,0)),INDEX('[1]DO NOT TOUCH Préparation'!$T$1:$T$5,MATCH('DO NOT TOUCH - inputExtraction'!$DH2785,'[1]DO NOT TOUCH Préparation'!$S$1:$S$5,0)),INDEX('[1]DO NOT TOUCH Préparation'!$T$1:$T$5,MATCH('DO NOT TOUCH - inputExtraction'!$DI2785,'[1]DO NOT TOUCH Préparation'!$S$1:$S$5,0)),INDEX('[1]DO NOT TOUCH Préparation'!$T$1:$T$5,MATCH('DO NOT TOUCH - inputExtraction'!$DJ2785,'[1]DO NOT TOUCH Préparation'!$S$1:$S$5,0)),INDEX('[1]DO NOT TOUCH Préparation'!$T$1:$T$5,MATCH('DO NOT TOUCH - inputExtraction'!$DK2785,'[1]DO NOT TOUCH Préparation'!$S$1:$S$5,0))),"")</f>
        <v>4</v>
      </c>
      <c r="RR2785" s="7">
        <f>IFERROR(AVERAGE(INDEX('[1]DO NOT TOUCH Préparation'!$T$1:$T$5,MATCH($DL2785,'[1]DO NOT TOUCH Préparation'!$S$1:$S$5,0)),INDEX('[1]DO NOT TOUCH Préparation'!$T$1:$T$5,MATCH('DO NOT TOUCH - inputExtraction'!$DM2785,'[1]DO NOT TOUCH Préparation'!$S$1:$S$5,0)),INDEX('[1]DO NOT TOUCH Préparation'!$T$1:$T$5,MATCH('DO NOT TOUCH - inputExtraction'!$DN2785,'[1]DO NOT TOUCH Préparation'!$S$1:$S$5,0)),INDEX('[1]DO NOT TOUCH Préparation'!$T$1:$T$5,MATCH(DO2785,'[1]DO NOT TOUCH Préparation'!$S$1:$S$5,0)),INDEX('[1]DO NOT TOUCH Préparation'!$T$1:$T$5,MATCH('DO NOT TOUCH - inputExtraction'!$DP2785,'[1]DO NOT TOUCH Préparation'!$S$1:$S$5,0))),"")</f>
        <v>4.8</v>
      </c>
      <c r="RS2785" t="str">
        <f t="shared" si="173"/>
        <v>25-44</v>
      </c>
      <c r="RT2785" t="str">
        <f t="shared" si="173"/>
        <v>Moins de 20 000 €</v>
      </c>
      <c r="RV2785">
        <f>VLOOKUP(DG2785,'[1]DO NOT TOUCH Préparation'!$S$1:$T$5,2,0)</f>
        <v>4</v>
      </c>
      <c r="RW2785">
        <f>VLOOKUP(DH2785,'[1]DO NOT TOUCH Préparation'!$S$1:$T$5,2,0)</f>
        <v>1</v>
      </c>
      <c r="RX2785">
        <f>VLOOKUP(DI2785,'[1]DO NOT TOUCH Préparation'!$S$1:$T$5,2,0)</f>
        <v>5</v>
      </c>
      <c r="RY2785">
        <f>VLOOKUP(DJ2785,'[1]DO NOT TOUCH Préparation'!$S$1:$T$5,2,0)</f>
        <v>5</v>
      </c>
      <c r="RZ2785">
        <f>VLOOKUP(DK2785,'[1]DO NOT TOUCH Préparation'!$S$1:$T$5,2,0)</f>
        <v>5</v>
      </c>
      <c r="SA2785">
        <f>VLOOKUP(DL2785,'[1]DO NOT TOUCH Préparation'!$S$1:$T$5,2,0)</f>
        <v>5</v>
      </c>
      <c r="SB2785">
        <f>VLOOKUP(DM2785,'[1]DO NOT TOUCH Préparation'!$S$1:$T$5,2,0)</f>
        <v>5</v>
      </c>
      <c r="SC2785">
        <f>VLOOKUP(DN2785,'[1]DO NOT TOUCH Préparation'!$S$1:$T$5,2,0)</f>
        <v>5</v>
      </c>
      <c r="SD2785">
        <f>VLOOKUP(DO2785,'[1]DO NOT TOUCH Préparation'!$S$1:$T$5,2,0)</f>
        <v>5</v>
      </c>
      <c r="SE2785">
        <f>VLOOKUP(DP2785,'[1]DO NOT TOUCH Préparation'!$S$1:$T$5,2,0)</f>
        <v>4</v>
      </c>
      <c r="SG2785" t="str">
        <f t="shared" si="174"/>
        <v>6% à 20%</v>
      </c>
      <c r="SH2785" t="str">
        <f t="shared" si="175"/>
        <v>Plus de 50%</v>
      </c>
      <c r="SI2785" t="str">
        <f t="shared" si="176"/>
        <v>Plus de 50%</v>
      </c>
      <c r="SK2785" cm="1">
        <f t="array" ref="SK2785">IFERROR(INDEX('[1]DO NOT TOUCH Préparation'!$W$2:$W$7,MATCH('DO NOT TOUCH - inputExtraction'!SG2785,'[1]DO NOT TOUCH Préparation'!$V$2:$V$7,0),),"1")</f>
        <v>3</v>
      </c>
      <c r="SL2785" cm="1">
        <f t="array" ref="SL2785">IFERROR(INDEX('[1]DO NOT TOUCH Préparation'!$W$2:$W$7,MATCH('DO NOT TOUCH - inputExtraction'!SH2785,'[1]DO NOT TOUCH Préparation'!$V$2:$V$7,0),),"1")</f>
        <v>5</v>
      </c>
      <c r="SM2785" cm="1">
        <f t="array" ref="SM2785">IFERROR(INDEX('[1]DO NOT TOUCH Préparation'!$W$2:$W$7,MATCH('DO NOT TOUCH - inputExtraction'!SI2785,'[1]DO NOT TOUCH Préparation'!$V$2:$V$7,0),),"1")</f>
        <v>5</v>
      </c>
      <c r="SO2785">
        <v>1</v>
      </c>
      <c r="SQ2785">
        <f>IFERROR(VLOOKUP(J2785,'[1]DO NOT TOUCH Préparation'!$CL$2:$CM$9,2,0),"")</f>
        <v>4</v>
      </c>
      <c r="SR2785">
        <f>IFERROR(VLOOKUP(M2785,'[1]DO NOT TOUCH Préparation'!$CT$2:$CU$10,2,0),"")</f>
        <v>1</v>
      </c>
      <c r="SS2785">
        <f>IFERROR(VLOOKUP(N2785,'[1]DO NOT TOUCH Préparation'!$CX$2:$CY$6,2,0),"")</f>
        <v>4</v>
      </c>
    </row>
    <row r="2786" spans="1:513" ht="14.4" x14ac:dyDescent="0.3">
      <c r="A2786" s="4">
        <v>3684</v>
      </c>
      <c r="B2786" s="4" t="s">
        <v>6770</v>
      </c>
      <c r="C2786" s="4" t="s">
        <v>5607</v>
      </c>
      <c r="D2786" s="4" t="s">
        <v>449</v>
      </c>
      <c r="E2786" s="4" t="s">
        <v>449</v>
      </c>
      <c r="G2786" s="4" t="s">
        <v>479</v>
      </c>
      <c r="H2786" s="4" t="s">
        <v>513</v>
      </c>
      <c r="I2786" s="4" t="s">
        <v>514</v>
      </c>
      <c r="J2786" s="4" t="s">
        <v>532</v>
      </c>
      <c r="K2786" s="4">
        <v>48</v>
      </c>
      <c r="L2786" s="5" t="s">
        <v>454</v>
      </c>
      <c r="M2786" s="4" t="s">
        <v>455</v>
      </c>
      <c r="N2786" s="5" t="s">
        <v>709</v>
      </c>
      <c r="O2786" s="6">
        <v>2</v>
      </c>
      <c r="P2786" s="6">
        <v>0</v>
      </c>
      <c r="Q2786" s="6">
        <v>0</v>
      </c>
      <c r="R2786" s="6">
        <v>0</v>
      </c>
      <c r="S2786" s="6">
        <v>0</v>
      </c>
      <c r="T2786" s="6">
        <v>1</v>
      </c>
      <c r="U2786" s="6">
        <v>0</v>
      </c>
      <c r="V2786" s="6">
        <v>1</v>
      </c>
      <c r="W2786" s="6">
        <v>0</v>
      </c>
      <c r="Y2786">
        <v>1</v>
      </c>
      <c r="Z2786">
        <v>3</v>
      </c>
      <c r="AA2786">
        <v>2</v>
      </c>
      <c r="AG2786" t="s">
        <v>1798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>
        <v>0</v>
      </c>
      <c r="AY2786">
        <v>0</v>
      </c>
      <c r="AZ2786">
        <v>0</v>
      </c>
      <c r="BA2786">
        <v>0</v>
      </c>
      <c r="BB2786">
        <v>0</v>
      </c>
      <c r="BC2786">
        <v>0</v>
      </c>
      <c r="BD2786">
        <v>0</v>
      </c>
      <c r="BE2786">
        <v>0</v>
      </c>
      <c r="CG2786">
        <v>0</v>
      </c>
      <c r="CH2786">
        <v>1</v>
      </c>
      <c r="CJ2786" t="s">
        <v>524</v>
      </c>
      <c r="CK2786" t="s">
        <v>584</v>
      </c>
      <c r="CL2786" t="s">
        <v>654</v>
      </c>
      <c r="CM2786" t="s">
        <v>535</v>
      </c>
      <c r="CN2786" t="s">
        <v>535</v>
      </c>
      <c r="CO2786">
        <v>4</v>
      </c>
      <c r="CR2786" t="s">
        <v>584</v>
      </c>
      <c r="CS2786" t="s">
        <v>654</v>
      </c>
      <c r="CT2786">
        <v>4</v>
      </c>
      <c r="CU2786" t="s">
        <v>535</v>
      </c>
      <c r="CV2786">
        <v>4</v>
      </c>
      <c r="CY2786" t="s">
        <v>534</v>
      </c>
      <c r="CZ2786" t="s">
        <v>460</v>
      </c>
      <c r="DA2786">
        <v>3</v>
      </c>
      <c r="DB2786">
        <v>4</v>
      </c>
      <c r="DC2786">
        <v>3</v>
      </c>
      <c r="DD2786">
        <v>2</v>
      </c>
      <c r="DG2786" t="s">
        <v>463</v>
      </c>
      <c r="DH2786" t="s">
        <v>462</v>
      </c>
      <c r="DI2786" t="s">
        <v>464</v>
      </c>
      <c r="DJ2786" t="s">
        <v>464</v>
      </c>
      <c r="DK2786" t="s">
        <v>464</v>
      </c>
      <c r="DL2786" t="s">
        <v>464</v>
      </c>
      <c r="DM2786" t="s">
        <v>462</v>
      </c>
      <c r="DN2786" t="s">
        <v>464</v>
      </c>
      <c r="DO2786" t="s">
        <v>462</v>
      </c>
      <c r="DP2786" t="s">
        <v>464</v>
      </c>
      <c r="DR2786" t="s">
        <v>466</v>
      </c>
      <c r="DS2786" t="s">
        <v>466</v>
      </c>
      <c r="DT2786" t="s">
        <v>550</v>
      </c>
      <c r="DU2786" t="s">
        <v>466</v>
      </c>
      <c r="DV2786" t="s">
        <v>466</v>
      </c>
      <c r="DW2786" t="s">
        <v>550</v>
      </c>
      <c r="DX2786" t="s">
        <v>466</v>
      </c>
      <c r="DY2786" t="s">
        <v>466</v>
      </c>
      <c r="DZ2786" t="s">
        <v>466</v>
      </c>
      <c r="EB2786" t="s">
        <v>490</v>
      </c>
      <c r="EC2786" t="s">
        <v>490</v>
      </c>
      <c r="ED2786" t="s">
        <v>467</v>
      </c>
      <c r="EE2786" t="s">
        <v>467</v>
      </c>
      <c r="EF2786" t="s">
        <v>490</v>
      </c>
      <c r="EG2786" t="s">
        <v>490</v>
      </c>
      <c r="EH2786" t="s">
        <v>467</v>
      </c>
      <c r="EI2786" t="s">
        <v>467</v>
      </c>
      <c r="EJ2786" t="s">
        <v>490</v>
      </c>
      <c r="EL2786" t="s">
        <v>468</v>
      </c>
      <c r="EM2786" t="s">
        <v>468</v>
      </c>
      <c r="EN2786">
        <v>4</v>
      </c>
      <c r="EO2786" t="s">
        <v>468</v>
      </c>
      <c r="EP2786" t="s">
        <v>468</v>
      </c>
      <c r="EQ2786" t="s">
        <v>468</v>
      </c>
      <c r="ER2786" t="s">
        <v>468</v>
      </c>
      <c r="ES2786">
        <v>4</v>
      </c>
      <c r="ET2786">
        <v>4</v>
      </c>
      <c r="EU2786" s="7"/>
      <c r="FJ2786">
        <v>0</v>
      </c>
      <c r="FK2786">
        <v>0</v>
      </c>
      <c r="FL2786">
        <v>0</v>
      </c>
      <c r="FM2786">
        <v>1</v>
      </c>
      <c r="FN2786">
        <v>0</v>
      </c>
      <c r="FY2786">
        <v>0</v>
      </c>
      <c r="FZ2786">
        <v>1</v>
      </c>
      <c r="GA2786">
        <v>0</v>
      </c>
      <c r="GB2786">
        <v>0</v>
      </c>
      <c r="GC2786">
        <v>0</v>
      </c>
      <c r="IW2786">
        <v>1</v>
      </c>
      <c r="IX2786">
        <v>2</v>
      </c>
      <c r="IZ2786">
        <v>3</v>
      </c>
      <c r="JC2786">
        <v>1</v>
      </c>
      <c r="JD2786">
        <v>3</v>
      </c>
      <c r="JF2786">
        <v>2</v>
      </c>
      <c r="JI2786">
        <v>1</v>
      </c>
      <c r="JJ2786">
        <v>3</v>
      </c>
      <c r="JL2786">
        <v>2</v>
      </c>
      <c r="JO2786">
        <v>1</v>
      </c>
      <c r="JP2786">
        <v>3</v>
      </c>
      <c r="JR2786">
        <v>2</v>
      </c>
      <c r="JU2786">
        <v>1</v>
      </c>
      <c r="JV2786">
        <v>3</v>
      </c>
      <c r="JX2786">
        <v>2</v>
      </c>
      <c r="KA2786">
        <v>2</v>
      </c>
      <c r="KB2786">
        <v>3</v>
      </c>
      <c r="KD2786">
        <v>1</v>
      </c>
      <c r="KG2786">
        <v>1</v>
      </c>
      <c r="KH2786">
        <v>3</v>
      </c>
      <c r="KJ2786">
        <v>2</v>
      </c>
      <c r="KM2786">
        <v>1</v>
      </c>
      <c r="KN2786">
        <v>2</v>
      </c>
      <c r="KP2786">
        <v>3</v>
      </c>
      <c r="KS2786">
        <v>3</v>
      </c>
      <c r="KT2786">
        <v>2</v>
      </c>
      <c r="KV2786">
        <v>1</v>
      </c>
      <c r="KY2786" t="s">
        <v>491</v>
      </c>
      <c r="KZ2786">
        <v>3</v>
      </c>
      <c r="LA2786">
        <v>2</v>
      </c>
      <c r="LB2786">
        <v>2</v>
      </c>
      <c r="LC2786" t="s">
        <v>492</v>
      </c>
      <c r="LF2786">
        <v>2</v>
      </c>
      <c r="LH2786">
        <v>1</v>
      </c>
      <c r="LK2786">
        <v>3</v>
      </c>
      <c r="LP2786">
        <v>3</v>
      </c>
      <c r="LR2786">
        <v>1</v>
      </c>
      <c r="LS2786">
        <v>2</v>
      </c>
      <c r="MB2786">
        <v>2</v>
      </c>
      <c r="MC2786">
        <v>1</v>
      </c>
      <c r="ME2786">
        <v>3</v>
      </c>
      <c r="ML2786">
        <v>1</v>
      </c>
      <c r="MO2786">
        <v>3</v>
      </c>
      <c r="MQ2786">
        <v>2</v>
      </c>
      <c r="MV2786">
        <v>1</v>
      </c>
      <c r="MW2786">
        <v>3</v>
      </c>
      <c r="NA2786">
        <v>2</v>
      </c>
      <c r="NB2786" t="s">
        <v>470</v>
      </c>
      <c r="NC2786" t="s">
        <v>469</v>
      </c>
      <c r="ND2786" t="s">
        <v>471</v>
      </c>
      <c r="NE2786" t="s">
        <v>470</v>
      </c>
      <c r="NF2786" t="s">
        <v>469</v>
      </c>
      <c r="NG2786" t="s">
        <v>469</v>
      </c>
      <c r="NH2786" t="s">
        <v>469</v>
      </c>
      <c r="NI2786" t="s">
        <v>471</v>
      </c>
      <c r="NJ2786" t="s">
        <v>469</v>
      </c>
      <c r="NK2786" t="s">
        <v>469</v>
      </c>
      <c r="NL2786" t="s">
        <v>494</v>
      </c>
      <c r="NM2786" t="s">
        <v>494</v>
      </c>
      <c r="NN2786" t="s">
        <v>469</v>
      </c>
      <c r="NO2786" t="s">
        <v>494</v>
      </c>
      <c r="NP2786" t="s">
        <v>469</v>
      </c>
      <c r="NQ2786" t="s">
        <v>471</v>
      </c>
      <c r="NR2786" t="s">
        <v>471</v>
      </c>
      <c r="NS2786" t="s">
        <v>471</v>
      </c>
      <c r="NT2786" t="s">
        <v>471</v>
      </c>
      <c r="NU2786" t="s">
        <v>471</v>
      </c>
      <c r="NV2786" t="s">
        <v>585</v>
      </c>
      <c r="NW2786" t="s">
        <v>496</v>
      </c>
      <c r="NX2786" t="s">
        <v>496</v>
      </c>
      <c r="NY2786" t="s">
        <v>496</v>
      </c>
      <c r="NZ2786" t="s">
        <v>496</v>
      </c>
      <c r="OA2786" t="s">
        <v>496</v>
      </c>
      <c r="OB2786" t="s">
        <v>473</v>
      </c>
      <c r="OC2786" t="s">
        <v>473</v>
      </c>
      <c r="OD2786" t="s">
        <v>474</v>
      </c>
      <c r="OE2786" t="s">
        <v>474</v>
      </c>
      <c r="OF2786" t="s">
        <v>510</v>
      </c>
      <c r="OG2786" t="s">
        <v>496</v>
      </c>
      <c r="OH2786" t="s">
        <v>473</v>
      </c>
      <c r="OI2786" t="s">
        <v>474</v>
      </c>
      <c r="OJ2786" t="s">
        <v>496</v>
      </c>
      <c r="OK2786" t="s">
        <v>510</v>
      </c>
      <c r="OL2786" t="s">
        <v>510</v>
      </c>
      <c r="OM2786" t="s">
        <v>510</v>
      </c>
      <c r="ON2786" t="s">
        <v>473</v>
      </c>
      <c r="OO2786" t="s">
        <v>473</v>
      </c>
      <c r="OP2786" t="s">
        <v>474</v>
      </c>
      <c r="QS2786" t="s">
        <v>475</v>
      </c>
      <c r="QU2786">
        <v>12.764366666667</v>
      </c>
      <c r="QV2786" t="s">
        <v>476</v>
      </c>
      <c r="RO2786">
        <v>1</v>
      </c>
      <c r="RP2786" s="8"/>
      <c r="RQ2786" s="9">
        <f>IFERROR(AVERAGE(INDEX('[1]DO NOT TOUCH Préparation'!$T$1:$T$5,MATCH('DO NOT TOUCH - inputExtraction'!$DG2786,'[1]DO NOT TOUCH Préparation'!$S$1:$S$5,0)),INDEX('[1]DO NOT TOUCH Préparation'!$T$1:$T$5,MATCH('DO NOT TOUCH - inputExtraction'!$DH2786,'[1]DO NOT TOUCH Préparation'!$S$1:$S$5,0)),INDEX('[1]DO NOT TOUCH Préparation'!$T$1:$T$5,MATCH('DO NOT TOUCH - inputExtraction'!$DI2786,'[1]DO NOT TOUCH Préparation'!$S$1:$S$5,0)),INDEX('[1]DO NOT TOUCH Préparation'!$T$1:$T$5,MATCH('DO NOT TOUCH - inputExtraction'!$DJ2786,'[1]DO NOT TOUCH Préparation'!$S$1:$S$5,0)),INDEX('[1]DO NOT TOUCH Préparation'!$T$1:$T$5,MATCH('DO NOT TOUCH - inputExtraction'!$DK2786,'[1]DO NOT TOUCH Préparation'!$S$1:$S$5,0))),"")</f>
        <v>4.4000000000000004</v>
      </c>
      <c r="RR2786" s="7">
        <f>IFERROR(AVERAGE(INDEX('[1]DO NOT TOUCH Préparation'!$T$1:$T$5,MATCH($DL2786,'[1]DO NOT TOUCH Préparation'!$S$1:$S$5,0)),INDEX('[1]DO NOT TOUCH Préparation'!$T$1:$T$5,MATCH('DO NOT TOUCH - inputExtraction'!$DM2786,'[1]DO NOT TOUCH Préparation'!$S$1:$S$5,0)),INDEX('[1]DO NOT TOUCH Préparation'!$T$1:$T$5,MATCH('DO NOT TOUCH - inputExtraction'!$DN2786,'[1]DO NOT TOUCH Préparation'!$S$1:$S$5,0)),INDEX('[1]DO NOT TOUCH Préparation'!$T$1:$T$5,MATCH(DO2786,'[1]DO NOT TOUCH Préparation'!$S$1:$S$5,0)),INDEX('[1]DO NOT TOUCH Préparation'!$T$1:$T$5,MATCH('DO NOT TOUCH - inputExtraction'!$DP2786,'[1]DO NOT TOUCH Préparation'!$S$1:$S$5,0))),"")</f>
        <v>4.5999999999999996</v>
      </c>
      <c r="RS2786" t="str">
        <f t="shared" si="173"/>
        <v>45-64</v>
      </c>
      <c r="RT2786" t="str">
        <f t="shared" si="173"/>
        <v>60 000 € à 69 999 €</v>
      </c>
      <c r="RV2786">
        <f>VLOOKUP(DG2786,'[1]DO NOT TOUCH Préparation'!$S$1:$T$5,2,0)</f>
        <v>3</v>
      </c>
      <c r="RW2786">
        <f>VLOOKUP(DH2786,'[1]DO NOT TOUCH Préparation'!$S$1:$T$5,2,0)</f>
        <v>4</v>
      </c>
      <c r="RX2786">
        <f>VLOOKUP(DI2786,'[1]DO NOT TOUCH Préparation'!$S$1:$T$5,2,0)</f>
        <v>5</v>
      </c>
      <c r="RY2786">
        <f>VLOOKUP(DJ2786,'[1]DO NOT TOUCH Préparation'!$S$1:$T$5,2,0)</f>
        <v>5</v>
      </c>
      <c r="RZ2786">
        <f>VLOOKUP(DK2786,'[1]DO NOT TOUCH Préparation'!$S$1:$T$5,2,0)</f>
        <v>5</v>
      </c>
      <c r="SA2786">
        <f>VLOOKUP(DL2786,'[1]DO NOT TOUCH Préparation'!$S$1:$T$5,2,0)</f>
        <v>5</v>
      </c>
      <c r="SB2786">
        <f>VLOOKUP(DM2786,'[1]DO NOT TOUCH Préparation'!$S$1:$T$5,2,0)</f>
        <v>4</v>
      </c>
      <c r="SC2786">
        <f>VLOOKUP(DN2786,'[1]DO NOT TOUCH Préparation'!$S$1:$T$5,2,0)</f>
        <v>5</v>
      </c>
      <c r="SD2786">
        <f>VLOOKUP(DO2786,'[1]DO NOT TOUCH Préparation'!$S$1:$T$5,2,0)</f>
        <v>4</v>
      </c>
      <c r="SE2786">
        <f>VLOOKUP(DP2786,'[1]DO NOT TOUCH Préparation'!$S$1:$T$5,2,0)</f>
        <v>5</v>
      </c>
      <c r="SG2786" t="str">
        <f t="shared" si="174"/>
        <v>Plus de 50%</v>
      </c>
      <c r="SH2786" t="str">
        <f t="shared" si="175"/>
        <v>Plus de 50%</v>
      </c>
      <c r="SI2786" t="str">
        <f t="shared" si="176"/>
        <v>21% à 50%</v>
      </c>
      <c r="SK2786" cm="1">
        <f t="array" ref="SK2786">IFERROR(INDEX('[1]DO NOT TOUCH Préparation'!$W$2:$W$7,MATCH('DO NOT TOUCH - inputExtraction'!SG2786,'[1]DO NOT TOUCH Préparation'!$V$2:$V$7,0),),"1")</f>
        <v>5</v>
      </c>
      <c r="SL2786" cm="1">
        <f t="array" ref="SL2786">IFERROR(INDEX('[1]DO NOT TOUCH Préparation'!$W$2:$W$7,MATCH('DO NOT TOUCH - inputExtraction'!SH2786,'[1]DO NOT TOUCH Préparation'!$V$2:$V$7,0),),"1")</f>
        <v>5</v>
      </c>
      <c r="SM2786" cm="1">
        <f t="array" ref="SM2786">IFERROR(INDEX('[1]DO NOT TOUCH Préparation'!$W$2:$W$7,MATCH('DO NOT TOUCH - inputExtraction'!SI2786,'[1]DO NOT TOUCH Préparation'!$V$2:$V$7,0),),"1")</f>
        <v>4</v>
      </c>
      <c r="SO2786">
        <v>1</v>
      </c>
      <c r="SQ2786">
        <f>IFERROR(VLOOKUP(J2786,'[1]DO NOT TOUCH Préparation'!$CL$2:$CM$9,2,0),"")</f>
        <v>1</v>
      </c>
      <c r="SR2786">
        <f>IFERROR(VLOOKUP(M2786,'[1]DO NOT TOUCH Préparation'!$CT$2:$CU$10,2,0),"")</f>
        <v>6</v>
      </c>
      <c r="SS2786">
        <f>IFERROR(VLOOKUP(N2786,'[1]DO NOT TOUCH Préparation'!$CX$2:$CY$6,2,0),"")</f>
        <v>5</v>
      </c>
    </row>
    <row r="2787" spans="1:513" ht="14.4" x14ac:dyDescent="0.3">
      <c r="A2787" s="4">
        <v>3686</v>
      </c>
      <c r="B2787" s="4" t="s">
        <v>6771</v>
      </c>
      <c r="C2787" s="4" t="s">
        <v>4920</v>
      </c>
      <c r="D2787" s="4" t="s">
        <v>868</v>
      </c>
      <c r="E2787" s="4" t="s">
        <v>868</v>
      </c>
      <c r="G2787" s="4" t="s">
        <v>450</v>
      </c>
      <c r="H2787" s="4" t="s">
        <v>998</v>
      </c>
      <c r="I2787" s="4" t="s">
        <v>998</v>
      </c>
      <c r="J2787" s="4" t="s">
        <v>592</v>
      </c>
      <c r="K2787" s="4">
        <v>35</v>
      </c>
      <c r="L2787" s="5" t="s">
        <v>516</v>
      </c>
      <c r="M2787" s="4" t="s">
        <v>568</v>
      </c>
      <c r="N2787" s="5" t="s">
        <v>503</v>
      </c>
      <c r="O2787" s="6">
        <v>2</v>
      </c>
      <c r="P2787" s="6">
        <v>0</v>
      </c>
      <c r="Q2787" s="6">
        <v>0</v>
      </c>
      <c r="R2787" s="6">
        <v>0</v>
      </c>
      <c r="S2787" s="6">
        <v>0</v>
      </c>
      <c r="T2787" s="6">
        <v>1</v>
      </c>
      <c r="U2787" s="6">
        <v>0</v>
      </c>
      <c r="V2787" s="6">
        <v>1</v>
      </c>
      <c r="W2787" s="6">
        <v>0</v>
      </c>
      <c r="X2787">
        <v>2</v>
      </c>
      <c r="Y2787">
        <v>1</v>
      </c>
      <c r="Z2787">
        <v>3</v>
      </c>
      <c r="AG2787" t="s">
        <v>870</v>
      </c>
      <c r="BO2787">
        <v>0</v>
      </c>
      <c r="BP2787">
        <v>1</v>
      </c>
      <c r="BQ2787">
        <v>0</v>
      </c>
      <c r="BR2787">
        <v>1</v>
      </c>
      <c r="BS2787">
        <v>0</v>
      </c>
      <c r="BT2787">
        <v>0</v>
      </c>
      <c r="BU2787">
        <v>1</v>
      </c>
      <c r="BV2787">
        <v>0</v>
      </c>
      <c r="BW2787">
        <v>0</v>
      </c>
      <c r="CG2787">
        <v>0</v>
      </c>
      <c r="CH2787">
        <v>0</v>
      </c>
      <c r="CJ2787" t="s">
        <v>458</v>
      </c>
      <c r="CK2787" t="s">
        <v>459</v>
      </c>
      <c r="CL2787" t="s">
        <v>486</v>
      </c>
      <c r="CM2787">
        <v>3</v>
      </c>
      <c r="CN2787">
        <v>4</v>
      </c>
      <c r="CO2787">
        <v>4</v>
      </c>
      <c r="CR2787" t="s">
        <v>459</v>
      </c>
      <c r="CS2787" t="s">
        <v>486</v>
      </c>
      <c r="CT2787">
        <v>4</v>
      </c>
      <c r="CU2787">
        <v>4</v>
      </c>
      <c r="CV2787">
        <v>3</v>
      </c>
      <c r="CY2787" t="s">
        <v>461</v>
      </c>
      <c r="DG2787" t="s">
        <v>464</v>
      </c>
      <c r="DH2787" t="s">
        <v>506</v>
      </c>
      <c r="DI2787" t="s">
        <v>463</v>
      </c>
      <c r="DJ2787" t="s">
        <v>489</v>
      </c>
      <c r="DK2787" t="s">
        <v>506</v>
      </c>
      <c r="DL2787" t="s">
        <v>463</v>
      </c>
      <c r="DM2787" t="s">
        <v>489</v>
      </c>
      <c r="DN2787" t="s">
        <v>506</v>
      </c>
      <c r="DO2787" t="s">
        <v>489</v>
      </c>
      <c r="DP2787" t="s">
        <v>506</v>
      </c>
      <c r="DQ2787" t="s">
        <v>466</v>
      </c>
      <c r="EA2787" t="s">
        <v>507</v>
      </c>
      <c r="EK2787" t="s">
        <v>468</v>
      </c>
      <c r="EU2787" s="7"/>
      <c r="HG2787">
        <v>3</v>
      </c>
      <c r="HH2787">
        <v>1</v>
      </c>
      <c r="HI2787">
        <v>2</v>
      </c>
      <c r="HO2787">
        <v>2</v>
      </c>
      <c r="HP2787">
        <v>3</v>
      </c>
      <c r="HQ2787">
        <v>1</v>
      </c>
      <c r="HS2787">
        <v>2</v>
      </c>
      <c r="HT2787">
        <v>3</v>
      </c>
      <c r="HU2787">
        <v>1</v>
      </c>
      <c r="IA2787">
        <v>1</v>
      </c>
      <c r="IB2787">
        <v>3</v>
      </c>
      <c r="IC2787">
        <v>2</v>
      </c>
      <c r="IE2787">
        <v>3</v>
      </c>
      <c r="IF2787">
        <v>2</v>
      </c>
      <c r="IG2787">
        <v>1</v>
      </c>
      <c r="II2787">
        <v>3</v>
      </c>
      <c r="IJ2787">
        <v>2</v>
      </c>
      <c r="IK2787">
        <v>1</v>
      </c>
      <c r="IM2787">
        <v>3</v>
      </c>
      <c r="IN2787">
        <v>2</v>
      </c>
      <c r="IO2787">
        <v>1</v>
      </c>
      <c r="IR2787">
        <v>2</v>
      </c>
      <c r="IS2787">
        <v>1</v>
      </c>
      <c r="IT2787">
        <v>3</v>
      </c>
      <c r="KY2787">
        <v>4</v>
      </c>
      <c r="KZ2787">
        <v>2</v>
      </c>
      <c r="LA2787">
        <v>3</v>
      </c>
      <c r="LB2787">
        <v>2</v>
      </c>
      <c r="LC2787">
        <v>4</v>
      </c>
      <c r="LD2787">
        <v>1</v>
      </c>
      <c r="LH2787">
        <v>2</v>
      </c>
      <c r="LM2787">
        <v>3</v>
      </c>
      <c r="LN2787">
        <v>1</v>
      </c>
      <c r="LP2787">
        <v>2</v>
      </c>
      <c r="LS2787">
        <v>3</v>
      </c>
      <c r="LX2787">
        <v>1</v>
      </c>
      <c r="LZ2787">
        <v>2</v>
      </c>
      <c r="MC2787">
        <v>3</v>
      </c>
      <c r="MH2787">
        <v>1</v>
      </c>
      <c r="MM2787">
        <v>2</v>
      </c>
      <c r="MO2787">
        <v>3</v>
      </c>
      <c r="MR2787">
        <v>1</v>
      </c>
      <c r="MT2787">
        <v>2</v>
      </c>
      <c r="MV2787">
        <v>3</v>
      </c>
      <c r="NB2787" t="s">
        <v>469</v>
      </c>
      <c r="NC2787" t="s">
        <v>470</v>
      </c>
      <c r="ND2787" t="s">
        <v>470</v>
      </c>
      <c r="NE2787" t="s">
        <v>470</v>
      </c>
      <c r="NF2787" t="s">
        <v>470</v>
      </c>
      <c r="NG2787" t="s">
        <v>469</v>
      </c>
      <c r="NH2787" t="s">
        <v>470</v>
      </c>
      <c r="NI2787" t="s">
        <v>470</v>
      </c>
      <c r="NJ2787" t="s">
        <v>470</v>
      </c>
      <c r="NK2787" t="s">
        <v>470</v>
      </c>
      <c r="NL2787" t="s">
        <v>469</v>
      </c>
      <c r="NM2787" t="s">
        <v>494</v>
      </c>
      <c r="NN2787" t="s">
        <v>494</v>
      </c>
      <c r="NO2787" t="s">
        <v>494</v>
      </c>
      <c r="NP2787" t="s">
        <v>494</v>
      </c>
      <c r="NQ2787" t="s">
        <v>469</v>
      </c>
      <c r="NR2787" t="s">
        <v>494</v>
      </c>
      <c r="NS2787" t="s">
        <v>494</v>
      </c>
      <c r="NT2787" t="s">
        <v>494</v>
      </c>
      <c r="NU2787" t="s">
        <v>494</v>
      </c>
      <c r="NV2787" t="s">
        <v>585</v>
      </c>
      <c r="PJ2787" t="s">
        <v>474</v>
      </c>
      <c r="PK2787" t="s">
        <v>496</v>
      </c>
      <c r="PL2787" t="s">
        <v>496</v>
      </c>
      <c r="PM2787" t="s">
        <v>496</v>
      </c>
      <c r="PN2787" t="s">
        <v>496</v>
      </c>
      <c r="PO2787" t="s">
        <v>496</v>
      </c>
      <c r="PP2787" t="s">
        <v>473</v>
      </c>
      <c r="PQ2787" t="s">
        <v>473</v>
      </c>
      <c r="PR2787" t="s">
        <v>510</v>
      </c>
      <c r="PS2787" t="s">
        <v>473</v>
      </c>
      <c r="PT2787" t="s">
        <v>474</v>
      </c>
      <c r="PU2787" t="s">
        <v>474</v>
      </c>
      <c r="PV2787" t="s">
        <v>474</v>
      </c>
      <c r="PW2787" t="s">
        <v>474</v>
      </c>
      <c r="PX2787" t="s">
        <v>496</v>
      </c>
      <c r="PY2787" t="s">
        <v>496</v>
      </c>
      <c r="PZ2787" t="s">
        <v>496</v>
      </c>
      <c r="QA2787" t="s">
        <v>496</v>
      </c>
      <c r="QB2787" t="s">
        <v>496</v>
      </c>
      <c r="QC2787" t="s">
        <v>496</v>
      </c>
      <c r="QD2787" t="s">
        <v>496</v>
      </c>
      <c r="QS2787" t="s">
        <v>475</v>
      </c>
      <c r="QU2787">
        <v>6.9657666666667</v>
      </c>
      <c r="QV2787" t="s">
        <v>871</v>
      </c>
      <c r="RO2787">
        <v>1</v>
      </c>
      <c r="RP2787" s="8"/>
      <c r="RQ2787" s="9">
        <f>IFERROR(AVERAGE(INDEX('[1]DO NOT TOUCH Préparation'!$T$1:$T$5,MATCH('DO NOT TOUCH - inputExtraction'!$DG2787,'[1]DO NOT TOUCH Préparation'!$S$1:$S$5,0)),INDEX('[1]DO NOT TOUCH Préparation'!$T$1:$T$5,MATCH('DO NOT TOUCH - inputExtraction'!$DH2787,'[1]DO NOT TOUCH Préparation'!$S$1:$S$5,0)),INDEX('[1]DO NOT TOUCH Préparation'!$T$1:$T$5,MATCH('DO NOT TOUCH - inputExtraction'!$DI2787,'[1]DO NOT TOUCH Préparation'!$S$1:$S$5,0)),INDEX('[1]DO NOT TOUCH Préparation'!$T$1:$T$5,MATCH('DO NOT TOUCH - inputExtraction'!$DJ2787,'[1]DO NOT TOUCH Préparation'!$S$1:$S$5,0)),INDEX('[1]DO NOT TOUCH Préparation'!$T$1:$T$5,MATCH('DO NOT TOUCH - inputExtraction'!$DK2787,'[1]DO NOT TOUCH Préparation'!$S$1:$S$5,0))),"")</f>
        <v>2.6</v>
      </c>
      <c r="RR2787" s="7">
        <f>IFERROR(AVERAGE(INDEX('[1]DO NOT TOUCH Préparation'!$T$1:$T$5,MATCH($DL2787,'[1]DO NOT TOUCH Préparation'!$S$1:$S$5,0)),INDEX('[1]DO NOT TOUCH Préparation'!$T$1:$T$5,MATCH('DO NOT TOUCH - inputExtraction'!$DM2787,'[1]DO NOT TOUCH Préparation'!$S$1:$S$5,0)),INDEX('[1]DO NOT TOUCH Préparation'!$T$1:$T$5,MATCH('DO NOT TOUCH - inputExtraction'!$DN2787,'[1]DO NOT TOUCH Préparation'!$S$1:$S$5,0)),INDEX('[1]DO NOT TOUCH Préparation'!$T$1:$T$5,MATCH(DO2787,'[1]DO NOT TOUCH Préparation'!$S$1:$S$5,0)),INDEX('[1]DO NOT TOUCH Préparation'!$T$1:$T$5,MATCH('DO NOT TOUCH - inputExtraction'!$DP2787,'[1]DO NOT TOUCH Préparation'!$S$1:$S$5,0))),"")</f>
        <v>1.8</v>
      </c>
      <c r="RS2787" t="str">
        <f t="shared" si="173"/>
        <v>25-44</v>
      </c>
      <c r="RT2787" t="str">
        <f t="shared" si="173"/>
        <v>50 000 € à 59 999 €</v>
      </c>
      <c r="RV2787">
        <f>VLOOKUP(DG2787,'[1]DO NOT TOUCH Préparation'!$S$1:$T$5,2,0)</f>
        <v>5</v>
      </c>
      <c r="RW2787">
        <f>VLOOKUP(DH2787,'[1]DO NOT TOUCH Préparation'!$S$1:$T$5,2,0)</f>
        <v>2</v>
      </c>
      <c r="RX2787">
        <f>VLOOKUP(DI2787,'[1]DO NOT TOUCH Préparation'!$S$1:$T$5,2,0)</f>
        <v>3</v>
      </c>
      <c r="RY2787">
        <f>VLOOKUP(DJ2787,'[1]DO NOT TOUCH Préparation'!$S$1:$T$5,2,0)</f>
        <v>1</v>
      </c>
      <c r="RZ2787">
        <f>VLOOKUP(DK2787,'[1]DO NOT TOUCH Préparation'!$S$1:$T$5,2,0)</f>
        <v>2</v>
      </c>
      <c r="SA2787">
        <f>VLOOKUP(DL2787,'[1]DO NOT TOUCH Préparation'!$S$1:$T$5,2,0)</f>
        <v>3</v>
      </c>
      <c r="SB2787">
        <f>VLOOKUP(DM2787,'[1]DO NOT TOUCH Préparation'!$S$1:$T$5,2,0)</f>
        <v>1</v>
      </c>
      <c r="SC2787">
        <f>VLOOKUP(DN2787,'[1]DO NOT TOUCH Préparation'!$S$1:$T$5,2,0)</f>
        <v>2</v>
      </c>
      <c r="SD2787">
        <f>VLOOKUP(DO2787,'[1]DO NOT TOUCH Préparation'!$S$1:$T$5,2,0)</f>
        <v>1</v>
      </c>
      <c r="SE2787">
        <f>VLOOKUP(DP2787,'[1]DO NOT TOUCH Préparation'!$S$1:$T$5,2,0)</f>
        <v>2</v>
      </c>
      <c r="SG2787" t="str">
        <f t="shared" si="174"/>
        <v>6% à 20%</v>
      </c>
      <c r="SH2787" t="str">
        <f t="shared" si="175"/>
        <v>6% à 20%</v>
      </c>
      <c r="SI2787" t="str">
        <f t="shared" si="176"/>
        <v>Je n’achète pas de produits à base végétale (soja, amande, avoine…)</v>
      </c>
      <c r="SK2787" cm="1">
        <f t="array" ref="SK2787">IFERROR(INDEX('[1]DO NOT TOUCH Préparation'!$W$2:$W$7,MATCH('DO NOT TOUCH - inputExtraction'!SG2787,'[1]DO NOT TOUCH Préparation'!$V$2:$V$7,0),),"1")</f>
        <v>3</v>
      </c>
      <c r="SL2787" cm="1">
        <f t="array" ref="SL2787">IFERROR(INDEX('[1]DO NOT TOUCH Préparation'!$W$2:$W$7,MATCH('DO NOT TOUCH - inputExtraction'!SH2787,'[1]DO NOT TOUCH Préparation'!$V$2:$V$7,0),),"1")</f>
        <v>3</v>
      </c>
      <c r="SM2787" t="str" cm="1">
        <f t="array" ref="SM2787">IFERROR(INDEX('[1]DO NOT TOUCH Préparation'!$W$2:$W$7,MATCH('DO NOT TOUCH - inputExtraction'!SI2787,'[1]DO NOT TOUCH Préparation'!$V$2:$V$7,0),),"1")</f>
        <v>1</v>
      </c>
      <c r="SO2787">
        <v>1</v>
      </c>
      <c r="SQ2787">
        <f>IFERROR(VLOOKUP(J2787,'[1]DO NOT TOUCH Préparation'!$CL$2:$CM$9,2,0),"")</f>
        <v>8</v>
      </c>
      <c r="SR2787">
        <f>IFERROR(VLOOKUP(M2787,'[1]DO NOT TOUCH Préparation'!$CT$2:$CU$10,2,0),"")</f>
        <v>5</v>
      </c>
      <c r="SS2787">
        <f>IFERROR(VLOOKUP(N2787,'[1]DO NOT TOUCH Préparation'!$CX$2:$CY$6,2,0),"")</f>
        <v>3</v>
      </c>
    </row>
    <row r="2788" spans="1:513" ht="14.4" x14ac:dyDescent="0.3">
      <c r="A2788" s="4">
        <v>3687</v>
      </c>
      <c r="B2788" s="4" t="s">
        <v>6772</v>
      </c>
      <c r="C2788" s="4" t="s">
        <v>6773</v>
      </c>
      <c r="D2788" s="4" t="s">
        <v>868</v>
      </c>
      <c r="E2788" s="4" t="s">
        <v>868</v>
      </c>
      <c r="G2788" s="4" t="s">
        <v>450</v>
      </c>
      <c r="H2788" s="4" t="s">
        <v>916</v>
      </c>
      <c r="I2788" s="4" t="s">
        <v>876</v>
      </c>
      <c r="J2788" s="4" t="s">
        <v>566</v>
      </c>
      <c r="K2788" s="4">
        <v>44</v>
      </c>
      <c r="L2788" s="5" t="s">
        <v>516</v>
      </c>
      <c r="M2788" s="4" t="s">
        <v>502</v>
      </c>
      <c r="N2788" s="5" t="s">
        <v>589</v>
      </c>
      <c r="O2788" s="6">
        <v>1</v>
      </c>
      <c r="P2788" s="6">
        <v>1</v>
      </c>
      <c r="Q2788" s="6">
        <v>0</v>
      </c>
      <c r="R2788" s="6">
        <v>0</v>
      </c>
      <c r="S2788" s="6">
        <v>0</v>
      </c>
      <c r="T2788" s="6">
        <v>1</v>
      </c>
      <c r="U2788" s="6">
        <v>0</v>
      </c>
      <c r="V2788" s="6">
        <v>1</v>
      </c>
      <c r="W2788" s="6">
        <v>0</v>
      </c>
      <c r="X2788">
        <v>2</v>
      </c>
      <c r="Y2788">
        <v>1</v>
      </c>
      <c r="Z2788">
        <v>3</v>
      </c>
      <c r="AG2788" t="s">
        <v>889</v>
      </c>
      <c r="BO2788">
        <v>0</v>
      </c>
      <c r="BP2788">
        <v>0</v>
      </c>
      <c r="BQ2788">
        <v>0</v>
      </c>
      <c r="BR2788">
        <v>0</v>
      </c>
      <c r="BS2788">
        <v>0</v>
      </c>
      <c r="BT2788">
        <v>1</v>
      </c>
      <c r="BU2788">
        <v>1</v>
      </c>
      <c r="BV2788">
        <v>0</v>
      </c>
      <c r="BW2788">
        <v>1</v>
      </c>
      <c r="CG2788">
        <v>0</v>
      </c>
      <c r="CH2788">
        <v>0</v>
      </c>
      <c r="CJ2788" t="s">
        <v>524</v>
      </c>
      <c r="CK2788" t="s">
        <v>459</v>
      </c>
      <c r="CL2788" t="s">
        <v>654</v>
      </c>
      <c r="CM2788" t="s">
        <v>535</v>
      </c>
      <c r="CN2788" t="s">
        <v>535</v>
      </c>
      <c r="CO2788" t="s">
        <v>535</v>
      </c>
      <c r="CP2788" t="s">
        <v>535</v>
      </c>
      <c r="CQ2788" t="s">
        <v>6774</v>
      </c>
      <c r="CR2788" t="s">
        <v>459</v>
      </c>
      <c r="CS2788" t="s">
        <v>654</v>
      </c>
      <c r="CT2788" t="s">
        <v>535</v>
      </c>
      <c r="CU2788" t="s">
        <v>535</v>
      </c>
      <c r="CV2788" t="s">
        <v>535</v>
      </c>
      <c r="CW2788" t="s">
        <v>535</v>
      </c>
      <c r="CX2788" t="s">
        <v>6775</v>
      </c>
      <c r="CY2788" t="s">
        <v>461</v>
      </c>
      <c r="DG2788" t="s">
        <v>464</v>
      </c>
      <c r="DH2788" t="s">
        <v>464</v>
      </c>
      <c r="DI2788" t="s">
        <v>464</v>
      </c>
      <c r="DJ2788" t="s">
        <v>463</v>
      </c>
      <c r="DK2788" t="s">
        <v>464</v>
      </c>
      <c r="DL2788" t="s">
        <v>464</v>
      </c>
      <c r="DM2788" t="s">
        <v>464</v>
      </c>
      <c r="DN2788" t="s">
        <v>464</v>
      </c>
      <c r="DO2788" t="s">
        <v>464</v>
      </c>
      <c r="DP2788" t="s">
        <v>464</v>
      </c>
      <c r="DQ2788" t="s">
        <v>466</v>
      </c>
      <c r="DR2788" t="s">
        <v>466</v>
      </c>
      <c r="DS2788" t="s">
        <v>466</v>
      </c>
      <c r="DU2788" t="s">
        <v>466</v>
      </c>
      <c r="DV2788" t="s">
        <v>466</v>
      </c>
      <c r="DW2788" t="s">
        <v>466</v>
      </c>
      <c r="DX2788" t="s">
        <v>466</v>
      </c>
      <c r="DY2788" t="s">
        <v>466</v>
      </c>
      <c r="DZ2788" t="s">
        <v>466</v>
      </c>
      <c r="EA2788" t="s">
        <v>507</v>
      </c>
      <c r="EB2788" t="s">
        <v>507</v>
      </c>
      <c r="EC2788" t="s">
        <v>507</v>
      </c>
      <c r="EE2788" t="s">
        <v>507</v>
      </c>
      <c r="EF2788" t="s">
        <v>627</v>
      </c>
      <c r="EG2788" t="s">
        <v>507</v>
      </c>
      <c r="EH2788" t="s">
        <v>507</v>
      </c>
      <c r="EI2788" t="s">
        <v>507</v>
      </c>
      <c r="EJ2788" t="s">
        <v>507</v>
      </c>
      <c r="EK2788" t="s">
        <v>468</v>
      </c>
      <c r="EL2788" t="s">
        <v>468</v>
      </c>
      <c r="EM2788" t="s">
        <v>468</v>
      </c>
      <c r="EO2788" t="s">
        <v>468</v>
      </c>
      <c r="EP2788" t="s">
        <v>468</v>
      </c>
      <c r="EQ2788" t="s">
        <v>468</v>
      </c>
      <c r="ER2788" t="s">
        <v>468</v>
      </c>
      <c r="ES2788" t="s">
        <v>468</v>
      </c>
      <c r="ET2788" t="s">
        <v>468</v>
      </c>
      <c r="EU2788" s="7"/>
      <c r="IQ2788">
        <v>1</v>
      </c>
      <c r="IR2788">
        <v>3</v>
      </c>
      <c r="IS2788">
        <v>2</v>
      </c>
      <c r="IW2788">
        <v>1</v>
      </c>
      <c r="IX2788">
        <v>2</v>
      </c>
      <c r="JA2788">
        <v>3</v>
      </c>
      <c r="JC2788">
        <v>1</v>
      </c>
      <c r="JD2788">
        <v>2</v>
      </c>
      <c r="JE2788">
        <v>3</v>
      </c>
      <c r="JO2788">
        <v>1</v>
      </c>
      <c r="JP2788">
        <v>2</v>
      </c>
      <c r="JQ2788">
        <v>3</v>
      </c>
      <c r="JU2788">
        <v>1</v>
      </c>
      <c r="JV2788">
        <v>2</v>
      </c>
      <c r="JW2788">
        <v>3</v>
      </c>
      <c r="KA2788">
        <v>1</v>
      </c>
      <c r="KB2788">
        <v>2</v>
      </c>
      <c r="KC2788">
        <v>3</v>
      </c>
      <c r="KG2788">
        <v>3</v>
      </c>
      <c r="KH2788">
        <v>2</v>
      </c>
      <c r="KI2788">
        <v>1</v>
      </c>
      <c r="KM2788">
        <v>3</v>
      </c>
      <c r="KN2788">
        <v>1</v>
      </c>
      <c r="KO2788">
        <v>2</v>
      </c>
      <c r="KS2788">
        <v>2</v>
      </c>
      <c r="KT2788">
        <v>1</v>
      </c>
      <c r="KU2788">
        <v>3</v>
      </c>
      <c r="KY2788" t="s">
        <v>491</v>
      </c>
      <c r="KZ2788">
        <v>3</v>
      </c>
      <c r="LA2788">
        <v>4</v>
      </c>
      <c r="LB2788">
        <v>3</v>
      </c>
      <c r="LC2788" t="s">
        <v>491</v>
      </c>
      <c r="LD2788">
        <v>1</v>
      </c>
      <c r="LI2788">
        <v>2</v>
      </c>
      <c r="LK2788">
        <v>3</v>
      </c>
      <c r="LN2788">
        <v>1</v>
      </c>
      <c r="LS2788">
        <v>2</v>
      </c>
      <c r="LT2788">
        <v>3</v>
      </c>
      <c r="LX2788">
        <v>2</v>
      </c>
      <c r="MC2788">
        <v>1</v>
      </c>
      <c r="ME2788">
        <v>3</v>
      </c>
      <c r="MH2788">
        <v>1</v>
      </c>
      <c r="MM2788">
        <v>2</v>
      </c>
      <c r="MO2788">
        <v>3</v>
      </c>
      <c r="MR2788">
        <v>1</v>
      </c>
      <c r="MW2788">
        <v>2</v>
      </c>
      <c r="MY2788">
        <v>3</v>
      </c>
      <c r="NB2788" t="s">
        <v>471</v>
      </c>
      <c r="NC2788" t="s">
        <v>471</v>
      </c>
      <c r="ND2788" t="s">
        <v>471</v>
      </c>
      <c r="NE2788" t="s">
        <v>470</v>
      </c>
      <c r="NF2788" t="s">
        <v>471</v>
      </c>
      <c r="NG2788" t="s">
        <v>471</v>
      </c>
      <c r="NH2788" t="s">
        <v>469</v>
      </c>
      <c r="NI2788" t="s">
        <v>471</v>
      </c>
      <c r="NJ2788" t="s">
        <v>471</v>
      </c>
      <c r="NK2788" t="s">
        <v>471</v>
      </c>
      <c r="NL2788" t="s">
        <v>469</v>
      </c>
      <c r="NM2788" t="s">
        <v>469</v>
      </c>
      <c r="NN2788" t="s">
        <v>469</v>
      </c>
      <c r="NO2788" t="s">
        <v>494</v>
      </c>
      <c r="NP2788" t="s">
        <v>469</v>
      </c>
      <c r="NQ2788" t="s">
        <v>469</v>
      </c>
      <c r="NR2788" t="s">
        <v>469</v>
      </c>
      <c r="NS2788" t="s">
        <v>469</v>
      </c>
      <c r="NT2788" t="s">
        <v>469</v>
      </c>
      <c r="NU2788" t="s">
        <v>469</v>
      </c>
      <c r="NV2788" t="s">
        <v>495</v>
      </c>
      <c r="PJ2788" t="s">
        <v>473</v>
      </c>
      <c r="PK2788" t="s">
        <v>474</v>
      </c>
      <c r="PL2788" t="s">
        <v>496</v>
      </c>
      <c r="PM2788" t="s">
        <v>510</v>
      </c>
      <c r="PN2788" t="s">
        <v>474</v>
      </c>
      <c r="PO2788" t="s">
        <v>474</v>
      </c>
      <c r="PP2788" t="s">
        <v>474</v>
      </c>
      <c r="PQ2788" t="s">
        <v>473</v>
      </c>
      <c r="PR2788" t="s">
        <v>473</v>
      </c>
      <c r="PS2788" t="s">
        <v>473</v>
      </c>
      <c r="PT2788" t="s">
        <v>473</v>
      </c>
      <c r="PU2788" t="s">
        <v>496</v>
      </c>
      <c r="PV2788" t="s">
        <v>473</v>
      </c>
      <c r="PW2788" t="s">
        <v>473</v>
      </c>
      <c r="PX2788" t="s">
        <v>496</v>
      </c>
      <c r="PY2788" t="s">
        <v>473</v>
      </c>
      <c r="PZ2788" t="s">
        <v>473</v>
      </c>
      <c r="QA2788" t="s">
        <v>496</v>
      </c>
      <c r="QB2788" t="s">
        <v>496</v>
      </c>
      <c r="QC2788" t="s">
        <v>473</v>
      </c>
      <c r="QD2788" t="s">
        <v>474</v>
      </c>
      <c r="QS2788" t="s">
        <v>475</v>
      </c>
      <c r="QU2788">
        <v>44.908333333332997</v>
      </c>
      <c r="QV2788" t="s">
        <v>871</v>
      </c>
      <c r="QZ2788" t="s">
        <v>6776</v>
      </c>
      <c r="RA2788" t="s">
        <v>6777</v>
      </c>
      <c r="RO2788">
        <v>1</v>
      </c>
      <c r="RP2788" s="8"/>
      <c r="RQ2788" s="9">
        <f>IFERROR(AVERAGE(INDEX('[1]DO NOT TOUCH Préparation'!$T$1:$T$5,MATCH('DO NOT TOUCH - inputExtraction'!$DG2788,'[1]DO NOT TOUCH Préparation'!$S$1:$S$5,0)),INDEX('[1]DO NOT TOUCH Préparation'!$T$1:$T$5,MATCH('DO NOT TOUCH - inputExtraction'!$DH2788,'[1]DO NOT TOUCH Préparation'!$S$1:$S$5,0)),INDEX('[1]DO NOT TOUCH Préparation'!$T$1:$T$5,MATCH('DO NOT TOUCH - inputExtraction'!$DI2788,'[1]DO NOT TOUCH Préparation'!$S$1:$S$5,0)),INDEX('[1]DO NOT TOUCH Préparation'!$T$1:$T$5,MATCH('DO NOT TOUCH - inputExtraction'!$DJ2788,'[1]DO NOT TOUCH Préparation'!$S$1:$S$5,0)),INDEX('[1]DO NOT TOUCH Préparation'!$T$1:$T$5,MATCH('DO NOT TOUCH - inputExtraction'!$DK2788,'[1]DO NOT TOUCH Préparation'!$S$1:$S$5,0))),"")</f>
        <v>4.5999999999999996</v>
      </c>
      <c r="RR2788" s="7">
        <f>IFERROR(AVERAGE(INDEX('[1]DO NOT TOUCH Préparation'!$T$1:$T$5,MATCH($DL2788,'[1]DO NOT TOUCH Préparation'!$S$1:$S$5,0)),INDEX('[1]DO NOT TOUCH Préparation'!$T$1:$T$5,MATCH('DO NOT TOUCH - inputExtraction'!$DM2788,'[1]DO NOT TOUCH Préparation'!$S$1:$S$5,0)),INDEX('[1]DO NOT TOUCH Préparation'!$T$1:$T$5,MATCH('DO NOT TOUCH - inputExtraction'!$DN2788,'[1]DO NOT TOUCH Préparation'!$S$1:$S$5,0)),INDEX('[1]DO NOT TOUCH Préparation'!$T$1:$T$5,MATCH(DO2788,'[1]DO NOT TOUCH Préparation'!$S$1:$S$5,0)),INDEX('[1]DO NOT TOUCH Préparation'!$T$1:$T$5,MATCH('DO NOT TOUCH - inputExtraction'!$DP2788,'[1]DO NOT TOUCH Préparation'!$S$1:$S$5,0))),"")</f>
        <v>5</v>
      </c>
      <c r="RS2788" t="str">
        <f t="shared" si="173"/>
        <v>25-44</v>
      </c>
      <c r="RT2788" t="str">
        <f t="shared" si="173"/>
        <v>20 000 € à 29 999 €</v>
      </c>
      <c r="RV2788">
        <f>VLOOKUP(DG2788,'[1]DO NOT TOUCH Préparation'!$S$1:$T$5,2,0)</f>
        <v>5</v>
      </c>
      <c r="RW2788">
        <f>VLOOKUP(DH2788,'[1]DO NOT TOUCH Préparation'!$S$1:$T$5,2,0)</f>
        <v>5</v>
      </c>
      <c r="RX2788">
        <f>VLOOKUP(DI2788,'[1]DO NOT TOUCH Préparation'!$S$1:$T$5,2,0)</f>
        <v>5</v>
      </c>
      <c r="RY2788">
        <f>VLOOKUP(DJ2788,'[1]DO NOT TOUCH Préparation'!$S$1:$T$5,2,0)</f>
        <v>3</v>
      </c>
      <c r="RZ2788">
        <f>VLOOKUP(DK2788,'[1]DO NOT TOUCH Préparation'!$S$1:$T$5,2,0)</f>
        <v>5</v>
      </c>
      <c r="SA2788">
        <f>VLOOKUP(DL2788,'[1]DO NOT TOUCH Préparation'!$S$1:$T$5,2,0)</f>
        <v>5</v>
      </c>
      <c r="SB2788">
        <f>VLOOKUP(DM2788,'[1]DO NOT TOUCH Préparation'!$S$1:$T$5,2,0)</f>
        <v>5</v>
      </c>
      <c r="SC2788">
        <f>VLOOKUP(DN2788,'[1]DO NOT TOUCH Préparation'!$S$1:$T$5,2,0)</f>
        <v>5</v>
      </c>
      <c r="SD2788">
        <f>VLOOKUP(DO2788,'[1]DO NOT TOUCH Préparation'!$S$1:$T$5,2,0)</f>
        <v>5</v>
      </c>
      <c r="SE2788">
        <f>VLOOKUP(DP2788,'[1]DO NOT TOUCH Préparation'!$S$1:$T$5,2,0)</f>
        <v>5</v>
      </c>
      <c r="SG2788" t="str">
        <f t="shared" si="174"/>
        <v>6% à 20%</v>
      </c>
      <c r="SH2788" t="str">
        <f t="shared" si="175"/>
        <v>6% à 20%</v>
      </c>
      <c r="SI2788" t="str">
        <f t="shared" si="176"/>
        <v>Je n’achète pas de produits à base végétale (soja, amande, avoine…)</v>
      </c>
      <c r="SK2788" cm="1">
        <f t="array" ref="SK2788">IFERROR(INDEX('[1]DO NOT TOUCH Préparation'!$W$2:$W$7,MATCH('DO NOT TOUCH - inputExtraction'!SG2788,'[1]DO NOT TOUCH Préparation'!$V$2:$V$7,0),),"1")</f>
        <v>3</v>
      </c>
      <c r="SL2788" cm="1">
        <f t="array" ref="SL2788">IFERROR(INDEX('[1]DO NOT TOUCH Préparation'!$W$2:$W$7,MATCH('DO NOT TOUCH - inputExtraction'!SH2788,'[1]DO NOT TOUCH Préparation'!$V$2:$V$7,0),),"1")</f>
        <v>3</v>
      </c>
      <c r="SM2788" t="str" cm="1">
        <f t="array" ref="SM2788">IFERROR(INDEX('[1]DO NOT TOUCH Préparation'!$W$2:$W$7,MATCH('DO NOT TOUCH - inputExtraction'!SI2788,'[1]DO NOT TOUCH Préparation'!$V$2:$V$7,0),),"1")</f>
        <v>1</v>
      </c>
      <c r="SO2788">
        <v>1</v>
      </c>
      <c r="SQ2788">
        <f>IFERROR(VLOOKUP(J2788,'[1]DO NOT TOUCH Préparation'!$CL$2:$CM$9,2,0),"")</f>
        <v>6</v>
      </c>
      <c r="SR2788">
        <f>IFERROR(VLOOKUP(M2788,'[1]DO NOT TOUCH Préparation'!$CT$2:$CU$10,2,0),"")</f>
        <v>2</v>
      </c>
      <c r="SS2788">
        <f>IFERROR(VLOOKUP(N2788,'[1]DO NOT TOUCH Préparation'!$CX$2:$CY$6,2,0),"")</f>
        <v>1</v>
      </c>
    </row>
    <row r="2789" spans="1:513" ht="14.4" x14ac:dyDescent="0.3">
      <c r="A2789" s="4">
        <v>3690</v>
      </c>
      <c r="B2789" s="4" t="s">
        <v>6778</v>
      </c>
      <c r="C2789" s="4" t="s">
        <v>4318</v>
      </c>
      <c r="D2789" s="4" t="s">
        <v>868</v>
      </c>
      <c r="E2789" s="4" t="s">
        <v>868</v>
      </c>
      <c r="G2789" s="4" t="s">
        <v>479</v>
      </c>
      <c r="H2789" s="4" t="s">
        <v>897</v>
      </c>
      <c r="I2789" s="4" t="s">
        <v>898</v>
      </c>
      <c r="J2789" s="4" t="s">
        <v>562</v>
      </c>
      <c r="K2789" s="4">
        <v>29</v>
      </c>
      <c r="L2789" s="5" t="s">
        <v>516</v>
      </c>
      <c r="M2789" s="4" t="s">
        <v>533</v>
      </c>
      <c r="N2789" s="5" t="s">
        <v>456</v>
      </c>
      <c r="O2789" s="6">
        <v>1</v>
      </c>
      <c r="P2789" s="6">
        <v>1</v>
      </c>
      <c r="Q2789" s="6">
        <v>0</v>
      </c>
      <c r="R2789" s="6">
        <v>0</v>
      </c>
      <c r="S2789" s="6">
        <v>0</v>
      </c>
      <c r="T2789" s="6">
        <v>1</v>
      </c>
      <c r="U2789" s="6">
        <v>0</v>
      </c>
      <c r="V2789" s="6">
        <v>1</v>
      </c>
      <c r="W2789" s="6">
        <v>0</v>
      </c>
      <c r="X2789">
        <v>3</v>
      </c>
      <c r="Y2789">
        <v>1</v>
      </c>
      <c r="AB2789">
        <v>2</v>
      </c>
      <c r="AG2789" t="s">
        <v>929</v>
      </c>
      <c r="BO2789">
        <v>0</v>
      </c>
      <c r="BP2789">
        <v>0</v>
      </c>
      <c r="BQ2789">
        <v>0</v>
      </c>
      <c r="BR2789">
        <v>0</v>
      </c>
      <c r="BS2789">
        <v>0</v>
      </c>
      <c r="BT2789">
        <v>0</v>
      </c>
      <c r="BU2789">
        <v>0</v>
      </c>
      <c r="BV2789">
        <v>1</v>
      </c>
      <c r="BW2789">
        <v>1</v>
      </c>
      <c r="CG2789">
        <v>0</v>
      </c>
      <c r="CH2789">
        <v>0</v>
      </c>
      <c r="CJ2789" t="s">
        <v>517</v>
      </c>
      <c r="CK2789" t="s">
        <v>485</v>
      </c>
      <c r="CL2789" t="s">
        <v>486</v>
      </c>
      <c r="CM2789">
        <v>4</v>
      </c>
      <c r="CN2789">
        <v>4</v>
      </c>
      <c r="CO2789">
        <v>4</v>
      </c>
      <c r="CR2789" t="s">
        <v>485</v>
      </c>
      <c r="CS2789" t="s">
        <v>486</v>
      </c>
      <c r="CT2789">
        <v>4</v>
      </c>
      <c r="CU2789">
        <v>4</v>
      </c>
      <c r="CV2789">
        <v>4</v>
      </c>
      <c r="CY2789" t="s">
        <v>584</v>
      </c>
      <c r="CZ2789" t="s">
        <v>486</v>
      </c>
      <c r="DA2789">
        <v>4</v>
      </c>
      <c r="DB2789">
        <v>4</v>
      </c>
      <c r="DC2789">
        <v>4</v>
      </c>
      <c r="DD2789">
        <v>4</v>
      </c>
      <c r="DG2789" t="s">
        <v>463</v>
      </c>
      <c r="DH2789" t="s">
        <v>463</v>
      </c>
      <c r="DI2789" t="s">
        <v>463</v>
      </c>
      <c r="DJ2789" t="s">
        <v>464</v>
      </c>
      <c r="DK2789" t="s">
        <v>463</v>
      </c>
      <c r="DL2789" t="s">
        <v>463</v>
      </c>
      <c r="DM2789" t="s">
        <v>462</v>
      </c>
      <c r="DN2789" t="s">
        <v>463</v>
      </c>
      <c r="DO2789" t="s">
        <v>463</v>
      </c>
      <c r="DP2789" t="s">
        <v>463</v>
      </c>
      <c r="DT2789" t="s">
        <v>466</v>
      </c>
      <c r="DW2789" t="s">
        <v>466</v>
      </c>
      <c r="ED2789" t="s">
        <v>467</v>
      </c>
      <c r="EG2789" t="s">
        <v>467</v>
      </c>
      <c r="EN2789">
        <v>4</v>
      </c>
      <c r="EQ2789">
        <v>4</v>
      </c>
      <c r="EU2789" s="7"/>
      <c r="JI2789">
        <v>1</v>
      </c>
      <c r="JJ2789">
        <v>3</v>
      </c>
      <c r="JK2789">
        <v>2</v>
      </c>
      <c r="KA2789">
        <v>1</v>
      </c>
      <c r="KB2789">
        <v>3</v>
      </c>
      <c r="KC2789">
        <v>2</v>
      </c>
      <c r="KY2789" t="s">
        <v>491</v>
      </c>
      <c r="KZ2789">
        <v>3</v>
      </c>
      <c r="LA2789">
        <v>3</v>
      </c>
      <c r="LB2789">
        <v>3</v>
      </c>
      <c r="LC2789">
        <v>4</v>
      </c>
      <c r="LF2789">
        <v>1</v>
      </c>
      <c r="LH2789">
        <v>2</v>
      </c>
      <c r="LM2789">
        <v>3</v>
      </c>
      <c r="LN2789">
        <v>3</v>
      </c>
      <c r="LQ2789">
        <v>1</v>
      </c>
      <c r="LT2789">
        <v>2</v>
      </c>
      <c r="LX2789">
        <v>3</v>
      </c>
      <c r="MB2789">
        <v>2</v>
      </c>
      <c r="MC2789">
        <v>1</v>
      </c>
      <c r="MH2789">
        <v>3</v>
      </c>
      <c r="MK2789">
        <v>1</v>
      </c>
      <c r="MN2789">
        <v>2</v>
      </c>
      <c r="MR2789">
        <v>3</v>
      </c>
      <c r="MT2789">
        <v>2</v>
      </c>
      <c r="MU2789">
        <v>1</v>
      </c>
      <c r="NB2789" t="s">
        <v>470</v>
      </c>
      <c r="NC2789" t="s">
        <v>470</v>
      </c>
      <c r="ND2789" t="s">
        <v>470</v>
      </c>
      <c r="NE2789" t="s">
        <v>469</v>
      </c>
      <c r="NF2789" t="s">
        <v>470</v>
      </c>
      <c r="NG2789" t="s">
        <v>470</v>
      </c>
      <c r="NH2789" t="s">
        <v>469</v>
      </c>
      <c r="NI2789" t="s">
        <v>470</v>
      </c>
      <c r="NJ2789" t="s">
        <v>470</v>
      </c>
      <c r="NK2789" t="s">
        <v>470</v>
      </c>
      <c r="NL2789" t="s">
        <v>469</v>
      </c>
      <c r="NM2789" t="s">
        <v>494</v>
      </c>
      <c r="NN2789" t="s">
        <v>469</v>
      </c>
      <c r="NO2789" t="s">
        <v>471</v>
      </c>
      <c r="NP2789" t="s">
        <v>469</v>
      </c>
      <c r="NQ2789" t="s">
        <v>469</v>
      </c>
      <c r="NR2789" t="s">
        <v>469</v>
      </c>
      <c r="NS2789" t="s">
        <v>494</v>
      </c>
      <c r="NT2789" t="s">
        <v>494</v>
      </c>
      <c r="NU2789" t="s">
        <v>469</v>
      </c>
      <c r="NV2789" t="s">
        <v>472</v>
      </c>
      <c r="PJ2789" t="s">
        <v>474</v>
      </c>
      <c r="PK2789" t="s">
        <v>474</v>
      </c>
      <c r="PL2789" t="s">
        <v>496</v>
      </c>
      <c r="PM2789" t="s">
        <v>496</v>
      </c>
      <c r="PN2789" t="s">
        <v>496</v>
      </c>
      <c r="PO2789" t="s">
        <v>496</v>
      </c>
      <c r="PP2789" t="s">
        <v>496</v>
      </c>
      <c r="PQ2789" t="s">
        <v>496</v>
      </c>
      <c r="PR2789" t="s">
        <v>473</v>
      </c>
      <c r="PS2789" t="s">
        <v>474</v>
      </c>
      <c r="PT2789" t="s">
        <v>474</v>
      </c>
      <c r="PU2789" t="s">
        <v>496</v>
      </c>
      <c r="PV2789" t="s">
        <v>474</v>
      </c>
      <c r="PW2789" t="s">
        <v>496</v>
      </c>
      <c r="PX2789" t="s">
        <v>496</v>
      </c>
      <c r="PY2789" t="s">
        <v>474</v>
      </c>
      <c r="PZ2789" t="s">
        <v>496</v>
      </c>
      <c r="QA2789" t="s">
        <v>496</v>
      </c>
      <c r="QB2789" t="s">
        <v>496</v>
      </c>
      <c r="QC2789" t="s">
        <v>496</v>
      </c>
      <c r="QD2789" t="s">
        <v>496</v>
      </c>
      <c r="QS2789" t="s">
        <v>576</v>
      </c>
      <c r="QT2789" t="s">
        <v>961</v>
      </c>
      <c r="QU2789">
        <v>11.312066666667</v>
      </c>
      <c r="QV2789" t="s">
        <v>871</v>
      </c>
      <c r="RM2789" t="s">
        <v>961</v>
      </c>
      <c r="RO2789">
        <v>1</v>
      </c>
      <c r="RP2789" s="8"/>
      <c r="RQ2789" s="9">
        <f>IFERROR(AVERAGE(INDEX('[1]DO NOT TOUCH Préparation'!$T$1:$T$5,MATCH('DO NOT TOUCH - inputExtraction'!$DG2789,'[1]DO NOT TOUCH Préparation'!$S$1:$S$5,0)),INDEX('[1]DO NOT TOUCH Préparation'!$T$1:$T$5,MATCH('DO NOT TOUCH - inputExtraction'!$DH2789,'[1]DO NOT TOUCH Préparation'!$S$1:$S$5,0)),INDEX('[1]DO NOT TOUCH Préparation'!$T$1:$T$5,MATCH('DO NOT TOUCH - inputExtraction'!$DI2789,'[1]DO NOT TOUCH Préparation'!$S$1:$S$5,0)),INDEX('[1]DO NOT TOUCH Préparation'!$T$1:$T$5,MATCH('DO NOT TOUCH - inputExtraction'!$DJ2789,'[1]DO NOT TOUCH Préparation'!$S$1:$S$5,0)),INDEX('[1]DO NOT TOUCH Préparation'!$T$1:$T$5,MATCH('DO NOT TOUCH - inputExtraction'!$DK2789,'[1]DO NOT TOUCH Préparation'!$S$1:$S$5,0))),"")</f>
        <v>3.4</v>
      </c>
      <c r="RR2789" s="7">
        <f>IFERROR(AVERAGE(INDEX('[1]DO NOT TOUCH Préparation'!$T$1:$T$5,MATCH($DL2789,'[1]DO NOT TOUCH Préparation'!$S$1:$S$5,0)),INDEX('[1]DO NOT TOUCH Préparation'!$T$1:$T$5,MATCH('DO NOT TOUCH - inputExtraction'!$DM2789,'[1]DO NOT TOUCH Préparation'!$S$1:$S$5,0)),INDEX('[1]DO NOT TOUCH Préparation'!$T$1:$T$5,MATCH('DO NOT TOUCH - inputExtraction'!$DN2789,'[1]DO NOT TOUCH Préparation'!$S$1:$S$5,0)),INDEX('[1]DO NOT TOUCH Préparation'!$T$1:$T$5,MATCH(DO2789,'[1]DO NOT TOUCH Préparation'!$S$1:$S$5,0)),INDEX('[1]DO NOT TOUCH Préparation'!$T$1:$T$5,MATCH('DO NOT TOUCH - inputExtraction'!$DP2789,'[1]DO NOT TOUCH Préparation'!$S$1:$S$5,0))),"")</f>
        <v>3.2</v>
      </c>
      <c r="RS2789" t="str">
        <f t="shared" si="173"/>
        <v>25-44</v>
      </c>
      <c r="RT2789" t="str">
        <f t="shared" si="173"/>
        <v>30 000 € à 39 999 €</v>
      </c>
      <c r="RV2789">
        <f>VLOOKUP(DG2789,'[1]DO NOT TOUCH Préparation'!$S$1:$T$5,2,0)</f>
        <v>3</v>
      </c>
      <c r="RW2789">
        <f>VLOOKUP(DH2789,'[1]DO NOT TOUCH Préparation'!$S$1:$T$5,2,0)</f>
        <v>3</v>
      </c>
      <c r="RX2789">
        <f>VLOOKUP(DI2789,'[1]DO NOT TOUCH Préparation'!$S$1:$T$5,2,0)</f>
        <v>3</v>
      </c>
      <c r="RY2789">
        <f>VLOOKUP(DJ2789,'[1]DO NOT TOUCH Préparation'!$S$1:$T$5,2,0)</f>
        <v>5</v>
      </c>
      <c r="RZ2789">
        <f>VLOOKUP(DK2789,'[1]DO NOT TOUCH Préparation'!$S$1:$T$5,2,0)</f>
        <v>3</v>
      </c>
      <c r="SA2789">
        <f>VLOOKUP(DL2789,'[1]DO NOT TOUCH Préparation'!$S$1:$T$5,2,0)</f>
        <v>3</v>
      </c>
      <c r="SB2789">
        <f>VLOOKUP(DM2789,'[1]DO NOT TOUCH Préparation'!$S$1:$T$5,2,0)</f>
        <v>4</v>
      </c>
      <c r="SC2789">
        <f>VLOOKUP(DN2789,'[1]DO NOT TOUCH Préparation'!$S$1:$T$5,2,0)</f>
        <v>3</v>
      </c>
      <c r="SD2789">
        <f>VLOOKUP(DO2789,'[1]DO NOT TOUCH Préparation'!$S$1:$T$5,2,0)</f>
        <v>3</v>
      </c>
      <c r="SE2789">
        <f>VLOOKUP(DP2789,'[1]DO NOT TOUCH Préparation'!$S$1:$T$5,2,0)</f>
        <v>3</v>
      </c>
      <c r="SG2789" t="str">
        <f t="shared" si="174"/>
        <v>Inférieur ou égal à 5%</v>
      </c>
      <c r="SH2789" t="str">
        <f t="shared" si="175"/>
        <v>Inférieur ou égal à 5%</v>
      </c>
      <c r="SI2789" t="str">
        <f t="shared" si="176"/>
        <v>Plus de 50%</v>
      </c>
      <c r="SK2789" cm="1">
        <f t="array" ref="SK2789">IFERROR(INDEX('[1]DO NOT TOUCH Préparation'!$W$2:$W$7,MATCH('DO NOT TOUCH - inputExtraction'!SG2789,'[1]DO NOT TOUCH Préparation'!$V$2:$V$7,0),),"1")</f>
        <v>2</v>
      </c>
      <c r="SL2789" cm="1">
        <f t="array" ref="SL2789">IFERROR(INDEX('[1]DO NOT TOUCH Préparation'!$W$2:$W$7,MATCH('DO NOT TOUCH - inputExtraction'!SH2789,'[1]DO NOT TOUCH Préparation'!$V$2:$V$7,0),),"1")</f>
        <v>2</v>
      </c>
      <c r="SM2789" cm="1">
        <f t="array" ref="SM2789">IFERROR(INDEX('[1]DO NOT TOUCH Préparation'!$W$2:$W$7,MATCH('DO NOT TOUCH - inputExtraction'!SI2789,'[1]DO NOT TOUCH Préparation'!$V$2:$V$7,0),),"1")</f>
        <v>5</v>
      </c>
      <c r="SO2789">
        <v>1</v>
      </c>
      <c r="SQ2789">
        <f>IFERROR(VLOOKUP(J2789,'[1]DO NOT TOUCH Préparation'!$CL$2:$CM$9,2,0),"")</f>
        <v>5</v>
      </c>
      <c r="SR2789">
        <f>IFERROR(VLOOKUP(M2789,'[1]DO NOT TOUCH Préparation'!$CT$2:$CU$10,2,0),"")</f>
        <v>3</v>
      </c>
      <c r="SS2789">
        <f>IFERROR(VLOOKUP(N2789,'[1]DO NOT TOUCH Préparation'!$CX$2:$CY$6,2,0),"")</f>
        <v>4</v>
      </c>
    </row>
    <row r="2790" spans="1:513" ht="14.4" x14ac:dyDescent="0.3">
      <c r="A2790" s="4">
        <v>3691</v>
      </c>
      <c r="B2790" s="4" t="s">
        <v>6779</v>
      </c>
      <c r="C2790" s="4" t="s">
        <v>5546</v>
      </c>
      <c r="D2790" s="4" t="s">
        <v>449</v>
      </c>
      <c r="E2790" s="4" t="s">
        <v>449</v>
      </c>
      <c r="G2790" s="4" t="s">
        <v>479</v>
      </c>
      <c r="H2790" s="4" t="s">
        <v>844</v>
      </c>
      <c r="I2790" s="4" t="s">
        <v>500</v>
      </c>
      <c r="J2790" s="4" t="s">
        <v>453</v>
      </c>
      <c r="K2790" s="4">
        <v>35</v>
      </c>
      <c r="L2790" s="5" t="s">
        <v>516</v>
      </c>
      <c r="M2790" s="4" t="s">
        <v>568</v>
      </c>
      <c r="N2790" s="5" t="s">
        <v>503</v>
      </c>
      <c r="O2790" s="6">
        <v>3</v>
      </c>
      <c r="P2790" s="6">
        <v>1</v>
      </c>
      <c r="Q2790" s="6">
        <v>0</v>
      </c>
      <c r="R2790" s="6">
        <v>0</v>
      </c>
      <c r="S2790" s="6">
        <v>1</v>
      </c>
      <c r="T2790" s="6">
        <v>1</v>
      </c>
      <c r="U2790" s="6">
        <v>0</v>
      </c>
      <c r="V2790" s="6">
        <v>1</v>
      </c>
      <c r="W2790" s="6">
        <v>0</v>
      </c>
      <c r="X2790">
        <v>1</v>
      </c>
      <c r="Y2790">
        <v>2</v>
      </c>
      <c r="AB2790">
        <v>3</v>
      </c>
      <c r="AG2790" t="s">
        <v>504</v>
      </c>
      <c r="AI2790">
        <v>0</v>
      </c>
      <c r="AJ2790">
        <v>1</v>
      </c>
      <c r="AK2790">
        <v>1</v>
      </c>
      <c r="AL2790">
        <v>0</v>
      </c>
      <c r="AM2790">
        <v>0</v>
      </c>
      <c r="AN2790">
        <v>0</v>
      </c>
      <c r="AO2790">
        <v>1</v>
      </c>
      <c r="AP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0</v>
      </c>
      <c r="BE2790">
        <v>0</v>
      </c>
      <c r="CG2790">
        <v>0</v>
      </c>
      <c r="CH2790">
        <v>0</v>
      </c>
      <c r="CJ2790" t="s">
        <v>524</v>
      </c>
      <c r="CK2790" t="s">
        <v>459</v>
      </c>
      <c r="CL2790" t="s">
        <v>486</v>
      </c>
      <c r="CM2790">
        <v>4</v>
      </c>
      <c r="CN2790">
        <v>4</v>
      </c>
      <c r="CO2790" t="s">
        <v>535</v>
      </c>
      <c r="CP2790">
        <v>4</v>
      </c>
      <c r="CQ2790" t="s">
        <v>6780</v>
      </c>
      <c r="CR2790" t="s">
        <v>459</v>
      </c>
      <c r="CS2790" t="s">
        <v>486</v>
      </c>
      <c r="CT2790">
        <v>4</v>
      </c>
      <c r="CU2790" t="s">
        <v>535</v>
      </c>
      <c r="CV2790">
        <v>4</v>
      </c>
      <c r="CW2790">
        <v>4</v>
      </c>
      <c r="CX2790" t="s">
        <v>6780</v>
      </c>
      <c r="CY2790" t="s">
        <v>459</v>
      </c>
      <c r="CZ2790" t="s">
        <v>486</v>
      </c>
      <c r="DA2790">
        <v>4</v>
      </c>
      <c r="DB2790">
        <v>4</v>
      </c>
      <c r="DC2790">
        <v>4</v>
      </c>
      <c r="DD2790">
        <v>4</v>
      </c>
      <c r="DE2790">
        <v>4</v>
      </c>
      <c r="DF2790" t="s">
        <v>6781</v>
      </c>
      <c r="DG2790" t="s">
        <v>462</v>
      </c>
      <c r="DH2790" t="s">
        <v>462</v>
      </c>
      <c r="DI2790" t="s">
        <v>462</v>
      </c>
      <c r="DJ2790" t="s">
        <v>464</v>
      </c>
      <c r="DK2790" t="s">
        <v>462</v>
      </c>
      <c r="DL2790" t="s">
        <v>462</v>
      </c>
      <c r="DM2790" t="s">
        <v>462</v>
      </c>
      <c r="DN2790" t="s">
        <v>462</v>
      </c>
      <c r="DO2790" t="s">
        <v>462</v>
      </c>
      <c r="DP2790" t="s">
        <v>462</v>
      </c>
      <c r="DQ2790" t="s">
        <v>550</v>
      </c>
      <c r="DR2790" t="s">
        <v>550</v>
      </c>
      <c r="DS2790" t="s">
        <v>550</v>
      </c>
      <c r="DT2790" t="s">
        <v>550</v>
      </c>
      <c r="DU2790" t="s">
        <v>550</v>
      </c>
      <c r="DV2790" t="s">
        <v>550</v>
      </c>
      <c r="DW2790" t="s">
        <v>550</v>
      </c>
      <c r="DX2790" t="s">
        <v>550</v>
      </c>
      <c r="DY2790" t="s">
        <v>550</v>
      </c>
      <c r="DZ2790" t="s">
        <v>550</v>
      </c>
      <c r="EA2790" t="s">
        <v>467</v>
      </c>
      <c r="EB2790" t="s">
        <v>467</v>
      </c>
      <c r="EC2790" t="s">
        <v>467</v>
      </c>
      <c r="ED2790" t="s">
        <v>467</v>
      </c>
      <c r="EE2790" t="s">
        <v>467</v>
      </c>
      <c r="EF2790" t="s">
        <v>467</v>
      </c>
      <c r="EG2790" t="s">
        <v>467</v>
      </c>
      <c r="EH2790" t="s">
        <v>467</v>
      </c>
      <c r="EI2790" t="s">
        <v>467</v>
      </c>
      <c r="EJ2790" t="s">
        <v>467</v>
      </c>
      <c r="EK2790">
        <v>4</v>
      </c>
      <c r="EL2790">
        <v>4</v>
      </c>
      <c r="EM2790">
        <v>4</v>
      </c>
      <c r="EN2790">
        <v>3</v>
      </c>
      <c r="EO2790">
        <v>4</v>
      </c>
      <c r="EP2790">
        <v>4</v>
      </c>
      <c r="EQ2790">
        <v>4</v>
      </c>
      <c r="ER2790">
        <v>4</v>
      </c>
      <c r="ES2790">
        <v>3</v>
      </c>
      <c r="ET2790">
        <v>4</v>
      </c>
      <c r="EU2790" s="7">
        <v>0</v>
      </c>
      <c r="EV2790">
        <v>0</v>
      </c>
      <c r="EW2790">
        <v>0</v>
      </c>
      <c r="EX2790">
        <v>1</v>
      </c>
      <c r="EY2790">
        <v>0</v>
      </c>
      <c r="EZ2790">
        <v>0</v>
      </c>
      <c r="FA2790">
        <v>0</v>
      </c>
      <c r="FB2790">
        <v>0</v>
      </c>
      <c r="FC2790">
        <v>1</v>
      </c>
      <c r="FD2790">
        <v>0</v>
      </c>
      <c r="FE2790">
        <v>0</v>
      </c>
      <c r="FF2790">
        <v>0</v>
      </c>
      <c r="FG2790">
        <v>0</v>
      </c>
      <c r="FH2790">
        <v>1</v>
      </c>
      <c r="FI2790">
        <v>0</v>
      </c>
      <c r="FJ2790">
        <v>0</v>
      </c>
      <c r="FK2790">
        <v>0</v>
      </c>
      <c r="FL2790">
        <v>1</v>
      </c>
      <c r="FM2790">
        <v>1</v>
      </c>
      <c r="FN2790">
        <v>0</v>
      </c>
      <c r="FO2790">
        <v>0</v>
      </c>
      <c r="FP2790">
        <v>0</v>
      </c>
      <c r="FQ2790">
        <v>1</v>
      </c>
      <c r="FR2790">
        <v>1</v>
      </c>
      <c r="FS2790">
        <v>0</v>
      </c>
      <c r="FT2790">
        <v>0</v>
      </c>
      <c r="FU2790">
        <v>1</v>
      </c>
      <c r="FV2790">
        <v>1</v>
      </c>
      <c r="FW2790">
        <v>0</v>
      </c>
      <c r="FX2790">
        <v>0</v>
      </c>
      <c r="FY2790">
        <v>0</v>
      </c>
      <c r="FZ2790">
        <v>0</v>
      </c>
      <c r="GA2790">
        <v>1</v>
      </c>
      <c r="GB2790">
        <v>0</v>
      </c>
      <c r="GC2790">
        <v>0</v>
      </c>
      <c r="GD2790">
        <v>0</v>
      </c>
      <c r="GE2790">
        <v>0</v>
      </c>
      <c r="GF2790">
        <v>1</v>
      </c>
      <c r="GG2790">
        <v>1</v>
      </c>
      <c r="GH2790">
        <v>0</v>
      </c>
      <c r="GI2790">
        <v>0</v>
      </c>
      <c r="GJ2790">
        <v>0</v>
      </c>
      <c r="GK2790">
        <v>1</v>
      </c>
      <c r="GL2790">
        <v>0</v>
      </c>
      <c r="GM2790">
        <v>0</v>
      </c>
      <c r="GN2790">
        <v>0</v>
      </c>
      <c r="GO2790">
        <v>0</v>
      </c>
      <c r="GP2790">
        <v>1</v>
      </c>
      <c r="GQ2790">
        <v>1</v>
      </c>
      <c r="GR2790">
        <v>0</v>
      </c>
      <c r="IS2790">
        <v>1</v>
      </c>
      <c r="IT2790">
        <v>2</v>
      </c>
      <c r="IU2790">
        <v>3</v>
      </c>
      <c r="IX2790">
        <v>3</v>
      </c>
      <c r="IY2790">
        <v>1</v>
      </c>
      <c r="IZ2790">
        <v>2</v>
      </c>
      <c r="JD2790">
        <v>1</v>
      </c>
      <c r="JE2790">
        <v>3</v>
      </c>
      <c r="JF2790">
        <v>2</v>
      </c>
      <c r="JK2790">
        <v>2</v>
      </c>
      <c r="JL2790">
        <v>1</v>
      </c>
      <c r="JM2790">
        <v>3</v>
      </c>
      <c r="JQ2790">
        <v>2</v>
      </c>
      <c r="JR2790">
        <v>3</v>
      </c>
      <c r="JS2790">
        <v>1</v>
      </c>
      <c r="JU2790">
        <v>3</v>
      </c>
      <c r="JW2790">
        <v>1</v>
      </c>
      <c r="JX2790">
        <v>2</v>
      </c>
      <c r="KB2790">
        <v>1</v>
      </c>
      <c r="KC2790">
        <v>3</v>
      </c>
      <c r="KD2790">
        <v>2</v>
      </c>
      <c r="KH2790">
        <v>3</v>
      </c>
      <c r="KI2790">
        <v>1</v>
      </c>
      <c r="KK2790">
        <v>2</v>
      </c>
      <c r="KN2790">
        <v>1</v>
      </c>
      <c r="KP2790">
        <v>3</v>
      </c>
      <c r="KQ2790">
        <v>2</v>
      </c>
      <c r="KT2790">
        <v>2</v>
      </c>
      <c r="KU2790">
        <v>1</v>
      </c>
      <c r="KW2790">
        <v>3</v>
      </c>
      <c r="KY2790">
        <v>4</v>
      </c>
      <c r="KZ2790">
        <v>4</v>
      </c>
      <c r="LA2790" t="s">
        <v>491</v>
      </c>
      <c r="LB2790">
        <v>4</v>
      </c>
      <c r="LC2790">
        <v>3</v>
      </c>
      <c r="LE2790">
        <v>1</v>
      </c>
      <c r="LF2790">
        <v>2</v>
      </c>
      <c r="LH2790">
        <v>3</v>
      </c>
      <c r="LP2790">
        <v>1</v>
      </c>
      <c r="LS2790">
        <v>2</v>
      </c>
      <c r="LT2790">
        <v>3</v>
      </c>
      <c r="LZ2790">
        <v>1</v>
      </c>
      <c r="MC2790">
        <v>2</v>
      </c>
      <c r="MD2790">
        <v>3</v>
      </c>
      <c r="MI2790">
        <v>1</v>
      </c>
      <c r="MM2790">
        <v>2</v>
      </c>
      <c r="MN2790">
        <v>3</v>
      </c>
      <c r="MS2790">
        <v>2</v>
      </c>
      <c r="MV2790">
        <v>3</v>
      </c>
      <c r="MW2790">
        <v>1</v>
      </c>
      <c r="NB2790" t="s">
        <v>470</v>
      </c>
      <c r="NC2790" t="s">
        <v>470</v>
      </c>
      <c r="ND2790" t="s">
        <v>469</v>
      </c>
      <c r="NE2790" t="s">
        <v>470</v>
      </c>
      <c r="NF2790" t="s">
        <v>470</v>
      </c>
      <c r="NG2790" t="s">
        <v>470</v>
      </c>
      <c r="NH2790" t="s">
        <v>470</v>
      </c>
      <c r="NI2790" t="s">
        <v>470</v>
      </c>
      <c r="NJ2790" t="s">
        <v>470</v>
      </c>
      <c r="NK2790" t="s">
        <v>470</v>
      </c>
      <c r="NL2790" t="s">
        <v>469</v>
      </c>
      <c r="NM2790" t="s">
        <v>494</v>
      </c>
      <c r="NN2790" t="s">
        <v>494</v>
      </c>
      <c r="NO2790" t="s">
        <v>494</v>
      </c>
      <c r="NP2790" t="s">
        <v>469</v>
      </c>
      <c r="NQ2790" t="s">
        <v>494</v>
      </c>
      <c r="NR2790" t="s">
        <v>494</v>
      </c>
      <c r="NS2790" t="s">
        <v>494</v>
      </c>
      <c r="NT2790" t="s">
        <v>494</v>
      </c>
      <c r="NU2790" t="s">
        <v>494</v>
      </c>
      <c r="NV2790" t="s">
        <v>509</v>
      </c>
      <c r="NW2790" t="s">
        <v>474</v>
      </c>
      <c r="NX2790" t="s">
        <v>474</v>
      </c>
      <c r="NY2790" t="s">
        <v>473</v>
      </c>
      <c r="NZ2790" t="s">
        <v>473</v>
      </c>
      <c r="OA2790" t="s">
        <v>474</v>
      </c>
      <c r="OB2790" t="s">
        <v>473</v>
      </c>
      <c r="OC2790" t="s">
        <v>473</v>
      </c>
      <c r="OD2790" t="s">
        <v>473</v>
      </c>
      <c r="OE2790" t="s">
        <v>510</v>
      </c>
      <c r="OF2790" t="s">
        <v>510</v>
      </c>
      <c r="OG2790" t="s">
        <v>510</v>
      </c>
      <c r="OH2790" t="s">
        <v>473</v>
      </c>
      <c r="OI2790" t="s">
        <v>474</v>
      </c>
      <c r="OJ2790" t="s">
        <v>473</v>
      </c>
      <c r="OK2790" t="s">
        <v>510</v>
      </c>
      <c r="OL2790" t="s">
        <v>510</v>
      </c>
      <c r="OM2790" t="s">
        <v>473</v>
      </c>
      <c r="ON2790" t="s">
        <v>474</v>
      </c>
      <c r="OO2790" t="s">
        <v>473</v>
      </c>
      <c r="OP2790" t="s">
        <v>496</v>
      </c>
      <c r="QS2790" t="s">
        <v>576</v>
      </c>
      <c r="QT2790" t="s">
        <v>1565</v>
      </c>
      <c r="QU2790">
        <v>8.2920499999999997</v>
      </c>
      <c r="QV2790" t="s">
        <v>476</v>
      </c>
      <c r="QZ2790" t="s">
        <v>6782</v>
      </c>
      <c r="RA2790" t="s">
        <v>6782</v>
      </c>
      <c r="RB2790" t="s">
        <v>6783</v>
      </c>
      <c r="RM2790" t="s">
        <v>1565</v>
      </c>
      <c r="RO2790">
        <v>1</v>
      </c>
      <c r="RP2790" s="8"/>
      <c r="RQ2790" s="9">
        <f>IFERROR(AVERAGE(INDEX('[1]DO NOT TOUCH Préparation'!$T$1:$T$5,MATCH('DO NOT TOUCH - inputExtraction'!$DG2790,'[1]DO NOT TOUCH Préparation'!$S$1:$S$5,0)),INDEX('[1]DO NOT TOUCH Préparation'!$T$1:$T$5,MATCH('DO NOT TOUCH - inputExtraction'!$DH2790,'[1]DO NOT TOUCH Préparation'!$S$1:$S$5,0)),INDEX('[1]DO NOT TOUCH Préparation'!$T$1:$T$5,MATCH('DO NOT TOUCH - inputExtraction'!$DI2790,'[1]DO NOT TOUCH Préparation'!$S$1:$S$5,0)),INDEX('[1]DO NOT TOUCH Préparation'!$T$1:$T$5,MATCH('DO NOT TOUCH - inputExtraction'!$DJ2790,'[1]DO NOT TOUCH Préparation'!$S$1:$S$5,0)),INDEX('[1]DO NOT TOUCH Préparation'!$T$1:$T$5,MATCH('DO NOT TOUCH - inputExtraction'!$DK2790,'[1]DO NOT TOUCH Préparation'!$S$1:$S$5,0))),"")</f>
        <v>4.2</v>
      </c>
      <c r="RR2790" s="7">
        <f>IFERROR(AVERAGE(INDEX('[1]DO NOT TOUCH Préparation'!$T$1:$T$5,MATCH($DL2790,'[1]DO NOT TOUCH Préparation'!$S$1:$S$5,0)),INDEX('[1]DO NOT TOUCH Préparation'!$T$1:$T$5,MATCH('DO NOT TOUCH - inputExtraction'!$DM2790,'[1]DO NOT TOUCH Préparation'!$S$1:$S$5,0)),INDEX('[1]DO NOT TOUCH Préparation'!$T$1:$T$5,MATCH('DO NOT TOUCH - inputExtraction'!$DN2790,'[1]DO NOT TOUCH Préparation'!$S$1:$S$5,0)),INDEX('[1]DO NOT TOUCH Préparation'!$T$1:$T$5,MATCH(DO2790,'[1]DO NOT TOUCH Préparation'!$S$1:$S$5,0)),INDEX('[1]DO NOT TOUCH Préparation'!$T$1:$T$5,MATCH('DO NOT TOUCH - inputExtraction'!$DP2790,'[1]DO NOT TOUCH Préparation'!$S$1:$S$5,0))),"")</f>
        <v>4</v>
      </c>
      <c r="RS2790" t="str">
        <f t="shared" si="173"/>
        <v>25-44</v>
      </c>
      <c r="RT2790" t="str">
        <f t="shared" si="173"/>
        <v>50 000 € à 59 999 €</v>
      </c>
      <c r="RV2790">
        <f>VLOOKUP(DG2790,'[1]DO NOT TOUCH Préparation'!$S$1:$T$5,2,0)</f>
        <v>4</v>
      </c>
      <c r="RW2790">
        <f>VLOOKUP(DH2790,'[1]DO NOT TOUCH Préparation'!$S$1:$T$5,2,0)</f>
        <v>4</v>
      </c>
      <c r="RX2790">
        <f>VLOOKUP(DI2790,'[1]DO NOT TOUCH Préparation'!$S$1:$T$5,2,0)</f>
        <v>4</v>
      </c>
      <c r="RY2790">
        <f>VLOOKUP(DJ2790,'[1]DO NOT TOUCH Préparation'!$S$1:$T$5,2,0)</f>
        <v>5</v>
      </c>
      <c r="RZ2790">
        <f>VLOOKUP(DK2790,'[1]DO NOT TOUCH Préparation'!$S$1:$T$5,2,0)</f>
        <v>4</v>
      </c>
      <c r="SA2790">
        <f>VLOOKUP(DL2790,'[1]DO NOT TOUCH Préparation'!$S$1:$T$5,2,0)</f>
        <v>4</v>
      </c>
      <c r="SB2790">
        <f>VLOOKUP(DM2790,'[1]DO NOT TOUCH Préparation'!$S$1:$T$5,2,0)</f>
        <v>4</v>
      </c>
      <c r="SC2790">
        <f>VLOOKUP(DN2790,'[1]DO NOT TOUCH Préparation'!$S$1:$T$5,2,0)</f>
        <v>4</v>
      </c>
      <c r="SD2790">
        <f>VLOOKUP(DO2790,'[1]DO NOT TOUCH Préparation'!$S$1:$T$5,2,0)</f>
        <v>4</v>
      </c>
      <c r="SE2790">
        <f>VLOOKUP(DP2790,'[1]DO NOT TOUCH Préparation'!$S$1:$T$5,2,0)</f>
        <v>4</v>
      </c>
      <c r="SG2790" t="str">
        <f t="shared" si="174"/>
        <v>6% à 20%</v>
      </c>
      <c r="SH2790" t="str">
        <f t="shared" si="175"/>
        <v>6% à 20%</v>
      </c>
      <c r="SI2790" t="str">
        <f t="shared" si="176"/>
        <v>6% à 20%</v>
      </c>
      <c r="SK2790" cm="1">
        <f t="array" ref="SK2790">IFERROR(INDEX('[1]DO NOT TOUCH Préparation'!$W$2:$W$7,MATCH('DO NOT TOUCH - inputExtraction'!SG2790,'[1]DO NOT TOUCH Préparation'!$V$2:$V$7,0),),"1")</f>
        <v>3</v>
      </c>
      <c r="SL2790" cm="1">
        <f t="array" ref="SL2790">IFERROR(INDEX('[1]DO NOT TOUCH Préparation'!$W$2:$W$7,MATCH('DO NOT TOUCH - inputExtraction'!SH2790,'[1]DO NOT TOUCH Préparation'!$V$2:$V$7,0),),"1")</f>
        <v>3</v>
      </c>
      <c r="SM2790" cm="1">
        <f t="array" ref="SM2790">IFERROR(INDEX('[1]DO NOT TOUCH Préparation'!$W$2:$W$7,MATCH('DO NOT TOUCH - inputExtraction'!SI2790,'[1]DO NOT TOUCH Préparation'!$V$2:$V$7,0),),"1")</f>
        <v>3</v>
      </c>
      <c r="SO2790">
        <v>1</v>
      </c>
      <c r="SQ2790">
        <f>IFERROR(VLOOKUP(J2790,'[1]DO NOT TOUCH Préparation'!$CL$2:$CM$9,2,0),"")</f>
        <v>4</v>
      </c>
      <c r="SR2790">
        <f>IFERROR(VLOOKUP(M2790,'[1]DO NOT TOUCH Préparation'!$CT$2:$CU$10,2,0),"")</f>
        <v>5</v>
      </c>
      <c r="SS2790">
        <f>IFERROR(VLOOKUP(N2790,'[1]DO NOT TOUCH Préparation'!$CX$2:$CY$6,2,0),"")</f>
        <v>3</v>
      </c>
    </row>
    <row r="2791" spans="1:513" ht="14.4" x14ac:dyDescent="0.3">
      <c r="A2791" s="4">
        <v>3692</v>
      </c>
      <c r="B2791" s="4" t="s">
        <v>6784</v>
      </c>
      <c r="C2791" s="4" t="s">
        <v>6785</v>
      </c>
      <c r="D2791" s="4" t="s">
        <v>449</v>
      </c>
      <c r="E2791" s="4" t="s">
        <v>449</v>
      </c>
      <c r="G2791" s="4" t="s">
        <v>450</v>
      </c>
      <c r="H2791" s="4" t="s">
        <v>565</v>
      </c>
      <c r="I2791" s="4" t="s">
        <v>514</v>
      </c>
      <c r="J2791" s="4" t="s">
        <v>532</v>
      </c>
      <c r="K2791" s="4">
        <v>19</v>
      </c>
      <c r="L2791" s="5" t="s">
        <v>596</v>
      </c>
      <c r="M2791" s="4" t="s">
        <v>899</v>
      </c>
      <c r="N2791" s="5" t="s">
        <v>483</v>
      </c>
      <c r="O2791" s="6">
        <v>4</v>
      </c>
      <c r="P2791" s="6">
        <v>0</v>
      </c>
      <c r="Q2791" s="6">
        <v>0</v>
      </c>
      <c r="R2791" s="6">
        <v>0</v>
      </c>
      <c r="S2791" s="6">
        <v>0</v>
      </c>
      <c r="T2791" s="6">
        <v>0</v>
      </c>
      <c r="U2791" s="6">
        <v>0</v>
      </c>
      <c r="V2791" s="6">
        <v>0</v>
      </c>
      <c r="W2791" s="6">
        <v>1</v>
      </c>
      <c r="AA2791">
        <v>1</v>
      </c>
      <c r="AC2791">
        <v>2</v>
      </c>
      <c r="AD2791">
        <v>3</v>
      </c>
      <c r="AG2791" t="s">
        <v>457</v>
      </c>
      <c r="AI2791">
        <v>1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R2791">
        <v>0</v>
      </c>
      <c r="AS2791">
        <v>0</v>
      </c>
      <c r="AT2791">
        <v>0</v>
      </c>
      <c r="AU2791">
        <v>0</v>
      </c>
      <c r="AV2791">
        <v>1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CG2791">
        <v>0</v>
      </c>
      <c r="CH2791">
        <v>0</v>
      </c>
      <c r="CJ2791" t="s">
        <v>458</v>
      </c>
      <c r="CK2791" t="s">
        <v>534</v>
      </c>
      <c r="CL2791" t="s">
        <v>488</v>
      </c>
      <c r="CM2791">
        <v>2</v>
      </c>
      <c r="CN2791">
        <v>3</v>
      </c>
      <c r="CO2791">
        <v>3</v>
      </c>
      <c r="CR2791" t="s">
        <v>488</v>
      </c>
      <c r="CS2791" t="s">
        <v>488</v>
      </c>
      <c r="CT2791">
        <v>4</v>
      </c>
      <c r="CU2791">
        <v>3</v>
      </c>
      <c r="CV2791">
        <v>2</v>
      </c>
      <c r="CY2791" t="s">
        <v>461</v>
      </c>
      <c r="DG2791" t="s">
        <v>464</v>
      </c>
      <c r="DH2791" t="s">
        <v>464</v>
      </c>
      <c r="DI2791" t="s">
        <v>462</v>
      </c>
      <c r="DJ2791" t="s">
        <v>462</v>
      </c>
      <c r="DK2791" t="s">
        <v>464</v>
      </c>
      <c r="DL2791" t="s">
        <v>462</v>
      </c>
      <c r="DM2791" t="s">
        <v>464</v>
      </c>
      <c r="DN2791" t="s">
        <v>464</v>
      </c>
      <c r="DO2791" t="s">
        <v>462</v>
      </c>
      <c r="DP2791" t="s">
        <v>464</v>
      </c>
      <c r="DQ2791" t="s">
        <v>466</v>
      </c>
      <c r="DR2791" t="s">
        <v>465</v>
      </c>
      <c r="DS2791" t="s">
        <v>466</v>
      </c>
      <c r="DT2791" t="s">
        <v>550</v>
      </c>
      <c r="DU2791" t="s">
        <v>466</v>
      </c>
      <c r="DV2791" t="s">
        <v>465</v>
      </c>
      <c r="DW2791" t="s">
        <v>466</v>
      </c>
      <c r="DX2791" t="s">
        <v>465</v>
      </c>
      <c r="DY2791" t="s">
        <v>465</v>
      </c>
      <c r="DZ2791" t="s">
        <v>466</v>
      </c>
      <c r="EA2791" t="s">
        <v>490</v>
      </c>
      <c r="EB2791" t="s">
        <v>467</v>
      </c>
      <c r="EC2791" t="s">
        <v>507</v>
      </c>
      <c r="ED2791" t="s">
        <v>507</v>
      </c>
      <c r="EE2791" t="s">
        <v>507</v>
      </c>
      <c r="EF2791" t="s">
        <v>490</v>
      </c>
      <c r="EG2791" t="s">
        <v>467</v>
      </c>
      <c r="EH2791" t="s">
        <v>490</v>
      </c>
      <c r="EI2791" t="s">
        <v>490</v>
      </c>
      <c r="EJ2791" t="s">
        <v>467</v>
      </c>
      <c r="EK2791" t="s">
        <v>468</v>
      </c>
      <c r="EL2791" t="s">
        <v>468</v>
      </c>
      <c r="EM2791" t="s">
        <v>468</v>
      </c>
      <c r="EN2791">
        <v>3</v>
      </c>
      <c r="EO2791">
        <v>3</v>
      </c>
      <c r="EP2791" t="s">
        <v>468</v>
      </c>
      <c r="EQ2791">
        <v>4</v>
      </c>
      <c r="ER2791" t="s">
        <v>468</v>
      </c>
      <c r="ES2791">
        <v>3</v>
      </c>
      <c r="ET2791" t="s">
        <v>468</v>
      </c>
      <c r="EU2791" s="7"/>
      <c r="FJ2791">
        <v>1</v>
      </c>
      <c r="FK2791">
        <v>0</v>
      </c>
      <c r="FL2791">
        <v>0</v>
      </c>
      <c r="FM2791">
        <v>0</v>
      </c>
      <c r="FN2791">
        <v>0</v>
      </c>
      <c r="IV2791">
        <v>1</v>
      </c>
      <c r="IZ2791">
        <v>2</v>
      </c>
      <c r="JA2791">
        <v>1</v>
      </c>
      <c r="JD2791">
        <v>2</v>
      </c>
      <c r="JE2791">
        <v>3</v>
      </c>
      <c r="JG2791">
        <v>1</v>
      </c>
      <c r="JK2791">
        <v>1</v>
      </c>
      <c r="JL2791">
        <v>2</v>
      </c>
      <c r="JO2791">
        <v>1</v>
      </c>
      <c r="JP2791">
        <v>2</v>
      </c>
      <c r="JV2791">
        <v>1</v>
      </c>
      <c r="KA2791">
        <v>1</v>
      </c>
      <c r="KK2791">
        <v>1</v>
      </c>
      <c r="KM2791">
        <v>1</v>
      </c>
      <c r="KT2791">
        <v>2</v>
      </c>
      <c r="KV2791">
        <v>1</v>
      </c>
      <c r="KY2791">
        <v>4</v>
      </c>
      <c r="KZ2791">
        <v>4</v>
      </c>
      <c r="LA2791">
        <v>2</v>
      </c>
      <c r="LB2791">
        <v>4</v>
      </c>
      <c r="LC2791">
        <v>2</v>
      </c>
      <c r="LD2791">
        <v>1</v>
      </c>
      <c r="LT2791">
        <v>2</v>
      </c>
      <c r="LU2791">
        <v>1</v>
      </c>
      <c r="LW2791">
        <v>3</v>
      </c>
      <c r="LY2791">
        <v>1</v>
      </c>
      <c r="ME2791">
        <v>2</v>
      </c>
      <c r="ML2791">
        <v>1</v>
      </c>
      <c r="MR2791">
        <v>1</v>
      </c>
      <c r="NB2791" t="s">
        <v>471</v>
      </c>
      <c r="NC2791" t="s">
        <v>493</v>
      </c>
      <c r="ND2791" t="s">
        <v>470</v>
      </c>
      <c r="NE2791" t="s">
        <v>469</v>
      </c>
      <c r="NF2791" t="s">
        <v>493</v>
      </c>
      <c r="NG2791" t="s">
        <v>493</v>
      </c>
      <c r="NH2791" t="s">
        <v>493</v>
      </c>
      <c r="NI2791" t="s">
        <v>493</v>
      </c>
      <c r="NJ2791" t="s">
        <v>469</v>
      </c>
      <c r="NK2791" t="s">
        <v>469</v>
      </c>
      <c r="NL2791" t="s">
        <v>469</v>
      </c>
      <c r="NM2791" t="s">
        <v>494</v>
      </c>
      <c r="NN2791" t="s">
        <v>469</v>
      </c>
      <c r="NO2791" t="s">
        <v>469</v>
      </c>
      <c r="NP2791" t="s">
        <v>469</v>
      </c>
      <c r="NQ2791" t="s">
        <v>469</v>
      </c>
      <c r="NR2791" t="s">
        <v>494</v>
      </c>
      <c r="NS2791" t="s">
        <v>469</v>
      </c>
      <c r="NT2791" t="s">
        <v>469</v>
      </c>
      <c r="NU2791" t="s">
        <v>469</v>
      </c>
      <c r="NV2791" t="s">
        <v>509</v>
      </c>
      <c r="NW2791" t="s">
        <v>496</v>
      </c>
      <c r="NX2791" t="s">
        <v>473</v>
      </c>
      <c r="NY2791" t="s">
        <v>473</v>
      </c>
      <c r="NZ2791" t="s">
        <v>510</v>
      </c>
      <c r="OA2791" t="s">
        <v>510</v>
      </c>
      <c r="OB2791" t="s">
        <v>496</v>
      </c>
      <c r="OC2791" t="s">
        <v>473</v>
      </c>
      <c r="OD2791" t="s">
        <v>496</v>
      </c>
      <c r="OE2791" t="s">
        <v>510</v>
      </c>
      <c r="OF2791" t="s">
        <v>496</v>
      </c>
      <c r="OG2791" t="s">
        <v>496</v>
      </c>
      <c r="OH2791" t="s">
        <v>496</v>
      </c>
      <c r="OI2791" t="s">
        <v>496</v>
      </c>
      <c r="OJ2791" t="s">
        <v>496</v>
      </c>
      <c r="OK2791" t="s">
        <v>510</v>
      </c>
      <c r="OL2791" t="s">
        <v>510</v>
      </c>
      <c r="OM2791" t="s">
        <v>474</v>
      </c>
      <c r="ON2791" t="s">
        <v>473</v>
      </c>
      <c r="OO2791" t="s">
        <v>510</v>
      </c>
      <c r="OP2791" t="s">
        <v>496</v>
      </c>
      <c r="QS2791" t="s">
        <v>475</v>
      </c>
      <c r="QU2791">
        <v>5.4980000000000002</v>
      </c>
      <c r="QV2791" t="s">
        <v>476</v>
      </c>
      <c r="RO2791">
        <v>1</v>
      </c>
      <c r="RP2791" s="8"/>
      <c r="RQ2791" s="9">
        <f>IFERROR(AVERAGE(INDEX('[1]DO NOT TOUCH Préparation'!$T$1:$T$5,MATCH('DO NOT TOUCH - inputExtraction'!$DG2791,'[1]DO NOT TOUCH Préparation'!$S$1:$S$5,0)),INDEX('[1]DO NOT TOUCH Préparation'!$T$1:$T$5,MATCH('DO NOT TOUCH - inputExtraction'!$DH2791,'[1]DO NOT TOUCH Préparation'!$S$1:$S$5,0)),INDEX('[1]DO NOT TOUCH Préparation'!$T$1:$T$5,MATCH('DO NOT TOUCH - inputExtraction'!$DI2791,'[1]DO NOT TOUCH Préparation'!$S$1:$S$5,0)),INDEX('[1]DO NOT TOUCH Préparation'!$T$1:$T$5,MATCH('DO NOT TOUCH - inputExtraction'!$DJ2791,'[1]DO NOT TOUCH Préparation'!$S$1:$S$5,0)),INDEX('[1]DO NOT TOUCH Préparation'!$T$1:$T$5,MATCH('DO NOT TOUCH - inputExtraction'!$DK2791,'[1]DO NOT TOUCH Préparation'!$S$1:$S$5,0))),"")</f>
        <v>4.5999999999999996</v>
      </c>
      <c r="RR2791" s="7">
        <f>IFERROR(AVERAGE(INDEX('[1]DO NOT TOUCH Préparation'!$T$1:$T$5,MATCH($DL2791,'[1]DO NOT TOUCH Préparation'!$S$1:$S$5,0)),INDEX('[1]DO NOT TOUCH Préparation'!$T$1:$T$5,MATCH('DO NOT TOUCH - inputExtraction'!$DM2791,'[1]DO NOT TOUCH Préparation'!$S$1:$S$5,0)),INDEX('[1]DO NOT TOUCH Préparation'!$T$1:$T$5,MATCH('DO NOT TOUCH - inputExtraction'!$DN2791,'[1]DO NOT TOUCH Préparation'!$S$1:$S$5,0)),INDEX('[1]DO NOT TOUCH Préparation'!$T$1:$T$5,MATCH(DO2791,'[1]DO NOT TOUCH Préparation'!$S$1:$S$5,0)),INDEX('[1]DO NOT TOUCH Préparation'!$T$1:$T$5,MATCH('DO NOT TOUCH - inputExtraction'!$DP2791,'[1]DO NOT TOUCH Préparation'!$S$1:$S$5,0))),"")</f>
        <v>4.5999999999999996</v>
      </c>
      <c r="RS2791" t="str">
        <f t="shared" si="173"/>
        <v>18-24</v>
      </c>
      <c r="RT2791" t="str">
        <f t="shared" si="173"/>
        <v>Je préfère ne pas le mentionner</v>
      </c>
      <c r="RV2791">
        <f>VLOOKUP(DG2791,'[1]DO NOT TOUCH Préparation'!$S$1:$T$5,2,0)</f>
        <v>5</v>
      </c>
      <c r="RW2791">
        <f>VLOOKUP(DH2791,'[1]DO NOT TOUCH Préparation'!$S$1:$T$5,2,0)</f>
        <v>5</v>
      </c>
      <c r="RX2791">
        <f>VLOOKUP(DI2791,'[1]DO NOT TOUCH Préparation'!$S$1:$T$5,2,0)</f>
        <v>4</v>
      </c>
      <c r="RY2791">
        <f>VLOOKUP(DJ2791,'[1]DO NOT TOUCH Préparation'!$S$1:$T$5,2,0)</f>
        <v>4</v>
      </c>
      <c r="RZ2791">
        <f>VLOOKUP(DK2791,'[1]DO NOT TOUCH Préparation'!$S$1:$T$5,2,0)</f>
        <v>5</v>
      </c>
      <c r="SA2791">
        <f>VLOOKUP(DL2791,'[1]DO NOT TOUCH Préparation'!$S$1:$T$5,2,0)</f>
        <v>4</v>
      </c>
      <c r="SB2791">
        <f>VLOOKUP(DM2791,'[1]DO NOT TOUCH Préparation'!$S$1:$T$5,2,0)</f>
        <v>5</v>
      </c>
      <c r="SC2791">
        <f>VLOOKUP(DN2791,'[1]DO NOT TOUCH Préparation'!$S$1:$T$5,2,0)</f>
        <v>5</v>
      </c>
      <c r="SD2791">
        <f>VLOOKUP(DO2791,'[1]DO NOT TOUCH Préparation'!$S$1:$T$5,2,0)</f>
        <v>4</v>
      </c>
      <c r="SE2791">
        <f>VLOOKUP(DP2791,'[1]DO NOT TOUCH Préparation'!$S$1:$T$5,2,0)</f>
        <v>5</v>
      </c>
      <c r="SG2791" t="str">
        <f t="shared" si="174"/>
        <v>21% à 50%</v>
      </c>
      <c r="SH2791" t="str">
        <f t="shared" si="175"/>
        <v>Je ne sais pas</v>
      </c>
      <c r="SI2791" t="str">
        <f t="shared" si="176"/>
        <v>Je n’achète pas de produits à base végétale (soja, amande, avoine…)</v>
      </c>
      <c r="SK2791" cm="1">
        <f t="array" ref="SK2791">IFERROR(INDEX('[1]DO NOT TOUCH Préparation'!$W$2:$W$7,MATCH('DO NOT TOUCH - inputExtraction'!SG2791,'[1]DO NOT TOUCH Préparation'!$V$2:$V$7,0),),"1")</f>
        <v>4</v>
      </c>
      <c r="SL2791" cm="1">
        <f t="array" ref="SL2791">IFERROR(INDEX('[1]DO NOT TOUCH Préparation'!$W$2:$W$7,MATCH('DO NOT TOUCH - inputExtraction'!SH2791,'[1]DO NOT TOUCH Préparation'!$V$2:$V$7,0),),"1")</f>
        <v>0</v>
      </c>
      <c r="SM2791" t="str" cm="1">
        <f t="array" ref="SM2791">IFERROR(INDEX('[1]DO NOT TOUCH Préparation'!$W$2:$W$7,MATCH('DO NOT TOUCH - inputExtraction'!SI2791,'[1]DO NOT TOUCH Préparation'!$V$2:$V$7,0),),"1")</f>
        <v>1</v>
      </c>
      <c r="SO2791">
        <v>1</v>
      </c>
      <c r="SQ2791">
        <f>IFERROR(VLOOKUP(J2791,'[1]DO NOT TOUCH Préparation'!$CL$2:$CM$9,2,0),"")</f>
        <v>1</v>
      </c>
      <c r="SR2791">
        <f>IFERROR(VLOOKUP(M2791,'[1]DO NOT TOUCH Préparation'!$CT$2:$CU$10,2,0),"")</f>
        <v>0</v>
      </c>
      <c r="SS2791">
        <f>IFERROR(VLOOKUP(N2791,'[1]DO NOT TOUCH Préparation'!$CX$2:$CY$6,2,0),"")</f>
        <v>2</v>
      </c>
    </row>
    <row r="2792" spans="1:513" ht="14.4" x14ac:dyDescent="0.3">
      <c r="A2792" s="4">
        <v>3693</v>
      </c>
      <c r="B2792" s="4" t="s">
        <v>6786</v>
      </c>
      <c r="C2792" s="4" t="s">
        <v>6787</v>
      </c>
      <c r="D2792" s="4" t="s">
        <v>868</v>
      </c>
      <c r="E2792" s="4" t="s">
        <v>868</v>
      </c>
      <c r="G2792" s="4" t="s">
        <v>450</v>
      </c>
      <c r="H2792" s="4" t="s">
        <v>1687</v>
      </c>
      <c r="I2792" s="4" t="s">
        <v>1149</v>
      </c>
      <c r="J2792" s="4" t="s">
        <v>532</v>
      </c>
      <c r="K2792" s="4">
        <v>60</v>
      </c>
      <c r="L2792" s="5" t="s">
        <v>454</v>
      </c>
      <c r="M2792" s="4" t="s">
        <v>533</v>
      </c>
      <c r="N2792" s="5" t="s">
        <v>503</v>
      </c>
      <c r="O2792" s="6">
        <v>2</v>
      </c>
      <c r="P2792" s="6">
        <v>0</v>
      </c>
      <c r="Q2792" s="6">
        <v>0</v>
      </c>
      <c r="R2792" s="6">
        <v>0</v>
      </c>
      <c r="S2792" s="6">
        <v>0</v>
      </c>
      <c r="T2792" s="6">
        <v>0</v>
      </c>
      <c r="U2792" s="6">
        <v>0</v>
      </c>
      <c r="V2792" s="6">
        <v>1</v>
      </c>
      <c r="W2792" s="6">
        <v>0</v>
      </c>
      <c r="X2792">
        <v>1</v>
      </c>
      <c r="Y2792">
        <v>3</v>
      </c>
      <c r="AD2792">
        <v>2</v>
      </c>
      <c r="AG2792" t="s">
        <v>542</v>
      </c>
      <c r="AH2792" t="s">
        <v>1166</v>
      </c>
      <c r="BO2792">
        <v>0</v>
      </c>
      <c r="BP2792">
        <v>0</v>
      </c>
      <c r="BQ2792">
        <v>0</v>
      </c>
      <c r="BR2792">
        <v>0</v>
      </c>
      <c r="BS2792">
        <v>0</v>
      </c>
      <c r="BT2792">
        <v>0</v>
      </c>
      <c r="BU2792">
        <v>0</v>
      </c>
      <c r="BV2792">
        <v>0</v>
      </c>
      <c r="BW2792">
        <v>0</v>
      </c>
      <c r="CG2792">
        <v>0</v>
      </c>
      <c r="CH2792">
        <v>1</v>
      </c>
      <c r="CJ2792" t="s">
        <v>517</v>
      </c>
      <c r="CK2792" t="s">
        <v>584</v>
      </c>
      <c r="CL2792" t="s">
        <v>486</v>
      </c>
      <c r="CM2792" t="s">
        <v>535</v>
      </c>
      <c r="CN2792" t="s">
        <v>535</v>
      </c>
      <c r="CO2792" t="s">
        <v>535</v>
      </c>
      <c r="CR2792" t="s">
        <v>584</v>
      </c>
      <c r="CS2792" t="s">
        <v>486</v>
      </c>
      <c r="CT2792" t="s">
        <v>535</v>
      </c>
      <c r="CU2792" t="s">
        <v>535</v>
      </c>
      <c r="CV2792" t="s">
        <v>535</v>
      </c>
      <c r="CY2792" t="s">
        <v>485</v>
      </c>
      <c r="CZ2792" t="s">
        <v>486</v>
      </c>
      <c r="DA2792" t="s">
        <v>535</v>
      </c>
      <c r="DB2792" t="s">
        <v>535</v>
      </c>
      <c r="DC2792">
        <v>4</v>
      </c>
      <c r="DD2792">
        <v>3</v>
      </c>
      <c r="DG2792" t="s">
        <v>489</v>
      </c>
      <c r="DH2792" t="s">
        <v>489</v>
      </c>
      <c r="DI2792" t="s">
        <v>489</v>
      </c>
      <c r="DJ2792" t="s">
        <v>489</v>
      </c>
      <c r="DK2792" t="s">
        <v>462</v>
      </c>
      <c r="DL2792" t="s">
        <v>464</v>
      </c>
      <c r="DM2792" t="s">
        <v>489</v>
      </c>
      <c r="DN2792" t="s">
        <v>462</v>
      </c>
      <c r="DO2792" t="s">
        <v>462</v>
      </c>
      <c r="DP2792" t="s">
        <v>464</v>
      </c>
      <c r="DU2792" t="s">
        <v>550</v>
      </c>
      <c r="DV2792" t="s">
        <v>466</v>
      </c>
      <c r="DX2792" t="s">
        <v>466</v>
      </c>
      <c r="DY2792" t="s">
        <v>466</v>
      </c>
      <c r="DZ2792" t="s">
        <v>466</v>
      </c>
      <c r="EE2792" t="s">
        <v>490</v>
      </c>
      <c r="EF2792" t="s">
        <v>507</v>
      </c>
      <c r="EH2792" t="s">
        <v>490</v>
      </c>
      <c r="EI2792" t="s">
        <v>490</v>
      </c>
      <c r="EJ2792" t="s">
        <v>490</v>
      </c>
      <c r="EO2792" t="s">
        <v>650</v>
      </c>
      <c r="EP2792" t="s">
        <v>650</v>
      </c>
      <c r="ER2792" t="s">
        <v>650</v>
      </c>
      <c r="ES2792" t="s">
        <v>650</v>
      </c>
      <c r="ET2792" t="s">
        <v>650</v>
      </c>
      <c r="EU2792" s="7"/>
      <c r="FO2792">
        <v>0</v>
      </c>
      <c r="FP2792">
        <v>0</v>
      </c>
      <c r="FQ2792">
        <v>1</v>
      </c>
      <c r="FR2792">
        <v>0</v>
      </c>
      <c r="FS2792">
        <v>0</v>
      </c>
      <c r="HC2792">
        <v>3</v>
      </c>
      <c r="HD2792">
        <v>2</v>
      </c>
      <c r="HE2792">
        <v>1</v>
      </c>
      <c r="HG2792">
        <v>3</v>
      </c>
      <c r="HH2792">
        <v>2</v>
      </c>
      <c r="HI2792">
        <v>1</v>
      </c>
      <c r="HK2792">
        <v>3</v>
      </c>
      <c r="HL2792">
        <v>2</v>
      </c>
      <c r="HM2792">
        <v>1</v>
      </c>
      <c r="HR2792">
        <v>1</v>
      </c>
      <c r="IA2792">
        <v>3</v>
      </c>
      <c r="IB2792">
        <v>2</v>
      </c>
      <c r="IC2792">
        <v>1</v>
      </c>
      <c r="JT2792">
        <v>1</v>
      </c>
      <c r="JZ2792">
        <v>1</v>
      </c>
      <c r="KL2792">
        <v>1</v>
      </c>
      <c r="KR2792">
        <v>1</v>
      </c>
      <c r="KX2792">
        <v>1</v>
      </c>
      <c r="KY2792" t="s">
        <v>491</v>
      </c>
      <c r="KZ2792" t="s">
        <v>492</v>
      </c>
      <c r="LA2792" t="s">
        <v>492</v>
      </c>
      <c r="LB2792" t="s">
        <v>492</v>
      </c>
      <c r="LC2792" t="s">
        <v>492</v>
      </c>
      <c r="LH2792">
        <v>2</v>
      </c>
      <c r="LJ2792">
        <v>3</v>
      </c>
      <c r="LM2792">
        <v>1</v>
      </c>
      <c r="LR2792">
        <v>1</v>
      </c>
      <c r="LS2792">
        <v>2</v>
      </c>
      <c r="LW2792">
        <v>3</v>
      </c>
      <c r="MB2792">
        <v>3</v>
      </c>
      <c r="MC2792">
        <v>1</v>
      </c>
      <c r="MG2792">
        <v>2</v>
      </c>
      <c r="ML2792">
        <v>3</v>
      </c>
      <c r="MM2792">
        <v>2</v>
      </c>
      <c r="MQ2792">
        <v>1</v>
      </c>
      <c r="MV2792">
        <v>2</v>
      </c>
      <c r="MW2792">
        <v>1</v>
      </c>
      <c r="MY2792">
        <v>3</v>
      </c>
      <c r="NB2792" t="s">
        <v>470</v>
      </c>
      <c r="NC2792" t="s">
        <v>470</v>
      </c>
      <c r="ND2792" t="s">
        <v>470</v>
      </c>
      <c r="NE2792" t="s">
        <v>470</v>
      </c>
      <c r="NF2792" t="s">
        <v>470</v>
      </c>
      <c r="NG2792" t="s">
        <v>470</v>
      </c>
      <c r="NH2792" t="s">
        <v>470</v>
      </c>
      <c r="NI2792" t="s">
        <v>470</v>
      </c>
      <c r="NJ2792" t="s">
        <v>470</v>
      </c>
      <c r="NK2792" t="s">
        <v>470</v>
      </c>
      <c r="NL2792" t="s">
        <v>494</v>
      </c>
      <c r="NM2792" t="s">
        <v>494</v>
      </c>
      <c r="NN2792" t="s">
        <v>494</v>
      </c>
      <c r="NO2792" t="s">
        <v>494</v>
      </c>
      <c r="NP2792" t="s">
        <v>494</v>
      </c>
      <c r="NQ2792" t="s">
        <v>494</v>
      </c>
      <c r="NR2792" t="s">
        <v>494</v>
      </c>
      <c r="NS2792" t="s">
        <v>494</v>
      </c>
      <c r="NT2792" t="s">
        <v>494</v>
      </c>
      <c r="NU2792" t="s">
        <v>494</v>
      </c>
      <c r="NV2792" t="s">
        <v>585</v>
      </c>
      <c r="PJ2792" t="s">
        <v>474</v>
      </c>
      <c r="PK2792" t="s">
        <v>496</v>
      </c>
      <c r="PL2792" t="s">
        <v>496</v>
      </c>
      <c r="PM2792" t="s">
        <v>510</v>
      </c>
      <c r="PN2792" t="s">
        <v>496</v>
      </c>
      <c r="PO2792" t="s">
        <v>496</v>
      </c>
      <c r="PP2792" t="s">
        <v>474</v>
      </c>
      <c r="PQ2792" t="s">
        <v>474</v>
      </c>
      <c r="PR2792" t="s">
        <v>496</v>
      </c>
      <c r="PS2792" t="s">
        <v>473</v>
      </c>
      <c r="PT2792" t="s">
        <v>474</v>
      </c>
      <c r="PU2792" t="s">
        <v>496</v>
      </c>
      <c r="PV2792" t="s">
        <v>474</v>
      </c>
      <c r="PW2792" t="s">
        <v>510</v>
      </c>
      <c r="PX2792" t="s">
        <v>496</v>
      </c>
      <c r="PY2792" t="s">
        <v>496</v>
      </c>
      <c r="PZ2792" t="s">
        <v>496</v>
      </c>
      <c r="QA2792" t="s">
        <v>496</v>
      </c>
      <c r="QB2792" t="s">
        <v>496</v>
      </c>
      <c r="QC2792" t="s">
        <v>496</v>
      </c>
      <c r="QD2792" t="s">
        <v>496</v>
      </c>
      <c r="QS2792" t="s">
        <v>475</v>
      </c>
      <c r="QU2792">
        <v>43.306699999999999</v>
      </c>
      <c r="QV2792" t="s">
        <v>871</v>
      </c>
      <c r="QX2792" t="s">
        <v>1166</v>
      </c>
      <c r="RO2792">
        <v>1</v>
      </c>
      <c r="RP2792" s="8"/>
      <c r="RQ2792" s="9">
        <f>IFERROR(AVERAGE(INDEX('[1]DO NOT TOUCH Préparation'!$T$1:$T$5,MATCH('DO NOT TOUCH - inputExtraction'!$DG2792,'[1]DO NOT TOUCH Préparation'!$S$1:$S$5,0)),INDEX('[1]DO NOT TOUCH Préparation'!$T$1:$T$5,MATCH('DO NOT TOUCH - inputExtraction'!$DH2792,'[1]DO NOT TOUCH Préparation'!$S$1:$S$5,0)),INDEX('[1]DO NOT TOUCH Préparation'!$T$1:$T$5,MATCH('DO NOT TOUCH - inputExtraction'!$DI2792,'[1]DO NOT TOUCH Préparation'!$S$1:$S$5,0)),INDEX('[1]DO NOT TOUCH Préparation'!$T$1:$T$5,MATCH('DO NOT TOUCH - inputExtraction'!$DJ2792,'[1]DO NOT TOUCH Préparation'!$S$1:$S$5,0)),INDEX('[1]DO NOT TOUCH Préparation'!$T$1:$T$5,MATCH('DO NOT TOUCH - inputExtraction'!$DK2792,'[1]DO NOT TOUCH Préparation'!$S$1:$S$5,0))),"")</f>
        <v>1.6</v>
      </c>
      <c r="RR2792" s="7">
        <f>IFERROR(AVERAGE(INDEX('[1]DO NOT TOUCH Préparation'!$T$1:$T$5,MATCH($DL2792,'[1]DO NOT TOUCH Préparation'!$S$1:$S$5,0)),INDEX('[1]DO NOT TOUCH Préparation'!$T$1:$T$5,MATCH('DO NOT TOUCH - inputExtraction'!$DM2792,'[1]DO NOT TOUCH Préparation'!$S$1:$S$5,0)),INDEX('[1]DO NOT TOUCH Préparation'!$T$1:$T$5,MATCH('DO NOT TOUCH - inputExtraction'!$DN2792,'[1]DO NOT TOUCH Préparation'!$S$1:$S$5,0)),INDEX('[1]DO NOT TOUCH Préparation'!$T$1:$T$5,MATCH(DO2792,'[1]DO NOT TOUCH Préparation'!$S$1:$S$5,0)),INDEX('[1]DO NOT TOUCH Préparation'!$T$1:$T$5,MATCH('DO NOT TOUCH - inputExtraction'!$DP2792,'[1]DO NOT TOUCH Préparation'!$S$1:$S$5,0))),"")</f>
        <v>3.8</v>
      </c>
      <c r="RS2792" t="str">
        <f t="shared" si="173"/>
        <v>45-64</v>
      </c>
      <c r="RT2792" t="str">
        <f t="shared" si="173"/>
        <v>30 000 € à 39 999 €</v>
      </c>
      <c r="RV2792">
        <f>VLOOKUP(DG2792,'[1]DO NOT TOUCH Préparation'!$S$1:$T$5,2,0)</f>
        <v>1</v>
      </c>
      <c r="RW2792">
        <f>VLOOKUP(DH2792,'[1]DO NOT TOUCH Préparation'!$S$1:$T$5,2,0)</f>
        <v>1</v>
      </c>
      <c r="RX2792">
        <f>VLOOKUP(DI2792,'[1]DO NOT TOUCH Préparation'!$S$1:$T$5,2,0)</f>
        <v>1</v>
      </c>
      <c r="RY2792">
        <f>VLOOKUP(DJ2792,'[1]DO NOT TOUCH Préparation'!$S$1:$T$5,2,0)</f>
        <v>1</v>
      </c>
      <c r="RZ2792">
        <f>VLOOKUP(DK2792,'[1]DO NOT TOUCH Préparation'!$S$1:$T$5,2,0)</f>
        <v>4</v>
      </c>
      <c r="SA2792">
        <f>VLOOKUP(DL2792,'[1]DO NOT TOUCH Préparation'!$S$1:$T$5,2,0)</f>
        <v>5</v>
      </c>
      <c r="SB2792">
        <f>VLOOKUP(DM2792,'[1]DO NOT TOUCH Préparation'!$S$1:$T$5,2,0)</f>
        <v>1</v>
      </c>
      <c r="SC2792">
        <f>VLOOKUP(DN2792,'[1]DO NOT TOUCH Préparation'!$S$1:$T$5,2,0)</f>
        <v>4</v>
      </c>
      <c r="SD2792">
        <f>VLOOKUP(DO2792,'[1]DO NOT TOUCH Préparation'!$S$1:$T$5,2,0)</f>
        <v>4</v>
      </c>
      <c r="SE2792">
        <f>VLOOKUP(DP2792,'[1]DO NOT TOUCH Préparation'!$S$1:$T$5,2,0)</f>
        <v>5</v>
      </c>
      <c r="SG2792" t="str">
        <f t="shared" si="174"/>
        <v>Plus de 50%</v>
      </c>
      <c r="SH2792" t="str">
        <f t="shared" si="175"/>
        <v>Plus de 50%</v>
      </c>
      <c r="SI2792" t="str">
        <f t="shared" si="176"/>
        <v>Inférieur ou égal à 5%</v>
      </c>
      <c r="SK2792" cm="1">
        <f t="array" ref="SK2792">IFERROR(INDEX('[1]DO NOT TOUCH Préparation'!$W$2:$W$7,MATCH('DO NOT TOUCH - inputExtraction'!SG2792,'[1]DO NOT TOUCH Préparation'!$V$2:$V$7,0),),"1")</f>
        <v>5</v>
      </c>
      <c r="SL2792" cm="1">
        <f t="array" ref="SL2792">IFERROR(INDEX('[1]DO NOT TOUCH Préparation'!$W$2:$W$7,MATCH('DO NOT TOUCH - inputExtraction'!SH2792,'[1]DO NOT TOUCH Préparation'!$V$2:$V$7,0),),"1")</f>
        <v>5</v>
      </c>
      <c r="SM2792" cm="1">
        <f t="array" ref="SM2792">IFERROR(INDEX('[1]DO NOT TOUCH Préparation'!$W$2:$W$7,MATCH('DO NOT TOUCH - inputExtraction'!SI2792,'[1]DO NOT TOUCH Préparation'!$V$2:$V$7,0),),"1")</f>
        <v>2</v>
      </c>
      <c r="SO2792">
        <v>1</v>
      </c>
      <c r="SQ2792">
        <f>IFERROR(VLOOKUP(J2792,'[1]DO NOT TOUCH Préparation'!$CL$2:$CM$9,2,0),"")</f>
        <v>1</v>
      </c>
      <c r="SR2792">
        <f>IFERROR(VLOOKUP(M2792,'[1]DO NOT TOUCH Préparation'!$CT$2:$CU$10,2,0),"")</f>
        <v>3</v>
      </c>
      <c r="SS2792">
        <f>IFERROR(VLOOKUP(N2792,'[1]DO NOT TOUCH Préparation'!$CX$2:$CY$6,2,0),"")</f>
        <v>3</v>
      </c>
    </row>
    <row r="2793" spans="1:513" ht="14.4" x14ac:dyDescent="0.3">
      <c r="A2793" s="4">
        <v>3694</v>
      </c>
      <c r="B2793" s="4" t="s">
        <v>6788</v>
      </c>
      <c r="C2793" s="4" t="s">
        <v>1820</v>
      </c>
      <c r="D2793" s="4" t="s">
        <v>940</v>
      </c>
      <c r="E2793" s="4" t="s">
        <v>940</v>
      </c>
      <c r="G2793" s="4" t="s">
        <v>479</v>
      </c>
      <c r="H2793" s="4" t="s">
        <v>1062</v>
      </c>
      <c r="I2793" s="4" t="s">
        <v>1063</v>
      </c>
      <c r="J2793" s="4" t="s">
        <v>592</v>
      </c>
      <c r="K2793" s="4">
        <v>35</v>
      </c>
      <c r="L2793" s="5" t="s">
        <v>516</v>
      </c>
      <c r="M2793" s="4" t="s">
        <v>558</v>
      </c>
      <c r="N2793" s="5" t="s">
        <v>456</v>
      </c>
      <c r="O2793" s="6">
        <v>3</v>
      </c>
      <c r="P2793" s="6">
        <v>1</v>
      </c>
      <c r="Q2793" s="6">
        <v>0</v>
      </c>
      <c r="R2793" s="6">
        <v>1</v>
      </c>
      <c r="S2793" s="6">
        <v>1</v>
      </c>
      <c r="T2793" s="6">
        <v>1</v>
      </c>
      <c r="U2793" s="6">
        <v>0</v>
      </c>
      <c r="V2793" s="6">
        <v>1</v>
      </c>
      <c r="W2793" s="6">
        <v>0</v>
      </c>
      <c r="X2793">
        <v>1</v>
      </c>
      <c r="Y2793">
        <v>2</v>
      </c>
      <c r="AD2793">
        <v>3</v>
      </c>
      <c r="AG2793" t="s">
        <v>942</v>
      </c>
      <c r="BX2793">
        <v>0</v>
      </c>
      <c r="BY2793">
        <v>0</v>
      </c>
      <c r="BZ2793">
        <v>1</v>
      </c>
      <c r="CA2793">
        <v>0</v>
      </c>
      <c r="CB2793">
        <v>1</v>
      </c>
      <c r="CC2793">
        <v>0</v>
      </c>
      <c r="CD2793">
        <v>0</v>
      </c>
      <c r="CE2793">
        <v>1</v>
      </c>
      <c r="CF2793">
        <v>0</v>
      </c>
      <c r="CG2793">
        <v>0</v>
      </c>
      <c r="CH2793">
        <v>0</v>
      </c>
      <c r="CJ2793" t="s">
        <v>524</v>
      </c>
      <c r="CK2793" t="s">
        <v>459</v>
      </c>
      <c r="CL2793" t="s">
        <v>505</v>
      </c>
      <c r="CM2793" t="s">
        <v>535</v>
      </c>
      <c r="CN2793" t="s">
        <v>535</v>
      </c>
      <c r="CO2793" t="s">
        <v>535</v>
      </c>
      <c r="CR2793" t="s">
        <v>459</v>
      </c>
      <c r="CS2793" t="s">
        <v>505</v>
      </c>
      <c r="CT2793" t="s">
        <v>535</v>
      </c>
      <c r="CU2793" t="s">
        <v>535</v>
      </c>
      <c r="CV2793" t="s">
        <v>535</v>
      </c>
      <c r="CY2793" t="s">
        <v>459</v>
      </c>
      <c r="CZ2793" t="s">
        <v>505</v>
      </c>
      <c r="DA2793">
        <v>3</v>
      </c>
      <c r="DB2793">
        <v>3</v>
      </c>
      <c r="DC2793">
        <v>3</v>
      </c>
      <c r="DD2793">
        <v>3</v>
      </c>
      <c r="DE2793">
        <v>3</v>
      </c>
      <c r="DF2793" t="s">
        <v>6789</v>
      </c>
      <c r="DG2793" t="s">
        <v>462</v>
      </c>
      <c r="DH2793" t="s">
        <v>462</v>
      </c>
      <c r="DI2793" t="s">
        <v>462</v>
      </c>
      <c r="DJ2793" t="s">
        <v>462</v>
      </c>
      <c r="DK2793" t="s">
        <v>464</v>
      </c>
      <c r="DL2793" t="s">
        <v>462</v>
      </c>
      <c r="DM2793" t="s">
        <v>462</v>
      </c>
      <c r="DN2793" t="s">
        <v>462</v>
      </c>
      <c r="DO2793" t="s">
        <v>464</v>
      </c>
      <c r="DP2793" t="s">
        <v>462</v>
      </c>
      <c r="DQ2793" t="s">
        <v>465</v>
      </c>
      <c r="DR2793" t="s">
        <v>550</v>
      </c>
      <c r="DS2793" t="s">
        <v>550</v>
      </c>
      <c r="DT2793" t="s">
        <v>465</v>
      </c>
      <c r="DU2793" t="s">
        <v>465</v>
      </c>
      <c r="DV2793" t="s">
        <v>465</v>
      </c>
      <c r="DW2793" t="s">
        <v>550</v>
      </c>
      <c r="DX2793" t="s">
        <v>465</v>
      </c>
      <c r="DY2793" t="s">
        <v>550</v>
      </c>
      <c r="DZ2793" t="s">
        <v>550</v>
      </c>
      <c r="EA2793" t="s">
        <v>507</v>
      </c>
      <c r="EB2793" t="s">
        <v>467</v>
      </c>
      <c r="EC2793" t="s">
        <v>467</v>
      </c>
      <c r="ED2793" t="s">
        <v>467</v>
      </c>
      <c r="EE2793" t="s">
        <v>490</v>
      </c>
      <c r="EF2793" t="s">
        <v>490</v>
      </c>
      <c r="EG2793" t="s">
        <v>490</v>
      </c>
      <c r="EH2793" t="s">
        <v>467</v>
      </c>
      <c r="EI2793" t="s">
        <v>467</v>
      </c>
      <c r="EJ2793" t="s">
        <v>467</v>
      </c>
      <c r="EK2793">
        <v>4</v>
      </c>
      <c r="EL2793">
        <v>4</v>
      </c>
      <c r="EM2793">
        <v>4</v>
      </c>
      <c r="EN2793">
        <v>3</v>
      </c>
      <c r="EO2793">
        <v>3</v>
      </c>
      <c r="EP2793">
        <v>3</v>
      </c>
      <c r="EQ2793">
        <v>4</v>
      </c>
      <c r="ER2793">
        <v>4</v>
      </c>
      <c r="ES2793">
        <v>4</v>
      </c>
      <c r="ET2793" t="s">
        <v>468</v>
      </c>
      <c r="EU2793" s="7"/>
      <c r="EZ2793">
        <v>1</v>
      </c>
      <c r="FA2793">
        <v>0</v>
      </c>
      <c r="FB2793">
        <v>0</v>
      </c>
      <c r="FC2793">
        <v>0</v>
      </c>
      <c r="FD2793">
        <v>0</v>
      </c>
      <c r="FE2793">
        <v>0</v>
      </c>
      <c r="FF2793">
        <v>1</v>
      </c>
      <c r="FG2793">
        <v>0</v>
      </c>
      <c r="FH2793">
        <v>0</v>
      </c>
      <c r="FI2793">
        <v>0</v>
      </c>
      <c r="FY2793">
        <v>0</v>
      </c>
      <c r="FZ2793">
        <v>1</v>
      </c>
      <c r="GA2793">
        <v>0</v>
      </c>
      <c r="GB2793">
        <v>0</v>
      </c>
      <c r="GC2793">
        <v>0</v>
      </c>
      <c r="GI2793">
        <v>1</v>
      </c>
      <c r="GJ2793">
        <v>0</v>
      </c>
      <c r="GK2793">
        <v>0</v>
      </c>
      <c r="GL2793">
        <v>0</v>
      </c>
      <c r="GM2793">
        <v>0</v>
      </c>
      <c r="GN2793">
        <v>1</v>
      </c>
      <c r="GO2793">
        <v>0</v>
      </c>
      <c r="GP2793">
        <v>0</v>
      </c>
      <c r="GQ2793">
        <v>0</v>
      </c>
      <c r="GR2793">
        <v>0</v>
      </c>
      <c r="IQ2793">
        <v>2</v>
      </c>
      <c r="IS2793">
        <v>1</v>
      </c>
      <c r="IU2793">
        <v>3</v>
      </c>
      <c r="IW2793">
        <v>2</v>
      </c>
      <c r="IY2793">
        <v>3</v>
      </c>
      <c r="IZ2793">
        <v>1</v>
      </c>
      <c r="JD2793">
        <v>2</v>
      </c>
      <c r="JE2793">
        <v>1</v>
      </c>
      <c r="JG2793">
        <v>3</v>
      </c>
      <c r="JJ2793">
        <v>1</v>
      </c>
      <c r="JL2793">
        <v>2</v>
      </c>
      <c r="JM2793">
        <v>3</v>
      </c>
      <c r="JP2793">
        <v>1</v>
      </c>
      <c r="JR2793">
        <v>2</v>
      </c>
      <c r="JS2793">
        <v>3</v>
      </c>
      <c r="JU2793">
        <v>2</v>
      </c>
      <c r="JV2793">
        <v>1</v>
      </c>
      <c r="JX2793">
        <v>3</v>
      </c>
      <c r="KB2793">
        <v>1</v>
      </c>
      <c r="KC2793">
        <v>2</v>
      </c>
      <c r="KE2793">
        <v>3</v>
      </c>
      <c r="KH2793">
        <v>1</v>
      </c>
      <c r="KJ2793">
        <v>2</v>
      </c>
      <c r="KK2793">
        <v>3</v>
      </c>
      <c r="KM2793">
        <v>2</v>
      </c>
      <c r="KN2793">
        <v>1</v>
      </c>
      <c r="KP2793">
        <v>3</v>
      </c>
      <c r="KT2793">
        <v>1</v>
      </c>
      <c r="KU2793">
        <v>3</v>
      </c>
      <c r="KV2793">
        <v>2</v>
      </c>
      <c r="KY2793">
        <v>2</v>
      </c>
      <c r="KZ2793" t="s">
        <v>491</v>
      </c>
      <c r="LA2793">
        <v>4</v>
      </c>
      <c r="LB2793">
        <v>4</v>
      </c>
      <c r="LC2793">
        <v>4</v>
      </c>
      <c r="LE2793">
        <v>3</v>
      </c>
      <c r="LG2793">
        <v>2</v>
      </c>
      <c r="LI2793">
        <v>1</v>
      </c>
      <c r="LN2793">
        <v>2</v>
      </c>
      <c r="LP2793">
        <v>1</v>
      </c>
      <c r="LT2793">
        <v>3</v>
      </c>
      <c r="LZ2793">
        <v>3</v>
      </c>
      <c r="MB2793">
        <v>2</v>
      </c>
      <c r="MD2793">
        <v>1</v>
      </c>
      <c r="MI2793">
        <v>3</v>
      </c>
      <c r="MK2793">
        <v>2</v>
      </c>
      <c r="MM2793">
        <v>1</v>
      </c>
      <c r="MR2793">
        <v>3</v>
      </c>
      <c r="MS2793">
        <v>2</v>
      </c>
      <c r="MU2793">
        <v>1</v>
      </c>
      <c r="NB2793" t="s">
        <v>470</v>
      </c>
      <c r="NC2793" t="s">
        <v>470</v>
      </c>
      <c r="ND2793" t="s">
        <v>469</v>
      </c>
      <c r="NE2793" t="s">
        <v>469</v>
      </c>
      <c r="NF2793" t="s">
        <v>470</v>
      </c>
      <c r="NG2793" t="s">
        <v>471</v>
      </c>
      <c r="NH2793" t="s">
        <v>470</v>
      </c>
      <c r="NI2793" t="s">
        <v>470</v>
      </c>
      <c r="NJ2793" t="s">
        <v>470</v>
      </c>
      <c r="NK2793" t="s">
        <v>469</v>
      </c>
      <c r="NL2793" t="s">
        <v>494</v>
      </c>
      <c r="NM2793" t="s">
        <v>469</v>
      </c>
      <c r="NN2793" t="s">
        <v>471</v>
      </c>
      <c r="NO2793" t="s">
        <v>469</v>
      </c>
      <c r="NP2793" t="s">
        <v>469</v>
      </c>
      <c r="NQ2793" t="s">
        <v>471</v>
      </c>
      <c r="NR2793" t="s">
        <v>471</v>
      </c>
      <c r="NS2793" t="s">
        <v>494</v>
      </c>
      <c r="NT2793" t="s">
        <v>469</v>
      </c>
      <c r="NU2793" t="s">
        <v>469</v>
      </c>
      <c r="NV2793" t="s">
        <v>472</v>
      </c>
      <c r="QE2793" t="s">
        <v>496</v>
      </c>
      <c r="QF2793" t="s">
        <v>496</v>
      </c>
      <c r="QG2793" t="s">
        <v>496</v>
      </c>
      <c r="QH2793" t="s">
        <v>510</v>
      </c>
      <c r="QI2793" t="s">
        <v>510</v>
      </c>
      <c r="QJ2793" t="s">
        <v>496</v>
      </c>
      <c r="QK2793" t="s">
        <v>496</v>
      </c>
      <c r="QL2793" t="s">
        <v>510</v>
      </c>
      <c r="QM2793" t="s">
        <v>496</v>
      </c>
      <c r="QN2793" t="s">
        <v>473</v>
      </c>
      <c r="QO2793" t="s">
        <v>496</v>
      </c>
      <c r="QP2793" t="s">
        <v>496</v>
      </c>
      <c r="QQ2793" t="s">
        <v>510</v>
      </c>
      <c r="QR2793" t="s">
        <v>496</v>
      </c>
      <c r="QS2793" t="s">
        <v>475</v>
      </c>
      <c r="QU2793">
        <v>6.7628166666666996</v>
      </c>
      <c r="QV2793" t="s">
        <v>945</v>
      </c>
      <c r="RB2793" t="s">
        <v>6790</v>
      </c>
      <c r="RO2793">
        <v>1</v>
      </c>
      <c r="RP2793" s="8"/>
      <c r="RQ2793" s="9">
        <f>IFERROR(AVERAGE(INDEX('[1]DO NOT TOUCH Préparation'!$T$1:$T$5,MATCH('DO NOT TOUCH - inputExtraction'!$DG2793,'[1]DO NOT TOUCH Préparation'!$S$1:$S$5,0)),INDEX('[1]DO NOT TOUCH Préparation'!$T$1:$T$5,MATCH('DO NOT TOUCH - inputExtraction'!$DH2793,'[1]DO NOT TOUCH Préparation'!$S$1:$S$5,0)),INDEX('[1]DO NOT TOUCH Préparation'!$T$1:$T$5,MATCH('DO NOT TOUCH - inputExtraction'!$DI2793,'[1]DO NOT TOUCH Préparation'!$S$1:$S$5,0)),INDEX('[1]DO NOT TOUCH Préparation'!$T$1:$T$5,MATCH('DO NOT TOUCH - inputExtraction'!$DJ2793,'[1]DO NOT TOUCH Préparation'!$S$1:$S$5,0)),INDEX('[1]DO NOT TOUCH Préparation'!$T$1:$T$5,MATCH('DO NOT TOUCH - inputExtraction'!$DK2793,'[1]DO NOT TOUCH Préparation'!$S$1:$S$5,0))),"")</f>
        <v>4.2</v>
      </c>
      <c r="RR2793" s="7">
        <f>IFERROR(AVERAGE(INDEX('[1]DO NOT TOUCH Préparation'!$T$1:$T$5,MATCH($DL2793,'[1]DO NOT TOUCH Préparation'!$S$1:$S$5,0)),INDEX('[1]DO NOT TOUCH Préparation'!$T$1:$T$5,MATCH('DO NOT TOUCH - inputExtraction'!$DM2793,'[1]DO NOT TOUCH Préparation'!$S$1:$S$5,0)),INDEX('[1]DO NOT TOUCH Préparation'!$T$1:$T$5,MATCH('DO NOT TOUCH - inputExtraction'!$DN2793,'[1]DO NOT TOUCH Préparation'!$S$1:$S$5,0)),INDEX('[1]DO NOT TOUCH Préparation'!$T$1:$T$5,MATCH(DO2793,'[1]DO NOT TOUCH Préparation'!$S$1:$S$5,0)),INDEX('[1]DO NOT TOUCH Préparation'!$T$1:$T$5,MATCH('DO NOT TOUCH - inputExtraction'!$DP2793,'[1]DO NOT TOUCH Préparation'!$S$1:$S$5,0))),"")</f>
        <v>4.2</v>
      </c>
      <c r="RS2793" t="str">
        <f t="shared" si="173"/>
        <v>25-44</v>
      </c>
      <c r="RT2793" t="str">
        <f t="shared" si="173"/>
        <v>40 000 € à 49 999 €</v>
      </c>
      <c r="RV2793">
        <f>VLOOKUP(DG2793,'[1]DO NOT TOUCH Préparation'!$S$1:$T$5,2,0)</f>
        <v>4</v>
      </c>
      <c r="RW2793">
        <f>VLOOKUP(DH2793,'[1]DO NOT TOUCH Préparation'!$S$1:$T$5,2,0)</f>
        <v>4</v>
      </c>
      <c r="RX2793">
        <f>VLOOKUP(DI2793,'[1]DO NOT TOUCH Préparation'!$S$1:$T$5,2,0)</f>
        <v>4</v>
      </c>
      <c r="RY2793">
        <f>VLOOKUP(DJ2793,'[1]DO NOT TOUCH Préparation'!$S$1:$T$5,2,0)</f>
        <v>4</v>
      </c>
      <c r="RZ2793">
        <f>VLOOKUP(DK2793,'[1]DO NOT TOUCH Préparation'!$S$1:$T$5,2,0)</f>
        <v>5</v>
      </c>
      <c r="SA2793">
        <f>VLOOKUP(DL2793,'[1]DO NOT TOUCH Préparation'!$S$1:$T$5,2,0)</f>
        <v>4</v>
      </c>
      <c r="SB2793">
        <f>VLOOKUP(DM2793,'[1]DO NOT TOUCH Préparation'!$S$1:$T$5,2,0)</f>
        <v>4</v>
      </c>
      <c r="SC2793">
        <f>VLOOKUP(DN2793,'[1]DO NOT TOUCH Préparation'!$S$1:$T$5,2,0)</f>
        <v>4</v>
      </c>
      <c r="SD2793">
        <f>VLOOKUP(DO2793,'[1]DO NOT TOUCH Préparation'!$S$1:$T$5,2,0)</f>
        <v>5</v>
      </c>
      <c r="SE2793">
        <f>VLOOKUP(DP2793,'[1]DO NOT TOUCH Préparation'!$S$1:$T$5,2,0)</f>
        <v>4</v>
      </c>
      <c r="SG2793" t="str">
        <f t="shared" si="174"/>
        <v>6% à 20%</v>
      </c>
      <c r="SH2793" t="str">
        <f t="shared" si="175"/>
        <v>6% à 20%</v>
      </c>
      <c r="SI2793" t="str">
        <f t="shared" si="176"/>
        <v>6% à 20%</v>
      </c>
      <c r="SK2793" cm="1">
        <f t="array" ref="SK2793">IFERROR(INDEX('[1]DO NOT TOUCH Préparation'!$W$2:$W$7,MATCH('DO NOT TOUCH - inputExtraction'!SG2793,'[1]DO NOT TOUCH Préparation'!$V$2:$V$7,0),),"1")</f>
        <v>3</v>
      </c>
      <c r="SL2793" cm="1">
        <f t="array" ref="SL2793">IFERROR(INDEX('[1]DO NOT TOUCH Préparation'!$W$2:$W$7,MATCH('DO NOT TOUCH - inputExtraction'!SH2793,'[1]DO NOT TOUCH Préparation'!$V$2:$V$7,0),),"1")</f>
        <v>3</v>
      </c>
      <c r="SM2793" cm="1">
        <f t="array" ref="SM2793">IFERROR(INDEX('[1]DO NOT TOUCH Préparation'!$W$2:$W$7,MATCH('DO NOT TOUCH - inputExtraction'!SI2793,'[1]DO NOT TOUCH Préparation'!$V$2:$V$7,0),),"1")</f>
        <v>3</v>
      </c>
      <c r="SO2793">
        <v>1</v>
      </c>
      <c r="SQ2793">
        <f>IFERROR(VLOOKUP(J2793,'[1]DO NOT TOUCH Préparation'!$CL$2:$CM$9,2,0),"")</f>
        <v>8</v>
      </c>
      <c r="SR2793">
        <f>IFERROR(VLOOKUP(M2793,'[1]DO NOT TOUCH Préparation'!$CT$2:$CU$10,2,0),"")</f>
        <v>4</v>
      </c>
      <c r="SS2793">
        <f>IFERROR(VLOOKUP(N2793,'[1]DO NOT TOUCH Préparation'!$CX$2:$CY$6,2,0),"")</f>
        <v>4</v>
      </c>
    </row>
    <row r="2794" spans="1:513" ht="14.4" x14ac:dyDescent="0.3">
      <c r="A2794" s="4">
        <v>3695</v>
      </c>
      <c r="B2794" s="4" t="s">
        <v>6791</v>
      </c>
      <c r="C2794" s="4" t="s">
        <v>1617</v>
      </c>
      <c r="D2794" s="4" t="s">
        <v>940</v>
      </c>
      <c r="E2794" s="4" t="s">
        <v>940</v>
      </c>
      <c r="G2794" s="4" t="s">
        <v>450</v>
      </c>
      <c r="H2794" s="4" t="s">
        <v>1062</v>
      </c>
      <c r="I2794" s="4" t="s">
        <v>1063</v>
      </c>
      <c r="J2794" s="4" t="s">
        <v>592</v>
      </c>
      <c r="K2794" s="4">
        <v>53</v>
      </c>
      <c r="L2794" s="5" t="s">
        <v>454</v>
      </c>
      <c r="M2794" s="4" t="s">
        <v>568</v>
      </c>
      <c r="N2794" s="5" t="s">
        <v>503</v>
      </c>
      <c r="O2794" s="6">
        <v>3</v>
      </c>
      <c r="P2794" s="6">
        <v>1</v>
      </c>
      <c r="Q2794" s="6">
        <v>0</v>
      </c>
      <c r="R2794" s="6">
        <v>1</v>
      </c>
      <c r="S2794" s="6">
        <v>0</v>
      </c>
      <c r="T2794" s="6">
        <v>1</v>
      </c>
      <c r="U2794" s="6">
        <v>0</v>
      </c>
      <c r="V2794" s="6">
        <v>0</v>
      </c>
      <c r="W2794" s="6">
        <v>0</v>
      </c>
      <c r="X2794">
        <v>3</v>
      </c>
      <c r="Y2794">
        <v>1</v>
      </c>
      <c r="AB2794">
        <v>2</v>
      </c>
      <c r="AG2794" t="s">
        <v>504</v>
      </c>
      <c r="BX2794">
        <v>0</v>
      </c>
      <c r="BY2794">
        <v>1</v>
      </c>
      <c r="BZ2794">
        <v>0</v>
      </c>
      <c r="CA2794">
        <v>0</v>
      </c>
      <c r="CB2794">
        <v>0</v>
      </c>
      <c r="CC2794">
        <v>0</v>
      </c>
      <c r="CD2794">
        <v>0</v>
      </c>
      <c r="CE2794">
        <v>1</v>
      </c>
      <c r="CF2794">
        <v>1</v>
      </c>
      <c r="CG2794">
        <v>0</v>
      </c>
      <c r="CH2794">
        <v>0</v>
      </c>
      <c r="CJ2794" t="s">
        <v>458</v>
      </c>
      <c r="CK2794" t="s">
        <v>459</v>
      </c>
      <c r="CL2794" t="s">
        <v>486</v>
      </c>
      <c r="CM2794">
        <v>4</v>
      </c>
      <c r="CN2794">
        <v>4</v>
      </c>
      <c r="CO2794">
        <v>4</v>
      </c>
      <c r="CR2794" t="s">
        <v>459</v>
      </c>
      <c r="CS2794" t="s">
        <v>486</v>
      </c>
      <c r="CT2794">
        <v>4</v>
      </c>
      <c r="CU2794">
        <v>4</v>
      </c>
      <c r="CV2794">
        <v>4</v>
      </c>
      <c r="CY2794" t="s">
        <v>485</v>
      </c>
      <c r="CZ2794" t="s">
        <v>486</v>
      </c>
      <c r="DA2794">
        <v>4</v>
      </c>
      <c r="DB2794">
        <v>4</v>
      </c>
      <c r="DC2794">
        <v>3</v>
      </c>
      <c r="DD2794">
        <v>4</v>
      </c>
      <c r="DG2794" t="s">
        <v>462</v>
      </c>
      <c r="DH2794" t="s">
        <v>463</v>
      </c>
      <c r="DI2794" t="s">
        <v>462</v>
      </c>
      <c r="DJ2794" t="s">
        <v>463</v>
      </c>
      <c r="DK2794" t="s">
        <v>463</v>
      </c>
      <c r="DL2794" t="s">
        <v>462</v>
      </c>
      <c r="DM2794" t="s">
        <v>463</v>
      </c>
      <c r="DN2794" t="s">
        <v>464</v>
      </c>
      <c r="DO2794" t="s">
        <v>462</v>
      </c>
      <c r="DP2794" t="s">
        <v>463</v>
      </c>
      <c r="DQ2794" t="s">
        <v>466</v>
      </c>
      <c r="DS2794" t="s">
        <v>466</v>
      </c>
      <c r="DV2794" t="s">
        <v>466</v>
      </c>
      <c r="DX2794" t="s">
        <v>466</v>
      </c>
      <c r="DY2794" t="s">
        <v>466</v>
      </c>
      <c r="EA2794" t="s">
        <v>490</v>
      </c>
      <c r="EC2794" t="s">
        <v>490</v>
      </c>
      <c r="EF2794" t="s">
        <v>467</v>
      </c>
      <c r="EH2794" t="s">
        <v>467</v>
      </c>
      <c r="EI2794" t="s">
        <v>467</v>
      </c>
      <c r="EK2794">
        <v>4</v>
      </c>
      <c r="EM2794">
        <v>4</v>
      </c>
      <c r="EP2794" t="s">
        <v>468</v>
      </c>
      <c r="ER2794" t="s">
        <v>468</v>
      </c>
      <c r="ES2794" t="s">
        <v>468</v>
      </c>
      <c r="EU2794" s="7"/>
      <c r="IQ2794">
        <v>3</v>
      </c>
      <c r="IR2794">
        <v>1</v>
      </c>
      <c r="IS2794">
        <v>2</v>
      </c>
      <c r="JC2794">
        <v>2</v>
      </c>
      <c r="JD2794">
        <v>1</v>
      </c>
      <c r="JE2794">
        <v>3</v>
      </c>
      <c r="JU2794">
        <v>1</v>
      </c>
      <c r="JV2794">
        <v>2</v>
      </c>
      <c r="JW2794">
        <v>3</v>
      </c>
      <c r="KG2794">
        <v>1</v>
      </c>
      <c r="KH2794">
        <v>2</v>
      </c>
      <c r="KI2794">
        <v>3</v>
      </c>
      <c r="KM2794">
        <v>1</v>
      </c>
      <c r="KN2794">
        <v>2</v>
      </c>
      <c r="KO2794">
        <v>3</v>
      </c>
      <c r="KY2794">
        <v>4</v>
      </c>
      <c r="KZ2794">
        <v>4</v>
      </c>
      <c r="LA2794">
        <v>4</v>
      </c>
      <c r="LB2794">
        <v>3</v>
      </c>
      <c r="LC2794">
        <v>4</v>
      </c>
      <c r="LF2794">
        <v>1</v>
      </c>
      <c r="LI2794">
        <v>2</v>
      </c>
      <c r="LK2794">
        <v>3</v>
      </c>
      <c r="LP2794">
        <v>1</v>
      </c>
      <c r="LS2794">
        <v>2</v>
      </c>
      <c r="LU2794">
        <v>3</v>
      </c>
      <c r="LZ2794">
        <v>1</v>
      </c>
      <c r="MC2794">
        <v>3</v>
      </c>
      <c r="ME2794">
        <v>2</v>
      </c>
      <c r="MJ2794">
        <v>1</v>
      </c>
      <c r="MM2794">
        <v>3</v>
      </c>
      <c r="MO2794">
        <v>2</v>
      </c>
      <c r="MT2794">
        <v>1</v>
      </c>
      <c r="MW2794">
        <v>2</v>
      </c>
      <c r="MY2794">
        <v>3</v>
      </c>
      <c r="NB2794" t="s">
        <v>470</v>
      </c>
      <c r="NC2794" t="s">
        <v>470</v>
      </c>
      <c r="ND2794" t="s">
        <v>469</v>
      </c>
      <c r="NE2794" t="s">
        <v>470</v>
      </c>
      <c r="NF2794" t="s">
        <v>469</v>
      </c>
      <c r="NG2794" t="s">
        <v>469</v>
      </c>
      <c r="NH2794" t="s">
        <v>469</v>
      </c>
      <c r="NI2794" t="s">
        <v>469</v>
      </c>
      <c r="NJ2794" t="s">
        <v>469</v>
      </c>
      <c r="NK2794" t="s">
        <v>470</v>
      </c>
      <c r="NL2794" t="s">
        <v>494</v>
      </c>
      <c r="NM2794" t="s">
        <v>494</v>
      </c>
      <c r="NN2794" t="s">
        <v>469</v>
      </c>
      <c r="NO2794" t="s">
        <v>494</v>
      </c>
      <c r="NP2794" t="s">
        <v>469</v>
      </c>
      <c r="NQ2794" t="s">
        <v>469</v>
      </c>
      <c r="NR2794" t="s">
        <v>469</v>
      </c>
      <c r="NS2794" t="s">
        <v>469</v>
      </c>
      <c r="NT2794" t="s">
        <v>469</v>
      </c>
      <c r="NU2794" t="s">
        <v>494</v>
      </c>
      <c r="NV2794" t="s">
        <v>509</v>
      </c>
      <c r="QE2794" t="s">
        <v>474</v>
      </c>
      <c r="QF2794" t="s">
        <v>474</v>
      </c>
      <c r="QG2794" t="s">
        <v>474</v>
      </c>
      <c r="QH2794" t="s">
        <v>474</v>
      </c>
      <c r="QI2794" t="s">
        <v>474</v>
      </c>
      <c r="QJ2794" t="s">
        <v>473</v>
      </c>
      <c r="QK2794" t="s">
        <v>474</v>
      </c>
      <c r="QL2794" t="s">
        <v>473</v>
      </c>
      <c r="QM2794" t="s">
        <v>474</v>
      </c>
      <c r="QN2794" t="s">
        <v>473</v>
      </c>
      <c r="QO2794" t="s">
        <v>473</v>
      </c>
      <c r="QP2794" t="s">
        <v>474</v>
      </c>
      <c r="QQ2794" t="s">
        <v>474</v>
      </c>
      <c r="QR2794" t="s">
        <v>473</v>
      </c>
      <c r="QS2794" t="s">
        <v>475</v>
      </c>
      <c r="QU2794">
        <v>8.8122500000000006</v>
      </c>
      <c r="QV2794" t="s">
        <v>945</v>
      </c>
      <c r="RO2794">
        <v>1</v>
      </c>
      <c r="RP2794" s="8"/>
      <c r="RQ2794" s="9">
        <f>IFERROR(AVERAGE(INDEX('[1]DO NOT TOUCH Préparation'!$T$1:$T$5,MATCH('DO NOT TOUCH - inputExtraction'!$DG2794,'[1]DO NOT TOUCH Préparation'!$S$1:$S$5,0)),INDEX('[1]DO NOT TOUCH Préparation'!$T$1:$T$5,MATCH('DO NOT TOUCH - inputExtraction'!$DH2794,'[1]DO NOT TOUCH Préparation'!$S$1:$S$5,0)),INDEX('[1]DO NOT TOUCH Préparation'!$T$1:$T$5,MATCH('DO NOT TOUCH - inputExtraction'!$DI2794,'[1]DO NOT TOUCH Préparation'!$S$1:$S$5,0)),INDEX('[1]DO NOT TOUCH Préparation'!$T$1:$T$5,MATCH('DO NOT TOUCH - inputExtraction'!$DJ2794,'[1]DO NOT TOUCH Préparation'!$S$1:$S$5,0)),INDEX('[1]DO NOT TOUCH Préparation'!$T$1:$T$5,MATCH('DO NOT TOUCH - inputExtraction'!$DK2794,'[1]DO NOT TOUCH Préparation'!$S$1:$S$5,0))),"")</f>
        <v>3.4</v>
      </c>
      <c r="RR2794" s="7">
        <f>IFERROR(AVERAGE(INDEX('[1]DO NOT TOUCH Préparation'!$T$1:$T$5,MATCH($DL2794,'[1]DO NOT TOUCH Préparation'!$S$1:$S$5,0)),INDEX('[1]DO NOT TOUCH Préparation'!$T$1:$T$5,MATCH('DO NOT TOUCH - inputExtraction'!$DM2794,'[1]DO NOT TOUCH Préparation'!$S$1:$S$5,0)),INDEX('[1]DO NOT TOUCH Préparation'!$T$1:$T$5,MATCH('DO NOT TOUCH - inputExtraction'!$DN2794,'[1]DO NOT TOUCH Préparation'!$S$1:$S$5,0)),INDEX('[1]DO NOT TOUCH Préparation'!$T$1:$T$5,MATCH(DO2794,'[1]DO NOT TOUCH Préparation'!$S$1:$S$5,0)),INDEX('[1]DO NOT TOUCH Préparation'!$T$1:$T$5,MATCH('DO NOT TOUCH - inputExtraction'!$DP2794,'[1]DO NOT TOUCH Préparation'!$S$1:$S$5,0))),"")</f>
        <v>3.8</v>
      </c>
      <c r="RS2794" t="str">
        <f t="shared" si="173"/>
        <v>45-64</v>
      </c>
      <c r="RT2794" t="str">
        <f t="shared" si="173"/>
        <v>50 000 € à 59 999 €</v>
      </c>
      <c r="RV2794">
        <f>VLOOKUP(DG2794,'[1]DO NOT TOUCH Préparation'!$S$1:$T$5,2,0)</f>
        <v>4</v>
      </c>
      <c r="RW2794">
        <f>VLOOKUP(DH2794,'[1]DO NOT TOUCH Préparation'!$S$1:$T$5,2,0)</f>
        <v>3</v>
      </c>
      <c r="RX2794">
        <f>VLOOKUP(DI2794,'[1]DO NOT TOUCH Préparation'!$S$1:$T$5,2,0)</f>
        <v>4</v>
      </c>
      <c r="RY2794">
        <f>VLOOKUP(DJ2794,'[1]DO NOT TOUCH Préparation'!$S$1:$T$5,2,0)</f>
        <v>3</v>
      </c>
      <c r="RZ2794">
        <f>VLOOKUP(DK2794,'[1]DO NOT TOUCH Préparation'!$S$1:$T$5,2,0)</f>
        <v>3</v>
      </c>
      <c r="SA2794">
        <f>VLOOKUP(DL2794,'[1]DO NOT TOUCH Préparation'!$S$1:$T$5,2,0)</f>
        <v>4</v>
      </c>
      <c r="SB2794">
        <f>VLOOKUP(DM2794,'[1]DO NOT TOUCH Préparation'!$S$1:$T$5,2,0)</f>
        <v>3</v>
      </c>
      <c r="SC2794">
        <f>VLOOKUP(DN2794,'[1]DO NOT TOUCH Préparation'!$S$1:$T$5,2,0)</f>
        <v>5</v>
      </c>
      <c r="SD2794">
        <f>VLOOKUP(DO2794,'[1]DO NOT TOUCH Préparation'!$S$1:$T$5,2,0)</f>
        <v>4</v>
      </c>
      <c r="SE2794">
        <f>VLOOKUP(DP2794,'[1]DO NOT TOUCH Préparation'!$S$1:$T$5,2,0)</f>
        <v>3</v>
      </c>
      <c r="SG2794" t="str">
        <f t="shared" si="174"/>
        <v>6% à 20%</v>
      </c>
      <c r="SH2794" t="str">
        <f t="shared" si="175"/>
        <v>6% à 20%</v>
      </c>
      <c r="SI2794" t="str">
        <f t="shared" si="176"/>
        <v>Inférieur ou égal à 5%</v>
      </c>
      <c r="SK2794" cm="1">
        <f t="array" ref="SK2794">IFERROR(INDEX('[1]DO NOT TOUCH Préparation'!$W$2:$W$7,MATCH('DO NOT TOUCH - inputExtraction'!SG2794,'[1]DO NOT TOUCH Préparation'!$V$2:$V$7,0),),"1")</f>
        <v>3</v>
      </c>
      <c r="SL2794" cm="1">
        <f t="array" ref="SL2794">IFERROR(INDEX('[1]DO NOT TOUCH Préparation'!$W$2:$W$7,MATCH('DO NOT TOUCH - inputExtraction'!SH2794,'[1]DO NOT TOUCH Préparation'!$V$2:$V$7,0),),"1")</f>
        <v>3</v>
      </c>
      <c r="SM2794" cm="1">
        <f t="array" ref="SM2794">IFERROR(INDEX('[1]DO NOT TOUCH Préparation'!$W$2:$W$7,MATCH('DO NOT TOUCH - inputExtraction'!SI2794,'[1]DO NOT TOUCH Préparation'!$V$2:$V$7,0),),"1")</f>
        <v>2</v>
      </c>
      <c r="SO2794">
        <v>1</v>
      </c>
      <c r="SQ2794">
        <f>IFERROR(VLOOKUP(J2794,'[1]DO NOT TOUCH Préparation'!$CL$2:$CM$9,2,0),"")</f>
        <v>8</v>
      </c>
      <c r="SR2794">
        <f>IFERROR(VLOOKUP(M2794,'[1]DO NOT TOUCH Préparation'!$CT$2:$CU$10,2,0),"")</f>
        <v>5</v>
      </c>
      <c r="SS2794">
        <f>IFERROR(VLOOKUP(N2794,'[1]DO NOT TOUCH Préparation'!$CX$2:$CY$6,2,0),"")</f>
        <v>3</v>
      </c>
    </row>
    <row r="2795" spans="1:513" ht="14.4" x14ac:dyDescent="0.3">
      <c r="A2795" s="4">
        <v>3696</v>
      </c>
      <c r="B2795" s="4" t="s">
        <v>6792</v>
      </c>
      <c r="C2795" s="4" t="s">
        <v>3775</v>
      </c>
      <c r="D2795" s="4" t="s">
        <v>816</v>
      </c>
      <c r="E2795" s="4" t="s">
        <v>816</v>
      </c>
      <c r="G2795" s="4" t="s">
        <v>479</v>
      </c>
      <c r="H2795" s="4" t="s">
        <v>828</v>
      </c>
      <c r="I2795" s="4" t="s">
        <v>818</v>
      </c>
      <c r="J2795" s="4" t="s">
        <v>532</v>
      </c>
      <c r="K2795" s="4">
        <v>55</v>
      </c>
      <c r="L2795" s="5" t="s">
        <v>454</v>
      </c>
      <c r="M2795" s="4" t="s">
        <v>558</v>
      </c>
      <c r="N2795" s="5" t="s">
        <v>503</v>
      </c>
      <c r="O2795" s="6">
        <v>2</v>
      </c>
      <c r="P2795" s="6">
        <v>1</v>
      </c>
      <c r="Q2795" s="6">
        <v>0</v>
      </c>
      <c r="R2795" s="6">
        <v>0</v>
      </c>
      <c r="S2795" s="6">
        <v>0</v>
      </c>
      <c r="T2795" s="6">
        <v>1</v>
      </c>
      <c r="U2795" s="6">
        <v>0</v>
      </c>
      <c r="V2795" s="6">
        <v>1</v>
      </c>
      <c r="W2795" s="6">
        <v>0</v>
      </c>
      <c r="Y2795">
        <v>1</v>
      </c>
      <c r="Z2795">
        <v>2</v>
      </c>
      <c r="AD2795">
        <v>3</v>
      </c>
      <c r="AG2795" t="s">
        <v>829</v>
      </c>
      <c r="BF2795">
        <v>0</v>
      </c>
      <c r="BG2795">
        <v>1</v>
      </c>
      <c r="BH2795">
        <v>0</v>
      </c>
      <c r="BI2795">
        <v>1</v>
      </c>
      <c r="BJ2795">
        <v>0</v>
      </c>
      <c r="BK2795">
        <v>1</v>
      </c>
      <c r="BL2795">
        <v>0</v>
      </c>
      <c r="BM2795">
        <v>0</v>
      </c>
      <c r="BN2795">
        <v>0</v>
      </c>
      <c r="CG2795">
        <v>0</v>
      </c>
      <c r="CH2795">
        <v>0</v>
      </c>
      <c r="CJ2795" t="s">
        <v>458</v>
      </c>
      <c r="CK2795" t="s">
        <v>518</v>
      </c>
      <c r="CR2795" t="s">
        <v>584</v>
      </c>
      <c r="CS2795" t="s">
        <v>486</v>
      </c>
      <c r="CT2795" t="s">
        <v>535</v>
      </c>
      <c r="CU2795" t="s">
        <v>535</v>
      </c>
      <c r="CV2795">
        <v>3</v>
      </c>
      <c r="CY2795" t="s">
        <v>461</v>
      </c>
      <c r="DG2795" t="s">
        <v>506</v>
      </c>
      <c r="DH2795" t="s">
        <v>464</v>
      </c>
      <c r="DI2795" t="s">
        <v>464</v>
      </c>
      <c r="DJ2795" t="s">
        <v>506</v>
      </c>
      <c r="DK2795" t="s">
        <v>489</v>
      </c>
      <c r="DL2795" t="s">
        <v>506</v>
      </c>
      <c r="DM2795" t="s">
        <v>489</v>
      </c>
      <c r="DN2795" t="s">
        <v>463</v>
      </c>
      <c r="DO2795" t="s">
        <v>463</v>
      </c>
      <c r="DP2795" t="s">
        <v>464</v>
      </c>
      <c r="DR2795" t="s">
        <v>466</v>
      </c>
      <c r="DS2795" t="s">
        <v>466</v>
      </c>
      <c r="DZ2795" t="s">
        <v>466</v>
      </c>
      <c r="EB2795" t="s">
        <v>490</v>
      </c>
      <c r="EC2795" t="s">
        <v>490</v>
      </c>
      <c r="EJ2795" t="s">
        <v>490</v>
      </c>
      <c r="EL2795" t="s">
        <v>468</v>
      </c>
      <c r="EM2795" t="s">
        <v>468</v>
      </c>
      <c r="ET2795" t="s">
        <v>468</v>
      </c>
      <c r="EU2795" s="7"/>
      <c r="HC2795">
        <v>3</v>
      </c>
      <c r="HD2795">
        <v>1</v>
      </c>
      <c r="HE2795">
        <v>2</v>
      </c>
      <c r="HO2795">
        <v>1</v>
      </c>
      <c r="HP2795">
        <v>3</v>
      </c>
      <c r="HQ2795">
        <v>2</v>
      </c>
      <c r="HS2795">
        <v>2</v>
      </c>
      <c r="HT2795">
        <v>3</v>
      </c>
      <c r="HU2795">
        <v>1</v>
      </c>
      <c r="HW2795">
        <v>3</v>
      </c>
      <c r="HX2795">
        <v>2</v>
      </c>
      <c r="HY2795">
        <v>1</v>
      </c>
      <c r="IA2795">
        <v>1</v>
      </c>
      <c r="IB2795">
        <v>3</v>
      </c>
      <c r="IC2795">
        <v>2</v>
      </c>
      <c r="IX2795">
        <v>1</v>
      </c>
      <c r="IY2795">
        <v>2</v>
      </c>
      <c r="JC2795">
        <v>3</v>
      </c>
      <c r="JD2795">
        <v>1</v>
      </c>
      <c r="JE2795">
        <v>2</v>
      </c>
      <c r="KS2795">
        <v>1</v>
      </c>
      <c r="KT2795">
        <v>2</v>
      </c>
      <c r="KU2795">
        <v>3</v>
      </c>
      <c r="KY2795" t="s">
        <v>491</v>
      </c>
      <c r="KZ2795">
        <v>3</v>
      </c>
      <c r="LA2795">
        <v>2</v>
      </c>
      <c r="LB2795">
        <v>2</v>
      </c>
      <c r="LC2795">
        <v>3</v>
      </c>
      <c r="LD2795">
        <v>2</v>
      </c>
      <c r="LE2795">
        <v>1</v>
      </c>
      <c r="LF2795">
        <v>3</v>
      </c>
      <c r="LO2795">
        <v>1</v>
      </c>
      <c r="LP2795">
        <v>2</v>
      </c>
      <c r="LW2795">
        <v>3</v>
      </c>
      <c r="LX2795">
        <v>3</v>
      </c>
      <c r="LY2795">
        <v>2</v>
      </c>
      <c r="LZ2795">
        <v>1</v>
      </c>
      <c r="MI2795">
        <v>1</v>
      </c>
      <c r="MJ2795">
        <v>3</v>
      </c>
      <c r="MQ2795">
        <v>2</v>
      </c>
      <c r="MR2795">
        <v>3</v>
      </c>
      <c r="MS2795">
        <v>1</v>
      </c>
      <c r="MT2795">
        <v>2</v>
      </c>
      <c r="NB2795" t="s">
        <v>470</v>
      </c>
      <c r="NC2795" t="s">
        <v>471</v>
      </c>
      <c r="ND2795" t="s">
        <v>469</v>
      </c>
      <c r="NE2795" t="s">
        <v>470</v>
      </c>
      <c r="NF2795" t="s">
        <v>470</v>
      </c>
      <c r="NG2795" t="s">
        <v>470</v>
      </c>
      <c r="NH2795" t="s">
        <v>470</v>
      </c>
      <c r="NI2795" t="s">
        <v>470</v>
      </c>
      <c r="NJ2795" t="s">
        <v>470</v>
      </c>
      <c r="NK2795" t="s">
        <v>470</v>
      </c>
      <c r="NL2795" t="s">
        <v>471</v>
      </c>
      <c r="NM2795" t="s">
        <v>471</v>
      </c>
      <c r="NN2795" t="s">
        <v>471</v>
      </c>
      <c r="NO2795" t="s">
        <v>494</v>
      </c>
      <c r="NP2795" t="s">
        <v>494</v>
      </c>
      <c r="NQ2795" t="s">
        <v>494</v>
      </c>
      <c r="NR2795" t="s">
        <v>494</v>
      </c>
      <c r="NS2795" t="s">
        <v>471</v>
      </c>
      <c r="NT2795" t="s">
        <v>494</v>
      </c>
      <c r="NU2795" t="s">
        <v>471</v>
      </c>
      <c r="NV2795" t="s">
        <v>509</v>
      </c>
      <c r="OQ2795" t="s">
        <v>473</v>
      </c>
      <c r="OR2795" t="s">
        <v>474</v>
      </c>
      <c r="OS2795" t="s">
        <v>474</v>
      </c>
      <c r="OT2795" t="s">
        <v>473</v>
      </c>
      <c r="OU2795" t="s">
        <v>474</v>
      </c>
      <c r="OV2795" t="s">
        <v>474</v>
      </c>
      <c r="OW2795" t="s">
        <v>474</v>
      </c>
      <c r="OX2795" t="s">
        <v>473</v>
      </c>
      <c r="OY2795" t="s">
        <v>473</v>
      </c>
      <c r="OZ2795" t="s">
        <v>473</v>
      </c>
      <c r="PA2795" t="s">
        <v>473</v>
      </c>
      <c r="PB2795" t="s">
        <v>473</v>
      </c>
      <c r="PC2795" t="s">
        <v>496</v>
      </c>
      <c r="PD2795" t="s">
        <v>474</v>
      </c>
      <c r="PE2795" t="s">
        <v>496</v>
      </c>
      <c r="PF2795" t="s">
        <v>496</v>
      </c>
      <c r="PG2795" t="s">
        <v>473</v>
      </c>
      <c r="PH2795" t="s">
        <v>474</v>
      </c>
      <c r="PI2795" t="s">
        <v>510</v>
      </c>
      <c r="QS2795" t="s">
        <v>475</v>
      </c>
      <c r="QU2795">
        <v>7.3086166666667003</v>
      </c>
      <c r="QV2795" t="s">
        <v>821</v>
      </c>
      <c r="RO2795">
        <v>1</v>
      </c>
      <c r="RP2795" s="8"/>
      <c r="RQ2795" s="9">
        <f>IFERROR(AVERAGE(INDEX('[1]DO NOT TOUCH Préparation'!$T$1:$T$5,MATCH('DO NOT TOUCH - inputExtraction'!$DG2795,'[1]DO NOT TOUCH Préparation'!$S$1:$S$5,0)),INDEX('[1]DO NOT TOUCH Préparation'!$T$1:$T$5,MATCH('DO NOT TOUCH - inputExtraction'!$DH2795,'[1]DO NOT TOUCH Préparation'!$S$1:$S$5,0)),INDEX('[1]DO NOT TOUCH Préparation'!$T$1:$T$5,MATCH('DO NOT TOUCH - inputExtraction'!$DI2795,'[1]DO NOT TOUCH Préparation'!$S$1:$S$5,0)),INDEX('[1]DO NOT TOUCH Préparation'!$T$1:$T$5,MATCH('DO NOT TOUCH - inputExtraction'!$DJ2795,'[1]DO NOT TOUCH Préparation'!$S$1:$S$5,0)),INDEX('[1]DO NOT TOUCH Préparation'!$T$1:$T$5,MATCH('DO NOT TOUCH - inputExtraction'!$DK2795,'[1]DO NOT TOUCH Préparation'!$S$1:$S$5,0))),"")</f>
        <v>3</v>
      </c>
      <c r="RR2795" s="7">
        <f>IFERROR(AVERAGE(INDEX('[1]DO NOT TOUCH Préparation'!$T$1:$T$5,MATCH($DL2795,'[1]DO NOT TOUCH Préparation'!$S$1:$S$5,0)),INDEX('[1]DO NOT TOUCH Préparation'!$T$1:$T$5,MATCH('DO NOT TOUCH - inputExtraction'!$DM2795,'[1]DO NOT TOUCH Préparation'!$S$1:$S$5,0)),INDEX('[1]DO NOT TOUCH Préparation'!$T$1:$T$5,MATCH('DO NOT TOUCH - inputExtraction'!$DN2795,'[1]DO NOT TOUCH Préparation'!$S$1:$S$5,0)),INDEX('[1]DO NOT TOUCH Préparation'!$T$1:$T$5,MATCH(DO2795,'[1]DO NOT TOUCH Préparation'!$S$1:$S$5,0)),INDEX('[1]DO NOT TOUCH Préparation'!$T$1:$T$5,MATCH('DO NOT TOUCH - inputExtraction'!$DP2795,'[1]DO NOT TOUCH Préparation'!$S$1:$S$5,0))),"")</f>
        <v>2.8</v>
      </c>
      <c r="RS2795" t="str">
        <f t="shared" si="173"/>
        <v>45-64</v>
      </c>
      <c r="RT2795" t="str">
        <f t="shared" si="173"/>
        <v>40 000 € à 49 999 €</v>
      </c>
      <c r="RV2795">
        <f>VLOOKUP(DG2795,'[1]DO NOT TOUCH Préparation'!$S$1:$T$5,2,0)</f>
        <v>2</v>
      </c>
      <c r="RW2795">
        <f>VLOOKUP(DH2795,'[1]DO NOT TOUCH Préparation'!$S$1:$T$5,2,0)</f>
        <v>5</v>
      </c>
      <c r="RX2795">
        <f>VLOOKUP(DI2795,'[1]DO NOT TOUCH Préparation'!$S$1:$T$5,2,0)</f>
        <v>5</v>
      </c>
      <c r="RY2795">
        <f>VLOOKUP(DJ2795,'[1]DO NOT TOUCH Préparation'!$S$1:$T$5,2,0)</f>
        <v>2</v>
      </c>
      <c r="RZ2795">
        <f>VLOOKUP(DK2795,'[1]DO NOT TOUCH Préparation'!$S$1:$T$5,2,0)</f>
        <v>1</v>
      </c>
      <c r="SA2795">
        <f>VLOOKUP(DL2795,'[1]DO NOT TOUCH Préparation'!$S$1:$T$5,2,0)</f>
        <v>2</v>
      </c>
      <c r="SB2795">
        <f>VLOOKUP(DM2795,'[1]DO NOT TOUCH Préparation'!$S$1:$T$5,2,0)</f>
        <v>1</v>
      </c>
      <c r="SC2795">
        <f>VLOOKUP(DN2795,'[1]DO NOT TOUCH Préparation'!$S$1:$T$5,2,0)</f>
        <v>3</v>
      </c>
      <c r="SD2795">
        <f>VLOOKUP(DO2795,'[1]DO NOT TOUCH Préparation'!$S$1:$T$5,2,0)</f>
        <v>3</v>
      </c>
      <c r="SE2795">
        <f>VLOOKUP(DP2795,'[1]DO NOT TOUCH Préparation'!$S$1:$T$5,2,0)</f>
        <v>5</v>
      </c>
      <c r="SG2795" t="str">
        <f t="shared" si="174"/>
        <v>Je n’achète pas de produits alimentaires bio</v>
      </c>
      <c r="SH2795" t="str">
        <f t="shared" si="175"/>
        <v>Plus de 50%</v>
      </c>
      <c r="SI2795" t="str">
        <f t="shared" si="176"/>
        <v>Je n’achète pas de produits à base végétale (soja, amande, avoine…)</v>
      </c>
      <c r="SK2795" t="str" cm="1">
        <f t="array" ref="SK2795">IFERROR(INDEX('[1]DO NOT TOUCH Préparation'!$W$2:$W$7,MATCH('DO NOT TOUCH - inputExtraction'!SG2795,'[1]DO NOT TOUCH Préparation'!$V$2:$V$7,0),),"1")</f>
        <v>1</v>
      </c>
      <c r="SL2795" cm="1">
        <f t="array" ref="SL2795">IFERROR(INDEX('[1]DO NOT TOUCH Préparation'!$W$2:$W$7,MATCH('DO NOT TOUCH - inputExtraction'!SH2795,'[1]DO NOT TOUCH Préparation'!$V$2:$V$7,0),),"1")</f>
        <v>5</v>
      </c>
      <c r="SM2795" t="str" cm="1">
        <f t="array" ref="SM2795">IFERROR(INDEX('[1]DO NOT TOUCH Préparation'!$W$2:$W$7,MATCH('DO NOT TOUCH - inputExtraction'!SI2795,'[1]DO NOT TOUCH Préparation'!$V$2:$V$7,0),),"1")</f>
        <v>1</v>
      </c>
      <c r="SO2795">
        <v>1</v>
      </c>
      <c r="SQ2795">
        <f>IFERROR(VLOOKUP(J2795,'[1]DO NOT TOUCH Préparation'!$CL$2:$CM$9,2,0),"")</f>
        <v>1</v>
      </c>
      <c r="SR2795">
        <f>IFERROR(VLOOKUP(M2795,'[1]DO NOT TOUCH Préparation'!$CT$2:$CU$10,2,0),"")</f>
        <v>4</v>
      </c>
      <c r="SS2795">
        <f>IFERROR(VLOOKUP(N2795,'[1]DO NOT TOUCH Préparation'!$CX$2:$CY$6,2,0),"")</f>
        <v>3</v>
      </c>
    </row>
    <row r="2796" spans="1:513" ht="14.4" x14ac:dyDescent="0.3">
      <c r="A2796" s="4">
        <v>3698</v>
      </c>
      <c r="B2796" s="4" t="s">
        <v>6793</v>
      </c>
      <c r="C2796" s="4" t="s">
        <v>5120</v>
      </c>
      <c r="D2796" s="4" t="s">
        <v>816</v>
      </c>
      <c r="E2796" s="4" t="s">
        <v>816</v>
      </c>
      <c r="G2796" s="4" t="s">
        <v>450</v>
      </c>
      <c r="H2796" s="4" t="s">
        <v>934</v>
      </c>
      <c r="I2796" s="4" t="s">
        <v>833</v>
      </c>
      <c r="J2796" s="4" t="s">
        <v>453</v>
      </c>
      <c r="K2796" s="4">
        <v>18</v>
      </c>
      <c r="L2796" s="5" t="s">
        <v>596</v>
      </c>
      <c r="M2796" s="4" t="s">
        <v>502</v>
      </c>
      <c r="N2796" s="5" t="s">
        <v>483</v>
      </c>
      <c r="O2796" s="6">
        <v>3</v>
      </c>
      <c r="P2796" s="6">
        <v>1</v>
      </c>
      <c r="Q2796" s="6">
        <v>0</v>
      </c>
      <c r="R2796" s="6">
        <v>0</v>
      </c>
      <c r="S2796" s="6">
        <v>1</v>
      </c>
      <c r="T2796" s="6">
        <v>0</v>
      </c>
      <c r="U2796" s="6">
        <v>0</v>
      </c>
      <c r="V2796" s="6">
        <v>1</v>
      </c>
      <c r="W2796" s="6">
        <v>0</v>
      </c>
      <c r="Y2796">
        <v>1</v>
      </c>
      <c r="Z2796">
        <v>3</v>
      </c>
      <c r="AD2796">
        <v>2</v>
      </c>
      <c r="AG2796" t="s">
        <v>542</v>
      </c>
      <c r="AH2796" t="s">
        <v>2038</v>
      </c>
      <c r="BF2796">
        <v>0</v>
      </c>
      <c r="BG2796">
        <v>1</v>
      </c>
      <c r="BH2796">
        <v>0</v>
      </c>
      <c r="BI2796">
        <v>1</v>
      </c>
      <c r="BJ2796">
        <v>0</v>
      </c>
      <c r="BK2796">
        <v>1</v>
      </c>
      <c r="BL2796">
        <v>0</v>
      </c>
      <c r="BM2796">
        <v>0</v>
      </c>
      <c r="BN2796">
        <v>0</v>
      </c>
      <c r="CG2796">
        <v>0</v>
      </c>
      <c r="CH2796">
        <v>0</v>
      </c>
      <c r="CJ2796" t="s">
        <v>458</v>
      </c>
      <c r="CK2796" t="s">
        <v>459</v>
      </c>
      <c r="CL2796" t="s">
        <v>505</v>
      </c>
      <c r="CM2796" t="s">
        <v>535</v>
      </c>
      <c r="CN2796">
        <v>4</v>
      </c>
      <c r="CO2796">
        <v>3</v>
      </c>
      <c r="CP2796">
        <v>4</v>
      </c>
      <c r="CQ2796" t="s">
        <v>6794</v>
      </c>
      <c r="CR2796" t="s">
        <v>534</v>
      </c>
      <c r="CS2796" t="s">
        <v>460</v>
      </c>
      <c r="CT2796">
        <v>2</v>
      </c>
      <c r="CU2796">
        <v>3</v>
      </c>
      <c r="CV2796">
        <v>3</v>
      </c>
      <c r="CW2796">
        <v>4</v>
      </c>
      <c r="CX2796" t="s">
        <v>6795</v>
      </c>
      <c r="CY2796" t="s">
        <v>485</v>
      </c>
      <c r="CZ2796" t="s">
        <v>460</v>
      </c>
      <c r="DA2796">
        <v>4</v>
      </c>
      <c r="DB2796">
        <v>3</v>
      </c>
      <c r="DC2796">
        <v>2</v>
      </c>
      <c r="DD2796">
        <v>3</v>
      </c>
      <c r="DG2796" t="s">
        <v>462</v>
      </c>
      <c r="DH2796" t="s">
        <v>464</v>
      </c>
      <c r="DI2796" t="s">
        <v>462</v>
      </c>
      <c r="DJ2796" t="s">
        <v>463</v>
      </c>
      <c r="DK2796" t="s">
        <v>462</v>
      </c>
      <c r="DL2796" t="s">
        <v>464</v>
      </c>
      <c r="DM2796" t="s">
        <v>463</v>
      </c>
      <c r="DN2796" t="s">
        <v>462</v>
      </c>
      <c r="DO2796" t="s">
        <v>464</v>
      </c>
      <c r="DP2796" t="s">
        <v>463</v>
      </c>
      <c r="DQ2796" t="s">
        <v>465</v>
      </c>
      <c r="DR2796" t="s">
        <v>550</v>
      </c>
      <c r="DS2796" t="s">
        <v>465</v>
      </c>
      <c r="DU2796" t="s">
        <v>466</v>
      </c>
      <c r="DV2796" t="s">
        <v>466</v>
      </c>
      <c r="DX2796" t="s">
        <v>465</v>
      </c>
      <c r="DY2796" t="s">
        <v>550</v>
      </c>
      <c r="EA2796" t="s">
        <v>507</v>
      </c>
      <c r="EB2796" t="s">
        <v>627</v>
      </c>
      <c r="EC2796" t="s">
        <v>507</v>
      </c>
      <c r="EE2796" t="s">
        <v>467</v>
      </c>
      <c r="EF2796" t="s">
        <v>467</v>
      </c>
      <c r="EH2796" t="s">
        <v>490</v>
      </c>
      <c r="EI2796" t="s">
        <v>507</v>
      </c>
      <c r="EK2796">
        <v>3</v>
      </c>
      <c r="EL2796">
        <v>4</v>
      </c>
      <c r="EM2796">
        <v>3</v>
      </c>
      <c r="EO2796" t="s">
        <v>468</v>
      </c>
      <c r="EP2796">
        <v>4</v>
      </c>
      <c r="ER2796">
        <v>3</v>
      </c>
      <c r="ES2796">
        <v>3</v>
      </c>
      <c r="EU2796" s="7"/>
      <c r="EZ2796">
        <v>0</v>
      </c>
      <c r="FA2796">
        <v>0</v>
      </c>
      <c r="FB2796">
        <v>1</v>
      </c>
      <c r="FC2796">
        <v>1</v>
      </c>
      <c r="FD2796">
        <v>0</v>
      </c>
      <c r="GI2796">
        <v>0</v>
      </c>
      <c r="GJ2796">
        <v>0</v>
      </c>
      <c r="GK2796">
        <v>1</v>
      </c>
      <c r="GL2796">
        <v>0</v>
      </c>
      <c r="GM2796">
        <v>0</v>
      </c>
      <c r="IS2796">
        <v>1</v>
      </c>
      <c r="IT2796">
        <v>2</v>
      </c>
      <c r="IU2796">
        <v>3</v>
      </c>
      <c r="IX2796">
        <v>1</v>
      </c>
      <c r="IY2796">
        <v>3</v>
      </c>
      <c r="IZ2796">
        <v>2</v>
      </c>
      <c r="JE2796">
        <v>1</v>
      </c>
      <c r="JF2796">
        <v>3</v>
      </c>
      <c r="JG2796">
        <v>2</v>
      </c>
      <c r="JP2796">
        <v>1</v>
      </c>
      <c r="JQ2796">
        <v>2</v>
      </c>
      <c r="JS2796">
        <v>3</v>
      </c>
      <c r="JW2796">
        <v>1</v>
      </c>
      <c r="JX2796">
        <v>3</v>
      </c>
      <c r="JY2796">
        <v>2</v>
      </c>
      <c r="KI2796">
        <v>3</v>
      </c>
      <c r="KJ2796">
        <v>2</v>
      </c>
      <c r="KK2796">
        <v>1</v>
      </c>
      <c r="KM2796">
        <v>3</v>
      </c>
      <c r="KO2796">
        <v>2</v>
      </c>
      <c r="KQ2796">
        <v>1</v>
      </c>
      <c r="KY2796">
        <v>4</v>
      </c>
      <c r="KZ2796">
        <v>4</v>
      </c>
      <c r="LA2796">
        <v>3</v>
      </c>
      <c r="LB2796">
        <v>2</v>
      </c>
      <c r="LC2796">
        <v>3</v>
      </c>
      <c r="LE2796">
        <v>3</v>
      </c>
      <c r="LI2796">
        <v>1</v>
      </c>
      <c r="LK2796">
        <v>2</v>
      </c>
      <c r="LR2796">
        <v>2</v>
      </c>
      <c r="LS2796">
        <v>1</v>
      </c>
      <c r="LT2796">
        <v>3</v>
      </c>
      <c r="LX2796">
        <v>2</v>
      </c>
      <c r="LY2796">
        <v>3</v>
      </c>
      <c r="MC2796">
        <v>1</v>
      </c>
      <c r="ML2796">
        <v>3</v>
      </c>
      <c r="MM2796">
        <v>1</v>
      </c>
      <c r="MN2796">
        <v>2</v>
      </c>
      <c r="MW2796">
        <v>1</v>
      </c>
      <c r="MY2796">
        <v>2</v>
      </c>
      <c r="NA2796">
        <v>3</v>
      </c>
      <c r="NB2796" t="s">
        <v>469</v>
      </c>
      <c r="NC2796" t="s">
        <v>470</v>
      </c>
      <c r="ND2796" t="s">
        <v>469</v>
      </c>
      <c r="NE2796" t="s">
        <v>471</v>
      </c>
      <c r="NF2796" t="s">
        <v>469</v>
      </c>
      <c r="NG2796" t="s">
        <v>471</v>
      </c>
      <c r="NH2796" t="s">
        <v>470</v>
      </c>
      <c r="NI2796" t="s">
        <v>493</v>
      </c>
      <c r="NJ2796" t="s">
        <v>469</v>
      </c>
      <c r="NK2796" t="s">
        <v>470</v>
      </c>
      <c r="NL2796" t="s">
        <v>494</v>
      </c>
      <c r="NM2796" t="s">
        <v>469</v>
      </c>
      <c r="NN2796" t="s">
        <v>471</v>
      </c>
      <c r="NO2796" t="s">
        <v>493</v>
      </c>
      <c r="NP2796" t="s">
        <v>493</v>
      </c>
      <c r="NQ2796" t="s">
        <v>494</v>
      </c>
      <c r="NR2796" t="s">
        <v>469</v>
      </c>
      <c r="NS2796" t="s">
        <v>494</v>
      </c>
      <c r="NT2796" t="s">
        <v>469</v>
      </c>
      <c r="NU2796" t="s">
        <v>471</v>
      </c>
      <c r="NV2796" t="s">
        <v>472</v>
      </c>
      <c r="OQ2796" t="s">
        <v>510</v>
      </c>
      <c r="OR2796" t="s">
        <v>510</v>
      </c>
      <c r="OS2796" t="s">
        <v>474</v>
      </c>
      <c r="OT2796" t="s">
        <v>474</v>
      </c>
      <c r="OU2796" t="s">
        <v>473</v>
      </c>
      <c r="OV2796" t="s">
        <v>473</v>
      </c>
      <c r="OW2796" t="s">
        <v>510</v>
      </c>
      <c r="OX2796" t="s">
        <v>474</v>
      </c>
      <c r="OY2796" t="s">
        <v>510</v>
      </c>
      <c r="OZ2796" t="s">
        <v>474</v>
      </c>
      <c r="PA2796" t="s">
        <v>474</v>
      </c>
      <c r="PB2796" t="s">
        <v>473</v>
      </c>
      <c r="PC2796" t="s">
        <v>510</v>
      </c>
      <c r="PD2796" t="s">
        <v>473</v>
      </c>
      <c r="PE2796" t="s">
        <v>510</v>
      </c>
      <c r="PF2796" t="s">
        <v>473</v>
      </c>
      <c r="PG2796" t="s">
        <v>474</v>
      </c>
      <c r="PH2796" t="s">
        <v>474</v>
      </c>
      <c r="PI2796" t="s">
        <v>474</v>
      </c>
      <c r="QS2796" t="s">
        <v>475</v>
      </c>
      <c r="QU2796">
        <v>18.565516666667001</v>
      </c>
      <c r="QV2796" t="s">
        <v>821</v>
      </c>
      <c r="QX2796" t="s">
        <v>2038</v>
      </c>
      <c r="QZ2796" t="s">
        <v>6794</v>
      </c>
      <c r="RA2796" t="s">
        <v>6795</v>
      </c>
      <c r="RO2796">
        <v>1</v>
      </c>
      <c r="RP2796" s="8"/>
      <c r="RQ2796" s="9">
        <f>IFERROR(AVERAGE(INDEX('[1]DO NOT TOUCH Préparation'!$T$1:$T$5,MATCH('DO NOT TOUCH - inputExtraction'!$DG2796,'[1]DO NOT TOUCH Préparation'!$S$1:$S$5,0)),INDEX('[1]DO NOT TOUCH Préparation'!$T$1:$T$5,MATCH('DO NOT TOUCH - inputExtraction'!$DH2796,'[1]DO NOT TOUCH Préparation'!$S$1:$S$5,0)),INDEX('[1]DO NOT TOUCH Préparation'!$T$1:$T$5,MATCH('DO NOT TOUCH - inputExtraction'!$DI2796,'[1]DO NOT TOUCH Préparation'!$S$1:$S$5,0)),INDEX('[1]DO NOT TOUCH Préparation'!$T$1:$T$5,MATCH('DO NOT TOUCH - inputExtraction'!$DJ2796,'[1]DO NOT TOUCH Préparation'!$S$1:$S$5,0)),INDEX('[1]DO NOT TOUCH Préparation'!$T$1:$T$5,MATCH('DO NOT TOUCH - inputExtraction'!$DK2796,'[1]DO NOT TOUCH Préparation'!$S$1:$S$5,0))),"")</f>
        <v>4</v>
      </c>
      <c r="RR2796" s="7">
        <f>IFERROR(AVERAGE(INDEX('[1]DO NOT TOUCH Préparation'!$T$1:$T$5,MATCH($DL2796,'[1]DO NOT TOUCH Préparation'!$S$1:$S$5,0)),INDEX('[1]DO NOT TOUCH Préparation'!$T$1:$T$5,MATCH('DO NOT TOUCH - inputExtraction'!$DM2796,'[1]DO NOT TOUCH Préparation'!$S$1:$S$5,0)),INDEX('[1]DO NOT TOUCH Préparation'!$T$1:$T$5,MATCH('DO NOT TOUCH - inputExtraction'!$DN2796,'[1]DO NOT TOUCH Préparation'!$S$1:$S$5,0)),INDEX('[1]DO NOT TOUCH Préparation'!$T$1:$T$5,MATCH(DO2796,'[1]DO NOT TOUCH Préparation'!$S$1:$S$5,0)),INDEX('[1]DO NOT TOUCH Préparation'!$T$1:$T$5,MATCH('DO NOT TOUCH - inputExtraction'!$DP2796,'[1]DO NOT TOUCH Préparation'!$S$1:$S$5,0))),"")</f>
        <v>4</v>
      </c>
      <c r="RS2796" t="str">
        <f t="shared" si="173"/>
        <v>18-24</v>
      </c>
      <c r="RT2796" t="str">
        <f t="shared" si="173"/>
        <v>20 000 € à 29 999 €</v>
      </c>
      <c r="RV2796">
        <f>VLOOKUP(DG2796,'[1]DO NOT TOUCH Préparation'!$S$1:$T$5,2,0)</f>
        <v>4</v>
      </c>
      <c r="RW2796">
        <f>VLOOKUP(DH2796,'[1]DO NOT TOUCH Préparation'!$S$1:$T$5,2,0)</f>
        <v>5</v>
      </c>
      <c r="RX2796">
        <f>VLOOKUP(DI2796,'[1]DO NOT TOUCH Préparation'!$S$1:$T$5,2,0)</f>
        <v>4</v>
      </c>
      <c r="RY2796">
        <f>VLOOKUP(DJ2796,'[1]DO NOT TOUCH Préparation'!$S$1:$T$5,2,0)</f>
        <v>3</v>
      </c>
      <c r="RZ2796">
        <f>VLOOKUP(DK2796,'[1]DO NOT TOUCH Préparation'!$S$1:$T$5,2,0)</f>
        <v>4</v>
      </c>
      <c r="SA2796">
        <f>VLOOKUP(DL2796,'[1]DO NOT TOUCH Préparation'!$S$1:$T$5,2,0)</f>
        <v>5</v>
      </c>
      <c r="SB2796">
        <f>VLOOKUP(DM2796,'[1]DO NOT TOUCH Préparation'!$S$1:$T$5,2,0)</f>
        <v>3</v>
      </c>
      <c r="SC2796">
        <f>VLOOKUP(DN2796,'[1]DO NOT TOUCH Préparation'!$S$1:$T$5,2,0)</f>
        <v>4</v>
      </c>
      <c r="SD2796">
        <f>VLOOKUP(DO2796,'[1]DO NOT TOUCH Préparation'!$S$1:$T$5,2,0)</f>
        <v>5</v>
      </c>
      <c r="SE2796">
        <f>VLOOKUP(DP2796,'[1]DO NOT TOUCH Préparation'!$S$1:$T$5,2,0)</f>
        <v>3</v>
      </c>
      <c r="SG2796" t="str">
        <f t="shared" si="174"/>
        <v>6% à 20%</v>
      </c>
      <c r="SH2796" t="str">
        <f t="shared" si="175"/>
        <v>21% à 50%</v>
      </c>
      <c r="SI2796" t="str">
        <f t="shared" si="176"/>
        <v>Inférieur ou égal à 5%</v>
      </c>
      <c r="SK2796" cm="1">
        <f t="array" ref="SK2796">IFERROR(INDEX('[1]DO NOT TOUCH Préparation'!$W$2:$W$7,MATCH('DO NOT TOUCH - inputExtraction'!SG2796,'[1]DO NOT TOUCH Préparation'!$V$2:$V$7,0),),"1")</f>
        <v>3</v>
      </c>
      <c r="SL2796" cm="1">
        <f t="array" ref="SL2796">IFERROR(INDEX('[1]DO NOT TOUCH Préparation'!$W$2:$W$7,MATCH('DO NOT TOUCH - inputExtraction'!SH2796,'[1]DO NOT TOUCH Préparation'!$V$2:$V$7,0),),"1")</f>
        <v>4</v>
      </c>
      <c r="SM2796" cm="1">
        <f t="array" ref="SM2796">IFERROR(INDEX('[1]DO NOT TOUCH Préparation'!$W$2:$W$7,MATCH('DO NOT TOUCH - inputExtraction'!SI2796,'[1]DO NOT TOUCH Préparation'!$V$2:$V$7,0),),"1")</f>
        <v>2</v>
      </c>
      <c r="SO2796">
        <v>1</v>
      </c>
      <c r="SQ2796">
        <f>IFERROR(VLOOKUP(J2796,'[1]DO NOT TOUCH Préparation'!$CL$2:$CM$9,2,0),"")</f>
        <v>4</v>
      </c>
      <c r="SR2796">
        <f>IFERROR(VLOOKUP(M2796,'[1]DO NOT TOUCH Préparation'!$CT$2:$CU$10,2,0),"")</f>
        <v>2</v>
      </c>
      <c r="SS2796">
        <f>IFERROR(VLOOKUP(N2796,'[1]DO NOT TOUCH Préparation'!$CX$2:$CY$6,2,0),"")</f>
        <v>2</v>
      </c>
    </row>
    <row r="2797" spans="1:513" ht="14.4" x14ac:dyDescent="0.3">
      <c r="A2797" s="4">
        <v>3699</v>
      </c>
      <c r="B2797" s="4" t="s">
        <v>6796</v>
      </c>
      <c r="C2797" s="4" t="s">
        <v>939</v>
      </c>
      <c r="D2797" s="4" t="s">
        <v>940</v>
      </c>
      <c r="E2797" s="4" t="s">
        <v>940</v>
      </c>
      <c r="G2797" s="4" t="s">
        <v>450</v>
      </c>
      <c r="H2797" s="4" t="s">
        <v>941</v>
      </c>
      <c r="I2797" s="4" t="s">
        <v>818</v>
      </c>
      <c r="J2797" s="4" t="s">
        <v>722</v>
      </c>
      <c r="K2797" s="4">
        <v>31</v>
      </c>
      <c r="L2797" s="5" t="s">
        <v>516</v>
      </c>
      <c r="M2797" s="4" t="s">
        <v>482</v>
      </c>
      <c r="N2797" s="5" t="s">
        <v>503</v>
      </c>
      <c r="O2797" s="6">
        <v>3</v>
      </c>
      <c r="P2797" s="6">
        <v>1</v>
      </c>
      <c r="Q2797" s="6">
        <v>0</v>
      </c>
      <c r="R2797" s="6">
        <v>0</v>
      </c>
      <c r="S2797" s="6">
        <v>0</v>
      </c>
      <c r="T2797" s="6">
        <v>1</v>
      </c>
      <c r="U2797" s="6">
        <v>0</v>
      </c>
      <c r="V2797" s="6">
        <v>1</v>
      </c>
      <c r="W2797" s="6">
        <v>0</v>
      </c>
      <c r="X2797">
        <v>1</v>
      </c>
      <c r="Y2797">
        <v>2</v>
      </c>
      <c r="Z2797">
        <v>3</v>
      </c>
      <c r="AG2797" t="s">
        <v>504</v>
      </c>
      <c r="BX2797">
        <v>1</v>
      </c>
      <c r="BY2797">
        <v>0</v>
      </c>
      <c r="BZ2797">
        <v>0</v>
      </c>
      <c r="CA2797">
        <v>0</v>
      </c>
      <c r="CB2797">
        <v>0</v>
      </c>
      <c r="CC2797">
        <v>0</v>
      </c>
      <c r="CD2797">
        <v>1</v>
      </c>
      <c r="CE2797">
        <v>1</v>
      </c>
      <c r="CF2797">
        <v>0</v>
      </c>
      <c r="CG2797">
        <v>0</v>
      </c>
      <c r="CH2797">
        <v>0</v>
      </c>
      <c r="CJ2797" t="s">
        <v>524</v>
      </c>
      <c r="CK2797" t="s">
        <v>459</v>
      </c>
      <c r="CL2797" t="s">
        <v>486</v>
      </c>
      <c r="CM2797">
        <v>4</v>
      </c>
      <c r="CN2797">
        <v>4</v>
      </c>
      <c r="CO2797" t="s">
        <v>535</v>
      </c>
      <c r="CR2797" t="s">
        <v>459</v>
      </c>
      <c r="CS2797" t="s">
        <v>486</v>
      </c>
      <c r="CT2797">
        <v>4</v>
      </c>
      <c r="CU2797" t="s">
        <v>535</v>
      </c>
      <c r="CV2797" t="s">
        <v>535</v>
      </c>
      <c r="CY2797" t="s">
        <v>459</v>
      </c>
      <c r="CZ2797" t="s">
        <v>486</v>
      </c>
      <c r="DA2797">
        <v>4</v>
      </c>
      <c r="DB2797">
        <v>4</v>
      </c>
      <c r="DC2797" t="s">
        <v>535</v>
      </c>
      <c r="DD2797">
        <v>4</v>
      </c>
      <c r="DG2797" t="s">
        <v>462</v>
      </c>
      <c r="DH2797" t="s">
        <v>464</v>
      </c>
      <c r="DI2797" t="s">
        <v>462</v>
      </c>
      <c r="DJ2797" t="s">
        <v>464</v>
      </c>
      <c r="DK2797" t="s">
        <v>464</v>
      </c>
      <c r="DL2797" t="s">
        <v>464</v>
      </c>
      <c r="DM2797" t="s">
        <v>463</v>
      </c>
      <c r="DN2797" t="s">
        <v>464</v>
      </c>
      <c r="DO2797" t="s">
        <v>462</v>
      </c>
      <c r="DP2797" t="s">
        <v>464</v>
      </c>
      <c r="DQ2797" t="s">
        <v>550</v>
      </c>
      <c r="DR2797" t="s">
        <v>465</v>
      </c>
      <c r="DS2797" t="s">
        <v>466</v>
      </c>
      <c r="DT2797" t="s">
        <v>466</v>
      </c>
      <c r="DU2797" t="s">
        <v>465</v>
      </c>
      <c r="DV2797" t="s">
        <v>466</v>
      </c>
      <c r="DX2797" t="s">
        <v>466</v>
      </c>
      <c r="DY2797" t="s">
        <v>466</v>
      </c>
      <c r="DZ2797" t="s">
        <v>466</v>
      </c>
      <c r="EA2797" t="s">
        <v>507</v>
      </c>
      <c r="EB2797" t="s">
        <v>467</v>
      </c>
      <c r="EC2797" t="s">
        <v>467</v>
      </c>
      <c r="ED2797" t="s">
        <v>467</v>
      </c>
      <c r="EE2797" t="s">
        <v>467</v>
      </c>
      <c r="EF2797" t="s">
        <v>507</v>
      </c>
      <c r="EH2797" t="s">
        <v>467</v>
      </c>
      <c r="EI2797" t="s">
        <v>467</v>
      </c>
      <c r="EJ2797" t="s">
        <v>467</v>
      </c>
      <c r="EK2797" t="s">
        <v>468</v>
      </c>
      <c r="EL2797">
        <v>4</v>
      </c>
      <c r="EM2797">
        <v>4</v>
      </c>
      <c r="EN2797">
        <v>4</v>
      </c>
      <c r="EO2797">
        <v>4</v>
      </c>
      <c r="EP2797" t="s">
        <v>468</v>
      </c>
      <c r="ER2797" t="s">
        <v>468</v>
      </c>
      <c r="ES2797">
        <v>4</v>
      </c>
      <c r="ET2797" t="s">
        <v>468</v>
      </c>
      <c r="EU2797" s="7">
        <v>0</v>
      </c>
      <c r="EV2797">
        <v>0</v>
      </c>
      <c r="EW2797">
        <v>0</v>
      </c>
      <c r="EX2797">
        <v>1</v>
      </c>
      <c r="EY2797">
        <v>0</v>
      </c>
      <c r="IR2797">
        <v>3</v>
      </c>
      <c r="IT2797">
        <v>2</v>
      </c>
      <c r="IU2797">
        <v>1</v>
      </c>
      <c r="IY2797">
        <v>1</v>
      </c>
      <c r="IZ2797">
        <v>2</v>
      </c>
      <c r="JA2797">
        <v>3</v>
      </c>
      <c r="JE2797">
        <v>3</v>
      </c>
      <c r="JF2797">
        <v>2</v>
      </c>
      <c r="JG2797">
        <v>1</v>
      </c>
      <c r="JK2797">
        <v>3</v>
      </c>
      <c r="JL2797">
        <v>2</v>
      </c>
      <c r="JM2797">
        <v>1</v>
      </c>
      <c r="JQ2797">
        <v>3</v>
      </c>
      <c r="JR2797">
        <v>2</v>
      </c>
      <c r="JS2797">
        <v>1</v>
      </c>
      <c r="JW2797">
        <v>3</v>
      </c>
      <c r="JX2797">
        <v>2</v>
      </c>
      <c r="JY2797">
        <v>1</v>
      </c>
      <c r="KI2797">
        <v>3</v>
      </c>
      <c r="KJ2797">
        <v>2</v>
      </c>
      <c r="KK2797">
        <v>1</v>
      </c>
      <c r="KO2797">
        <v>3</v>
      </c>
      <c r="KP2797">
        <v>2</v>
      </c>
      <c r="KQ2797">
        <v>1</v>
      </c>
      <c r="KU2797">
        <v>3</v>
      </c>
      <c r="KV2797">
        <v>2</v>
      </c>
      <c r="KW2797">
        <v>1</v>
      </c>
      <c r="KY2797">
        <v>4</v>
      </c>
      <c r="KZ2797" t="s">
        <v>491</v>
      </c>
      <c r="LA2797" t="s">
        <v>491</v>
      </c>
      <c r="LB2797" t="s">
        <v>491</v>
      </c>
      <c r="LC2797" t="s">
        <v>491</v>
      </c>
      <c r="LD2797">
        <v>1</v>
      </c>
      <c r="LI2797">
        <v>2</v>
      </c>
      <c r="LM2797">
        <v>3</v>
      </c>
      <c r="LN2797">
        <v>2</v>
      </c>
      <c r="LS2797">
        <v>3</v>
      </c>
      <c r="LT2797">
        <v>1</v>
      </c>
      <c r="LZ2797">
        <v>1</v>
      </c>
      <c r="MB2797">
        <v>2</v>
      </c>
      <c r="ME2797">
        <v>3</v>
      </c>
      <c r="MJ2797">
        <v>1</v>
      </c>
      <c r="ML2797">
        <v>2</v>
      </c>
      <c r="MO2797">
        <v>3</v>
      </c>
      <c r="MR2797">
        <v>1</v>
      </c>
      <c r="MV2797">
        <v>2</v>
      </c>
      <c r="MW2797">
        <v>3</v>
      </c>
      <c r="NB2797" t="s">
        <v>469</v>
      </c>
      <c r="NC2797" t="s">
        <v>471</v>
      </c>
      <c r="ND2797" t="s">
        <v>469</v>
      </c>
      <c r="NE2797" t="s">
        <v>470</v>
      </c>
      <c r="NF2797" t="s">
        <v>469</v>
      </c>
      <c r="NG2797" t="s">
        <v>470</v>
      </c>
      <c r="NH2797" t="s">
        <v>469</v>
      </c>
      <c r="NI2797" t="s">
        <v>471</v>
      </c>
      <c r="NJ2797" t="s">
        <v>471</v>
      </c>
      <c r="NK2797" t="s">
        <v>471</v>
      </c>
      <c r="NL2797" t="s">
        <v>469</v>
      </c>
      <c r="NM2797" t="s">
        <v>471</v>
      </c>
      <c r="NN2797" t="s">
        <v>471</v>
      </c>
      <c r="NO2797" t="s">
        <v>469</v>
      </c>
      <c r="NP2797" t="s">
        <v>494</v>
      </c>
      <c r="NQ2797" t="s">
        <v>471</v>
      </c>
      <c r="NR2797" t="s">
        <v>469</v>
      </c>
      <c r="NS2797" t="s">
        <v>471</v>
      </c>
      <c r="NT2797" t="s">
        <v>471</v>
      </c>
      <c r="NU2797" t="s">
        <v>469</v>
      </c>
      <c r="NV2797" t="s">
        <v>509</v>
      </c>
      <c r="QE2797" t="s">
        <v>496</v>
      </c>
      <c r="QF2797" t="s">
        <v>473</v>
      </c>
      <c r="QG2797" t="s">
        <v>496</v>
      </c>
      <c r="QH2797" t="s">
        <v>496</v>
      </c>
      <c r="QI2797" t="s">
        <v>496</v>
      </c>
      <c r="QJ2797" t="s">
        <v>473</v>
      </c>
      <c r="QK2797" t="s">
        <v>473</v>
      </c>
      <c r="QL2797" t="s">
        <v>473</v>
      </c>
      <c r="QM2797" t="s">
        <v>473</v>
      </c>
      <c r="QN2797" t="s">
        <v>473</v>
      </c>
      <c r="QO2797" t="s">
        <v>496</v>
      </c>
      <c r="QP2797" t="s">
        <v>496</v>
      </c>
      <c r="QQ2797" t="s">
        <v>496</v>
      </c>
      <c r="QR2797" t="s">
        <v>496</v>
      </c>
      <c r="QS2797" t="s">
        <v>475</v>
      </c>
      <c r="QU2797">
        <v>15.907216666667001</v>
      </c>
      <c r="QV2797" t="s">
        <v>945</v>
      </c>
      <c r="RO2797">
        <v>1</v>
      </c>
      <c r="RP2797" s="8"/>
      <c r="RQ2797" s="9">
        <f>IFERROR(AVERAGE(INDEX('[1]DO NOT TOUCH Préparation'!$T$1:$T$5,MATCH('DO NOT TOUCH - inputExtraction'!$DG2797,'[1]DO NOT TOUCH Préparation'!$S$1:$S$5,0)),INDEX('[1]DO NOT TOUCH Préparation'!$T$1:$T$5,MATCH('DO NOT TOUCH - inputExtraction'!$DH2797,'[1]DO NOT TOUCH Préparation'!$S$1:$S$5,0)),INDEX('[1]DO NOT TOUCH Préparation'!$T$1:$T$5,MATCH('DO NOT TOUCH - inputExtraction'!$DI2797,'[1]DO NOT TOUCH Préparation'!$S$1:$S$5,0)),INDEX('[1]DO NOT TOUCH Préparation'!$T$1:$T$5,MATCH('DO NOT TOUCH - inputExtraction'!$DJ2797,'[1]DO NOT TOUCH Préparation'!$S$1:$S$5,0)),INDEX('[1]DO NOT TOUCH Préparation'!$T$1:$T$5,MATCH('DO NOT TOUCH - inputExtraction'!$DK2797,'[1]DO NOT TOUCH Préparation'!$S$1:$S$5,0))),"")</f>
        <v>4.5999999999999996</v>
      </c>
      <c r="RR2797" s="7">
        <f>IFERROR(AVERAGE(INDEX('[1]DO NOT TOUCH Préparation'!$T$1:$T$5,MATCH($DL2797,'[1]DO NOT TOUCH Préparation'!$S$1:$S$5,0)),INDEX('[1]DO NOT TOUCH Préparation'!$T$1:$T$5,MATCH('DO NOT TOUCH - inputExtraction'!$DM2797,'[1]DO NOT TOUCH Préparation'!$S$1:$S$5,0)),INDEX('[1]DO NOT TOUCH Préparation'!$T$1:$T$5,MATCH('DO NOT TOUCH - inputExtraction'!$DN2797,'[1]DO NOT TOUCH Préparation'!$S$1:$S$5,0)),INDEX('[1]DO NOT TOUCH Préparation'!$T$1:$T$5,MATCH(DO2797,'[1]DO NOT TOUCH Préparation'!$S$1:$S$5,0)),INDEX('[1]DO NOT TOUCH Préparation'!$T$1:$T$5,MATCH('DO NOT TOUCH - inputExtraction'!$DP2797,'[1]DO NOT TOUCH Préparation'!$S$1:$S$5,0))),"")</f>
        <v>4.4000000000000004</v>
      </c>
      <c r="RS2797" t="str">
        <f t="shared" si="173"/>
        <v>25-44</v>
      </c>
      <c r="RT2797" t="str">
        <f t="shared" si="173"/>
        <v>Moins de 20 000 €</v>
      </c>
      <c r="RV2797">
        <f>VLOOKUP(DG2797,'[1]DO NOT TOUCH Préparation'!$S$1:$T$5,2,0)</f>
        <v>4</v>
      </c>
      <c r="RW2797">
        <f>VLOOKUP(DH2797,'[1]DO NOT TOUCH Préparation'!$S$1:$T$5,2,0)</f>
        <v>5</v>
      </c>
      <c r="RX2797">
        <f>VLOOKUP(DI2797,'[1]DO NOT TOUCH Préparation'!$S$1:$T$5,2,0)</f>
        <v>4</v>
      </c>
      <c r="RY2797">
        <f>VLOOKUP(DJ2797,'[1]DO NOT TOUCH Préparation'!$S$1:$T$5,2,0)</f>
        <v>5</v>
      </c>
      <c r="RZ2797">
        <f>VLOOKUP(DK2797,'[1]DO NOT TOUCH Préparation'!$S$1:$T$5,2,0)</f>
        <v>5</v>
      </c>
      <c r="SA2797">
        <f>VLOOKUP(DL2797,'[1]DO NOT TOUCH Préparation'!$S$1:$T$5,2,0)</f>
        <v>5</v>
      </c>
      <c r="SB2797">
        <f>VLOOKUP(DM2797,'[1]DO NOT TOUCH Préparation'!$S$1:$T$5,2,0)</f>
        <v>3</v>
      </c>
      <c r="SC2797">
        <f>VLOOKUP(DN2797,'[1]DO NOT TOUCH Préparation'!$S$1:$T$5,2,0)</f>
        <v>5</v>
      </c>
      <c r="SD2797">
        <f>VLOOKUP(DO2797,'[1]DO NOT TOUCH Préparation'!$S$1:$T$5,2,0)</f>
        <v>4</v>
      </c>
      <c r="SE2797">
        <f>VLOOKUP(DP2797,'[1]DO NOT TOUCH Préparation'!$S$1:$T$5,2,0)</f>
        <v>5</v>
      </c>
      <c r="SG2797" t="str">
        <f t="shared" si="174"/>
        <v>6% à 20%</v>
      </c>
      <c r="SH2797" t="str">
        <f t="shared" si="175"/>
        <v>6% à 20%</v>
      </c>
      <c r="SI2797" t="str">
        <f t="shared" si="176"/>
        <v>6% à 20%</v>
      </c>
      <c r="SK2797" cm="1">
        <f t="array" ref="SK2797">IFERROR(INDEX('[1]DO NOT TOUCH Préparation'!$W$2:$W$7,MATCH('DO NOT TOUCH - inputExtraction'!SG2797,'[1]DO NOT TOUCH Préparation'!$V$2:$V$7,0),),"1")</f>
        <v>3</v>
      </c>
      <c r="SL2797" cm="1">
        <f t="array" ref="SL2797">IFERROR(INDEX('[1]DO NOT TOUCH Préparation'!$W$2:$W$7,MATCH('DO NOT TOUCH - inputExtraction'!SH2797,'[1]DO NOT TOUCH Préparation'!$V$2:$V$7,0),),"1")</f>
        <v>3</v>
      </c>
      <c r="SM2797" cm="1">
        <f t="array" ref="SM2797">IFERROR(INDEX('[1]DO NOT TOUCH Préparation'!$W$2:$W$7,MATCH('DO NOT TOUCH - inputExtraction'!SI2797,'[1]DO NOT TOUCH Préparation'!$V$2:$V$7,0),),"1")</f>
        <v>3</v>
      </c>
      <c r="SO2797">
        <v>1</v>
      </c>
      <c r="SQ2797">
        <f>IFERROR(VLOOKUP(J2797,'[1]DO NOT TOUCH Préparation'!$CL$2:$CM$9,2,0),"")</f>
        <v>7</v>
      </c>
      <c r="SR2797">
        <f>IFERROR(VLOOKUP(M2797,'[1]DO NOT TOUCH Préparation'!$CT$2:$CU$10,2,0),"")</f>
        <v>1</v>
      </c>
      <c r="SS2797">
        <f>IFERROR(VLOOKUP(N2797,'[1]DO NOT TOUCH Préparation'!$CX$2:$CY$6,2,0),"")</f>
        <v>3</v>
      </c>
    </row>
    <row r="2798" spans="1:513" ht="14.4" x14ac:dyDescent="0.3">
      <c r="A2798" s="4">
        <v>3700</v>
      </c>
      <c r="B2798" s="4" t="s">
        <v>6797</v>
      </c>
      <c r="C2798" s="4" t="s">
        <v>909</v>
      </c>
      <c r="D2798" s="4" t="s">
        <v>868</v>
      </c>
      <c r="E2798" s="4" t="s">
        <v>868</v>
      </c>
      <c r="G2798" s="4" t="s">
        <v>479</v>
      </c>
      <c r="H2798" s="4" t="s">
        <v>869</v>
      </c>
      <c r="I2798" s="4" t="s">
        <v>869</v>
      </c>
      <c r="J2798" s="4" t="s">
        <v>566</v>
      </c>
      <c r="K2798" s="4">
        <v>29</v>
      </c>
      <c r="L2798" s="5" t="s">
        <v>516</v>
      </c>
      <c r="M2798" s="4" t="s">
        <v>533</v>
      </c>
      <c r="N2798" s="5" t="s">
        <v>503</v>
      </c>
      <c r="O2798" s="6">
        <v>2</v>
      </c>
      <c r="P2798" s="6">
        <v>1</v>
      </c>
      <c r="Q2798" s="6">
        <v>0</v>
      </c>
      <c r="R2798" s="6">
        <v>0</v>
      </c>
      <c r="S2798" s="6">
        <v>1</v>
      </c>
      <c r="T2798" s="6">
        <v>1</v>
      </c>
      <c r="U2798" s="6">
        <v>0</v>
      </c>
      <c r="V2798" s="6">
        <v>1</v>
      </c>
      <c r="W2798" s="6">
        <v>0</v>
      </c>
      <c r="Y2798">
        <v>3</v>
      </c>
      <c r="AB2798">
        <v>1</v>
      </c>
      <c r="AC2798">
        <v>2</v>
      </c>
      <c r="AG2798" t="s">
        <v>929</v>
      </c>
      <c r="BO2798">
        <v>0</v>
      </c>
      <c r="BP2798">
        <v>0</v>
      </c>
      <c r="BQ2798">
        <v>0</v>
      </c>
      <c r="BR2798">
        <v>1</v>
      </c>
      <c r="BS2798">
        <v>0</v>
      </c>
      <c r="BT2798">
        <v>1</v>
      </c>
      <c r="BU2798">
        <v>1</v>
      </c>
      <c r="BV2798">
        <v>0</v>
      </c>
      <c r="BW2798">
        <v>0</v>
      </c>
      <c r="CG2798">
        <v>0</v>
      </c>
      <c r="CH2798">
        <v>0</v>
      </c>
      <c r="CJ2798" t="s">
        <v>524</v>
      </c>
      <c r="CK2798" t="s">
        <v>534</v>
      </c>
      <c r="CL2798" t="s">
        <v>486</v>
      </c>
      <c r="CM2798">
        <v>4</v>
      </c>
      <c r="CN2798">
        <v>3</v>
      </c>
      <c r="CO2798" t="s">
        <v>535</v>
      </c>
      <c r="CP2798" t="s">
        <v>535</v>
      </c>
      <c r="CQ2798" t="s">
        <v>6798</v>
      </c>
      <c r="CR2798" t="s">
        <v>459</v>
      </c>
      <c r="CS2798" t="s">
        <v>486</v>
      </c>
      <c r="CT2798">
        <v>3</v>
      </c>
      <c r="CU2798" t="s">
        <v>535</v>
      </c>
      <c r="CV2798" t="s">
        <v>535</v>
      </c>
      <c r="CW2798">
        <v>4</v>
      </c>
      <c r="CX2798" t="s">
        <v>6799</v>
      </c>
      <c r="CY2798" t="s">
        <v>459</v>
      </c>
      <c r="CZ2798" t="s">
        <v>505</v>
      </c>
      <c r="DA2798">
        <v>4</v>
      </c>
      <c r="DB2798" t="s">
        <v>535</v>
      </c>
      <c r="DC2798" t="s">
        <v>535</v>
      </c>
      <c r="DD2798">
        <v>3</v>
      </c>
      <c r="DE2798">
        <v>4</v>
      </c>
      <c r="DF2798" t="s">
        <v>6800</v>
      </c>
      <c r="DG2798" t="s">
        <v>463</v>
      </c>
      <c r="DH2798" t="s">
        <v>464</v>
      </c>
      <c r="DI2798" t="s">
        <v>462</v>
      </c>
      <c r="DJ2798" t="s">
        <v>464</v>
      </c>
      <c r="DK2798" t="s">
        <v>464</v>
      </c>
      <c r="DL2798" t="s">
        <v>464</v>
      </c>
      <c r="DM2798" t="s">
        <v>464</v>
      </c>
      <c r="DN2798" t="s">
        <v>464</v>
      </c>
      <c r="DO2798" t="s">
        <v>464</v>
      </c>
      <c r="DP2798" t="s">
        <v>464</v>
      </c>
      <c r="DR2798" t="s">
        <v>465</v>
      </c>
      <c r="DS2798" t="s">
        <v>550</v>
      </c>
      <c r="DT2798" t="s">
        <v>466</v>
      </c>
      <c r="DU2798" t="s">
        <v>466</v>
      </c>
      <c r="DV2798" t="s">
        <v>466</v>
      </c>
      <c r="DW2798" t="s">
        <v>466</v>
      </c>
      <c r="DX2798" t="s">
        <v>466</v>
      </c>
      <c r="DY2798" t="s">
        <v>466</v>
      </c>
      <c r="DZ2798" t="s">
        <v>466</v>
      </c>
      <c r="EB2798" t="s">
        <v>467</v>
      </c>
      <c r="EC2798" t="s">
        <v>507</v>
      </c>
      <c r="ED2798" t="s">
        <v>467</v>
      </c>
      <c r="EE2798" t="s">
        <v>490</v>
      </c>
      <c r="EF2798" t="s">
        <v>507</v>
      </c>
      <c r="EG2798" t="s">
        <v>490</v>
      </c>
      <c r="EH2798" t="s">
        <v>490</v>
      </c>
      <c r="EI2798" t="s">
        <v>490</v>
      </c>
      <c r="EJ2798" t="s">
        <v>507</v>
      </c>
      <c r="EL2798" t="s">
        <v>468</v>
      </c>
      <c r="EM2798">
        <v>4</v>
      </c>
      <c r="EN2798">
        <v>3</v>
      </c>
      <c r="EO2798">
        <v>4</v>
      </c>
      <c r="EP2798">
        <v>4</v>
      </c>
      <c r="EQ2798" t="s">
        <v>468</v>
      </c>
      <c r="ER2798">
        <v>3</v>
      </c>
      <c r="ES2798" t="s">
        <v>468</v>
      </c>
      <c r="ET2798">
        <v>4</v>
      </c>
      <c r="EU2798" s="7"/>
      <c r="FE2798">
        <v>0</v>
      </c>
      <c r="FF2798">
        <v>1</v>
      </c>
      <c r="FG2798">
        <v>0</v>
      </c>
      <c r="FH2798">
        <v>0</v>
      </c>
      <c r="FI2798">
        <v>0</v>
      </c>
      <c r="IW2798">
        <v>2</v>
      </c>
      <c r="IZ2798">
        <v>3</v>
      </c>
      <c r="JB2798">
        <v>1</v>
      </c>
      <c r="JD2798">
        <v>3</v>
      </c>
      <c r="JE2798">
        <v>2</v>
      </c>
      <c r="JG2798">
        <v>1</v>
      </c>
      <c r="JI2798">
        <v>1</v>
      </c>
      <c r="JJ2798">
        <v>3</v>
      </c>
      <c r="JK2798">
        <v>2</v>
      </c>
      <c r="JP2798">
        <v>1</v>
      </c>
      <c r="JQ2798">
        <v>2</v>
      </c>
      <c r="JS2798">
        <v>3</v>
      </c>
      <c r="JU2798">
        <v>1</v>
      </c>
      <c r="JW2798">
        <v>2</v>
      </c>
      <c r="JX2798">
        <v>3</v>
      </c>
      <c r="KA2798">
        <v>1</v>
      </c>
      <c r="KD2798">
        <v>2</v>
      </c>
      <c r="KE2798">
        <v>3</v>
      </c>
      <c r="KG2798">
        <v>1</v>
      </c>
      <c r="KH2798">
        <v>2</v>
      </c>
      <c r="KJ2798">
        <v>3</v>
      </c>
      <c r="KN2798">
        <v>1</v>
      </c>
      <c r="KP2798">
        <v>3</v>
      </c>
      <c r="KQ2798">
        <v>2</v>
      </c>
      <c r="KS2798">
        <v>1</v>
      </c>
      <c r="KU2798">
        <v>3</v>
      </c>
      <c r="KV2798">
        <v>2</v>
      </c>
      <c r="KY2798" t="s">
        <v>491</v>
      </c>
      <c r="KZ2798">
        <v>4</v>
      </c>
      <c r="LA2798" t="s">
        <v>491</v>
      </c>
      <c r="LB2798" t="s">
        <v>491</v>
      </c>
      <c r="LC2798">
        <v>3</v>
      </c>
      <c r="LD2798">
        <v>1</v>
      </c>
      <c r="LG2798">
        <v>2</v>
      </c>
      <c r="LI2798">
        <v>3</v>
      </c>
      <c r="LN2798">
        <v>2</v>
      </c>
      <c r="LO2798">
        <v>1</v>
      </c>
      <c r="LS2798">
        <v>3</v>
      </c>
      <c r="LY2798">
        <v>1</v>
      </c>
      <c r="LZ2798">
        <v>2</v>
      </c>
      <c r="ME2798">
        <v>3</v>
      </c>
      <c r="MH2798">
        <v>1</v>
      </c>
      <c r="MJ2798">
        <v>2</v>
      </c>
      <c r="ML2798">
        <v>3</v>
      </c>
      <c r="MT2798">
        <v>1</v>
      </c>
      <c r="MV2798">
        <v>2</v>
      </c>
      <c r="MX2798">
        <v>3</v>
      </c>
      <c r="NB2798" t="s">
        <v>469</v>
      </c>
      <c r="NC2798" t="s">
        <v>471</v>
      </c>
      <c r="ND2798" t="s">
        <v>470</v>
      </c>
      <c r="NE2798" t="s">
        <v>469</v>
      </c>
      <c r="NF2798" t="s">
        <v>471</v>
      </c>
      <c r="NG2798" t="s">
        <v>469</v>
      </c>
      <c r="NH2798" t="s">
        <v>471</v>
      </c>
      <c r="NI2798" t="s">
        <v>469</v>
      </c>
      <c r="NJ2798" t="s">
        <v>470</v>
      </c>
      <c r="NK2798" t="s">
        <v>469</v>
      </c>
      <c r="NL2798" t="s">
        <v>471</v>
      </c>
      <c r="NM2798" t="s">
        <v>469</v>
      </c>
      <c r="NN2798" t="s">
        <v>494</v>
      </c>
      <c r="NO2798" t="s">
        <v>471</v>
      </c>
      <c r="NP2798" t="s">
        <v>471</v>
      </c>
      <c r="NQ2798" t="s">
        <v>469</v>
      </c>
      <c r="NR2798" t="s">
        <v>469</v>
      </c>
      <c r="NS2798" t="s">
        <v>471</v>
      </c>
      <c r="NT2798" t="s">
        <v>494</v>
      </c>
      <c r="NU2798" t="s">
        <v>471</v>
      </c>
      <c r="NV2798" t="s">
        <v>509</v>
      </c>
      <c r="PJ2798" t="s">
        <v>474</v>
      </c>
      <c r="PK2798" t="s">
        <v>473</v>
      </c>
      <c r="PL2798" t="s">
        <v>474</v>
      </c>
      <c r="PM2798" t="s">
        <v>510</v>
      </c>
      <c r="PN2798" t="s">
        <v>510</v>
      </c>
      <c r="PO2798" t="s">
        <v>473</v>
      </c>
      <c r="PP2798" t="s">
        <v>473</v>
      </c>
      <c r="PQ2798" t="s">
        <v>474</v>
      </c>
      <c r="PR2798" t="s">
        <v>473</v>
      </c>
      <c r="PS2798" t="s">
        <v>474</v>
      </c>
      <c r="PT2798" t="s">
        <v>474</v>
      </c>
      <c r="PU2798" t="s">
        <v>474</v>
      </c>
      <c r="PV2798" t="s">
        <v>473</v>
      </c>
      <c r="PW2798" t="s">
        <v>496</v>
      </c>
      <c r="PX2798" t="s">
        <v>474</v>
      </c>
      <c r="PY2798" t="s">
        <v>473</v>
      </c>
      <c r="PZ2798" t="s">
        <v>496</v>
      </c>
      <c r="QA2798" t="s">
        <v>510</v>
      </c>
      <c r="QB2798" t="s">
        <v>473</v>
      </c>
      <c r="QC2798" t="s">
        <v>473</v>
      </c>
      <c r="QD2798" t="s">
        <v>474</v>
      </c>
      <c r="QS2798" t="s">
        <v>475</v>
      </c>
      <c r="QU2798">
        <v>7.9054833333332999</v>
      </c>
      <c r="QV2798" t="s">
        <v>871</v>
      </c>
      <c r="QZ2798" t="s">
        <v>6101</v>
      </c>
      <c r="RA2798" t="s">
        <v>3975</v>
      </c>
      <c r="RB2798" t="s">
        <v>6801</v>
      </c>
      <c r="RO2798">
        <v>1</v>
      </c>
      <c r="RP2798" s="8"/>
      <c r="RQ2798" s="9">
        <f>IFERROR(AVERAGE(INDEX('[1]DO NOT TOUCH Préparation'!$T$1:$T$5,MATCH('DO NOT TOUCH - inputExtraction'!$DG2798,'[1]DO NOT TOUCH Préparation'!$S$1:$S$5,0)),INDEX('[1]DO NOT TOUCH Préparation'!$T$1:$T$5,MATCH('DO NOT TOUCH - inputExtraction'!$DH2798,'[1]DO NOT TOUCH Préparation'!$S$1:$S$5,0)),INDEX('[1]DO NOT TOUCH Préparation'!$T$1:$T$5,MATCH('DO NOT TOUCH - inputExtraction'!$DI2798,'[1]DO NOT TOUCH Préparation'!$S$1:$S$5,0)),INDEX('[1]DO NOT TOUCH Préparation'!$T$1:$T$5,MATCH('DO NOT TOUCH - inputExtraction'!$DJ2798,'[1]DO NOT TOUCH Préparation'!$S$1:$S$5,0)),INDEX('[1]DO NOT TOUCH Préparation'!$T$1:$T$5,MATCH('DO NOT TOUCH - inputExtraction'!$DK2798,'[1]DO NOT TOUCH Préparation'!$S$1:$S$5,0))),"")</f>
        <v>4.4000000000000004</v>
      </c>
      <c r="RR2798" s="7">
        <f>IFERROR(AVERAGE(INDEX('[1]DO NOT TOUCH Préparation'!$T$1:$T$5,MATCH($DL2798,'[1]DO NOT TOUCH Préparation'!$S$1:$S$5,0)),INDEX('[1]DO NOT TOUCH Préparation'!$T$1:$T$5,MATCH('DO NOT TOUCH - inputExtraction'!$DM2798,'[1]DO NOT TOUCH Préparation'!$S$1:$S$5,0)),INDEX('[1]DO NOT TOUCH Préparation'!$T$1:$T$5,MATCH('DO NOT TOUCH - inputExtraction'!$DN2798,'[1]DO NOT TOUCH Préparation'!$S$1:$S$5,0)),INDEX('[1]DO NOT TOUCH Préparation'!$T$1:$T$5,MATCH(DO2798,'[1]DO NOT TOUCH Préparation'!$S$1:$S$5,0)),INDEX('[1]DO NOT TOUCH Préparation'!$T$1:$T$5,MATCH('DO NOT TOUCH - inputExtraction'!$DP2798,'[1]DO NOT TOUCH Préparation'!$S$1:$S$5,0))),"")</f>
        <v>5</v>
      </c>
      <c r="RS2798" t="str">
        <f t="shared" si="173"/>
        <v>25-44</v>
      </c>
      <c r="RT2798" t="str">
        <f t="shared" si="173"/>
        <v>30 000 € à 39 999 €</v>
      </c>
      <c r="RV2798">
        <f>VLOOKUP(DG2798,'[1]DO NOT TOUCH Préparation'!$S$1:$T$5,2,0)</f>
        <v>3</v>
      </c>
      <c r="RW2798">
        <f>VLOOKUP(DH2798,'[1]DO NOT TOUCH Préparation'!$S$1:$T$5,2,0)</f>
        <v>5</v>
      </c>
      <c r="RX2798">
        <f>VLOOKUP(DI2798,'[1]DO NOT TOUCH Préparation'!$S$1:$T$5,2,0)</f>
        <v>4</v>
      </c>
      <c r="RY2798">
        <f>VLOOKUP(DJ2798,'[1]DO NOT TOUCH Préparation'!$S$1:$T$5,2,0)</f>
        <v>5</v>
      </c>
      <c r="RZ2798">
        <f>VLOOKUP(DK2798,'[1]DO NOT TOUCH Préparation'!$S$1:$T$5,2,0)</f>
        <v>5</v>
      </c>
      <c r="SA2798">
        <f>VLOOKUP(DL2798,'[1]DO NOT TOUCH Préparation'!$S$1:$T$5,2,0)</f>
        <v>5</v>
      </c>
      <c r="SB2798">
        <f>VLOOKUP(DM2798,'[1]DO NOT TOUCH Préparation'!$S$1:$T$5,2,0)</f>
        <v>5</v>
      </c>
      <c r="SC2798">
        <f>VLOOKUP(DN2798,'[1]DO NOT TOUCH Préparation'!$S$1:$T$5,2,0)</f>
        <v>5</v>
      </c>
      <c r="SD2798">
        <f>VLOOKUP(DO2798,'[1]DO NOT TOUCH Préparation'!$S$1:$T$5,2,0)</f>
        <v>5</v>
      </c>
      <c r="SE2798">
        <f>VLOOKUP(DP2798,'[1]DO NOT TOUCH Préparation'!$S$1:$T$5,2,0)</f>
        <v>5</v>
      </c>
      <c r="SG2798" t="str">
        <f t="shared" si="174"/>
        <v>21% à 50%</v>
      </c>
      <c r="SH2798" t="str">
        <f t="shared" si="175"/>
        <v>6% à 20%</v>
      </c>
      <c r="SI2798" t="str">
        <f t="shared" si="176"/>
        <v>6% à 20%</v>
      </c>
      <c r="SK2798" cm="1">
        <f t="array" ref="SK2798">IFERROR(INDEX('[1]DO NOT TOUCH Préparation'!$W$2:$W$7,MATCH('DO NOT TOUCH - inputExtraction'!SG2798,'[1]DO NOT TOUCH Préparation'!$V$2:$V$7,0),),"1")</f>
        <v>4</v>
      </c>
      <c r="SL2798" cm="1">
        <f t="array" ref="SL2798">IFERROR(INDEX('[1]DO NOT TOUCH Préparation'!$W$2:$W$7,MATCH('DO NOT TOUCH - inputExtraction'!SH2798,'[1]DO NOT TOUCH Préparation'!$V$2:$V$7,0),),"1")</f>
        <v>3</v>
      </c>
      <c r="SM2798" cm="1">
        <f t="array" ref="SM2798">IFERROR(INDEX('[1]DO NOT TOUCH Préparation'!$W$2:$W$7,MATCH('DO NOT TOUCH - inputExtraction'!SI2798,'[1]DO NOT TOUCH Préparation'!$V$2:$V$7,0),),"1")</f>
        <v>3</v>
      </c>
      <c r="SO2798">
        <v>1</v>
      </c>
      <c r="SQ2798">
        <f>IFERROR(VLOOKUP(J2798,'[1]DO NOT TOUCH Préparation'!$CL$2:$CM$9,2,0),"")</f>
        <v>6</v>
      </c>
      <c r="SR2798">
        <f>IFERROR(VLOOKUP(M2798,'[1]DO NOT TOUCH Préparation'!$CT$2:$CU$10,2,0),"")</f>
        <v>3</v>
      </c>
      <c r="SS2798">
        <f>IFERROR(VLOOKUP(N2798,'[1]DO NOT TOUCH Préparation'!$CX$2:$CY$6,2,0),"")</f>
        <v>3</v>
      </c>
    </row>
    <row r="2799" spans="1:513" ht="14.4" x14ac:dyDescent="0.3">
      <c r="A2799" s="4">
        <v>3701</v>
      </c>
      <c r="B2799" s="4" t="s">
        <v>6802</v>
      </c>
      <c r="C2799" s="4" t="s">
        <v>1081</v>
      </c>
      <c r="D2799" s="4" t="s">
        <v>868</v>
      </c>
      <c r="E2799" s="4" t="s">
        <v>868</v>
      </c>
      <c r="G2799" s="4" t="s">
        <v>450</v>
      </c>
      <c r="H2799" s="4" t="s">
        <v>998</v>
      </c>
      <c r="I2799" s="4" t="s">
        <v>998</v>
      </c>
      <c r="J2799" s="4" t="s">
        <v>566</v>
      </c>
      <c r="K2799" s="4">
        <v>31</v>
      </c>
      <c r="L2799" s="5" t="s">
        <v>516</v>
      </c>
      <c r="M2799" s="4" t="s">
        <v>502</v>
      </c>
      <c r="N2799" s="5" t="s">
        <v>503</v>
      </c>
      <c r="O2799" s="6">
        <v>3</v>
      </c>
      <c r="P2799" s="6">
        <v>1</v>
      </c>
      <c r="Q2799" s="6">
        <v>0</v>
      </c>
      <c r="R2799" s="6">
        <v>0</v>
      </c>
      <c r="S2799" s="6">
        <v>0</v>
      </c>
      <c r="T2799" s="6">
        <v>0</v>
      </c>
      <c r="U2799" s="6">
        <v>0</v>
      </c>
      <c r="V2799" s="6">
        <v>1</v>
      </c>
      <c r="W2799" s="6">
        <v>0</v>
      </c>
      <c r="X2799">
        <v>3</v>
      </c>
      <c r="Y2799">
        <v>1</v>
      </c>
      <c r="Z2799">
        <v>2</v>
      </c>
      <c r="AG2799" t="s">
        <v>523</v>
      </c>
      <c r="BO2799">
        <v>0</v>
      </c>
      <c r="BP2799">
        <v>0</v>
      </c>
      <c r="BQ2799">
        <v>0</v>
      </c>
      <c r="BR2799">
        <v>0</v>
      </c>
      <c r="BS2799">
        <v>0</v>
      </c>
      <c r="BT2799">
        <v>0</v>
      </c>
      <c r="BU2799">
        <v>0</v>
      </c>
      <c r="BV2799">
        <v>0</v>
      </c>
      <c r="BW2799">
        <v>0</v>
      </c>
      <c r="CG2799">
        <v>0</v>
      </c>
      <c r="CH2799">
        <v>1</v>
      </c>
      <c r="CJ2799" t="s">
        <v>458</v>
      </c>
      <c r="CK2799" t="s">
        <v>459</v>
      </c>
      <c r="CL2799" t="s">
        <v>486</v>
      </c>
      <c r="CM2799">
        <v>3</v>
      </c>
      <c r="CN2799">
        <v>3</v>
      </c>
      <c r="CO2799">
        <v>3</v>
      </c>
      <c r="CR2799" t="s">
        <v>459</v>
      </c>
      <c r="CS2799" t="s">
        <v>486</v>
      </c>
      <c r="CT2799">
        <v>3</v>
      </c>
      <c r="CU2799">
        <v>3</v>
      </c>
      <c r="CV2799">
        <v>3</v>
      </c>
      <c r="CY2799" t="s">
        <v>461</v>
      </c>
      <c r="DG2799" t="s">
        <v>463</v>
      </c>
      <c r="DH2799" t="s">
        <v>489</v>
      </c>
      <c r="DI2799" t="s">
        <v>463</v>
      </c>
      <c r="DJ2799" t="s">
        <v>489</v>
      </c>
      <c r="DK2799" t="s">
        <v>489</v>
      </c>
      <c r="DL2799" t="s">
        <v>506</v>
      </c>
      <c r="DM2799" t="s">
        <v>489</v>
      </c>
      <c r="DN2799" t="s">
        <v>489</v>
      </c>
      <c r="DO2799" t="s">
        <v>489</v>
      </c>
      <c r="DP2799" t="s">
        <v>506</v>
      </c>
      <c r="EU2799" s="7"/>
      <c r="HG2799">
        <v>1</v>
      </c>
      <c r="HH2799">
        <v>2</v>
      </c>
      <c r="HI2799">
        <v>3</v>
      </c>
      <c r="HO2799">
        <v>1</v>
      </c>
      <c r="HP2799">
        <v>3</v>
      </c>
      <c r="HQ2799">
        <v>2</v>
      </c>
      <c r="HS2799">
        <v>2</v>
      </c>
      <c r="HT2799">
        <v>3</v>
      </c>
      <c r="HU2799">
        <v>1</v>
      </c>
      <c r="HW2799">
        <v>3</v>
      </c>
      <c r="HX2799">
        <v>2</v>
      </c>
      <c r="HY2799">
        <v>1</v>
      </c>
      <c r="IA2799">
        <v>2</v>
      </c>
      <c r="IB2799">
        <v>3</v>
      </c>
      <c r="IC2799">
        <v>1</v>
      </c>
      <c r="IE2799">
        <v>3</v>
      </c>
      <c r="IF2799">
        <v>2</v>
      </c>
      <c r="IG2799">
        <v>1</v>
      </c>
      <c r="II2799">
        <v>3</v>
      </c>
      <c r="IJ2799">
        <v>2</v>
      </c>
      <c r="IK2799">
        <v>1</v>
      </c>
      <c r="IM2799">
        <v>3</v>
      </c>
      <c r="IN2799">
        <v>2</v>
      </c>
      <c r="IO2799">
        <v>1</v>
      </c>
      <c r="KY2799">
        <v>4</v>
      </c>
      <c r="KZ2799" t="s">
        <v>492</v>
      </c>
      <c r="LA2799">
        <v>2</v>
      </c>
      <c r="LB2799">
        <v>2</v>
      </c>
      <c r="LC2799">
        <v>3</v>
      </c>
      <c r="LD2799">
        <v>1</v>
      </c>
      <c r="LF2799">
        <v>2</v>
      </c>
      <c r="LM2799">
        <v>3</v>
      </c>
      <c r="LN2799">
        <v>1</v>
      </c>
      <c r="LP2799">
        <v>2</v>
      </c>
      <c r="LS2799">
        <v>3</v>
      </c>
      <c r="LX2799">
        <v>1</v>
      </c>
      <c r="LZ2799">
        <v>2</v>
      </c>
      <c r="MC2799">
        <v>3</v>
      </c>
      <c r="MH2799">
        <v>1</v>
      </c>
      <c r="MJ2799">
        <v>2</v>
      </c>
      <c r="MM2799">
        <v>3</v>
      </c>
      <c r="MR2799">
        <v>1</v>
      </c>
      <c r="MT2799">
        <v>2</v>
      </c>
      <c r="MW2799">
        <v>3</v>
      </c>
      <c r="NB2799" t="s">
        <v>470</v>
      </c>
      <c r="NC2799" t="s">
        <v>470</v>
      </c>
      <c r="ND2799" t="s">
        <v>470</v>
      </c>
      <c r="NE2799" t="s">
        <v>470</v>
      </c>
      <c r="NF2799" t="s">
        <v>470</v>
      </c>
      <c r="NG2799" t="s">
        <v>470</v>
      </c>
      <c r="NH2799" t="s">
        <v>470</v>
      </c>
      <c r="NI2799" t="s">
        <v>470</v>
      </c>
      <c r="NJ2799" t="s">
        <v>470</v>
      </c>
      <c r="NK2799" t="s">
        <v>470</v>
      </c>
      <c r="NL2799" t="s">
        <v>494</v>
      </c>
      <c r="NM2799" t="s">
        <v>494</v>
      </c>
      <c r="NN2799" t="s">
        <v>494</v>
      </c>
      <c r="NO2799" t="s">
        <v>494</v>
      </c>
      <c r="NP2799" t="s">
        <v>494</v>
      </c>
      <c r="NQ2799" t="s">
        <v>494</v>
      </c>
      <c r="NR2799" t="s">
        <v>494</v>
      </c>
      <c r="NS2799" t="s">
        <v>494</v>
      </c>
      <c r="NT2799" t="s">
        <v>494</v>
      </c>
      <c r="NU2799" t="s">
        <v>494</v>
      </c>
      <c r="NV2799" t="s">
        <v>509</v>
      </c>
      <c r="PJ2799" t="s">
        <v>474</v>
      </c>
      <c r="PK2799" t="s">
        <v>474</v>
      </c>
      <c r="PL2799" t="s">
        <v>496</v>
      </c>
      <c r="PM2799" t="s">
        <v>496</v>
      </c>
      <c r="PN2799" t="s">
        <v>474</v>
      </c>
      <c r="PO2799" t="s">
        <v>496</v>
      </c>
      <c r="PP2799" t="s">
        <v>496</v>
      </c>
      <c r="PQ2799" t="s">
        <v>474</v>
      </c>
      <c r="PR2799" t="s">
        <v>474</v>
      </c>
      <c r="PS2799" t="s">
        <v>474</v>
      </c>
      <c r="PT2799" t="s">
        <v>474</v>
      </c>
      <c r="PU2799" t="s">
        <v>474</v>
      </c>
      <c r="PV2799" t="s">
        <v>474</v>
      </c>
      <c r="PW2799" t="s">
        <v>474</v>
      </c>
      <c r="PX2799" t="s">
        <v>496</v>
      </c>
      <c r="PY2799" t="s">
        <v>474</v>
      </c>
      <c r="PZ2799" t="s">
        <v>496</v>
      </c>
      <c r="QA2799" t="s">
        <v>496</v>
      </c>
      <c r="QB2799" t="s">
        <v>496</v>
      </c>
      <c r="QC2799" t="s">
        <v>496</v>
      </c>
      <c r="QD2799" t="s">
        <v>496</v>
      </c>
      <c r="QS2799" t="s">
        <v>475</v>
      </c>
      <c r="QU2799">
        <v>6.5156833333332997</v>
      </c>
      <c r="QV2799" t="s">
        <v>871</v>
      </c>
      <c r="RO2799">
        <v>1</v>
      </c>
      <c r="RP2799" s="8"/>
      <c r="RQ2799" s="9">
        <f>IFERROR(AVERAGE(INDEX('[1]DO NOT TOUCH Préparation'!$T$1:$T$5,MATCH('DO NOT TOUCH - inputExtraction'!$DG2799,'[1]DO NOT TOUCH Préparation'!$S$1:$S$5,0)),INDEX('[1]DO NOT TOUCH Préparation'!$T$1:$T$5,MATCH('DO NOT TOUCH - inputExtraction'!$DH2799,'[1]DO NOT TOUCH Préparation'!$S$1:$S$5,0)),INDEX('[1]DO NOT TOUCH Préparation'!$T$1:$T$5,MATCH('DO NOT TOUCH - inputExtraction'!$DI2799,'[1]DO NOT TOUCH Préparation'!$S$1:$S$5,0)),INDEX('[1]DO NOT TOUCH Préparation'!$T$1:$T$5,MATCH('DO NOT TOUCH - inputExtraction'!$DJ2799,'[1]DO NOT TOUCH Préparation'!$S$1:$S$5,0)),INDEX('[1]DO NOT TOUCH Préparation'!$T$1:$T$5,MATCH('DO NOT TOUCH - inputExtraction'!$DK2799,'[1]DO NOT TOUCH Préparation'!$S$1:$S$5,0))),"")</f>
        <v>1.8</v>
      </c>
      <c r="RR2799" s="7">
        <f>IFERROR(AVERAGE(INDEX('[1]DO NOT TOUCH Préparation'!$T$1:$T$5,MATCH($DL2799,'[1]DO NOT TOUCH Préparation'!$S$1:$S$5,0)),INDEX('[1]DO NOT TOUCH Préparation'!$T$1:$T$5,MATCH('DO NOT TOUCH - inputExtraction'!$DM2799,'[1]DO NOT TOUCH Préparation'!$S$1:$S$5,0)),INDEX('[1]DO NOT TOUCH Préparation'!$T$1:$T$5,MATCH('DO NOT TOUCH - inputExtraction'!$DN2799,'[1]DO NOT TOUCH Préparation'!$S$1:$S$5,0)),INDEX('[1]DO NOT TOUCH Préparation'!$T$1:$T$5,MATCH(DO2799,'[1]DO NOT TOUCH Préparation'!$S$1:$S$5,0)),INDEX('[1]DO NOT TOUCH Préparation'!$T$1:$T$5,MATCH('DO NOT TOUCH - inputExtraction'!$DP2799,'[1]DO NOT TOUCH Préparation'!$S$1:$S$5,0))),"")</f>
        <v>1.4</v>
      </c>
      <c r="RS2799" t="str">
        <f t="shared" si="173"/>
        <v>25-44</v>
      </c>
      <c r="RT2799" t="str">
        <f t="shared" si="173"/>
        <v>20 000 € à 29 999 €</v>
      </c>
      <c r="RV2799">
        <f>VLOOKUP(DG2799,'[1]DO NOT TOUCH Préparation'!$S$1:$T$5,2,0)</f>
        <v>3</v>
      </c>
      <c r="RW2799">
        <f>VLOOKUP(DH2799,'[1]DO NOT TOUCH Préparation'!$S$1:$T$5,2,0)</f>
        <v>1</v>
      </c>
      <c r="RX2799">
        <f>VLOOKUP(DI2799,'[1]DO NOT TOUCH Préparation'!$S$1:$T$5,2,0)</f>
        <v>3</v>
      </c>
      <c r="RY2799">
        <f>VLOOKUP(DJ2799,'[1]DO NOT TOUCH Préparation'!$S$1:$T$5,2,0)</f>
        <v>1</v>
      </c>
      <c r="RZ2799">
        <f>VLOOKUP(DK2799,'[1]DO NOT TOUCH Préparation'!$S$1:$T$5,2,0)</f>
        <v>1</v>
      </c>
      <c r="SA2799">
        <f>VLOOKUP(DL2799,'[1]DO NOT TOUCH Préparation'!$S$1:$T$5,2,0)</f>
        <v>2</v>
      </c>
      <c r="SB2799">
        <f>VLOOKUP(DM2799,'[1]DO NOT TOUCH Préparation'!$S$1:$T$5,2,0)</f>
        <v>1</v>
      </c>
      <c r="SC2799">
        <f>VLOOKUP(DN2799,'[1]DO NOT TOUCH Préparation'!$S$1:$T$5,2,0)</f>
        <v>1</v>
      </c>
      <c r="SD2799">
        <f>VLOOKUP(DO2799,'[1]DO NOT TOUCH Préparation'!$S$1:$T$5,2,0)</f>
        <v>1</v>
      </c>
      <c r="SE2799">
        <f>VLOOKUP(DP2799,'[1]DO NOT TOUCH Préparation'!$S$1:$T$5,2,0)</f>
        <v>2</v>
      </c>
      <c r="SG2799" t="str">
        <f t="shared" si="174"/>
        <v>6% à 20%</v>
      </c>
      <c r="SH2799" t="str">
        <f t="shared" si="175"/>
        <v>6% à 20%</v>
      </c>
      <c r="SI2799" t="str">
        <f t="shared" si="176"/>
        <v>Je n’achète pas de produits à base végétale (soja, amande, avoine…)</v>
      </c>
      <c r="SK2799" cm="1">
        <f t="array" ref="SK2799">IFERROR(INDEX('[1]DO NOT TOUCH Préparation'!$W$2:$W$7,MATCH('DO NOT TOUCH - inputExtraction'!SG2799,'[1]DO NOT TOUCH Préparation'!$V$2:$V$7,0),),"1")</f>
        <v>3</v>
      </c>
      <c r="SL2799" cm="1">
        <f t="array" ref="SL2799">IFERROR(INDEX('[1]DO NOT TOUCH Préparation'!$W$2:$W$7,MATCH('DO NOT TOUCH - inputExtraction'!SH2799,'[1]DO NOT TOUCH Préparation'!$V$2:$V$7,0),),"1")</f>
        <v>3</v>
      </c>
      <c r="SM2799" t="str" cm="1">
        <f t="array" ref="SM2799">IFERROR(INDEX('[1]DO NOT TOUCH Préparation'!$W$2:$W$7,MATCH('DO NOT TOUCH - inputExtraction'!SI2799,'[1]DO NOT TOUCH Préparation'!$V$2:$V$7,0),),"1")</f>
        <v>1</v>
      </c>
      <c r="SO2799">
        <v>1</v>
      </c>
      <c r="SQ2799">
        <f>IFERROR(VLOOKUP(J2799,'[1]DO NOT TOUCH Préparation'!$CL$2:$CM$9,2,0),"")</f>
        <v>6</v>
      </c>
      <c r="SR2799">
        <f>IFERROR(VLOOKUP(M2799,'[1]DO NOT TOUCH Préparation'!$CT$2:$CU$10,2,0),"")</f>
        <v>2</v>
      </c>
      <c r="SS2799">
        <f>IFERROR(VLOOKUP(N2799,'[1]DO NOT TOUCH Préparation'!$CX$2:$CY$6,2,0),"")</f>
        <v>3</v>
      </c>
    </row>
    <row r="2800" spans="1:513" ht="14.4" x14ac:dyDescent="0.3">
      <c r="A2800" s="4">
        <v>3703</v>
      </c>
      <c r="B2800" s="4" t="s">
        <v>6803</v>
      </c>
      <c r="C2800" s="4" t="s">
        <v>1936</v>
      </c>
      <c r="D2800" s="4" t="s">
        <v>940</v>
      </c>
      <c r="E2800" s="4" t="s">
        <v>940</v>
      </c>
      <c r="G2800" s="4" t="s">
        <v>450</v>
      </c>
      <c r="H2800" s="4" t="s">
        <v>941</v>
      </c>
      <c r="I2800" s="4" t="s">
        <v>818</v>
      </c>
      <c r="J2800" s="4" t="s">
        <v>566</v>
      </c>
      <c r="K2800" s="4">
        <v>29</v>
      </c>
      <c r="L2800" s="5" t="s">
        <v>516</v>
      </c>
      <c r="M2800" s="4" t="s">
        <v>502</v>
      </c>
      <c r="N2800" s="5" t="s">
        <v>483</v>
      </c>
      <c r="O2800" s="6">
        <v>1</v>
      </c>
      <c r="P2800" s="6">
        <v>1</v>
      </c>
      <c r="Q2800" s="6">
        <v>0</v>
      </c>
      <c r="R2800" s="6">
        <v>0</v>
      </c>
      <c r="S2800" s="6">
        <v>0</v>
      </c>
      <c r="T2800" s="6">
        <v>1</v>
      </c>
      <c r="U2800" s="6">
        <v>0</v>
      </c>
      <c r="V2800" s="6">
        <v>1</v>
      </c>
      <c r="W2800" s="6">
        <v>0</v>
      </c>
      <c r="X2800">
        <v>2</v>
      </c>
      <c r="Y2800">
        <v>1</v>
      </c>
      <c r="Z2800">
        <v>3</v>
      </c>
      <c r="AG2800" t="s">
        <v>1029</v>
      </c>
      <c r="BX2800">
        <v>0</v>
      </c>
      <c r="BY2800">
        <v>0</v>
      </c>
      <c r="BZ2800">
        <v>1</v>
      </c>
      <c r="CA2800">
        <v>1</v>
      </c>
      <c r="CB2800">
        <v>0</v>
      </c>
      <c r="CC2800">
        <v>0</v>
      </c>
      <c r="CD2800">
        <v>0</v>
      </c>
      <c r="CE2800">
        <v>1</v>
      </c>
      <c r="CF2800">
        <v>0</v>
      </c>
      <c r="CG2800">
        <v>0</v>
      </c>
      <c r="CH2800">
        <v>0</v>
      </c>
      <c r="CJ2800" t="s">
        <v>458</v>
      </c>
      <c r="CK2800" t="s">
        <v>485</v>
      </c>
      <c r="CL2800" t="s">
        <v>488</v>
      </c>
      <c r="CM2800">
        <v>3</v>
      </c>
      <c r="CN2800">
        <v>2</v>
      </c>
      <c r="CO2800">
        <v>2</v>
      </c>
      <c r="CR2800" t="s">
        <v>584</v>
      </c>
      <c r="CS2800" t="s">
        <v>488</v>
      </c>
      <c r="CT2800">
        <v>2</v>
      </c>
      <c r="CU2800">
        <v>3</v>
      </c>
      <c r="CV2800">
        <v>4</v>
      </c>
      <c r="CY2800" t="s">
        <v>488</v>
      </c>
      <c r="CZ2800" t="s">
        <v>488</v>
      </c>
      <c r="DA2800">
        <v>3</v>
      </c>
      <c r="DB2800">
        <v>3</v>
      </c>
      <c r="DC2800" t="s">
        <v>487</v>
      </c>
      <c r="DD2800" t="s">
        <v>487</v>
      </c>
      <c r="DG2800" t="s">
        <v>462</v>
      </c>
      <c r="DH2800" t="s">
        <v>489</v>
      </c>
      <c r="DI2800" t="s">
        <v>462</v>
      </c>
      <c r="DJ2800" t="s">
        <v>489</v>
      </c>
      <c r="DK2800" t="s">
        <v>506</v>
      </c>
      <c r="DL2800" t="s">
        <v>506</v>
      </c>
      <c r="DM2800" t="s">
        <v>489</v>
      </c>
      <c r="DN2800" t="s">
        <v>506</v>
      </c>
      <c r="DO2800" t="s">
        <v>463</v>
      </c>
      <c r="DP2800" t="s">
        <v>463</v>
      </c>
      <c r="DQ2800" t="s">
        <v>550</v>
      </c>
      <c r="DS2800" t="s">
        <v>550</v>
      </c>
      <c r="EA2800" t="s">
        <v>490</v>
      </c>
      <c r="EC2800" t="s">
        <v>490</v>
      </c>
      <c r="EK2800">
        <v>4</v>
      </c>
      <c r="EM2800">
        <v>4</v>
      </c>
      <c r="EU2800" s="7">
        <v>0</v>
      </c>
      <c r="EV2800">
        <v>1</v>
      </c>
      <c r="EW2800">
        <v>0</v>
      </c>
      <c r="EX2800">
        <v>0</v>
      </c>
      <c r="EY2800">
        <v>0</v>
      </c>
      <c r="FE2800">
        <v>0</v>
      </c>
      <c r="FF2800">
        <v>1</v>
      </c>
      <c r="FG2800">
        <v>0</v>
      </c>
      <c r="FH2800">
        <v>0</v>
      </c>
      <c r="FI2800">
        <v>0</v>
      </c>
      <c r="HG2800">
        <v>1</v>
      </c>
      <c r="HO2800">
        <v>1</v>
      </c>
      <c r="HU2800">
        <v>1</v>
      </c>
      <c r="HX2800">
        <v>1</v>
      </c>
      <c r="IA2800">
        <v>1</v>
      </c>
      <c r="IF2800">
        <v>1</v>
      </c>
      <c r="IS2800">
        <v>2</v>
      </c>
      <c r="IT2800">
        <v>1</v>
      </c>
      <c r="JE2800">
        <v>1</v>
      </c>
      <c r="JF2800">
        <v>2</v>
      </c>
      <c r="KY2800" t="s">
        <v>491</v>
      </c>
      <c r="KZ2800">
        <v>2</v>
      </c>
      <c r="LA2800">
        <v>2</v>
      </c>
      <c r="LB2800">
        <v>2</v>
      </c>
      <c r="LC2800">
        <v>4</v>
      </c>
      <c r="LD2800">
        <v>1</v>
      </c>
      <c r="LF2800">
        <v>2</v>
      </c>
      <c r="LM2800">
        <v>3</v>
      </c>
      <c r="LN2800">
        <v>1</v>
      </c>
      <c r="LP2800">
        <v>2</v>
      </c>
      <c r="LW2800">
        <v>3</v>
      </c>
      <c r="LX2800">
        <v>1</v>
      </c>
      <c r="LZ2800">
        <v>2</v>
      </c>
      <c r="MG2800">
        <v>3</v>
      </c>
      <c r="MH2800">
        <v>1</v>
      </c>
      <c r="MJ2800">
        <v>2</v>
      </c>
      <c r="MQ2800">
        <v>3</v>
      </c>
      <c r="MR2800">
        <v>1</v>
      </c>
      <c r="MT2800">
        <v>2</v>
      </c>
      <c r="NA2800">
        <v>3</v>
      </c>
      <c r="NB2800" t="s">
        <v>470</v>
      </c>
      <c r="NC2800" t="s">
        <v>470</v>
      </c>
      <c r="ND2800" t="s">
        <v>470</v>
      </c>
      <c r="NE2800" t="s">
        <v>470</v>
      </c>
      <c r="NF2800" t="s">
        <v>470</v>
      </c>
      <c r="NG2800" t="s">
        <v>470</v>
      </c>
      <c r="NH2800" t="s">
        <v>470</v>
      </c>
      <c r="NI2800" t="s">
        <v>470</v>
      </c>
      <c r="NJ2800" t="s">
        <v>470</v>
      </c>
      <c r="NK2800" t="s">
        <v>470</v>
      </c>
      <c r="NL2800" t="s">
        <v>494</v>
      </c>
      <c r="NM2800" t="s">
        <v>494</v>
      </c>
      <c r="NN2800" t="s">
        <v>494</v>
      </c>
      <c r="NO2800" t="s">
        <v>494</v>
      </c>
      <c r="NP2800" t="s">
        <v>494</v>
      </c>
      <c r="NQ2800" t="s">
        <v>494</v>
      </c>
      <c r="NR2800" t="s">
        <v>494</v>
      </c>
      <c r="NS2800" t="s">
        <v>494</v>
      </c>
      <c r="NT2800" t="s">
        <v>494</v>
      </c>
      <c r="NU2800" t="s">
        <v>494</v>
      </c>
      <c r="NV2800" t="s">
        <v>585</v>
      </c>
      <c r="QE2800" t="s">
        <v>496</v>
      </c>
      <c r="QF2800" t="s">
        <v>510</v>
      </c>
      <c r="QG2800" t="s">
        <v>496</v>
      </c>
      <c r="QH2800" t="s">
        <v>510</v>
      </c>
      <c r="QI2800" t="s">
        <v>496</v>
      </c>
      <c r="QJ2800" t="s">
        <v>510</v>
      </c>
      <c r="QK2800" t="s">
        <v>510</v>
      </c>
      <c r="QL2800" t="s">
        <v>510</v>
      </c>
      <c r="QM2800" t="s">
        <v>496</v>
      </c>
      <c r="QN2800" t="s">
        <v>474</v>
      </c>
      <c r="QO2800" t="s">
        <v>496</v>
      </c>
      <c r="QP2800" t="s">
        <v>496</v>
      </c>
      <c r="QQ2800" t="s">
        <v>496</v>
      </c>
      <c r="QR2800" t="s">
        <v>474</v>
      </c>
      <c r="QS2800" t="s">
        <v>475</v>
      </c>
      <c r="QU2800">
        <v>10.700383333333001</v>
      </c>
      <c r="QV2800" t="s">
        <v>945</v>
      </c>
      <c r="RO2800">
        <v>1</v>
      </c>
      <c r="RP2800" s="8"/>
      <c r="RQ2800" s="9">
        <f>IFERROR(AVERAGE(INDEX('[1]DO NOT TOUCH Préparation'!$T$1:$T$5,MATCH('DO NOT TOUCH - inputExtraction'!$DG2800,'[1]DO NOT TOUCH Préparation'!$S$1:$S$5,0)),INDEX('[1]DO NOT TOUCH Préparation'!$T$1:$T$5,MATCH('DO NOT TOUCH - inputExtraction'!$DH2800,'[1]DO NOT TOUCH Préparation'!$S$1:$S$5,0)),INDEX('[1]DO NOT TOUCH Préparation'!$T$1:$T$5,MATCH('DO NOT TOUCH - inputExtraction'!$DI2800,'[1]DO NOT TOUCH Préparation'!$S$1:$S$5,0)),INDEX('[1]DO NOT TOUCH Préparation'!$T$1:$T$5,MATCH('DO NOT TOUCH - inputExtraction'!$DJ2800,'[1]DO NOT TOUCH Préparation'!$S$1:$S$5,0)),INDEX('[1]DO NOT TOUCH Préparation'!$T$1:$T$5,MATCH('DO NOT TOUCH - inputExtraction'!$DK2800,'[1]DO NOT TOUCH Préparation'!$S$1:$S$5,0))),"")</f>
        <v>2.4</v>
      </c>
      <c r="RR2800" s="7">
        <f>IFERROR(AVERAGE(INDEX('[1]DO NOT TOUCH Préparation'!$T$1:$T$5,MATCH($DL2800,'[1]DO NOT TOUCH Préparation'!$S$1:$S$5,0)),INDEX('[1]DO NOT TOUCH Préparation'!$T$1:$T$5,MATCH('DO NOT TOUCH - inputExtraction'!$DM2800,'[1]DO NOT TOUCH Préparation'!$S$1:$S$5,0)),INDEX('[1]DO NOT TOUCH Préparation'!$T$1:$T$5,MATCH('DO NOT TOUCH - inputExtraction'!$DN2800,'[1]DO NOT TOUCH Préparation'!$S$1:$S$5,0)),INDEX('[1]DO NOT TOUCH Préparation'!$T$1:$T$5,MATCH(DO2800,'[1]DO NOT TOUCH Préparation'!$S$1:$S$5,0)),INDEX('[1]DO NOT TOUCH Préparation'!$T$1:$T$5,MATCH('DO NOT TOUCH - inputExtraction'!$DP2800,'[1]DO NOT TOUCH Préparation'!$S$1:$S$5,0))),"")</f>
        <v>2.2000000000000002</v>
      </c>
      <c r="RS2800" t="str">
        <f t="shared" si="173"/>
        <v>25-44</v>
      </c>
      <c r="RT2800" t="str">
        <f t="shared" si="173"/>
        <v>20 000 € à 29 999 €</v>
      </c>
      <c r="RV2800">
        <f>VLOOKUP(DG2800,'[1]DO NOT TOUCH Préparation'!$S$1:$T$5,2,0)</f>
        <v>4</v>
      </c>
      <c r="RW2800">
        <f>VLOOKUP(DH2800,'[1]DO NOT TOUCH Préparation'!$S$1:$T$5,2,0)</f>
        <v>1</v>
      </c>
      <c r="RX2800">
        <f>VLOOKUP(DI2800,'[1]DO NOT TOUCH Préparation'!$S$1:$T$5,2,0)</f>
        <v>4</v>
      </c>
      <c r="RY2800">
        <f>VLOOKUP(DJ2800,'[1]DO NOT TOUCH Préparation'!$S$1:$T$5,2,0)</f>
        <v>1</v>
      </c>
      <c r="RZ2800">
        <f>VLOOKUP(DK2800,'[1]DO NOT TOUCH Préparation'!$S$1:$T$5,2,0)</f>
        <v>2</v>
      </c>
      <c r="SA2800">
        <f>VLOOKUP(DL2800,'[1]DO NOT TOUCH Préparation'!$S$1:$T$5,2,0)</f>
        <v>2</v>
      </c>
      <c r="SB2800">
        <f>VLOOKUP(DM2800,'[1]DO NOT TOUCH Préparation'!$S$1:$T$5,2,0)</f>
        <v>1</v>
      </c>
      <c r="SC2800">
        <f>VLOOKUP(DN2800,'[1]DO NOT TOUCH Préparation'!$S$1:$T$5,2,0)</f>
        <v>2</v>
      </c>
      <c r="SD2800">
        <f>VLOOKUP(DO2800,'[1]DO NOT TOUCH Préparation'!$S$1:$T$5,2,0)</f>
        <v>3</v>
      </c>
      <c r="SE2800">
        <f>VLOOKUP(DP2800,'[1]DO NOT TOUCH Préparation'!$S$1:$T$5,2,0)</f>
        <v>3</v>
      </c>
      <c r="SG2800" t="str">
        <f t="shared" si="174"/>
        <v>Inférieur ou égal à 5%</v>
      </c>
      <c r="SH2800" t="str">
        <f t="shared" si="175"/>
        <v>Plus de 50%</v>
      </c>
      <c r="SI2800" t="str">
        <f t="shared" si="176"/>
        <v>Je ne sais pas</v>
      </c>
      <c r="SK2800" cm="1">
        <f t="array" ref="SK2800">IFERROR(INDEX('[1]DO NOT TOUCH Préparation'!$W$2:$W$7,MATCH('DO NOT TOUCH - inputExtraction'!SG2800,'[1]DO NOT TOUCH Préparation'!$V$2:$V$7,0),),"1")</f>
        <v>2</v>
      </c>
      <c r="SL2800" cm="1">
        <f t="array" ref="SL2800">IFERROR(INDEX('[1]DO NOT TOUCH Préparation'!$W$2:$W$7,MATCH('DO NOT TOUCH - inputExtraction'!SH2800,'[1]DO NOT TOUCH Préparation'!$V$2:$V$7,0),),"1")</f>
        <v>5</v>
      </c>
      <c r="SM2800" cm="1">
        <f t="array" ref="SM2800">IFERROR(INDEX('[1]DO NOT TOUCH Préparation'!$W$2:$W$7,MATCH('DO NOT TOUCH - inputExtraction'!SI2800,'[1]DO NOT TOUCH Préparation'!$V$2:$V$7,0),),"1")</f>
        <v>0</v>
      </c>
      <c r="SO2800">
        <v>1</v>
      </c>
      <c r="SQ2800">
        <f>IFERROR(VLOOKUP(J2800,'[1]DO NOT TOUCH Préparation'!$CL$2:$CM$9,2,0),"")</f>
        <v>6</v>
      </c>
      <c r="SR2800">
        <f>IFERROR(VLOOKUP(M2800,'[1]DO NOT TOUCH Préparation'!$CT$2:$CU$10,2,0),"")</f>
        <v>2</v>
      </c>
      <c r="SS2800">
        <f>IFERROR(VLOOKUP(N2800,'[1]DO NOT TOUCH Préparation'!$CX$2:$CY$6,2,0),"")</f>
        <v>2</v>
      </c>
    </row>
    <row r="2801" spans="1:513" ht="14.4" x14ac:dyDescent="0.3">
      <c r="A2801" s="4">
        <v>3704</v>
      </c>
      <c r="B2801" s="4" t="s">
        <v>6804</v>
      </c>
      <c r="C2801" s="4" t="s">
        <v>2954</v>
      </c>
      <c r="D2801" s="4" t="s">
        <v>816</v>
      </c>
      <c r="E2801" s="4" t="s">
        <v>816</v>
      </c>
      <c r="G2801" s="4" t="s">
        <v>479</v>
      </c>
      <c r="H2801" s="4" t="s">
        <v>880</v>
      </c>
      <c r="I2801" s="4" t="s">
        <v>860</v>
      </c>
      <c r="J2801" s="4" t="s">
        <v>501</v>
      </c>
      <c r="K2801" s="4">
        <v>64</v>
      </c>
      <c r="L2801" s="5" t="s">
        <v>454</v>
      </c>
      <c r="M2801" s="4" t="s">
        <v>533</v>
      </c>
      <c r="N2801" s="5" t="s">
        <v>483</v>
      </c>
      <c r="O2801" s="6">
        <v>4</v>
      </c>
      <c r="P2801" s="6">
        <v>1</v>
      </c>
      <c r="Q2801" s="6">
        <v>0</v>
      </c>
      <c r="R2801" s="6">
        <v>0</v>
      </c>
      <c r="S2801" s="6">
        <v>0</v>
      </c>
      <c r="T2801" s="6">
        <v>1</v>
      </c>
      <c r="U2801" s="6">
        <v>0</v>
      </c>
      <c r="V2801" s="6">
        <v>1</v>
      </c>
      <c r="W2801" s="6">
        <v>0</v>
      </c>
      <c r="X2801">
        <v>3</v>
      </c>
      <c r="Y2801">
        <v>1</v>
      </c>
      <c r="Z2801">
        <v>2</v>
      </c>
      <c r="AG2801" t="s">
        <v>542</v>
      </c>
      <c r="AH2801" t="s">
        <v>1095</v>
      </c>
      <c r="BF2801">
        <v>0</v>
      </c>
      <c r="BG2801">
        <v>0</v>
      </c>
      <c r="BH2801">
        <v>1</v>
      </c>
      <c r="BI2801">
        <v>0</v>
      </c>
      <c r="BJ2801">
        <v>0</v>
      </c>
      <c r="BK2801">
        <v>0</v>
      </c>
      <c r="BL2801">
        <v>1</v>
      </c>
      <c r="BM2801">
        <v>1</v>
      </c>
      <c r="BN2801">
        <v>0</v>
      </c>
      <c r="CG2801">
        <v>0</v>
      </c>
      <c r="CH2801">
        <v>0</v>
      </c>
      <c r="CJ2801" t="s">
        <v>458</v>
      </c>
      <c r="CK2801" t="s">
        <v>459</v>
      </c>
      <c r="CL2801" t="s">
        <v>486</v>
      </c>
      <c r="CM2801">
        <v>3</v>
      </c>
      <c r="CN2801">
        <v>4</v>
      </c>
      <c r="CO2801">
        <v>3</v>
      </c>
      <c r="CR2801" t="s">
        <v>459</v>
      </c>
      <c r="CS2801" t="s">
        <v>486</v>
      </c>
      <c r="CT2801">
        <v>4</v>
      </c>
      <c r="CU2801">
        <v>4</v>
      </c>
      <c r="CV2801">
        <v>3</v>
      </c>
      <c r="CY2801" t="s">
        <v>459</v>
      </c>
      <c r="CZ2801" t="s">
        <v>486</v>
      </c>
      <c r="DA2801">
        <v>3</v>
      </c>
      <c r="DB2801">
        <v>4</v>
      </c>
      <c r="DC2801">
        <v>4</v>
      </c>
      <c r="DD2801">
        <v>3</v>
      </c>
      <c r="DG2801" t="s">
        <v>462</v>
      </c>
      <c r="DH2801" t="s">
        <v>506</v>
      </c>
      <c r="DI2801" t="s">
        <v>462</v>
      </c>
      <c r="DJ2801" t="s">
        <v>489</v>
      </c>
      <c r="DK2801" t="s">
        <v>463</v>
      </c>
      <c r="DL2801" t="s">
        <v>462</v>
      </c>
      <c r="DM2801" t="s">
        <v>463</v>
      </c>
      <c r="DN2801" t="s">
        <v>462</v>
      </c>
      <c r="DO2801" t="s">
        <v>462</v>
      </c>
      <c r="DP2801" t="s">
        <v>462</v>
      </c>
      <c r="DQ2801" t="s">
        <v>466</v>
      </c>
      <c r="DS2801" t="s">
        <v>466</v>
      </c>
      <c r="DV2801" t="s">
        <v>466</v>
      </c>
      <c r="DX2801" t="s">
        <v>466</v>
      </c>
      <c r="DY2801" t="s">
        <v>466</v>
      </c>
      <c r="DZ2801" t="s">
        <v>466</v>
      </c>
      <c r="EA2801" t="s">
        <v>490</v>
      </c>
      <c r="EC2801" t="s">
        <v>490</v>
      </c>
      <c r="EF2801" t="s">
        <v>467</v>
      </c>
      <c r="EH2801" t="s">
        <v>467</v>
      </c>
      <c r="EI2801" t="s">
        <v>467</v>
      </c>
      <c r="EJ2801" t="s">
        <v>467</v>
      </c>
      <c r="EK2801">
        <v>4</v>
      </c>
      <c r="EM2801">
        <v>4</v>
      </c>
      <c r="EP2801">
        <v>4</v>
      </c>
      <c r="ER2801">
        <v>4</v>
      </c>
      <c r="ES2801">
        <v>4</v>
      </c>
      <c r="ET2801">
        <v>4</v>
      </c>
      <c r="EU2801" s="7"/>
      <c r="HG2801">
        <v>1</v>
      </c>
      <c r="HO2801">
        <v>1</v>
      </c>
      <c r="IS2801">
        <v>1</v>
      </c>
      <c r="JC2801">
        <v>2</v>
      </c>
      <c r="JD2801">
        <v>1</v>
      </c>
      <c r="JU2801">
        <v>1</v>
      </c>
      <c r="JW2801">
        <v>2</v>
      </c>
      <c r="KG2801">
        <v>1</v>
      </c>
      <c r="KI2801">
        <v>2</v>
      </c>
      <c r="KM2801">
        <v>2</v>
      </c>
      <c r="KO2801">
        <v>1</v>
      </c>
      <c r="KU2801">
        <v>1</v>
      </c>
      <c r="KY2801">
        <v>4</v>
      </c>
      <c r="KZ2801">
        <v>3</v>
      </c>
      <c r="LA2801">
        <v>4</v>
      </c>
      <c r="LB2801">
        <v>4</v>
      </c>
      <c r="LC2801">
        <v>4</v>
      </c>
      <c r="LD2801">
        <v>1</v>
      </c>
      <c r="LF2801">
        <v>2</v>
      </c>
      <c r="LK2801">
        <v>3</v>
      </c>
      <c r="LN2801">
        <v>1</v>
      </c>
      <c r="LP2801">
        <v>3</v>
      </c>
      <c r="LS2801">
        <v>2</v>
      </c>
      <c r="LX2801">
        <v>2</v>
      </c>
      <c r="LZ2801">
        <v>3</v>
      </c>
      <c r="MC2801">
        <v>1</v>
      </c>
      <c r="MH2801">
        <v>1</v>
      </c>
      <c r="MJ2801">
        <v>2</v>
      </c>
      <c r="MO2801">
        <v>3</v>
      </c>
      <c r="MR2801">
        <v>1</v>
      </c>
      <c r="MT2801">
        <v>2</v>
      </c>
      <c r="MZ2801">
        <v>3</v>
      </c>
      <c r="NB2801" t="s">
        <v>470</v>
      </c>
      <c r="NC2801" t="s">
        <v>470</v>
      </c>
      <c r="ND2801" t="s">
        <v>470</v>
      </c>
      <c r="NE2801" t="s">
        <v>470</v>
      </c>
      <c r="NF2801" t="s">
        <v>470</v>
      </c>
      <c r="NG2801" t="s">
        <v>470</v>
      </c>
      <c r="NH2801" t="s">
        <v>470</v>
      </c>
      <c r="NI2801" t="s">
        <v>470</v>
      </c>
      <c r="NJ2801" t="s">
        <v>470</v>
      </c>
      <c r="NK2801" t="s">
        <v>470</v>
      </c>
      <c r="NL2801" t="s">
        <v>494</v>
      </c>
      <c r="NM2801" t="s">
        <v>494</v>
      </c>
      <c r="NN2801" t="s">
        <v>494</v>
      </c>
      <c r="NO2801" t="s">
        <v>494</v>
      </c>
      <c r="NP2801" t="s">
        <v>494</v>
      </c>
      <c r="NQ2801" t="s">
        <v>494</v>
      </c>
      <c r="NR2801" t="s">
        <v>494</v>
      </c>
      <c r="NS2801" t="s">
        <v>494</v>
      </c>
      <c r="NT2801" t="s">
        <v>494</v>
      </c>
      <c r="NU2801" t="s">
        <v>494</v>
      </c>
      <c r="NV2801" t="s">
        <v>509</v>
      </c>
      <c r="OQ2801" t="s">
        <v>474</v>
      </c>
      <c r="OR2801" t="s">
        <v>474</v>
      </c>
      <c r="OS2801" t="s">
        <v>496</v>
      </c>
      <c r="OT2801" t="s">
        <v>496</v>
      </c>
      <c r="OU2801" t="s">
        <v>496</v>
      </c>
      <c r="OV2801" t="s">
        <v>474</v>
      </c>
      <c r="OW2801" t="s">
        <v>474</v>
      </c>
      <c r="OX2801" t="s">
        <v>474</v>
      </c>
      <c r="OY2801" t="s">
        <v>474</v>
      </c>
      <c r="OZ2801" t="s">
        <v>474</v>
      </c>
      <c r="PA2801" t="s">
        <v>474</v>
      </c>
      <c r="PB2801" t="s">
        <v>496</v>
      </c>
      <c r="PC2801" t="s">
        <v>496</v>
      </c>
      <c r="PD2801" t="s">
        <v>496</v>
      </c>
      <c r="PE2801" t="s">
        <v>496</v>
      </c>
      <c r="PF2801" t="s">
        <v>496</v>
      </c>
      <c r="PG2801" t="s">
        <v>474</v>
      </c>
      <c r="PH2801" t="s">
        <v>474</v>
      </c>
      <c r="PI2801" t="s">
        <v>474</v>
      </c>
      <c r="QS2801" t="s">
        <v>475</v>
      </c>
      <c r="QU2801">
        <v>25.11835</v>
      </c>
      <c r="QV2801" t="s">
        <v>821</v>
      </c>
      <c r="QX2801" t="s">
        <v>1095</v>
      </c>
      <c r="RO2801">
        <v>1</v>
      </c>
      <c r="RP2801" s="8"/>
      <c r="RQ2801" s="9">
        <f>IFERROR(AVERAGE(INDEX('[1]DO NOT TOUCH Préparation'!$T$1:$T$5,MATCH('DO NOT TOUCH - inputExtraction'!$DG2801,'[1]DO NOT TOUCH Préparation'!$S$1:$S$5,0)),INDEX('[1]DO NOT TOUCH Préparation'!$T$1:$T$5,MATCH('DO NOT TOUCH - inputExtraction'!$DH2801,'[1]DO NOT TOUCH Préparation'!$S$1:$S$5,0)),INDEX('[1]DO NOT TOUCH Préparation'!$T$1:$T$5,MATCH('DO NOT TOUCH - inputExtraction'!$DI2801,'[1]DO NOT TOUCH Préparation'!$S$1:$S$5,0)),INDEX('[1]DO NOT TOUCH Préparation'!$T$1:$T$5,MATCH('DO NOT TOUCH - inputExtraction'!$DJ2801,'[1]DO NOT TOUCH Préparation'!$S$1:$S$5,0)),INDEX('[1]DO NOT TOUCH Préparation'!$T$1:$T$5,MATCH('DO NOT TOUCH - inputExtraction'!$DK2801,'[1]DO NOT TOUCH Préparation'!$S$1:$S$5,0))),"")</f>
        <v>2.8</v>
      </c>
      <c r="RR2801" s="7">
        <f>IFERROR(AVERAGE(INDEX('[1]DO NOT TOUCH Préparation'!$T$1:$T$5,MATCH($DL2801,'[1]DO NOT TOUCH Préparation'!$S$1:$S$5,0)),INDEX('[1]DO NOT TOUCH Préparation'!$T$1:$T$5,MATCH('DO NOT TOUCH - inputExtraction'!$DM2801,'[1]DO NOT TOUCH Préparation'!$S$1:$S$5,0)),INDEX('[1]DO NOT TOUCH Préparation'!$T$1:$T$5,MATCH('DO NOT TOUCH - inputExtraction'!$DN2801,'[1]DO NOT TOUCH Préparation'!$S$1:$S$5,0)),INDEX('[1]DO NOT TOUCH Préparation'!$T$1:$T$5,MATCH(DO2801,'[1]DO NOT TOUCH Préparation'!$S$1:$S$5,0)),INDEX('[1]DO NOT TOUCH Préparation'!$T$1:$T$5,MATCH('DO NOT TOUCH - inputExtraction'!$DP2801,'[1]DO NOT TOUCH Préparation'!$S$1:$S$5,0))),"")</f>
        <v>3.8</v>
      </c>
      <c r="RS2801" t="str">
        <f t="shared" si="173"/>
        <v>45-64</v>
      </c>
      <c r="RT2801" t="str">
        <f t="shared" si="173"/>
        <v>30 000 € à 39 999 €</v>
      </c>
      <c r="RV2801">
        <f>VLOOKUP(DG2801,'[1]DO NOT TOUCH Préparation'!$S$1:$T$5,2,0)</f>
        <v>4</v>
      </c>
      <c r="RW2801">
        <f>VLOOKUP(DH2801,'[1]DO NOT TOUCH Préparation'!$S$1:$T$5,2,0)</f>
        <v>2</v>
      </c>
      <c r="RX2801">
        <f>VLOOKUP(DI2801,'[1]DO NOT TOUCH Préparation'!$S$1:$T$5,2,0)</f>
        <v>4</v>
      </c>
      <c r="RY2801">
        <f>VLOOKUP(DJ2801,'[1]DO NOT TOUCH Préparation'!$S$1:$T$5,2,0)</f>
        <v>1</v>
      </c>
      <c r="RZ2801">
        <f>VLOOKUP(DK2801,'[1]DO NOT TOUCH Préparation'!$S$1:$T$5,2,0)</f>
        <v>3</v>
      </c>
      <c r="SA2801">
        <f>VLOOKUP(DL2801,'[1]DO NOT TOUCH Préparation'!$S$1:$T$5,2,0)</f>
        <v>4</v>
      </c>
      <c r="SB2801">
        <f>VLOOKUP(DM2801,'[1]DO NOT TOUCH Préparation'!$S$1:$T$5,2,0)</f>
        <v>3</v>
      </c>
      <c r="SC2801">
        <f>VLOOKUP(DN2801,'[1]DO NOT TOUCH Préparation'!$S$1:$T$5,2,0)</f>
        <v>4</v>
      </c>
      <c r="SD2801">
        <f>VLOOKUP(DO2801,'[1]DO NOT TOUCH Préparation'!$S$1:$T$5,2,0)</f>
        <v>4</v>
      </c>
      <c r="SE2801">
        <f>VLOOKUP(DP2801,'[1]DO NOT TOUCH Préparation'!$S$1:$T$5,2,0)</f>
        <v>4</v>
      </c>
      <c r="SG2801" t="str">
        <f t="shared" si="174"/>
        <v>6% à 20%</v>
      </c>
      <c r="SH2801" t="str">
        <f t="shared" si="175"/>
        <v>6% à 20%</v>
      </c>
      <c r="SI2801" t="str">
        <f t="shared" si="176"/>
        <v>6% à 20%</v>
      </c>
      <c r="SK2801" cm="1">
        <f t="array" ref="SK2801">IFERROR(INDEX('[1]DO NOT TOUCH Préparation'!$W$2:$W$7,MATCH('DO NOT TOUCH - inputExtraction'!SG2801,'[1]DO NOT TOUCH Préparation'!$V$2:$V$7,0),),"1")</f>
        <v>3</v>
      </c>
      <c r="SL2801" cm="1">
        <f t="array" ref="SL2801">IFERROR(INDEX('[1]DO NOT TOUCH Préparation'!$W$2:$W$7,MATCH('DO NOT TOUCH - inputExtraction'!SH2801,'[1]DO NOT TOUCH Préparation'!$V$2:$V$7,0),),"1")</f>
        <v>3</v>
      </c>
      <c r="SM2801" cm="1">
        <f t="array" ref="SM2801">IFERROR(INDEX('[1]DO NOT TOUCH Préparation'!$W$2:$W$7,MATCH('DO NOT TOUCH - inputExtraction'!SI2801,'[1]DO NOT TOUCH Préparation'!$V$2:$V$7,0),),"1")</f>
        <v>3</v>
      </c>
      <c r="SO2801">
        <v>1</v>
      </c>
      <c r="SQ2801">
        <f>IFERROR(VLOOKUP(J2801,'[1]DO NOT TOUCH Préparation'!$CL$2:$CM$9,2,0),"")</f>
        <v>3</v>
      </c>
      <c r="SR2801">
        <f>IFERROR(VLOOKUP(M2801,'[1]DO NOT TOUCH Préparation'!$CT$2:$CU$10,2,0),"")</f>
        <v>3</v>
      </c>
      <c r="SS2801">
        <f>IFERROR(VLOOKUP(N2801,'[1]DO NOT TOUCH Préparation'!$CX$2:$CY$6,2,0),"")</f>
        <v>2</v>
      </c>
    </row>
    <row r="2802" spans="1:513" ht="14.4" x14ac:dyDescent="0.3">
      <c r="A2802" s="4">
        <v>3705</v>
      </c>
      <c r="B2802" s="4" t="s">
        <v>6805</v>
      </c>
      <c r="C2802" s="4" t="s">
        <v>1446</v>
      </c>
      <c r="D2802" s="4" t="s">
        <v>868</v>
      </c>
      <c r="E2802" s="4" t="s">
        <v>868</v>
      </c>
      <c r="G2802" s="4" t="s">
        <v>479</v>
      </c>
      <c r="H2802" s="4" t="s">
        <v>998</v>
      </c>
      <c r="I2802" s="4" t="s">
        <v>998</v>
      </c>
      <c r="J2802" s="4" t="s">
        <v>566</v>
      </c>
      <c r="K2802" s="4">
        <v>69</v>
      </c>
      <c r="L2802" s="5" t="s">
        <v>567</v>
      </c>
      <c r="M2802" s="4" t="s">
        <v>482</v>
      </c>
      <c r="N2802" s="5" t="s">
        <v>589</v>
      </c>
      <c r="O2802" s="6">
        <v>3</v>
      </c>
      <c r="P2802" s="6">
        <v>0</v>
      </c>
      <c r="Q2802" s="6">
        <v>0</v>
      </c>
      <c r="R2802" s="6">
        <v>0</v>
      </c>
      <c r="S2802" s="6">
        <v>0</v>
      </c>
      <c r="T2802" s="6">
        <v>0</v>
      </c>
      <c r="U2802" s="6">
        <v>0</v>
      </c>
      <c r="V2802" s="6">
        <v>1</v>
      </c>
      <c r="W2802" s="6">
        <v>0</v>
      </c>
      <c r="X2802">
        <v>1</v>
      </c>
      <c r="Y2802">
        <v>2</v>
      </c>
      <c r="Z2802">
        <v>3</v>
      </c>
      <c r="AG2802" t="s">
        <v>917</v>
      </c>
      <c r="BO2802">
        <v>0</v>
      </c>
      <c r="BP2802">
        <v>0</v>
      </c>
      <c r="BQ2802">
        <v>0</v>
      </c>
      <c r="BR2802">
        <v>0</v>
      </c>
      <c r="BS2802">
        <v>0</v>
      </c>
      <c r="BT2802">
        <v>0</v>
      </c>
      <c r="BU2802">
        <v>0</v>
      </c>
      <c r="BV2802">
        <v>0</v>
      </c>
      <c r="BW2802">
        <v>0</v>
      </c>
      <c r="CG2802">
        <v>0</v>
      </c>
      <c r="CH2802">
        <v>1</v>
      </c>
      <c r="CJ2802" t="s">
        <v>458</v>
      </c>
      <c r="CK2802" t="s">
        <v>459</v>
      </c>
      <c r="CL2802" t="s">
        <v>486</v>
      </c>
      <c r="CM2802">
        <v>3</v>
      </c>
      <c r="CN2802">
        <v>3</v>
      </c>
      <c r="CO2802">
        <v>3</v>
      </c>
      <c r="CR2802" t="s">
        <v>584</v>
      </c>
      <c r="CS2802" t="s">
        <v>486</v>
      </c>
      <c r="CT2802" t="s">
        <v>535</v>
      </c>
      <c r="CU2802">
        <v>3</v>
      </c>
      <c r="CV2802">
        <v>4</v>
      </c>
      <c r="CY2802" t="s">
        <v>461</v>
      </c>
      <c r="DG2802" t="s">
        <v>464</v>
      </c>
      <c r="DH2802" t="s">
        <v>463</v>
      </c>
      <c r="DI2802" t="s">
        <v>464</v>
      </c>
      <c r="DJ2802" t="s">
        <v>489</v>
      </c>
      <c r="DK2802" t="s">
        <v>463</v>
      </c>
      <c r="DL2802" t="s">
        <v>464</v>
      </c>
      <c r="DM2802" t="s">
        <v>489</v>
      </c>
      <c r="DN2802" t="s">
        <v>462</v>
      </c>
      <c r="DO2802" t="s">
        <v>462</v>
      </c>
      <c r="DP2802" t="s">
        <v>464</v>
      </c>
      <c r="DQ2802" t="s">
        <v>466</v>
      </c>
      <c r="DS2802" t="s">
        <v>466</v>
      </c>
      <c r="DV2802" t="s">
        <v>466</v>
      </c>
      <c r="DX2802" t="s">
        <v>466</v>
      </c>
      <c r="DY2802" t="s">
        <v>466</v>
      </c>
      <c r="DZ2802" t="s">
        <v>466</v>
      </c>
      <c r="EA2802" t="s">
        <v>490</v>
      </c>
      <c r="EC2802" t="s">
        <v>490</v>
      </c>
      <c r="EF2802" t="s">
        <v>490</v>
      </c>
      <c r="EH2802" t="s">
        <v>490</v>
      </c>
      <c r="EI2802" t="s">
        <v>490</v>
      </c>
      <c r="EJ2802" t="s">
        <v>490</v>
      </c>
      <c r="EK2802" t="s">
        <v>468</v>
      </c>
      <c r="EM2802" t="s">
        <v>468</v>
      </c>
      <c r="EP2802" t="s">
        <v>468</v>
      </c>
      <c r="ER2802" t="s">
        <v>468</v>
      </c>
      <c r="ES2802" t="s">
        <v>468</v>
      </c>
      <c r="ET2802" t="s">
        <v>468</v>
      </c>
      <c r="EU2802" s="7"/>
      <c r="HQ2802">
        <v>1</v>
      </c>
      <c r="IB2802">
        <v>1</v>
      </c>
      <c r="IV2802">
        <v>1</v>
      </c>
      <c r="JH2802">
        <v>1</v>
      </c>
      <c r="JZ2802">
        <v>1</v>
      </c>
      <c r="KI2802">
        <v>1</v>
      </c>
      <c r="KO2802">
        <v>1</v>
      </c>
      <c r="KR2802">
        <v>2</v>
      </c>
      <c r="KU2802">
        <v>1</v>
      </c>
      <c r="KV2802">
        <v>2</v>
      </c>
      <c r="KX2802">
        <v>3</v>
      </c>
      <c r="KY2802" t="s">
        <v>491</v>
      </c>
      <c r="KZ2802">
        <v>3</v>
      </c>
      <c r="LA2802">
        <v>3</v>
      </c>
      <c r="LB2802">
        <v>3</v>
      </c>
      <c r="LC2802">
        <v>3</v>
      </c>
      <c r="LD2802">
        <v>3</v>
      </c>
      <c r="LF2802">
        <v>2</v>
      </c>
      <c r="LM2802">
        <v>1</v>
      </c>
      <c r="LN2802">
        <v>3</v>
      </c>
      <c r="LS2802">
        <v>1</v>
      </c>
      <c r="LW2802">
        <v>2</v>
      </c>
      <c r="LZ2802">
        <v>2</v>
      </c>
      <c r="MC2802">
        <v>1</v>
      </c>
      <c r="MG2802">
        <v>3</v>
      </c>
      <c r="MJ2802">
        <v>1</v>
      </c>
      <c r="MM2802">
        <v>2</v>
      </c>
      <c r="MQ2802">
        <v>3</v>
      </c>
      <c r="MR2802">
        <v>3</v>
      </c>
      <c r="MT2802">
        <v>2</v>
      </c>
      <c r="NA2802">
        <v>1</v>
      </c>
      <c r="NB2802" t="s">
        <v>470</v>
      </c>
      <c r="NC2802" t="s">
        <v>470</v>
      </c>
      <c r="ND2802" t="s">
        <v>470</v>
      </c>
      <c r="NE2802" t="s">
        <v>470</v>
      </c>
      <c r="NF2802" t="s">
        <v>470</v>
      </c>
      <c r="NG2802" t="s">
        <v>470</v>
      </c>
      <c r="NH2802" t="s">
        <v>470</v>
      </c>
      <c r="NI2802" t="s">
        <v>470</v>
      </c>
      <c r="NJ2802" t="s">
        <v>470</v>
      </c>
      <c r="NK2802" t="s">
        <v>470</v>
      </c>
      <c r="NL2802" t="s">
        <v>494</v>
      </c>
      <c r="NM2802" t="s">
        <v>494</v>
      </c>
      <c r="NN2802" t="s">
        <v>494</v>
      </c>
      <c r="NO2802" t="s">
        <v>494</v>
      </c>
      <c r="NP2802" t="s">
        <v>494</v>
      </c>
      <c r="NQ2802" t="s">
        <v>494</v>
      </c>
      <c r="NR2802" t="s">
        <v>494</v>
      </c>
      <c r="NS2802" t="s">
        <v>494</v>
      </c>
      <c r="NT2802" t="s">
        <v>494</v>
      </c>
      <c r="NU2802" t="s">
        <v>494</v>
      </c>
      <c r="NV2802" t="s">
        <v>585</v>
      </c>
      <c r="PJ2802" t="s">
        <v>474</v>
      </c>
      <c r="PK2802" t="s">
        <v>474</v>
      </c>
      <c r="PL2802" t="s">
        <v>496</v>
      </c>
      <c r="PM2802" t="s">
        <v>496</v>
      </c>
      <c r="PN2802" t="s">
        <v>496</v>
      </c>
      <c r="PO2802" t="s">
        <v>496</v>
      </c>
      <c r="PP2802" t="s">
        <v>474</v>
      </c>
      <c r="PQ2802" t="s">
        <v>474</v>
      </c>
      <c r="PR2802" t="s">
        <v>474</v>
      </c>
      <c r="PS2802" t="s">
        <v>474</v>
      </c>
      <c r="PT2802" t="s">
        <v>474</v>
      </c>
      <c r="PU2802" t="s">
        <v>474</v>
      </c>
      <c r="PV2802" t="s">
        <v>474</v>
      </c>
      <c r="PW2802" t="s">
        <v>474</v>
      </c>
      <c r="PX2802" t="s">
        <v>474</v>
      </c>
      <c r="PY2802" t="s">
        <v>474</v>
      </c>
      <c r="PZ2802" t="s">
        <v>474</v>
      </c>
      <c r="QA2802" t="s">
        <v>496</v>
      </c>
      <c r="QB2802" t="s">
        <v>496</v>
      </c>
      <c r="QC2802" t="s">
        <v>496</v>
      </c>
      <c r="QD2802" t="s">
        <v>474</v>
      </c>
      <c r="QS2802" t="s">
        <v>475</v>
      </c>
      <c r="QU2802">
        <v>12.813183333333001</v>
      </c>
      <c r="QV2802" t="s">
        <v>871</v>
      </c>
      <c r="RO2802">
        <v>1</v>
      </c>
      <c r="RP2802" s="8"/>
      <c r="RQ2802" s="9">
        <f>IFERROR(AVERAGE(INDEX('[1]DO NOT TOUCH Préparation'!$T$1:$T$5,MATCH('DO NOT TOUCH - inputExtraction'!$DG2802,'[1]DO NOT TOUCH Préparation'!$S$1:$S$5,0)),INDEX('[1]DO NOT TOUCH Préparation'!$T$1:$T$5,MATCH('DO NOT TOUCH - inputExtraction'!$DH2802,'[1]DO NOT TOUCH Préparation'!$S$1:$S$5,0)),INDEX('[1]DO NOT TOUCH Préparation'!$T$1:$T$5,MATCH('DO NOT TOUCH - inputExtraction'!$DI2802,'[1]DO NOT TOUCH Préparation'!$S$1:$S$5,0)),INDEX('[1]DO NOT TOUCH Préparation'!$T$1:$T$5,MATCH('DO NOT TOUCH - inputExtraction'!$DJ2802,'[1]DO NOT TOUCH Préparation'!$S$1:$S$5,0)),INDEX('[1]DO NOT TOUCH Préparation'!$T$1:$T$5,MATCH('DO NOT TOUCH - inputExtraction'!$DK2802,'[1]DO NOT TOUCH Préparation'!$S$1:$S$5,0))),"")</f>
        <v>3.4</v>
      </c>
      <c r="RR2802" s="7">
        <f>IFERROR(AVERAGE(INDEX('[1]DO NOT TOUCH Préparation'!$T$1:$T$5,MATCH($DL2802,'[1]DO NOT TOUCH Préparation'!$S$1:$S$5,0)),INDEX('[1]DO NOT TOUCH Préparation'!$T$1:$T$5,MATCH('DO NOT TOUCH - inputExtraction'!$DM2802,'[1]DO NOT TOUCH Préparation'!$S$1:$S$5,0)),INDEX('[1]DO NOT TOUCH Préparation'!$T$1:$T$5,MATCH('DO NOT TOUCH - inputExtraction'!$DN2802,'[1]DO NOT TOUCH Préparation'!$S$1:$S$5,0)),INDEX('[1]DO NOT TOUCH Préparation'!$T$1:$T$5,MATCH(DO2802,'[1]DO NOT TOUCH Préparation'!$S$1:$S$5,0)),INDEX('[1]DO NOT TOUCH Préparation'!$T$1:$T$5,MATCH('DO NOT TOUCH - inputExtraction'!$DP2802,'[1]DO NOT TOUCH Préparation'!$S$1:$S$5,0))),"")</f>
        <v>3.8</v>
      </c>
      <c r="RS2802" t="str">
        <f t="shared" si="173"/>
        <v>65+</v>
      </c>
      <c r="RT2802" t="str">
        <f t="shared" si="173"/>
        <v>Moins de 20 000 €</v>
      </c>
      <c r="RV2802">
        <f>VLOOKUP(DG2802,'[1]DO NOT TOUCH Préparation'!$S$1:$T$5,2,0)</f>
        <v>5</v>
      </c>
      <c r="RW2802">
        <f>VLOOKUP(DH2802,'[1]DO NOT TOUCH Préparation'!$S$1:$T$5,2,0)</f>
        <v>3</v>
      </c>
      <c r="RX2802">
        <f>VLOOKUP(DI2802,'[1]DO NOT TOUCH Préparation'!$S$1:$T$5,2,0)</f>
        <v>5</v>
      </c>
      <c r="RY2802">
        <f>VLOOKUP(DJ2802,'[1]DO NOT TOUCH Préparation'!$S$1:$T$5,2,0)</f>
        <v>1</v>
      </c>
      <c r="RZ2802">
        <f>VLOOKUP(DK2802,'[1]DO NOT TOUCH Préparation'!$S$1:$T$5,2,0)</f>
        <v>3</v>
      </c>
      <c r="SA2802">
        <f>VLOOKUP(DL2802,'[1]DO NOT TOUCH Préparation'!$S$1:$T$5,2,0)</f>
        <v>5</v>
      </c>
      <c r="SB2802">
        <f>VLOOKUP(DM2802,'[1]DO NOT TOUCH Préparation'!$S$1:$T$5,2,0)</f>
        <v>1</v>
      </c>
      <c r="SC2802">
        <f>VLOOKUP(DN2802,'[1]DO NOT TOUCH Préparation'!$S$1:$T$5,2,0)</f>
        <v>4</v>
      </c>
      <c r="SD2802">
        <f>VLOOKUP(DO2802,'[1]DO NOT TOUCH Préparation'!$S$1:$T$5,2,0)</f>
        <v>4</v>
      </c>
      <c r="SE2802">
        <f>VLOOKUP(DP2802,'[1]DO NOT TOUCH Préparation'!$S$1:$T$5,2,0)</f>
        <v>5</v>
      </c>
      <c r="SG2802" t="str">
        <f t="shared" si="174"/>
        <v>6% à 20%</v>
      </c>
      <c r="SH2802" t="str">
        <f t="shared" si="175"/>
        <v>Plus de 50%</v>
      </c>
      <c r="SI2802" t="str">
        <f t="shared" si="176"/>
        <v>Je n’achète pas de produits à base végétale (soja, amande, avoine…)</v>
      </c>
      <c r="SK2802" cm="1">
        <f t="array" ref="SK2802">IFERROR(INDEX('[1]DO NOT TOUCH Préparation'!$W$2:$W$7,MATCH('DO NOT TOUCH - inputExtraction'!SG2802,'[1]DO NOT TOUCH Préparation'!$V$2:$V$7,0),),"1")</f>
        <v>3</v>
      </c>
      <c r="SL2802" cm="1">
        <f t="array" ref="SL2802">IFERROR(INDEX('[1]DO NOT TOUCH Préparation'!$W$2:$W$7,MATCH('DO NOT TOUCH - inputExtraction'!SH2802,'[1]DO NOT TOUCH Préparation'!$V$2:$V$7,0),),"1")</f>
        <v>5</v>
      </c>
      <c r="SM2802" t="str" cm="1">
        <f t="array" ref="SM2802">IFERROR(INDEX('[1]DO NOT TOUCH Préparation'!$W$2:$W$7,MATCH('DO NOT TOUCH - inputExtraction'!SI2802,'[1]DO NOT TOUCH Préparation'!$V$2:$V$7,0),),"1")</f>
        <v>1</v>
      </c>
      <c r="SO2802">
        <v>1</v>
      </c>
      <c r="SQ2802">
        <f>IFERROR(VLOOKUP(J2802,'[1]DO NOT TOUCH Préparation'!$CL$2:$CM$9,2,0),"")</f>
        <v>6</v>
      </c>
      <c r="SR2802">
        <f>IFERROR(VLOOKUP(M2802,'[1]DO NOT TOUCH Préparation'!$CT$2:$CU$10,2,0),"")</f>
        <v>1</v>
      </c>
      <c r="SS2802">
        <f>IFERROR(VLOOKUP(N2802,'[1]DO NOT TOUCH Préparation'!$CX$2:$CY$6,2,0),"")</f>
        <v>1</v>
      </c>
    </row>
    <row r="2803" spans="1:513" ht="14.4" x14ac:dyDescent="0.3">
      <c r="A2803" s="4">
        <v>3706</v>
      </c>
      <c r="B2803" s="4" t="s">
        <v>6806</v>
      </c>
      <c r="C2803" s="4" t="s">
        <v>1410</v>
      </c>
      <c r="D2803" s="4" t="s">
        <v>940</v>
      </c>
      <c r="E2803" s="4" t="s">
        <v>940</v>
      </c>
      <c r="G2803" s="4" t="s">
        <v>479</v>
      </c>
      <c r="H2803" s="4" t="s">
        <v>980</v>
      </c>
      <c r="I2803" s="4" t="s">
        <v>981</v>
      </c>
      <c r="J2803" s="4" t="s">
        <v>592</v>
      </c>
      <c r="K2803" s="4">
        <v>45</v>
      </c>
      <c r="L2803" s="5" t="s">
        <v>454</v>
      </c>
      <c r="M2803" s="4" t="s">
        <v>502</v>
      </c>
      <c r="N2803" s="5" t="s">
        <v>503</v>
      </c>
      <c r="O2803" s="6">
        <v>2</v>
      </c>
      <c r="P2803" s="6">
        <v>0</v>
      </c>
      <c r="Q2803" s="6">
        <v>0</v>
      </c>
      <c r="R2803" s="6">
        <v>0</v>
      </c>
      <c r="S2803" s="6">
        <v>0</v>
      </c>
      <c r="T2803" s="6">
        <v>1</v>
      </c>
      <c r="U2803" s="6">
        <v>0</v>
      </c>
      <c r="V2803" s="6">
        <v>1</v>
      </c>
      <c r="W2803" s="6">
        <v>0</v>
      </c>
      <c r="Y2803">
        <v>3</v>
      </c>
      <c r="AA2803">
        <v>2</v>
      </c>
      <c r="AD2803">
        <v>1</v>
      </c>
      <c r="AG2803" t="s">
        <v>3448</v>
      </c>
      <c r="BX2803">
        <v>0</v>
      </c>
      <c r="BY2803">
        <v>0</v>
      </c>
      <c r="BZ2803">
        <v>0</v>
      </c>
      <c r="CA2803">
        <v>0</v>
      </c>
      <c r="CB2803">
        <v>0</v>
      </c>
      <c r="CC2803">
        <v>0</v>
      </c>
      <c r="CD2803">
        <v>0</v>
      </c>
      <c r="CE2803">
        <v>0</v>
      </c>
      <c r="CF2803">
        <v>0</v>
      </c>
      <c r="CG2803">
        <v>0</v>
      </c>
      <c r="CH2803">
        <v>1</v>
      </c>
      <c r="CJ2803" t="s">
        <v>517</v>
      </c>
      <c r="CK2803" t="s">
        <v>584</v>
      </c>
      <c r="CL2803" t="s">
        <v>486</v>
      </c>
      <c r="CM2803">
        <v>4</v>
      </c>
      <c r="CN2803">
        <v>4</v>
      </c>
      <c r="CO2803">
        <v>4</v>
      </c>
      <c r="CR2803" t="s">
        <v>584</v>
      </c>
      <c r="CS2803" t="s">
        <v>486</v>
      </c>
      <c r="CT2803">
        <v>4</v>
      </c>
      <c r="CU2803">
        <v>4</v>
      </c>
      <c r="CV2803">
        <v>3</v>
      </c>
      <c r="CY2803" t="s">
        <v>485</v>
      </c>
      <c r="CZ2803" t="s">
        <v>486</v>
      </c>
      <c r="DA2803">
        <v>3</v>
      </c>
      <c r="DB2803">
        <v>2</v>
      </c>
      <c r="DC2803">
        <v>4</v>
      </c>
      <c r="DD2803">
        <v>2</v>
      </c>
      <c r="DG2803" t="s">
        <v>464</v>
      </c>
      <c r="DH2803" t="s">
        <v>489</v>
      </c>
      <c r="DI2803" t="s">
        <v>462</v>
      </c>
      <c r="DJ2803" t="s">
        <v>489</v>
      </c>
      <c r="DK2803" t="s">
        <v>462</v>
      </c>
      <c r="DL2803" t="s">
        <v>462</v>
      </c>
      <c r="DM2803" t="s">
        <v>489</v>
      </c>
      <c r="DN2803" t="s">
        <v>462</v>
      </c>
      <c r="DO2803" t="s">
        <v>462</v>
      </c>
      <c r="DP2803" t="s">
        <v>462</v>
      </c>
      <c r="DQ2803" t="s">
        <v>466</v>
      </c>
      <c r="DS2803" t="s">
        <v>466</v>
      </c>
      <c r="DU2803" t="s">
        <v>466</v>
      </c>
      <c r="DV2803" t="s">
        <v>466</v>
      </c>
      <c r="DX2803" t="s">
        <v>466</v>
      </c>
      <c r="DY2803" t="s">
        <v>466</v>
      </c>
      <c r="DZ2803" t="s">
        <v>466</v>
      </c>
      <c r="EA2803" t="s">
        <v>490</v>
      </c>
      <c r="EC2803" t="s">
        <v>490</v>
      </c>
      <c r="EE2803" t="s">
        <v>490</v>
      </c>
      <c r="EF2803" t="s">
        <v>490</v>
      </c>
      <c r="EH2803" t="s">
        <v>490</v>
      </c>
      <c r="EI2803" t="s">
        <v>490</v>
      </c>
      <c r="EJ2803" t="s">
        <v>490</v>
      </c>
      <c r="EK2803">
        <v>4</v>
      </c>
      <c r="EM2803">
        <v>4</v>
      </c>
      <c r="EO2803">
        <v>4</v>
      </c>
      <c r="EP2803">
        <v>4</v>
      </c>
      <c r="ER2803">
        <v>4</v>
      </c>
      <c r="ES2803">
        <v>4</v>
      </c>
      <c r="ET2803">
        <v>4</v>
      </c>
      <c r="EU2803" s="7"/>
      <c r="HG2803">
        <v>1</v>
      </c>
      <c r="HH2803">
        <v>2</v>
      </c>
      <c r="HI2803">
        <v>3</v>
      </c>
      <c r="HO2803">
        <v>1</v>
      </c>
      <c r="HP2803">
        <v>3</v>
      </c>
      <c r="HQ2803">
        <v>2</v>
      </c>
      <c r="IA2803">
        <v>1</v>
      </c>
      <c r="IC2803">
        <v>2</v>
      </c>
      <c r="ID2803">
        <v>3</v>
      </c>
      <c r="IQ2803">
        <v>1</v>
      </c>
      <c r="IV2803">
        <v>2</v>
      </c>
      <c r="JC2803">
        <v>1</v>
      </c>
      <c r="JH2803">
        <v>2</v>
      </c>
      <c r="JO2803">
        <v>1</v>
      </c>
      <c r="JR2803">
        <v>3</v>
      </c>
      <c r="JT2803">
        <v>2</v>
      </c>
      <c r="JU2803">
        <v>1</v>
      </c>
      <c r="JX2803">
        <v>3</v>
      </c>
      <c r="JZ2803">
        <v>2</v>
      </c>
      <c r="KG2803">
        <v>1</v>
      </c>
      <c r="KJ2803">
        <v>3</v>
      </c>
      <c r="KL2803">
        <v>2</v>
      </c>
      <c r="KM2803">
        <v>1</v>
      </c>
      <c r="KP2803">
        <v>2</v>
      </c>
      <c r="KR2803">
        <v>3</v>
      </c>
      <c r="KS2803">
        <v>1</v>
      </c>
      <c r="KV2803">
        <v>3</v>
      </c>
      <c r="KX2803">
        <v>2</v>
      </c>
      <c r="KY2803" t="s">
        <v>491</v>
      </c>
      <c r="KZ2803" t="s">
        <v>492</v>
      </c>
      <c r="LA2803">
        <v>2</v>
      </c>
      <c r="LB2803">
        <v>3</v>
      </c>
      <c r="LC2803">
        <v>2</v>
      </c>
      <c r="LD2803">
        <v>1</v>
      </c>
      <c r="LH2803">
        <v>2</v>
      </c>
      <c r="LM2803">
        <v>3</v>
      </c>
      <c r="LN2803">
        <v>2</v>
      </c>
      <c r="LR2803">
        <v>1</v>
      </c>
      <c r="LW2803">
        <v>3</v>
      </c>
      <c r="LX2803">
        <v>1</v>
      </c>
      <c r="MC2803">
        <v>2</v>
      </c>
      <c r="MG2803">
        <v>3</v>
      </c>
      <c r="MH2803">
        <v>1</v>
      </c>
      <c r="ML2803">
        <v>3</v>
      </c>
      <c r="MQ2803">
        <v>2</v>
      </c>
      <c r="MR2803">
        <v>2</v>
      </c>
      <c r="MV2803">
        <v>1</v>
      </c>
      <c r="NB2803" t="s">
        <v>470</v>
      </c>
      <c r="NC2803" t="s">
        <v>470</v>
      </c>
      <c r="ND2803" t="s">
        <v>470</v>
      </c>
      <c r="NE2803" t="s">
        <v>470</v>
      </c>
      <c r="NF2803" t="s">
        <v>470</v>
      </c>
      <c r="NG2803" t="s">
        <v>470</v>
      </c>
      <c r="NH2803" t="s">
        <v>470</v>
      </c>
      <c r="NI2803" t="s">
        <v>470</v>
      </c>
      <c r="NJ2803" t="s">
        <v>470</v>
      </c>
      <c r="NK2803" t="s">
        <v>470</v>
      </c>
      <c r="NL2803" t="s">
        <v>494</v>
      </c>
      <c r="NM2803" t="s">
        <v>494</v>
      </c>
      <c r="NN2803" t="s">
        <v>494</v>
      </c>
      <c r="NO2803" t="s">
        <v>494</v>
      </c>
      <c r="NP2803" t="s">
        <v>494</v>
      </c>
      <c r="NQ2803" t="s">
        <v>494</v>
      </c>
      <c r="NR2803" t="s">
        <v>494</v>
      </c>
      <c r="NS2803" t="s">
        <v>494</v>
      </c>
      <c r="NT2803" t="s">
        <v>494</v>
      </c>
      <c r="NU2803" t="s">
        <v>494</v>
      </c>
      <c r="NV2803" t="s">
        <v>472</v>
      </c>
      <c r="QE2803" t="s">
        <v>473</v>
      </c>
      <c r="QF2803" t="s">
        <v>473</v>
      </c>
      <c r="QG2803" t="s">
        <v>473</v>
      </c>
      <c r="QH2803" t="s">
        <v>496</v>
      </c>
      <c r="QI2803" t="s">
        <v>496</v>
      </c>
      <c r="QJ2803" t="s">
        <v>473</v>
      </c>
      <c r="QK2803" t="s">
        <v>473</v>
      </c>
      <c r="QL2803" t="s">
        <v>473</v>
      </c>
      <c r="QM2803" t="s">
        <v>474</v>
      </c>
      <c r="QN2803" t="s">
        <v>474</v>
      </c>
      <c r="QO2803" t="s">
        <v>473</v>
      </c>
      <c r="QP2803" t="s">
        <v>473</v>
      </c>
      <c r="QQ2803" t="s">
        <v>496</v>
      </c>
      <c r="QR2803" t="s">
        <v>510</v>
      </c>
      <c r="QS2803" t="s">
        <v>576</v>
      </c>
      <c r="QT2803" t="s">
        <v>6807</v>
      </c>
      <c r="QU2803">
        <v>9.6559500000000007</v>
      </c>
      <c r="QV2803" t="s">
        <v>945</v>
      </c>
      <c r="RM2803" t="s">
        <v>6808</v>
      </c>
      <c r="RO2803">
        <v>1</v>
      </c>
      <c r="RP2803" s="8"/>
      <c r="RQ2803" s="9">
        <f>IFERROR(AVERAGE(INDEX('[1]DO NOT TOUCH Préparation'!$T$1:$T$5,MATCH('DO NOT TOUCH - inputExtraction'!$DG2803,'[1]DO NOT TOUCH Préparation'!$S$1:$S$5,0)),INDEX('[1]DO NOT TOUCH Préparation'!$T$1:$T$5,MATCH('DO NOT TOUCH - inputExtraction'!$DH2803,'[1]DO NOT TOUCH Préparation'!$S$1:$S$5,0)),INDEX('[1]DO NOT TOUCH Préparation'!$T$1:$T$5,MATCH('DO NOT TOUCH - inputExtraction'!$DI2803,'[1]DO NOT TOUCH Préparation'!$S$1:$S$5,0)),INDEX('[1]DO NOT TOUCH Préparation'!$T$1:$T$5,MATCH('DO NOT TOUCH - inputExtraction'!$DJ2803,'[1]DO NOT TOUCH Préparation'!$S$1:$S$5,0)),INDEX('[1]DO NOT TOUCH Préparation'!$T$1:$T$5,MATCH('DO NOT TOUCH - inputExtraction'!$DK2803,'[1]DO NOT TOUCH Préparation'!$S$1:$S$5,0))),"")</f>
        <v>3</v>
      </c>
      <c r="RR2803" s="7">
        <f>IFERROR(AVERAGE(INDEX('[1]DO NOT TOUCH Préparation'!$T$1:$T$5,MATCH($DL2803,'[1]DO NOT TOUCH Préparation'!$S$1:$S$5,0)),INDEX('[1]DO NOT TOUCH Préparation'!$T$1:$T$5,MATCH('DO NOT TOUCH - inputExtraction'!$DM2803,'[1]DO NOT TOUCH Préparation'!$S$1:$S$5,0)),INDEX('[1]DO NOT TOUCH Préparation'!$T$1:$T$5,MATCH('DO NOT TOUCH - inputExtraction'!$DN2803,'[1]DO NOT TOUCH Préparation'!$S$1:$S$5,0)),INDEX('[1]DO NOT TOUCH Préparation'!$T$1:$T$5,MATCH(DO2803,'[1]DO NOT TOUCH Préparation'!$S$1:$S$5,0)),INDEX('[1]DO NOT TOUCH Préparation'!$T$1:$T$5,MATCH('DO NOT TOUCH - inputExtraction'!$DP2803,'[1]DO NOT TOUCH Préparation'!$S$1:$S$5,0))),"")</f>
        <v>3.4</v>
      </c>
      <c r="RS2803" t="str">
        <f t="shared" si="173"/>
        <v>45-64</v>
      </c>
      <c r="RT2803" t="str">
        <f t="shared" si="173"/>
        <v>20 000 € à 29 999 €</v>
      </c>
      <c r="RV2803">
        <f>VLOOKUP(DG2803,'[1]DO NOT TOUCH Préparation'!$S$1:$T$5,2,0)</f>
        <v>5</v>
      </c>
      <c r="RW2803">
        <f>VLOOKUP(DH2803,'[1]DO NOT TOUCH Préparation'!$S$1:$T$5,2,0)</f>
        <v>1</v>
      </c>
      <c r="RX2803">
        <f>VLOOKUP(DI2803,'[1]DO NOT TOUCH Préparation'!$S$1:$T$5,2,0)</f>
        <v>4</v>
      </c>
      <c r="RY2803">
        <f>VLOOKUP(DJ2803,'[1]DO NOT TOUCH Préparation'!$S$1:$T$5,2,0)</f>
        <v>1</v>
      </c>
      <c r="RZ2803">
        <f>VLOOKUP(DK2803,'[1]DO NOT TOUCH Préparation'!$S$1:$T$5,2,0)</f>
        <v>4</v>
      </c>
      <c r="SA2803">
        <f>VLOOKUP(DL2803,'[1]DO NOT TOUCH Préparation'!$S$1:$T$5,2,0)</f>
        <v>4</v>
      </c>
      <c r="SB2803">
        <f>VLOOKUP(DM2803,'[1]DO NOT TOUCH Préparation'!$S$1:$T$5,2,0)</f>
        <v>1</v>
      </c>
      <c r="SC2803">
        <f>VLOOKUP(DN2803,'[1]DO NOT TOUCH Préparation'!$S$1:$T$5,2,0)</f>
        <v>4</v>
      </c>
      <c r="SD2803">
        <f>VLOOKUP(DO2803,'[1]DO NOT TOUCH Préparation'!$S$1:$T$5,2,0)</f>
        <v>4</v>
      </c>
      <c r="SE2803">
        <f>VLOOKUP(DP2803,'[1]DO NOT TOUCH Préparation'!$S$1:$T$5,2,0)</f>
        <v>4</v>
      </c>
      <c r="SG2803" t="str">
        <f t="shared" si="174"/>
        <v>Plus de 50%</v>
      </c>
      <c r="SH2803" t="str">
        <f t="shared" si="175"/>
        <v>Plus de 50%</v>
      </c>
      <c r="SI2803" t="str">
        <f t="shared" si="176"/>
        <v>Inférieur ou égal à 5%</v>
      </c>
      <c r="SK2803" cm="1">
        <f t="array" ref="SK2803">IFERROR(INDEX('[1]DO NOT TOUCH Préparation'!$W$2:$W$7,MATCH('DO NOT TOUCH - inputExtraction'!SG2803,'[1]DO NOT TOUCH Préparation'!$V$2:$V$7,0),),"1")</f>
        <v>5</v>
      </c>
      <c r="SL2803" cm="1">
        <f t="array" ref="SL2803">IFERROR(INDEX('[1]DO NOT TOUCH Préparation'!$W$2:$W$7,MATCH('DO NOT TOUCH - inputExtraction'!SH2803,'[1]DO NOT TOUCH Préparation'!$V$2:$V$7,0),),"1")</f>
        <v>5</v>
      </c>
      <c r="SM2803" cm="1">
        <f t="array" ref="SM2803">IFERROR(INDEX('[1]DO NOT TOUCH Préparation'!$W$2:$W$7,MATCH('DO NOT TOUCH - inputExtraction'!SI2803,'[1]DO NOT TOUCH Préparation'!$V$2:$V$7,0),),"1")</f>
        <v>2</v>
      </c>
      <c r="SO2803">
        <v>1</v>
      </c>
      <c r="SQ2803">
        <f>IFERROR(VLOOKUP(J2803,'[1]DO NOT TOUCH Préparation'!$CL$2:$CM$9,2,0),"")</f>
        <v>8</v>
      </c>
      <c r="SR2803">
        <f>IFERROR(VLOOKUP(M2803,'[1]DO NOT TOUCH Préparation'!$CT$2:$CU$10,2,0),"")</f>
        <v>2</v>
      </c>
      <c r="SS2803">
        <f>IFERROR(VLOOKUP(N2803,'[1]DO NOT TOUCH Préparation'!$CX$2:$CY$6,2,0),"")</f>
        <v>3</v>
      </c>
    </row>
    <row r="2804" spans="1:513" ht="14.4" x14ac:dyDescent="0.3">
      <c r="A2804" s="4">
        <v>3708</v>
      </c>
      <c r="B2804" s="4" t="s">
        <v>6809</v>
      </c>
      <c r="C2804" s="4" t="s">
        <v>1943</v>
      </c>
      <c r="D2804" s="4" t="s">
        <v>816</v>
      </c>
      <c r="E2804" s="4" t="s">
        <v>816</v>
      </c>
      <c r="G2804" s="4" t="s">
        <v>479</v>
      </c>
      <c r="H2804" s="4" t="s">
        <v>934</v>
      </c>
      <c r="I2804" s="4" t="s">
        <v>833</v>
      </c>
      <c r="J2804" s="4" t="s">
        <v>532</v>
      </c>
      <c r="K2804" s="4">
        <v>26</v>
      </c>
      <c r="L2804" s="5" t="s">
        <v>516</v>
      </c>
      <c r="M2804" s="4" t="s">
        <v>502</v>
      </c>
      <c r="N2804" s="5" t="s">
        <v>483</v>
      </c>
      <c r="O2804" s="6">
        <v>4</v>
      </c>
      <c r="P2804" s="6">
        <v>0</v>
      </c>
      <c r="Q2804" s="6">
        <v>0</v>
      </c>
      <c r="R2804" s="6">
        <v>0</v>
      </c>
      <c r="S2804" s="6">
        <v>1</v>
      </c>
      <c r="T2804" s="6">
        <v>0</v>
      </c>
      <c r="U2804" s="6">
        <v>0</v>
      </c>
      <c r="V2804" s="6">
        <v>0</v>
      </c>
      <c r="W2804" s="6">
        <v>0</v>
      </c>
      <c r="Y2804">
        <v>1</v>
      </c>
      <c r="Z2804">
        <v>3</v>
      </c>
      <c r="AD2804">
        <v>2</v>
      </c>
      <c r="AG2804" t="s">
        <v>829</v>
      </c>
      <c r="BF2804">
        <v>0</v>
      </c>
      <c r="BG2804">
        <v>0</v>
      </c>
      <c r="BH2804">
        <v>0</v>
      </c>
      <c r="BI2804">
        <v>0</v>
      </c>
      <c r="BJ2804">
        <v>0</v>
      </c>
      <c r="BK2804">
        <v>0</v>
      </c>
      <c r="BL2804">
        <v>0</v>
      </c>
      <c r="BM2804">
        <v>0</v>
      </c>
      <c r="BN2804">
        <v>0</v>
      </c>
      <c r="CG2804">
        <v>1</v>
      </c>
      <c r="CH2804">
        <v>0</v>
      </c>
      <c r="CI2804" t="s">
        <v>6810</v>
      </c>
      <c r="CJ2804" t="s">
        <v>458</v>
      </c>
      <c r="CK2804" t="s">
        <v>518</v>
      </c>
      <c r="CR2804" t="s">
        <v>459</v>
      </c>
      <c r="CS2804" t="s">
        <v>619</v>
      </c>
      <c r="CT2804">
        <v>2</v>
      </c>
      <c r="CU2804" t="s">
        <v>487</v>
      </c>
      <c r="CV2804" t="s">
        <v>487</v>
      </c>
      <c r="CY2804" t="s">
        <v>488</v>
      </c>
      <c r="CZ2804" t="s">
        <v>619</v>
      </c>
      <c r="DA2804" t="s">
        <v>487</v>
      </c>
      <c r="DB2804" t="s">
        <v>487</v>
      </c>
      <c r="DC2804" t="s">
        <v>487</v>
      </c>
      <c r="DD2804" t="s">
        <v>487</v>
      </c>
      <c r="DE2804">
        <v>2</v>
      </c>
      <c r="DF2804" t="s">
        <v>6811</v>
      </c>
      <c r="DG2804" t="s">
        <v>506</v>
      </c>
      <c r="DH2804" t="s">
        <v>489</v>
      </c>
      <c r="DI2804" t="s">
        <v>489</v>
      </c>
      <c r="DJ2804" t="s">
        <v>506</v>
      </c>
      <c r="DK2804" t="s">
        <v>506</v>
      </c>
      <c r="DL2804" t="s">
        <v>506</v>
      </c>
      <c r="DM2804" t="s">
        <v>489</v>
      </c>
      <c r="DN2804" t="s">
        <v>506</v>
      </c>
      <c r="DO2804" t="s">
        <v>489</v>
      </c>
      <c r="DP2804" t="s">
        <v>506</v>
      </c>
      <c r="EU2804" s="7"/>
      <c r="HE2804">
        <v>1</v>
      </c>
      <c r="HH2804">
        <v>1</v>
      </c>
      <c r="HM2804">
        <v>1</v>
      </c>
      <c r="HQ2804">
        <v>1</v>
      </c>
      <c r="HS2804">
        <v>1</v>
      </c>
      <c r="HT2804">
        <v>2</v>
      </c>
      <c r="HX2804">
        <v>1</v>
      </c>
      <c r="IC2804">
        <v>1</v>
      </c>
      <c r="IF2804">
        <v>1</v>
      </c>
      <c r="IJ2804">
        <v>1</v>
      </c>
      <c r="IO2804">
        <v>1</v>
      </c>
      <c r="KY2804">
        <v>4</v>
      </c>
      <c r="KZ2804" t="s">
        <v>492</v>
      </c>
      <c r="LA2804">
        <v>4</v>
      </c>
      <c r="LB2804" t="s">
        <v>492</v>
      </c>
      <c r="LC2804">
        <v>3</v>
      </c>
      <c r="LG2804">
        <v>1</v>
      </c>
      <c r="LN2804">
        <v>2</v>
      </c>
      <c r="LQ2804">
        <v>1</v>
      </c>
      <c r="MA2804">
        <v>1</v>
      </c>
      <c r="MJ2804">
        <v>2</v>
      </c>
      <c r="MK2804">
        <v>1</v>
      </c>
      <c r="MU2804">
        <v>1</v>
      </c>
      <c r="NB2804" t="s">
        <v>470</v>
      </c>
      <c r="NC2804" t="s">
        <v>470</v>
      </c>
      <c r="ND2804" t="s">
        <v>470</v>
      </c>
      <c r="NE2804" t="s">
        <v>471</v>
      </c>
      <c r="NF2804" t="s">
        <v>470</v>
      </c>
      <c r="NG2804" t="s">
        <v>493</v>
      </c>
      <c r="NH2804" t="s">
        <v>508</v>
      </c>
      <c r="NI2804" t="s">
        <v>508</v>
      </c>
      <c r="NJ2804" t="s">
        <v>508</v>
      </c>
      <c r="NK2804" t="s">
        <v>470</v>
      </c>
      <c r="NL2804" t="s">
        <v>494</v>
      </c>
      <c r="NM2804" t="s">
        <v>494</v>
      </c>
      <c r="NN2804" t="s">
        <v>494</v>
      </c>
      <c r="NO2804" t="s">
        <v>494</v>
      </c>
      <c r="NP2804" t="s">
        <v>494</v>
      </c>
      <c r="NQ2804" t="s">
        <v>494</v>
      </c>
      <c r="NR2804" t="s">
        <v>494</v>
      </c>
      <c r="NS2804" t="s">
        <v>494</v>
      </c>
      <c r="NT2804" t="s">
        <v>493</v>
      </c>
      <c r="NU2804" t="s">
        <v>494</v>
      </c>
      <c r="NV2804" t="s">
        <v>472</v>
      </c>
      <c r="OQ2804" t="s">
        <v>474</v>
      </c>
      <c r="OR2804" t="s">
        <v>510</v>
      </c>
      <c r="OS2804" t="s">
        <v>496</v>
      </c>
      <c r="OT2804" t="s">
        <v>510</v>
      </c>
      <c r="OU2804" t="s">
        <v>510</v>
      </c>
      <c r="OV2804" t="s">
        <v>496</v>
      </c>
      <c r="OW2804" t="s">
        <v>510</v>
      </c>
      <c r="OX2804" t="s">
        <v>510</v>
      </c>
      <c r="OY2804" t="s">
        <v>496</v>
      </c>
      <c r="OZ2804" t="s">
        <v>496</v>
      </c>
      <c r="PA2804" t="s">
        <v>474</v>
      </c>
      <c r="PB2804" t="s">
        <v>496</v>
      </c>
      <c r="PC2804" t="s">
        <v>510</v>
      </c>
      <c r="PD2804" t="s">
        <v>510</v>
      </c>
      <c r="PE2804" t="s">
        <v>510</v>
      </c>
      <c r="PF2804" t="s">
        <v>510</v>
      </c>
      <c r="PG2804" t="s">
        <v>496</v>
      </c>
      <c r="PH2804" t="s">
        <v>510</v>
      </c>
      <c r="PI2804" t="s">
        <v>474</v>
      </c>
      <c r="QS2804" t="s">
        <v>475</v>
      </c>
      <c r="QU2804">
        <v>7.8687500000000004</v>
      </c>
      <c r="QV2804" t="s">
        <v>821</v>
      </c>
      <c r="QY2804" t="s">
        <v>6810</v>
      </c>
      <c r="RB2804" t="s">
        <v>6811</v>
      </c>
      <c r="RO2804">
        <v>1</v>
      </c>
      <c r="RP2804" s="8"/>
      <c r="RQ2804" s="9">
        <f>IFERROR(AVERAGE(INDEX('[1]DO NOT TOUCH Préparation'!$T$1:$T$5,MATCH('DO NOT TOUCH - inputExtraction'!$DG2804,'[1]DO NOT TOUCH Préparation'!$S$1:$S$5,0)),INDEX('[1]DO NOT TOUCH Préparation'!$T$1:$T$5,MATCH('DO NOT TOUCH - inputExtraction'!$DH2804,'[1]DO NOT TOUCH Préparation'!$S$1:$S$5,0)),INDEX('[1]DO NOT TOUCH Préparation'!$T$1:$T$5,MATCH('DO NOT TOUCH - inputExtraction'!$DI2804,'[1]DO NOT TOUCH Préparation'!$S$1:$S$5,0)),INDEX('[1]DO NOT TOUCH Préparation'!$T$1:$T$5,MATCH('DO NOT TOUCH - inputExtraction'!$DJ2804,'[1]DO NOT TOUCH Préparation'!$S$1:$S$5,0)),INDEX('[1]DO NOT TOUCH Préparation'!$T$1:$T$5,MATCH('DO NOT TOUCH - inputExtraction'!$DK2804,'[1]DO NOT TOUCH Préparation'!$S$1:$S$5,0))),"")</f>
        <v>1.6</v>
      </c>
      <c r="RR2804" s="7">
        <f>IFERROR(AVERAGE(INDEX('[1]DO NOT TOUCH Préparation'!$T$1:$T$5,MATCH($DL2804,'[1]DO NOT TOUCH Préparation'!$S$1:$S$5,0)),INDEX('[1]DO NOT TOUCH Préparation'!$T$1:$T$5,MATCH('DO NOT TOUCH - inputExtraction'!$DM2804,'[1]DO NOT TOUCH Préparation'!$S$1:$S$5,0)),INDEX('[1]DO NOT TOUCH Préparation'!$T$1:$T$5,MATCH('DO NOT TOUCH - inputExtraction'!$DN2804,'[1]DO NOT TOUCH Préparation'!$S$1:$S$5,0)),INDEX('[1]DO NOT TOUCH Préparation'!$T$1:$T$5,MATCH(DO2804,'[1]DO NOT TOUCH Préparation'!$S$1:$S$5,0)),INDEX('[1]DO NOT TOUCH Préparation'!$T$1:$T$5,MATCH('DO NOT TOUCH - inputExtraction'!$DP2804,'[1]DO NOT TOUCH Préparation'!$S$1:$S$5,0))),"")</f>
        <v>1.6</v>
      </c>
      <c r="RS2804" t="str">
        <f t="shared" si="173"/>
        <v>25-44</v>
      </c>
      <c r="RT2804" t="str">
        <f t="shared" si="173"/>
        <v>20 000 € à 29 999 €</v>
      </c>
      <c r="RV2804">
        <f>VLOOKUP(DG2804,'[1]DO NOT TOUCH Préparation'!$S$1:$T$5,2,0)</f>
        <v>2</v>
      </c>
      <c r="RW2804">
        <f>VLOOKUP(DH2804,'[1]DO NOT TOUCH Préparation'!$S$1:$T$5,2,0)</f>
        <v>1</v>
      </c>
      <c r="RX2804">
        <f>VLOOKUP(DI2804,'[1]DO NOT TOUCH Préparation'!$S$1:$T$5,2,0)</f>
        <v>1</v>
      </c>
      <c r="RY2804">
        <f>VLOOKUP(DJ2804,'[1]DO NOT TOUCH Préparation'!$S$1:$T$5,2,0)</f>
        <v>2</v>
      </c>
      <c r="RZ2804">
        <f>VLOOKUP(DK2804,'[1]DO NOT TOUCH Préparation'!$S$1:$T$5,2,0)</f>
        <v>2</v>
      </c>
      <c r="SA2804">
        <f>VLOOKUP(DL2804,'[1]DO NOT TOUCH Préparation'!$S$1:$T$5,2,0)</f>
        <v>2</v>
      </c>
      <c r="SB2804">
        <f>VLOOKUP(DM2804,'[1]DO NOT TOUCH Préparation'!$S$1:$T$5,2,0)</f>
        <v>1</v>
      </c>
      <c r="SC2804">
        <f>VLOOKUP(DN2804,'[1]DO NOT TOUCH Préparation'!$S$1:$T$5,2,0)</f>
        <v>2</v>
      </c>
      <c r="SD2804">
        <f>VLOOKUP(DO2804,'[1]DO NOT TOUCH Préparation'!$S$1:$T$5,2,0)</f>
        <v>1</v>
      </c>
      <c r="SE2804">
        <f>VLOOKUP(DP2804,'[1]DO NOT TOUCH Préparation'!$S$1:$T$5,2,0)</f>
        <v>2</v>
      </c>
      <c r="SG2804" t="str">
        <f t="shared" si="174"/>
        <v>Je n’achète pas de produits alimentaires bio</v>
      </c>
      <c r="SH2804" t="str">
        <f t="shared" si="175"/>
        <v>6% à 20%</v>
      </c>
      <c r="SI2804" t="str">
        <f t="shared" si="176"/>
        <v>Je ne sais pas</v>
      </c>
      <c r="SK2804" t="str" cm="1">
        <f t="array" ref="SK2804">IFERROR(INDEX('[1]DO NOT TOUCH Préparation'!$W$2:$W$7,MATCH('DO NOT TOUCH - inputExtraction'!SG2804,'[1]DO NOT TOUCH Préparation'!$V$2:$V$7,0),),"1")</f>
        <v>1</v>
      </c>
      <c r="SL2804" cm="1">
        <f t="array" ref="SL2804">IFERROR(INDEX('[1]DO NOT TOUCH Préparation'!$W$2:$W$7,MATCH('DO NOT TOUCH - inputExtraction'!SH2804,'[1]DO NOT TOUCH Préparation'!$V$2:$V$7,0),),"1")</f>
        <v>3</v>
      </c>
      <c r="SM2804" cm="1">
        <f t="array" ref="SM2804">IFERROR(INDEX('[1]DO NOT TOUCH Préparation'!$W$2:$W$7,MATCH('DO NOT TOUCH - inputExtraction'!SI2804,'[1]DO NOT TOUCH Préparation'!$V$2:$V$7,0),),"1")</f>
        <v>0</v>
      </c>
      <c r="SO2804">
        <v>1</v>
      </c>
      <c r="SQ2804">
        <f>IFERROR(VLOOKUP(J2804,'[1]DO NOT TOUCH Préparation'!$CL$2:$CM$9,2,0),"")</f>
        <v>1</v>
      </c>
      <c r="SR2804">
        <f>IFERROR(VLOOKUP(M2804,'[1]DO NOT TOUCH Préparation'!$CT$2:$CU$10,2,0),"")</f>
        <v>2</v>
      </c>
      <c r="SS2804">
        <f>IFERROR(VLOOKUP(N2804,'[1]DO NOT TOUCH Préparation'!$CX$2:$CY$6,2,0),"")</f>
        <v>2</v>
      </c>
    </row>
    <row r="2805" spans="1:513" ht="14.4" x14ac:dyDescent="0.3">
      <c r="A2805" s="4">
        <v>3709</v>
      </c>
      <c r="B2805" s="4" t="s">
        <v>6812</v>
      </c>
      <c r="C2805" s="4" t="s">
        <v>1716</v>
      </c>
      <c r="D2805" s="4" t="s">
        <v>868</v>
      </c>
      <c r="E2805" s="4" t="s">
        <v>868</v>
      </c>
      <c r="G2805" s="4" t="s">
        <v>479</v>
      </c>
      <c r="H2805" s="4" t="s">
        <v>1404</v>
      </c>
      <c r="I2805" s="4" t="s">
        <v>898</v>
      </c>
      <c r="J2805" s="4" t="s">
        <v>515</v>
      </c>
      <c r="K2805" s="4">
        <v>63</v>
      </c>
      <c r="L2805" s="5" t="s">
        <v>454</v>
      </c>
      <c r="M2805" s="4" t="s">
        <v>482</v>
      </c>
      <c r="N2805" s="5" t="s">
        <v>483</v>
      </c>
      <c r="O2805" s="6">
        <v>1</v>
      </c>
      <c r="P2805" s="6">
        <v>0</v>
      </c>
      <c r="Q2805" s="6">
        <v>0</v>
      </c>
      <c r="R2805" s="6">
        <v>0</v>
      </c>
      <c r="S2805" s="6">
        <v>0</v>
      </c>
      <c r="T2805" s="6">
        <v>0</v>
      </c>
      <c r="U2805" s="6">
        <v>0</v>
      </c>
      <c r="V2805" s="6">
        <v>1</v>
      </c>
      <c r="W2805" s="6">
        <v>0</v>
      </c>
      <c r="Y2805">
        <v>1</v>
      </c>
      <c r="AG2805" t="s">
        <v>929</v>
      </c>
      <c r="BO2805">
        <v>0</v>
      </c>
      <c r="BP2805">
        <v>0</v>
      </c>
      <c r="BQ2805">
        <v>0</v>
      </c>
      <c r="BR2805">
        <v>0</v>
      </c>
      <c r="BS2805">
        <v>0</v>
      </c>
      <c r="BT2805">
        <v>0</v>
      </c>
      <c r="BU2805">
        <v>0</v>
      </c>
      <c r="BV2805">
        <v>0</v>
      </c>
      <c r="BW2805">
        <v>0</v>
      </c>
      <c r="CG2805">
        <v>0</v>
      </c>
      <c r="CH2805">
        <v>1</v>
      </c>
      <c r="CJ2805" t="s">
        <v>458</v>
      </c>
      <c r="CK2805" t="s">
        <v>534</v>
      </c>
      <c r="CL2805" t="s">
        <v>486</v>
      </c>
      <c r="CM2805">
        <v>4</v>
      </c>
      <c r="CN2805">
        <v>3</v>
      </c>
      <c r="CO2805">
        <v>3</v>
      </c>
      <c r="CR2805" t="s">
        <v>584</v>
      </c>
      <c r="CS2805" t="s">
        <v>486</v>
      </c>
      <c r="CT2805">
        <v>3</v>
      </c>
      <c r="CU2805">
        <v>3</v>
      </c>
      <c r="CV2805">
        <v>3</v>
      </c>
      <c r="CY2805" t="s">
        <v>485</v>
      </c>
      <c r="CZ2805" t="s">
        <v>486</v>
      </c>
      <c r="DA2805">
        <v>3</v>
      </c>
      <c r="DB2805">
        <v>3</v>
      </c>
      <c r="DC2805">
        <v>3</v>
      </c>
      <c r="DD2805">
        <v>3</v>
      </c>
      <c r="DG2805" t="s">
        <v>463</v>
      </c>
      <c r="DH2805" t="s">
        <v>489</v>
      </c>
      <c r="DI2805" t="s">
        <v>462</v>
      </c>
      <c r="DJ2805" t="s">
        <v>463</v>
      </c>
      <c r="DK2805" t="s">
        <v>463</v>
      </c>
      <c r="DL2805" t="s">
        <v>463</v>
      </c>
      <c r="DM2805" t="s">
        <v>463</v>
      </c>
      <c r="DN2805" t="s">
        <v>463</v>
      </c>
      <c r="DO2805" t="s">
        <v>463</v>
      </c>
      <c r="DP2805" t="s">
        <v>462</v>
      </c>
      <c r="DS2805" t="s">
        <v>550</v>
      </c>
      <c r="DZ2805" t="s">
        <v>550</v>
      </c>
      <c r="EC2805" t="s">
        <v>490</v>
      </c>
      <c r="EJ2805" t="s">
        <v>490</v>
      </c>
      <c r="EM2805">
        <v>3</v>
      </c>
      <c r="ET2805">
        <v>3</v>
      </c>
      <c r="EU2805" s="7"/>
      <c r="FE2805">
        <v>0</v>
      </c>
      <c r="FF2805">
        <v>0</v>
      </c>
      <c r="FG2805">
        <v>0</v>
      </c>
      <c r="FH2805">
        <v>1</v>
      </c>
      <c r="FI2805">
        <v>0</v>
      </c>
      <c r="GN2805">
        <v>0</v>
      </c>
      <c r="GO2805">
        <v>0</v>
      </c>
      <c r="GP2805">
        <v>0</v>
      </c>
      <c r="GQ2805">
        <v>1</v>
      </c>
      <c r="GR2805">
        <v>0</v>
      </c>
      <c r="HG2805">
        <v>1</v>
      </c>
      <c r="JE2805">
        <v>1</v>
      </c>
      <c r="KX2805">
        <v>1</v>
      </c>
      <c r="KY2805" t="s">
        <v>491</v>
      </c>
      <c r="KZ2805" t="s">
        <v>492</v>
      </c>
      <c r="LA2805">
        <v>2</v>
      </c>
      <c r="LB2805" t="s">
        <v>492</v>
      </c>
      <c r="LC2805">
        <v>3</v>
      </c>
      <c r="LM2805">
        <v>1</v>
      </c>
      <c r="LW2805">
        <v>1</v>
      </c>
      <c r="MD2805">
        <v>1</v>
      </c>
      <c r="MJ2805">
        <v>1</v>
      </c>
      <c r="MT2805">
        <v>1</v>
      </c>
      <c r="NB2805" t="s">
        <v>470</v>
      </c>
      <c r="NC2805" t="s">
        <v>470</v>
      </c>
      <c r="ND2805" t="s">
        <v>470</v>
      </c>
      <c r="NE2805" t="s">
        <v>470</v>
      </c>
      <c r="NF2805" t="s">
        <v>470</v>
      </c>
      <c r="NG2805" t="s">
        <v>470</v>
      </c>
      <c r="NH2805" t="s">
        <v>470</v>
      </c>
      <c r="NI2805" t="s">
        <v>470</v>
      </c>
      <c r="NJ2805" t="s">
        <v>470</v>
      </c>
      <c r="NK2805" t="s">
        <v>470</v>
      </c>
      <c r="NL2805" t="s">
        <v>494</v>
      </c>
      <c r="NM2805" t="s">
        <v>494</v>
      </c>
      <c r="NN2805" t="s">
        <v>494</v>
      </c>
      <c r="NO2805" t="s">
        <v>494</v>
      </c>
      <c r="NP2805" t="s">
        <v>494</v>
      </c>
      <c r="NQ2805" t="s">
        <v>494</v>
      </c>
      <c r="NR2805" t="s">
        <v>494</v>
      </c>
      <c r="NS2805" t="s">
        <v>494</v>
      </c>
      <c r="NT2805" t="s">
        <v>494</v>
      </c>
      <c r="NU2805" t="s">
        <v>494</v>
      </c>
      <c r="NV2805" t="s">
        <v>509</v>
      </c>
      <c r="PJ2805" t="s">
        <v>474</v>
      </c>
      <c r="PK2805" t="s">
        <v>474</v>
      </c>
      <c r="PL2805" t="s">
        <v>474</v>
      </c>
      <c r="PM2805" t="s">
        <v>496</v>
      </c>
      <c r="PN2805" t="s">
        <v>496</v>
      </c>
      <c r="PO2805" t="s">
        <v>496</v>
      </c>
      <c r="PP2805" t="s">
        <v>496</v>
      </c>
      <c r="PQ2805" t="s">
        <v>474</v>
      </c>
      <c r="PR2805" t="s">
        <v>474</v>
      </c>
      <c r="PS2805" t="s">
        <v>474</v>
      </c>
      <c r="PT2805" t="s">
        <v>474</v>
      </c>
      <c r="PU2805" t="s">
        <v>496</v>
      </c>
      <c r="PV2805" t="s">
        <v>474</v>
      </c>
      <c r="PW2805" t="s">
        <v>474</v>
      </c>
      <c r="PX2805" t="s">
        <v>496</v>
      </c>
      <c r="PY2805" t="s">
        <v>496</v>
      </c>
      <c r="PZ2805" t="s">
        <v>496</v>
      </c>
      <c r="QA2805" t="s">
        <v>496</v>
      </c>
      <c r="QB2805" t="s">
        <v>496</v>
      </c>
      <c r="QC2805" t="s">
        <v>496</v>
      </c>
      <c r="QD2805" t="s">
        <v>496</v>
      </c>
      <c r="QS2805" t="s">
        <v>475</v>
      </c>
      <c r="QU2805">
        <v>22.010516666667002</v>
      </c>
      <c r="QV2805" t="s">
        <v>871</v>
      </c>
      <c r="RO2805">
        <v>1</v>
      </c>
      <c r="RP2805" s="8"/>
      <c r="RQ2805" s="9">
        <f>IFERROR(AVERAGE(INDEX('[1]DO NOT TOUCH Préparation'!$T$1:$T$5,MATCH('DO NOT TOUCH - inputExtraction'!$DG2805,'[1]DO NOT TOUCH Préparation'!$S$1:$S$5,0)),INDEX('[1]DO NOT TOUCH Préparation'!$T$1:$T$5,MATCH('DO NOT TOUCH - inputExtraction'!$DH2805,'[1]DO NOT TOUCH Préparation'!$S$1:$S$5,0)),INDEX('[1]DO NOT TOUCH Préparation'!$T$1:$T$5,MATCH('DO NOT TOUCH - inputExtraction'!$DI2805,'[1]DO NOT TOUCH Préparation'!$S$1:$S$5,0)),INDEX('[1]DO NOT TOUCH Préparation'!$T$1:$T$5,MATCH('DO NOT TOUCH - inputExtraction'!$DJ2805,'[1]DO NOT TOUCH Préparation'!$S$1:$S$5,0)),INDEX('[1]DO NOT TOUCH Préparation'!$T$1:$T$5,MATCH('DO NOT TOUCH - inputExtraction'!$DK2805,'[1]DO NOT TOUCH Préparation'!$S$1:$S$5,0))),"")</f>
        <v>2.8</v>
      </c>
      <c r="RR2805" s="7">
        <f>IFERROR(AVERAGE(INDEX('[1]DO NOT TOUCH Préparation'!$T$1:$T$5,MATCH($DL2805,'[1]DO NOT TOUCH Préparation'!$S$1:$S$5,0)),INDEX('[1]DO NOT TOUCH Préparation'!$T$1:$T$5,MATCH('DO NOT TOUCH - inputExtraction'!$DM2805,'[1]DO NOT TOUCH Préparation'!$S$1:$S$5,0)),INDEX('[1]DO NOT TOUCH Préparation'!$T$1:$T$5,MATCH('DO NOT TOUCH - inputExtraction'!$DN2805,'[1]DO NOT TOUCH Préparation'!$S$1:$S$5,0)),INDEX('[1]DO NOT TOUCH Préparation'!$T$1:$T$5,MATCH(DO2805,'[1]DO NOT TOUCH Préparation'!$S$1:$S$5,0)),INDEX('[1]DO NOT TOUCH Préparation'!$T$1:$T$5,MATCH('DO NOT TOUCH - inputExtraction'!$DP2805,'[1]DO NOT TOUCH Préparation'!$S$1:$S$5,0))),"")</f>
        <v>3.2</v>
      </c>
      <c r="RS2805" t="str">
        <f t="shared" si="173"/>
        <v>45-64</v>
      </c>
      <c r="RT2805" t="str">
        <f t="shared" si="173"/>
        <v>Moins de 20 000 €</v>
      </c>
      <c r="RV2805">
        <f>VLOOKUP(DG2805,'[1]DO NOT TOUCH Préparation'!$S$1:$T$5,2,0)</f>
        <v>3</v>
      </c>
      <c r="RW2805">
        <f>VLOOKUP(DH2805,'[1]DO NOT TOUCH Préparation'!$S$1:$T$5,2,0)</f>
        <v>1</v>
      </c>
      <c r="RX2805">
        <f>VLOOKUP(DI2805,'[1]DO NOT TOUCH Préparation'!$S$1:$T$5,2,0)</f>
        <v>4</v>
      </c>
      <c r="RY2805">
        <f>VLOOKUP(DJ2805,'[1]DO NOT TOUCH Préparation'!$S$1:$T$5,2,0)</f>
        <v>3</v>
      </c>
      <c r="RZ2805">
        <f>VLOOKUP(DK2805,'[1]DO NOT TOUCH Préparation'!$S$1:$T$5,2,0)</f>
        <v>3</v>
      </c>
      <c r="SA2805">
        <f>VLOOKUP(DL2805,'[1]DO NOT TOUCH Préparation'!$S$1:$T$5,2,0)</f>
        <v>3</v>
      </c>
      <c r="SB2805">
        <f>VLOOKUP(DM2805,'[1]DO NOT TOUCH Préparation'!$S$1:$T$5,2,0)</f>
        <v>3</v>
      </c>
      <c r="SC2805">
        <f>VLOOKUP(DN2805,'[1]DO NOT TOUCH Préparation'!$S$1:$T$5,2,0)</f>
        <v>3</v>
      </c>
      <c r="SD2805">
        <f>VLOOKUP(DO2805,'[1]DO NOT TOUCH Préparation'!$S$1:$T$5,2,0)</f>
        <v>3</v>
      </c>
      <c r="SE2805">
        <f>VLOOKUP(DP2805,'[1]DO NOT TOUCH Préparation'!$S$1:$T$5,2,0)</f>
        <v>4</v>
      </c>
      <c r="SG2805" t="str">
        <f t="shared" si="174"/>
        <v>21% à 50%</v>
      </c>
      <c r="SH2805" t="str">
        <f t="shared" si="175"/>
        <v>Plus de 50%</v>
      </c>
      <c r="SI2805" t="str">
        <f t="shared" si="176"/>
        <v>Inférieur ou égal à 5%</v>
      </c>
      <c r="SK2805" cm="1">
        <f t="array" ref="SK2805">IFERROR(INDEX('[1]DO NOT TOUCH Préparation'!$W$2:$W$7,MATCH('DO NOT TOUCH - inputExtraction'!SG2805,'[1]DO NOT TOUCH Préparation'!$V$2:$V$7,0),),"1")</f>
        <v>4</v>
      </c>
      <c r="SL2805" cm="1">
        <f t="array" ref="SL2805">IFERROR(INDEX('[1]DO NOT TOUCH Préparation'!$W$2:$W$7,MATCH('DO NOT TOUCH - inputExtraction'!SH2805,'[1]DO NOT TOUCH Préparation'!$V$2:$V$7,0),),"1")</f>
        <v>5</v>
      </c>
      <c r="SM2805" cm="1">
        <f t="array" ref="SM2805">IFERROR(INDEX('[1]DO NOT TOUCH Préparation'!$W$2:$W$7,MATCH('DO NOT TOUCH - inputExtraction'!SI2805,'[1]DO NOT TOUCH Préparation'!$V$2:$V$7,0),),"1")</f>
        <v>2</v>
      </c>
      <c r="SO2805">
        <v>1</v>
      </c>
      <c r="SQ2805">
        <f>IFERROR(VLOOKUP(J2805,'[1]DO NOT TOUCH Préparation'!$CL$2:$CM$9,2,0),"")</f>
        <v>2</v>
      </c>
      <c r="SR2805">
        <f>IFERROR(VLOOKUP(M2805,'[1]DO NOT TOUCH Préparation'!$CT$2:$CU$10,2,0),"")</f>
        <v>1</v>
      </c>
      <c r="SS2805">
        <f>IFERROR(VLOOKUP(N2805,'[1]DO NOT TOUCH Préparation'!$CX$2:$CY$6,2,0),"")</f>
        <v>2</v>
      </c>
    </row>
    <row r="2806" spans="1:513" ht="14.4" x14ac:dyDescent="0.3">
      <c r="A2806" s="4">
        <v>3710</v>
      </c>
      <c r="B2806" s="4" t="s">
        <v>6813</v>
      </c>
      <c r="C2806" s="4" t="s">
        <v>5023</v>
      </c>
      <c r="D2806" s="4" t="s">
        <v>449</v>
      </c>
      <c r="E2806" s="4" t="s">
        <v>449</v>
      </c>
      <c r="G2806" s="4" t="s">
        <v>450</v>
      </c>
      <c r="H2806" s="4" t="s">
        <v>480</v>
      </c>
      <c r="I2806" s="4" t="s">
        <v>481</v>
      </c>
      <c r="J2806" s="4" t="s">
        <v>722</v>
      </c>
      <c r="K2806" s="4">
        <v>37</v>
      </c>
      <c r="L2806" s="5" t="s">
        <v>516</v>
      </c>
      <c r="M2806" s="4" t="s">
        <v>455</v>
      </c>
      <c r="N2806" s="5" t="s">
        <v>456</v>
      </c>
      <c r="O2806" s="6">
        <v>2</v>
      </c>
      <c r="P2806" s="6">
        <v>0</v>
      </c>
      <c r="Q2806" s="6">
        <v>0</v>
      </c>
      <c r="R2806" s="6">
        <v>0</v>
      </c>
      <c r="S2806" s="6">
        <v>0</v>
      </c>
      <c r="T2806" s="6">
        <v>1</v>
      </c>
      <c r="U2806" s="6">
        <v>0</v>
      </c>
      <c r="V2806" s="6">
        <v>1</v>
      </c>
      <c r="W2806" s="6">
        <v>0</v>
      </c>
      <c r="X2806">
        <v>1</v>
      </c>
      <c r="AG2806" t="s">
        <v>504</v>
      </c>
      <c r="AI2806">
        <v>0</v>
      </c>
      <c r="AJ2806">
        <v>1</v>
      </c>
      <c r="AK2806">
        <v>1</v>
      </c>
      <c r="AL2806">
        <v>0</v>
      </c>
      <c r="AM2806">
        <v>0</v>
      </c>
      <c r="AN2806">
        <v>0</v>
      </c>
      <c r="AO2806">
        <v>0</v>
      </c>
      <c r="AP2806">
        <v>0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0</v>
      </c>
      <c r="AX2806">
        <v>0</v>
      </c>
      <c r="AY2806">
        <v>0</v>
      </c>
      <c r="AZ2806">
        <v>0</v>
      </c>
      <c r="BA2806">
        <v>1</v>
      </c>
      <c r="BB2806">
        <v>0</v>
      </c>
      <c r="BC2806">
        <v>0</v>
      </c>
      <c r="BD2806">
        <v>0</v>
      </c>
      <c r="BE2806">
        <v>0</v>
      </c>
      <c r="CG2806">
        <v>0</v>
      </c>
      <c r="CH2806">
        <v>0</v>
      </c>
      <c r="CJ2806" t="s">
        <v>458</v>
      </c>
      <c r="CK2806" t="s">
        <v>534</v>
      </c>
      <c r="CL2806" t="s">
        <v>486</v>
      </c>
      <c r="CM2806" t="s">
        <v>535</v>
      </c>
      <c r="CN2806" t="s">
        <v>535</v>
      </c>
      <c r="CO2806" t="s">
        <v>535</v>
      </c>
      <c r="CR2806" t="s">
        <v>485</v>
      </c>
      <c r="CS2806" t="s">
        <v>486</v>
      </c>
      <c r="CT2806">
        <v>4</v>
      </c>
      <c r="CU2806">
        <v>4</v>
      </c>
      <c r="CV2806">
        <v>4</v>
      </c>
      <c r="CY2806" t="s">
        <v>534</v>
      </c>
      <c r="CZ2806" t="s">
        <v>486</v>
      </c>
      <c r="DA2806" t="s">
        <v>535</v>
      </c>
      <c r="DB2806" t="s">
        <v>535</v>
      </c>
      <c r="DC2806" t="s">
        <v>535</v>
      </c>
      <c r="DD2806" t="s">
        <v>535</v>
      </c>
      <c r="DG2806" t="s">
        <v>462</v>
      </c>
      <c r="DH2806" t="s">
        <v>462</v>
      </c>
      <c r="DI2806" t="s">
        <v>464</v>
      </c>
      <c r="DJ2806" t="s">
        <v>464</v>
      </c>
      <c r="DK2806" t="s">
        <v>464</v>
      </c>
      <c r="DL2806" t="s">
        <v>464</v>
      </c>
      <c r="DM2806" t="s">
        <v>464</v>
      </c>
      <c r="DN2806" t="s">
        <v>464</v>
      </c>
      <c r="DO2806" t="s">
        <v>464</v>
      </c>
      <c r="DP2806" t="s">
        <v>464</v>
      </c>
      <c r="DQ2806" t="s">
        <v>550</v>
      </c>
      <c r="DR2806" t="s">
        <v>466</v>
      </c>
      <c r="DS2806" t="s">
        <v>466</v>
      </c>
      <c r="DT2806" t="s">
        <v>466</v>
      </c>
      <c r="DU2806" t="s">
        <v>466</v>
      </c>
      <c r="DV2806" t="s">
        <v>466</v>
      </c>
      <c r="DW2806" t="s">
        <v>466</v>
      </c>
      <c r="DX2806" t="s">
        <v>466</v>
      </c>
      <c r="DY2806" t="s">
        <v>466</v>
      </c>
      <c r="DZ2806" t="s">
        <v>466</v>
      </c>
      <c r="EA2806" t="s">
        <v>490</v>
      </c>
      <c r="EB2806" t="s">
        <v>490</v>
      </c>
      <c r="EC2806" t="s">
        <v>490</v>
      </c>
      <c r="ED2806" t="s">
        <v>490</v>
      </c>
      <c r="EE2806" t="s">
        <v>490</v>
      </c>
      <c r="EF2806" t="s">
        <v>490</v>
      </c>
      <c r="EG2806" t="s">
        <v>490</v>
      </c>
      <c r="EH2806" t="s">
        <v>490</v>
      </c>
      <c r="EI2806" t="s">
        <v>490</v>
      </c>
      <c r="EJ2806" t="s">
        <v>490</v>
      </c>
      <c r="EK2806">
        <v>3</v>
      </c>
      <c r="EL2806">
        <v>4</v>
      </c>
      <c r="EM2806">
        <v>4</v>
      </c>
      <c r="EN2806">
        <v>4</v>
      </c>
      <c r="EO2806">
        <v>4</v>
      </c>
      <c r="EP2806">
        <v>4</v>
      </c>
      <c r="EQ2806">
        <v>4</v>
      </c>
      <c r="ER2806">
        <v>3</v>
      </c>
      <c r="ES2806">
        <v>4</v>
      </c>
      <c r="ET2806" t="s">
        <v>468</v>
      </c>
      <c r="EU2806" s="7">
        <v>1</v>
      </c>
      <c r="EV2806">
        <v>0</v>
      </c>
      <c r="EW2806">
        <v>1</v>
      </c>
      <c r="EX2806">
        <v>0</v>
      </c>
      <c r="EY2806">
        <v>0</v>
      </c>
      <c r="IS2806">
        <v>1</v>
      </c>
      <c r="IU2806">
        <v>2</v>
      </c>
      <c r="JB2806">
        <v>1</v>
      </c>
      <c r="JF2806">
        <v>1</v>
      </c>
      <c r="JL2806">
        <v>2</v>
      </c>
      <c r="JM2806">
        <v>1</v>
      </c>
      <c r="JR2806">
        <v>1</v>
      </c>
      <c r="JX2806">
        <v>1</v>
      </c>
      <c r="KD2806">
        <v>1</v>
      </c>
      <c r="KJ2806">
        <v>1</v>
      </c>
      <c r="KP2806">
        <v>2</v>
      </c>
      <c r="KQ2806">
        <v>1</v>
      </c>
      <c r="KV2806">
        <v>1</v>
      </c>
      <c r="KY2806">
        <v>4</v>
      </c>
      <c r="KZ2806">
        <v>4</v>
      </c>
      <c r="LA2806">
        <v>4</v>
      </c>
      <c r="LB2806">
        <v>3</v>
      </c>
      <c r="LC2806">
        <v>3</v>
      </c>
      <c r="LD2806">
        <v>2</v>
      </c>
      <c r="LF2806">
        <v>1</v>
      </c>
      <c r="LH2806">
        <v>3</v>
      </c>
      <c r="LN2806">
        <v>2</v>
      </c>
      <c r="LP2806">
        <v>3</v>
      </c>
      <c r="LT2806">
        <v>1</v>
      </c>
      <c r="LX2806">
        <v>2</v>
      </c>
      <c r="LZ2806">
        <v>1</v>
      </c>
      <c r="MC2806">
        <v>3</v>
      </c>
      <c r="MH2806">
        <v>2</v>
      </c>
      <c r="MJ2806">
        <v>1</v>
      </c>
      <c r="MM2806">
        <v>3</v>
      </c>
      <c r="MR2806">
        <v>2</v>
      </c>
      <c r="MT2806">
        <v>1</v>
      </c>
      <c r="MW2806">
        <v>3</v>
      </c>
      <c r="NB2806" t="s">
        <v>470</v>
      </c>
      <c r="NC2806" t="s">
        <v>470</v>
      </c>
      <c r="ND2806" t="s">
        <v>471</v>
      </c>
      <c r="NE2806" t="s">
        <v>471</v>
      </c>
      <c r="NF2806" t="s">
        <v>471</v>
      </c>
      <c r="NG2806" t="s">
        <v>471</v>
      </c>
      <c r="NH2806" t="s">
        <v>471</v>
      </c>
      <c r="NI2806" t="s">
        <v>471</v>
      </c>
      <c r="NJ2806" t="s">
        <v>471</v>
      </c>
      <c r="NK2806" t="s">
        <v>471</v>
      </c>
      <c r="NL2806" t="s">
        <v>471</v>
      </c>
      <c r="NM2806" t="s">
        <v>471</v>
      </c>
      <c r="NN2806" t="s">
        <v>471</v>
      </c>
      <c r="NO2806" t="s">
        <v>471</v>
      </c>
      <c r="NP2806" t="s">
        <v>471</v>
      </c>
      <c r="NQ2806" t="s">
        <v>471</v>
      </c>
      <c r="NR2806" t="s">
        <v>471</v>
      </c>
      <c r="NS2806" t="s">
        <v>471</v>
      </c>
      <c r="NT2806" t="s">
        <v>471</v>
      </c>
      <c r="NU2806" t="s">
        <v>471</v>
      </c>
      <c r="NV2806" t="s">
        <v>495</v>
      </c>
      <c r="NW2806" t="s">
        <v>473</v>
      </c>
      <c r="NX2806" t="s">
        <v>496</v>
      </c>
      <c r="NY2806" t="s">
        <v>473</v>
      </c>
      <c r="NZ2806" t="s">
        <v>473</v>
      </c>
      <c r="OA2806" t="s">
        <v>496</v>
      </c>
      <c r="OB2806" t="s">
        <v>473</v>
      </c>
      <c r="OC2806" t="s">
        <v>473</v>
      </c>
      <c r="OD2806" t="s">
        <v>473</v>
      </c>
      <c r="OE2806" t="s">
        <v>473</v>
      </c>
      <c r="OF2806" t="s">
        <v>473</v>
      </c>
      <c r="OG2806" t="s">
        <v>496</v>
      </c>
      <c r="OH2806" t="s">
        <v>496</v>
      </c>
      <c r="OI2806" t="s">
        <v>496</v>
      </c>
      <c r="OJ2806" t="s">
        <v>496</v>
      </c>
      <c r="OK2806" t="s">
        <v>473</v>
      </c>
      <c r="OL2806" t="s">
        <v>510</v>
      </c>
      <c r="OM2806" t="s">
        <v>510</v>
      </c>
      <c r="ON2806" t="s">
        <v>473</v>
      </c>
      <c r="OO2806" t="s">
        <v>473</v>
      </c>
      <c r="OP2806" t="s">
        <v>473</v>
      </c>
      <c r="QS2806" t="s">
        <v>475</v>
      </c>
      <c r="QU2806">
        <v>4.8314666666667003</v>
      </c>
      <c r="QV2806" t="s">
        <v>476</v>
      </c>
      <c r="RO2806">
        <v>1</v>
      </c>
      <c r="RP2806" s="8"/>
      <c r="RQ2806" s="9">
        <f>IFERROR(AVERAGE(INDEX('[1]DO NOT TOUCH Préparation'!$T$1:$T$5,MATCH('DO NOT TOUCH - inputExtraction'!$DG2806,'[1]DO NOT TOUCH Préparation'!$S$1:$S$5,0)),INDEX('[1]DO NOT TOUCH Préparation'!$T$1:$T$5,MATCH('DO NOT TOUCH - inputExtraction'!$DH2806,'[1]DO NOT TOUCH Préparation'!$S$1:$S$5,0)),INDEX('[1]DO NOT TOUCH Préparation'!$T$1:$T$5,MATCH('DO NOT TOUCH - inputExtraction'!$DI2806,'[1]DO NOT TOUCH Préparation'!$S$1:$S$5,0)),INDEX('[1]DO NOT TOUCH Préparation'!$T$1:$T$5,MATCH('DO NOT TOUCH - inputExtraction'!$DJ2806,'[1]DO NOT TOUCH Préparation'!$S$1:$S$5,0)),INDEX('[1]DO NOT TOUCH Préparation'!$T$1:$T$5,MATCH('DO NOT TOUCH - inputExtraction'!$DK2806,'[1]DO NOT TOUCH Préparation'!$S$1:$S$5,0))),"")</f>
        <v>4.5999999999999996</v>
      </c>
      <c r="RR2806" s="7">
        <f>IFERROR(AVERAGE(INDEX('[1]DO NOT TOUCH Préparation'!$T$1:$T$5,MATCH($DL2806,'[1]DO NOT TOUCH Préparation'!$S$1:$S$5,0)),INDEX('[1]DO NOT TOUCH Préparation'!$T$1:$T$5,MATCH('DO NOT TOUCH - inputExtraction'!$DM2806,'[1]DO NOT TOUCH Préparation'!$S$1:$S$5,0)),INDEX('[1]DO NOT TOUCH Préparation'!$T$1:$T$5,MATCH('DO NOT TOUCH - inputExtraction'!$DN2806,'[1]DO NOT TOUCH Préparation'!$S$1:$S$5,0)),INDEX('[1]DO NOT TOUCH Préparation'!$T$1:$T$5,MATCH(DO2806,'[1]DO NOT TOUCH Préparation'!$S$1:$S$5,0)),INDEX('[1]DO NOT TOUCH Préparation'!$T$1:$T$5,MATCH('DO NOT TOUCH - inputExtraction'!$DP2806,'[1]DO NOT TOUCH Préparation'!$S$1:$S$5,0))),"")</f>
        <v>5</v>
      </c>
      <c r="RS2806" t="str">
        <f t="shared" si="173"/>
        <v>25-44</v>
      </c>
      <c r="RT2806" t="str">
        <f t="shared" si="173"/>
        <v>60 000 € à 69 999 €</v>
      </c>
      <c r="RV2806">
        <f>VLOOKUP(DG2806,'[1]DO NOT TOUCH Préparation'!$S$1:$T$5,2,0)</f>
        <v>4</v>
      </c>
      <c r="RW2806">
        <f>VLOOKUP(DH2806,'[1]DO NOT TOUCH Préparation'!$S$1:$T$5,2,0)</f>
        <v>4</v>
      </c>
      <c r="RX2806">
        <f>VLOOKUP(DI2806,'[1]DO NOT TOUCH Préparation'!$S$1:$T$5,2,0)</f>
        <v>5</v>
      </c>
      <c r="RY2806">
        <f>VLOOKUP(DJ2806,'[1]DO NOT TOUCH Préparation'!$S$1:$T$5,2,0)</f>
        <v>5</v>
      </c>
      <c r="RZ2806">
        <f>VLOOKUP(DK2806,'[1]DO NOT TOUCH Préparation'!$S$1:$T$5,2,0)</f>
        <v>5</v>
      </c>
      <c r="SA2806">
        <f>VLOOKUP(DL2806,'[1]DO NOT TOUCH Préparation'!$S$1:$T$5,2,0)</f>
        <v>5</v>
      </c>
      <c r="SB2806">
        <f>VLOOKUP(DM2806,'[1]DO NOT TOUCH Préparation'!$S$1:$T$5,2,0)</f>
        <v>5</v>
      </c>
      <c r="SC2806">
        <f>VLOOKUP(DN2806,'[1]DO NOT TOUCH Préparation'!$S$1:$T$5,2,0)</f>
        <v>5</v>
      </c>
      <c r="SD2806">
        <f>VLOOKUP(DO2806,'[1]DO NOT TOUCH Préparation'!$S$1:$T$5,2,0)</f>
        <v>5</v>
      </c>
      <c r="SE2806">
        <f>VLOOKUP(DP2806,'[1]DO NOT TOUCH Préparation'!$S$1:$T$5,2,0)</f>
        <v>5</v>
      </c>
      <c r="SG2806" t="str">
        <f t="shared" si="174"/>
        <v>21% à 50%</v>
      </c>
      <c r="SH2806" t="str">
        <f t="shared" si="175"/>
        <v>Inférieur ou égal à 5%</v>
      </c>
      <c r="SI2806" t="str">
        <f t="shared" si="176"/>
        <v>21% à 50%</v>
      </c>
      <c r="SK2806" cm="1">
        <f t="array" ref="SK2806">IFERROR(INDEX('[1]DO NOT TOUCH Préparation'!$W$2:$W$7,MATCH('DO NOT TOUCH - inputExtraction'!SG2806,'[1]DO NOT TOUCH Préparation'!$V$2:$V$7,0),),"1")</f>
        <v>4</v>
      </c>
      <c r="SL2806" cm="1">
        <f t="array" ref="SL2806">IFERROR(INDEX('[1]DO NOT TOUCH Préparation'!$W$2:$W$7,MATCH('DO NOT TOUCH - inputExtraction'!SH2806,'[1]DO NOT TOUCH Préparation'!$V$2:$V$7,0),),"1")</f>
        <v>2</v>
      </c>
      <c r="SM2806" cm="1">
        <f t="array" ref="SM2806">IFERROR(INDEX('[1]DO NOT TOUCH Préparation'!$W$2:$W$7,MATCH('DO NOT TOUCH - inputExtraction'!SI2806,'[1]DO NOT TOUCH Préparation'!$V$2:$V$7,0),),"1")</f>
        <v>4</v>
      </c>
      <c r="SO2806">
        <v>1</v>
      </c>
      <c r="SQ2806">
        <f>IFERROR(VLOOKUP(J2806,'[1]DO NOT TOUCH Préparation'!$CL$2:$CM$9,2,0),"")</f>
        <v>7</v>
      </c>
      <c r="SR2806">
        <f>IFERROR(VLOOKUP(M2806,'[1]DO NOT TOUCH Préparation'!$CT$2:$CU$10,2,0),"")</f>
        <v>6</v>
      </c>
      <c r="SS2806">
        <f>IFERROR(VLOOKUP(N2806,'[1]DO NOT TOUCH Préparation'!$CX$2:$CY$6,2,0),"")</f>
        <v>4</v>
      </c>
    </row>
    <row r="2807" spans="1:513" ht="14.4" x14ac:dyDescent="0.3">
      <c r="A2807" s="4">
        <v>3711</v>
      </c>
      <c r="B2807" s="4" t="s">
        <v>6814</v>
      </c>
      <c r="C2807" s="4" t="s">
        <v>3634</v>
      </c>
      <c r="D2807" s="4" t="s">
        <v>816</v>
      </c>
      <c r="E2807" s="4" t="s">
        <v>816</v>
      </c>
      <c r="G2807" s="4" t="s">
        <v>450</v>
      </c>
      <c r="H2807" s="4" t="s">
        <v>880</v>
      </c>
      <c r="I2807" s="4" t="s">
        <v>860</v>
      </c>
      <c r="J2807" s="4" t="s">
        <v>515</v>
      </c>
      <c r="K2807" s="4">
        <v>20</v>
      </c>
      <c r="L2807" s="5" t="s">
        <v>596</v>
      </c>
      <c r="M2807" s="4" t="s">
        <v>558</v>
      </c>
      <c r="N2807" s="5" t="s">
        <v>483</v>
      </c>
      <c r="O2807" s="6">
        <v>4</v>
      </c>
      <c r="P2807" s="6">
        <v>1</v>
      </c>
      <c r="Q2807" s="6">
        <v>0</v>
      </c>
      <c r="R2807" s="6">
        <v>1</v>
      </c>
      <c r="S2807" s="6">
        <v>1</v>
      </c>
      <c r="T2807" s="6">
        <v>1</v>
      </c>
      <c r="U2807" s="6">
        <v>0</v>
      </c>
      <c r="V2807" s="6">
        <v>1</v>
      </c>
      <c r="W2807" s="6">
        <v>0</v>
      </c>
      <c r="Y2807">
        <v>1</v>
      </c>
      <c r="Z2807">
        <v>3</v>
      </c>
      <c r="AB2807">
        <v>2</v>
      </c>
      <c r="AG2807" t="s">
        <v>819</v>
      </c>
      <c r="BF2807">
        <v>0</v>
      </c>
      <c r="BG2807">
        <v>1</v>
      </c>
      <c r="BH2807">
        <v>0</v>
      </c>
      <c r="BI2807">
        <v>0</v>
      </c>
      <c r="BJ2807">
        <v>0</v>
      </c>
      <c r="BK2807">
        <v>1</v>
      </c>
      <c r="BL2807">
        <v>1</v>
      </c>
      <c r="BM2807">
        <v>0</v>
      </c>
      <c r="BN2807">
        <v>0</v>
      </c>
      <c r="CG2807">
        <v>0</v>
      </c>
      <c r="CH2807">
        <v>0</v>
      </c>
      <c r="CJ2807" t="s">
        <v>458</v>
      </c>
      <c r="CK2807" t="s">
        <v>459</v>
      </c>
      <c r="CL2807" t="s">
        <v>460</v>
      </c>
      <c r="CM2807" t="s">
        <v>535</v>
      </c>
      <c r="CN2807" t="s">
        <v>535</v>
      </c>
      <c r="CO2807" t="s">
        <v>535</v>
      </c>
      <c r="CP2807" t="s">
        <v>535</v>
      </c>
      <c r="CQ2807" t="s">
        <v>6815</v>
      </c>
      <c r="CR2807" t="s">
        <v>485</v>
      </c>
      <c r="CS2807" t="s">
        <v>505</v>
      </c>
      <c r="CT2807" t="s">
        <v>535</v>
      </c>
      <c r="CU2807" t="s">
        <v>535</v>
      </c>
      <c r="CV2807" t="s">
        <v>535</v>
      </c>
      <c r="CW2807" t="s">
        <v>535</v>
      </c>
      <c r="CX2807" t="s">
        <v>6816</v>
      </c>
      <c r="CY2807" t="s">
        <v>584</v>
      </c>
      <c r="CZ2807" t="s">
        <v>486</v>
      </c>
      <c r="DA2807" t="s">
        <v>535</v>
      </c>
      <c r="DB2807" t="s">
        <v>535</v>
      </c>
      <c r="DC2807" t="s">
        <v>535</v>
      </c>
      <c r="DD2807" t="s">
        <v>535</v>
      </c>
      <c r="DE2807" t="s">
        <v>535</v>
      </c>
      <c r="DF2807" t="s">
        <v>6817</v>
      </c>
      <c r="DG2807" t="s">
        <v>462</v>
      </c>
      <c r="DH2807" t="s">
        <v>463</v>
      </c>
      <c r="DI2807" t="s">
        <v>464</v>
      </c>
      <c r="DJ2807" t="s">
        <v>464</v>
      </c>
      <c r="DK2807" t="s">
        <v>464</v>
      </c>
      <c r="DL2807" t="s">
        <v>462</v>
      </c>
      <c r="DM2807" t="s">
        <v>462</v>
      </c>
      <c r="DN2807" t="s">
        <v>462</v>
      </c>
      <c r="DO2807" t="s">
        <v>464</v>
      </c>
      <c r="DP2807" t="s">
        <v>462</v>
      </c>
      <c r="DQ2807" t="s">
        <v>465</v>
      </c>
      <c r="DS2807" t="s">
        <v>465</v>
      </c>
      <c r="DT2807" t="s">
        <v>465</v>
      </c>
      <c r="DU2807" t="s">
        <v>465</v>
      </c>
      <c r="DV2807" t="s">
        <v>465</v>
      </c>
      <c r="DW2807" t="s">
        <v>465</v>
      </c>
      <c r="DX2807" t="s">
        <v>465</v>
      </c>
      <c r="DY2807" t="s">
        <v>465</v>
      </c>
      <c r="DZ2807" t="s">
        <v>465</v>
      </c>
      <c r="EA2807" t="s">
        <v>467</v>
      </c>
      <c r="EC2807" t="s">
        <v>507</v>
      </c>
      <c r="ED2807" t="s">
        <v>507</v>
      </c>
      <c r="EE2807" t="s">
        <v>507</v>
      </c>
      <c r="EF2807" t="s">
        <v>467</v>
      </c>
      <c r="EG2807" t="s">
        <v>507</v>
      </c>
      <c r="EH2807" t="s">
        <v>507</v>
      </c>
      <c r="EI2807" t="s">
        <v>507</v>
      </c>
      <c r="EJ2807" t="s">
        <v>507</v>
      </c>
      <c r="EK2807" t="s">
        <v>468</v>
      </c>
      <c r="EM2807" t="s">
        <v>468</v>
      </c>
      <c r="EN2807" t="s">
        <v>468</v>
      </c>
      <c r="EO2807" t="s">
        <v>468</v>
      </c>
      <c r="EP2807" t="s">
        <v>468</v>
      </c>
      <c r="EQ2807" t="s">
        <v>468</v>
      </c>
      <c r="ER2807" t="s">
        <v>468</v>
      </c>
      <c r="ES2807" t="s">
        <v>468</v>
      </c>
      <c r="ET2807" t="s">
        <v>468</v>
      </c>
      <c r="EU2807" s="7"/>
      <c r="IS2807">
        <v>1</v>
      </c>
      <c r="IT2807">
        <v>3</v>
      </c>
      <c r="IU2807">
        <v>2</v>
      </c>
      <c r="JE2807">
        <v>1</v>
      </c>
      <c r="JF2807">
        <v>2</v>
      </c>
      <c r="JG2807">
        <v>3</v>
      </c>
      <c r="JK2807">
        <v>1</v>
      </c>
      <c r="JL2807">
        <v>2</v>
      </c>
      <c r="JM2807">
        <v>3</v>
      </c>
      <c r="JQ2807">
        <v>1</v>
      </c>
      <c r="JR2807">
        <v>2</v>
      </c>
      <c r="JS2807">
        <v>3</v>
      </c>
      <c r="JW2807">
        <v>1</v>
      </c>
      <c r="JX2807">
        <v>2</v>
      </c>
      <c r="JY2807">
        <v>3</v>
      </c>
      <c r="KC2807">
        <v>1</v>
      </c>
      <c r="KD2807">
        <v>2</v>
      </c>
      <c r="KE2807">
        <v>3</v>
      </c>
      <c r="KI2807">
        <v>1</v>
      </c>
      <c r="KJ2807">
        <v>2</v>
      </c>
      <c r="KK2807">
        <v>3</v>
      </c>
      <c r="KO2807">
        <v>1</v>
      </c>
      <c r="KP2807">
        <v>2</v>
      </c>
      <c r="KQ2807">
        <v>3</v>
      </c>
      <c r="KU2807">
        <v>1</v>
      </c>
      <c r="KV2807">
        <v>2</v>
      </c>
      <c r="KW2807">
        <v>3</v>
      </c>
      <c r="KY2807">
        <v>4</v>
      </c>
      <c r="KZ2807">
        <v>4</v>
      </c>
      <c r="LA2807">
        <v>4</v>
      </c>
      <c r="LB2807">
        <v>4</v>
      </c>
      <c r="LC2807">
        <v>4</v>
      </c>
      <c r="LD2807">
        <v>2</v>
      </c>
      <c r="LF2807">
        <v>1</v>
      </c>
      <c r="LM2807">
        <v>3</v>
      </c>
      <c r="LR2807">
        <v>3</v>
      </c>
      <c r="LS2807">
        <v>2</v>
      </c>
      <c r="LT2807">
        <v>1</v>
      </c>
      <c r="LZ2807">
        <v>2</v>
      </c>
      <c r="MA2807">
        <v>3</v>
      </c>
      <c r="MB2807">
        <v>1</v>
      </c>
      <c r="MJ2807">
        <v>1</v>
      </c>
      <c r="MK2807">
        <v>2</v>
      </c>
      <c r="ML2807">
        <v>3</v>
      </c>
      <c r="MX2807">
        <v>3</v>
      </c>
      <c r="MY2807">
        <v>2</v>
      </c>
      <c r="MZ2807">
        <v>1</v>
      </c>
      <c r="NB2807" t="s">
        <v>471</v>
      </c>
      <c r="NC2807" t="s">
        <v>471</v>
      </c>
      <c r="ND2807" t="s">
        <v>471</v>
      </c>
      <c r="NE2807" t="s">
        <v>471</v>
      </c>
      <c r="NF2807" t="s">
        <v>471</v>
      </c>
      <c r="NG2807" t="s">
        <v>471</v>
      </c>
      <c r="NH2807" t="s">
        <v>471</v>
      </c>
      <c r="NI2807" t="s">
        <v>471</v>
      </c>
      <c r="NJ2807" t="s">
        <v>471</v>
      </c>
      <c r="NK2807" t="s">
        <v>471</v>
      </c>
      <c r="NL2807" t="s">
        <v>494</v>
      </c>
      <c r="NM2807" t="s">
        <v>494</v>
      </c>
      <c r="NN2807" t="s">
        <v>494</v>
      </c>
      <c r="NO2807" t="s">
        <v>494</v>
      </c>
      <c r="NP2807" t="s">
        <v>494</v>
      </c>
      <c r="NQ2807" t="s">
        <v>494</v>
      </c>
      <c r="NR2807" t="s">
        <v>494</v>
      </c>
      <c r="NS2807" t="s">
        <v>494</v>
      </c>
      <c r="NT2807" t="s">
        <v>494</v>
      </c>
      <c r="NU2807" t="s">
        <v>494</v>
      </c>
      <c r="NV2807" t="s">
        <v>495</v>
      </c>
      <c r="OQ2807" t="s">
        <v>474</v>
      </c>
      <c r="OR2807" t="s">
        <v>474</v>
      </c>
      <c r="OS2807" t="s">
        <v>496</v>
      </c>
      <c r="OT2807" t="s">
        <v>510</v>
      </c>
      <c r="OU2807" t="s">
        <v>496</v>
      </c>
      <c r="OV2807" t="s">
        <v>474</v>
      </c>
      <c r="OW2807" t="s">
        <v>510</v>
      </c>
      <c r="OX2807" t="s">
        <v>510</v>
      </c>
      <c r="OY2807" t="s">
        <v>474</v>
      </c>
      <c r="OZ2807" t="s">
        <v>496</v>
      </c>
      <c r="PA2807" t="s">
        <v>474</v>
      </c>
      <c r="PB2807" t="s">
        <v>496</v>
      </c>
      <c r="PC2807" t="s">
        <v>474</v>
      </c>
      <c r="PD2807" t="s">
        <v>496</v>
      </c>
      <c r="PE2807" t="s">
        <v>474</v>
      </c>
      <c r="PF2807" t="s">
        <v>496</v>
      </c>
      <c r="PG2807" t="s">
        <v>510</v>
      </c>
      <c r="PH2807" t="s">
        <v>474</v>
      </c>
      <c r="PI2807" t="s">
        <v>474</v>
      </c>
      <c r="QS2807" t="s">
        <v>475</v>
      </c>
      <c r="QU2807">
        <v>44.282133333333</v>
      </c>
      <c r="QV2807" t="s">
        <v>821</v>
      </c>
      <c r="QZ2807" t="s">
        <v>6815</v>
      </c>
      <c r="RA2807" t="s">
        <v>6816</v>
      </c>
      <c r="RB2807" t="s">
        <v>6817</v>
      </c>
      <c r="RO2807">
        <v>1</v>
      </c>
      <c r="RP2807" s="8"/>
      <c r="RQ2807" s="9">
        <f>IFERROR(AVERAGE(INDEX('[1]DO NOT TOUCH Préparation'!$T$1:$T$5,MATCH('DO NOT TOUCH - inputExtraction'!$DG2807,'[1]DO NOT TOUCH Préparation'!$S$1:$S$5,0)),INDEX('[1]DO NOT TOUCH Préparation'!$T$1:$T$5,MATCH('DO NOT TOUCH - inputExtraction'!$DH2807,'[1]DO NOT TOUCH Préparation'!$S$1:$S$5,0)),INDEX('[1]DO NOT TOUCH Préparation'!$T$1:$T$5,MATCH('DO NOT TOUCH - inputExtraction'!$DI2807,'[1]DO NOT TOUCH Préparation'!$S$1:$S$5,0)),INDEX('[1]DO NOT TOUCH Préparation'!$T$1:$T$5,MATCH('DO NOT TOUCH - inputExtraction'!$DJ2807,'[1]DO NOT TOUCH Préparation'!$S$1:$S$5,0)),INDEX('[1]DO NOT TOUCH Préparation'!$T$1:$T$5,MATCH('DO NOT TOUCH - inputExtraction'!$DK2807,'[1]DO NOT TOUCH Préparation'!$S$1:$S$5,0))),"")</f>
        <v>4.4000000000000004</v>
      </c>
      <c r="RR2807" s="7">
        <f>IFERROR(AVERAGE(INDEX('[1]DO NOT TOUCH Préparation'!$T$1:$T$5,MATCH($DL2807,'[1]DO NOT TOUCH Préparation'!$S$1:$S$5,0)),INDEX('[1]DO NOT TOUCH Préparation'!$T$1:$T$5,MATCH('DO NOT TOUCH - inputExtraction'!$DM2807,'[1]DO NOT TOUCH Préparation'!$S$1:$S$5,0)),INDEX('[1]DO NOT TOUCH Préparation'!$T$1:$T$5,MATCH('DO NOT TOUCH - inputExtraction'!$DN2807,'[1]DO NOT TOUCH Préparation'!$S$1:$S$5,0)),INDEX('[1]DO NOT TOUCH Préparation'!$T$1:$T$5,MATCH(DO2807,'[1]DO NOT TOUCH Préparation'!$S$1:$S$5,0)),INDEX('[1]DO NOT TOUCH Préparation'!$T$1:$T$5,MATCH('DO NOT TOUCH - inputExtraction'!$DP2807,'[1]DO NOT TOUCH Préparation'!$S$1:$S$5,0))),"")</f>
        <v>4.2</v>
      </c>
      <c r="RS2807" t="str">
        <f t="shared" si="173"/>
        <v>18-24</v>
      </c>
      <c r="RT2807" t="str">
        <f t="shared" si="173"/>
        <v>40 000 € à 49 999 €</v>
      </c>
      <c r="RV2807">
        <f>VLOOKUP(DG2807,'[1]DO NOT TOUCH Préparation'!$S$1:$T$5,2,0)</f>
        <v>4</v>
      </c>
      <c r="RW2807">
        <f>VLOOKUP(DH2807,'[1]DO NOT TOUCH Préparation'!$S$1:$T$5,2,0)</f>
        <v>3</v>
      </c>
      <c r="RX2807">
        <f>VLOOKUP(DI2807,'[1]DO NOT TOUCH Préparation'!$S$1:$T$5,2,0)</f>
        <v>5</v>
      </c>
      <c r="RY2807">
        <f>VLOOKUP(DJ2807,'[1]DO NOT TOUCH Préparation'!$S$1:$T$5,2,0)</f>
        <v>5</v>
      </c>
      <c r="RZ2807">
        <f>VLOOKUP(DK2807,'[1]DO NOT TOUCH Préparation'!$S$1:$T$5,2,0)</f>
        <v>5</v>
      </c>
      <c r="SA2807">
        <f>VLOOKUP(DL2807,'[1]DO NOT TOUCH Préparation'!$S$1:$T$5,2,0)</f>
        <v>4</v>
      </c>
      <c r="SB2807">
        <f>VLOOKUP(DM2807,'[1]DO NOT TOUCH Préparation'!$S$1:$T$5,2,0)</f>
        <v>4</v>
      </c>
      <c r="SC2807">
        <f>VLOOKUP(DN2807,'[1]DO NOT TOUCH Préparation'!$S$1:$T$5,2,0)</f>
        <v>4</v>
      </c>
      <c r="SD2807">
        <f>VLOOKUP(DO2807,'[1]DO NOT TOUCH Préparation'!$S$1:$T$5,2,0)</f>
        <v>5</v>
      </c>
      <c r="SE2807">
        <f>VLOOKUP(DP2807,'[1]DO NOT TOUCH Préparation'!$S$1:$T$5,2,0)</f>
        <v>4</v>
      </c>
      <c r="SG2807" t="str">
        <f t="shared" si="174"/>
        <v>6% à 20%</v>
      </c>
      <c r="SH2807" t="str">
        <f t="shared" si="175"/>
        <v>Inférieur ou égal à 5%</v>
      </c>
      <c r="SI2807" t="str">
        <f t="shared" si="176"/>
        <v>Plus de 50%</v>
      </c>
      <c r="SK2807" cm="1">
        <f t="array" ref="SK2807">IFERROR(INDEX('[1]DO NOT TOUCH Préparation'!$W$2:$W$7,MATCH('DO NOT TOUCH - inputExtraction'!SG2807,'[1]DO NOT TOUCH Préparation'!$V$2:$V$7,0),),"1")</f>
        <v>3</v>
      </c>
      <c r="SL2807" cm="1">
        <f t="array" ref="SL2807">IFERROR(INDEX('[1]DO NOT TOUCH Préparation'!$W$2:$W$7,MATCH('DO NOT TOUCH - inputExtraction'!SH2807,'[1]DO NOT TOUCH Préparation'!$V$2:$V$7,0),),"1")</f>
        <v>2</v>
      </c>
      <c r="SM2807" cm="1">
        <f t="array" ref="SM2807">IFERROR(INDEX('[1]DO NOT TOUCH Préparation'!$W$2:$W$7,MATCH('DO NOT TOUCH - inputExtraction'!SI2807,'[1]DO NOT TOUCH Préparation'!$V$2:$V$7,0),),"1")</f>
        <v>5</v>
      </c>
      <c r="SO2807">
        <v>1</v>
      </c>
      <c r="SQ2807">
        <f>IFERROR(VLOOKUP(J2807,'[1]DO NOT TOUCH Préparation'!$CL$2:$CM$9,2,0),"")</f>
        <v>2</v>
      </c>
      <c r="SR2807">
        <f>IFERROR(VLOOKUP(M2807,'[1]DO NOT TOUCH Préparation'!$CT$2:$CU$10,2,0),"")</f>
        <v>4</v>
      </c>
      <c r="SS2807">
        <f>IFERROR(VLOOKUP(N2807,'[1]DO NOT TOUCH Préparation'!$CX$2:$CY$6,2,0),"")</f>
        <v>2</v>
      </c>
    </row>
    <row r="2808" spans="1:513" ht="14.4" x14ac:dyDescent="0.3">
      <c r="A2808" s="4">
        <v>3712</v>
      </c>
      <c r="B2808" s="4" t="s">
        <v>6818</v>
      </c>
      <c r="C2808" s="4" t="s">
        <v>2302</v>
      </c>
      <c r="D2808" s="4" t="s">
        <v>868</v>
      </c>
      <c r="E2808" s="4" t="s">
        <v>868</v>
      </c>
      <c r="G2808" s="4" t="s">
        <v>450</v>
      </c>
      <c r="H2808" s="4" t="s">
        <v>998</v>
      </c>
      <c r="I2808" s="4" t="s">
        <v>998</v>
      </c>
      <c r="J2808" s="4" t="s">
        <v>566</v>
      </c>
      <c r="K2808" s="4">
        <v>63</v>
      </c>
      <c r="L2808" s="5" t="s">
        <v>454</v>
      </c>
      <c r="M2808" s="4" t="s">
        <v>482</v>
      </c>
      <c r="N2808" s="5" t="s">
        <v>483</v>
      </c>
      <c r="O2808" s="6">
        <v>1</v>
      </c>
      <c r="P2808" s="6">
        <v>0</v>
      </c>
      <c r="Q2808" s="6">
        <v>0</v>
      </c>
      <c r="R2808" s="6">
        <v>0</v>
      </c>
      <c r="S2808" s="6">
        <v>0</v>
      </c>
      <c r="T2808" s="6">
        <v>0</v>
      </c>
      <c r="U2808" s="6">
        <v>0</v>
      </c>
      <c r="V2808" s="6">
        <v>1</v>
      </c>
      <c r="W2808" s="6">
        <v>0</v>
      </c>
      <c r="X2808">
        <v>2</v>
      </c>
      <c r="Y2808">
        <v>1</v>
      </c>
      <c r="AG2808" t="s">
        <v>523</v>
      </c>
      <c r="BO2808">
        <v>0</v>
      </c>
      <c r="BP2808">
        <v>0</v>
      </c>
      <c r="BQ2808">
        <v>0</v>
      </c>
      <c r="BR2808">
        <v>0</v>
      </c>
      <c r="BS2808">
        <v>0</v>
      </c>
      <c r="BT2808">
        <v>0</v>
      </c>
      <c r="BU2808">
        <v>0</v>
      </c>
      <c r="BV2808">
        <v>0</v>
      </c>
      <c r="BW2808">
        <v>0</v>
      </c>
      <c r="CG2808">
        <v>0</v>
      </c>
      <c r="CH2808">
        <v>1</v>
      </c>
      <c r="CJ2808" t="s">
        <v>524</v>
      </c>
      <c r="CK2808" t="s">
        <v>518</v>
      </c>
      <c r="CR2808" t="s">
        <v>485</v>
      </c>
      <c r="CS2808" t="s">
        <v>486</v>
      </c>
      <c r="CT2808">
        <v>3</v>
      </c>
      <c r="CU2808">
        <v>3</v>
      </c>
      <c r="CV2808">
        <v>3</v>
      </c>
      <c r="CY2808" t="s">
        <v>461</v>
      </c>
      <c r="DG2808" t="s">
        <v>462</v>
      </c>
      <c r="DH2808" t="s">
        <v>489</v>
      </c>
      <c r="DI2808" t="s">
        <v>489</v>
      </c>
      <c r="DJ2808" t="s">
        <v>489</v>
      </c>
      <c r="DK2808" t="s">
        <v>489</v>
      </c>
      <c r="DL2808" t="s">
        <v>489</v>
      </c>
      <c r="DM2808" t="s">
        <v>489</v>
      </c>
      <c r="DN2808" t="s">
        <v>489</v>
      </c>
      <c r="DO2808" t="s">
        <v>489</v>
      </c>
      <c r="DP2808" t="s">
        <v>463</v>
      </c>
      <c r="DQ2808" t="s">
        <v>466</v>
      </c>
      <c r="EA2808" t="s">
        <v>490</v>
      </c>
      <c r="EK2808">
        <v>4</v>
      </c>
      <c r="EU2808" s="7"/>
      <c r="HG2808">
        <v>1</v>
      </c>
      <c r="HH2808">
        <v>2</v>
      </c>
      <c r="HI2808">
        <v>3</v>
      </c>
      <c r="HK2808">
        <v>1</v>
      </c>
      <c r="HL2808">
        <v>2</v>
      </c>
      <c r="HM2808">
        <v>3</v>
      </c>
      <c r="HO2808">
        <v>1</v>
      </c>
      <c r="HP2808">
        <v>2</v>
      </c>
      <c r="HS2808">
        <v>1</v>
      </c>
      <c r="HT2808">
        <v>2</v>
      </c>
      <c r="HX2808">
        <v>1</v>
      </c>
      <c r="IA2808">
        <v>1</v>
      </c>
      <c r="IB2808">
        <v>2</v>
      </c>
      <c r="IE2808">
        <v>2</v>
      </c>
      <c r="IF2808">
        <v>1</v>
      </c>
      <c r="IG2808">
        <v>3</v>
      </c>
      <c r="IJ2808">
        <v>1</v>
      </c>
      <c r="IS2808">
        <v>1</v>
      </c>
      <c r="KY2808" t="s">
        <v>492</v>
      </c>
      <c r="KZ2808" t="s">
        <v>492</v>
      </c>
      <c r="LA2808" t="s">
        <v>492</v>
      </c>
      <c r="LB2808" t="s">
        <v>492</v>
      </c>
      <c r="LC2808">
        <v>3</v>
      </c>
      <c r="LD2808">
        <v>1</v>
      </c>
      <c r="LN2808">
        <v>1</v>
      </c>
      <c r="LX2808">
        <v>1</v>
      </c>
      <c r="MH2808">
        <v>1</v>
      </c>
      <c r="MR2808">
        <v>1</v>
      </c>
      <c r="NB2808" t="s">
        <v>470</v>
      </c>
      <c r="NC2808" t="s">
        <v>470</v>
      </c>
      <c r="ND2808" t="s">
        <v>470</v>
      </c>
      <c r="NE2808" t="s">
        <v>470</v>
      </c>
      <c r="NF2808" t="s">
        <v>470</v>
      </c>
      <c r="NG2808" t="s">
        <v>470</v>
      </c>
      <c r="NH2808" t="s">
        <v>470</v>
      </c>
      <c r="NI2808" t="s">
        <v>470</v>
      </c>
      <c r="NJ2808" t="s">
        <v>470</v>
      </c>
      <c r="NK2808" t="s">
        <v>470</v>
      </c>
      <c r="NL2808" t="s">
        <v>494</v>
      </c>
      <c r="NM2808" t="s">
        <v>494</v>
      </c>
      <c r="NN2808" t="s">
        <v>494</v>
      </c>
      <c r="NO2808" t="s">
        <v>494</v>
      </c>
      <c r="NP2808" t="s">
        <v>494</v>
      </c>
      <c r="NQ2808" t="s">
        <v>494</v>
      </c>
      <c r="NR2808" t="s">
        <v>494</v>
      </c>
      <c r="NS2808" t="s">
        <v>494</v>
      </c>
      <c r="NT2808" t="s">
        <v>494</v>
      </c>
      <c r="NU2808" t="s">
        <v>494</v>
      </c>
      <c r="NV2808" t="s">
        <v>585</v>
      </c>
      <c r="PJ2808" t="s">
        <v>496</v>
      </c>
      <c r="PK2808" t="s">
        <v>496</v>
      </c>
      <c r="PL2808" t="s">
        <v>496</v>
      </c>
      <c r="PM2808" t="s">
        <v>496</v>
      </c>
      <c r="PN2808" t="s">
        <v>496</v>
      </c>
      <c r="PO2808" t="s">
        <v>496</v>
      </c>
      <c r="PP2808" t="s">
        <v>496</v>
      </c>
      <c r="PQ2808" t="s">
        <v>496</v>
      </c>
      <c r="PR2808" t="s">
        <v>496</v>
      </c>
      <c r="PS2808" t="s">
        <v>496</v>
      </c>
      <c r="PT2808" t="s">
        <v>510</v>
      </c>
      <c r="PU2808" t="s">
        <v>496</v>
      </c>
      <c r="PV2808" t="s">
        <v>496</v>
      </c>
      <c r="PW2808" t="s">
        <v>496</v>
      </c>
      <c r="PX2808" t="s">
        <v>496</v>
      </c>
      <c r="PY2808" t="s">
        <v>496</v>
      </c>
      <c r="PZ2808" t="s">
        <v>496</v>
      </c>
      <c r="QA2808" t="s">
        <v>496</v>
      </c>
      <c r="QB2808" t="s">
        <v>496</v>
      </c>
      <c r="QC2808" t="s">
        <v>496</v>
      </c>
      <c r="QD2808" t="s">
        <v>496</v>
      </c>
      <c r="QS2808" t="s">
        <v>475</v>
      </c>
      <c r="QU2808">
        <v>19.6721</v>
      </c>
      <c r="QV2808" t="s">
        <v>871</v>
      </c>
      <c r="RO2808">
        <v>1</v>
      </c>
      <c r="RP2808" s="8"/>
      <c r="RQ2808" s="9">
        <f>IFERROR(AVERAGE(INDEX('[1]DO NOT TOUCH Préparation'!$T$1:$T$5,MATCH('DO NOT TOUCH - inputExtraction'!$DG2808,'[1]DO NOT TOUCH Préparation'!$S$1:$S$5,0)),INDEX('[1]DO NOT TOUCH Préparation'!$T$1:$T$5,MATCH('DO NOT TOUCH - inputExtraction'!$DH2808,'[1]DO NOT TOUCH Préparation'!$S$1:$S$5,0)),INDEX('[1]DO NOT TOUCH Préparation'!$T$1:$T$5,MATCH('DO NOT TOUCH - inputExtraction'!$DI2808,'[1]DO NOT TOUCH Préparation'!$S$1:$S$5,0)),INDEX('[1]DO NOT TOUCH Préparation'!$T$1:$T$5,MATCH('DO NOT TOUCH - inputExtraction'!$DJ2808,'[1]DO NOT TOUCH Préparation'!$S$1:$S$5,0)),INDEX('[1]DO NOT TOUCH Préparation'!$T$1:$T$5,MATCH('DO NOT TOUCH - inputExtraction'!$DK2808,'[1]DO NOT TOUCH Préparation'!$S$1:$S$5,0))),"")</f>
        <v>1.6</v>
      </c>
      <c r="RR2808" s="7">
        <f>IFERROR(AVERAGE(INDEX('[1]DO NOT TOUCH Préparation'!$T$1:$T$5,MATCH($DL2808,'[1]DO NOT TOUCH Préparation'!$S$1:$S$5,0)),INDEX('[1]DO NOT TOUCH Préparation'!$T$1:$T$5,MATCH('DO NOT TOUCH - inputExtraction'!$DM2808,'[1]DO NOT TOUCH Préparation'!$S$1:$S$5,0)),INDEX('[1]DO NOT TOUCH Préparation'!$T$1:$T$5,MATCH('DO NOT TOUCH - inputExtraction'!$DN2808,'[1]DO NOT TOUCH Préparation'!$S$1:$S$5,0)),INDEX('[1]DO NOT TOUCH Préparation'!$T$1:$T$5,MATCH(DO2808,'[1]DO NOT TOUCH Préparation'!$S$1:$S$5,0)),INDEX('[1]DO NOT TOUCH Préparation'!$T$1:$T$5,MATCH('DO NOT TOUCH - inputExtraction'!$DP2808,'[1]DO NOT TOUCH Préparation'!$S$1:$S$5,0))),"")</f>
        <v>1.4</v>
      </c>
      <c r="RS2808" t="str">
        <f t="shared" si="173"/>
        <v>45-64</v>
      </c>
      <c r="RT2808" t="str">
        <f t="shared" si="173"/>
        <v>Moins de 20 000 €</v>
      </c>
      <c r="RV2808">
        <f>VLOOKUP(DG2808,'[1]DO NOT TOUCH Préparation'!$S$1:$T$5,2,0)</f>
        <v>4</v>
      </c>
      <c r="RW2808">
        <f>VLOOKUP(DH2808,'[1]DO NOT TOUCH Préparation'!$S$1:$T$5,2,0)</f>
        <v>1</v>
      </c>
      <c r="RX2808">
        <f>VLOOKUP(DI2808,'[1]DO NOT TOUCH Préparation'!$S$1:$T$5,2,0)</f>
        <v>1</v>
      </c>
      <c r="RY2808">
        <f>VLOOKUP(DJ2808,'[1]DO NOT TOUCH Préparation'!$S$1:$T$5,2,0)</f>
        <v>1</v>
      </c>
      <c r="RZ2808">
        <f>VLOOKUP(DK2808,'[1]DO NOT TOUCH Préparation'!$S$1:$T$5,2,0)</f>
        <v>1</v>
      </c>
      <c r="SA2808">
        <f>VLOOKUP(DL2808,'[1]DO NOT TOUCH Préparation'!$S$1:$T$5,2,0)</f>
        <v>1</v>
      </c>
      <c r="SB2808">
        <f>VLOOKUP(DM2808,'[1]DO NOT TOUCH Préparation'!$S$1:$T$5,2,0)</f>
        <v>1</v>
      </c>
      <c r="SC2808">
        <f>VLOOKUP(DN2808,'[1]DO NOT TOUCH Préparation'!$S$1:$T$5,2,0)</f>
        <v>1</v>
      </c>
      <c r="SD2808">
        <f>VLOOKUP(DO2808,'[1]DO NOT TOUCH Préparation'!$S$1:$T$5,2,0)</f>
        <v>1</v>
      </c>
      <c r="SE2808">
        <f>VLOOKUP(DP2808,'[1]DO NOT TOUCH Préparation'!$S$1:$T$5,2,0)</f>
        <v>3</v>
      </c>
      <c r="SG2808" t="str">
        <f t="shared" si="174"/>
        <v>Je n’achète pas de produits alimentaires bio</v>
      </c>
      <c r="SH2808" t="str">
        <f t="shared" si="175"/>
        <v>Inférieur ou égal à 5%</v>
      </c>
      <c r="SI2808" t="str">
        <f t="shared" si="176"/>
        <v>Je n’achète pas de produits à base végétale (soja, amande, avoine…)</v>
      </c>
      <c r="SK2808" t="str" cm="1">
        <f t="array" ref="SK2808">IFERROR(INDEX('[1]DO NOT TOUCH Préparation'!$W$2:$W$7,MATCH('DO NOT TOUCH - inputExtraction'!SG2808,'[1]DO NOT TOUCH Préparation'!$V$2:$V$7,0),),"1")</f>
        <v>1</v>
      </c>
      <c r="SL2808" cm="1">
        <f t="array" ref="SL2808">IFERROR(INDEX('[1]DO NOT TOUCH Préparation'!$W$2:$W$7,MATCH('DO NOT TOUCH - inputExtraction'!SH2808,'[1]DO NOT TOUCH Préparation'!$V$2:$V$7,0),),"1")</f>
        <v>2</v>
      </c>
      <c r="SM2808" t="str" cm="1">
        <f t="array" ref="SM2808">IFERROR(INDEX('[1]DO NOT TOUCH Préparation'!$W$2:$W$7,MATCH('DO NOT TOUCH - inputExtraction'!SI2808,'[1]DO NOT TOUCH Préparation'!$V$2:$V$7,0),),"1")</f>
        <v>1</v>
      </c>
      <c r="SO2808">
        <v>1</v>
      </c>
      <c r="SQ2808">
        <f>IFERROR(VLOOKUP(J2808,'[1]DO NOT TOUCH Préparation'!$CL$2:$CM$9,2,0),"")</f>
        <v>6</v>
      </c>
      <c r="SR2808">
        <f>IFERROR(VLOOKUP(M2808,'[1]DO NOT TOUCH Préparation'!$CT$2:$CU$10,2,0),"")</f>
        <v>1</v>
      </c>
      <c r="SS2808">
        <f>IFERROR(VLOOKUP(N2808,'[1]DO NOT TOUCH Préparation'!$CX$2:$CY$6,2,0),"")</f>
        <v>2</v>
      </c>
    </row>
    <row r="2809" spans="1:513" ht="14.4" x14ac:dyDescent="0.3">
      <c r="A2809" s="4">
        <v>3713</v>
      </c>
      <c r="B2809" s="4" t="s">
        <v>6819</v>
      </c>
      <c r="C2809" s="4" t="s">
        <v>6820</v>
      </c>
      <c r="D2809" s="4" t="s">
        <v>868</v>
      </c>
      <c r="E2809" s="4" t="s">
        <v>868</v>
      </c>
      <c r="G2809" s="4" t="s">
        <v>479</v>
      </c>
      <c r="H2809" s="4" t="s">
        <v>998</v>
      </c>
      <c r="I2809" s="4" t="s">
        <v>998</v>
      </c>
      <c r="J2809" s="4" t="s">
        <v>722</v>
      </c>
      <c r="K2809" s="4">
        <v>33</v>
      </c>
      <c r="L2809" s="5" t="s">
        <v>516</v>
      </c>
      <c r="M2809" s="4" t="s">
        <v>455</v>
      </c>
      <c r="N2809" s="5" t="s">
        <v>456</v>
      </c>
      <c r="O2809" s="6">
        <v>4</v>
      </c>
      <c r="P2809" s="6">
        <v>1</v>
      </c>
      <c r="Q2809" s="6">
        <v>1</v>
      </c>
      <c r="R2809" s="6">
        <v>0</v>
      </c>
      <c r="S2809" s="6">
        <v>0</v>
      </c>
      <c r="T2809" s="6">
        <v>1</v>
      </c>
      <c r="U2809" s="6">
        <v>0</v>
      </c>
      <c r="V2809" s="6">
        <v>1</v>
      </c>
      <c r="W2809" s="6">
        <v>0</v>
      </c>
      <c r="Y2809">
        <v>3</v>
      </c>
      <c r="AA2809">
        <v>1</v>
      </c>
      <c r="AB2809">
        <v>2</v>
      </c>
      <c r="AG2809" t="s">
        <v>889</v>
      </c>
      <c r="BO2809">
        <v>1</v>
      </c>
      <c r="BP2809">
        <v>0</v>
      </c>
      <c r="BQ2809">
        <v>0</v>
      </c>
      <c r="BR2809">
        <v>0</v>
      </c>
      <c r="BS2809">
        <v>0</v>
      </c>
      <c r="BT2809">
        <v>1</v>
      </c>
      <c r="BU2809">
        <v>0</v>
      </c>
      <c r="BV2809">
        <v>0</v>
      </c>
      <c r="BW2809">
        <v>1</v>
      </c>
      <c r="CG2809">
        <v>0</v>
      </c>
      <c r="CH2809">
        <v>0</v>
      </c>
      <c r="CJ2809" t="s">
        <v>524</v>
      </c>
      <c r="CK2809" t="s">
        <v>584</v>
      </c>
      <c r="CL2809" t="s">
        <v>486</v>
      </c>
      <c r="CM2809">
        <v>4</v>
      </c>
      <c r="CN2809">
        <v>3</v>
      </c>
      <c r="CO2809">
        <v>4</v>
      </c>
      <c r="CP2809">
        <v>3</v>
      </c>
      <c r="CQ2809" t="s">
        <v>6821</v>
      </c>
      <c r="CR2809" t="s">
        <v>534</v>
      </c>
      <c r="CS2809" t="s">
        <v>486</v>
      </c>
      <c r="CT2809">
        <v>4</v>
      </c>
      <c r="CU2809">
        <v>3</v>
      </c>
      <c r="CV2809" t="s">
        <v>535</v>
      </c>
      <c r="CY2809" t="s">
        <v>459</v>
      </c>
      <c r="CZ2809" t="s">
        <v>486</v>
      </c>
      <c r="DA2809">
        <v>3</v>
      </c>
      <c r="DB2809">
        <v>4</v>
      </c>
      <c r="DC2809" t="s">
        <v>535</v>
      </c>
      <c r="DD2809">
        <v>3</v>
      </c>
      <c r="DG2809" t="s">
        <v>462</v>
      </c>
      <c r="DH2809" t="s">
        <v>463</v>
      </c>
      <c r="DI2809" t="s">
        <v>464</v>
      </c>
      <c r="DJ2809" t="s">
        <v>463</v>
      </c>
      <c r="DK2809" t="s">
        <v>462</v>
      </c>
      <c r="DL2809" t="s">
        <v>506</v>
      </c>
      <c r="DM2809" t="s">
        <v>463</v>
      </c>
      <c r="DN2809" t="s">
        <v>462</v>
      </c>
      <c r="DO2809" t="s">
        <v>463</v>
      </c>
      <c r="DP2809" t="s">
        <v>463</v>
      </c>
      <c r="DQ2809" t="s">
        <v>465</v>
      </c>
      <c r="DS2809" t="s">
        <v>550</v>
      </c>
      <c r="DU2809" t="s">
        <v>466</v>
      </c>
      <c r="DX2809" t="s">
        <v>465</v>
      </c>
      <c r="EA2809" t="s">
        <v>507</v>
      </c>
      <c r="EC2809" t="s">
        <v>467</v>
      </c>
      <c r="EE2809" t="s">
        <v>627</v>
      </c>
      <c r="EH2809" t="s">
        <v>490</v>
      </c>
      <c r="EK2809">
        <v>3</v>
      </c>
      <c r="EM2809">
        <v>4</v>
      </c>
      <c r="EO2809">
        <v>2</v>
      </c>
      <c r="ER2809">
        <v>4</v>
      </c>
      <c r="EU2809" s="7"/>
      <c r="FE2809">
        <v>0</v>
      </c>
      <c r="FF2809">
        <v>0</v>
      </c>
      <c r="FG2809">
        <v>1</v>
      </c>
      <c r="FH2809">
        <v>0</v>
      </c>
      <c r="FI2809">
        <v>0</v>
      </c>
      <c r="HY2809">
        <v>1</v>
      </c>
      <c r="IR2809">
        <v>3</v>
      </c>
      <c r="IS2809">
        <v>2</v>
      </c>
      <c r="IT2809">
        <v>1</v>
      </c>
      <c r="JD2809">
        <v>1</v>
      </c>
      <c r="JE2809">
        <v>3</v>
      </c>
      <c r="JF2809">
        <v>2</v>
      </c>
      <c r="JO2809">
        <v>1</v>
      </c>
      <c r="JR2809">
        <v>2</v>
      </c>
      <c r="JT2809">
        <v>3</v>
      </c>
      <c r="KG2809">
        <v>1</v>
      </c>
      <c r="KH2809">
        <v>2</v>
      </c>
      <c r="KJ2809">
        <v>3</v>
      </c>
      <c r="KY2809">
        <v>4</v>
      </c>
      <c r="KZ2809">
        <v>3</v>
      </c>
      <c r="LA2809">
        <v>3</v>
      </c>
      <c r="LB2809">
        <v>2</v>
      </c>
      <c r="LC2809">
        <v>4</v>
      </c>
      <c r="LD2809">
        <v>1</v>
      </c>
      <c r="LE2809">
        <v>2</v>
      </c>
      <c r="LI2809">
        <v>3</v>
      </c>
      <c r="LO2809">
        <v>3</v>
      </c>
      <c r="LQ2809">
        <v>2</v>
      </c>
      <c r="LV2809">
        <v>1</v>
      </c>
      <c r="LX2809">
        <v>1</v>
      </c>
      <c r="MA2809">
        <v>2</v>
      </c>
      <c r="MD2809">
        <v>3</v>
      </c>
      <c r="MI2809">
        <v>1</v>
      </c>
      <c r="ML2809">
        <v>3</v>
      </c>
      <c r="MO2809">
        <v>2</v>
      </c>
      <c r="MR2809">
        <v>3</v>
      </c>
      <c r="MU2809">
        <v>1</v>
      </c>
      <c r="MV2809">
        <v>2</v>
      </c>
      <c r="NB2809" t="s">
        <v>470</v>
      </c>
      <c r="NC2809" t="s">
        <v>469</v>
      </c>
      <c r="ND2809" t="s">
        <v>493</v>
      </c>
      <c r="NE2809" t="s">
        <v>471</v>
      </c>
      <c r="NF2809" t="s">
        <v>470</v>
      </c>
      <c r="NG2809" t="s">
        <v>469</v>
      </c>
      <c r="NH2809" t="s">
        <v>493</v>
      </c>
      <c r="NI2809" t="s">
        <v>470</v>
      </c>
      <c r="NJ2809" t="s">
        <v>470</v>
      </c>
      <c r="NK2809" t="s">
        <v>470</v>
      </c>
      <c r="NL2809" t="s">
        <v>469</v>
      </c>
      <c r="NM2809" t="s">
        <v>493</v>
      </c>
      <c r="NN2809" t="s">
        <v>469</v>
      </c>
      <c r="NO2809" t="s">
        <v>493</v>
      </c>
      <c r="NP2809" t="s">
        <v>469</v>
      </c>
      <c r="NQ2809" t="s">
        <v>494</v>
      </c>
      <c r="NR2809" t="s">
        <v>494</v>
      </c>
      <c r="NS2809" t="s">
        <v>494</v>
      </c>
      <c r="NT2809" t="s">
        <v>469</v>
      </c>
      <c r="NU2809" t="s">
        <v>494</v>
      </c>
      <c r="NV2809" t="s">
        <v>509</v>
      </c>
      <c r="PJ2809" t="s">
        <v>510</v>
      </c>
      <c r="PK2809" t="s">
        <v>474</v>
      </c>
      <c r="PL2809" t="s">
        <v>474</v>
      </c>
      <c r="PM2809" t="s">
        <v>473</v>
      </c>
      <c r="PN2809" t="s">
        <v>496</v>
      </c>
      <c r="PO2809" t="s">
        <v>496</v>
      </c>
      <c r="PP2809" t="s">
        <v>496</v>
      </c>
      <c r="PQ2809" t="s">
        <v>473</v>
      </c>
      <c r="PR2809" t="s">
        <v>474</v>
      </c>
      <c r="PS2809" t="s">
        <v>510</v>
      </c>
      <c r="PT2809" t="s">
        <v>474</v>
      </c>
      <c r="PU2809" t="s">
        <v>496</v>
      </c>
      <c r="PV2809" t="s">
        <v>473</v>
      </c>
      <c r="PW2809" t="s">
        <v>510</v>
      </c>
      <c r="PX2809" t="s">
        <v>510</v>
      </c>
      <c r="PY2809" t="s">
        <v>474</v>
      </c>
      <c r="PZ2809" t="s">
        <v>496</v>
      </c>
      <c r="QA2809" t="s">
        <v>496</v>
      </c>
      <c r="QB2809" t="s">
        <v>496</v>
      </c>
      <c r="QC2809" t="s">
        <v>496</v>
      </c>
      <c r="QD2809" t="s">
        <v>496</v>
      </c>
      <c r="QS2809" t="s">
        <v>475</v>
      </c>
      <c r="QU2809">
        <v>4.0973666666666997</v>
      </c>
      <c r="QV2809" t="s">
        <v>871</v>
      </c>
      <c r="QZ2809" t="s">
        <v>6822</v>
      </c>
      <c r="RO2809">
        <v>1</v>
      </c>
      <c r="RP2809" s="8"/>
      <c r="RQ2809" s="9">
        <f>IFERROR(AVERAGE(INDEX('[1]DO NOT TOUCH Préparation'!$T$1:$T$5,MATCH('DO NOT TOUCH - inputExtraction'!$DG2809,'[1]DO NOT TOUCH Préparation'!$S$1:$S$5,0)),INDEX('[1]DO NOT TOUCH Préparation'!$T$1:$T$5,MATCH('DO NOT TOUCH - inputExtraction'!$DH2809,'[1]DO NOT TOUCH Préparation'!$S$1:$S$5,0)),INDEX('[1]DO NOT TOUCH Préparation'!$T$1:$T$5,MATCH('DO NOT TOUCH - inputExtraction'!$DI2809,'[1]DO NOT TOUCH Préparation'!$S$1:$S$5,0)),INDEX('[1]DO NOT TOUCH Préparation'!$T$1:$T$5,MATCH('DO NOT TOUCH - inputExtraction'!$DJ2809,'[1]DO NOT TOUCH Préparation'!$S$1:$S$5,0)),INDEX('[1]DO NOT TOUCH Préparation'!$T$1:$T$5,MATCH('DO NOT TOUCH - inputExtraction'!$DK2809,'[1]DO NOT TOUCH Préparation'!$S$1:$S$5,0))),"")</f>
        <v>3.8</v>
      </c>
      <c r="RR2809" s="7">
        <f>IFERROR(AVERAGE(INDEX('[1]DO NOT TOUCH Préparation'!$T$1:$T$5,MATCH($DL2809,'[1]DO NOT TOUCH Préparation'!$S$1:$S$5,0)),INDEX('[1]DO NOT TOUCH Préparation'!$T$1:$T$5,MATCH('DO NOT TOUCH - inputExtraction'!$DM2809,'[1]DO NOT TOUCH Préparation'!$S$1:$S$5,0)),INDEX('[1]DO NOT TOUCH Préparation'!$T$1:$T$5,MATCH('DO NOT TOUCH - inputExtraction'!$DN2809,'[1]DO NOT TOUCH Préparation'!$S$1:$S$5,0)),INDEX('[1]DO NOT TOUCH Préparation'!$T$1:$T$5,MATCH(DO2809,'[1]DO NOT TOUCH Préparation'!$S$1:$S$5,0)),INDEX('[1]DO NOT TOUCH Préparation'!$T$1:$T$5,MATCH('DO NOT TOUCH - inputExtraction'!$DP2809,'[1]DO NOT TOUCH Préparation'!$S$1:$S$5,0))),"")</f>
        <v>3</v>
      </c>
      <c r="RS2809" t="str">
        <f t="shared" si="173"/>
        <v>25-44</v>
      </c>
      <c r="RT2809" t="str">
        <f t="shared" si="173"/>
        <v>60 000 € à 69 999 €</v>
      </c>
      <c r="RV2809">
        <f>VLOOKUP(DG2809,'[1]DO NOT TOUCH Préparation'!$S$1:$T$5,2,0)</f>
        <v>4</v>
      </c>
      <c r="RW2809">
        <f>VLOOKUP(DH2809,'[1]DO NOT TOUCH Préparation'!$S$1:$T$5,2,0)</f>
        <v>3</v>
      </c>
      <c r="RX2809">
        <f>VLOOKUP(DI2809,'[1]DO NOT TOUCH Préparation'!$S$1:$T$5,2,0)</f>
        <v>5</v>
      </c>
      <c r="RY2809">
        <f>VLOOKUP(DJ2809,'[1]DO NOT TOUCH Préparation'!$S$1:$T$5,2,0)</f>
        <v>3</v>
      </c>
      <c r="RZ2809">
        <f>VLOOKUP(DK2809,'[1]DO NOT TOUCH Préparation'!$S$1:$T$5,2,0)</f>
        <v>4</v>
      </c>
      <c r="SA2809">
        <f>VLOOKUP(DL2809,'[1]DO NOT TOUCH Préparation'!$S$1:$T$5,2,0)</f>
        <v>2</v>
      </c>
      <c r="SB2809">
        <f>VLOOKUP(DM2809,'[1]DO NOT TOUCH Préparation'!$S$1:$T$5,2,0)</f>
        <v>3</v>
      </c>
      <c r="SC2809">
        <f>VLOOKUP(DN2809,'[1]DO NOT TOUCH Préparation'!$S$1:$T$5,2,0)</f>
        <v>4</v>
      </c>
      <c r="SD2809">
        <f>VLOOKUP(DO2809,'[1]DO NOT TOUCH Préparation'!$S$1:$T$5,2,0)</f>
        <v>3</v>
      </c>
      <c r="SE2809">
        <f>VLOOKUP(DP2809,'[1]DO NOT TOUCH Préparation'!$S$1:$T$5,2,0)</f>
        <v>3</v>
      </c>
      <c r="SG2809" t="str">
        <f t="shared" si="174"/>
        <v>Plus de 50%</v>
      </c>
      <c r="SH2809" t="str">
        <f t="shared" si="175"/>
        <v>21% à 50%</v>
      </c>
      <c r="SI2809" t="str">
        <f t="shared" si="176"/>
        <v>6% à 20%</v>
      </c>
      <c r="SK2809" cm="1">
        <f t="array" ref="SK2809">IFERROR(INDEX('[1]DO NOT TOUCH Préparation'!$W$2:$W$7,MATCH('DO NOT TOUCH - inputExtraction'!SG2809,'[1]DO NOT TOUCH Préparation'!$V$2:$V$7,0),),"1")</f>
        <v>5</v>
      </c>
      <c r="SL2809" cm="1">
        <f t="array" ref="SL2809">IFERROR(INDEX('[1]DO NOT TOUCH Préparation'!$W$2:$W$7,MATCH('DO NOT TOUCH - inputExtraction'!SH2809,'[1]DO NOT TOUCH Préparation'!$V$2:$V$7,0),),"1")</f>
        <v>4</v>
      </c>
      <c r="SM2809" cm="1">
        <f t="array" ref="SM2809">IFERROR(INDEX('[1]DO NOT TOUCH Préparation'!$W$2:$W$7,MATCH('DO NOT TOUCH - inputExtraction'!SI2809,'[1]DO NOT TOUCH Préparation'!$V$2:$V$7,0),),"1")</f>
        <v>3</v>
      </c>
      <c r="SO2809">
        <v>1</v>
      </c>
      <c r="SQ2809">
        <f>IFERROR(VLOOKUP(J2809,'[1]DO NOT TOUCH Préparation'!$CL$2:$CM$9,2,0),"")</f>
        <v>7</v>
      </c>
      <c r="SR2809">
        <f>IFERROR(VLOOKUP(M2809,'[1]DO NOT TOUCH Préparation'!$CT$2:$CU$10,2,0),"")</f>
        <v>6</v>
      </c>
      <c r="SS2809">
        <f>IFERROR(VLOOKUP(N2809,'[1]DO NOT TOUCH Préparation'!$CX$2:$CY$6,2,0),"")</f>
        <v>4</v>
      </c>
    </row>
    <row r="2810" spans="1:513" ht="14.4" x14ac:dyDescent="0.3">
      <c r="A2810" s="4">
        <v>3714</v>
      </c>
      <c r="B2810" s="4" t="s">
        <v>6823</v>
      </c>
      <c r="C2810" s="4" t="s">
        <v>5846</v>
      </c>
      <c r="D2810" s="4" t="s">
        <v>868</v>
      </c>
      <c r="E2810" s="4" t="s">
        <v>868</v>
      </c>
      <c r="G2810" s="4" t="s">
        <v>479</v>
      </c>
      <c r="H2810" s="4" t="s">
        <v>897</v>
      </c>
      <c r="I2810" s="4" t="s">
        <v>898</v>
      </c>
      <c r="J2810" s="4" t="s">
        <v>562</v>
      </c>
      <c r="K2810" s="4">
        <v>34</v>
      </c>
      <c r="L2810" s="5" t="s">
        <v>516</v>
      </c>
      <c r="M2810" s="4" t="s">
        <v>482</v>
      </c>
      <c r="N2810" s="5" t="s">
        <v>589</v>
      </c>
      <c r="O2810" s="6">
        <v>4</v>
      </c>
      <c r="P2810" s="6">
        <v>1</v>
      </c>
      <c r="Q2810" s="6">
        <v>0</v>
      </c>
      <c r="R2810" s="6">
        <v>0</v>
      </c>
      <c r="S2810" s="6">
        <v>0</v>
      </c>
      <c r="T2810" s="6">
        <v>1</v>
      </c>
      <c r="U2810" s="6">
        <v>0</v>
      </c>
      <c r="V2810" s="6">
        <v>1</v>
      </c>
      <c r="W2810" s="6">
        <v>0</v>
      </c>
      <c r="X2810">
        <v>2</v>
      </c>
      <c r="Y2810">
        <v>1</v>
      </c>
      <c r="Z2810">
        <v>3</v>
      </c>
      <c r="AG2810" t="s">
        <v>889</v>
      </c>
      <c r="BO2810">
        <v>1</v>
      </c>
      <c r="BP2810">
        <v>0</v>
      </c>
      <c r="BQ2810">
        <v>0</v>
      </c>
      <c r="BR2810">
        <v>1</v>
      </c>
      <c r="BS2810">
        <v>0</v>
      </c>
      <c r="BT2810">
        <v>1</v>
      </c>
      <c r="BU2810">
        <v>0</v>
      </c>
      <c r="BV2810">
        <v>0</v>
      </c>
      <c r="BW2810">
        <v>0</v>
      </c>
      <c r="CG2810">
        <v>0</v>
      </c>
      <c r="CH2810">
        <v>0</v>
      </c>
      <c r="CJ2810" t="s">
        <v>517</v>
      </c>
      <c r="CK2810" t="s">
        <v>534</v>
      </c>
      <c r="CL2810" t="s">
        <v>505</v>
      </c>
      <c r="CM2810" t="s">
        <v>535</v>
      </c>
      <c r="CN2810" t="s">
        <v>535</v>
      </c>
      <c r="CO2810" t="s">
        <v>535</v>
      </c>
      <c r="CR2810" t="s">
        <v>459</v>
      </c>
      <c r="CS2810" t="s">
        <v>486</v>
      </c>
      <c r="CT2810" t="s">
        <v>535</v>
      </c>
      <c r="CU2810" t="s">
        <v>535</v>
      </c>
      <c r="CV2810">
        <v>4</v>
      </c>
      <c r="CY2810" t="s">
        <v>461</v>
      </c>
      <c r="DG2810" t="s">
        <v>462</v>
      </c>
      <c r="DH2810" t="s">
        <v>464</v>
      </c>
      <c r="DI2810" t="s">
        <v>464</v>
      </c>
      <c r="DJ2810" t="s">
        <v>489</v>
      </c>
      <c r="DK2810" t="s">
        <v>462</v>
      </c>
      <c r="DL2810" t="s">
        <v>464</v>
      </c>
      <c r="DM2810" t="s">
        <v>489</v>
      </c>
      <c r="DN2810" t="s">
        <v>462</v>
      </c>
      <c r="DO2810" t="s">
        <v>462</v>
      </c>
      <c r="DP2810" t="s">
        <v>462</v>
      </c>
      <c r="DQ2810" t="s">
        <v>466</v>
      </c>
      <c r="DR2810" t="s">
        <v>550</v>
      </c>
      <c r="DS2810" t="s">
        <v>466</v>
      </c>
      <c r="DU2810" t="s">
        <v>466</v>
      </c>
      <c r="DV2810" t="s">
        <v>466</v>
      </c>
      <c r="DX2810" t="s">
        <v>466</v>
      </c>
      <c r="DY2810" t="s">
        <v>466</v>
      </c>
      <c r="DZ2810" t="s">
        <v>466</v>
      </c>
      <c r="EA2810" t="s">
        <v>490</v>
      </c>
      <c r="EB2810" t="s">
        <v>490</v>
      </c>
      <c r="EC2810" t="s">
        <v>467</v>
      </c>
      <c r="EE2810" t="s">
        <v>467</v>
      </c>
      <c r="EF2810" t="s">
        <v>507</v>
      </c>
      <c r="EH2810" t="s">
        <v>467</v>
      </c>
      <c r="EI2810" t="s">
        <v>467</v>
      </c>
      <c r="EJ2810" t="s">
        <v>507</v>
      </c>
      <c r="EK2810" t="s">
        <v>468</v>
      </c>
      <c r="EL2810" t="s">
        <v>468</v>
      </c>
      <c r="EM2810" t="s">
        <v>468</v>
      </c>
      <c r="EO2810" t="s">
        <v>468</v>
      </c>
      <c r="EP2810" t="s">
        <v>468</v>
      </c>
      <c r="ER2810" t="s">
        <v>468</v>
      </c>
      <c r="ES2810" t="s">
        <v>468</v>
      </c>
      <c r="ET2810" t="s">
        <v>468</v>
      </c>
      <c r="EU2810" s="7"/>
      <c r="EZ2810">
        <v>0</v>
      </c>
      <c r="FA2810">
        <v>1</v>
      </c>
      <c r="FB2810">
        <v>0</v>
      </c>
      <c r="FC2810">
        <v>0</v>
      </c>
      <c r="FD2810">
        <v>0</v>
      </c>
      <c r="HO2810">
        <v>1</v>
      </c>
      <c r="HP2810">
        <v>3</v>
      </c>
      <c r="HQ2810">
        <v>2</v>
      </c>
      <c r="IA2810">
        <v>1</v>
      </c>
      <c r="IB2810">
        <v>3</v>
      </c>
      <c r="IC2810">
        <v>2</v>
      </c>
      <c r="IQ2810">
        <v>2</v>
      </c>
      <c r="IS2810">
        <v>1</v>
      </c>
      <c r="IU2810">
        <v>3</v>
      </c>
      <c r="IW2810">
        <v>1</v>
      </c>
      <c r="IX2810">
        <v>3</v>
      </c>
      <c r="IY2810">
        <v>2</v>
      </c>
      <c r="JC2810">
        <v>1</v>
      </c>
      <c r="JE2810">
        <v>2</v>
      </c>
      <c r="JG2810">
        <v>3</v>
      </c>
      <c r="JP2810">
        <v>3</v>
      </c>
      <c r="JQ2810">
        <v>1</v>
      </c>
      <c r="JS2810">
        <v>2</v>
      </c>
      <c r="JU2810">
        <v>1</v>
      </c>
      <c r="JW2810">
        <v>2</v>
      </c>
      <c r="JX2810">
        <v>3</v>
      </c>
      <c r="KG2810">
        <v>1</v>
      </c>
      <c r="KI2810">
        <v>2</v>
      </c>
      <c r="KJ2810">
        <v>3</v>
      </c>
      <c r="KM2810">
        <v>1</v>
      </c>
      <c r="KP2810">
        <v>3</v>
      </c>
      <c r="KQ2810">
        <v>2</v>
      </c>
      <c r="KS2810">
        <v>1</v>
      </c>
      <c r="KT2810">
        <v>2</v>
      </c>
      <c r="KU2810">
        <v>3</v>
      </c>
      <c r="KY2810" t="s">
        <v>491</v>
      </c>
      <c r="KZ2810">
        <v>3</v>
      </c>
      <c r="LA2810" t="s">
        <v>491</v>
      </c>
      <c r="LB2810">
        <v>4</v>
      </c>
      <c r="LC2810" t="s">
        <v>491</v>
      </c>
      <c r="LH2810">
        <v>2</v>
      </c>
      <c r="LK2810">
        <v>1</v>
      </c>
      <c r="LM2810">
        <v>3</v>
      </c>
      <c r="LR2810">
        <v>3</v>
      </c>
      <c r="LS2810">
        <v>1</v>
      </c>
      <c r="LW2810">
        <v>2</v>
      </c>
      <c r="MB2810">
        <v>3</v>
      </c>
      <c r="MC2810">
        <v>1</v>
      </c>
      <c r="MG2810">
        <v>2</v>
      </c>
      <c r="MM2810">
        <v>1</v>
      </c>
      <c r="MO2810">
        <v>2</v>
      </c>
      <c r="MQ2810">
        <v>3</v>
      </c>
      <c r="MV2810">
        <v>3</v>
      </c>
      <c r="MW2810">
        <v>1</v>
      </c>
      <c r="NA2810">
        <v>2</v>
      </c>
      <c r="NB2810" t="s">
        <v>470</v>
      </c>
      <c r="NC2810" t="s">
        <v>470</v>
      </c>
      <c r="ND2810" t="s">
        <v>470</v>
      </c>
      <c r="NE2810" t="s">
        <v>470</v>
      </c>
      <c r="NF2810" t="s">
        <v>469</v>
      </c>
      <c r="NG2810" t="s">
        <v>471</v>
      </c>
      <c r="NH2810" t="s">
        <v>470</v>
      </c>
      <c r="NI2810" t="s">
        <v>469</v>
      </c>
      <c r="NJ2810" t="s">
        <v>471</v>
      </c>
      <c r="NK2810" t="s">
        <v>471</v>
      </c>
      <c r="NL2810" t="s">
        <v>494</v>
      </c>
      <c r="NM2810" t="s">
        <v>494</v>
      </c>
      <c r="NN2810" t="s">
        <v>494</v>
      </c>
      <c r="NO2810" t="s">
        <v>494</v>
      </c>
      <c r="NP2810" t="s">
        <v>494</v>
      </c>
      <c r="NQ2810" t="s">
        <v>494</v>
      </c>
      <c r="NR2810" t="s">
        <v>494</v>
      </c>
      <c r="NS2810" t="s">
        <v>494</v>
      </c>
      <c r="NT2810" t="s">
        <v>494</v>
      </c>
      <c r="NU2810" t="s">
        <v>494</v>
      </c>
      <c r="NV2810" t="s">
        <v>472</v>
      </c>
      <c r="PJ2810" t="s">
        <v>474</v>
      </c>
      <c r="PK2810" t="s">
        <v>496</v>
      </c>
      <c r="PL2810" t="s">
        <v>496</v>
      </c>
      <c r="PM2810" t="s">
        <v>496</v>
      </c>
      <c r="PN2810" t="s">
        <v>496</v>
      </c>
      <c r="PO2810" t="s">
        <v>496</v>
      </c>
      <c r="PP2810" t="s">
        <v>474</v>
      </c>
      <c r="PQ2810" t="s">
        <v>474</v>
      </c>
      <c r="PR2810" t="s">
        <v>474</v>
      </c>
      <c r="PS2810" t="s">
        <v>474</v>
      </c>
      <c r="PT2810" t="s">
        <v>474</v>
      </c>
      <c r="PU2810" t="s">
        <v>474</v>
      </c>
      <c r="PV2810" t="s">
        <v>474</v>
      </c>
      <c r="PW2810" t="s">
        <v>496</v>
      </c>
      <c r="PX2810" t="s">
        <v>496</v>
      </c>
      <c r="PY2810" t="s">
        <v>474</v>
      </c>
      <c r="PZ2810" t="s">
        <v>496</v>
      </c>
      <c r="QA2810" t="s">
        <v>496</v>
      </c>
      <c r="QB2810" t="s">
        <v>496</v>
      </c>
      <c r="QC2810" t="s">
        <v>474</v>
      </c>
      <c r="QD2810" t="s">
        <v>474</v>
      </c>
      <c r="QS2810" t="s">
        <v>475</v>
      </c>
      <c r="QU2810">
        <v>7.0728833333332997</v>
      </c>
      <c r="QV2810" t="s">
        <v>871</v>
      </c>
      <c r="RO2810">
        <v>1</v>
      </c>
      <c r="RP2810" s="8"/>
      <c r="RQ2810" s="9">
        <f>IFERROR(AVERAGE(INDEX('[1]DO NOT TOUCH Préparation'!$T$1:$T$5,MATCH('DO NOT TOUCH - inputExtraction'!$DG2810,'[1]DO NOT TOUCH Préparation'!$S$1:$S$5,0)),INDEX('[1]DO NOT TOUCH Préparation'!$T$1:$T$5,MATCH('DO NOT TOUCH - inputExtraction'!$DH2810,'[1]DO NOT TOUCH Préparation'!$S$1:$S$5,0)),INDEX('[1]DO NOT TOUCH Préparation'!$T$1:$T$5,MATCH('DO NOT TOUCH - inputExtraction'!$DI2810,'[1]DO NOT TOUCH Préparation'!$S$1:$S$5,0)),INDEX('[1]DO NOT TOUCH Préparation'!$T$1:$T$5,MATCH('DO NOT TOUCH - inputExtraction'!$DJ2810,'[1]DO NOT TOUCH Préparation'!$S$1:$S$5,0)),INDEX('[1]DO NOT TOUCH Préparation'!$T$1:$T$5,MATCH('DO NOT TOUCH - inputExtraction'!$DK2810,'[1]DO NOT TOUCH Préparation'!$S$1:$S$5,0))),"")</f>
        <v>3.8</v>
      </c>
      <c r="RR2810" s="7">
        <f>IFERROR(AVERAGE(INDEX('[1]DO NOT TOUCH Préparation'!$T$1:$T$5,MATCH($DL2810,'[1]DO NOT TOUCH Préparation'!$S$1:$S$5,0)),INDEX('[1]DO NOT TOUCH Préparation'!$T$1:$T$5,MATCH('DO NOT TOUCH - inputExtraction'!$DM2810,'[1]DO NOT TOUCH Préparation'!$S$1:$S$5,0)),INDEX('[1]DO NOT TOUCH Préparation'!$T$1:$T$5,MATCH('DO NOT TOUCH - inputExtraction'!$DN2810,'[1]DO NOT TOUCH Préparation'!$S$1:$S$5,0)),INDEX('[1]DO NOT TOUCH Préparation'!$T$1:$T$5,MATCH(DO2810,'[1]DO NOT TOUCH Préparation'!$S$1:$S$5,0)),INDEX('[1]DO NOT TOUCH Préparation'!$T$1:$T$5,MATCH('DO NOT TOUCH - inputExtraction'!$DP2810,'[1]DO NOT TOUCH Préparation'!$S$1:$S$5,0))),"")</f>
        <v>3.6</v>
      </c>
      <c r="RS2810" t="str">
        <f t="shared" si="173"/>
        <v>25-44</v>
      </c>
      <c r="RT2810" t="str">
        <f t="shared" si="173"/>
        <v>Moins de 20 000 €</v>
      </c>
      <c r="RV2810">
        <f>VLOOKUP(DG2810,'[1]DO NOT TOUCH Préparation'!$S$1:$T$5,2,0)</f>
        <v>4</v>
      </c>
      <c r="RW2810">
        <f>VLOOKUP(DH2810,'[1]DO NOT TOUCH Préparation'!$S$1:$T$5,2,0)</f>
        <v>5</v>
      </c>
      <c r="RX2810">
        <f>VLOOKUP(DI2810,'[1]DO NOT TOUCH Préparation'!$S$1:$T$5,2,0)</f>
        <v>5</v>
      </c>
      <c r="RY2810">
        <f>VLOOKUP(DJ2810,'[1]DO NOT TOUCH Préparation'!$S$1:$T$5,2,0)</f>
        <v>1</v>
      </c>
      <c r="RZ2810">
        <f>VLOOKUP(DK2810,'[1]DO NOT TOUCH Préparation'!$S$1:$T$5,2,0)</f>
        <v>4</v>
      </c>
      <c r="SA2810">
        <f>VLOOKUP(DL2810,'[1]DO NOT TOUCH Préparation'!$S$1:$T$5,2,0)</f>
        <v>5</v>
      </c>
      <c r="SB2810">
        <f>VLOOKUP(DM2810,'[1]DO NOT TOUCH Préparation'!$S$1:$T$5,2,0)</f>
        <v>1</v>
      </c>
      <c r="SC2810">
        <f>VLOOKUP(DN2810,'[1]DO NOT TOUCH Préparation'!$S$1:$T$5,2,0)</f>
        <v>4</v>
      </c>
      <c r="SD2810">
        <f>VLOOKUP(DO2810,'[1]DO NOT TOUCH Préparation'!$S$1:$T$5,2,0)</f>
        <v>4</v>
      </c>
      <c r="SE2810">
        <f>VLOOKUP(DP2810,'[1]DO NOT TOUCH Préparation'!$S$1:$T$5,2,0)</f>
        <v>4</v>
      </c>
      <c r="SG2810" t="str">
        <f t="shared" si="174"/>
        <v>21% à 50%</v>
      </c>
      <c r="SH2810" t="str">
        <f t="shared" si="175"/>
        <v>6% à 20%</v>
      </c>
      <c r="SI2810" t="str">
        <f t="shared" si="176"/>
        <v>Je n’achète pas de produits à base végétale (soja, amande, avoine…)</v>
      </c>
      <c r="SK2810" cm="1">
        <f t="array" ref="SK2810">IFERROR(INDEX('[1]DO NOT TOUCH Préparation'!$W$2:$W$7,MATCH('DO NOT TOUCH - inputExtraction'!SG2810,'[1]DO NOT TOUCH Préparation'!$V$2:$V$7,0),),"1")</f>
        <v>4</v>
      </c>
      <c r="SL2810" cm="1">
        <f t="array" ref="SL2810">IFERROR(INDEX('[1]DO NOT TOUCH Préparation'!$W$2:$W$7,MATCH('DO NOT TOUCH - inputExtraction'!SH2810,'[1]DO NOT TOUCH Préparation'!$V$2:$V$7,0),),"1")</f>
        <v>3</v>
      </c>
      <c r="SM2810" t="str" cm="1">
        <f t="array" ref="SM2810">IFERROR(INDEX('[1]DO NOT TOUCH Préparation'!$W$2:$W$7,MATCH('DO NOT TOUCH - inputExtraction'!SI2810,'[1]DO NOT TOUCH Préparation'!$V$2:$V$7,0),),"1")</f>
        <v>1</v>
      </c>
      <c r="SO2810">
        <v>1</v>
      </c>
      <c r="SQ2810">
        <f>IFERROR(VLOOKUP(J2810,'[1]DO NOT TOUCH Préparation'!$CL$2:$CM$9,2,0),"")</f>
        <v>5</v>
      </c>
      <c r="SR2810">
        <f>IFERROR(VLOOKUP(M2810,'[1]DO NOT TOUCH Préparation'!$CT$2:$CU$10,2,0),"")</f>
        <v>1</v>
      </c>
      <c r="SS2810">
        <f>IFERROR(VLOOKUP(N2810,'[1]DO NOT TOUCH Préparation'!$CX$2:$CY$6,2,0),"")</f>
        <v>1</v>
      </c>
    </row>
    <row r="2811" spans="1:513" ht="14.4" x14ac:dyDescent="0.3">
      <c r="A2811" s="4">
        <v>3715</v>
      </c>
      <c r="B2811" s="4" t="s">
        <v>6824</v>
      </c>
      <c r="C2811" s="4" t="s">
        <v>6825</v>
      </c>
      <c r="D2811" s="4" t="s">
        <v>868</v>
      </c>
      <c r="E2811" s="4" t="s">
        <v>868</v>
      </c>
      <c r="G2811" s="4" t="s">
        <v>450</v>
      </c>
      <c r="H2811" s="4" t="s">
        <v>875</v>
      </c>
      <c r="I2811" s="4" t="s">
        <v>876</v>
      </c>
      <c r="J2811" s="4" t="s">
        <v>532</v>
      </c>
      <c r="K2811" s="4">
        <v>48</v>
      </c>
      <c r="L2811" s="5" t="s">
        <v>454</v>
      </c>
      <c r="M2811" s="4" t="s">
        <v>482</v>
      </c>
      <c r="N2811" s="5" t="s">
        <v>589</v>
      </c>
      <c r="O2811" s="6">
        <v>1</v>
      </c>
      <c r="P2811" s="6">
        <v>0</v>
      </c>
      <c r="Q2811" s="6">
        <v>0</v>
      </c>
      <c r="R2811" s="6">
        <v>0</v>
      </c>
      <c r="S2811" s="6">
        <v>0</v>
      </c>
      <c r="T2811" s="6">
        <v>0</v>
      </c>
      <c r="U2811" s="6">
        <v>0</v>
      </c>
      <c r="V2811" s="6">
        <v>1</v>
      </c>
      <c r="W2811" s="6">
        <v>0</v>
      </c>
      <c r="X2811">
        <v>2</v>
      </c>
      <c r="Y2811">
        <v>1</v>
      </c>
      <c r="Z2811">
        <v>3</v>
      </c>
      <c r="AG2811" t="s">
        <v>917</v>
      </c>
      <c r="BO2811">
        <v>1</v>
      </c>
      <c r="BP2811">
        <v>0</v>
      </c>
      <c r="BQ2811">
        <v>0</v>
      </c>
      <c r="BR2811">
        <v>0</v>
      </c>
      <c r="BS2811">
        <v>0</v>
      </c>
      <c r="BT2811">
        <v>0</v>
      </c>
      <c r="BU2811">
        <v>1</v>
      </c>
      <c r="BV2811">
        <v>0</v>
      </c>
      <c r="BW2811">
        <v>1</v>
      </c>
      <c r="CG2811">
        <v>0</v>
      </c>
      <c r="CH2811">
        <v>0</v>
      </c>
      <c r="CJ2811" t="s">
        <v>524</v>
      </c>
      <c r="CK2811" t="s">
        <v>459</v>
      </c>
      <c r="CL2811" t="s">
        <v>486</v>
      </c>
      <c r="CM2811" t="s">
        <v>535</v>
      </c>
      <c r="CN2811" t="s">
        <v>535</v>
      </c>
      <c r="CO2811" t="s">
        <v>535</v>
      </c>
      <c r="CR2811" t="s">
        <v>459</v>
      </c>
      <c r="CS2811" t="s">
        <v>486</v>
      </c>
      <c r="CT2811" t="s">
        <v>535</v>
      </c>
      <c r="CU2811" t="s">
        <v>535</v>
      </c>
      <c r="CV2811" t="s">
        <v>535</v>
      </c>
      <c r="CW2811" t="s">
        <v>535</v>
      </c>
      <c r="CX2811" t="s">
        <v>6826</v>
      </c>
      <c r="CY2811" t="s">
        <v>459</v>
      </c>
      <c r="CZ2811" t="s">
        <v>486</v>
      </c>
      <c r="DA2811" t="s">
        <v>535</v>
      </c>
      <c r="DB2811" t="s">
        <v>535</v>
      </c>
      <c r="DC2811" t="s">
        <v>535</v>
      </c>
      <c r="DD2811" t="s">
        <v>535</v>
      </c>
      <c r="DG2811" t="s">
        <v>464</v>
      </c>
      <c r="DH2811" t="s">
        <v>464</v>
      </c>
      <c r="DI2811" t="s">
        <v>464</v>
      </c>
      <c r="DJ2811" t="s">
        <v>464</v>
      </c>
      <c r="DK2811" t="s">
        <v>464</v>
      </c>
      <c r="DL2811" t="s">
        <v>464</v>
      </c>
      <c r="DM2811" t="s">
        <v>464</v>
      </c>
      <c r="DN2811" t="s">
        <v>464</v>
      </c>
      <c r="DO2811" t="s">
        <v>464</v>
      </c>
      <c r="DP2811" t="s">
        <v>464</v>
      </c>
      <c r="DQ2811" t="s">
        <v>550</v>
      </c>
      <c r="DR2811" t="s">
        <v>550</v>
      </c>
      <c r="DS2811" t="s">
        <v>550</v>
      </c>
      <c r="DT2811" t="s">
        <v>550</v>
      </c>
      <c r="DU2811" t="s">
        <v>550</v>
      </c>
      <c r="DV2811" t="s">
        <v>550</v>
      </c>
      <c r="DW2811" t="s">
        <v>550</v>
      </c>
      <c r="DX2811" t="s">
        <v>550</v>
      </c>
      <c r="DY2811" t="s">
        <v>550</v>
      </c>
      <c r="DZ2811" t="s">
        <v>550</v>
      </c>
      <c r="EA2811" t="s">
        <v>627</v>
      </c>
      <c r="EB2811" t="s">
        <v>627</v>
      </c>
      <c r="EC2811" t="s">
        <v>627</v>
      </c>
      <c r="ED2811" t="s">
        <v>627</v>
      </c>
      <c r="EE2811" t="s">
        <v>627</v>
      </c>
      <c r="EF2811" t="s">
        <v>627</v>
      </c>
      <c r="EG2811" t="s">
        <v>627</v>
      </c>
      <c r="EH2811" t="s">
        <v>627</v>
      </c>
      <c r="EI2811" t="s">
        <v>627</v>
      </c>
      <c r="EJ2811" t="s">
        <v>627</v>
      </c>
      <c r="EK2811" t="s">
        <v>468</v>
      </c>
      <c r="EL2811" t="s">
        <v>468</v>
      </c>
      <c r="EM2811" t="s">
        <v>468</v>
      </c>
      <c r="EN2811" t="s">
        <v>468</v>
      </c>
      <c r="EO2811" t="s">
        <v>468</v>
      </c>
      <c r="EP2811" t="s">
        <v>468</v>
      </c>
      <c r="EQ2811" t="s">
        <v>468</v>
      </c>
      <c r="ER2811" t="s">
        <v>468</v>
      </c>
      <c r="ES2811" t="s">
        <v>468</v>
      </c>
      <c r="ET2811" t="s">
        <v>468</v>
      </c>
      <c r="EU2811" s="7">
        <v>0</v>
      </c>
      <c r="EV2811">
        <v>0</v>
      </c>
      <c r="EW2811">
        <v>1</v>
      </c>
      <c r="EX2811">
        <v>0</v>
      </c>
      <c r="EY2811">
        <v>0</v>
      </c>
      <c r="EZ2811">
        <v>0</v>
      </c>
      <c r="FA2811">
        <v>0</v>
      </c>
      <c r="FB2811">
        <v>0</v>
      </c>
      <c r="FC2811">
        <v>1</v>
      </c>
      <c r="FD2811">
        <v>0</v>
      </c>
      <c r="FE2811">
        <v>0</v>
      </c>
      <c r="FF2811">
        <v>1</v>
      </c>
      <c r="FG2811">
        <v>0</v>
      </c>
      <c r="FH2811">
        <v>0</v>
      </c>
      <c r="FI2811">
        <v>0</v>
      </c>
      <c r="FJ2811">
        <v>0</v>
      </c>
      <c r="FK2811">
        <v>1</v>
      </c>
      <c r="FL2811">
        <v>0</v>
      </c>
      <c r="FM2811">
        <v>0</v>
      </c>
      <c r="FN2811">
        <v>0</v>
      </c>
      <c r="FO2811">
        <v>0</v>
      </c>
      <c r="FP2811">
        <v>1</v>
      </c>
      <c r="FQ2811">
        <v>0</v>
      </c>
      <c r="FR2811">
        <v>0</v>
      </c>
      <c r="FS2811">
        <v>0</v>
      </c>
      <c r="FT2811">
        <v>0</v>
      </c>
      <c r="FU2811">
        <v>1</v>
      </c>
      <c r="FV2811">
        <v>0</v>
      </c>
      <c r="FW2811">
        <v>0</v>
      </c>
      <c r="FX2811">
        <v>0</v>
      </c>
      <c r="FY2811">
        <v>0</v>
      </c>
      <c r="FZ2811">
        <v>1</v>
      </c>
      <c r="GA2811">
        <v>0</v>
      </c>
      <c r="GB2811">
        <v>0</v>
      </c>
      <c r="GC2811">
        <v>0</v>
      </c>
      <c r="GD2811">
        <v>0</v>
      </c>
      <c r="GE2811">
        <v>1</v>
      </c>
      <c r="GF2811">
        <v>0</v>
      </c>
      <c r="GG2811">
        <v>0</v>
      </c>
      <c r="GH2811">
        <v>0</v>
      </c>
      <c r="GI2811">
        <v>0</v>
      </c>
      <c r="GJ2811">
        <v>0</v>
      </c>
      <c r="GK2811">
        <v>1</v>
      </c>
      <c r="GL2811">
        <v>0</v>
      </c>
      <c r="GM2811">
        <v>0</v>
      </c>
      <c r="GN2811">
        <v>0</v>
      </c>
      <c r="GO2811">
        <v>0</v>
      </c>
      <c r="GP2811">
        <v>1</v>
      </c>
      <c r="GQ2811">
        <v>0</v>
      </c>
      <c r="GR2811">
        <v>0</v>
      </c>
      <c r="IR2811">
        <v>3</v>
      </c>
      <c r="IS2811">
        <v>1</v>
      </c>
      <c r="IT2811">
        <v>2</v>
      </c>
      <c r="IX2811">
        <v>3</v>
      </c>
      <c r="IY2811">
        <v>1</v>
      </c>
      <c r="IZ2811">
        <v>2</v>
      </c>
      <c r="JD2811">
        <v>2</v>
      </c>
      <c r="JE2811">
        <v>1</v>
      </c>
      <c r="JF2811">
        <v>3</v>
      </c>
      <c r="JJ2811">
        <v>3</v>
      </c>
      <c r="JK2811">
        <v>1</v>
      </c>
      <c r="JL2811">
        <v>2</v>
      </c>
      <c r="JP2811">
        <v>3</v>
      </c>
      <c r="JQ2811">
        <v>2</v>
      </c>
      <c r="JR2811">
        <v>1</v>
      </c>
      <c r="JV2811">
        <v>3</v>
      </c>
      <c r="JW2811">
        <v>2</v>
      </c>
      <c r="JX2811">
        <v>1</v>
      </c>
      <c r="KB2811">
        <v>2</v>
      </c>
      <c r="KC2811">
        <v>1</v>
      </c>
      <c r="KD2811">
        <v>3</v>
      </c>
      <c r="KH2811">
        <v>2</v>
      </c>
      <c r="KI2811">
        <v>1</v>
      </c>
      <c r="KJ2811">
        <v>3</v>
      </c>
      <c r="KN2811">
        <v>2</v>
      </c>
      <c r="KO2811">
        <v>1</v>
      </c>
      <c r="KP2811">
        <v>3</v>
      </c>
      <c r="KT2811">
        <v>1</v>
      </c>
      <c r="KU2811">
        <v>2</v>
      </c>
      <c r="KV2811">
        <v>3</v>
      </c>
      <c r="KY2811" t="s">
        <v>491</v>
      </c>
      <c r="KZ2811" t="s">
        <v>491</v>
      </c>
      <c r="LA2811" t="s">
        <v>491</v>
      </c>
      <c r="LB2811" t="s">
        <v>491</v>
      </c>
      <c r="LC2811" t="s">
        <v>491</v>
      </c>
      <c r="LD2811">
        <v>1</v>
      </c>
      <c r="LF2811">
        <v>2</v>
      </c>
      <c r="LH2811">
        <v>3</v>
      </c>
      <c r="LP2811">
        <v>1</v>
      </c>
      <c r="LR2811">
        <v>2</v>
      </c>
      <c r="LT2811">
        <v>3</v>
      </c>
      <c r="LZ2811">
        <v>1</v>
      </c>
      <c r="MC2811">
        <v>2</v>
      </c>
      <c r="ME2811">
        <v>3</v>
      </c>
      <c r="MJ2811">
        <v>1</v>
      </c>
      <c r="MM2811">
        <v>2</v>
      </c>
      <c r="MN2811">
        <v>3</v>
      </c>
      <c r="MR2811">
        <v>2</v>
      </c>
      <c r="MT2811">
        <v>1</v>
      </c>
      <c r="MV2811">
        <v>3</v>
      </c>
      <c r="NB2811" t="s">
        <v>471</v>
      </c>
      <c r="NC2811" t="s">
        <v>471</v>
      </c>
      <c r="ND2811" t="s">
        <v>471</v>
      </c>
      <c r="NE2811" t="s">
        <v>471</v>
      </c>
      <c r="NF2811" t="s">
        <v>471</v>
      </c>
      <c r="NG2811" t="s">
        <v>471</v>
      </c>
      <c r="NH2811" t="s">
        <v>471</v>
      </c>
      <c r="NI2811" t="s">
        <v>471</v>
      </c>
      <c r="NJ2811" t="s">
        <v>471</v>
      </c>
      <c r="NK2811" t="s">
        <v>471</v>
      </c>
      <c r="NL2811" t="s">
        <v>471</v>
      </c>
      <c r="NM2811" t="s">
        <v>471</v>
      </c>
      <c r="NN2811" t="s">
        <v>471</v>
      </c>
      <c r="NO2811" t="s">
        <v>471</v>
      </c>
      <c r="NP2811" t="s">
        <v>471</v>
      </c>
      <c r="NQ2811" t="s">
        <v>471</v>
      </c>
      <c r="NR2811" t="s">
        <v>471</v>
      </c>
      <c r="NS2811" t="s">
        <v>471</v>
      </c>
      <c r="NT2811" t="s">
        <v>471</v>
      </c>
      <c r="NU2811" t="s">
        <v>471</v>
      </c>
      <c r="NV2811" t="s">
        <v>509</v>
      </c>
      <c r="PJ2811" t="s">
        <v>473</v>
      </c>
      <c r="PK2811" t="s">
        <v>473</v>
      </c>
      <c r="PL2811" t="s">
        <v>496</v>
      </c>
      <c r="PM2811" t="s">
        <v>473</v>
      </c>
      <c r="PN2811" t="s">
        <v>496</v>
      </c>
      <c r="PO2811" t="s">
        <v>473</v>
      </c>
      <c r="PP2811" t="s">
        <v>473</v>
      </c>
      <c r="PQ2811" t="s">
        <v>473</v>
      </c>
      <c r="PR2811" t="s">
        <v>473</v>
      </c>
      <c r="PS2811" t="s">
        <v>473</v>
      </c>
      <c r="PT2811" t="s">
        <v>473</v>
      </c>
      <c r="PU2811" t="s">
        <v>496</v>
      </c>
      <c r="PV2811" t="s">
        <v>473</v>
      </c>
      <c r="PW2811" t="s">
        <v>473</v>
      </c>
      <c r="PX2811" t="s">
        <v>473</v>
      </c>
      <c r="PY2811" t="s">
        <v>473</v>
      </c>
      <c r="PZ2811" t="s">
        <v>473</v>
      </c>
      <c r="QA2811" t="s">
        <v>496</v>
      </c>
      <c r="QB2811" t="s">
        <v>473</v>
      </c>
      <c r="QC2811" t="s">
        <v>473</v>
      </c>
      <c r="QD2811" t="s">
        <v>473</v>
      </c>
      <c r="QS2811" t="s">
        <v>475</v>
      </c>
      <c r="QU2811">
        <v>34.453583333333</v>
      </c>
      <c r="QV2811" t="s">
        <v>871</v>
      </c>
      <c r="RA2811" t="s">
        <v>6827</v>
      </c>
      <c r="RO2811">
        <v>1</v>
      </c>
      <c r="RP2811" s="8"/>
      <c r="RQ2811" s="9">
        <f>IFERROR(AVERAGE(INDEX('[1]DO NOT TOUCH Préparation'!$T$1:$T$5,MATCH('DO NOT TOUCH - inputExtraction'!$DG2811,'[1]DO NOT TOUCH Préparation'!$S$1:$S$5,0)),INDEX('[1]DO NOT TOUCH Préparation'!$T$1:$T$5,MATCH('DO NOT TOUCH - inputExtraction'!$DH2811,'[1]DO NOT TOUCH Préparation'!$S$1:$S$5,0)),INDEX('[1]DO NOT TOUCH Préparation'!$T$1:$T$5,MATCH('DO NOT TOUCH - inputExtraction'!$DI2811,'[1]DO NOT TOUCH Préparation'!$S$1:$S$5,0)),INDEX('[1]DO NOT TOUCH Préparation'!$T$1:$T$5,MATCH('DO NOT TOUCH - inputExtraction'!$DJ2811,'[1]DO NOT TOUCH Préparation'!$S$1:$S$5,0)),INDEX('[1]DO NOT TOUCH Préparation'!$T$1:$T$5,MATCH('DO NOT TOUCH - inputExtraction'!$DK2811,'[1]DO NOT TOUCH Préparation'!$S$1:$S$5,0))),"")</f>
        <v>5</v>
      </c>
      <c r="RR2811" s="7">
        <f>IFERROR(AVERAGE(INDEX('[1]DO NOT TOUCH Préparation'!$T$1:$T$5,MATCH($DL2811,'[1]DO NOT TOUCH Préparation'!$S$1:$S$5,0)),INDEX('[1]DO NOT TOUCH Préparation'!$T$1:$T$5,MATCH('DO NOT TOUCH - inputExtraction'!$DM2811,'[1]DO NOT TOUCH Préparation'!$S$1:$S$5,0)),INDEX('[1]DO NOT TOUCH Préparation'!$T$1:$T$5,MATCH('DO NOT TOUCH - inputExtraction'!$DN2811,'[1]DO NOT TOUCH Préparation'!$S$1:$S$5,0)),INDEX('[1]DO NOT TOUCH Préparation'!$T$1:$T$5,MATCH(DO2811,'[1]DO NOT TOUCH Préparation'!$S$1:$S$5,0)),INDEX('[1]DO NOT TOUCH Préparation'!$T$1:$T$5,MATCH('DO NOT TOUCH - inputExtraction'!$DP2811,'[1]DO NOT TOUCH Préparation'!$S$1:$S$5,0))),"")</f>
        <v>5</v>
      </c>
      <c r="RS2811" t="str">
        <f t="shared" si="173"/>
        <v>45-64</v>
      </c>
      <c r="RT2811" t="str">
        <f t="shared" si="173"/>
        <v>Moins de 20 000 €</v>
      </c>
      <c r="RV2811">
        <f>VLOOKUP(DG2811,'[1]DO NOT TOUCH Préparation'!$S$1:$T$5,2,0)</f>
        <v>5</v>
      </c>
      <c r="RW2811">
        <f>VLOOKUP(DH2811,'[1]DO NOT TOUCH Préparation'!$S$1:$T$5,2,0)</f>
        <v>5</v>
      </c>
      <c r="RX2811">
        <f>VLOOKUP(DI2811,'[1]DO NOT TOUCH Préparation'!$S$1:$T$5,2,0)</f>
        <v>5</v>
      </c>
      <c r="RY2811">
        <f>VLOOKUP(DJ2811,'[1]DO NOT TOUCH Préparation'!$S$1:$T$5,2,0)</f>
        <v>5</v>
      </c>
      <c r="RZ2811">
        <f>VLOOKUP(DK2811,'[1]DO NOT TOUCH Préparation'!$S$1:$T$5,2,0)</f>
        <v>5</v>
      </c>
      <c r="SA2811">
        <f>VLOOKUP(DL2811,'[1]DO NOT TOUCH Préparation'!$S$1:$T$5,2,0)</f>
        <v>5</v>
      </c>
      <c r="SB2811">
        <f>VLOOKUP(DM2811,'[1]DO NOT TOUCH Préparation'!$S$1:$T$5,2,0)</f>
        <v>5</v>
      </c>
      <c r="SC2811">
        <f>VLOOKUP(DN2811,'[1]DO NOT TOUCH Préparation'!$S$1:$T$5,2,0)</f>
        <v>5</v>
      </c>
      <c r="SD2811">
        <f>VLOOKUP(DO2811,'[1]DO NOT TOUCH Préparation'!$S$1:$T$5,2,0)</f>
        <v>5</v>
      </c>
      <c r="SE2811">
        <f>VLOOKUP(DP2811,'[1]DO NOT TOUCH Préparation'!$S$1:$T$5,2,0)</f>
        <v>5</v>
      </c>
      <c r="SG2811" t="str">
        <f t="shared" si="174"/>
        <v>6% à 20%</v>
      </c>
      <c r="SH2811" t="str">
        <f t="shared" si="175"/>
        <v>6% à 20%</v>
      </c>
      <c r="SI2811" t="str">
        <f t="shared" si="176"/>
        <v>6% à 20%</v>
      </c>
      <c r="SK2811" cm="1">
        <f t="array" ref="SK2811">IFERROR(INDEX('[1]DO NOT TOUCH Préparation'!$W$2:$W$7,MATCH('DO NOT TOUCH - inputExtraction'!SG2811,'[1]DO NOT TOUCH Préparation'!$V$2:$V$7,0),),"1")</f>
        <v>3</v>
      </c>
      <c r="SL2811" cm="1">
        <f t="array" ref="SL2811">IFERROR(INDEX('[1]DO NOT TOUCH Préparation'!$W$2:$W$7,MATCH('DO NOT TOUCH - inputExtraction'!SH2811,'[1]DO NOT TOUCH Préparation'!$V$2:$V$7,0),),"1")</f>
        <v>3</v>
      </c>
      <c r="SM2811" cm="1">
        <f t="array" ref="SM2811">IFERROR(INDEX('[1]DO NOT TOUCH Préparation'!$W$2:$W$7,MATCH('DO NOT TOUCH - inputExtraction'!SI2811,'[1]DO NOT TOUCH Préparation'!$V$2:$V$7,0),),"1")</f>
        <v>3</v>
      </c>
      <c r="SO2811">
        <v>1</v>
      </c>
      <c r="SQ2811">
        <f>IFERROR(VLOOKUP(J2811,'[1]DO NOT TOUCH Préparation'!$CL$2:$CM$9,2,0),"")</f>
        <v>1</v>
      </c>
      <c r="SR2811">
        <f>IFERROR(VLOOKUP(M2811,'[1]DO NOT TOUCH Préparation'!$CT$2:$CU$10,2,0),"")</f>
        <v>1</v>
      </c>
      <c r="SS2811">
        <f>IFERROR(VLOOKUP(N2811,'[1]DO NOT TOUCH Préparation'!$CX$2:$CY$6,2,0),"")</f>
        <v>1</v>
      </c>
    </row>
    <row r="2812" spans="1:513" ht="14.4" x14ac:dyDescent="0.3">
      <c r="A2812" s="4">
        <v>3718</v>
      </c>
      <c r="B2812" s="4" t="s">
        <v>6828</v>
      </c>
      <c r="C2812" s="4" t="s">
        <v>6829</v>
      </c>
      <c r="D2812" s="4" t="s">
        <v>449</v>
      </c>
      <c r="E2812" s="4" t="s">
        <v>449</v>
      </c>
      <c r="G2812" s="4" t="s">
        <v>450</v>
      </c>
      <c r="H2812" s="4" t="s">
        <v>748</v>
      </c>
      <c r="I2812" s="4" t="s">
        <v>500</v>
      </c>
      <c r="J2812" s="4" t="s">
        <v>566</v>
      </c>
      <c r="K2812" s="4">
        <v>59</v>
      </c>
      <c r="L2812" s="5" t="s">
        <v>454</v>
      </c>
      <c r="M2812" s="4" t="s">
        <v>653</v>
      </c>
      <c r="N2812" s="5" t="s">
        <v>456</v>
      </c>
      <c r="O2812" s="6">
        <v>2</v>
      </c>
      <c r="P2812" s="6">
        <v>1</v>
      </c>
      <c r="Q2812" s="6">
        <v>0</v>
      </c>
      <c r="R2812" s="6">
        <v>0</v>
      </c>
      <c r="S2812" s="6">
        <v>0</v>
      </c>
      <c r="T2812" s="6">
        <v>1</v>
      </c>
      <c r="U2812" s="6">
        <v>0</v>
      </c>
      <c r="V2812" s="6">
        <v>1</v>
      </c>
      <c r="W2812" s="6">
        <v>0</v>
      </c>
      <c r="X2812">
        <v>1</v>
      </c>
      <c r="Y2812">
        <v>2</v>
      </c>
      <c r="AA2812">
        <v>3</v>
      </c>
      <c r="AG2812" t="s">
        <v>504</v>
      </c>
      <c r="AI2812">
        <v>0</v>
      </c>
      <c r="AJ2812">
        <v>1</v>
      </c>
      <c r="AK2812">
        <v>0</v>
      </c>
      <c r="AL2812">
        <v>1</v>
      </c>
      <c r="AM2812">
        <v>0</v>
      </c>
      <c r="AN2812">
        <v>0</v>
      </c>
      <c r="AO2812">
        <v>1</v>
      </c>
      <c r="AP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>
        <v>0</v>
      </c>
      <c r="AY2812">
        <v>0</v>
      </c>
      <c r="AZ2812">
        <v>0</v>
      </c>
      <c r="BA2812">
        <v>0</v>
      </c>
      <c r="BB2812">
        <v>0</v>
      </c>
      <c r="BC2812">
        <v>0</v>
      </c>
      <c r="BD2812">
        <v>0</v>
      </c>
      <c r="BE2812">
        <v>0</v>
      </c>
      <c r="CG2812">
        <v>0</v>
      </c>
      <c r="CH2812">
        <v>0</v>
      </c>
      <c r="CJ2812" t="s">
        <v>458</v>
      </c>
      <c r="CK2812" t="s">
        <v>459</v>
      </c>
      <c r="CL2812" t="s">
        <v>460</v>
      </c>
      <c r="CM2812">
        <v>3</v>
      </c>
      <c r="CN2812">
        <v>3</v>
      </c>
      <c r="CO2812">
        <v>4</v>
      </c>
      <c r="CP2812">
        <v>3</v>
      </c>
      <c r="CQ2812" t="s">
        <v>6830</v>
      </c>
      <c r="CR2812" t="s">
        <v>485</v>
      </c>
      <c r="CS2812" t="s">
        <v>486</v>
      </c>
      <c r="CT2812">
        <v>4</v>
      </c>
      <c r="CU2812">
        <v>3</v>
      </c>
      <c r="CV2812" t="s">
        <v>535</v>
      </c>
      <c r="CY2812" t="s">
        <v>461</v>
      </c>
      <c r="DG2812" t="s">
        <v>462</v>
      </c>
      <c r="DH2812" t="s">
        <v>463</v>
      </c>
      <c r="DI2812" t="s">
        <v>464</v>
      </c>
      <c r="DJ2812" t="s">
        <v>462</v>
      </c>
      <c r="DK2812" t="s">
        <v>506</v>
      </c>
      <c r="DL2812" t="s">
        <v>506</v>
      </c>
      <c r="DM2812" t="s">
        <v>489</v>
      </c>
      <c r="DN2812" t="s">
        <v>506</v>
      </c>
      <c r="DO2812" t="s">
        <v>463</v>
      </c>
      <c r="DP2812" t="s">
        <v>463</v>
      </c>
      <c r="DQ2812" t="s">
        <v>465</v>
      </c>
      <c r="DS2812" t="s">
        <v>466</v>
      </c>
      <c r="DT2812" t="s">
        <v>550</v>
      </c>
      <c r="EA2812" t="s">
        <v>467</v>
      </c>
      <c r="EC2812" t="s">
        <v>507</v>
      </c>
      <c r="ED2812" t="s">
        <v>490</v>
      </c>
      <c r="EK2812">
        <v>4</v>
      </c>
      <c r="EM2812" t="s">
        <v>468</v>
      </c>
      <c r="EN2812" t="s">
        <v>650</v>
      </c>
      <c r="EU2812" s="7"/>
      <c r="FJ2812">
        <v>1</v>
      </c>
      <c r="FK2812">
        <v>1</v>
      </c>
      <c r="FL2812">
        <v>0</v>
      </c>
      <c r="FM2812">
        <v>1</v>
      </c>
      <c r="FN2812">
        <v>0</v>
      </c>
      <c r="HS2812">
        <v>3</v>
      </c>
      <c r="HT2812">
        <v>1</v>
      </c>
      <c r="HU2812">
        <v>2</v>
      </c>
      <c r="HW2812">
        <v>3</v>
      </c>
      <c r="HX2812">
        <v>1</v>
      </c>
      <c r="HY2812">
        <v>2</v>
      </c>
      <c r="IA2812">
        <v>2</v>
      </c>
      <c r="IB2812">
        <v>1</v>
      </c>
      <c r="IC2812">
        <v>3</v>
      </c>
      <c r="IE2812">
        <v>2</v>
      </c>
      <c r="IF2812">
        <v>3</v>
      </c>
      <c r="IG2812">
        <v>1</v>
      </c>
      <c r="IQ2812">
        <v>3</v>
      </c>
      <c r="IR2812">
        <v>2</v>
      </c>
      <c r="IS2812">
        <v>1</v>
      </c>
      <c r="JD2812">
        <v>2</v>
      </c>
      <c r="JE2812">
        <v>3</v>
      </c>
      <c r="JF2812">
        <v>1</v>
      </c>
      <c r="JI2812">
        <v>2</v>
      </c>
      <c r="JK2812">
        <v>1</v>
      </c>
      <c r="JL2812">
        <v>3</v>
      </c>
      <c r="KY2812">
        <v>3</v>
      </c>
      <c r="KZ2812">
        <v>4</v>
      </c>
      <c r="LA2812">
        <v>4</v>
      </c>
      <c r="LB2812">
        <v>2</v>
      </c>
      <c r="LC2812">
        <v>4</v>
      </c>
      <c r="LD2812">
        <v>3</v>
      </c>
      <c r="LF2812">
        <v>1</v>
      </c>
      <c r="LM2812">
        <v>2</v>
      </c>
      <c r="LO2812">
        <v>3</v>
      </c>
      <c r="LP2812">
        <v>2</v>
      </c>
      <c r="LR2812">
        <v>1</v>
      </c>
      <c r="LX2812">
        <v>3</v>
      </c>
      <c r="LZ2812">
        <v>1</v>
      </c>
      <c r="MC2812">
        <v>2</v>
      </c>
      <c r="MJ2812">
        <v>1</v>
      </c>
      <c r="MM2812">
        <v>2</v>
      </c>
      <c r="MQ2812">
        <v>3</v>
      </c>
      <c r="MT2812">
        <v>1</v>
      </c>
      <c r="MV2812">
        <v>3</v>
      </c>
      <c r="NA2812">
        <v>2</v>
      </c>
      <c r="NB2812" t="s">
        <v>469</v>
      </c>
      <c r="NC2812" t="s">
        <v>470</v>
      </c>
      <c r="ND2812" t="s">
        <v>493</v>
      </c>
      <c r="NE2812" t="s">
        <v>469</v>
      </c>
      <c r="NF2812" t="s">
        <v>471</v>
      </c>
      <c r="NG2812" t="s">
        <v>470</v>
      </c>
      <c r="NH2812" t="s">
        <v>470</v>
      </c>
      <c r="NI2812" t="s">
        <v>469</v>
      </c>
      <c r="NJ2812" t="s">
        <v>493</v>
      </c>
      <c r="NK2812" t="s">
        <v>470</v>
      </c>
      <c r="NL2812" t="s">
        <v>469</v>
      </c>
      <c r="NM2812" t="s">
        <v>493</v>
      </c>
      <c r="NN2812" t="s">
        <v>471</v>
      </c>
      <c r="NO2812" t="s">
        <v>469</v>
      </c>
      <c r="NP2812" t="s">
        <v>493</v>
      </c>
      <c r="NQ2812" t="s">
        <v>494</v>
      </c>
      <c r="NR2812" t="s">
        <v>469</v>
      </c>
      <c r="NS2812" t="s">
        <v>494</v>
      </c>
      <c r="NT2812" t="s">
        <v>469</v>
      </c>
      <c r="NU2812" t="s">
        <v>494</v>
      </c>
      <c r="NV2812" t="s">
        <v>495</v>
      </c>
      <c r="NW2812" t="s">
        <v>496</v>
      </c>
      <c r="NX2812" t="s">
        <v>496</v>
      </c>
      <c r="NY2812" t="s">
        <v>496</v>
      </c>
      <c r="NZ2812" t="s">
        <v>496</v>
      </c>
      <c r="OA2812" t="s">
        <v>510</v>
      </c>
      <c r="OB2812" t="s">
        <v>473</v>
      </c>
      <c r="OC2812" t="s">
        <v>473</v>
      </c>
      <c r="OD2812" t="s">
        <v>474</v>
      </c>
      <c r="OE2812" t="s">
        <v>510</v>
      </c>
      <c r="OF2812" t="s">
        <v>496</v>
      </c>
      <c r="OG2812" t="s">
        <v>496</v>
      </c>
      <c r="OH2812" t="s">
        <v>474</v>
      </c>
      <c r="OI2812" t="s">
        <v>496</v>
      </c>
      <c r="OJ2812" t="s">
        <v>496</v>
      </c>
      <c r="OK2812" t="s">
        <v>474</v>
      </c>
      <c r="OL2812" t="s">
        <v>496</v>
      </c>
      <c r="OM2812" t="s">
        <v>496</v>
      </c>
      <c r="ON2812" t="s">
        <v>474</v>
      </c>
      <c r="OO2812" t="s">
        <v>473</v>
      </c>
      <c r="OP2812" t="s">
        <v>474</v>
      </c>
      <c r="QS2812" t="s">
        <v>475</v>
      </c>
      <c r="QU2812">
        <v>9.5271000000000008</v>
      </c>
      <c r="QV2812" t="s">
        <v>476</v>
      </c>
      <c r="QZ2812" t="s">
        <v>6831</v>
      </c>
      <c r="RO2812">
        <v>1</v>
      </c>
      <c r="RP2812" s="8"/>
      <c r="RQ2812" s="9">
        <f>IFERROR(AVERAGE(INDEX('[1]DO NOT TOUCH Préparation'!$T$1:$T$5,MATCH('DO NOT TOUCH - inputExtraction'!$DG2812,'[1]DO NOT TOUCH Préparation'!$S$1:$S$5,0)),INDEX('[1]DO NOT TOUCH Préparation'!$T$1:$T$5,MATCH('DO NOT TOUCH - inputExtraction'!$DH2812,'[1]DO NOT TOUCH Préparation'!$S$1:$S$5,0)),INDEX('[1]DO NOT TOUCH Préparation'!$T$1:$T$5,MATCH('DO NOT TOUCH - inputExtraction'!$DI2812,'[1]DO NOT TOUCH Préparation'!$S$1:$S$5,0)),INDEX('[1]DO NOT TOUCH Préparation'!$T$1:$T$5,MATCH('DO NOT TOUCH - inputExtraction'!$DJ2812,'[1]DO NOT TOUCH Préparation'!$S$1:$S$5,0)),INDEX('[1]DO NOT TOUCH Préparation'!$T$1:$T$5,MATCH('DO NOT TOUCH - inputExtraction'!$DK2812,'[1]DO NOT TOUCH Préparation'!$S$1:$S$5,0))),"")</f>
        <v>3.6</v>
      </c>
      <c r="RR2812" s="7">
        <f>IFERROR(AVERAGE(INDEX('[1]DO NOT TOUCH Préparation'!$T$1:$T$5,MATCH($DL2812,'[1]DO NOT TOUCH Préparation'!$S$1:$S$5,0)),INDEX('[1]DO NOT TOUCH Préparation'!$T$1:$T$5,MATCH('DO NOT TOUCH - inputExtraction'!$DM2812,'[1]DO NOT TOUCH Préparation'!$S$1:$S$5,0)),INDEX('[1]DO NOT TOUCH Préparation'!$T$1:$T$5,MATCH('DO NOT TOUCH - inputExtraction'!$DN2812,'[1]DO NOT TOUCH Préparation'!$S$1:$S$5,0)),INDEX('[1]DO NOT TOUCH Préparation'!$T$1:$T$5,MATCH(DO2812,'[1]DO NOT TOUCH Préparation'!$S$1:$S$5,0)),INDEX('[1]DO NOT TOUCH Préparation'!$T$1:$T$5,MATCH('DO NOT TOUCH - inputExtraction'!$DP2812,'[1]DO NOT TOUCH Préparation'!$S$1:$S$5,0))),"")</f>
        <v>2.2000000000000002</v>
      </c>
      <c r="RS2812" t="str">
        <f t="shared" si="173"/>
        <v>45-64</v>
      </c>
      <c r="RT2812" t="str">
        <f t="shared" si="173"/>
        <v>70 000 € à 79 999 €</v>
      </c>
      <c r="RV2812">
        <f>VLOOKUP(DG2812,'[1]DO NOT TOUCH Préparation'!$S$1:$T$5,2,0)</f>
        <v>4</v>
      </c>
      <c r="RW2812">
        <f>VLOOKUP(DH2812,'[1]DO NOT TOUCH Préparation'!$S$1:$T$5,2,0)</f>
        <v>3</v>
      </c>
      <c r="RX2812">
        <f>VLOOKUP(DI2812,'[1]DO NOT TOUCH Préparation'!$S$1:$T$5,2,0)</f>
        <v>5</v>
      </c>
      <c r="RY2812">
        <f>VLOOKUP(DJ2812,'[1]DO NOT TOUCH Préparation'!$S$1:$T$5,2,0)</f>
        <v>4</v>
      </c>
      <c r="RZ2812">
        <f>VLOOKUP(DK2812,'[1]DO NOT TOUCH Préparation'!$S$1:$T$5,2,0)</f>
        <v>2</v>
      </c>
      <c r="SA2812">
        <f>VLOOKUP(DL2812,'[1]DO NOT TOUCH Préparation'!$S$1:$T$5,2,0)</f>
        <v>2</v>
      </c>
      <c r="SB2812">
        <f>VLOOKUP(DM2812,'[1]DO NOT TOUCH Préparation'!$S$1:$T$5,2,0)</f>
        <v>1</v>
      </c>
      <c r="SC2812">
        <f>VLOOKUP(DN2812,'[1]DO NOT TOUCH Préparation'!$S$1:$T$5,2,0)</f>
        <v>2</v>
      </c>
      <c r="SD2812">
        <f>VLOOKUP(DO2812,'[1]DO NOT TOUCH Préparation'!$S$1:$T$5,2,0)</f>
        <v>3</v>
      </c>
      <c r="SE2812">
        <f>VLOOKUP(DP2812,'[1]DO NOT TOUCH Préparation'!$S$1:$T$5,2,0)</f>
        <v>3</v>
      </c>
      <c r="SG2812" t="str">
        <f t="shared" si="174"/>
        <v>6% à 20%</v>
      </c>
      <c r="SH2812" t="str">
        <f t="shared" si="175"/>
        <v>Inférieur ou égal à 5%</v>
      </c>
      <c r="SI2812" t="str">
        <f t="shared" si="176"/>
        <v>Je n’achète pas de produits à base végétale (soja, amande, avoine…)</v>
      </c>
      <c r="SK2812" cm="1">
        <f t="array" ref="SK2812">IFERROR(INDEX('[1]DO NOT TOUCH Préparation'!$W$2:$W$7,MATCH('DO NOT TOUCH - inputExtraction'!SG2812,'[1]DO NOT TOUCH Préparation'!$V$2:$V$7,0),),"1")</f>
        <v>3</v>
      </c>
      <c r="SL2812" cm="1">
        <f t="array" ref="SL2812">IFERROR(INDEX('[1]DO NOT TOUCH Préparation'!$W$2:$W$7,MATCH('DO NOT TOUCH - inputExtraction'!SH2812,'[1]DO NOT TOUCH Préparation'!$V$2:$V$7,0),),"1")</f>
        <v>2</v>
      </c>
      <c r="SM2812" t="str" cm="1">
        <f t="array" ref="SM2812">IFERROR(INDEX('[1]DO NOT TOUCH Préparation'!$W$2:$W$7,MATCH('DO NOT TOUCH - inputExtraction'!SI2812,'[1]DO NOT TOUCH Préparation'!$V$2:$V$7,0),),"1")</f>
        <v>1</v>
      </c>
      <c r="SO2812">
        <v>1</v>
      </c>
      <c r="SQ2812">
        <f>IFERROR(VLOOKUP(J2812,'[1]DO NOT TOUCH Préparation'!$CL$2:$CM$9,2,0),"")</f>
        <v>6</v>
      </c>
      <c r="SR2812">
        <f>IFERROR(VLOOKUP(M2812,'[1]DO NOT TOUCH Préparation'!$CT$2:$CU$10,2,0),"")</f>
        <v>7</v>
      </c>
      <c r="SS2812">
        <f>IFERROR(VLOOKUP(N2812,'[1]DO NOT TOUCH Préparation'!$CX$2:$CY$6,2,0),"")</f>
        <v>4</v>
      </c>
    </row>
    <row r="2813" spans="1:513" ht="14.4" x14ac:dyDescent="0.3">
      <c r="A2813" s="4">
        <v>3719</v>
      </c>
      <c r="B2813" s="4" t="s">
        <v>6832</v>
      </c>
      <c r="C2813" s="4" t="s">
        <v>5526</v>
      </c>
      <c r="D2813" s="4" t="s">
        <v>816</v>
      </c>
      <c r="E2813" s="4" t="s">
        <v>816</v>
      </c>
      <c r="G2813" s="4" t="s">
        <v>450</v>
      </c>
      <c r="H2813" s="4" t="s">
        <v>880</v>
      </c>
      <c r="I2813" s="4" t="s">
        <v>860</v>
      </c>
      <c r="J2813" s="4" t="s">
        <v>453</v>
      </c>
      <c r="K2813" s="4">
        <v>30</v>
      </c>
      <c r="L2813" s="5" t="s">
        <v>516</v>
      </c>
      <c r="M2813" s="4" t="s">
        <v>502</v>
      </c>
      <c r="N2813" s="5" t="s">
        <v>503</v>
      </c>
      <c r="O2813" s="6">
        <v>1</v>
      </c>
      <c r="P2813" s="6">
        <v>1</v>
      </c>
      <c r="Q2813" s="6">
        <v>0</v>
      </c>
      <c r="R2813" s="6">
        <v>0</v>
      </c>
      <c r="S2813" s="6">
        <v>1</v>
      </c>
      <c r="T2813" s="6">
        <v>1</v>
      </c>
      <c r="U2813" s="6">
        <v>0</v>
      </c>
      <c r="V2813" s="6">
        <v>1</v>
      </c>
      <c r="W2813" s="6">
        <v>0</v>
      </c>
      <c r="X2813">
        <v>1</v>
      </c>
      <c r="Y2813">
        <v>3</v>
      </c>
      <c r="Z2813">
        <v>2</v>
      </c>
      <c r="AG2813" t="s">
        <v>829</v>
      </c>
      <c r="BF2813">
        <v>0</v>
      </c>
      <c r="BG2813">
        <v>1</v>
      </c>
      <c r="BH2813">
        <v>0</v>
      </c>
      <c r="BI2813">
        <v>1</v>
      </c>
      <c r="BJ2813">
        <v>0</v>
      </c>
      <c r="BK2813">
        <v>0</v>
      </c>
      <c r="BL2813">
        <v>1</v>
      </c>
      <c r="BM2813">
        <v>0</v>
      </c>
      <c r="BN2813">
        <v>0</v>
      </c>
      <c r="CG2813">
        <v>0</v>
      </c>
      <c r="CH2813">
        <v>0</v>
      </c>
      <c r="CJ2813" t="s">
        <v>458</v>
      </c>
      <c r="CK2813" t="s">
        <v>534</v>
      </c>
      <c r="CL2813" t="s">
        <v>486</v>
      </c>
      <c r="CM2813">
        <v>3</v>
      </c>
      <c r="CN2813">
        <v>4</v>
      </c>
      <c r="CO2813">
        <v>2</v>
      </c>
      <c r="CR2813" t="s">
        <v>534</v>
      </c>
      <c r="CS2813" t="s">
        <v>460</v>
      </c>
      <c r="CT2813">
        <v>4</v>
      </c>
      <c r="CU2813">
        <v>3</v>
      </c>
      <c r="CV2813">
        <v>2</v>
      </c>
      <c r="CY2813" t="s">
        <v>459</v>
      </c>
      <c r="CZ2813" t="s">
        <v>505</v>
      </c>
      <c r="DA2813">
        <v>4</v>
      </c>
      <c r="DB2813">
        <v>4</v>
      </c>
      <c r="DC2813">
        <v>3</v>
      </c>
      <c r="DD2813">
        <v>3</v>
      </c>
      <c r="DG2813" t="s">
        <v>463</v>
      </c>
      <c r="DH2813" t="s">
        <v>462</v>
      </c>
      <c r="DI2813" t="s">
        <v>506</v>
      </c>
      <c r="DJ2813" t="s">
        <v>462</v>
      </c>
      <c r="DK2813" t="s">
        <v>463</v>
      </c>
      <c r="DL2813" t="s">
        <v>462</v>
      </c>
      <c r="DM2813" t="s">
        <v>462</v>
      </c>
      <c r="DN2813" t="s">
        <v>463</v>
      </c>
      <c r="DO2813" t="s">
        <v>463</v>
      </c>
      <c r="DP2813" t="s">
        <v>462</v>
      </c>
      <c r="DR2813" t="s">
        <v>465</v>
      </c>
      <c r="DT2813" t="s">
        <v>550</v>
      </c>
      <c r="DV2813" t="s">
        <v>550</v>
      </c>
      <c r="DW2813" t="s">
        <v>465</v>
      </c>
      <c r="DZ2813" t="s">
        <v>550</v>
      </c>
      <c r="EB2813" t="s">
        <v>507</v>
      </c>
      <c r="ED2813" t="s">
        <v>627</v>
      </c>
      <c r="EF2813" t="s">
        <v>467</v>
      </c>
      <c r="EG2813" t="s">
        <v>507</v>
      </c>
      <c r="EJ2813" t="s">
        <v>507</v>
      </c>
      <c r="EL2813">
        <v>4</v>
      </c>
      <c r="EN2813">
        <v>3</v>
      </c>
      <c r="EP2813">
        <v>4</v>
      </c>
      <c r="EQ2813">
        <v>4</v>
      </c>
      <c r="ET2813">
        <v>3</v>
      </c>
      <c r="EU2813" s="7"/>
      <c r="FJ2813">
        <v>0</v>
      </c>
      <c r="FK2813">
        <v>0</v>
      </c>
      <c r="FL2813">
        <v>1</v>
      </c>
      <c r="FM2813">
        <v>1</v>
      </c>
      <c r="FN2813">
        <v>0</v>
      </c>
      <c r="FT2813">
        <v>0</v>
      </c>
      <c r="FU2813">
        <v>1</v>
      </c>
      <c r="FV2813">
        <v>0</v>
      </c>
      <c r="FW2813">
        <v>1</v>
      </c>
      <c r="FX2813">
        <v>0</v>
      </c>
      <c r="GN2813">
        <v>0</v>
      </c>
      <c r="GO2813">
        <v>0</v>
      </c>
      <c r="GP2813">
        <v>1</v>
      </c>
      <c r="GQ2813">
        <v>0</v>
      </c>
      <c r="GR2813">
        <v>0</v>
      </c>
      <c r="HK2813">
        <v>3</v>
      </c>
      <c r="HL2813">
        <v>1</v>
      </c>
      <c r="HM2813">
        <v>2</v>
      </c>
      <c r="IW2813">
        <v>3</v>
      </c>
      <c r="IX2813">
        <v>1</v>
      </c>
      <c r="JA2813">
        <v>2</v>
      </c>
      <c r="JJ2813">
        <v>2</v>
      </c>
      <c r="JK2813">
        <v>3</v>
      </c>
      <c r="JL2813">
        <v>1</v>
      </c>
      <c r="JV2813">
        <v>2</v>
      </c>
      <c r="JW2813">
        <v>3</v>
      </c>
      <c r="JX2813">
        <v>1</v>
      </c>
      <c r="KB2813">
        <v>3</v>
      </c>
      <c r="KC2813">
        <v>2</v>
      </c>
      <c r="KE2813">
        <v>1</v>
      </c>
      <c r="KU2813">
        <v>2</v>
      </c>
      <c r="KV2813">
        <v>3</v>
      </c>
      <c r="KW2813">
        <v>1</v>
      </c>
      <c r="KY2813">
        <v>4</v>
      </c>
      <c r="KZ2813">
        <v>3</v>
      </c>
      <c r="LA2813">
        <v>4</v>
      </c>
      <c r="LB2813">
        <v>3</v>
      </c>
      <c r="LC2813">
        <v>2</v>
      </c>
      <c r="LG2813">
        <v>2</v>
      </c>
      <c r="LH2813">
        <v>1</v>
      </c>
      <c r="LI2813">
        <v>3</v>
      </c>
      <c r="LR2813">
        <v>1</v>
      </c>
      <c r="LS2813">
        <v>2</v>
      </c>
      <c r="LU2813">
        <v>3</v>
      </c>
      <c r="LZ2813">
        <v>1</v>
      </c>
      <c r="MC2813">
        <v>2</v>
      </c>
      <c r="ME2813">
        <v>3</v>
      </c>
      <c r="MK2813">
        <v>2</v>
      </c>
      <c r="ML2813">
        <v>1</v>
      </c>
      <c r="MO2813">
        <v>3</v>
      </c>
      <c r="MT2813">
        <v>1</v>
      </c>
      <c r="MW2813">
        <v>2</v>
      </c>
      <c r="MX2813">
        <v>3</v>
      </c>
      <c r="NB2813" t="s">
        <v>470</v>
      </c>
      <c r="NC2813" t="s">
        <v>469</v>
      </c>
      <c r="ND2813" t="s">
        <v>471</v>
      </c>
      <c r="NE2813" t="s">
        <v>493</v>
      </c>
      <c r="NF2813" t="s">
        <v>469</v>
      </c>
      <c r="NG2813" t="s">
        <v>470</v>
      </c>
      <c r="NH2813" t="s">
        <v>469</v>
      </c>
      <c r="NI2813" t="s">
        <v>469</v>
      </c>
      <c r="NJ2813" t="s">
        <v>470</v>
      </c>
      <c r="NK2813" t="s">
        <v>469</v>
      </c>
      <c r="NL2813" t="s">
        <v>469</v>
      </c>
      <c r="NM2813" t="s">
        <v>494</v>
      </c>
      <c r="NN2813" t="s">
        <v>469</v>
      </c>
      <c r="NO2813" t="s">
        <v>493</v>
      </c>
      <c r="NP2813" t="s">
        <v>471</v>
      </c>
      <c r="NQ2813" t="s">
        <v>469</v>
      </c>
      <c r="NR2813" t="s">
        <v>494</v>
      </c>
      <c r="NS2813" t="s">
        <v>469</v>
      </c>
      <c r="NT2813" t="s">
        <v>494</v>
      </c>
      <c r="NU2813" t="s">
        <v>469</v>
      </c>
      <c r="NV2813" t="s">
        <v>495</v>
      </c>
      <c r="OQ2813" t="s">
        <v>510</v>
      </c>
      <c r="OR2813" t="s">
        <v>510</v>
      </c>
      <c r="OS2813" t="s">
        <v>474</v>
      </c>
      <c r="OT2813" t="s">
        <v>474</v>
      </c>
      <c r="OU2813" t="s">
        <v>473</v>
      </c>
      <c r="OV2813" t="s">
        <v>474</v>
      </c>
      <c r="OW2813" t="s">
        <v>474</v>
      </c>
      <c r="OX2813" t="s">
        <v>473</v>
      </c>
      <c r="OY2813" t="s">
        <v>474</v>
      </c>
      <c r="OZ2813" t="s">
        <v>473</v>
      </c>
      <c r="PA2813" t="s">
        <v>510</v>
      </c>
      <c r="PB2813" t="s">
        <v>474</v>
      </c>
      <c r="PC2813" t="s">
        <v>474</v>
      </c>
      <c r="PD2813" t="s">
        <v>510</v>
      </c>
      <c r="PE2813" t="s">
        <v>510</v>
      </c>
      <c r="PF2813" t="s">
        <v>473</v>
      </c>
      <c r="PG2813" t="s">
        <v>510</v>
      </c>
      <c r="PH2813" t="s">
        <v>473</v>
      </c>
      <c r="PI2813" t="s">
        <v>474</v>
      </c>
      <c r="QS2813" t="s">
        <v>475</v>
      </c>
      <c r="QU2813">
        <v>24.216166666667</v>
      </c>
      <c r="QV2813" t="s">
        <v>821</v>
      </c>
      <c r="RO2813">
        <v>1</v>
      </c>
      <c r="RP2813" s="8"/>
      <c r="RQ2813" s="9">
        <f>IFERROR(AVERAGE(INDEX('[1]DO NOT TOUCH Préparation'!$T$1:$T$5,MATCH('DO NOT TOUCH - inputExtraction'!$DG2813,'[1]DO NOT TOUCH Préparation'!$S$1:$S$5,0)),INDEX('[1]DO NOT TOUCH Préparation'!$T$1:$T$5,MATCH('DO NOT TOUCH - inputExtraction'!$DH2813,'[1]DO NOT TOUCH Préparation'!$S$1:$S$5,0)),INDEX('[1]DO NOT TOUCH Préparation'!$T$1:$T$5,MATCH('DO NOT TOUCH - inputExtraction'!$DI2813,'[1]DO NOT TOUCH Préparation'!$S$1:$S$5,0)),INDEX('[1]DO NOT TOUCH Préparation'!$T$1:$T$5,MATCH('DO NOT TOUCH - inputExtraction'!$DJ2813,'[1]DO NOT TOUCH Préparation'!$S$1:$S$5,0)),INDEX('[1]DO NOT TOUCH Préparation'!$T$1:$T$5,MATCH('DO NOT TOUCH - inputExtraction'!$DK2813,'[1]DO NOT TOUCH Préparation'!$S$1:$S$5,0))),"")</f>
        <v>3.2</v>
      </c>
      <c r="RR2813" s="7">
        <f>IFERROR(AVERAGE(INDEX('[1]DO NOT TOUCH Préparation'!$T$1:$T$5,MATCH($DL2813,'[1]DO NOT TOUCH Préparation'!$S$1:$S$5,0)),INDEX('[1]DO NOT TOUCH Préparation'!$T$1:$T$5,MATCH('DO NOT TOUCH - inputExtraction'!$DM2813,'[1]DO NOT TOUCH Préparation'!$S$1:$S$5,0)),INDEX('[1]DO NOT TOUCH Préparation'!$T$1:$T$5,MATCH('DO NOT TOUCH - inputExtraction'!$DN2813,'[1]DO NOT TOUCH Préparation'!$S$1:$S$5,0)),INDEX('[1]DO NOT TOUCH Préparation'!$T$1:$T$5,MATCH(DO2813,'[1]DO NOT TOUCH Préparation'!$S$1:$S$5,0)),INDEX('[1]DO NOT TOUCH Préparation'!$T$1:$T$5,MATCH('DO NOT TOUCH - inputExtraction'!$DP2813,'[1]DO NOT TOUCH Préparation'!$S$1:$S$5,0))),"")</f>
        <v>3.6</v>
      </c>
      <c r="RS2813" t="str">
        <f t="shared" si="173"/>
        <v>25-44</v>
      </c>
      <c r="RT2813" t="str">
        <f t="shared" si="173"/>
        <v>20 000 € à 29 999 €</v>
      </c>
      <c r="RV2813">
        <f>VLOOKUP(DG2813,'[1]DO NOT TOUCH Préparation'!$S$1:$T$5,2,0)</f>
        <v>3</v>
      </c>
      <c r="RW2813">
        <f>VLOOKUP(DH2813,'[1]DO NOT TOUCH Préparation'!$S$1:$T$5,2,0)</f>
        <v>4</v>
      </c>
      <c r="RX2813">
        <f>VLOOKUP(DI2813,'[1]DO NOT TOUCH Préparation'!$S$1:$T$5,2,0)</f>
        <v>2</v>
      </c>
      <c r="RY2813">
        <f>VLOOKUP(DJ2813,'[1]DO NOT TOUCH Préparation'!$S$1:$T$5,2,0)</f>
        <v>4</v>
      </c>
      <c r="RZ2813">
        <f>VLOOKUP(DK2813,'[1]DO NOT TOUCH Préparation'!$S$1:$T$5,2,0)</f>
        <v>3</v>
      </c>
      <c r="SA2813">
        <f>VLOOKUP(DL2813,'[1]DO NOT TOUCH Préparation'!$S$1:$T$5,2,0)</f>
        <v>4</v>
      </c>
      <c r="SB2813">
        <f>VLOOKUP(DM2813,'[1]DO NOT TOUCH Préparation'!$S$1:$T$5,2,0)</f>
        <v>4</v>
      </c>
      <c r="SC2813">
        <f>VLOOKUP(DN2813,'[1]DO NOT TOUCH Préparation'!$S$1:$T$5,2,0)</f>
        <v>3</v>
      </c>
      <c r="SD2813">
        <f>VLOOKUP(DO2813,'[1]DO NOT TOUCH Préparation'!$S$1:$T$5,2,0)</f>
        <v>3</v>
      </c>
      <c r="SE2813">
        <f>VLOOKUP(DP2813,'[1]DO NOT TOUCH Préparation'!$S$1:$T$5,2,0)</f>
        <v>4</v>
      </c>
      <c r="SG2813" t="str">
        <f t="shared" si="174"/>
        <v>21% à 50%</v>
      </c>
      <c r="SH2813" t="str">
        <f t="shared" si="175"/>
        <v>21% à 50%</v>
      </c>
      <c r="SI2813" t="str">
        <f t="shared" si="176"/>
        <v>6% à 20%</v>
      </c>
      <c r="SK2813" cm="1">
        <f t="array" ref="SK2813">IFERROR(INDEX('[1]DO NOT TOUCH Préparation'!$W$2:$W$7,MATCH('DO NOT TOUCH - inputExtraction'!SG2813,'[1]DO NOT TOUCH Préparation'!$V$2:$V$7,0),),"1")</f>
        <v>4</v>
      </c>
      <c r="SL2813" cm="1">
        <f t="array" ref="SL2813">IFERROR(INDEX('[1]DO NOT TOUCH Préparation'!$W$2:$W$7,MATCH('DO NOT TOUCH - inputExtraction'!SH2813,'[1]DO NOT TOUCH Préparation'!$V$2:$V$7,0),),"1")</f>
        <v>4</v>
      </c>
      <c r="SM2813" cm="1">
        <f t="array" ref="SM2813">IFERROR(INDEX('[1]DO NOT TOUCH Préparation'!$W$2:$W$7,MATCH('DO NOT TOUCH - inputExtraction'!SI2813,'[1]DO NOT TOUCH Préparation'!$V$2:$V$7,0),),"1")</f>
        <v>3</v>
      </c>
      <c r="SO2813">
        <v>1</v>
      </c>
      <c r="SQ2813">
        <f>IFERROR(VLOOKUP(J2813,'[1]DO NOT TOUCH Préparation'!$CL$2:$CM$9,2,0),"")</f>
        <v>4</v>
      </c>
      <c r="SR2813">
        <f>IFERROR(VLOOKUP(M2813,'[1]DO NOT TOUCH Préparation'!$CT$2:$CU$10,2,0),"")</f>
        <v>2</v>
      </c>
      <c r="SS2813">
        <f>IFERROR(VLOOKUP(N2813,'[1]DO NOT TOUCH Préparation'!$CX$2:$CY$6,2,0),"")</f>
        <v>3</v>
      </c>
    </row>
    <row r="2814" spans="1:513" ht="14.4" x14ac:dyDescent="0.3">
      <c r="A2814" s="4">
        <v>3721</v>
      </c>
      <c r="B2814" s="4" t="s">
        <v>6833</v>
      </c>
      <c r="C2814" s="4" t="s">
        <v>3991</v>
      </c>
      <c r="D2814" s="4" t="s">
        <v>868</v>
      </c>
      <c r="E2814" s="4" t="s">
        <v>868</v>
      </c>
      <c r="G2814" s="4" t="s">
        <v>450</v>
      </c>
      <c r="H2814" s="4" t="s">
        <v>1449</v>
      </c>
      <c r="I2814" s="4" t="s">
        <v>1149</v>
      </c>
      <c r="J2814" s="4" t="s">
        <v>562</v>
      </c>
      <c r="K2814" s="4">
        <v>52</v>
      </c>
      <c r="L2814" s="5" t="s">
        <v>454</v>
      </c>
      <c r="M2814" s="4" t="s">
        <v>653</v>
      </c>
      <c r="N2814" s="5" t="s">
        <v>503</v>
      </c>
      <c r="O2814" s="6">
        <v>3</v>
      </c>
      <c r="P2814" s="6">
        <v>0</v>
      </c>
      <c r="Q2814" s="6">
        <v>0</v>
      </c>
      <c r="R2814" s="6">
        <v>0</v>
      </c>
      <c r="S2814" s="6">
        <v>0</v>
      </c>
      <c r="T2814" s="6">
        <v>1</v>
      </c>
      <c r="U2814" s="6">
        <v>0</v>
      </c>
      <c r="V2814" s="6">
        <v>1</v>
      </c>
      <c r="W2814" s="6">
        <v>0</v>
      </c>
      <c r="X2814">
        <v>3</v>
      </c>
      <c r="Y2814">
        <v>1</v>
      </c>
      <c r="AD2814">
        <v>2</v>
      </c>
      <c r="AG2814" t="s">
        <v>870</v>
      </c>
      <c r="BO2814">
        <v>0</v>
      </c>
      <c r="BP2814">
        <v>0</v>
      </c>
      <c r="BQ2814">
        <v>0</v>
      </c>
      <c r="BR2814">
        <v>0</v>
      </c>
      <c r="BS2814">
        <v>0</v>
      </c>
      <c r="BT2814">
        <v>0</v>
      </c>
      <c r="BU2814">
        <v>0</v>
      </c>
      <c r="BV2814">
        <v>0</v>
      </c>
      <c r="BW2814">
        <v>0</v>
      </c>
      <c r="CG2814">
        <v>0</v>
      </c>
      <c r="CH2814">
        <v>1</v>
      </c>
      <c r="CJ2814" t="s">
        <v>458</v>
      </c>
      <c r="CK2814" t="s">
        <v>488</v>
      </c>
      <c r="CL2814" t="s">
        <v>488</v>
      </c>
      <c r="CM2814">
        <v>4</v>
      </c>
      <c r="CN2814">
        <v>4</v>
      </c>
      <c r="CO2814">
        <v>4</v>
      </c>
      <c r="CP2814">
        <v>4</v>
      </c>
      <c r="CQ2814" t="s">
        <v>6834</v>
      </c>
      <c r="CR2814" t="s">
        <v>534</v>
      </c>
      <c r="CS2814" t="s">
        <v>486</v>
      </c>
      <c r="CT2814">
        <v>4</v>
      </c>
      <c r="CU2814">
        <v>4</v>
      </c>
      <c r="CV2814">
        <v>4</v>
      </c>
      <c r="CY2814" t="s">
        <v>488</v>
      </c>
      <c r="CZ2814" t="s">
        <v>488</v>
      </c>
      <c r="DA2814">
        <v>2</v>
      </c>
      <c r="DB2814">
        <v>2</v>
      </c>
      <c r="DC2814">
        <v>2</v>
      </c>
      <c r="DD2814">
        <v>2</v>
      </c>
      <c r="DG2814" t="s">
        <v>462</v>
      </c>
      <c r="DH2814" t="s">
        <v>462</v>
      </c>
      <c r="DI2814" t="s">
        <v>462</v>
      </c>
      <c r="DJ2814" t="s">
        <v>462</v>
      </c>
      <c r="DK2814" t="s">
        <v>462</v>
      </c>
      <c r="DL2814" t="s">
        <v>464</v>
      </c>
      <c r="DM2814" t="s">
        <v>462</v>
      </c>
      <c r="DN2814" t="s">
        <v>462</v>
      </c>
      <c r="DO2814" t="s">
        <v>462</v>
      </c>
      <c r="DP2814" t="s">
        <v>462</v>
      </c>
      <c r="DQ2814" t="s">
        <v>550</v>
      </c>
      <c r="DR2814" t="s">
        <v>550</v>
      </c>
      <c r="DS2814" t="s">
        <v>550</v>
      </c>
      <c r="DT2814" t="s">
        <v>550</v>
      </c>
      <c r="DU2814" t="s">
        <v>550</v>
      </c>
      <c r="DV2814" t="s">
        <v>550</v>
      </c>
      <c r="DW2814" t="s">
        <v>550</v>
      </c>
      <c r="DX2814" t="s">
        <v>550</v>
      </c>
      <c r="DY2814" t="s">
        <v>550</v>
      </c>
      <c r="DZ2814" t="s">
        <v>550</v>
      </c>
      <c r="EA2814" t="s">
        <v>490</v>
      </c>
      <c r="EB2814" t="s">
        <v>490</v>
      </c>
      <c r="EC2814" t="s">
        <v>490</v>
      </c>
      <c r="ED2814" t="s">
        <v>490</v>
      </c>
      <c r="EE2814" t="s">
        <v>490</v>
      </c>
      <c r="EF2814" t="s">
        <v>490</v>
      </c>
      <c r="EG2814" t="s">
        <v>490</v>
      </c>
      <c r="EH2814" t="s">
        <v>490</v>
      </c>
      <c r="EI2814" t="s">
        <v>490</v>
      </c>
      <c r="EJ2814" t="s">
        <v>490</v>
      </c>
      <c r="EK2814">
        <v>3</v>
      </c>
      <c r="EL2814">
        <v>3</v>
      </c>
      <c r="EM2814">
        <v>3</v>
      </c>
      <c r="EN2814">
        <v>3</v>
      </c>
      <c r="EO2814">
        <v>3</v>
      </c>
      <c r="EP2814">
        <v>3</v>
      </c>
      <c r="EQ2814">
        <v>3</v>
      </c>
      <c r="ER2814">
        <v>3</v>
      </c>
      <c r="ES2814">
        <v>3</v>
      </c>
      <c r="ET2814">
        <v>3</v>
      </c>
      <c r="EU2814" s="7">
        <v>0</v>
      </c>
      <c r="EV2814">
        <v>1</v>
      </c>
      <c r="EW2814">
        <v>1</v>
      </c>
      <c r="EX2814">
        <v>1</v>
      </c>
      <c r="EY2814">
        <v>0</v>
      </c>
      <c r="EZ2814">
        <v>0</v>
      </c>
      <c r="FA2814">
        <v>1</v>
      </c>
      <c r="FB2814">
        <v>0</v>
      </c>
      <c r="FC2814">
        <v>0</v>
      </c>
      <c r="FD2814">
        <v>0</v>
      </c>
      <c r="FE2814">
        <v>0</v>
      </c>
      <c r="FF2814">
        <v>1</v>
      </c>
      <c r="FG2814">
        <v>0</v>
      </c>
      <c r="FH2814">
        <v>0</v>
      </c>
      <c r="FI2814">
        <v>0</v>
      </c>
      <c r="FJ2814">
        <v>0</v>
      </c>
      <c r="FK2814">
        <v>1</v>
      </c>
      <c r="FL2814">
        <v>0</v>
      </c>
      <c r="FM2814">
        <v>0</v>
      </c>
      <c r="FN2814">
        <v>0</v>
      </c>
      <c r="FO2814">
        <v>0</v>
      </c>
      <c r="FP2814">
        <v>1</v>
      </c>
      <c r="FQ2814">
        <v>0</v>
      </c>
      <c r="FR2814">
        <v>0</v>
      </c>
      <c r="FS2814">
        <v>0</v>
      </c>
      <c r="FT2814">
        <v>0</v>
      </c>
      <c r="FU2814">
        <v>1</v>
      </c>
      <c r="FV2814">
        <v>0</v>
      </c>
      <c r="FW2814">
        <v>0</v>
      </c>
      <c r="FX2814">
        <v>0</v>
      </c>
      <c r="FY2814">
        <v>0</v>
      </c>
      <c r="FZ2814">
        <v>1</v>
      </c>
      <c r="GA2814">
        <v>0</v>
      </c>
      <c r="GB2814">
        <v>0</v>
      </c>
      <c r="GC2814">
        <v>0</v>
      </c>
      <c r="GD2814">
        <v>0</v>
      </c>
      <c r="GE2814">
        <v>1</v>
      </c>
      <c r="GF2814">
        <v>0</v>
      </c>
      <c r="GG2814">
        <v>0</v>
      </c>
      <c r="GH2814">
        <v>0</v>
      </c>
      <c r="GI2814">
        <v>0</v>
      </c>
      <c r="GJ2814">
        <v>1</v>
      </c>
      <c r="GK2814">
        <v>0</v>
      </c>
      <c r="GL2814">
        <v>0</v>
      </c>
      <c r="GM2814">
        <v>0</v>
      </c>
      <c r="GN2814">
        <v>0</v>
      </c>
      <c r="GO2814">
        <v>1</v>
      </c>
      <c r="GP2814">
        <v>0</v>
      </c>
      <c r="GQ2814">
        <v>0</v>
      </c>
      <c r="GR2814">
        <v>0</v>
      </c>
      <c r="IS2814">
        <v>3</v>
      </c>
      <c r="IT2814">
        <v>2</v>
      </c>
      <c r="IV2814">
        <v>1</v>
      </c>
      <c r="IY2814">
        <v>3</v>
      </c>
      <c r="IZ2814">
        <v>2</v>
      </c>
      <c r="JB2814">
        <v>1</v>
      </c>
      <c r="JE2814">
        <v>3</v>
      </c>
      <c r="JF2814">
        <v>2</v>
      </c>
      <c r="JH2814">
        <v>1</v>
      </c>
      <c r="JK2814">
        <v>3</v>
      </c>
      <c r="JL2814">
        <v>2</v>
      </c>
      <c r="JN2814">
        <v>1</v>
      </c>
      <c r="JQ2814">
        <v>3</v>
      </c>
      <c r="JR2814">
        <v>2</v>
      </c>
      <c r="JT2814">
        <v>1</v>
      </c>
      <c r="JW2814">
        <v>3</v>
      </c>
      <c r="JX2814">
        <v>2</v>
      </c>
      <c r="JZ2814">
        <v>1</v>
      </c>
      <c r="KB2814">
        <v>3</v>
      </c>
      <c r="KC2814">
        <v>2</v>
      </c>
      <c r="KF2814">
        <v>1</v>
      </c>
      <c r="KH2814">
        <v>3</v>
      </c>
      <c r="KI2814">
        <v>2</v>
      </c>
      <c r="KL2814">
        <v>1</v>
      </c>
      <c r="KN2814">
        <v>3</v>
      </c>
      <c r="KO2814">
        <v>2</v>
      </c>
      <c r="KR2814">
        <v>1</v>
      </c>
      <c r="KS2814">
        <v>1</v>
      </c>
      <c r="KT2814">
        <v>2</v>
      </c>
      <c r="KU2814">
        <v>3</v>
      </c>
      <c r="KY2814">
        <v>3</v>
      </c>
      <c r="KZ2814">
        <v>2</v>
      </c>
      <c r="LA2814">
        <v>4</v>
      </c>
      <c r="LB2814">
        <v>4</v>
      </c>
      <c r="LC2814">
        <v>3</v>
      </c>
      <c r="LH2814">
        <v>2</v>
      </c>
      <c r="LI2814">
        <v>3</v>
      </c>
      <c r="LM2814">
        <v>1</v>
      </c>
      <c r="LN2814">
        <v>1</v>
      </c>
      <c r="LP2814">
        <v>2</v>
      </c>
      <c r="LR2814">
        <v>3</v>
      </c>
      <c r="LZ2814">
        <v>3</v>
      </c>
      <c r="MB2814">
        <v>2</v>
      </c>
      <c r="MG2814">
        <v>1</v>
      </c>
      <c r="ML2814">
        <v>2</v>
      </c>
      <c r="MN2814">
        <v>3</v>
      </c>
      <c r="MQ2814">
        <v>1</v>
      </c>
      <c r="MR2814">
        <v>1</v>
      </c>
      <c r="MT2814">
        <v>2</v>
      </c>
      <c r="MV2814">
        <v>3</v>
      </c>
      <c r="NB2814" t="s">
        <v>469</v>
      </c>
      <c r="NC2814" t="s">
        <v>470</v>
      </c>
      <c r="ND2814" t="s">
        <v>469</v>
      </c>
      <c r="NE2814" t="s">
        <v>469</v>
      </c>
      <c r="NF2814" t="s">
        <v>469</v>
      </c>
      <c r="NG2814" t="s">
        <v>469</v>
      </c>
      <c r="NH2814" t="s">
        <v>469</v>
      </c>
      <c r="NI2814" t="s">
        <v>469</v>
      </c>
      <c r="NJ2814" t="s">
        <v>469</v>
      </c>
      <c r="NK2814" t="s">
        <v>469</v>
      </c>
      <c r="NL2814" t="s">
        <v>469</v>
      </c>
      <c r="NM2814" t="s">
        <v>469</v>
      </c>
      <c r="NN2814" t="s">
        <v>469</v>
      </c>
      <c r="NO2814" t="s">
        <v>469</v>
      </c>
      <c r="NP2814" t="s">
        <v>469</v>
      </c>
      <c r="NQ2814" t="s">
        <v>469</v>
      </c>
      <c r="NR2814" t="s">
        <v>469</v>
      </c>
      <c r="NS2814" t="s">
        <v>469</v>
      </c>
      <c r="NT2814" t="s">
        <v>469</v>
      </c>
      <c r="NU2814" t="s">
        <v>469</v>
      </c>
      <c r="NV2814" t="s">
        <v>509</v>
      </c>
      <c r="PJ2814" t="s">
        <v>474</v>
      </c>
      <c r="PK2814" t="s">
        <v>496</v>
      </c>
      <c r="PL2814" t="s">
        <v>496</v>
      </c>
      <c r="PM2814" t="s">
        <v>496</v>
      </c>
      <c r="PN2814" t="s">
        <v>496</v>
      </c>
      <c r="PO2814" t="s">
        <v>496</v>
      </c>
      <c r="PP2814" t="s">
        <v>474</v>
      </c>
      <c r="PQ2814" t="s">
        <v>496</v>
      </c>
      <c r="PR2814" t="s">
        <v>474</v>
      </c>
      <c r="PS2814" t="s">
        <v>474</v>
      </c>
      <c r="PT2814" t="s">
        <v>474</v>
      </c>
      <c r="PU2814" t="s">
        <v>496</v>
      </c>
      <c r="PV2814" t="s">
        <v>474</v>
      </c>
      <c r="PW2814" t="s">
        <v>496</v>
      </c>
      <c r="PX2814" t="s">
        <v>474</v>
      </c>
      <c r="PY2814" t="s">
        <v>474</v>
      </c>
      <c r="PZ2814" t="s">
        <v>474</v>
      </c>
      <c r="QA2814" t="s">
        <v>496</v>
      </c>
      <c r="QB2814" t="s">
        <v>496</v>
      </c>
      <c r="QC2814" t="s">
        <v>496</v>
      </c>
      <c r="QD2814" t="s">
        <v>474</v>
      </c>
      <c r="QS2814" t="s">
        <v>475</v>
      </c>
      <c r="QU2814">
        <v>11.083083333333001</v>
      </c>
      <c r="QV2814" t="s">
        <v>871</v>
      </c>
      <c r="QZ2814" t="s">
        <v>537</v>
      </c>
      <c r="RO2814">
        <v>1</v>
      </c>
      <c r="RP2814" s="8"/>
      <c r="RQ2814" s="9">
        <f>IFERROR(AVERAGE(INDEX('[1]DO NOT TOUCH Préparation'!$T$1:$T$5,MATCH('DO NOT TOUCH - inputExtraction'!$DG2814,'[1]DO NOT TOUCH Préparation'!$S$1:$S$5,0)),INDEX('[1]DO NOT TOUCH Préparation'!$T$1:$T$5,MATCH('DO NOT TOUCH - inputExtraction'!$DH2814,'[1]DO NOT TOUCH Préparation'!$S$1:$S$5,0)),INDEX('[1]DO NOT TOUCH Préparation'!$T$1:$T$5,MATCH('DO NOT TOUCH - inputExtraction'!$DI2814,'[1]DO NOT TOUCH Préparation'!$S$1:$S$5,0)),INDEX('[1]DO NOT TOUCH Préparation'!$T$1:$T$5,MATCH('DO NOT TOUCH - inputExtraction'!$DJ2814,'[1]DO NOT TOUCH Préparation'!$S$1:$S$5,0)),INDEX('[1]DO NOT TOUCH Préparation'!$T$1:$T$5,MATCH('DO NOT TOUCH - inputExtraction'!$DK2814,'[1]DO NOT TOUCH Préparation'!$S$1:$S$5,0))),"")</f>
        <v>4</v>
      </c>
      <c r="RR2814" s="7">
        <f>IFERROR(AVERAGE(INDEX('[1]DO NOT TOUCH Préparation'!$T$1:$T$5,MATCH($DL2814,'[1]DO NOT TOUCH Préparation'!$S$1:$S$5,0)),INDEX('[1]DO NOT TOUCH Préparation'!$T$1:$T$5,MATCH('DO NOT TOUCH - inputExtraction'!$DM2814,'[1]DO NOT TOUCH Préparation'!$S$1:$S$5,0)),INDEX('[1]DO NOT TOUCH Préparation'!$T$1:$T$5,MATCH('DO NOT TOUCH - inputExtraction'!$DN2814,'[1]DO NOT TOUCH Préparation'!$S$1:$S$5,0)),INDEX('[1]DO NOT TOUCH Préparation'!$T$1:$T$5,MATCH(DO2814,'[1]DO NOT TOUCH Préparation'!$S$1:$S$5,0)),INDEX('[1]DO NOT TOUCH Préparation'!$T$1:$T$5,MATCH('DO NOT TOUCH - inputExtraction'!$DP2814,'[1]DO NOT TOUCH Préparation'!$S$1:$S$5,0))),"")</f>
        <v>4.2</v>
      </c>
      <c r="RS2814" t="str">
        <f t="shared" si="173"/>
        <v>45-64</v>
      </c>
      <c r="RT2814" t="str">
        <f t="shared" si="173"/>
        <v>70 000 € à 79 999 €</v>
      </c>
      <c r="RV2814">
        <f>VLOOKUP(DG2814,'[1]DO NOT TOUCH Préparation'!$S$1:$T$5,2,0)</f>
        <v>4</v>
      </c>
      <c r="RW2814">
        <f>VLOOKUP(DH2814,'[1]DO NOT TOUCH Préparation'!$S$1:$T$5,2,0)</f>
        <v>4</v>
      </c>
      <c r="RX2814">
        <f>VLOOKUP(DI2814,'[1]DO NOT TOUCH Préparation'!$S$1:$T$5,2,0)</f>
        <v>4</v>
      </c>
      <c r="RY2814">
        <f>VLOOKUP(DJ2814,'[1]DO NOT TOUCH Préparation'!$S$1:$T$5,2,0)</f>
        <v>4</v>
      </c>
      <c r="RZ2814">
        <f>VLOOKUP(DK2814,'[1]DO NOT TOUCH Préparation'!$S$1:$T$5,2,0)</f>
        <v>4</v>
      </c>
      <c r="SA2814">
        <f>VLOOKUP(DL2814,'[1]DO NOT TOUCH Préparation'!$S$1:$T$5,2,0)</f>
        <v>5</v>
      </c>
      <c r="SB2814">
        <f>VLOOKUP(DM2814,'[1]DO NOT TOUCH Préparation'!$S$1:$T$5,2,0)</f>
        <v>4</v>
      </c>
      <c r="SC2814">
        <f>VLOOKUP(DN2814,'[1]DO NOT TOUCH Préparation'!$S$1:$T$5,2,0)</f>
        <v>4</v>
      </c>
      <c r="SD2814">
        <f>VLOOKUP(DO2814,'[1]DO NOT TOUCH Préparation'!$S$1:$T$5,2,0)</f>
        <v>4</v>
      </c>
      <c r="SE2814">
        <f>VLOOKUP(DP2814,'[1]DO NOT TOUCH Préparation'!$S$1:$T$5,2,0)</f>
        <v>4</v>
      </c>
      <c r="SG2814" t="str">
        <f t="shared" si="174"/>
        <v>Je ne sais pas</v>
      </c>
      <c r="SH2814" t="str">
        <f t="shared" si="175"/>
        <v>21% à 50%</v>
      </c>
      <c r="SI2814" t="str">
        <f t="shared" si="176"/>
        <v>Je ne sais pas</v>
      </c>
      <c r="SK2814" cm="1">
        <f t="array" ref="SK2814">IFERROR(INDEX('[1]DO NOT TOUCH Préparation'!$W$2:$W$7,MATCH('DO NOT TOUCH - inputExtraction'!SG2814,'[1]DO NOT TOUCH Préparation'!$V$2:$V$7,0),),"1")</f>
        <v>0</v>
      </c>
      <c r="SL2814" cm="1">
        <f t="array" ref="SL2814">IFERROR(INDEX('[1]DO NOT TOUCH Préparation'!$W$2:$W$7,MATCH('DO NOT TOUCH - inputExtraction'!SH2814,'[1]DO NOT TOUCH Préparation'!$V$2:$V$7,0),),"1")</f>
        <v>4</v>
      </c>
      <c r="SM2814" cm="1">
        <f t="array" ref="SM2814">IFERROR(INDEX('[1]DO NOT TOUCH Préparation'!$W$2:$W$7,MATCH('DO NOT TOUCH - inputExtraction'!SI2814,'[1]DO NOT TOUCH Préparation'!$V$2:$V$7,0),),"1")</f>
        <v>0</v>
      </c>
      <c r="SO2814">
        <v>1</v>
      </c>
      <c r="SQ2814">
        <f>IFERROR(VLOOKUP(J2814,'[1]DO NOT TOUCH Préparation'!$CL$2:$CM$9,2,0),"")</f>
        <v>5</v>
      </c>
      <c r="SR2814">
        <f>IFERROR(VLOOKUP(M2814,'[1]DO NOT TOUCH Préparation'!$CT$2:$CU$10,2,0),"")</f>
        <v>7</v>
      </c>
      <c r="SS2814">
        <f>IFERROR(VLOOKUP(N2814,'[1]DO NOT TOUCH Préparation'!$CX$2:$CY$6,2,0),"")</f>
        <v>3</v>
      </c>
    </row>
    <row r="2815" spans="1:513" ht="14.4" x14ac:dyDescent="0.3">
      <c r="A2815" s="4">
        <v>3722</v>
      </c>
      <c r="B2815" s="4" t="s">
        <v>6835</v>
      </c>
      <c r="C2815" s="4" t="s">
        <v>1936</v>
      </c>
      <c r="D2815" s="4" t="s">
        <v>940</v>
      </c>
      <c r="E2815" s="4" t="s">
        <v>940</v>
      </c>
      <c r="G2815" s="4" t="s">
        <v>450</v>
      </c>
      <c r="H2815" s="4" t="s">
        <v>941</v>
      </c>
      <c r="I2815" s="4" t="s">
        <v>818</v>
      </c>
      <c r="J2815" s="4" t="s">
        <v>566</v>
      </c>
      <c r="K2815" s="4">
        <v>29</v>
      </c>
      <c r="L2815" s="5" t="s">
        <v>516</v>
      </c>
      <c r="M2815" s="4" t="s">
        <v>502</v>
      </c>
      <c r="N2815" s="5" t="s">
        <v>503</v>
      </c>
      <c r="O2815" s="6">
        <v>4</v>
      </c>
      <c r="P2815" s="6">
        <v>1</v>
      </c>
      <c r="Q2815" s="6">
        <v>0</v>
      </c>
      <c r="R2815" s="6">
        <v>1</v>
      </c>
      <c r="S2815" s="6">
        <v>1</v>
      </c>
      <c r="T2815" s="6">
        <v>1</v>
      </c>
      <c r="U2815" s="6">
        <v>0</v>
      </c>
      <c r="V2815" s="6">
        <v>1</v>
      </c>
      <c r="W2815" s="6">
        <v>0</v>
      </c>
      <c r="X2815">
        <v>1</v>
      </c>
      <c r="AA2815">
        <v>3</v>
      </c>
      <c r="AB2815">
        <v>2</v>
      </c>
      <c r="AG2815" t="s">
        <v>942</v>
      </c>
      <c r="BX2815">
        <v>0</v>
      </c>
      <c r="BY2815">
        <v>0</v>
      </c>
      <c r="BZ2815">
        <v>0</v>
      </c>
      <c r="CA2815">
        <v>0</v>
      </c>
      <c r="CB2815">
        <v>0</v>
      </c>
      <c r="CC2815">
        <v>1</v>
      </c>
      <c r="CD2815">
        <v>0</v>
      </c>
      <c r="CE2815">
        <v>1</v>
      </c>
      <c r="CF2815">
        <v>1</v>
      </c>
      <c r="CG2815">
        <v>0</v>
      </c>
      <c r="CH2815">
        <v>0</v>
      </c>
      <c r="CJ2815" t="s">
        <v>458</v>
      </c>
      <c r="CK2815" t="s">
        <v>459</v>
      </c>
      <c r="CL2815" t="s">
        <v>460</v>
      </c>
      <c r="CM2815">
        <v>4</v>
      </c>
      <c r="CN2815" t="s">
        <v>535</v>
      </c>
      <c r="CO2815">
        <v>4</v>
      </c>
      <c r="CR2815" t="s">
        <v>485</v>
      </c>
      <c r="CS2815" t="s">
        <v>505</v>
      </c>
      <c r="CT2815" t="s">
        <v>535</v>
      </c>
      <c r="CU2815" t="s">
        <v>535</v>
      </c>
      <c r="CV2815">
        <v>3</v>
      </c>
      <c r="CY2815" t="s">
        <v>459</v>
      </c>
      <c r="CZ2815" t="s">
        <v>486</v>
      </c>
      <c r="DA2815" t="s">
        <v>535</v>
      </c>
      <c r="DB2815">
        <v>4</v>
      </c>
      <c r="DC2815">
        <v>4</v>
      </c>
      <c r="DD2815">
        <v>3</v>
      </c>
      <c r="DG2815" t="s">
        <v>462</v>
      </c>
      <c r="DH2815" t="s">
        <v>462</v>
      </c>
      <c r="DI2815" t="s">
        <v>464</v>
      </c>
      <c r="DJ2815" t="s">
        <v>462</v>
      </c>
      <c r="DK2815" t="s">
        <v>464</v>
      </c>
      <c r="DL2815" t="s">
        <v>462</v>
      </c>
      <c r="DM2815" t="s">
        <v>462</v>
      </c>
      <c r="DN2815" t="s">
        <v>462</v>
      </c>
      <c r="DO2815" t="s">
        <v>462</v>
      </c>
      <c r="DP2815" t="s">
        <v>462</v>
      </c>
      <c r="DQ2815" t="s">
        <v>465</v>
      </c>
      <c r="DR2815" t="s">
        <v>466</v>
      </c>
      <c r="DS2815" t="s">
        <v>466</v>
      </c>
      <c r="DT2815" t="s">
        <v>466</v>
      </c>
      <c r="DU2815" t="s">
        <v>466</v>
      </c>
      <c r="DV2815" t="s">
        <v>466</v>
      </c>
      <c r="DW2815" t="s">
        <v>466</v>
      </c>
      <c r="DX2815" t="s">
        <v>466</v>
      </c>
      <c r="DY2815" t="s">
        <v>550</v>
      </c>
      <c r="DZ2815" t="s">
        <v>550</v>
      </c>
      <c r="EA2815" t="s">
        <v>467</v>
      </c>
      <c r="EB2815" t="s">
        <v>467</v>
      </c>
      <c r="EC2815" t="s">
        <v>467</v>
      </c>
      <c r="ED2815" t="s">
        <v>490</v>
      </c>
      <c r="EE2815" t="s">
        <v>467</v>
      </c>
      <c r="EF2815" t="s">
        <v>507</v>
      </c>
      <c r="EG2815" t="s">
        <v>467</v>
      </c>
      <c r="EH2815" t="s">
        <v>467</v>
      </c>
      <c r="EI2815" t="s">
        <v>490</v>
      </c>
      <c r="EJ2815" t="s">
        <v>490</v>
      </c>
      <c r="EK2815" t="s">
        <v>468</v>
      </c>
      <c r="EL2815">
        <v>4</v>
      </c>
      <c r="EM2815" t="s">
        <v>468</v>
      </c>
      <c r="EN2815" t="s">
        <v>468</v>
      </c>
      <c r="EO2815">
        <v>4</v>
      </c>
      <c r="EP2815" t="s">
        <v>468</v>
      </c>
      <c r="EQ2815">
        <v>4</v>
      </c>
      <c r="ER2815" t="s">
        <v>468</v>
      </c>
      <c r="ES2815">
        <v>4</v>
      </c>
      <c r="ET2815" t="s">
        <v>468</v>
      </c>
      <c r="EU2815" s="7"/>
      <c r="GI2815">
        <v>1</v>
      </c>
      <c r="GJ2815">
        <v>0</v>
      </c>
      <c r="GK2815">
        <v>0</v>
      </c>
      <c r="GL2815">
        <v>0</v>
      </c>
      <c r="GM2815">
        <v>0</v>
      </c>
      <c r="GN2815">
        <v>1</v>
      </c>
      <c r="GO2815">
        <v>0</v>
      </c>
      <c r="GP2815">
        <v>0</v>
      </c>
      <c r="GQ2815">
        <v>0</v>
      </c>
      <c r="GR2815">
        <v>0</v>
      </c>
      <c r="IS2815">
        <v>1</v>
      </c>
      <c r="IX2815">
        <v>1</v>
      </c>
      <c r="JD2815">
        <v>1</v>
      </c>
      <c r="JI2815">
        <v>1</v>
      </c>
      <c r="JJ2815">
        <v>2</v>
      </c>
      <c r="JK2815">
        <v>3</v>
      </c>
      <c r="JO2815">
        <v>2</v>
      </c>
      <c r="JP2815">
        <v>1</v>
      </c>
      <c r="JV2815">
        <v>2</v>
      </c>
      <c r="JX2815">
        <v>1</v>
      </c>
      <c r="KB2815">
        <v>1</v>
      </c>
      <c r="KC2815">
        <v>2</v>
      </c>
      <c r="KG2815">
        <v>1</v>
      </c>
      <c r="KH2815">
        <v>2</v>
      </c>
      <c r="KJ2815">
        <v>3</v>
      </c>
      <c r="KM2815">
        <v>1</v>
      </c>
      <c r="KN2815">
        <v>3</v>
      </c>
      <c r="KO2815">
        <v>2</v>
      </c>
      <c r="KS2815">
        <v>2</v>
      </c>
      <c r="KT2815">
        <v>1</v>
      </c>
      <c r="KY2815">
        <v>4</v>
      </c>
      <c r="KZ2815">
        <v>3</v>
      </c>
      <c r="LA2815" t="s">
        <v>491</v>
      </c>
      <c r="LB2815" t="s">
        <v>491</v>
      </c>
      <c r="LC2815">
        <v>4</v>
      </c>
      <c r="LD2815">
        <v>1</v>
      </c>
      <c r="LE2815">
        <v>2</v>
      </c>
      <c r="LG2815">
        <v>3</v>
      </c>
      <c r="LQ2815">
        <v>1</v>
      </c>
      <c r="LS2815">
        <v>2</v>
      </c>
      <c r="LT2815">
        <v>3</v>
      </c>
      <c r="LZ2815">
        <v>3</v>
      </c>
      <c r="MC2815">
        <v>1</v>
      </c>
      <c r="MD2815">
        <v>2</v>
      </c>
      <c r="MI2815">
        <v>2</v>
      </c>
      <c r="MJ2815">
        <v>1</v>
      </c>
      <c r="MM2815">
        <v>3</v>
      </c>
      <c r="MT2815">
        <v>3</v>
      </c>
      <c r="MV2815">
        <v>1</v>
      </c>
      <c r="MY2815">
        <v>2</v>
      </c>
      <c r="NB2815" t="s">
        <v>469</v>
      </c>
      <c r="NC2815" t="s">
        <v>471</v>
      </c>
      <c r="ND2815" t="s">
        <v>471</v>
      </c>
      <c r="NE2815" t="s">
        <v>469</v>
      </c>
      <c r="NF2815" t="s">
        <v>469</v>
      </c>
      <c r="NG2815" t="s">
        <v>471</v>
      </c>
      <c r="NH2815" t="s">
        <v>471</v>
      </c>
      <c r="NI2815" t="s">
        <v>471</v>
      </c>
      <c r="NJ2815" t="s">
        <v>469</v>
      </c>
      <c r="NK2815" t="s">
        <v>470</v>
      </c>
      <c r="NL2815" t="s">
        <v>469</v>
      </c>
      <c r="NM2815" t="s">
        <v>494</v>
      </c>
      <c r="NN2815" t="s">
        <v>469</v>
      </c>
      <c r="NO2815" t="s">
        <v>471</v>
      </c>
      <c r="NP2815" t="s">
        <v>494</v>
      </c>
      <c r="NQ2815" t="s">
        <v>469</v>
      </c>
      <c r="NR2815" t="s">
        <v>471</v>
      </c>
      <c r="NS2815" t="s">
        <v>471</v>
      </c>
      <c r="NT2815" t="s">
        <v>469</v>
      </c>
      <c r="NU2815" t="s">
        <v>469</v>
      </c>
      <c r="NV2815" t="s">
        <v>509</v>
      </c>
      <c r="QE2815" t="s">
        <v>474</v>
      </c>
      <c r="QF2815" t="s">
        <v>474</v>
      </c>
      <c r="QG2815" t="s">
        <v>510</v>
      </c>
      <c r="QH2815" t="s">
        <v>473</v>
      </c>
      <c r="QI2815" t="s">
        <v>510</v>
      </c>
      <c r="QJ2815" t="s">
        <v>473</v>
      </c>
      <c r="QK2815" t="s">
        <v>474</v>
      </c>
      <c r="QL2815" t="s">
        <v>474</v>
      </c>
      <c r="QM2815" t="s">
        <v>473</v>
      </c>
      <c r="QN2815" t="s">
        <v>474</v>
      </c>
      <c r="QO2815" t="s">
        <v>474</v>
      </c>
      <c r="QP2815" t="s">
        <v>510</v>
      </c>
      <c r="QQ2815" t="s">
        <v>510</v>
      </c>
      <c r="QR2815" t="s">
        <v>474</v>
      </c>
      <c r="QS2815" t="s">
        <v>475</v>
      </c>
      <c r="QU2815">
        <v>12.950433333333001</v>
      </c>
      <c r="QV2815" t="s">
        <v>945</v>
      </c>
      <c r="RO2815">
        <v>1</v>
      </c>
      <c r="RP2815" s="8"/>
      <c r="RQ2815" s="9">
        <f>IFERROR(AVERAGE(INDEX('[1]DO NOT TOUCH Préparation'!$T$1:$T$5,MATCH('DO NOT TOUCH - inputExtraction'!$DG2815,'[1]DO NOT TOUCH Préparation'!$S$1:$S$5,0)),INDEX('[1]DO NOT TOUCH Préparation'!$T$1:$T$5,MATCH('DO NOT TOUCH - inputExtraction'!$DH2815,'[1]DO NOT TOUCH Préparation'!$S$1:$S$5,0)),INDEX('[1]DO NOT TOUCH Préparation'!$T$1:$T$5,MATCH('DO NOT TOUCH - inputExtraction'!$DI2815,'[1]DO NOT TOUCH Préparation'!$S$1:$S$5,0)),INDEX('[1]DO NOT TOUCH Préparation'!$T$1:$T$5,MATCH('DO NOT TOUCH - inputExtraction'!$DJ2815,'[1]DO NOT TOUCH Préparation'!$S$1:$S$5,0)),INDEX('[1]DO NOT TOUCH Préparation'!$T$1:$T$5,MATCH('DO NOT TOUCH - inputExtraction'!$DK2815,'[1]DO NOT TOUCH Préparation'!$S$1:$S$5,0))),"")</f>
        <v>4.4000000000000004</v>
      </c>
      <c r="RR2815" s="7">
        <f>IFERROR(AVERAGE(INDEX('[1]DO NOT TOUCH Préparation'!$T$1:$T$5,MATCH($DL2815,'[1]DO NOT TOUCH Préparation'!$S$1:$S$5,0)),INDEX('[1]DO NOT TOUCH Préparation'!$T$1:$T$5,MATCH('DO NOT TOUCH - inputExtraction'!$DM2815,'[1]DO NOT TOUCH Préparation'!$S$1:$S$5,0)),INDEX('[1]DO NOT TOUCH Préparation'!$T$1:$T$5,MATCH('DO NOT TOUCH - inputExtraction'!$DN2815,'[1]DO NOT TOUCH Préparation'!$S$1:$S$5,0)),INDEX('[1]DO NOT TOUCH Préparation'!$T$1:$T$5,MATCH(DO2815,'[1]DO NOT TOUCH Préparation'!$S$1:$S$5,0)),INDEX('[1]DO NOT TOUCH Préparation'!$T$1:$T$5,MATCH('DO NOT TOUCH - inputExtraction'!$DP2815,'[1]DO NOT TOUCH Préparation'!$S$1:$S$5,0))),"")</f>
        <v>4</v>
      </c>
      <c r="RS2815" t="str">
        <f t="shared" si="173"/>
        <v>25-44</v>
      </c>
      <c r="RT2815" t="str">
        <f t="shared" si="173"/>
        <v>20 000 € à 29 999 €</v>
      </c>
      <c r="RV2815">
        <f>VLOOKUP(DG2815,'[1]DO NOT TOUCH Préparation'!$S$1:$T$5,2,0)</f>
        <v>4</v>
      </c>
      <c r="RW2815">
        <f>VLOOKUP(DH2815,'[1]DO NOT TOUCH Préparation'!$S$1:$T$5,2,0)</f>
        <v>4</v>
      </c>
      <c r="RX2815">
        <f>VLOOKUP(DI2815,'[1]DO NOT TOUCH Préparation'!$S$1:$T$5,2,0)</f>
        <v>5</v>
      </c>
      <c r="RY2815">
        <f>VLOOKUP(DJ2815,'[1]DO NOT TOUCH Préparation'!$S$1:$T$5,2,0)</f>
        <v>4</v>
      </c>
      <c r="RZ2815">
        <f>VLOOKUP(DK2815,'[1]DO NOT TOUCH Préparation'!$S$1:$T$5,2,0)</f>
        <v>5</v>
      </c>
      <c r="SA2815">
        <f>VLOOKUP(DL2815,'[1]DO NOT TOUCH Préparation'!$S$1:$T$5,2,0)</f>
        <v>4</v>
      </c>
      <c r="SB2815">
        <f>VLOOKUP(DM2815,'[1]DO NOT TOUCH Préparation'!$S$1:$T$5,2,0)</f>
        <v>4</v>
      </c>
      <c r="SC2815">
        <f>VLOOKUP(DN2815,'[1]DO NOT TOUCH Préparation'!$S$1:$T$5,2,0)</f>
        <v>4</v>
      </c>
      <c r="SD2815">
        <f>VLOOKUP(DO2815,'[1]DO NOT TOUCH Préparation'!$S$1:$T$5,2,0)</f>
        <v>4</v>
      </c>
      <c r="SE2815">
        <f>VLOOKUP(DP2815,'[1]DO NOT TOUCH Préparation'!$S$1:$T$5,2,0)</f>
        <v>4</v>
      </c>
      <c r="SG2815" t="str">
        <f t="shared" si="174"/>
        <v>6% à 20%</v>
      </c>
      <c r="SH2815" t="str">
        <f t="shared" si="175"/>
        <v>Inférieur ou égal à 5%</v>
      </c>
      <c r="SI2815" t="str">
        <f t="shared" si="176"/>
        <v>6% à 20%</v>
      </c>
      <c r="SK2815" cm="1">
        <f t="array" ref="SK2815">IFERROR(INDEX('[1]DO NOT TOUCH Préparation'!$W$2:$W$7,MATCH('DO NOT TOUCH - inputExtraction'!SG2815,'[1]DO NOT TOUCH Préparation'!$V$2:$V$7,0),),"1")</f>
        <v>3</v>
      </c>
      <c r="SL2815" cm="1">
        <f t="array" ref="SL2815">IFERROR(INDEX('[1]DO NOT TOUCH Préparation'!$W$2:$W$7,MATCH('DO NOT TOUCH - inputExtraction'!SH2815,'[1]DO NOT TOUCH Préparation'!$V$2:$V$7,0),),"1")</f>
        <v>2</v>
      </c>
      <c r="SM2815" cm="1">
        <f t="array" ref="SM2815">IFERROR(INDEX('[1]DO NOT TOUCH Préparation'!$W$2:$W$7,MATCH('DO NOT TOUCH - inputExtraction'!SI2815,'[1]DO NOT TOUCH Préparation'!$V$2:$V$7,0),),"1")</f>
        <v>3</v>
      </c>
      <c r="SO2815">
        <v>1</v>
      </c>
      <c r="SQ2815">
        <f>IFERROR(VLOOKUP(J2815,'[1]DO NOT TOUCH Préparation'!$CL$2:$CM$9,2,0),"")</f>
        <v>6</v>
      </c>
      <c r="SR2815">
        <f>IFERROR(VLOOKUP(M2815,'[1]DO NOT TOUCH Préparation'!$CT$2:$CU$10,2,0),"")</f>
        <v>2</v>
      </c>
      <c r="SS2815">
        <f>IFERROR(VLOOKUP(N2815,'[1]DO NOT TOUCH Préparation'!$CX$2:$CY$6,2,0),"")</f>
        <v>3</v>
      </c>
    </row>
    <row r="2816" spans="1:513" ht="14.4" x14ac:dyDescent="0.3">
      <c r="A2816" s="4">
        <v>3723</v>
      </c>
      <c r="B2816" s="4" t="s">
        <v>6836</v>
      </c>
      <c r="C2816" s="4" t="s">
        <v>2527</v>
      </c>
      <c r="D2816" s="4" t="s">
        <v>449</v>
      </c>
      <c r="E2816" s="4" t="s">
        <v>449</v>
      </c>
      <c r="G2816" s="4" t="s">
        <v>479</v>
      </c>
      <c r="H2816" s="4" t="s">
        <v>588</v>
      </c>
      <c r="I2816" s="4" t="s">
        <v>481</v>
      </c>
      <c r="J2816" s="4" t="s">
        <v>532</v>
      </c>
      <c r="K2816" s="4">
        <v>26</v>
      </c>
      <c r="L2816" s="5" t="s">
        <v>516</v>
      </c>
      <c r="M2816" s="4" t="s">
        <v>482</v>
      </c>
      <c r="N2816" s="5" t="s">
        <v>483</v>
      </c>
      <c r="O2816" s="6">
        <v>1</v>
      </c>
      <c r="P2816" s="6">
        <v>0</v>
      </c>
      <c r="Q2816" s="6">
        <v>0</v>
      </c>
      <c r="R2816" s="6">
        <v>0</v>
      </c>
      <c r="S2816" s="6">
        <v>0</v>
      </c>
      <c r="T2816" s="6">
        <v>0</v>
      </c>
      <c r="U2816" s="6">
        <v>1</v>
      </c>
      <c r="V2816" s="6">
        <v>0</v>
      </c>
      <c r="W2816" s="6">
        <v>0</v>
      </c>
      <c r="X2816">
        <v>3</v>
      </c>
      <c r="Y2816">
        <v>1</v>
      </c>
      <c r="AB2816">
        <v>2</v>
      </c>
      <c r="AG2816" t="s">
        <v>661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1</v>
      </c>
      <c r="BE2816">
        <v>0</v>
      </c>
      <c r="CG2816">
        <v>0</v>
      </c>
      <c r="CH2816">
        <v>0</v>
      </c>
      <c r="CJ2816" t="s">
        <v>517</v>
      </c>
      <c r="CK2816" t="s">
        <v>518</v>
      </c>
      <c r="CR2816" t="s">
        <v>519</v>
      </c>
      <c r="CY2816" t="s">
        <v>461</v>
      </c>
      <c r="DG2816" t="s">
        <v>463</v>
      </c>
      <c r="DH2816" t="s">
        <v>464</v>
      </c>
      <c r="DI2816" t="s">
        <v>506</v>
      </c>
      <c r="DJ2816" t="s">
        <v>462</v>
      </c>
      <c r="DK2816" t="s">
        <v>463</v>
      </c>
      <c r="DL2816" t="s">
        <v>463</v>
      </c>
      <c r="DM2816" t="s">
        <v>463</v>
      </c>
      <c r="DN2816" t="s">
        <v>506</v>
      </c>
      <c r="DO2816" t="s">
        <v>489</v>
      </c>
      <c r="DP2816" t="s">
        <v>464</v>
      </c>
      <c r="DR2816" t="s">
        <v>550</v>
      </c>
      <c r="DT2816" t="s">
        <v>466</v>
      </c>
      <c r="DZ2816" t="s">
        <v>465</v>
      </c>
      <c r="EB2816" t="s">
        <v>507</v>
      </c>
      <c r="ED2816" t="s">
        <v>490</v>
      </c>
      <c r="EJ2816" t="s">
        <v>627</v>
      </c>
      <c r="EL2816">
        <v>4</v>
      </c>
      <c r="EN2816">
        <v>2</v>
      </c>
      <c r="ET2816" t="s">
        <v>468</v>
      </c>
      <c r="EU2816" s="7"/>
      <c r="EZ2816">
        <v>0</v>
      </c>
      <c r="FA2816">
        <v>0</v>
      </c>
      <c r="FB2816">
        <v>0</v>
      </c>
      <c r="FC2816">
        <v>1</v>
      </c>
      <c r="FD2816">
        <v>0</v>
      </c>
      <c r="HL2816">
        <v>2</v>
      </c>
      <c r="HM2816">
        <v>1</v>
      </c>
      <c r="IF2816">
        <v>1</v>
      </c>
      <c r="IH2816">
        <v>2</v>
      </c>
      <c r="IJ2816">
        <v>1</v>
      </c>
      <c r="IK2816">
        <v>2</v>
      </c>
      <c r="IY2816">
        <v>1</v>
      </c>
      <c r="JJ2816">
        <v>2</v>
      </c>
      <c r="JM2816">
        <v>1</v>
      </c>
      <c r="KT2816">
        <v>3</v>
      </c>
      <c r="KU2816">
        <v>1</v>
      </c>
      <c r="KX2816">
        <v>2</v>
      </c>
      <c r="KY2816">
        <v>3</v>
      </c>
      <c r="KZ2816">
        <v>4</v>
      </c>
      <c r="LA2816" t="s">
        <v>491</v>
      </c>
      <c r="LB2816">
        <v>3</v>
      </c>
      <c r="LC2816">
        <v>2</v>
      </c>
      <c r="LG2816">
        <v>1</v>
      </c>
      <c r="LJ2816">
        <v>2</v>
      </c>
      <c r="LQ2816">
        <v>2</v>
      </c>
      <c r="LT2816">
        <v>1</v>
      </c>
      <c r="LZ2816">
        <v>1</v>
      </c>
      <c r="MG2816">
        <v>2</v>
      </c>
      <c r="MK2816">
        <v>1</v>
      </c>
      <c r="ML2816">
        <v>2</v>
      </c>
      <c r="MT2816">
        <v>1</v>
      </c>
      <c r="NA2816">
        <v>2</v>
      </c>
      <c r="NB2816" t="s">
        <v>469</v>
      </c>
      <c r="NC2816" t="s">
        <v>493</v>
      </c>
      <c r="ND2816" t="s">
        <v>469</v>
      </c>
      <c r="NE2816" t="s">
        <v>469</v>
      </c>
      <c r="NF2816" t="s">
        <v>470</v>
      </c>
      <c r="NG2816" t="s">
        <v>493</v>
      </c>
      <c r="NH2816" t="s">
        <v>469</v>
      </c>
      <c r="NI2816" t="s">
        <v>471</v>
      </c>
      <c r="NJ2816" t="s">
        <v>469</v>
      </c>
      <c r="NK2816" t="s">
        <v>469</v>
      </c>
      <c r="NL2816" t="s">
        <v>469</v>
      </c>
      <c r="NM2816" t="s">
        <v>493</v>
      </c>
      <c r="NN2816" t="s">
        <v>469</v>
      </c>
      <c r="NO2816" t="s">
        <v>471</v>
      </c>
      <c r="NP2816" t="s">
        <v>469</v>
      </c>
      <c r="NQ2816" t="s">
        <v>494</v>
      </c>
      <c r="NR2816" t="s">
        <v>469</v>
      </c>
      <c r="NS2816" t="s">
        <v>471</v>
      </c>
      <c r="NT2816" t="s">
        <v>469</v>
      </c>
      <c r="NU2816" t="s">
        <v>471</v>
      </c>
      <c r="NV2816" t="s">
        <v>585</v>
      </c>
      <c r="NW2816" t="s">
        <v>473</v>
      </c>
      <c r="NX2816" t="s">
        <v>474</v>
      </c>
      <c r="NY2816" t="s">
        <v>474</v>
      </c>
      <c r="NZ2816" t="s">
        <v>496</v>
      </c>
      <c r="OA2816" t="s">
        <v>510</v>
      </c>
      <c r="OB2816" t="s">
        <v>474</v>
      </c>
      <c r="OC2816" t="s">
        <v>474</v>
      </c>
      <c r="OD2816" t="s">
        <v>496</v>
      </c>
      <c r="OE2816" t="s">
        <v>496</v>
      </c>
      <c r="OF2816" t="s">
        <v>474</v>
      </c>
      <c r="OG2816" t="s">
        <v>474</v>
      </c>
      <c r="OH2816" t="s">
        <v>474</v>
      </c>
      <c r="OI2816" t="s">
        <v>510</v>
      </c>
      <c r="OJ2816" t="s">
        <v>510</v>
      </c>
      <c r="OK2816" t="s">
        <v>473</v>
      </c>
      <c r="OL2816" t="s">
        <v>510</v>
      </c>
      <c r="OM2816" t="s">
        <v>510</v>
      </c>
      <c r="ON2816" t="s">
        <v>496</v>
      </c>
      <c r="OO2816" t="s">
        <v>474</v>
      </c>
      <c r="OP2816" t="s">
        <v>510</v>
      </c>
      <c r="QS2816" t="s">
        <v>475</v>
      </c>
      <c r="QU2816">
        <v>13.070449999999999</v>
      </c>
      <c r="QV2816" t="s">
        <v>476</v>
      </c>
      <c r="RO2816">
        <v>1</v>
      </c>
      <c r="RP2816" s="8"/>
      <c r="RQ2816" s="9">
        <f>IFERROR(AVERAGE(INDEX('[1]DO NOT TOUCH Préparation'!$T$1:$T$5,MATCH('DO NOT TOUCH - inputExtraction'!$DG2816,'[1]DO NOT TOUCH Préparation'!$S$1:$S$5,0)),INDEX('[1]DO NOT TOUCH Préparation'!$T$1:$T$5,MATCH('DO NOT TOUCH - inputExtraction'!$DH2816,'[1]DO NOT TOUCH Préparation'!$S$1:$S$5,0)),INDEX('[1]DO NOT TOUCH Préparation'!$T$1:$T$5,MATCH('DO NOT TOUCH - inputExtraction'!$DI2816,'[1]DO NOT TOUCH Préparation'!$S$1:$S$5,0)),INDEX('[1]DO NOT TOUCH Préparation'!$T$1:$T$5,MATCH('DO NOT TOUCH - inputExtraction'!$DJ2816,'[1]DO NOT TOUCH Préparation'!$S$1:$S$5,0)),INDEX('[1]DO NOT TOUCH Préparation'!$T$1:$T$5,MATCH('DO NOT TOUCH - inputExtraction'!$DK2816,'[1]DO NOT TOUCH Préparation'!$S$1:$S$5,0))),"")</f>
        <v>3.4</v>
      </c>
      <c r="RR2816" s="7">
        <f>IFERROR(AVERAGE(INDEX('[1]DO NOT TOUCH Préparation'!$T$1:$T$5,MATCH($DL2816,'[1]DO NOT TOUCH Préparation'!$S$1:$S$5,0)),INDEX('[1]DO NOT TOUCH Préparation'!$T$1:$T$5,MATCH('DO NOT TOUCH - inputExtraction'!$DM2816,'[1]DO NOT TOUCH Préparation'!$S$1:$S$5,0)),INDEX('[1]DO NOT TOUCH Préparation'!$T$1:$T$5,MATCH('DO NOT TOUCH - inputExtraction'!$DN2816,'[1]DO NOT TOUCH Préparation'!$S$1:$S$5,0)),INDEX('[1]DO NOT TOUCH Préparation'!$T$1:$T$5,MATCH(DO2816,'[1]DO NOT TOUCH Préparation'!$S$1:$S$5,0)),INDEX('[1]DO NOT TOUCH Préparation'!$T$1:$T$5,MATCH('DO NOT TOUCH - inputExtraction'!$DP2816,'[1]DO NOT TOUCH Préparation'!$S$1:$S$5,0))),"")</f>
        <v>2.8</v>
      </c>
      <c r="RS2816" t="str">
        <f t="shared" si="173"/>
        <v>25-44</v>
      </c>
      <c r="RT2816" t="str">
        <f t="shared" si="173"/>
        <v>Moins de 20 000 €</v>
      </c>
      <c r="RV2816">
        <f>VLOOKUP(DG2816,'[1]DO NOT TOUCH Préparation'!$S$1:$T$5,2,0)</f>
        <v>3</v>
      </c>
      <c r="RW2816">
        <f>VLOOKUP(DH2816,'[1]DO NOT TOUCH Préparation'!$S$1:$T$5,2,0)</f>
        <v>5</v>
      </c>
      <c r="RX2816">
        <f>VLOOKUP(DI2816,'[1]DO NOT TOUCH Préparation'!$S$1:$T$5,2,0)</f>
        <v>2</v>
      </c>
      <c r="RY2816">
        <f>VLOOKUP(DJ2816,'[1]DO NOT TOUCH Préparation'!$S$1:$T$5,2,0)</f>
        <v>4</v>
      </c>
      <c r="RZ2816">
        <f>VLOOKUP(DK2816,'[1]DO NOT TOUCH Préparation'!$S$1:$T$5,2,0)</f>
        <v>3</v>
      </c>
      <c r="SA2816">
        <f>VLOOKUP(DL2816,'[1]DO NOT TOUCH Préparation'!$S$1:$T$5,2,0)</f>
        <v>3</v>
      </c>
      <c r="SB2816">
        <f>VLOOKUP(DM2816,'[1]DO NOT TOUCH Préparation'!$S$1:$T$5,2,0)</f>
        <v>3</v>
      </c>
      <c r="SC2816">
        <f>VLOOKUP(DN2816,'[1]DO NOT TOUCH Préparation'!$S$1:$T$5,2,0)</f>
        <v>2</v>
      </c>
      <c r="SD2816">
        <f>VLOOKUP(DO2816,'[1]DO NOT TOUCH Préparation'!$S$1:$T$5,2,0)</f>
        <v>1</v>
      </c>
      <c r="SE2816">
        <f>VLOOKUP(DP2816,'[1]DO NOT TOUCH Préparation'!$S$1:$T$5,2,0)</f>
        <v>5</v>
      </c>
      <c r="SG2816" t="str">
        <f t="shared" si="174"/>
        <v>Je n’achète pas de produits alimentaires bio</v>
      </c>
      <c r="SH2816" t="str">
        <f t="shared" si="175"/>
        <v>Je n’achète pas de produits alimentaires locaux</v>
      </c>
      <c r="SI2816" t="str">
        <f t="shared" si="176"/>
        <v>Je n’achète pas de produits à base végétale (soja, amande, avoine…)</v>
      </c>
      <c r="SK2816" t="str" cm="1">
        <f t="array" ref="SK2816">IFERROR(INDEX('[1]DO NOT TOUCH Préparation'!$W$2:$W$7,MATCH('DO NOT TOUCH - inputExtraction'!SG2816,'[1]DO NOT TOUCH Préparation'!$V$2:$V$7,0),),"1")</f>
        <v>1</v>
      </c>
      <c r="SL2816" t="str" cm="1">
        <f t="array" ref="SL2816">IFERROR(INDEX('[1]DO NOT TOUCH Préparation'!$W$2:$W$7,MATCH('DO NOT TOUCH - inputExtraction'!SH2816,'[1]DO NOT TOUCH Préparation'!$V$2:$V$7,0),),"1")</f>
        <v>1</v>
      </c>
      <c r="SM2816" t="str" cm="1">
        <f t="array" ref="SM2816">IFERROR(INDEX('[1]DO NOT TOUCH Préparation'!$W$2:$W$7,MATCH('DO NOT TOUCH - inputExtraction'!SI2816,'[1]DO NOT TOUCH Préparation'!$V$2:$V$7,0),),"1")</f>
        <v>1</v>
      </c>
      <c r="SO2816">
        <v>1</v>
      </c>
      <c r="SQ2816">
        <f>IFERROR(VLOOKUP(J2816,'[1]DO NOT TOUCH Préparation'!$CL$2:$CM$9,2,0),"")</f>
        <v>1</v>
      </c>
      <c r="SR2816">
        <f>IFERROR(VLOOKUP(M2816,'[1]DO NOT TOUCH Préparation'!$CT$2:$CU$10,2,0),"")</f>
        <v>1</v>
      </c>
      <c r="SS2816">
        <f>IFERROR(VLOOKUP(N2816,'[1]DO NOT TOUCH Préparation'!$CX$2:$CY$6,2,0),"")</f>
        <v>2</v>
      </c>
    </row>
    <row r="2817" spans="1:513" ht="14.4" x14ac:dyDescent="0.3">
      <c r="A2817" s="4">
        <v>3724</v>
      </c>
      <c r="B2817" s="4" t="s">
        <v>6837</v>
      </c>
      <c r="C2817" s="4" t="s">
        <v>815</v>
      </c>
      <c r="D2817" s="4" t="s">
        <v>816</v>
      </c>
      <c r="E2817" s="4" t="s">
        <v>816</v>
      </c>
      <c r="G2817" s="4" t="s">
        <v>450</v>
      </c>
      <c r="H2817" s="4" t="s">
        <v>817</v>
      </c>
      <c r="I2817" s="4" t="s">
        <v>818</v>
      </c>
      <c r="J2817" s="4" t="s">
        <v>592</v>
      </c>
      <c r="K2817" s="4">
        <v>24</v>
      </c>
      <c r="L2817" s="5" t="s">
        <v>596</v>
      </c>
      <c r="M2817" s="4" t="s">
        <v>533</v>
      </c>
      <c r="N2817" s="5" t="s">
        <v>483</v>
      </c>
      <c r="O2817" s="6">
        <v>3</v>
      </c>
      <c r="P2817" s="6">
        <v>1</v>
      </c>
      <c r="Q2817" s="6">
        <v>0</v>
      </c>
      <c r="R2817" s="6">
        <v>0</v>
      </c>
      <c r="S2817" s="6">
        <v>1</v>
      </c>
      <c r="T2817" s="6">
        <v>0</v>
      </c>
      <c r="U2817" s="6">
        <v>0</v>
      </c>
      <c r="V2817" s="6">
        <v>1</v>
      </c>
      <c r="W2817" s="6">
        <v>0</v>
      </c>
      <c r="X2817">
        <v>1</v>
      </c>
      <c r="Y2817">
        <v>3</v>
      </c>
      <c r="AA2817">
        <v>2</v>
      </c>
      <c r="AG2817" t="s">
        <v>829</v>
      </c>
      <c r="BF2817">
        <v>0</v>
      </c>
      <c r="BG2817">
        <v>1</v>
      </c>
      <c r="BH2817">
        <v>1</v>
      </c>
      <c r="BI2817">
        <v>0</v>
      </c>
      <c r="BJ2817">
        <v>0</v>
      </c>
      <c r="BK2817">
        <v>1</v>
      </c>
      <c r="BL2817">
        <v>0</v>
      </c>
      <c r="BM2817">
        <v>0</v>
      </c>
      <c r="BN2817">
        <v>0</v>
      </c>
      <c r="CG2817">
        <v>0</v>
      </c>
      <c r="CH2817">
        <v>0</v>
      </c>
      <c r="CJ2817" t="s">
        <v>458</v>
      </c>
      <c r="CK2817" t="s">
        <v>534</v>
      </c>
      <c r="CL2817" t="s">
        <v>486</v>
      </c>
      <c r="CM2817" t="s">
        <v>535</v>
      </c>
      <c r="CN2817" t="s">
        <v>535</v>
      </c>
      <c r="CO2817">
        <v>4</v>
      </c>
      <c r="CP2817" t="s">
        <v>535</v>
      </c>
      <c r="CQ2817" t="s">
        <v>6838</v>
      </c>
      <c r="CR2817" t="s">
        <v>459</v>
      </c>
      <c r="CS2817" t="s">
        <v>460</v>
      </c>
      <c r="CT2817" t="s">
        <v>535</v>
      </c>
      <c r="CU2817">
        <v>4</v>
      </c>
      <c r="CV2817">
        <v>3</v>
      </c>
      <c r="CW2817" t="s">
        <v>535</v>
      </c>
      <c r="CX2817" t="s">
        <v>6839</v>
      </c>
      <c r="CY2817" t="s">
        <v>485</v>
      </c>
      <c r="CZ2817" t="s">
        <v>486</v>
      </c>
      <c r="DA2817">
        <v>4</v>
      </c>
      <c r="DB2817">
        <v>3</v>
      </c>
      <c r="DC2817">
        <v>3</v>
      </c>
      <c r="DD2817">
        <v>4</v>
      </c>
      <c r="DE2817" t="s">
        <v>535</v>
      </c>
      <c r="DF2817" t="s">
        <v>1019</v>
      </c>
      <c r="DG2817" t="s">
        <v>464</v>
      </c>
      <c r="DH2817" t="s">
        <v>463</v>
      </c>
      <c r="DI2817" t="s">
        <v>464</v>
      </c>
      <c r="DJ2817" t="s">
        <v>462</v>
      </c>
      <c r="DK2817" t="s">
        <v>464</v>
      </c>
      <c r="DL2817" t="s">
        <v>464</v>
      </c>
      <c r="DM2817" t="s">
        <v>462</v>
      </c>
      <c r="DN2817" t="s">
        <v>462</v>
      </c>
      <c r="DO2817" t="s">
        <v>462</v>
      </c>
      <c r="DP2817" t="s">
        <v>462</v>
      </c>
      <c r="DQ2817" t="s">
        <v>466</v>
      </c>
      <c r="DS2817" t="s">
        <v>466</v>
      </c>
      <c r="DT2817" t="s">
        <v>466</v>
      </c>
      <c r="DU2817" t="s">
        <v>466</v>
      </c>
      <c r="DV2817" t="s">
        <v>466</v>
      </c>
      <c r="DW2817" t="s">
        <v>550</v>
      </c>
      <c r="DX2817" t="s">
        <v>466</v>
      </c>
      <c r="DY2817" t="s">
        <v>550</v>
      </c>
      <c r="DZ2817" t="s">
        <v>466</v>
      </c>
      <c r="EA2817" t="s">
        <v>467</v>
      </c>
      <c r="EC2817" t="s">
        <v>467</v>
      </c>
      <c r="ED2817" t="s">
        <v>467</v>
      </c>
      <c r="EE2817" t="s">
        <v>467</v>
      </c>
      <c r="EF2817" t="s">
        <v>490</v>
      </c>
      <c r="EG2817" t="s">
        <v>490</v>
      </c>
      <c r="EH2817" t="s">
        <v>490</v>
      </c>
      <c r="EI2817" t="s">
        <v>467</v>
      </c>
      <c r="EJ2817" t="s">
        <v>490</v>
      </c>
      <c r="EK2817">
        <v>3</v>
      </c>
      <c r="EM2817">
        <v>4</v>
      </c>
      <c r="EN2817" t="s">
        <v>468</v>
      </c>
      <c r="EO2817" t="s">
        <v>468</v>
      </c>
      <c r="EP2817">
        <v>4</v>
      </c>
      <c r="EQ2817">
        <v>4</v>
      </c>
      <c r="ER2817">
        <v>3</v>
      </c>
      <c r="ES2817" t="s">
        <v>468</v>
      </c>
      <c r="ET2817">
        <v>3</v>
      </c>
      <c r="EU2817" s="7"/>
      <c r="FY2817">
        <v>0</v>
      </c>
      <c r="FZ2817">
        <v>0</v>
      </c>
      <c r="GA2817">
        <v>1</v>
      </c>
      <c r="GB2817">
        <v>0</v>
      </c>
      <c r="GC2817">
        <v>0</v>
      </c>
      <c r="GI2817">
        <v>1</v>
      </c>
      <c r="GJ2817">
        <v>1</v>
      </c>
      <c r="GK2817">
        <v>0</v>
      </c>
      <c r="GL2817">
        <v>0</v>
      </c>
      <c r="GM2817">
        <v>0</v>
      </c>
      <c r="IS2817">
        <v>1</v>
      </c>
      <c r="JD2817">
        <v>2</v>
      </c>
      <c r="JE2817">
        <v>1</v>
      </c>
      <c r="JI2817">
        <v>2</v>
      </c>
      <c r="JK2817">
        <v>1</v>
      </c>
      <c r="JQ2817">
        <v>1</v>
      </c>
      <c r="JU2817">
        <v>1</v>
      </c>
      <c r="JV2817">
        <v>3</v>
      </c>
      <c r="JW2817">
        <v>2</v>
      </c>
      <c r="KA2817">
        <v>1</v>
      </c>
      <c r="KC2817">
        <v>2</v>
      </c>
      <c r="KG2817">
        <v>1</v>
      </c>
      <c r="KO2817">
        <v>1</v>
      </c>
      <c r="KT2817">
        <v>1</v>
      </c>
      <c r="KU2817">
        <v>2</v>
      </c>
      <c r="KY2817">
        <v>4</v>
      </c>
      <c r="KZ2817">
        <v>3</v>
      </c>
      <c r="LA2817">
        <v>3</v>
      </c>
      <c r="LB2817" t="s">
        <v>491</v>
      </c>
      <c r="LC2817">
        <v>4</v>
      </c>
      <c r="LD2817">
        <v>1</v>
      </c>
      <c r="LF2817">
        <v>2</v>
      </c>
      <c r="LH2817">
        <v>3</v>
      </c>
      <c r="LP2817">
        <v>1</v>
      </c>
      <c r="LR2817">
        <v>2</v>
      </c>
      <c r="LW2817">
        <v>3</v>
      </c>
      <c r="LX2817">
        <v>1</v>
      </c>
      <c r="MA2817">
        <v>2</v>
      </c>
      <c r="MB2817">
        <v>3</v>
      </c>
      <c r="MH2817">
        <v>1</v>
      </c>
      <c r="ML2817">
        <v>2</v>
      </c>
      <c r="MP2817">
        <v>3</v>
      </c>
      <c r="MR2817">
        <v>1</v>
      </c>
      <c r="MT2817">
        <v>2</v>
      </c>
      <c r="MU2817">
        <v>3</v>
      </c>
      <c r="NB2817" t="s">
        <v>469</v>
      </c>
      <c r="NC2817" t="s">
        <v>470</v>
      </c>
      <c r="ND2817" t="s">
        <v>469</v>
      </c>
      <c r="NE2817" t="s">
        <v>471</v>
      </c>
      <c r="NF2817" t="s">
        <v>469</v>
      </c>
      <c r="NG2817" t="s">
        <v>470</v>
      </c>
      <c r="NH2817" t="s">
        <v>469</v>
      </c>
      <c r="NI2817" t="s">
        <v>469</v>
      </c>
      <c r="NJ2817" t="s">
        <v>470</v>
      </c>
      <c r="NK2817" t="s">
        <v>469</v>
      </c>
      <c r="NL2817" t="s">
        <v>469</v>
      </c>
      <c r="NM2817" t="s">
        <v>494</v>
      </c>
      <c r="NN2817" t="s">
        <v>471</v>
      </c>
      <c r="NO2817" t="s">
        <v>469</v>
      </c>
      <c r="NP2817" t="s">
        <v>469</v>
      </c>
      <c r="NQ2817" t="s">
        <v>494</v>
      </c>
      <c r="NR2817" t="s">
        <v>469</v>
      </c>
      <c r="NS2817" t="s">
        <v>469</v>
      </c>
      <c r="NT2817" t="s">
        <v>469</v>
      </c>
      <c r="NU2817" t="s">
        <v>471</v>
      </c>
      <c r="NV2817" t="s">
        <v>472</v>
      </c>
      <c r="OQ2817" t="s">
        <v>510</v>
      </c>
      <c r="OR2817" t="s">
        <v>474</v>
      </c>
      <c r="OS2817" t="s">
        <v>510</v>
      </c>
      <c r="OT2817" t="s">
        <v>474</v>
      </c>
      <c r="OU2817" t="s">
        <v>474</v>
      </c>
      <c r="OV2817" t="s">
        <v>473</v>
      </c>
      <c r="OW2817" t="s">
        <v>474</v>
      </c>
      <c r="OX2817" t="s">
        <v>473</v>
      </c>
      <c r="OY2817" t="s">
        <v>474</v>
      </c>
      <c r="OZ2817" t="s">
        <v>473</v>
      </c>
      <c r="PA2817" t="s">
        <v>510</v>
      </c>
      <c r="PB2817" t="s">
        <v>510</v>
      </c>
      <c r="PC2817" t="s">
        <v>473</v>
      </c>
      <c r="PD2817" t="s">
        <v>510</v>
      </c>
      <c r="PE2817" t="s">
        <v>510</v>
      </c>
      <c r="PF2817" t="s">
        <v>510</v>
      </c>
      <c r="PG2817" t="s">
        <v>474</v>
      </c>
      <c r="PH2817" t="s">
        <v>474</v>
      </c>
      <c r="PI2817" t="s">
        <v>473</v>
      </c>
      <c r="QS2817" t="s">
        <v>475</v>
      </c>
      <c r="QU2817">
        <v>8.5446833333332997</v>
      </c>
      <c r="QV2817" t="s">
        <v>821</v>
      </c>
      <c r="QZ2817" t="s">
        <v>6838</v>
      </c>
      <c r="RA2817" t="s">
        <v>6839</v>
      </c>
      <c r="RB2817" t="s">
        <v>1019</v>
      </c>
      <c r="RO2817">
        <v>1</v>
      </c>
      <c r="RP2817" s="8"/>
      <c r="RQ2817" s="9">
        <f>IFERROR(AVERAGE(INDEX('[1]DO NOT TOUCH Préparation'!$T$1:$T$5,MATCH('DO NOT TOUCH - inputExtraction'!$DG2817,'[1]DO NOT TOUCH Préparation'!$S$1:$S$5,0)),INDEX('[1]DO NOT TOUCH Préparation'!$T$1:$T$5,MATCH('DO NOT TOUCH - inputExtraction'!$DH2817,'[1]DO NOT TOUCH Préparation'!$S$1:$S$5,0)),INDEX('[1]DO NOT TOUCH Préparation'!$T$1:$T$5,MATCH('DO NOT TOUCH - inputExtraction'!$DI2817,'[1]DO NOT TOUCH Préparation'!$S$1:$S$5,0)),INDEX('[1]DO NOT TOUCH Préparation'!$T$1:$T$5,MATCH('DO NOT TOUCH - inputExtraction'!$DJ2817,'[1]DO NOT TOUCH Préparation'!$S$1:$S$5,0)),INDEX('[1]DO NOT TOUCH Préparation'!$T$1:$T$5,MATCH('DO NOT TOUCH - inputExtraction'!$DK2817,'[1]DO NOT TOUCH Préparation'!$S$1:$S$5,0))),"")</f>
        <v>4.4000000000000004</v>
      </c>
      <c r="RR2817" s="7">
        <f>IFERROR(AVERAGE(INDEX('[1]DO NOT TOUCH Préparation'!$T$1:$T$5,MATCH($DL2817,'[1]DO NOT TOUCH Préparation'!$S$1:$S$5,0)),INDEX('[1]DO NOT TOUCH Préparation'!$T$1:$T$5,MATCH('DO NOT TOUCH - inputExtraction'!$DM2817,'[1]DO NOT TOUCH Préparation'!$S$1:$S$5,0)),INDEX('[1]DO NOT TOUCH Préparation'!$T$1:$T$5,MATCH('DO NOT TOUCH - inputExtraction'!$DN2817,'[1]DO NOT TOUCH Préparation'!$S$1:$S$5,0)),INDEX('[1]DO NOT TOUCH Préparation'!$T$1:$T$5,MATCH(DO2817,'[1]DO NOT TOUCH Préparation'!$S$1:$S$5,0)),INDEX('[1]DO NOT TOUCH Préparation'!$T$1:$T$5,MATCH('DO NOT TOUCH - inputExtraction'!$DP2817,'[1]DO NOT TOUCH Préparation'!$S$1:$S$5,0))),"")</f>
        <v>4.2</v>
      </c>
      <c r="RS2817" t="str">
        <f t="shared" si="173"/>
        <v>18-24</v>
      </c>
      <c r="RT2817" t="str">
        <f t="shared" si="173"/>
        <v>30 000 € à 39 999 €</v>
      </c>
      <c r="RV2817">
        <f>VLOOKUP(DG2817,'[1]DO NOT TOUCH Préparation'!$S$1:$T$5,2,0)</f>
        <v>5</v>
      </c>
      <c r="RW2817">
        <f>VLOOKUP(DH2817,'[1]DO NOT TOUCH Préparation'!$S$1:$T$5,2,0)</f>
        <v>3</v>
      </c>
      <c r="RX2817">
        <f>VLOOKUP(DI2817,'[1]DO NOT TOUCH Préparation'!$S$1:$T$5,2,0)</f>
        <v>5</v>
      </c>
      <c r="RY2817">
        <f>VLOOKUP(DJ2817,'[1]DO NOT TOUCH Préparation'!$S$1:$T$5,2,0)</f>
        <v>4</v>
      </c>
      <c r="RZ2817">
        <f>VLOOKUP(DK2817,'[1]DO NOT TOUCH Préparation'!$S$1:$T$5,2,0)</f>
        <v>5</v>
      </c>
      <c r="SA2817">
        <f>VLOOKUP(DL2817,'[1]DO NOT TOUCH Préparation'!$S$1:$T$5,2,0)</f>
        <v>5</v>
      </c>
      <c r="SB2817">
        <f>VLOOKUP(DM2817,'[1]DO NOT TOUCH Préparation'!$S$1:$T$5,2,0)</f>
        <v>4</v>
      </c>
      <c r="SC2817">
        <f>VLOOKUP(DN2817,'[1]DO NOT TOUCH Préparation'!$S$1:$T$5,2,0)</f>
        <v>4</v>
      </c>
      <c r="SD2817">
        <f>VLOOKUP(DO2817,'[1]DO NOT TOUCH Préparation'!$S$1:$T$5,2,0)</f>
        <v>4</v>
      </c>
      <c r="SE2817">
        <f>VLOOKUP(DP2817,'[1]DO NOT TOUCH Préparation'!$S$1:$T$5,2,0)</f>
        <v>4</v>
      </c>
      <c r="SG2817" t="str">
        <f t="shared" si="174"/>
        <v>21% à 50%</v>
      </c>
      <c r="SH2817" t="str">
        <f t="shared" si="175"/>
        <v>6% à 20%</v>
      </c>
      <c r="SI2817" t="str">
        <f t="shared" si="176"/>
        <v>Inférieur ou égal à 5%</v>
      </c>
      <c r="SK2817" cm="1">
        <f t="array" ref="SK2817">IFERROR(INDEX('[1]DO NOT TOUCH Préparation'!$W$2:$W$7,MATCH('DO NOT TOUCH - inputExtraction'!SG2817,'[1]DO NOT TOUCH Préparation'!$V$2:$V$7,0),),"1")</f>
        <v>4</v>
      </c>
      <c r="SL2817" cm="1">
        <f t="array" ref="SL2817">IFERROR(INDEX('[1]DO NOT TOUCH Préparation'!$W$2:$W$7,MATCH('DO NOT TOUCH - inputExtraction'!SH2817,'[1]DO NOT TOUCH Préparation'!$V$2:$V$7,0),),"1")</f>
        <v>3</v>
      </c>
      <c r="SM2817" cm="1">
        <f t="array" ref="SM2817">IFERROR(INDEX('[1]DO NOT TOUCH Préparation'!$W$2:$W$7,MATCH('DO NOT TOUCH - inputExtraction'!SI2817,'[1]DO NOT TOUCH Préparation'!$V$2:$V$7,0),),"1")</f>
        <v>2</v>
      </c>
      <c r="SO2817">
        <v>1</v>
      </c>
      <c r="SQ2817">
        <f>IFERROR(VLOOKUP(J2817,'[1]DO NOT TOUCH Préparation'!$CL$2:$CM$9,2,0),"")</f>
        <v>8</v>
      </c>
      <c r="SR2817">
        <f>IFERROR(VLOOKUP(M2817,'[1]DO NOT TOUCH Préparation'!$CT$2:$CU$10,2,0),"")</f>
        <v>3</v>
      </c>
      <c r="SS2817">
        <f>IFERROR(VLOOKUP(N2817,'[1]DO NOT TOUCH Préparation'!$CX$2:$CY$6,2,0),"")</f>
        <v>2</v>
      </c>
    </row>
    <row r="2818" spans="1:513" ht="14.4" x14ac:dyDescent="0.3">
      <c r="A2818" s="4">
        <v>3725</v>
      </c>
      <c r="B2818" s="4" t="s">
        <v>6840</v>
      </c>
      <c r="C2818" s="4" t="s">
        <v>6841</v>
      </c>
      <c r="D2818" s="4" t="s">
        <v>868</v>
      </c>
      <c r="E2818" s="4" t="s">
        <v>868</v>
      </c>
      <c r="G2818" s="4" t="s">
        <v>479</v>
      </c>
      <c r="H2818" s="4" t="s">
        <v>998</v>
      </c>
      <c r="I2818" s="4" t="s">
        <v>998</v>
      </c>
      <c r="J2818" s="4" t="s">
        <v>532</v>
      </c>
      <c r="K2818" s="4">
        <v>67</v>
      </c>
      <c r="L2818" s="5" t="s">
        <v>567</v>
      </c>
      <c r="M2818" s="4" t="s">
        <v>455</v>
      </c>
      <c r="N2818" s="5" t="s">
        <v>483</v>
      </c>
      <c r="O2818" s="6">
        <v>3</v>
      </c>
      <c r="P2818" s="6">
        <v>0</v>
      </c>
      <c r="Q2818" s="6">
        <v>0</v>
      </c>
      <c r="R2818" s="6">
        <v>0</v>
      </c>
      <c r="S2818" s="6">
        <v>0</v>
      </c>
      <c r="T2818" s="6">
        <v>1</v>
      </c>
      <c r="U2818" s="6">
        <v>0</v>
      </c>
      <c r="V2818" s="6">
        <v>1</v>
      </c>
      <c r="W2818" s="6">
        <v>0</v>
      </c>
      <c r="X2818">
        <v>3</v>
      </c>
      <c r="Y2818">
        <v>1</v>
      </c>
      <c r="AD2818">
        <v>2</v>
      </c>
      <c r="AG2818" t="s">
        <v>889</v>
      </c>
      <c r="BO2818">
        <v>1</v>
      </c>
      <c r="BP2818">
        <v>0</v>
      </c>
      <c r="BQ2818">
        <v>0</v>
      </c>
      <c r="BR2818">
        <v>1</v>
      </c>
      <c r="BS2818">
        <v>0</v>
      </c>
      <c r="BT2818">
        <v>1</v>
      </c>
      <c r="BU2818">
        <v>0</v>
      </c>
      <c r="BV2818">
        <v>0</v>
      </c>
      <c r="BW2818">
        <v>0</v>
      </c>
      <c r="CG2818">
        <v>0</v>
      </c>
      <c r="CH2818">
        <v>0</v>
      </c>
      <c r="CJ2818" t="s">
        <v>458</v>
      </c>
      <c r="CK2818" t="s">
        <v>534</v>
      </c>
      <c r="CL2818" t="s">
        <v>486</v>
      </c>
      <c r="CM2818">
        <v>4</v>
      </c>
      <c r="CN2818">
        <v>4</v>
      </c>
      <c r="CO2818">
        <v>3</v>
      </c>
      <c r="CR2818" t="s">
        <v>584</v>
      </c>
      <c r="CS2818" t="s">
        <v>460</v>
      </c>
      <c r="CT2818">
        <v>4</v>
      </c>
      <c r="CU2818">
        <v>4</v>
      </c>
      <c r="CV2818">
        <v>3</v>
      </c>
      <c r="CY2818" t="s">
        <v>485</v>
      </c>
      <c r="CZ2818" t="s">
        <v>486</v>
      </c>
      <c r="DA2818">
        <v>3</v>
      </c>
      <c r="DB2818">
        <v>3</v>
      </c>
      <c r="DC2818">
        <v>2</v>
      </c>
      <c r="DD2818">
        <v>3</v>
      </c>
      <c r="DG2818" t="s">
        <v>462</v>
      </c>
      <c r="DH2818" t="s">
        <v>506</v>
      </c>
      <c r="DI2818" t="s">
        <v>463</v>
      </c>
      <c r="DJ2818" t="s">
        <v>489</v>
      </c>
      <c r="DK2818" t="s">
        <v>462</v>
      </c>
      <c r="DL2818" t="s">
        <v>463</v>
      </c>
      <c r="DM2818" t="s">
        <v>506</v>
      </c>
      <c r="DN2818" t="s">
        <v>462</v>
      </c>
      <c r="DO2818" t="s">
        <v>462</v>
      </c>
      <c r="DP2818" t="s">
        <v>463</v>
      </c>
      <c r="DQ2818" t="s">
        <v>550</v>
      </c>
      <c r="DU2818" t="s">
        <v>550</v>
      </c>
      <c r="DX2818" t="s">
        <v>466</v>
      </c>
      <c r="DY2818" t="s">
        <v>550</v>
      </c>
      <c r="EA2818" t="s">
        <v>507</v>
      </c>
      <c r="EE2818" t="s">
        <v>507</v>
      </c>
      <c r="EH2818" t="s">
        <v>507</v>
      </c>
      <c r="EI2818" t="s">
        <v>507</v>
      </c>
      <c r="EK2818">
        <v>4</v>
      </c>
      <c r="EO2818">
        <v>3</v>
      </c>
      <c r="ER2818">
        <v>3</v>
      </c>
      <c r="ES2818">
        <v>4</v>
      </c>
      <c r="EU2818" s="7">
        <v>0</v>
      </c>
      <c r="EV2818">
        <v>1</v>
      </c>
      <c r="EW2818">
        <v>0</v>
      </c>
      <c r="EX2818">
        <v>0</v>
      </c>
      <c r="EY2818">
        <v>0</v>
      </c>
      <c r="FO2818">
        <v>0</v>
      </c>
      <c r="FP2818">
        <v>0</v>
      </c>
      <c r="FQ2818">
        <v>1</v>
      </c>
      <c r="FR2818">
        <v>0</v>
      </c>
      <c r="FS2818">
        <v>0</v>
      </c>
      <c r="GI2818">
        <v>0</v>
      </c>
      <c r="GJ2818">
        <v>0</v>
      </c>
      <c r="GK2818">
        <v>1</v>
      </c>
      <c r="GL2818">
        <v>0</v>
      </c>
      <c r="GM2818">
        <v>0</v>
      </c>
      <c r="HH2818">
        <v>1</v>
      </c>
      <c r="HO2818">
        <v>2</v>
      </c>
      <c r="HP2818">
        <v>1</v>
      </c>
      <c r="IA2818">
        <v>1</v>
      </c>
      <c r="IB2818">
        <v>3</v>
      </c>
      <c r="IC2818">
        <v>2</v>
      </c>
      <c r="IQ2818">
        <v>2</v>
      </c>
      <c r="IR2818">
        <v>3</v>
      </c>
      <c r="IS2818">
        <v>1</v>
      </c>
      <c r="JO2818">
        <v>3</v>
      </c>
      <c r="JP2818">
        <v>2</v>
      </c>
      <c r="JQ2818">
        <v>1</v>
      </c>
      <c r="KG2818">
        <v>2</v>
      </c>
      <c r="KH2818">
        <v>3</v>
      </c>
      <c r="KJ2818">
        <v>1</v>
      </c>
      <c r="KM2818">
        <v>3</v>
      </c>
      <c r="KO2818">
        <v>1</v>
      </c>
      <c r="KP2818">
        <v>2</v>
      </c>
      <c r="KY2818">
        <v>4</v>
      </c>
      <c r="KZ2818">
        <v>2</v>
      </c>
      <c r="LA2818">
        <v>3</v>
      </c>
      <c r="LB2818">
        <v>3</v>
      </c>
      <c r="LC2818">
        <v>4</v>
      </c>
      <c r="LD2818">
        <v>3</v>
      </c>
      <c r="LH2818">
        <v>2</v>
      </c>
      <c r="LM2818">
        <v>1</v>
      </c>
      <c r="LN2818">
        <v>3</v>
      </c>
      <c r="LR2818">
        <v>1</v>
      </c>
      <c r="LW2818">
        <v>2</v>
      </c>
      <c r="MB2818">
        <v>1</v>
      </c>
      <c r="MC2818">
        <v>2</v>
      </c>
      <c r="MG2818">
        <v>3</v>
      </c>
      <c r="MJ2818">
        <v>1</v>
      </c>
      <c r="MM2818">
        <v>2</v>
      </c>
      <c r="MQ2818">
        <v>3</v>
      </c>
      <c r="MR2818">
        <v>2</v>
      </c>
      <c r="MV2818">
        <v>3</v>
      </c>
      <c r="NA2818">
        <v>1</v>
      </c>
      <c r="NB2818" t="s">
        <v>469</v>
      </c>
      <c r="NC2818" t="s">
        <v>470</v>
      </c>
      <c r="ND2818" t="s">
        <v>469</v>
      </c>
      <c r="NE2818" t="s">
        <v>470</v>
      </c>
      <c r="NF2818" t="s">
        <v>470</v>
      </c>
      <c r="NG2818" t="s">
        <v>469</v>
      </c>
      <c r="NH2818" t="s">
        <v>470</v>
      </c>
      <c r="NI2818" t="s">
        <v>469</v>
      </c>
      <c r="NJ2818" t="s">
        <v>469</v>
      </c>
      <c r="NK2818" t="s">
        <v>469</v>
      </c>
      <c r="NL2818" t="s">
        <v>469</v>
      </c>
      <c r="NM2818" t="s">
        <v>494</v>
      </c>
      <c r="NN2818" t="s">
        <v>469</v>
      </c>
      <c r="NO2818" t="s">
        <v>494</v>
      </c>
      <c r="NP2818" t="s">
        <v>469</v>
      </c>
      <c r="NQ2818" t="s">
        <v>469</v>
      </c>
      <c r="NR2818" t="s">
        <v>494</v>
      </c>
      <c r="NS2818" t="s">
        <v>469</v>
      </c>
      <c r="NT2818" t="s">
        <v>469</v>
      </c>
      <c r="NU2818" t="s">
        <v>469</v>
      </c>
      <c r="NV2818" t="s">
        <v>509</v>
      </c>
      <c r="PJ2818" t="s">
        <v>474</v>
      </c>
      <c r="PK2818" t="s">
        <v>474</v>
      </c>
      <c r="PL2818" t="s">
        <v>496</v>
      </c>
      <c r="PM2818" t="s">
        <v>474</v>
      </c>
      <c r="PN2818" t="s">
        <v>474</v>
      </c>
      <c r="PO2818" t="s">
        <v>496</v>
      </c>
      <c r="PP2818" t="s">
        <v>474</v>
      </c>
      <c r="PQ2818" t="s">
        <v>474</v>
      </c>
      <c r="PR2818" t="s">
        <v>474</v>
      </c>
      <c r="PS2818" t="s">
        <v>474</v>
      </c>
      <c r="PT2818" t="s">
        <v>474</v>
      </c>
      <c r="PU2818" t="s">
        <v>474</v>
      </c>
      <c r="PV2818" t="s">
        <v>474</v>
      </c>
      <c r="PW2818" t="s">
        <v>474</v>
      </c>
      <c r="PX2818" t="s">
        <v>474</v>
      </c>
      <c r="PY2818" t="s">
        <v>474</v>
      </c>
      <c r="PZ2818" t="s">
        <v>496</v>
      </c>
      <c r="QA2818" t="s">
        <v>474</v>
      </c>
      <c r="QB2818" t="s">
        <v>474</v>
      </c>
      <c r="QC2818" t="s">
        <v>474</v>
      </c>
      <c r="QD2818" t="s">
        <v>474</v>
      </c>
      <c r="QS2818" t="s">
        <v>475</v>
      </c>
      <c r="QU2818">
        <v>20.211066666667001</v>
      </c>
      <c r="QV2818" t="s">
        <v>871</v>
      </c>
      <c r="RO2818">
        <v>1</v>
      </c>
      <c r="RP2818" s="8"/>
      <c r="RQ2818" s="9">
        <f>IFERROR(AVERAGE(INDEX('[1]DO NOT TOUCH Préparation'!$T$1:$T$5,MATCH('DO NOT TOUCH - inputExtraction'!$DG2818,'[1]DO NOT TOUCH Préparation'!$S$1:$S$5,0)),INDEX('[1]DO NOT TOUCH Préparation'!$T$1:$T$5,MATCH('DO NOT TOUCH - inputExtraction'!$DH2818,'[1]DO NOT TOUCH Préparation'!$S$1:$S$5,0)),INDEX('[1]DO NOT TOUCH Préparation'!$T$1:$T$5,MATCH('DO NOT TOUCH - inputExtraction'!$DI2818,'[1]DO NOT TOUCH Préparation'!$S$1:$S$5,0)),INDEX('[1]DO NOT TOUCH Préparation'!$T$1:$T$5,MATCH('DO NOT TOUCH - inputExtraction'!$DJ2818,'[1]DO NOT TOUCH Préparation'!$S$1:$S$5,0)),INDEX('[1]DO NOT TOUCH Préparation'!$T$1:$T$5,MATCH('DO NOT TOUCH - inputExtraction'!$DK2818,'[1]DO NOT TOUCH Préparation'!$S$1:$S$5,0))),"")</f>
        <v>2.8</v>
      </c>
      <c r="RR2818" s="7">
        <f>IFERROR(AVERAGE(INDEX('[1]DO NOT TOUCH Préparation'!$T$1:$T$5,MATCH($DL2818,'[1]DO NOT TOUCH Préparation'!$S$1:$S$5,0)),INDEX('[1]DO NOT TOUCH Préparation'!$T$1:$T$5,MATCH('DO NOT TOUCH - inputExtraction'!$DM2818,'[1]DO NOT TOUCH Préparation'!$S$1:$S$5,0)),INDEX('[1]DO NOT TOUCH Préparation'!$T$1:$T$5,MATCH('DO NOT TOUCH - inputExtraction'!$DN2818,'[1]DO NOT TOUCH Préparation'!$S$1:$S$5,0)),INDEX('[1]DO NOT TOUCH Préparation'!$T$1:$T$5,MATCH(DO2818,'[1]DO NOT TOUCH Préparation'!$S$1:$S$5,0)),INDEX('[1]DO NOT TOUCH Préparation'!$T$1:$T$5,MATCH('DO NOT TOUCH - inputExtraction'!$DP2818,'[1]DO NOT TOUCH Préparation'!$S$1:$S$5,0))),"")</f>
        <v>3.2</v>
      </c>
      <c r="RS2818" t="str">
        <f t="shared" si="173"/>
        <v>65+</v>
      </c>
      <c r="RT2818" t="str">
        <f t="shared" si="173"/>
        <v>60 000 € à 69 999 €</v>
      </c>
      <c r="RV2818">
        <f>VLOOKUP(DG2818,'[1]DO NOT TOUCH Préparation'!$S$1:$T$5,2,0)</f>
        <v>4</v>
      </c>
      <c r="RW2818">
        <f>VLOOKUP(DH2818,'[1]DO NOT TOUCH Préparation'!$S$1:$T$5,2,0)</f>
        <v>2</v>
      </c>
      <c r="RX2818">
        <f>VLOOKUP(DI2818,'[1]DO NOT TOUCH Préparation'!$S$1:$T$5,2,0)</f>
        <v>3</v>
      </c>
      <c r="RY2818">
        <f>VLOOKUP(DJ2818,'[1]DO NOT TOUCH Préparation'!$S$1:$T$5,2,0)</f>
        <v>1</v>
      </c>
      <c r="RZ2818">
        <f>VLOOKUP(DK2818,'[1]DO NOT TOUCH Préparation'!$S$1:$T$5,2,0)</f>
        <v>4</v>
      </c>
      <c r="SA2818">
        <f>VLOOKUP(DL2818,'[1]DO NOT TOUCH Préparation'!$S$1:$T$5,2,0)</f>
        <v>3</v>
      </c>
      <c r="SB2818">
        <f>VLOOKUP(DM2818,'[1]DO NOT TOUCH Préparation'!$S$1:$T$5,2,0)</f>
        <v>2</v>
      </c>
      <c r="SC2818">
        <f>VLOOKUP(DN2818,'[1]DO NOT TOUCH Préparation'!$S$1:$T$5,2,0)</f>
        <v>4</v>
      </c>
      <c r="SD2818">
        <f>VLOOKUP(DO2818,'[1]DO NOT TOUCH Préparation'!$S$1:$T$5,2,0)</f>
        <v>4</v>
      </c>
      <c r="SE2818">
        <f>VLOOKUP(DP2818,'[1]DO NOT TOUCH Préparation'!$S$1:$T$5,2,0)</f>
        <v>3</v>
      </c>
      <c r="SG2818" t="str">
        <f t="shared" si="174"/>
        <v>21% à 50%</v>
      </c>
      <c r="SH2818" t="str">
        <f t="shared" si="175"/>
        <v>Plus de 50%</v>
      </c>
      <c r="SI2818" t="str">
        <f t="shared" si="176"/>
        <v>Inférieur ou égal à 5%</v>
      </c>
      <c r="SK2818" cm="1">
        <f t="array" ref="SK2818">IFERROR(INDEX('[1]DO NOT TOUCH Préparation'!$W$2:$W$7,MATCH('DO NOT TOUCH - inputExtraction'!SG2818,'[1]DO NOT TOUCH Préparation'!$V$2:$V$7,0),),"1")</f>
        <v>4</v>
      </c>
      <c r="SL2818" cm="1">
        <f t="array" ref="SL2818">IFERROR(INDEX('[1]DO NOT TOUCH Préparation'!$W$2:$W$7,MATCH('DO NOT TOUCH - inputExtraction'!SH2818,'[1]DO NOT TOUCH Préparation'!$V$2:$V$7,0),),"1")</f>
        <v>5</v>
      </c>
      <c r="SM2818" cm="1">
        <f t="array" ref="SM2818">IFERROR(INDEX('[1]DO NOT TOUCH Préparation'!$W$2:$W$7,MATCH('DO NOT TOUCH - inputExtraction'!SI2818,'[1]DO NOT TOUCH Préparation'!$V$2:$V$7,0),),"1")</f>
        <v>2</v>
      </c>
      <c r="SO2818">
        <v>1</v>
      </c>
      <c r="SQ2818">
        <f>IFERROR(VLOOKUP(J2818,'[1]DO NOT TOUCH Préparation'!$CL$2:$CM$9,2,0),"")</f>
        <v>1</v>
      </c>
      <c r="SR2818">
        <f>IFERROR(VLOOKUP(M2818,'[1]DO NOT TOUCH Préparation'!$CT$2:$CU$10,2,0),"")</f>
        <v>6</v>
      </c>
      <c r="SS2818">
        <f>IFERROR(VLOOKUP(N2818,'[1]DO NOT TOUCH Préparation'!$CX$2:$CY$6,2,0),"")</f>
        <v>2</v>
      </c>
    </row>
    <row r="2819" spans="1:513" ht="14.4" x14ac:dyDescent="0.3">
      <c r="A2819" s="4">
        <v>3727</v>
      </c>
      <c r="B2819" s="4" t="s">
        <v>6842</v>
      </c>
      <c r="C2819" s="4" t="s">
        <v>6843</v>
      </c>
      <c r="D2819" s="4" t="s">
        <v>449</v>
      </c>
      <c r="E2819" s="4" t="s">
        <v>449</v>
      </c>
      <c r="G2819" s="4" t="s">
        <v>450</v>
      </c>
      <c r="H2819" s="4" t="s">
        <v>553</v>
      </c>
      <c r="I2819" s="4" t="s">
        <v>554</v>
      </c>
      <c r="J2819" s="4" t="s">
        <v>592</v>
      </c>
      <c r="K2819" s="4">
        <v>40</v>
      </c>
      <c r="L2819" s="5" t="s">
        <v>516</v>
      </c>
      <c r="M2819" s="4" t="s">
        <v>653</v>
      </c>
      <c r="N2819" s="5" t="s">
        <v>503</v>
      </c>
      <c r="O2819" s="6">
        <v>3</v>
      </c>
      <c r="P2819" s="6">
        <v>1</v>
      </c>
      <c r="Q2819" s="6">
        <v>0</v>
      </c>
      <c r="R2819" s="6">
        <v>0</v>
      </c>
      <c r="S2819" s="6">
        <v>0</v>
      </c>
      <c r="T2819" s="6">
        <v>1</v>
      </c>
      <c r="U2819" s="6">
        <v>0</v>
      </c>
      <c r="V2819" s="6">
        <v>1</v>
      </c>
      <c r="W2819" s="6">
        <v>0</v>
      </c>
      <c r="Y2819">
        <v>1</v>
      </c>
      <c r="AB2819">
        <v>2</v>
      </c>
      <c r="AD2819">
        <v>3</v>
      </c>
      <c r="AG2819" t="s">
        <v>523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1</v>
      </c>
      <c r="AO2819">
        <v>0</v>
      </c>
      <c r="AP2819">
        <v>0</v>
      </c>
      <c r="AR2819">
        <v>0</v>
      </c>
      <c r="AS2819">
        <v>1</v>
      </c>
      <c r="AT2819">
        <v>0</v>
      </c>
      <c r="AU2819">
        <v>0</v>
      </c>
      <c r="AV2819">
        <v>1</v>
      </c>
      <c r="AW2819">
        <v>0</v>
      </c>
      <c r="AX2819">
        <v>0</v>
      </c>
      <c r="AY2819">
        <v>0</v>
      </c>
      <c r="AZ2819">
        <v>0</v>
      </c>
      <c r="BA2819">
        <v>0</v>
      </c>
      <c r="BB2819">
        <v>0</v>
      </c>
      <c r="BC2819">
        <v>0</v>
      </c>
      <c r="BD2819">
        <v>0</v>
      </c>
      <c r="BE2819">
        <v>0</v>
      </c>
      <c r="CG2819">
        <v>0</v>
      </c>
      <c r="CH2819">
        <v>0</v>
      </c>
      <c r="CJ2819" t="s">
        <v>458</v>
      </c>
      <c r="CK2819" t="s">
        <v>534</v>
      </c>
      <c r="CL2819" t="s">
        <v>460</v>
      </c>
      <c r="CM2819">
        <v>4</v>
      </c>
      <c r="CN2819" t="s">
        <v>487</v>
      </c>
      <c r="CO2819" t="s">
        <v>535</v>
      </c>
      <c r="CR2819" t="s">
        <v>584</v>
      </c>
      <c r="CS2819" t="s">
        <v>654</v>
      </c>
      <c r="CT2819" t="s">
        <v>535</v>
      </c>
      <c r="CU2819" t="s">
        <v>487</v>
      </c>
      <c r="CV2819" t="s">
        <v>535</v>
      </c>
      <c r="CY2819" t="s">
        <v>485</v>
      </c>
      <c r="CZ2819" t="s">
        <v>486</v>
      </c>
      <c r="DA2819">
        <v>4</v>
      </c>
      <c r="DB2819" t="s">
        <v>487</v>
      </c>
      <c r="DC2819">
        <v>2</v>
      </c>
      <c r="DD2819">
        <v>3</v>
      </c>
      <c r="DG2819" t="s">
        <v>464</v>
      </c>
      <c r="DH2819" t="s">
        <v>489</v>
      </c>
      <c r="DI2819" t="s">
        <v>489</v>
      </c>
      <c r="DJ2819" t="s">
        <v>489</v>
      </c>
      <c r="DK2819" t="s">
        <v>464</v>
      </c>
      <c r="DL2819" t="s">
        <v>463</v>
      </c>
      <c r="DM2819" t="s">
        <v>489</v>
      </c>
      <c r="DN2819" t="s">
        <v>506</v>
      </c>
      <c r="DO2819" t="s">
        <v>462</v>
      </c>
      <c r="DP2819" t="s">
        <v>464</v>
      </c>
      <c r="DQ2819" t="s">
        <v>466</v>
      </c>
      <c r="DU2819" t="s">
        <v>466</v>
      </c>
      <c r="DY2819" t="s">
        <v>466</v>
      </c>
      <c r="DZ2819" t="s">
        <v>466</v>
      </c>
      <c r="EA2819" t="s">
        <v>507</v>
      </c>
      <c r="EE2819" t="s">
        <v>490</v>
      </c>
      <c r="EI2819" t="s">
        <v>490</v>
      </c>
      <c r="EJ2819" t="s">
        <v>490</v>
      </c>
      <c r="EK2819" t="s">
        <v>468</v>
      </c>
      <c r="EO2819">
        <v>4</v>
      </c>
      <c r="ES2819">
        <v>4</v>
      </c>
      <c r="ET2819" t="s">
        <v>468</v>
      </c>
      <c r="EU2819" s="7"/>
      <c r="HG2819">
        <v>1</v>
      </c>
      <c r="HI2819">
        <v>2</v>
      </c>
      <c r="HM2819">
        <v>1</v>
      </c>
      <c r="HO2819">
        <v>1</v>
      </c>
      <c r="HQ2819">
        <v>2</v>
      </c>
      <c r="IA2819">
        <v>1</v>
      </c>
      <c r="IC2819">
        <v>2</v>
      </c>
      <c r="IE2819">
        <v>1</v>
      </c>
      <c r="IG2819">
        <v>2</v>
      </c>
      <c r="IS2819">
        <v>1</v>
      </c>
      <c r="JO2819">
        <v>1</v>
      </c>
      <c r="KO2819">
        <v>1</v>
      </c>
      <c r="KU2819">
        <v>1</v>
      </c>
      <c r="KV2819">
        <v>2</v>
      </c>
      <c r="KY2819" t="s">
        <v>491</v>
      </c>
      <c r="KZ2819" t="s">
        <v>492</v>
      </c>
      <c r="LA2819">
        <v>2</v>
      </c>
      <c r="LB2819">
        <v>2</v>
      </c>
      <c r="LC2819" t="s">
        <v>492</v>
      </c>
      <c r="LD2819">
        <v>2</v>
      </c>
      <c r="LH2819">
        <v>3</v>
      </c>
      <c r="LM2819">
        <v>1</v>
      </c>
      <c r="LN2819">
        <v>3</v>
      </c>
      <c r="LR2819">
        <v>2</v>
      </c>
      <c r="LW2819">
        <v>1</v>
      </c>
      <c r="LX2819">
        <v>3</v>
      </c>
      <c r="MB2819">
        <v>2</v>
      </c>
      <c r="MG2819">
        <v>1</v>
      </c>
      <c r="MH2819">
        <v>3</v>
      </c>
      <c r="ML2819">
        <v>2</v>
      </c>
      <c r="MQ2819">
        <v>1</v>
      </c>
      <c r="MR2819">
        <v>1</v>
      </c>
      <c r="MV2819">
        <v>2</v>
      </c>
      <c r="NA2819">
        <v>3</v>
      </c>
      <c r="NB2819" t="s">
        <v>470</v>
      </c>
      <c r="NC2819" t="s">
        <v>470</v>
      </c>
      <c r="ND2819" t="s">
        <v>470</v>
      </c>
      <c r="NE2819" t="s">
        <v>470</v>
      </c>
      <c r="NF2819" t="s">
        <v>470</v>
      </c>
      <c r="NG2819" t="s">
        <v>470</v>
      </c>
      <c r="NH2819" t="s">
        <v>470</v>
      </c>
      <c r="NI2819" t="s">
        <v>470</v>
      </c>
      <c r="NJ2819" t="s">
        <v>470</v>
      </c>
      <c r="NK2819" t="s">
        <v>470</v>
      </c>
      <c r="NL2819" t="s">
        <v>494</v>
      </c>
      <c r="NM2819" t="s">
        <v>494</v>
      </c>
      <c r="NN2819" t="s">
        <v>469</v>
      </c>
      <c r="NO2819" t="s">
        <v>494</v>
      </c>
      <c r="NP2819" t="s">
        <v>494</v>
      </c>
      <c r="NQ2819" t="s">
        <v>508</v>
      </c>
      <c r="NR2819" t="s">
        <v>494</v>
      </c>
      <c r="NS2819" t="s">
        <v>494</v>
      </c>
      <c r="NT2819" t="s">
        <v>494</v>
      </c>
      <c r="NU2819" t="s">
        <v>471</v>
      </c>
      <c r="NV2819" t="s">
        <v>495</v>
      </c>
      <c r="NW2819" t="s">
        <v>473</v>
      </c>
      <c r="NX2819" t="s">
        <v>496</v>
      </c>
      <c r="NY2819" t="s">
        <v>496</v>
      </c>
      <c r="NZ2819" t="s">
        <v>496</v>
      </c>
      <c r="OA2819" t="s">
        <v>496</v>
      </c>
      <c r="OB2819" t="s">
        <v>473</v>
      </c>
      <c r="OC2819" t="s">
        <v>496</v>
      </c>
      <c r="OD2819" t="s">
        <v>496</v>
      </c>
      <c r="OE2819" t="s">
        <v>496</v>
      </c>
      <c r="OF2819" t="s">
        <v>496</v>
      </c>
      <c r="OG2819" t="s">
        <v>496</v>
      </c>
      <c r="OH2819" t="s">
        <v>496</v>
      </c>
      <c r="OI2819" t="s">
        <v>473</v>
      </c>
      <c r="OJ2819" t="s">
        <v>496</v>
      </c>
      <c r="OK2819" t="s">
        <v>496</v>
      </c>
      <c r="OL2819" t="s">
        <v>496</v>
      </c>
      <c r="OM2819" t="s">
        <v>473</v>
      </c>
      <c r="ON2819" t="s">
        <v>496</v>
      </c>
      <c r="OO2819" t="s">
        <v>473</v>
      </c>
      <c r="OP2819" t="s">
        <v>496</v>
      </c>
      <c r="QS2819" t="s">
        <v>475</v>
      </c>
      <c r="QU2819">
        <v>9.5571000000000002</v>
      </c>
      <c r="QV2819" t="s">
        <v>476</v>
      </c>
      <c r="RO2819">
        <v>1</v>
      </c>
      <c r="RP2819" s="8"/>
      <c r="RQ2819" s="9">
        <f>IFERROR(AVERAGE(INDEX('[1]DO NOT TOUCH Préparation'!$T$1:$T$5,MATCH('DO NOT TOUCH - inputExtraction'!$DG2819,'[1]DO NOT TOUCH Préparation'!$S$1:$S$5,0)),INDEX('[1]DO NOT TOUCH Préparation'!$T$1:$T$5,MATCH('DO NOT TOUCH - inputExtraction'!$DH2819,'[1]DO NOT TOUCH Préparation'!$S$1:$S$5,0)),INDEX('[1]DO NOT TOUCH Préparation'!$T$1:$T$5,MATCH('DO NOT TOUCH - inputExtraction'!$DI2819,'[1]DO NOT TOUCH Préparation'!$S$1:$S$5,0)),INDEX('[1]DO NOT TOUCH Préparation'!$T$1:$T$5,MATCH('DO NOT TOUCH - inputExtraction'!$DJ2819,'[1]DO NOT TOUCH Préparation'!$S$1:$S$5,0)),INDEX('[1]DO NOT TOUCH Préparation'!$T$1:$T$5,MATCH('DO NOT TOUCH - inputExtraction'!$DK2819,'[1]DO NOT TOUCH Préparation'!$S$1:$S$5,0))),"")</f>
        <v>2.6</v>
      </c>
      <c r="RR2819" s="7">
        <f>IFERROR(AVERAGE(INDEX('[1]DO NOT TOUCH Préparation'!$T$1:$T$5,MATCH($DL2819,'[1]DO NOT TOUCH Préparation'!$S$1:$S$5,0)),INDEX('[1]DO NOT TOUCH Préparation'!$T$1:$T$5,MATCH('DO NOT TOUCH - inputExtraction'!$DM2819,'[1]DO NOT TOUCH Préparation'!$S$1:$S$5,0)),INDEX('[1]DO NOT TOUCH Préparation'!$T$1:$T$5,MATCH('DO NOT TOUCH - inputExtraction'!$DN2819,'[1]DO NOT TOUCH Préparation'!$S$1:$S$5,0)),INDEX('[1]DO NOT TOUCH Préparation'!$T$1:$T$5,MATCH(DO2819,'[1]DO NOT TOUCH Préparation'!$S$1:$S$5,0)),INDEX('[1]DO NOT TOUCH Préparation'!$T$1:$T$5,MATCH('DO NOT TOUCH - inputExtraction'!$DP2819,'[1]DO NOT TOUCH Préparation'!$S$1:$S$5,0))),"")</f>
        <v>3</v>
      </c>
      <c r="RS2819" t="str">
        <f t="shared" ref="RS2819:RT2882" si="177">L2819</f>
        <v>25-44</v>
      </c>
      <c r="RT2819" t="str">
        <f t="shared" si="177"/>
        <v>70 000 € à 79 999 €</v>
      </c>
      <c r="RV2819">
        <f>VLOOKUP(DG2819,'[1]DO NOT TOUCH Préparation'!$S$1:$T$5,2,0)</f>
        <v>5</v>
      </c>
      <c r="RW2819">
        <f>VLOOKUP(DH2819,'[1]DO NOT TOUCH Préparation'!$S$1:$T$5,2,0)</f>
        <v>1</v>
      </c>
      <c r="RX2819">
        <f>VLOOKUP(DI2819,'[1]DO NOT TOUCH Préparation'!$S$1:$T$5,2,0)</f>
        <v>1</v>
      </c>
      <c r="RY2819">
        <f>VLOOKUP(DJ2819,'[1]DO NOT TOUCH Préparation'!$S$1:$T$5,2,0)</f>
        <v>1</v>
      </c>
      <c r="RZ2819">
        <f>VLOOKUP(DK2819,'[1]DO NOT TOUCH Préparation'!$S$1:$T$5,2,0)</f>
        <v>5</v>
      </c>
      <c r="SA2819">
        <f>VLOOKUP(DL2819,'[1]DO NOT TOUCH Préparation'!$S$1:$T$5,2,0)</f>
        <v>3</v>
      </c>
      <c r="SB2819">
        <f>VLOOKUP(DM2819,'[1]DO NOT TOUCH Préparation'!$S$1:$T$5,2,0)</f>
        <v>1</v>
      </c>
      <c r="SC2819">
        <f>VLOOKUP(DN2819,'[1]DO NOT TOUCH Préparation'!$S$1:$T$5,2,0)</f>
        <v>2</v>
      </c>
      <c r="SD2819">
        <f>VLOOKUP(DO2819,'[1]DO NOT TOUCH Préparation'!$S$1:$T$5,2,0)</f>
        <v>4</v>
      </c>
      <c r="SE2819">
        <f>VLOOKUP(DP2819,'[1]DO NOT TOUCH Préparation'!$S$1:$T$5,2,0)</f>
        <v>5</v>
      </c>
      <c r="SG2819" t="str">
        <f t="shared" ref="SG2819:SG2882" si="178">IF(CK2819&lt;&gt;"",CK2819,"")</f>
        <v>21% à 50%</v>
      </c>
      <c r="SH2819" t="str">
        <f t="shared" ref="SH2819:SH2882" si="179">IF(CR2819&lt;&gt;"",CR2819,"")</f>
        <v>Plus de 50%</v>
      </c>
      <c r="SI2819" t="str">
        <f t="shared" ref="SI2819:SI2882" si="180">IF(CY2819&lt;&gt;"",CY2819,"")</f>
        <v>Inférieur ou égal à 5%</v>
      </c>
      <c r="SK2819" cm="1">
        <f t="array" ref="SK2819">IFERROR(INDEX('[1]DO NOT TOUCH Préparation'!$W$2:$W$7,MATCH('DO NOT TOUCH - inputExtraction'!SG2819,'[1]DO NOT TOUCH Préparation'!$V$2:$V$7,0),),"1")</f>
        <v>4</v>
      </c>
      <c r="SL2819" cm="1">
        <f t="array" ref="SL2819">IFERROR(INDEX('[1]DO NOT TOUCH Préparation'!$W$2:$W$7,MATCH('DO NOT TOUCH - inputExtraction'!SH2819,'[1]DO NOT TOUCH Préparation'!$V$2:$V$7,0),),"1")</f>
        <v>5</v>
      </c>
      <c r="SM2819" cm="1">
        <f t="array" ref="SM2819">IFERROR(INDEX('[1]DO NOT TOUCH Préparation'!$W$2:$W$7,MATCH('DO NOT TOUCH - inputExtraction'!SI2819,'[1]DO NOT TOUCH Préparation'!$V$2:$V$7,0),),"1")</f>
        <v>2</v>
      </c>
      <c r="SO2819">
        <v>1</v>
      </c>
      <c r="SQ2819">
        <f>IFERROR(VLOOKUP(J2819,'[1]DO NOT TOUCH Préparation'!$CL$2:$CM$9,2,0),"")</f>
        <v>8</v>
      </c>
      <c r="SR2819">
        <f>IFERROR(VLOOKUP(M2819,'[1]DO NOT TOUCH Préparation'!$CT$2:$CU$10,2,0),"")</f>
        <v>7</v>
      </c>
      <c r="SS2819">
        <f>IFERROR(VLOOKUP(N2819,'[1]DO NOT TOUCH Préparation'!$CX$2:$CY$6,2,0),"")</f>
        <v>3</v>
      </c>
    </row>
    <row r="2820" spans="1:513" ht="14.4" x14ac:dyDescent="0.3">
      <c r="A2820" s="4">
        <v>3728</v>
      </c>
      <c r="B2820" s="4" t="s">
        <v>6844</v>
      </c>
      <c r="C2820" s="4" t="s">
        <v>6845</v>
      </c>
      <c r="D2820" s="4" t="s">
        <v>868</v>
      </c>
      <c r="E2820" s="4" t="s">
        <v>868</v>
      </c>
      <c r="G2820" s="4" t="s">
        <v>450</v>
      </c>
      <c r="H2820" s="4" t="s">
        <v>928</v>
      </c>
      <c r="I2820" s="4" t="s">
        <v>928</v>
      </c>
      <c r="J2820" s="4" t="s">
        <v>532</v>
      </c>
      <c r="K2820" s="4">
        <v>50</v>
      </c>
      <c r="L2820" s="5" t="s">
        <v>454</v>
      </c>
      <c r="M2820" s="4" t="s">
        <v>899</v>
      </c>
      <c r="N2820" s="5" t="s">
        <v>483</v>
      </c>
      <c r="O2820" s="6">
        <v>2</v>
      </c>
      <c r="P2820" s="6">
        <v>0</v>
      </c>
      <c r="Q2820" s="6">
        <v>0</v>
      </c>
      <c r="R2820" s="6">
        <v>0</v>
      </c>
      <c r="S2820" s="6">
        <v>0</v>
      </c>
      <c r="T2820" s="6">
        <v>1</v>
      </c>
      <c r="U2820" s="6">
        <v>0</v>
      </c>
      <c r="V2820" s="6">
        <v>1</v>
      </c>
      <c r="W2820" s="6">
        <v>0</v>
      </c>
      <c r="Y2820">
        <v>1</v>
      </c>
      <c r="Z2820">
        <v>2</v>
      </c>
      <c r="AD2820">
        <v>3</v>
      </c>
      <c r="AG2820" t="s">
        <v>889</v>
      </c>
      <c r="BO2820">
        <v>0</v>
      </c>
      <c r="BP2820">
        <v>0</v>
      </c>
      <c r="BQ2820">
        <v>0</v>
      </c>
      <c r="BR2820">
        <v>0</v>
      </c>
      <c r="BS2820">
        <v>0</v>
      </c>
      <c r="BT2820">
        <v>0</v>
      </c>
      <c r="BU2820">
        <v>0</v>
      </c>
      <c r="BV2820">
        <v>0</v>
      </c>
      <c r="BW2820">
        <v>0</v>
      </c>
      <c r="CG2820">
        <v>0</v>
      </c>
      <c r="CH2820">
        <v>1</v>
      </c>
      <c r="CJ2820" t="s">
        <v>458</v>
      </c>
      <c r="CK2820" t="s">
        <v>534</v>
      </c>
      <c r="CL2820" t="s">
        <v>486</v>
      </c>
      <c r="CM2820">
        <v>3</v>
      </c>
      <c r="CN2820" t="s">
        <v>535</v>
      </c>
      <c r="CO2820">
        <v>3</v>
      </c>
      <c r="CP2820">
        <v>4</v>
      </c>
      <c r="CQ2820" t="s">
        <v>6846</v>
      </c>
      <c r="CR2820" t="s">
        <v>534</v>
      </c>
      <c r="CS2820" t="s">
        <v>486</v>
      </c>
      <c r="CT2820" t="s">
        <v>535</v>
      </c>
      <c r="CU2820">
        <v>4</v>
      </c>
      <c r="CV2820">
        <v>4</v>
      </c>
      <c r="CY2820" t="s">
        <v>459</v>
      </c>
      <c r="CZ2820" t="s">
        <v>486</v>
      </c>
      <c r="DA2820">
        <v>3</v>
      </c>
      <c r="DB2820">
        <v>4</v>
      </c>
      <c r="DC2820">
        <v>3</v>
      </c>
      <c r="DD2820">
        <v>2</v>
      </c>
      <c r="DG2820" t="s">
        <v>463</v>
      </c>
      <c r="DH2820" t="s">
        <v>489</v>
      </c>
      <c r="DI2820" t="s">
        <v>506</v>
      </c>
      <c r="DJ2820" t="s">
        <v>462</v>
      </c>
      <c r="DK2820" t="s">
        <v>462</v>
      </c>
      <c r="DL2820" t="s">
        <v>462</v>
      </c>
      <c r="DM2820" t="s">
        <v>463</v>
      </c>
      <c r="DN2820" t="s">
        <v>462</v>
      </c>
      <c r="DO2820" t="s">
        <v>462</v>
      </c>
      <c r="DP2820" t="s">
        <v>462</v>
      </c>
      <c r="DT2820" t="s">
        <v>466</v>
      </c>
      <c r="DU2820" t="s">
        <v>466</v>
      </c>
      <c r="DV2820" t="s">
        <v>466</v>
      </c>
      <c r="DX2820" t="s">
        <v>466</v>
      </c>
      <c r="DY2820" t="s">
        <v>466</v>
      </c>
      <c r="DZ2820" t="s">
        <v>466</v>
      </c>
      <c r="ED2820" t="s">
        <v>627</v>
      </c>
      <c r="EE2820" t="s">
        <v>627</v>
      </c>
      <c r="EF2820" t="s">
        <v>627</v>
      </c>
      <c r="EH2820" t="s">
        <v>627</v>
      </c>
      <c r="EI2820" t="s">
        <v>627</v>
      </c>
      <c r="EJ2820" t="s">
        <v>627</v>
      </c>
      <c r="EN2820">
        <v>4</v>
      </c>
      <c r="EO2820">
        <v>4</v>
      </c>
      <c r="EP2820">
        <v>4</v>
      </c>
      <c r="ER2820">
        <v>4</v>
      </c>
      <c r="ES2820">
        <v>4</v>
      </c>
      <c r="ET2820">
        <v>4</v>
      </c>
      <c r="EU2820" s="7"/>
      <c r="HG2820">
        <v>1</v>
      </c>
      <c r="HH2820">
        <v>3</v>
      </c>
      <c r="HI2820">
        <v>2</v>
      </c>
      <c r="HK2820">
        <v>2</v>
      </c>
      <c r="HL2820">
        <v>1</v>
      </c>
      <c r="HM2820">
        <v>3</v>
      </c>
      <c r="JI2820">
        <v>1</v>
      </c>
      <c r="JK2820">
        <v>2</v>
      </c>
      <c r="JL2820">
        <v>3</v>
      </c>
      <c r="JO2820">
        <v>3</v>
      </c>
      <c r="JQ2820">
        <v>2</v>
      </c>
      <c r="JR2820">
        <v>1</v>
      </c>
      <c r="JU2820">
        <v>2</v>
      </c>
      <c r="JW2820">
        <v>3</v>
      </c>
      <c r="JX2820">
        <v>1</v>
      </c>
      <c r="KG2820">
        <v>2</v>
      </c>
      <c r="KJ2820">
        <v>1</v>
      </c>
      <c r="KL2820">
        <v>3</v>
      </c>
      <c r="KN2820">
        <v>2</v>
      </c>
      <c r="KP2820">
        <v>1</v>
      </c>
      <c r="KR2820">
        <v>3</v>
      </c>
      <c r="KU2820">
        <v>2</v>
      </c>
      <c r="KV2820">
        <v>1</v>
      </c>
      <c r="KY2820">
        <v>4</v>
      </c>
      <c r="KZ2820">
        <v>4</v>
      </c>
      <c r="LA2820">
        <v>4</v>
      </c>
      <c r="LB2820">
        <v>3</v>
      </c>
      <c r="LC2820">
        <v>3</v>
      </c>
      <c r="LH2820">
        <v>3</v>
      </c>
      <c r="LK2820">
        <v>2</v>
      </c>
      <c r="LM2820">
        <v>1</v>
      </c>
      <c r="LS2820">
        <v>1</v>
      </c>
      <c r="LU2820">
        <v>2</v>
      </c>
      <c r="LV2820">
        <v>3</v>
      </c>
      <c r="MA2820">
        <v>1</v>
      </c>
      <c r="MC2820">
        <v>2</v>
      </c>
      <c r="ME2820">
        <v>3</v>
      </c>
      <c r="MK2820">
        <v>1</v>
      </c>
      <c r="MO2820">
        <v>2</v>
      </c>
      <c r="MP2820">
        <v>3</v>
      </c>
      <c r="MU2820">
        <v>1</v>
      </c>
      <c r="MY2820">
        <v>2</v>
      </c>
      <c r="MZ2820">
        <v>3</v>
      </c>
      <c r="NB2820" t="s">
        <v>470</v>
      </c>
      <c r="NC2820" t="s">
        <v>470</v>
      </c>
      <c r="ND2820" t="s">
        <v>469</v>
      </c>
      <c r="NE2820" t="s">
        <v>470</v>
      </c>
      <c r="NF2820" t="s">
        <v>470</v>
      </c>
      <c r="NG2820" t="s">
        <v>470</v>
      </c>
      <c r="NH2820" t="s">
        <v>470</v>
      </c>
      <c r="NI2820" t="s">
        <v>470</v>
      </c>
      <c r="NJ2820" t="s">
        <v>470</v>
      </c>
      <c r="NK2820" t="s">
        <v>470</v>
      </c>
      <c r="NL2820" t="s">
        <v>494</v>
      </c>
      <c r="NM2820" t="s">
        <v>493</v>
      </c>
      <c r="NN2820" t="s">
        <v>493</v>
      </c>
      <c r="NO2820" t="s">
        <v>494</v>
      </c>
      <c r="NP2820" t="s">
        <v>494</v>
      </c>
      <c r="NQ2820" t="s">
        <v>494</v>
      </c>
      <c r="NR2820" t="s">
        <v>494</v>
      </c>
      <c r="NS2820" t="s">
        <v>494</v>
      </c>
      <c r="NT2820" t="s">
        <v>494</v>
      </c>
      <c r="NU2820" t="s">
        <v>494</v>
      </c>
      <c r="NV2820" t="s">
        <v>495</v>
      </c>
      <c r="PJ2820" t="s">
        <v>473</v>
      </c>
      <c r="PK2820" t="s">
        <v>496</v>
      </c>
      <c r="PL2820" t="s">
        <v>474</v>
      </c>
      <c r="PM2820" t="s">
        <v>474</v>
      </c>
      <c r="PN2820" t="s">
        <v>496</v>
      </c>
      <c r="PO2820" t="s">
        <v>474</v>
      </c>
      <c r="PP2820" t="s">
        <v>496</v>
      </c>
      <c r="PQ2820" t="s">
        <v>496</v>
      </c>
      <c r="PR2820" t="s">
        <v>473</v>
      </c>
      <c r="PS2820" t="s">
        <v>510</v>
      </c>
      <c r="PT2820" t="s">
        <v>474</v>
      </c>
      <c r="PU2820" t="s">
        <v>474</v>
      </c>
      <c r="PV2820" t="s">
        <v>473</v>
      </c>
      <c r="PW2820" t="s">
        <v>473</v>
      </c>
      <c r="PX2820" t="s">
        <v>496</v>
      </c>
      <c r="PY2820" t="s">
        <v>473</v>
      </c>
      <c r="PZ2820" t="s">
        <v>496</v>
      </c>
      <c r="QA2820" t="s">
        <v>496</v>
      </c>
      <c r="QB2820" t="s">
        <v>496</v>
      </c>
      <c r="QC2820" t="s">
        <v>473</v>
      </c>
      <c r="QD2820" t="s">
        <v>496</v>
      </c>
      <c r="QS2820" t="s">
        <v>475</v>
      </c>
      <c r="QU2820">
        <v>21.40305</v>
      </c>
      <c r="QV2820" t="s">
        <v>871</v>
      </c>
      <c r="QZ2820" t="s">
        <v>1294</v>
      </c>
      <c r="RO2820">
        <v>1</v>
      </c>
      <c r="RP2820" s="8"/>
      <c r="RQ2820" s="9">
        <f>IFERROR(AVERAGE(INDEX('[1]DO NOT TOUCH Préparation'!$T$1:$T$5,MATCH('DO NOT TOUCH - inputExtraction'!$DG2820,'[1]DO NOT TOUCH Préparation'!$S$1:$S$5,0)),INDEX('[1]DO NOT TOUCH Préparation'!$T$1:$T$5,MATCH('DO NOT TOUCH - inputExtraction'!$DH2820,'[1]DO NOT TOUCH Préparation'!$S$1:$S$5,0)),INDEX('[1]DO NOT TOUCH Préparation'!$T$1:$T$5,MATCH('DO NOT TOUCH - inputExtraction'!$DI2820,'[1]DO NOT TOUCH Préparation'!$S$1:$S$5,0)),INDEX('[1]DO NOT TOUCH Préparation'!$T$1:$T$5,MATCH('DO NOT TOUCH - inputExtraction'!$DJ2820,'[1]DO NOT TOUCH Préparation'!$S$1:$S$5,0)),INDEX('[1]DO NOT TOUCH Préparation'!$T$1:$T$5,MATCH('DO NOT TOUCH - inputExtraction'!$DK2820,'[1]DO NOT TOUCH Préparation'!$S$1:$S$5,0))),"")</f>
        <v>2.8</v>
      </c>
      <c r="RR2820" s="7">
        <f>IFERROR(AVERAGE(INDEX('[1]DO NOT TOUCH Préparation'!$T$1:$T$5,MATCH($DL2820,'[1]DO NOT TOUCH Préparation'!$S$1:$S$5,0)),INDEX('[1]DO NOT TOUCH Préparation'!$T$1:$T$5,MATCH('DO NOT TOUCH - inputExtraction'!$DM2820,'[1]DO NOT TOUCH Préparation'!$S$1:$S$5,0)),INDEX('[1]DO NOT TOUCH Préparation'!$T$1:$T$5,MATCH('DO NOT TOUCH - inputExtraction'!$DN2820,'[1]DO NOT TOUCH Préparation'!$S$1:$S$5,0)),INDEX('[1]DO NOT TOUCH Préparation'!$T$1:$T$5,MATCH(DO2820,'[1]DO NOT TOUCH Préparation'!$S$1:$S$5,0)),INDEX('[1]DO NOT TOUCH Préparation'!$T$1:$T$5,MATCH('DO NOT TOUCH - inputExtraction'!$DP2820,'[1]DO NOT TOUCH Préparation'!$S$1:$S$5,0))),"")</f>
        <v>3.8</v>
      </c>
      <c r="RS2820" t="str">
        <f t="shared" si="177"/>
        <v>45-64</v>
      </c>
      <c r="RT2820" t="str">
        <f t="shared" si="177"/>
        <v>Je préfère ne pas le mentionner</v>
      </c>
      <c r="RV2820">
        <f>VLOOKUP(DG2820,'[1]DO NOT TOUCH Préparation'!$S$1:$T$5,2,0)</f>
        <v>3</v>
      </c>
      <c r="RW2820">
        <f>VLOOKUP(DH2820,'[1]DO NOT TOUCH Préparation'!$S$1:$T$5,2,0)</f>
        <v>1</v>
      </c>
      <c r="RX2820">
        <f>VLOOKUP(DI2820,'[1]DO NOT TOUCH Préparation'!$S$1:$T$5,2,0)</f>
        <v>2</v>
      </c>
      <c r="RY2820">
        <f>VLOOKUP(DJ2820,'[1]DO NOT TOUCH Préparation'!$S$1:$T$5,2,0)</f>
        <v>4</v>
      </c>
      <c r="RZ2820">
        <f>VLOOKUP(DK2820,'[1]DO NOT TOUCH Préparation'!$S$1:$T$5,2,0)</f>
        <v>4</v>
      </c>
      <c r="SA2820">
        <f>VLOOKUP(DL2820,'[1]DO NOT TOUCH Préparation'!$S$1:$T$5,2,0)</f>
        <v>4</v>
      </c>
      <c r="SB2820">
        <f>VLOOKUP(DM2820,'[1]DO NOT TOUCH Préparation'!$S$1:$T$5,2,0)</f>
        <v>3</v>
      </c>
      <c r="SC2820">
        <f>VLOOKUP(DN2820,'[1]DO NOT TOUCH Préparation'!$S$1:$T$5,2,0)</f>
        <v>4</v>
      </c>
      <c r="SD2820">
        <f>VLOOKUP(DO2820,'[1]DO NOT TOUCH Préparation'!$S$1:$T$5,2,0)</f>
        <v>4</v>
      </c>
      <c r="SE2820">
        <f>VLOOKUP(DP2820,'[1]DO NOT TOUCH Préparation'!$S$1:$T$5,2,0)</f>
        <v>4</v>
      </c>
      <c r="SG2820" t="str">
        <f t="shared" si="178"/>
        <v>21% à 50%</v>
      </c>
      <c r="SH2820" t="str">
        <f t="shared" si="179"/>
        <v>21% à 50%</v>
      </c>
      <c r="SI2820" t="str">
        <f t="shared" si="180"/>
        <v>6% à 20%</v>
      </c>
      <c r="SK2820" cm="1">
        <f t="array" ref="SK2820">IFERROR(INDEX('[1]DO NOT TOUCH Préparation'!$W$2:$W$7,MATCH('DO NOT TOUCH - inputExtraction'!SG2820,'[1]DO NOT TOUCH Préparation'!$V$2:$V$7,0),),"1")</f>
        <v>4</v>
      </c>
      <c r="SL2820" cm="1">
        <f t="array" ref="SL2820">IFERROR(INDEX('[1]DO NOT TOUCH Préparation'!$W$2:$W$7,MATCH('DO NOT TOUCH - inputExtraction'!SH2820,'[1]DO NOT TOUCH Préparation'!$V$2:$V$7,0),),"1")</f>
        <v>4</v>
      </c>
      <c r="SM2820" cm="1">
        <f t="array" ref="SM2820">IFERROR(INDEX('[1]DO NOT TOUCH Préparation'!$W$2:$W$7,MATCH('DO NOT TOUCH - inputExtraction'!SI2820,'[1]DO NOT TOUCH Préparation'!$V$2:$V$7,0),),"1")</f>
        <v>3</v>
      </c>
      <c r="SO2820">
        <v>1</v>
      </c>
      <c r="SQ2820">
        <f>IFERROR(VLOOKUP(J2820,'[1]DO NOT TOUCH Préparation'!$CL$2:$CM$9,2,0),"")</f>
        <v>1</v>
      </c>
      <c r="SR2820">
        <f>IFERROR(VLOOKUP(M2820,'[1]DO NOT TOUCH Préparation'!$CT$2:$CU$10,2,0),"")</f>
        <v>0</v>
      </c>
      <c r="SS2820">
        <f>IFERROR(VLOOKUP(N2820,'[1]DO NOT TOUCH Préparation'!$CX$2:$CY$6,2,0),"")</f>
        <v>2</v>
      </c>
    </row>
    <row r="2821" spans="1:513" ht="14.4" x14ac:dyDescent="0.3">
      <c r="A2821" s="4">
        <v>3729</v>
      </c>
      <c r="B2821" s="4" t="s">
        <v>6847</v>
      </c>
      <c r="C2821" s="4" t="s">
        <v>2585</v>
      </c>
      <c r="D2821" s="4" t="s">
        <v>940</v>
      </c>
      <c r="E2821" s="4" t="s">
        <v>940</v>
      </c>
      <c r="G2821" s="4" t="s">
        <v>450</v>
      </c>
      <c r="H2821" s="4" t="s">
        <v>941</v>
      </c>
      <c r="I2821" s="4" t="s">
        <v>818</v>
      </c>
      <c r="J2821" s="4" t="s">
        <v>562</v>
      </c>
      <c r="K2821" s="4">
        <v>40</v>
      </c>
      <c r="L2821" s="5" t="s">
        <v>516</v>
      </c>
      <c r="M2821" s="4" t="s">
        <v>482</v>
      </c>
      <c r="N2821" s="5" t="s">
        <v>503</v>
      </c>
      <c r="O2821" s="6">
        <v>5</v>
      </c>
      <c r="P2821" s="6">
        <v>1</v>
      </c>
      <c r="Q2821" s="6">
        <v>0</v>
      </c>
      <c r="R2821" s="6">
        <v>0</v>
      </c>
      <c r="S2821" s="6">
        <v>1</v>
      </c>
      <c r="T2821" s="6">
        <v>1</v>
      </c>
      <c r="U2821" s="6">
        <v>0</v>
      </c>
      <c r="V2821" s="6">
        <v>1</v>
      </c>
      <c r="W2821" s="6">
        <v>0</v>
      </c>
      <c r="Y2821">
        <v>1</v>
      </c>
      <c r="Z2821">
        <v>3</v>
      </c>
      <c r="AD2821">
        <v>2</v>
      </c>
      <c r="AG2821" t="s">
        <v>6848</v>
      </c>
      <c r="BX2821">
        <v>1</v>
      </c>
      <c r="BY2821">
        <v>0</v>
      </c>
      <c r="BZ2821">
        <v>0</v>
      </c>
      <c r="CA2821">
        <v>0</v>
      </c>
      <c r="CB2821">
        <v>1</v>
      </c>
      <c r="CC2821">
        <v>0</v>
      </c>
      <c r="CD2821">
        <v>0</v>
      </c>
      <c r="CE2821">
        <v>0</v>
      </c>
      <c r="CF2821">
        <v>0</v>
      </c>
      <c r="CG2821">
        <v>0</v>
      </c>
      <c r="CH2821">
        <v>0</v>
      </c>
      <c r="CJ2821" t="s">
        <v>524</v>
      </c>
      <c r="CK2821" t="s">
        <v>459</v>
      </c>
      <c r="CL2821" t="s">
        <v>460</v>
      </c>
      <c r="CM2821">
        <v>4</v>
      </c>
      <c r="CN2821">
        <v>4</v>
      </c>
      <c r="CO2821">
        <v>4</v>
      </c>
      <c r="CP2821">
        <v>3</v>
      </c>
      <c r="CQ2821" t="s">
        <v>6849</v>
      </c>
      <c r="CR2821" t="s">
        <v>459</v>
      </c>
      <c r="CS2821" t="s">
        <v>460</v>
      </c>
      <c r="CT2821">
        <v>4</v>
      </c>
      <c r="CU2821">
        <v>4</v>
      </c>
      <c r="CV2821">
        <v>3</v>
      </c>
      <c r="CW2821">
        <v>4</v>
      </c>
      <c r="CX2821" t="s">
        <v>6849</v>
      </c>
      <c r="CY2821" t="s">
        <v>459</v>
      </c>
      <c r="CZ2821" t="s">
        <v>486</v>
      </c>
      <c r="DA2821">
        <v>4</v>
      </c>
      <c r="DB2821">
        <v>4</v>
      </c>
      <c r="DC2821">
        <v>3</v>
      </c>
      <c r="DD2821">
        <v>4</v>
      </c>
      <c r="DG2821" t="s">
        <v>463</v>
      </c>
      <c r="DH2821" t="s">
        <v>462</v>
      </c>
      <c r="DI2821" t="s">
        <v>463</v>
      </c>
      <c r="DJ2821" t="s">
        <v>462</v>
      </c>
      <c r="DK2821" t="s">
        <v>464</v>
      </c>
      <c r="DL2821" t="s">
        <v>462</v>
      </c>
      <c r="DM2821" t="s">
        <v>463</v>
      </c>
      <c r="DN2821" t="s">
        <v>462</v>
      </c>
      <c r="DO2821" t="s">
        <v>464</v>
      </c>
      <c r="DP2821" t="s">
        <v>462</v>
      </c>
      <c r="DR2821" t="s">
        <v>466</v>
      </c>
      <c r="DT2821" t="s">
        <v>466</v>
      </c>
      <c r="DU2821" t="s">
        <v>466</v>
      </c>
      <c r="DV2821" t="s">
        <v>466</v>
      </c>
      <c r="DX2821" t="s">
        <v>465</v>
      </c>
      <c r="DY2821" t="s">
        <v>466</v>
      </c>
      <c r="DZ2821" t="s">
        <v>466</v>
      </c>
      <c r="EB2821" t="s">
        <v>467</v>
      </c>
      <c r="ED2821" t="s">
        <v>467</v>
      </c>
      <c r="EE2821" t="s">
        <v>490</v>
      </c>
      <c r="EF2821" t="s">
        <v>467</v>
      </c>
      <c r="EH2821" t="s">
        <v>490</v>
      </c>
      <c r="EI2821" t="s">
        <v>467</v>
      </c>
      <c r="EJ2821" t="s">
        <v>490</v>
      </c>
      <c r="EL2821">
        <v>4</v>
      </c>
      <c r="EN2821">
        <v>3</v>
      </c>
      <c r="EO2821">
        <v>4</v>
      </c>
      <c r="EP2821">
        <v>3</v>
      </c>
      <c r="ER2821">
        <v>4</v>
      </c>
      <c r="ES2821">
        <v>3</v>
      </c>
      <c r="ET2821">
        <v>4</v>
      </c>
      <c r="EU2821" s="7"/>
      <c r="IW2821">
        <v>3</v>
      </c>
      <c r="IX2821">
        <v>1</v>
      </c>
      <c r="JA2821">
        <v>2</v>
      </c>
      <c r="JI2821">
        <v>2</v>
      </c>
      <c r="JK2821">
        <v>1</v>
      </c>
      <c r="JL2821">
        <v>3</v>
      </c>
      <c r="JP2821">
        <v>2</v>
      </c>
      <c r="JQ2821">
        <v>1</v>
      </c>
      <c r="JS2821">
        <v>3</v>
      </c>
      <c r="JU2821">
        <v>3</v>
      </c>
      <c r="JV2821">
        <v>2</v>
      </c>
      <c r="JY2821">
        <v>1</v>
      </c>
      <c r="KI2821">
        <v>2</v>
      </c>
      <c r="KJ2821">
        <v>1</v>
      </c>
      <c r="KK2821">
        <v>3</v>
      </c>
      <c r="KM2821">
        <v>2</v>
      </c>
      <c r="KN2821">
        <v>1</v>
      </c>
      <c r="KP2821">
        <v>3</v>
      </c>
      <c r="KS2821">
        <v>3</v>
      </c>
      <c r="KU2821">
        <v>2</v>
      </c>
      <c r="KV2821">
        <v>1</v>
      </c>
      <c r="KY2821">
        <v>4</v>
      </c>
      <c r="KZ2821">
        <v>4</v>
      </c>
      <c r="LA2821">
        <v>3</v>
      </c>
      <c r="LB2821">
        <v>3</v>
      </c>
      <c r="LC2821">
        <v>4</v>
      </c>
      <c r="LF2821">
        <v>1</v>
      </c>
      <c r="LH2821">
        <v>2</v>
      </c>
      <c r="LL2821">
        <v>3</v>
      </c>
      <c r="LN2821">
        <v>3</v>
      </c>
      <c r="LR2821">
        <v>2</v>
      </c>
      <c r="LS2821">
        <v>1</v>
      </c>
      <c r="LX2821">
        <v>2</v>
      </c>
      <c r="LZ2821">
        <v>1</v>
      </c>
      <c r="MF2821">
        <v>3</v>
      </c>
      <c r="MJ2821">
        <v>3</v>
      </c>
      <c r="ML2821">
        <v>1</v>
      </c>
      <c r="MP2821">
        <v>2</v>
      </c>
      <c r="MT2821">
        <v>2</v>
      </c>
      <c r="MV2821">
        <v>1</v>
      </c>
      <c r="MY2821">
        <v>3</v>
      </c>
      <c r="NB2821" t="s">
        <v>469</v>
      </c>
      <c r="NC2821" t="s">
        <v>470</v>
      </c>
      <c r="ND2821" t="s">
        <v>469</v>
      </c>
      <c r="NE2821" t="s">
        <v>471</v>
      </c>
      <c r="NF2821" t="s">
        <v>469</v>
      </c>
      <c r="NG2821" t="s">
        <v>470</v>
      </c>
      <c r="NH2821" t="s">
        <v>469</v>
      </c>
      <c r="NI2821" t="s">
        <v>470</v>
      </c>
      <c r="NJ2821" t="s">
        <v>469</v>
      </c>
      <c r="NK2821" t="s">
        <v>469</v>
      </c>
      <c r="NL2821" t="s">
        <v>469</v>
      </c>
      <c r="NM2821" t="s">
        <v>494</v>
      </c>
      <c r="NN2821" t="s">
        <v>469</v>
      </c>
      <c r="NO2821" t="s">
        <v>469</v>
      </c>
      <c r="NP2821" t="s">
        <v>471</v>
      </c>
      <c r="NQ2821" t="s">
        <v>469</v>
      </c>
      <c r="NR2821" t="s">
        <v>494</v>
      </c>
      <c r="NS2821" t="s">
        <v>469</v>
      </c>
      <c r="NT2821" t="s">
        <v>471</v>
      </c>
      <c r="NU2821" t="s">
        <v>469</v>
      </c>
      <c r="NV2821" t="s">
        <v>509</v>
      </c>
      <c r="QE2821" t="s">
        <v>496</v>
      </c>
      <c r="QF2821" t="s">
        <v>496</v>
      </c>
      <c r="QG2821" t="s">
        <v>496</v>
      </c>
      <c r="QH2821" t="s">
        <v>496</v>
      </c>
      <c r="QI2821" t="s">
        <v>496</v>
      </c>
      <c r="QJ2821" t="s">
        <v>496</v>
      </c>
      <c r="QK2821" t="s">
        <v>496</v>
      </c>
      <c r="QL2821" t="s">
        <v>496</v>
      </c>
      <c r="QM2821" t="s">
        <v>510</v>
      </c>
      <c r="QN2821" t="s">
        <v>496</v>
      </c>
      <c r="QO2821" t="s">
        <v>496</v>
      </c>
      <c r="QP2821" t="s">
        <v>496</v>
      </c>
      <c r="QQ2821" t="s">
        <v>496</v>
      </c>
      <c r="QR2821" t="s">
        <v>474</v>
      </c>
      <c r="QS2821" t="s">
        <v>475</v>
      </c>
      <c r="QU2821">
        <v>4.3551333333333</v>
      </c>
      <c r="QV2821" t="s">
        <v>945</v>
      </c>
      <c r="QZ2821" t="s">
        <v>6850</v>
      </c>
      <c r="RA2821" t="s">
        <v>6850</v>
      </c>
      <c r="RO2821">
        <v>1</v>
      </c>
      <c r="RP2821" s="8"/>
      <c r="RQ2821" s="9">
        <f>IFERROR(AVERAGE(INDEX('[1]DO NOT TOUCH Préparation'!$T$1:$T$5,MATCH('DO NOT TOUCH - inputExtraction'!$DG2821,'[1]DO NOT TOUCH Préparation'!$S$1:$S$5,0)),INDEX('[1]DO NOT TOUCH Préparation'!$T$1:$T$5,MATCH('DO NOT TOUCH - inputExtraction'!$DH2821,'[1]DO NOT TOUCH Préparation'!$S$1:$S$5,0)),INDEX('[1]DO NOT TOUCH Préparation'!$T$1:$T$5,MATCH('DO NOT TOUCH - inputExtraction'!$DI2821,'[1]DO NOT TOUCH Préparation'!$S$1:$S$5,0)),INDEX('[1]DO NOT TOUCH Préparation'!$T$1:$T$5,MATCH('DO NOT TOUCH - inputExtraction'!$DJ2821,'[1]DO NOT TOUCH Préparation'!$S$1:$S$5,0)),INDEX('[1]DO NOT TOUCH Préparation'!$T$1:$T$5,MATCH('DO NOT TOUCH - inputExtraction'!$DK2821,'[1]DO NOT TOUCH Préparation'!$S$1:$S$5,0))),"")</f>
        <v>3.8</v>
      </c>
      <c r="RR2821" s="7">
        <f>IFERROR(AVERAGE(INDEX('[1]DO NOT TOUCH Préparation'!$T$1:$T$5,MATCH($DL2821,'[1]DO NOT TOUCH Préparation'!$S$1:$S$5,0)),INDEX('[1]DO NOT TOUCH Préparation'!$T$1:$T$5,MATCH('DO NOT TOUCH - inputExtraction'!$DM2821,'[1]DO NOT TOUCH Préparation'!$S$1:$S$5,0)),INDEX('[1]DO NOT TOUCH Préparation'!$T$1:$T$5,MATCH('DO NOT TOUCH - inputExtraction'!$DN2821,'[1]DO NOT TOUCH Préparation'!$S$1:$S$5,0)),INDEX('[1]DO NOT TOUCH Préparation'!$T$1:$T$5,MATCH(DO2821,'[1]DO NOT TOUCH Préparation'!$S$1:$S$5,0)),INDEX('[1]DO NOT TOUCH Préparation'!$T$1:$T$5,MATCH('DO NOT TOUCH - inputExtraction'!$DP2821,'[1]DO NOT TOUCH Préparation'!$S$1:$S$5,0))),"")</f>
        <v>4</v>
      </c>
      <c r="RS2821" t="str">
        <f t="shared" si="177"/>
        <v>25-44</v>
      </c>
      <c r="RT2821" t="str">
        <f t="shared" si="177"/>
        <v>Moins de 20 000 €</v>
      </c>
      <c r="RV2821">
        <f>VLOOKUP(DG2821,'[1]DO NOT TOUCH Préparation'!$S$1:$T$5,2,0)</f>
        <v>3</v>
      </c>
      <c r="RW2821">
        <f>VLOOKUP(DH2821,'[1]DO NOT TOUCH Préparation'!$S$1:$T$5,2,0)</f>
        <v>4</v>
      </c>
      <c r="RX2821">
        <f>VLOOKUP(DI2821,'[1]DO NOT TOUCH Préparation'!$S$1:$T$5,2,0)</f>
        <v>3</v>
      </c>
      <c r="RY2821">
        <f>VLOOKUP(DJ2821,'[1]DO NOT TOUCH Préparation'!$S$1:$T$5,2,0)</f>
        <v>4</v>
      </c>
      <c r="RZ2821">
        <f>VLOOKUP(DK2821,'[1]DO NOT TOUCH Préparation'!$S$1:$T$5,2,0)</f>
        <v>5</v>
      </c>
      <c r="SA2821">
        <f>VLOOKUP(DL2821,'[1]DO NOT TOUCH Préparation'!$S$1:$T$5,2,0)</f>
        <v>4</v>
      </c>
      <c r="SB2821">
        <f>VLOOKUP(DM2821,'[1]DO NOT TOUCH Préparation'!$S$1:$T$5,2,0)</f>
        <v>3</v>
      </c>
      <c r="SC2821">
        <f>VLOOKUP(DN2821,'[1]DO NOT TOUCH Préparation'!$S$1:$T$5,2,0)</f>
        <v>4</v>
      </c>
      <c r="SD2821">
        <f>VLOOKUP(DO2821,'[1]DO NOT TOUCH Préparation'!$S$1:$T$5,2,0)</f>
        <v>5</v>
      </c>
      <c r="SE2821">
        <f>VLOOKUP(DP2821,'[1]DO NOT TOUCH Préparation'!$S$1:$T$5,2,0)</f>
        <v>4</v>
      </c>
      <c r="SG2821" t="str">
        <f t="shared" si="178"/>
        <v>6% à 20%</v>
      </c>
      <c r="SH2821" t="str">
        <f t="shared" si="179"/>
        <v>6% à 20%</v>
      </c>
      <c r="SI2821" t="str">
        <f t="shared" si="180"/>
        <v>6% à 20%</v>
      </c>
      <c r="SK2821" cm="1">
        <f t="array" ref="SK2821">IFERROR(INDEX('[1]DO NOT TOUCH Préparation'!$W$2:$W$7,MATCH('DO NOT TOUCH - inputExtraction'!SG2821,'[1]DO NOT TOUCH Préparation'!$V$2:$V$7,0),),"1")</f>
        <v>3</v>
      </c>
      <c r="SL2821" cm="1">
        <f t="array" ref="SL2821">IFERROR(INDEX('[1]DO NOT TOUCH Préparation'!$W$2:$W$7,MATCH('DO NOT TOUCH - inputExtraction'!SH2821,'[1]DO NOT TOUCH Préparation'!$V$2:$V$7,0),),"1")</f>
        <v>3</v>
      </c>
      <c r="SM2821" cm="1">
        <f t="array" ref="SM2821">IFERROR(INDEX('[1]DO NOT TOUCH Préparation'!$W$2:$W$7,MATCH('DO NOT TOUCH - inputExtraction'!SI2821,'[1]DO NOT TOUCH Préparation'!$V$2:$V$7,0),),"1")</f>
        <v>3</v>
      </c>
      <c r="SO2821">
        <v>1</v>
      </c>
      <c r="SQ2821">
        <f>IFERROR(VLOOKUP(J2821,'[1]DO NOT TOUCH Préparation'!$CL$2:$CM$9,2,0),"")</f>
        <v>5</v>
      </c>
      <c r="SR2821">
        <f>IFERROR(VLOOKUP(M2821,'[1]DO NOT TOUCH Préparation'!$CT$2:$CU$10,2,0),"")</f>
        <v>1</v>
      </c>
      <c r="SS2821">
        <f>IFERROR(VLOOKUP(N2821,'[1]DO NOT TOUCH Préparation'!$CX$2:$CY$6,2,0),"")</f>
        <v>3</v>
      </c>
    </row>
    <row r="2822" spans="1:513" ht="14.4" x14ac:dyDescent="0.3">
      <c r="A2822" s="4">
        <v>3730</v>
      </c>
      <c r="B2822" s="4" t="s">
        <v>6851</v>
      </c>
      <c r="C2822" s="4" t="s">
        <v>4960</v>
      </c>
      <c r="D2822" s="4" t="s">
        <v>868</v>
      </c>
      <c r="E2822" s="4" t="s">
        <v>868</v>
      </c>
      <c r="G2822" s="4" t="s">
        <v>450</v>
      </c>
      <c r="H2822" s="4" t="s">
        <v>1687</v>
      </c>
      <c r="I2822" s="4" t="s">
        <v>1149</v>
      </c>
      <c r="J2822" s="4" t="s">
        <v>453</v>
      </c>
      <c r="K2822" s="4">
        <v>50</v>
      </c>
      <c r="L2822" s="5" t="s">
        <v>454</v>
      </c>
      <c r="M2822" s="4" t="s">
        <v>455</v>
      </c>
      <c r="N2822" s="5" t="s">
        <v>456</v>
      </c>
      <c r="O2822" s="6">
        <v>1</v>
      </c>
      <c r="P2822" s="6">
        <v>1</v>
      </c>
      <c r="Q2822" s="6">
        <v>0</v>
      </c>
      <c r="R2822" s="6">
        <v>0</v>
      </c>
      <c r="S2822" s="6">
        <v>0</v>
      </c>
      <c r="T2822" s="6">
        <v>0</v>
      </c>
      <c r="U2822" s="6">
        <v>0</v>
      </c>
      <c r="V2822" s="6">
        <v>1</v>
      </c>
      <c r="W2822" s="6">
        <v>0</v>
      </c>
      <c r="X2822">
        <v>2</v>
      </c>
      <c r="Y2822">
        <v>1</v>
      </c>
      <c r="AG2822" t="s">
        <v>929</v>
      </c>
      <c r="BO2822">
        <v>0</v>
      </c>
      <c r="BP2822">
        <v>0</v>
      </c>
      <c r="BQ2822">
        <v>0</v>
      </c>
      <c r="BR2822">
        <v>0</v>
      </c>
      <c r="BS2822">
        <v>0</v>
      </c>
      <c r="BT2822">
        <v>0</v>
      </c>
      <c r="BU2822">
        <v>0</v>
      </c>
      <c r="BV2822">
        <v>0</v>
      </c>
      <c r="BW2822">
        <v>0</v>
      </c>
      <c r="CG2822">
        <v>0</v>
      </c>
      <c r="CH2822">
        <v>1</v>
      </c>
      <c r="CJ2822" t="s">
        <v>458</v>
      </c>
      <c r="CK2822" t="s">
        <v>488</v>
      </c>
      <c r="CL2822" t="s">
        <v>486</v>
      </c>
      <c r="CM2822">
        <v>3</v>
      </c>
      <c r="CN2822">
        <v>2</v>
      </c>
      <c r="CO2822">
        <v>3</v>
      </c>
      <c r="CR2822" t="s">
        <v>488</v>
      </c>
      <c r="CS2822" t="s">
        <v>486</v>
      </c>
      <c r="CT2822">
        <v>3</v>
      </c>
      <c r="CU2822">
        <v>3</v>
      </c>
      <c r="CV2822">
        <v>3</v>
      </c>
      <c r="CY2822" t="s">
        <v>461</v>
      </c>
      <c r="DG2822" t="s">
        <v>462</v>
      </c>
      <c r="DH2822" t="s">
        <v>489</v>
      </c>
      <c r="DI2822" t="s">
        <v>506</v>
      </c>
      <c r="DJ2822" t="s">
        <v>489</v>
      </c>
      <c r="DK2822" t="s">
        <v>506</v>
      </c>
      <c r="DL2822" t="s">
        <v>489</v>
      </c>
      <c r="DM2822" t="s">
        <v>489</v>
      </c>
      <c r="DN2822" t="s">
        <v>506</v>
      </c>
      <c r="DO2822" t="s">
        <v>489</v>
      </c>
      <c r="DP2822" t="s">
        <v>506</v>
      </c>
      <c r="DQ2822" t="s">
        <v>550</v>
      </c>
      <c r="EA2822" t="s">
        <v>490</v>
      </c>
      <c r="EK2822">
        <v>3</v>
      </c>
      <c r="EU2822" s="7">
        <v>1</v>
      </c>
      <c r="EV2822">
        <v>0</v>
      </c>
      <c r="EW2822">
        <v>0</v>
      </c>
      <c r="EX2822">
        <v>0</v>
      </c>
      <c r="EY2822">
        <v>0</v>
      </c>
      <c r="HG2822">
        <v>3</v>
      </c>
      <c r="HH2822">
        <v>1</v>
      </c>
      <c r="HI2822">
        <v>2</v>
      </c>
      <c r="HK2822">
        <v>3</v>
      </c>
      <c r="HL2822">
        <v>1</v>
      </c>
      <c r="HM2822">
        <v>2</v>
      </c>
      <c r="HO2822">
        <v>1</v>
      </c>
      <c r="HP2822">
        <v>3</v>
      </c>
      <c r="HQ2822">
        <v>2</v>
      </c>
      <c r="HS2822">
        <v>3</v>
      </c>
      <c r="HT2822">
        <v>1</v>
      </c>
      <c r="HU2822">
        <v>2</v>
      </c>
      <c r="HW2822">
        <v>1</v>
      </c>
      <c r="HX2822">
        <v>2</v>
      </c>
      <c r="HY2822">
        <v>3</v>
      </c>
      <c r="IA2822">
        <v>1</v>
      </c>
      <c r="IB2822">
        <v>3</v>
      </c>
      <c r="IC2822">
        <v>2</v>
      </c>
      <c r="IE2822">
        <v>3</v>
      </c>
      <c r="IF2822">
        <v>1</v>
      </c>
      <c r="IG2822">
        <v>2</v>
      </c>
      <c r="II2822">
        <v>1</v>
      </c>
      <c r="IJ2822">
        <v>3</v>
      </c>
      <c r="IK2822">
        <v>2</v>
      </c>
      <c r="IM2822">
        <v>3</v>
      </c>
      <c r="IN2822">
        <v>2</v>
      </c>
      <c r="IO2822">
        <v>1</v>
      </c>
      <c r="IQ2822">
        <v>3</v>
      </c>
      <c r="IR2822">
        <v>2</v>
      </c>
      <c r="IS2822">
        <v>1</v>
      </c>
      <c r="KY2822">
        <v>3</v>
      </c>
      <c r="KZ2822" t="s">
        <v>492</v>
      </c>
      <c r="LA2822" t="s">
        <v>492</v>
      </c>
      <c r="LB2822" t="s">
        <v>492</v>
      </c>
      <c r="LC2822">
        <v>3</v>
      </c>
      <c r="LD2822">
        <v>1</v>
      </c>
      <c r="LF2822">
        <v>3</v>
      </c>
      <c r="LH2822">
        <v>2</v>
      </c>
      <c r="LN2822">
        <v>1</v>
      </c>
      <c r="LP2822">
        <v>2</v>
      </c>
      <c r="LR2822">
        <v>3</v>
      </c>
      <c r="LX2822">
        <v>1</v>
      </c>
      <c r="LZ2822">
        <v>3</v>
      </c>
      <c r="MC2822">
        <v>2</v>
      </c>
      <c r="MH2822">
        <v>1</v>
      </c>
      <c r="MJ2822">
        <v>2</v>
      </c>
      <c r="ML2822">
        <v>3</v>
      </c>
      <c r="MT2822">
        <v>3</v>
      </c>
      <c r="MV2822">
        <v>1</v>
      </c>
      <c r="MY2822">
        <v>2</v>
      </c>
      <c r="NB2822" t="s">
        <v>470</v>
      </c>
      <c r="NC2822" t="s">
        <v>470</v>
      </c>
      <c r="ND2822" t="s">
        <v>470</v>
      </c>
      <c r="NE2822" t="s">
        <v>470</v>
      </c>
      <c r="NF2822" t="s">
        <v>470</v>
      </c>
      <c r="NG2822" t="s">
        <v>470</v>
      </c>
      <c r="NH2822" t="s">
        <v>470</v>
      </c>
      <c r="NI2822" t="s">
        <v>470</v>
      </c>
      <c r="NJ2822" t="s">
        <v>470</v>
      </c>
      <c r="NK2822" t="s">
        <v>470</v>
      </c>
      <c r="NL2822" t="s">
        <v>494</v>
      </c>
      <c r="NM2822" t="s">
        <v>494</v>
      </c>
      <c r="NN2822" t="s">
        <v>494</v>
      </c>
      <c r="NO2822" t="s">
        <v>494</v>
      </c>
      <c r="NP2822" t="s">
        <v>494</v>
      </c>
      <c r="NQ2822" t="s">
        <v>494</v>
      </c>
      <c r="NR2822" t="s">
        <v>494</v>
      </c>
      <c r="NS2822" t="s">
        <v>494</v>
      </c>
      <c r="NT2822" t="s">
        <v>494</v>
      </c>
      <c r="NU2822" t="s">
        <v>494</v>
      </c>
      <c r="NV2822" t="s">
        <v>585</v>
      </c>
      <c r="PJ2822" t="s">
        <v>474</v>
      </c>
      <c r="PK2822" t="s">
        <v>496</v>
      </c>
      <c r="PL2822" t="s">
        <v>496</v>
      </c>
      <c r="PM2822" t="s">
        <v>496</v>
      </c>
      <c r="PN2822" t="s">
        <v>496</v>
      </c>
      <c r="PO2822" t="s">
        <v>496</v>
      </c>
      <c r="PP2822" t="s">
        <v>496</v>
      </c>
      <c r="PQ2822" t="s">
        <v>496</v>
      </c>
      <c r="PR2822" t="s">
        <v>474</v>
      </c>
      <c r="PS2822" t="s">
        <v>510</v>
      </c>
      <c r="PT2822" t="s">
        <v>510</v>
      </c>
      <c r="PU2822" t="s">
        <v>496</v>
      </c>
      <c r="PV2822" t="s">
        <v>496</v>
      </c>
      <c r="PW2822" t="s">
        <v>510</v>
      </c>
      <c r="PX2822" t="s">
        <v>496</v>
      </c>
      <c r="PY2822" t="s">
        <v>496</v>
      </c>
      <c r="PZ2822" t="s">
        <v>496</v>
      </c>
      <c r="QA2822" t="s">
        <v>496</v>
      </c>
      <c r="QB2822" t="s">
        <v>496</v>
      </c>
      <c r="QC2822" t="s">
        <v>496</v>
      </c>
      <c r="QD2822" t="s">
        <v>496</v>
      </c>
      <c r="QS2822" t="s">
        <v>475</v>
      </c>
      <c r="QU2822">
        <v>12.399900000000001</v>
      </c>
      <c r="QV2822" t="s">
        <v>871</v>
      </c>
      <c r="RO2822">
        <v>1</v>
      </c>
      <c r="RP2822" s="8"/>
      <c r="RQ2822" s="9">
        <f>IFERROR(AVERAGE(INDEX('[1]DO NOT TOUCH Préparation'!$T$1:$T$5,MATCH('DO NOT TOUCH - inputExtraction'!$DG2822,'[1]DO NOT TOUCH Préparation'!$S$1:$S$5,0)),INDEX('[1]DO NOT TOUCH Préparation'!$T$1:$T$5,MATCH('DO NOT TOUCH - inputExtraction'!$DH2822,'[1]DO NOT TOUCH Préparation'!$S$1:$S$5,0)),INDEX('[1]DO NOT TOUCH Préparation'!$T$1:$T$5,MATCH('DO NOT TOUCH - inputExtraction'!$DI2822,'[1]DO NOT TOUCH Préparation'!$S$1:$S$5,0)),INDEX('[1]DO NOT TOUCH Préparation'!$T$1:$T$5,MATCH('DO NOT TOUCH - inputExtraction'!$DJ2822,'[1]DO NOT TOUCH Préparation'!$S$1:$S$5,0)),INDEX('[1]DO NOT TOUCH Préparation'!$T$1:$T$5,MATCH('DO NOT TOUCH - inputExtraction'!$DK2822,'[1]DO NOT TOUCH Préparation'!$S$1:$S$5,0))),"")</f>
        <v>2</v>
      </c>
      <c r="RR2822" s="7">
        <f>IFERROR(AVERAGE(INDEX('[1]DO NOT TOUCH Préparation'!$T$1:$T$5,MATCH($DL2822,'[1]DO NOT TOUCH Préparation'!$S$1:$S$5,0)),INDEX('[1]DO NOT TOUCH Préparation'!$T$1:$T$5,MATCH('DO NOT TOUCH - inputExtraction'!$DM2822,'[1]DO NOT TOUCH Préparation'!$S$1:$S$5,0)),INDEX('[1]DO NOT TOUCH Préparation'!$T$1:$T$5,MATCH('DO NOT TOUCH - inputExtraction'!$DN2822,'[1]DO NOT TOUCH Préparation'!$S$1:$S$5,0)),INDEX('[1]DO NOT TOUCH Préparation'!$T$1:$T$5,MATCH(DO2822,'[1]DO NOT TOUCH Préparation'!$S$1:$S$5,0)),INDEX('[1]DO NOT TOUCH Préparation'!$T$1:$T$5,MATCH('DO NOT TOUCH - inputExtraction'!$DP2822,'[1]DO NOT TOUCH Préparation'!$S$1:$S$5,0))),"")</f>
        <v>1.4</v>
      </c>
      <c r="RS2822" t="str">
        <f t="shared" si="177"/>
        <v>45-64</v>
      </c>
      <c r="RT2822" t="str">
        <f t="shared" si="177"/>
        <v>60 000 € à 69 999 €</v>
      </c>
      <c r="RV2822">
        <f>VLOOKUP(DG2822,'[1]DO NOT TOUCH Préparation'!$S$1:$T$5,2,0)</f>
        <v>4</v>
      </c>
      <c r="RW2822">
        <f>VLOOKUP(DH2822,'[1]DO NOT TOUCH Préparation'!$S$1:$T$5,2,0)</f>
        <v>1</v>
      </c>
      <c r="RX2822">
        <f>VLOOKUP(DI2822,'[1]DO NOT TOUCH Préparation'!$S$1:$T$5,2,0)</f>
        <v>2</v>
      </c>
      <c r="RY2822">
        <f>VLOOKUP(DJ2822,'[1]DO NOT TOUCH Préparation'!$S$1:$T$5,2,0)</f>
        <v>1</v>
      </c>
      <c r="RZ2822">
        <f>VLOOKUP(DK2822,'[1]DO NOT TOUCH Préparation'!$S$1:$T$5,2,0)</f>
        <v>2</v>
      </c>
      <c r="SA2822">
        <f>VLOOKUP(DL2822,'[1]DO NOT TOUCH Préparation'!$S$1:$T$5,2,0)</f>
        <v>1</v>
      </c>
      <c r="SB2822">
        <f>VLOOKUP(DM2822,'[1]DO NOT TOUCH Préparation'!$S$1:$T$5,2,0)</f>
        <v>1</v>
      </c>
      <c r="SC2822">
        <f>VLOOKUP(DN2822,'[1]DO NOT TOUCH Préparation'!$S$1:$T$5,2,0)</f>
        <v>2</v>
      </c>
      <c r="SD2822">
        <f>VLOOKUP(DO2822,'[1]DO NOT TOUCH Préparation'!$S$1:$T$5,2,0)</f>
        <v>1</v>
      </c>
      <c r="SE2822">
        <f>VLOOKUP(DP2822,'[1]DO NOT TOUCH Préparation'!$S$1:$T$5,2,0)</f>
        <v>2</v>
      </c>
      <c r="SG2822" t="str">
        <f t="shared" si="178"/>
        <v>Je ne sais pas</v>
      </c>
      <c r="SH2822" t="str">
        <f t="shared" si="179"/>
        <v>Je ne sais pas</v>
      </c>
      <c r="SI2822" t="str">
        <f t="shared" si="180"/>
        <v>Je n’achète pas de produits à base végétale (soja, amande, avoine…)</v>
      </c>
      <c r="SK2822" cm="1">
        <f t="array" ref="SK2822">IFERROR(INDEX('[1]DO NOT TOUCH Préparation'!$W$2:$W$7,MATCH('DO NOT TOUCH - inputExtraction'!SG2822,'[1]DO NOT TOUCH Préparation'!$V$2:$V$7,0),),"1")</f>
        <v>0</v>
      </c>
      <c r="SL2822" cm="1">
        <f t="array" ref="SL2822">IFERROR(INDEX('[1]DO NOT TOUCH Préparation'!$W$2:$W$7,MATCH('DO NOT TOUCH - inputExtraction'!SH2822,'[1]DO NOT TOUCH Préparation'!$V$2:$V$7,0),),"1")</f>
        <v>0</v>
      </c>
      <c r="SM2822" t="str" cm="1">
        <f t="array" ref="SM2822">IFERROR(INDEX('[1]DO NOT TOUCH Préparation'!$W$2:$W$7,MATCH('DO NOT TOUCH - inputExtraction'!SI2822,'[1]DO NOT TOUCH Préparation'!$V$2:$V$7,0),),"1")</f>
        <v>1</v>
      </c>
      <c r="SO2822">
        <v>1</v>
      </c>
      <c r="SQ2822">
        <f>IFERROR(VLOOKUP(J2822,'[1]DO NOT TOUCH Préparation'!$CL$2:$CM$9,2,0),"")</f>
        <v>4</v>
      </c>
      <c r="SR2822">
        <f>IFERROR(VLOOKUP(M2822,'[1]DO NOT TOUCH Préparation'!$CT$2:$CU$10,2,0),"")</f>
        <v>6</v>
      </c>
      <c r="SS2822">
        <f>IFERROR(VLOOKUP(N2822,'[1]DO NOT TOUCH Préparation'!$CX$2:$CY$6,2,0),"")</f>
        <v>4</v>
      </c>
    </row>
    <row r="2823" spans="1:513" ht="14.4" x14ac:dyDescent="0.3">
      <c r="A2823" s="4">
        <v>3731</v>
      </c>
      <c r="B2823" s="4" t="s">
        <v>6852</v>
      </c>
      <c r="C2823" s="4" t="s">
        <v>3685</v>
      </c>
      <c r="D2823" s="4" t="s">
        <v>868</v>
      </c>
      <c r="E2823" s="4" t="s">
        <v>868</v>
      </c>
      <c r="G2823" s="4" t="s">
        <v>479</v>
      </c>
      <c r="H2823" s="4" t="s">
        <v>928</v>
      </c>
      <c r="I2823" s="4" t="s">
        <v>928</v>
      </c>
      <c r="J2823" s="4" t="s">
        <v>515</v>
      </c>
      <c r="K2823" s="4">
        <v>31</v>
      </c>
      <c r="L2823" s="5" t="s">
        <v>516</v>
      </c>
      <c r="M2823" s="4" t="s">
        <v>653</v>
      </c>
      <c r="N2823" s="5" t="s">
        <v>483</v>
      </c>
      <c r="O2823" s="6">
        <v>3</v>
      </c>
      <c r="P2823" s="6">
        <v>1</v>
      </c>
      <c r="Q2823" s="6">
        <v>0</v>
      </c>
      <c r="R2823" s="6">
        <v>0</v>
      </c>
      <c r="S2823" s="6">
        <v>1</v>
      </c>
      <c r="T2823" s="6">
        <v>1</v>
      </c>
      <c r="U2823" s="6">
        <v>0</v>
      </c>
      <c r="V2823" s="6">
        <v>1</v>
      </c>
      <c r="W2823" s="6">
        <v>0</v>
      </c>
      <c r="Y2823">
        <v>1</v>
      </c>
      <c r="AA2823">
        <v>3</v>
      </c>
      <c r="AB2823">
        <v>2</v>
      </c>
      <c r="AG2823" t="s">
        <v>889</v>
      </c>
      <c r="BO2823">
        <v>1</v>
      </c>
      <c r="BP2823">
        <v>0</v>
      </c>
      <c r="BQ2823">
        <v>0</v>
      </c>
      <c r="BR2823">
        <v>0</v>
      </c>
      <c r="BS2823">
        <v>0</v>
      </c>
      <c r="BT2823">
        <v>0</v>
      </c>
      <c r="BU2823">
        <v>0</v>
      </c>
      <c r="BV2823">
        <v>1</v>
      </c>
      <c r="BW2823">
        <v>1</v>
      </c>
      <c r="CG2823">
        <v>0</v>
      </c>
      <c r="CH2823">
        <v>0</v>
      </c>
      <c r="CJ2823" t="s">
        <v>458</v>
      </c>
      <c r="CK2823" t="s">
        <v>459</v>
      </c>
      <c r="CL2823" t="s">
        <v>486</v>
      </c>
      <c r="CM2823">
        <v>4</v>
      </c>
      <c r="CN2823">
        <v>4</v>
      </c>
      <c r="CO2823">
        <v>3</v>
      </c>
      <c r="CR2823" t="s">
        <v>459</v>
      </c>
      <c r="CS2823" t="s">
        <v>486</v>
      </c>
      <c r="CT2823">
        <v>4</v>
      </c>
      <c r="CU2823">
        <v>4</v>
      </c>
      <c r="CV2823">
        <v>4</v>
      </c>
      <c r="CY2823" t="s">
        <v>534</v>
      </c>
      <c r="CZ2823" t="s">
        <v>460</v>
      </c>
      <c r="DA2823">
        <v>3</v>
      </c>
      <c r="DB2823">
        <v>4</v>
      </c>
      <c r="DC2823">
        <v>3</v>
      </c>
      <c r="DD2823">
        <v>4</v>
      </c>
      <c r="DG2823" t="s">
        <v>462</v>
      </c>
      <c r="DH2823" t="s">
        <v>463</v>
      </c>
      <c r="DI2823" t="s">
        <v>462</v>
      </c>
      <c r="DJ2823" t="s">
        <v>464</v>
      </c>
      <c r="DK2823" t="s">
        <v>462</v>
      </c>
      <c r="DL2823" t="s">
        <v>464</v>
      </c>
      <c r="DM2823" t="s">
        <v>462</v>
      </c>
      <c r="DN2823" t="s">
        <v>462</v>
      </c>
      <c r="DO2823" t="s">
        <v>463</v>
      </c>
      <c r="DP2823" t="s">
        <v>462</v>
      </c>
      <c r="DQ2823" t="s">
        <v>466</v>
      </c>
      <c r="DS2823" t="s">
        <v>466</v>
      </c>
      <c r="DT2823" t="s">
        <v>466</v>
      </c>
      <c r="DU2823" t="s">
        <v>465</v>
      </c>
      <c r="DV2823" t="s">
        <v>466</v>
      </c>
      <c r="DW2823" t="s">
        <v>466</v>
      </c>
      <c r="DX2823" t="s">
        <v>550</v>
      </c>
      <c r="DZ2823" t="s">
        <v>465</v>
      </c>
      <c r="EA2823" t="s">
        <v>467</v>
      </c>
      <c r="EC2823" t="s">
        <v>507</v>
      </c>
      <c r="ED2823" t="s">
        <v>507</v>
      </c>
      <c r="EE2823" t="s">
        <v>467</v>
      </c>
      <c r="EF2823" t="s">
        <v>627</v>
      </c>
      <c r="EG2823" t="s">
        <v>467</v>
      </c>
      <c r="EH2823" t="s">
        <v>467</v>
      </c>
      <c r="EJ2823" t="s">
        <v>490</v>
      </c>
      <c r="EK2823">
        <v>3</v>
      </c>
      <c r="EM2823">
        <v>3</v>
      </c>
      <c r="EN2823">
        <v>4</v>
      </c>
      <c r="EO2823">
        <v>4</v>
      </c>
      <c r="EP2823">
        <v>4</v>
      </c>
      <c r="EQ2823">
        <v>4</v>
      </c>
      <c r="ER2823">
        <v>3</v>
      </c>
      <c r="ET2823">
        <v>3</v>
      </c>
      <c r="EU2823" s="7"/>
      <c r="GD2823">
        <v>0</v>
      </c>
      <c r="GE2823">
        <v>1</v>
      </c>
      <c r="GF2823">
        <v>0</v>
      </c>
      <c r="GG2823">
        <v>0</v>
      </c>
      <c r="GH2823">
        <v>0</v>
      </c>
      <c r="IR2823">
        <v>1</v>
      </c>
      <c r="IS2823">
        <v>2</v>
      </c>
      <c r="IT2823">
        <v>3</v>
      </c>
      <c r="JC2823">
        <v>2</v>
      </c>
      <c r="JE2823">
        <v>3</v>
      </c>
      <c r="JF2823">
        <v>1</v>
      </c>
      <c r="JK2823">
        <v>3</v>
      </c>
      <c r="JL2823">
        <v>2</v>
      </c>
      <c r="JM2823">
        <v>1</v>
      </c>
      <c r="JP2823">
        <v>3</v>
      </c>
      <c r="JQ2823">
        <v>1</v>
      </c>
      <c r="JR2823">
        <v>2</v>
      </c>
      <c r="JU2823">
        <v>2</v>
      </c>
      <c r="JV2823">
        <v>1</v>
      </c>
      <c r="JW2823">
        <v>3</v>
      </c>
      <c r="KA2823">
        <v>3</v>
      </c>
      <c r="KB2823">
        <v>2</v>
      </c>
      <c r="KC2823">
        <v>1</v>
      </c>
      <c r="KG2823">
        <v>2</v>
      </c>
      <c r="KH2823">
        <v>1</v>
      </c>
      <c r="KI2823">
        <v>3</v>
      </c>
      <c r="KS2823">
        <v>2</v>
      </c>
      <c r="KT2823">
        <v>1</v>
      </c>
      <c r="KU2823">
        <v>3</v>
      </c>
      <c r="KY2823">
        <v>4</v>
      </c>
      <c r="KZ2823">
        <v>3</v>
      </c>
      <c r="LA2823">
        <v>4</v>
      </c>
      <c r="LB2823">
        <v>4</v>
      </c>
      <c r="LC2823">
        <v>3</v>
      </c>
      <c r="LF2823">
        <v>2</v>
      </c>
      <c r="LG2823">
        <v>3</v>
      </c>
      <c r="LI2823">
        <v>1</v>
      </c>
      <c r="LP2823">
        <v>1</v>
      </c>
      <c r="LQ2823">
        <v>3</v>
      </c>
      <c r="LS2823">
        <v>2</v>
      </c>
      <c r="MA2823">
        <v>3</v>
      </c>
      <c r="MC2823">
        <v>1</v>
      </c>
      <c r="MD2823">
        <v>2</v>
      </c>
      <c r="MJ2823">
        <v>2</v>
      </c>
      <c r="MM2823">
        <v>1</v>
      </c>
      <c r="MO2823">
        <v>3</v>
      </c>
      <c r="MT2823">
        <v>3</v>
      </c>
      <c r="MW2823">
        <v>2</v>
      </c>
      <c r="MX2823">
        <v>1</v>
      </c>
      <c r="NB2823" t="s">
        <v>469</v>
      </c>
      <c r="NC2823" t="s">
        <v>470</v>
      </c>
      <c r="ND2823" t="s">
        <v>469</v>
      </c>
      <c r="NE2823" t="s">
        <v>469</v>
      </c>
      <c r="NF2823" t="s">
        <v>469</v>
      </c>
      <c r="NG2823" t="s">
        <v>470</v>
      </c>
      <c r="NH2823" t="s">
        <v>469</v>
      </c>
      <c r="NI2823" t="s">
        <v>470</v>
      </c>
      <c r="NJ2823" t="s">
        <v>469</v>
      </c>
      <c r="NK2823" t="s">
        <v>469</v>
      </c>
      <c r="NL2823" t="s">
        <v>469</v>
      </c>
      <c r="NM2823" t="s">
        <v>469</v>
      </c>
      <c r="NN2823" t="s">
        <v>494</v>
      </c>
      <c r="NO2823" t="s">
        <v>469</v>
      </c>
      <c r="NP2823" t="s">
        <v>494</v>
      </c>
      <c r="NQ2823" t="s">
        <v>494</v>
      </c>
      <c r="NR2823" t="s">
        <v>469</v>
      </c>
      <c r="NS2823" t="s">
        <v>494</v>
      </c>
      <c r="NT2823" t="s">
        <v>469</v>
      </c>
      <c r="NU2823" t="s">
        <v>494</v>
      </c>
      <c r="NV2823" t="s">
        <v>509</v>
      </c>
      <c r="PJ2823" t="s">
        <v>474</v>
      </c>
      <c r="PK2823" t="s">
        <v>474</v>
      </c>
      <c r="PL2823" t="s">
        <v>474</v>
      </c>
      <c r="PM2823" t="s">
        <v>510</v>
      </c>
      <c r="PN2823" t="s">
        <v>496</v>
      </c>
      <c r="PO2823" t="s">
        <v>496</v>
      </c>
      <c r="PP2823" t="s">
        <v>496</v>
      </c>
      <c r="PQ2823" t="s">
        <v>496</v>
      </c>
      <c r="PR2823" t="s">
        <v>473</v>
      </c>
      <c r="PS2823" t="s">
        <v>473</v>
      </c>
      <c r="PT2823" t="s">
        <v>474</v>
      </c>
      <c r="PU2823" t="s">
        <v>496</v>
      </c>
      <c r="PV2823" t="s">
        <v>496</v>
      </c>
      <c r="PW2823" t="s">
        <v>474</v>
      </c>
      <c r="PX2823" t="s">
        <v>496</v>
      </c>
      <c r="PY2823" t="s">
        <v>496</v>
      </c>
      <c r="PZ2823" t="s">
        <v>474</v>
      </c>
      <c r="QA2823" t="s">
        <v>496</v>
      </c>
      <c r="QB2823" t="s">
        <v>510</v>
      </c>
      <c r="QC2823" t="s">
        <v>496</v>
      </c>
      <c r="QD2823" t="s">
        <v>473</v>
      </c>
      <c r="QS2823" t="s">
        <v>475</v>
      </c>
      <c r="QU2823">
        <v>7.4638833333332997</v>
      </c>
      <c r="QV2823" t="s">
        <v>871</v>
      </c>
      <c r="RO2823">
        <v>1</v>
      </c>
      <c r="RP2823" s="8"/>
      <c r="RQ2823" s="9">
        <f>IFERROR(AVERAGE(INDEX('[1]DO NOT TOUCH Préparation'!$T$1:$T$5,MATCH('DO NOT TOUCH - inputExtraction'!$DG2823,'[1]DO NOT TOUCH Préparation'!$S$1:$S$5,0)),INDEX('[1]DO NOT TOUCH Préparation'!$T$1:$T$5,MATCH('DO NOT TOUCH - inputExtraction'!$DH2823,'[1]DO NOT TOUCH Préparation'!$S$1:$S$5,0)),INDEX('[1]DO NOT TOUCH Préparation'!$T$1:$T$5,MATCH('DO NOT TOUCH - inputExtraction'!$DI2823,'[1]DO NOT TOUCH Préparation'!$S$1:$S$5,0)),INDEX('[1]DO NOT TOUCH Préparation'!$T$1:$T$5,MATCH('DO NOT TOUCH - inputExtraction'!$DJ2823,'[1]DO NOT TOUCH Préparation'!$S$1:$S$5,0)),INDEX('[1]DO NOT TOUCH Préparation'!$T$1:$T$5,MATCH('DO NOT TOUCH - inputExtraction'!$DK2823,'[1]DO NOT TOUCH Préparation'!$S$1:$S$5,0))),"")</f>
        <v>4</v>
      </c>
      <c r="RR2823" s="7">
        <f>IFERROR(AVERAGE(INDEX('[1]DO NOT TOUCH Préparation'!$T$1:$T$5,MATCH($DL2823,'[1]DO NOT TOUCH Préparation'!$S$1:$S$5,0)),INDEX('[1]DO NOT TOUCH Préparation'!$T$1:$T$5,MATCH('DO NOT TOUCH - inputExtraction'!$DM2823,'[1]DO NOT TOUCH Préparation'!$S$1:$S$5,0)),INDEX('[1]DO NOT TOUCH Préparation'!$T$1:$T$5,MATCH('DO NOT TOUCH - inputExtraction'!$DN2823,'[1]DO NOT TOUCH Préparation'!$S$1:$S$5,0)),INDEX('[1]DO NOT TOUCH Préparation'!$T$1:$T$5,MATCH(DO2823,'[1]DO NOT TOUCH Préparation'!$S$1:$S$5,0)),INDEX('[1]DO NOT TOUCH Préparation'!$T$1:$T$5,MATCH('DO NOT TOUCH - inputExtraction'!$DP2823,'[1]DO NOT TOUCH Préparation'!$S$1:$S$5,0))),"")</f>
        <v>4</v>
      </c>
      <c r="RS2823" t="str">
        <f t="shared" si="177"/>
        <v>25-44</v>
      </c>
      <c r="RT2823" t="str">
        <f t="shared" si="177"/>
        <v>70 000 € à 79 999 €</v>
      </c>
      <c r="RV2823">
        <f>VLOOKUP(DG2823,'[1]DO NOT TOUCH Préparation'!$S$1:$T$5,2,0)</f>
        <v>4</v>
      </c>
      <c r="RW2823">
        <f>VLOOKUP(DH2823,'[1]DO NOT TOUCH Préparation'!$S$1:$T$5,2,0)</f>
        <v>3</v>
      </c>
      <c r="RX2823">
        <f>VLOOKUP(DI2823,'[1]DO NOT TOUCH Préparation'!$S$1:$T$5,2,0)</f>
        <v>4</v>
      </c>
      <c r="RY2823">
        <f>VLOOKUP(DJ2823,'[1]DO NOT TOUCH Préparation'!$S$1:$T$5,2,0)</f>
        <v>5</v>
      </c>
      <c r="RZ2823">
        <f>VLOOKUP(DK2823,'[1]DO NOT TOUCH Préparation'!$S$1:$T$5,2,0)</f>
        <v>4</v>
      </c>
      <c r="SA2823">
        <f>VLOOKUP(DL2823,'[1]DO NOT TOUCH Préparation'!$S$1:$T$5,2,0)</f>
        <v>5</v>
      </c>
      <c r="SB2823">
        <f>VLOOKUP(DM2823,'[1]DO NOT TOUCH Préparation'!$S$1:$T$5,2,0)</f>
        <v>4</v>
      </c>
      <c r="SC2823">
        <f>VLOOKUP(DN2823,'[1]DO NOT TOUCH Préparation'!$S$1:$T$5,2,0)</f>
        <v>4</v>
      </c>
      <c r="SD2823">
        <f>VLOOKUP(DO2823,'[1]DO NOT TOUCH Préparation'!$S$1:$T$5,2,0)</f>
        <v>3</v>
      </c>
      <c r="SE2823">
        <f>VLOOKUP(DP2823,'[1]DO NOT TOUCH Préparation'!$S$1:$T$5,2,0)</f>
        <v>4</v>
      </c>
      <c r="SG2823" t="str">
        <f t="shared" si="178"/>
        <v>6% à 20%</v>
      </c>
      <c r="SH2823" t="str">
        <f t="shared" si="179"/>
        <v>6% à 20%</v>
      </c>
      <c r="SI2823" t="str">
        <f t="shared" si="180"/>
        <v>21% à 50%</v>
      </c>
      <c r="SK2823" cm="1">
        <f t="array" ref="SK2823">IFERROR(INDEX('[1]DO NOT TOUCH Préparation'!$W$2:$W$7,MATCH('DO NOT TOUCH - inputExtraction'!SG2823,'[1]DO NOT TOUCH Préparation'!$V$2:$V$7,0),),"1")</f>
        <v>3</v>
      </c>
      <c r="SL2823" cm="1">
        <f t="array" ref="SL2823">IFERROR(INDEX('[1]DO NOT TOUCH Préparation'!$W$2:$W$7,MATCH('DO NOT TOUCH - inputExtraction'!SH2823,'[1]DO NOT TOUCH Préparation'!$V$2:$V$7,0),),"1")</f>
        <v>3</v>
      </c>
      <c r="SM2823" cm="1">
        <f t="array" ref="SM2823">IFERROR(INDEX('[1]DO NOT TOUCH Préparation'!$W$2:$W$7,MATCH('DO NOT TOUCH - inputExtraction'!SI2823,'[1]DO NOT TOUCH Préparation'!$V$2:$V$7,0),),"1")</f>
        <v>4</v>
      </c>
      <c r="SO2823">
        <v>1</v>
      </c>
      <c r="SQ2823">
        <f>IFERROR(VLOOKUP(J2823,'[1]DO NOT TOUCH Préparation'!$CL$2:$CM$9,2,0),"")</f>
        <v>2</v>
      </c>
      <c r="SR2823">
        <f>IFERROR(VLOOKUP(M2823,'[1]DO NOT TOUCH Préparation'!$CT$2:$CU$10,2,0),"")</f>
        <v>7</v>
      </c>
      <c r="SS2823">
        <f>IFERROR(VLOOKUP(N2823,'[1]DO NOT TOUCH Préparation'!$CX$2:$CY$6,2,0),"")</f>
        <v>2</v>
      </c>
    </row>
    <row r="2824" spans="1:513" ht="14.4" x14ac:dyDescent="0.3">
      <c r="A2824" s="4">
        <v>3732</v>
      </c>
      <c r="B2824" s="4" t="s">
        <v>6853</v>
      </c>
      <c r="C2824" s="4" t="s">
        <v>1540</v>
      </c>
      <c r="D2824" s="4" t="s">
        <v>868</v>
      </c>
      <c r="E2824" s="4" t="s">
        <v>868</v>
      </c>
      <c r="G2824" s="4" t="s">
        <v>450</v>
      </c>
      <c r="H2824" s="4" t="s">
        <v>928</v>
      </c>
      <c r="I2824" s="4" t="s">
        <v>928</v>
      </c>
      <c r="J2824" s="4" t="s">
        <v>453</v>
      </c>
      <c r="K2824" s="4">
        <v>66</v>
      </c>
      <c r="L2824" s="5" t="s">
        <v>567</v>
      </c>
      <c r="M2824" s="4" t="s">
        <v>482</v>
      </c>
      <c r="N2824" s="5" t="s">
        <v>589</v>
      </c>
      <c r="O2824" s="6">
        <v>1</v>
      </c>
      <c r="P2824" s="6">
        <v>0</v>
      </c>
      <c r="Q2824" s="6">
        <v>0</v>
      </c>
      <c r="R2824" s="6">
        <v>0</v>
      </c>
      <c r="S2824" s="6">
        <v>0</v>
      </c>
      <c r="T2824" s="6">
        <v>0</v>
      </c>
      <c r="U2824" s="6">
        <v>0</v>
      </c>
      <c r="V2824" s="6">
        <v>1</v>
      </c>
      <c r="W2824" s="6">
        <v>0</v>
      </c>
      <c r="Y2824">
        <v>2</v>
      </c>
      <c r="Z2824">
        <v>3</v>
      </c>
      <c r="AB2824">
        <v>1</v>
      </c>
      <c r="AG2824" t="s">
        <v>870</v>
      </c>
      <c r="BO2824">
        <v>1</v>
      </c>
      <c r="BP2824">
        <v>0</v>
      </c>
      <c r="BQ2824">
        <v>0</v>
      </c>
      <c r="BR2824">
        <v>0</v>
      </c>
      <c r="BS2824">
        <v>0</v>
      </c>
      <c r="BT2824">
        <v>1</v>
      </c>
      <c r="BU2824">
        <v>1</v>
      </c>
      <c r="BV2824">
        <v>0</v>
      </c>
      <c r="BW2824">
        <v>0</v>
      </c>
      <c r="CG2824">
        <v>0</v>
      </c>
      <c r="CH2824">
        <v>0</v>
      </c>
      <c r="CJ2824" t="s">
        <v>517</v>
      </c>
      <c r="CK2824" t="s">
        <v>459</v>
      </c>
      <c r="CL2824" t="s">
        <v>486</v>
      </c>
      <c r="CM2824">
        <v>3</v>
      </c>
      <c r="CN2824">
        <v>3</v>
      </c>
      <c r="CO2824">
        <v>4</v>
      </c>
      <c r="CR2824" t="s">
        <v>534</v>
      </c>
      <c r="CS2824" t="s">
        <v>486</v>
      </c>
      <c r="CT2824" t="s">
        <v>535</v>
      </c>
      <c r="CU2824" t="s">
        <v>535</v>
      </c>
      <c r="CV2824">
        <v>3</v>
      </c>
      <c r="CY2824" t="s">
        <v>485</v>
      </c>
      <c r="CZ2824" t="s">
        <v>486</v>
      </c>
      <c r="DA2824">
        <v>3</v>
      </c>
      <c r="DB2824">
        <v>3</v>
      </c>
      <c r="DC2824">
        <v>3</v>
      </c>
      <c r="DD2824">
        <v>3</v>
      </c>
      <c r="DG2824" t="s">
        <v>463</v>
      </c>
      <c r="DH2824" t="s">
        <v>463</v>
      </c>
      <c r="DI2824" t="s">
        <v>463</v>
      </c>
      <c r="DJ2824" t="s">
        <v>506</v>
      </c>
      <c r="DK2824" t="s">
        <v>463</v>
      </c>
      <c r="DL2824" t="s">
        <v>464</v>
      </c>
      <c r="DM2824" t="s">
        <v>463</v>
      </c>
      <c r="DN2824" t="s">
        <v>464</v>
      </c>
      <c r="DO2824" t="s">
        <v>462</v>
      </c>
      <c r="DP2824" t="s">
        <v>464</v>
      </c>
      <c r="DV2824" t="s">
        <v>466</v>
      </c>
      <c r="DX2824" t="s">
        <v>466</v>
      </c>
      <c r="DY2824" t="s">
        <v>466</v>
      </c>
      <c r="DZ2824" t="s">
        <v>466</v>
      </c>
      <c r="EF2824" t="s">
        <v>467</v>
      </c>
      <c r="EH2824" t="s">
        <v>467</v>
      </c>
      <c r="EI2824" t="s">
        <v>490</v>
      </c>
      <c r="EJ2824" t="s">
        <v>490</v>
      </c>
      <c r="EP2824" t="s">
        <v>468</v>
      </c>
      <c r="ER2824" t="s">
        <v>468</v>
      </c>
      <c r="ES2824">
        <v>4</v>
      </c>
      <c r="ET2824" t="s">
        <v>468</v>
      </c>
      <c r="EU2824" s="7"/>
      <c r="HO2824">
        <v>3</v>
      </c>
      <c r="HP2824">
        <v>2</v>
      </c>
      <c r="HQ2824">
        <v>1</v>
      </c>
      <c r="JU2824">
        <v>1</v>
      </c>
      <c r="JW2824">
        <v>2</v>
      </c>
      <c r="JY2824">
        <v>3</v>
      </c>
      <c r="KG2824">
        <v>1</v>
      </c>
      <c r="KI2824">
        <v>2</v>
      </c>
      <c r="KK2824">
        <v>3</v>
      </c>
      <c r="KM2824">
        <v>1</v>
      </c>
      <c r="KO2824">
        <v>2</v>
      </c>
      <c r="KQ2824">
        <v>3</v>
      </c>
      <c r="KS2824">
        <v>1</v>
      </c>
      <c r="KT2824">
        <v>3</v>
      </c>
      <c r="KU2824">
        <v>2</v>
      </c>
      <c r="KY2824">
        <v>4</v>
      </c>
      <c r="KZ2824" t="s">
        <v>492</v>
      </c>
      <c r="LA2824">
        <v>4</v>
      </c>
      <c r="LB2824">
        <v>4</v>
      </c>
      <c r="LC2824">
        <v>4</v>
      </c>
      <c r="LD2824">
        <v>1</v>
      </c>
      <c r="LH2824">
        <v>2</v>
      </c>
      <c r="LJ2824">
        <v>3</v>
      </c>
      <c r="LN2824">
        <v>1</v>
      </c>
      <c r="LO2824">
        <v>3</v>
      </c>
      <c r="LW2824">
        <v>2</v>
      </c>
      <c r="LX2824">
        <v>1</v>
      </c>
      <c r="LY2824">
        <v>2</v>
      </c>
      <c r="LZ2824">
        <v>3</v>
      </c>
      <c r="MI2824">
        <v>3</v>
      </c>
      <c r="MJ2824">
        <v>1</v>
      </c>
      <c r="MM2824">
        <v>2</v>
      </c>
      <c r="MR2824">
        <v>1</v>
      </c>
      <c r="MT2824">
        <v>2</v>
      </c>
      <c r="MW2824">
        <v>3</v>
      </c>
      <c r="NB2824" t="s">
        <v>470</v>
      </c>
      <c r="NC2824" t="s">
        <v>470</v>
      </c>
      <c r="ND2824" t="s">
        <v>470</v>
      </c>
      <c r="NE2824" t="s">
        <v>470</v>
      </c>
      <c r="NF2824" t="s">
        <v>470</v>
      </c>
      <c r="NG2824" t="s">
        <v>469</v>
      </c>
      <c r="NH2824" t="s">
        <v>469</v>
      </c>
      <c r="NI2824" t="s">
        <v>471</v>
      </c>
      <c r="NJ2824" t="s">
        <v>469</v>
      </c>
      <c r="NK2824" t="s">
        <v>471</v>
      </c>
      <c r="NL2824" t="s">
        <v>494</v>
      </c>
      <c r="NM2824" t="s">
        <v>494</v>
      </c>
      <c r="NN2824" t="s">
        <v>494</v>
      </c>
      <c r="NO2824" t="s">
        <v>493</v>
      </c>
      <c r="NP2824" t="s">
        <v>493</v>
      </c>
      <c r="NQ2824" t="s">
        <v>494</v>
      </c>
      <c r="NR2824" t="s">
        <v>493</v>
      </c>
      <c r="NS2824" t="s">
        <v>494</v>
      </c>
      <c r="NT2824" t="s">
        <v>494</v>
      </c>
      <c r="NU2824" t="s">
        <v>494</v>
      </c>
      <c r="NV2824" t="s">
        <v>495</v>
      </c>
      <c r="PJ2824" t="s">
        <v>474</v>
      </c>
      <c r="PK2824" t="s">
        <v>474</v>
      </c>
      <c r="PL2824" t="s">
        <v>474</v>
      </c>
      <c r="PM2824" t="s">
        <v>474</v>
      </c>
      <c r="PN2824" t="s">
        <v>474</v>
      </c>
      <c r="PO2824" t="s">
        <v>474</v>
      </c>
      <c r="PP2824" t="s">
        <v>474</v>
      </c>
      <c r="PQ2824" t="s">
        <v>474</v>
      </c>
      <c r="PR2824" t="s">
        <v>510</v>
      </c>
      <c r="PS2824" t="s">
        <v>474</v>
      </c>
      <c r="PT2824" t="s">
        <v>510</v>
      </c>
      <c r="PU2824" t="s">
        <v>474</v>
      </c>
      <c r="PV2824" t="s">
        <v>510</v>
      </c>
      <c r="PW2824" t="s">
        <v>474</v>
      </c>
      <c r="PX2824" t="s">
        <v>510</v>
      </c>
      <c r="PY2824" t="s">
        <v>474</v>
      </c>
      <c r="PZ2824" t="s">
        <v>474</v>
      </c>
      <c r="QA2824" t="s">
        <v>474</v>
      </c>
      <c r="QB2824" t="s">
        <v>474</v>
      </c>
      <c r="QC2824" t="s">
        <v>474</v>
      </c>
      <c r="QD2824" t="s">
        <v>474</v>
      </c>
      <c r="QS2824" t="s">
        <v>475</v>
      </c>
      <c r="QU2824">
        <v>17.546133333333</v>
      </c>
      <c r="QV2824" t="s">
        <v>871</v>
      </c>
      <c r="RO2824">
        <v>1</v>
      </c>
      <c r="RP2824" s="8"/>
      <c r="RQ2824" s="9">
        <f>IFERROR(AVERAGE(INDEX('[1]DO NOT TOUCH Préparation'!$T$1:$T$5,MATCH('DO NOT TOUCH - inputExtraction'!$DG2824,'[1]DO NOT TOUCH Préparation'!$S$1:$S$5,0)),INDEX('[1]DO NOT TOUCH Préparation'!$T$1:$T$5,MATCH('DO NOT TOUCH - inputExtraction'!$DH2824,'[1]DO NOT TOUCH Préparation'!$S$1:$S$5,0)),INDEX('[1]DO NOT TOUCH Préparation'!$T$1:$T$5,MATCH('DO NOT TOUCH - inputExtraction'!$DI2824,'[1]DO NOT TOUCH Préparation'!$S$1:$S$5,0)),INDEX('[1]DO NOT TOUCH Préparation'!$T$1:$T$5,MATCH('DO NOT TOUCH - inputExtraction'!$DJ2824,'[1]DO NOT TOUCH Préparation'!$S$1:$S$5,0)),INDEX('[1]DO NOT TOUCH Préparation'!$T$1:$T$5,MATCH('DO NOT TOUCH - inputExtraction'!$DK2824,'[1]DO NOT TOUCH Préparation'!$S$1:$S$5,0))),"")</f>
        <v>2.8</v>
      </c>
      <c r="RR2824" s="7">
        <f>IFERROR(AVERAGE(INDEX('[1]DO NOT TOUCH Préparation'!$T$1:$T$5,MATCH($DL2824,'[1]DO NOT TOUCH Préparation'!$S$1:$S$5,0)),INDEX('[1]DO NOT TOUCH Préparation'!$T$1:$T$5,MATCH('DO NOT TOUCH - inputExtraction'!$DM2824,'[1]DO NOT TOUCH Préparation'!$S$1:$S$5,0)),INDEX('[1]DO NOT TOUCH Préparation'!$T$1:$T$5,MATCH('DO NOT TOUCH - inputExtraction'!$DN2824,'[1]DO NOT TOUCH Préparation'!$S$1:$S$5,0)),INDEX('[1]DO NOT TOUCH Préparation'!$T$1:$T$5,MATCH(DO2824,'[1]DO NOT TOUCH Préparation'!$S$1:$S$5,0)),INDEX('[1]DO NOT TOUCH Préparation'!$T$1:$T$5,MATCH('DO NOT TOUCH - inputExtraction'!$DP2824,'[1]DO NOT TOUCH Préparation'!$S$1:$S$5,0))),"")</f>
        <v>4.4000000000000004</v>
      </c>
      <c r="RS2824" t="str">
        <f t="shared" si="177"/>
        <v>65+</v>
      </c>
      <c r="RT2824" t="str">
        <f t="shared" si="177"/>
        <v>Moins de 20 000 €</v>
      </c>
      <c r="RV2824">
        <f>VLOOKUP(DG2824,'[1]DO NOT TOUCH Préparation'!$S$1:$T$5,2,0)</f>
        <v>3</v>
      </c>
      <c r="RW2824">
        <f>VLOOKUP(DH2824,'[1]DO NOT TOUCH Préparation'!$S$1:$T$5,2,0)</f>
        <v>3</v>
      </c>
      <c r="RX2824">
        <f>VLOOKUP(DI2824,'[1]DO NOT TOUCH Préparation'!$S$1:$T$5,2,0)</f>
        <v>3</v>
      </c>
      <c r="RY2824">
        <f>VLOOKUP(DJ2824,'[1]DO NOT TOUCH Préparation'!$S$1:$T$5,2,0)</f>
        <v>2</v>
      </c>
      <c r="RZ2824">
        <f>VLOOKUP(DK2824,'[1]DO NOT TOUCH Préparation'!$S$1:$T$5,2,0)</f>
        <v>3</v>
      </c>
      <c r="SA2824">
        <f>VLOOKUP(DL2824,'[1]DO NOT TOUCH Préparation'!$S$1:$T$5,2,0)</f>
        <v>5</v>
      </c>
      <c r="SB2824">
        <f>VLOOKUP(DM2824,'[1]DO NOT TOUCH Préparation'!$S$1:$T$5,2,0)</f>
        <v>3</v>
      </c>
      <c r="SC2824">
        <f>VLOOKUP(DN2824,'[1]DO NOT TOUCH Préparation'!$S$1:$T$5,2,0)</f>
        <v>5</v>
      </c>
      <c r="SD2824">
        <f>VLOOKUP(DO2824,'[1]DO NOT TOUCH Préparation'!$S$1:$T$5,2,0)</f>
        <v>4</v>
      </c>
      <c r="SE2824">
        <f>VLOOKUP(DP2824,'[1]DO NOT TOUCH Préparation'!$S$1:$T$5,2,0)</f>
        <v>5</v>
      </c>
      <c r="SG2824" t="str">
        <f t="shared" si="178"/>
        <v>6% à 20%</v>
      </c>
      <c r="SH2824" t="str">
        <f t="shared" si="179"/>
        <v>21% à 50%</v>
      </c>
      <c r="SI2824" t="str">
        <f t="shared" si="180"/>
        <v>Inférieur ou égal à 5%</v>
      </c>
      <c r="SK2824" cm="1">
        <f t="array" ref="SK2824">IFERROR(INDEX('[1]DO NOT TOUCH Préparation'!$W$2:$W$7,MATCH('DO NOT TOUCH - inputExtraction'!SG2824,'[1]DO NOT TOUCH Préparation'!$V$2:$V$7,0),),"1")</f>
        <v>3</v>
      </c>
      <c r="SL2824" cm="1">
        <f t="array" ref="SL2824">IFERROR(INDEX('[1]DO NOT TOUCH Préparation'!$W$2:$W$7,MATCH('DO NOT TOUCH - inputExtraction'!SH2824,'[1]DO NOT TOUCH Préparation'!$V$2:$V$7,0),),"1")</f>
        <v>4</v>
      </c>
      <c r="SM2824" cm="1">
        <f t="array" ref="SM2824">IFERROR(INDEX('[1]DO NOT TOUCH Préparation'!$W$2:$W$7,MATCH('DO NOT TOUCH - inputExtraction'!SI2824,'[1]DO NOT TOUCH Préparation'!$V$2:$V$7,0),),"1")</f>
        <v>2</v>
      </c>
      <c r="SO2824">
        <v>1</v>
      </c>
      <c r="SQ2824">
        <f>IFERROR(VLOOKUP(J2824,'[1]DO NOT TOUCH Préparation'!$CL$2:$CM$9,2,0),"")</f>
        <v>4</v>
      </c>
      <c r="SR2824">
        <f>IFERROR(VLOOKUP(M2824,'[1]DO NOT TOUCH Préparation'!$CT$2:$CU$10,2,0),"")</f>
        <v>1</v>
      </c>
      <c r="SS2824">
        <f>IFERROR(VLOOKUP(N2824,'[1]DO NOT TOUCH Préparation'!$CX$2:$CY$6,2,0),"")</f>
        <v>1</v>
      </c>
    </row>
    <row r="2825" spans="1:513" ht="14.4" x14ac:dyDescent="0.3">
      <c r="A2825" s="4">
        <v>3733</v>
      </c>
      <c r="B2825" s="4" t="s">
        <v>6854</v>
      </c>
      <c r="C2825" s="4" t="s">
        <v>838</v>
      </c>
      <c r="D2825" s="4" t="s">
        <v>816</v>
      </c>
      <c r="E2825" s="4" t="s">
        <v>816</v>
      </c>
      <c r="G2825" s="4" t="s">
        <v>450</v>
      </c>
      <c r="H2825" s="4" t="s">
        <v>839</v>
      </c>
      <c r="I2825" s="4" t="s">
        <v>833</v>
      </c>
      <c r="J2825" s="4" t="s">
        <v>566</v>
      </c>
      <c r="K2825" s="4">
        <v>59</v>
      </c>
      <c r="L2825" s="5" t="s">
        <v>454</v>
      </c>
      <c r="M2825" s="4" t="s">
        <v>482</v>
      </c>
      <c r="N2825" s="5" t="s">
        <v>483</v>
      </c>
      <c r="O2825" s="6">
        <v>1</v>
      </c>
      <c r="P2825" s="6">
        <v>1</v>
      </c>
      <c r="Q2825" s="6">
        <v>0</v>
      </c>
      <c r="R2825" s="6">
        <v>0</v>
      </c>
      <c r="S2825" s="6">
        <v>0</v>
      </c>
      <c r="T2825" s="6">
        <v>0</v>
      </c>
      <c r="U2825" s="6">
        <v>0</v>
      </c>
      <c r="V2825" s="6">
        <v>1</v>
      </c>
      <c r="W2825" s="6">
        <v>0</v>
      </c>
      <c r="X2825">
        <v>3</v>
      </c>
      <c r="Y2825">
        <v>1</v>
      </c>
      <c r="Z2825">
        <v>2</v>
      </c>
      <c r="AG2825" t="s">
        <v>825</v>
      </c>
      <c r="BF2825">
        <v>0</v>
      </c>
      <c r="BG2825">
        <v>1</v>
      </c>
      <c r="BH2825">
        <v>1</v>
      </c>
      <c r="BI2825">
        <v>1</v>
      </c>
      <c r="BJ2825">
        <v>0</v>
      </c>
      <c r="BK2825">
        <v>0</v>
      </c>
      <c r="BL2825">
        <v>0</v>
      </c>
      <c r="BM2825">
        <v>0</v>
      </c>
      <c r="BN2825">
        <v>0</v>
      </c>
      <c r="CG2825">
        <v>0</v>
      </c>
      <c r="CH2825">
        <v>0</v>
      </c>
      <c r="CJ2825" t="s">
        <v>458</v>
      </c>
      <c r="CK2825" t="s">
        <v>485</v>
      </c>
      <c r="CL2825" t="s">
        <v>486</v>
      </c>
      <c r="CM2825" t="s">
        <v>535</v>
      </c>
      <c r="CN2825" t="s">
        <v>535</v>
      </c>
      <c r="CO2825">
        <v>4</v>
      </c>
      <c r="CR2825" t="s">
        <v>519</v>
      </c>
      <c r="CY2825" t="s">
        <v>461</v>
      </c>
      <c r="DG2825" t="s">
        <v>462</v>
      </c>
      <c r="DH2825" t="s">
        <v>463</v>
      </c>
      <c r="DI2825" t="s">
        <v>464</v>
      </c>
      <c r="DJ2825" t="s">
        <v>464</v>
      </c>
      <c r="DK2825" t="s">
        <v>464</v>
      </c>
      <c r="DL2825" t="s">
        <v>464</v>
      </c>
      <c r="DM2825" t="s">
        <v>463</v>
      </c>
      <c r="DN2825" t="s">
        <v>462</v>
      </c>
      <c r="DO2825" t="s">
        <v>462</v>
      </c>
      <c r="DP2825" t="s">
        <v>463</v>
      </c>
      <c r="DQ2825" t="s">
        <v>466</v>
      </c>
      <c r="DS2825" t="s">
        <v>466</v>
      </c>
      <c r="DT2825" t="s">
        <v>550</v>
      </c>
      <c r="DU2825" t="s">
        <v>465</v>
      </c>
      <c r="DV2825" t="s">
        <v>465</v>
      </c>
      <c r="DX2825" t="s">
        <v>465</v>
      </c>
      <c r="DY2825" t="s">
        <v>465</v>
      </c>
      <c r="EA2825" t="s">
        <v>490</v>
      </c>
      <c r="EC2825" t="s">
        <v>490</v>
      </c>
      <c r="ED2825" t="s">
        <v>490</v>
      </c>
      <c r="EE2825" t="s">
        <v>490</v>
      </c>
      <c r="EF2825" t="s">
        <v>490</v>
      </c>
      <c r="EH2825" t="s">
        <v>490</v>
      </c>
      <c r="EI2825" t="s">
        <v>490</v>
      </c>
      <c r="EK2825" t="s">
        <v>468</v>
      </c>
      <c r="EM2825" t="s">
        <v>468</v>
      </c>
      <c r="EN2825" t="s">
        <v>468</v>
      </c>
      <c r="EO2825" t="s">
        <v>468</v>
      </c>
      <c r="EP2825" t="s">
        <v>468</v>
      </c>
      <c r="ER2825" t="s">
        <v>468</v>
      </c>
      <c r="ES2825" t="s">
        <v>468</v>
      </c>
      <c r="EU2825" s="7"/>
      <c r="FJ2825">
        <v>1</v>
      </c>
      <c r="FK2825">
        <v>0</v>
      </c>
      <c r="FL2825">
        <v>0</v>
      </c>
      <c r="FM2825">
        <v>0</v>
      </c>
      <c r="FN2825">
        <v>0</v>
      </c>
      <c r="IQ2825">
        <v>2</v>
      </c>
      <c r="IS2825">
        <v>1</v>
      </c>
      <c r="JC2825">
        <v>1</v>
      </c>
      <c r="JE2825">
        <v>2</v>
      </c>
      <c r="JF2825">
        <v>3</v>
      </c>
      <c r="JI2825">
        <v>1</v>
      </c>
      <c r="JJ2825">
        <v>3</v>
      </c>
      <c r="JK2825">
        <v>2</v>
      </c>
      <c r="JO2825">
        <v>2</v>
      </c>
      <c r="JP2825">
        <v>3</v>
      </c>
      <c r="JQ2825">
        <v>1</v>
      </c>
      <c r="JU2825">
        <v>1</v>
      </c>
      <c r="JW2825">
        <v>2</v>
      </c>
      <c r="JX2825">
        <v>3</v>
      </c>
      <c r="KG2825">
        <v>2</v>
      </c>
      <c r="KI2825">
        <v>1</v>
      </c>
      <c r="KJ2825">
        <v>3</v>
      </c>
      <c r="KM2825">
        <v>1</v>
      </c>
      <c r="KO2825">
        <v>2</v>
      </c>
      <c r="KP2825">
        <v>3</v>
      </c>
      <c r="KY2825">
        <v>4</v>
      </c>
      <c r="KZ2825" t="s">
        <v>492</v>
      </c>
      <c r="LA2825">
        <v>2</v>
      </c>
      <c r="LB2825" t="s">
        <v>491</v>
      </c>
      <c r="LC2825">
        <v>3</v>
      </c>
      <c r="LD2825">
        <v>2</v>
      </c>
      <c r="LF2825">
        <v>1</v>
      </c>
      <c r="LH2825">
        <v>3</v>
      </c>
      <c r="LN2825">
        <v>1</v>
      </c>
      <c r="LP2825">
        <v>2</v>
      </c>
      <c r="LS2825">
        <v>3</v>
      </c>
      <c r="LX2825">
        <v>1</v>
      </c>
      <c r="LZ2825">
        <v>3</v>
      </c>
      <c r="MC2825">
        <v>2</v>
      </c>
      <c r="MH2825">
        <v>1</v>
      </c>
      <c r="MJ2825">
        <v>2</v>
      </c>
      <c r="MM2825">
        <v>3</v>
      </c>
      <c r="MR2825">
        <v>1</v>
      </c>
      <c r="MT2825">
        <v>2</v>
      </c>
      <c r="MY2825">
        <v>3</v>
      </c>
      <c r="NB2825" t="s">
        <v>471</v>
      </c>
      <c r="NC2825" t="s">
        <v>493</v>
      </c>
      <c r="ND2825" t="s">
        <v>471</v>
      </c>
      <c r="NE2825" t="s">
        <v>471</v>
      </c>
      <c r="NF2825" t="s">
        <v>469</v>
      </c>
      <c r="NG2825" t="s">
        <v>469</v>
      </c>
      <c r="NH2825" t="s">
        <v>470</v>
      </c>
      <c r="NI2825" t="s">
        <v>469</v>
      </c>
      <c r="NJ2825" t="s">
        <v>469</v>
      </c>
      <c r="NK2825" t="s">
        <v>470</v>
      </c>
      <c r="NL2825" t="s">
        <v>494</v>
      </c>
      <c r="NM2825" t="s">
        <v>494</v>
      </c>
      <c r="NN2825" t="s">
        <v>494</v>
      </c>
      <c r="NO2825" t="s">
        <v>494</v>
      </c>
      <c r="NP2825" t="s">
        <v>494</v>
      </c>
      <c r="NQ2825" t="s">
        <v>494</v>
      </c>
      <c r="NR2825" t="s">
        <v>494</v>
      </c>
      <c r="NS2825" t="s">
        <v>494</v>
      </c>
      <c r="NT2825" t="s">
        <v>494</v>
      </c>
      <c r="NU2825" t="s">
        <v>494</v>
      </c>
      <c r="NV2825" t="s">
        <v>495</v>
      </c>
      <c r="OQ2825" t="s">
        <v>473</v>
      </c>
      <c r="OR2825" t="s">
        <v>474</v>
      </c>
      <c r="OS2825" t="s">
        <v>474</v>
      </c>
      <c r="OT2825" t="s">
        <v>496</v>
      </c>
      <c r="OU2825" t="s">
        <v>474</v>
      </c>
      <c r="OV2825" t="s">
        <v>474</v>
      </c>
      <c r="OW2825" t="s">
        <v>496</v>
      </c>
      <c r="OX2825" t="s">
        <v>496</v>
      </c>
      <c r="OY2825" t="s">
        <v>473</v>
      </c>
      <c r="OZ2825" t="s">
        <v>496</v>
      </c>
      <c r="PA2825" t="s">
        <v>474</v>
      </c>
      <c r="PB2825" t="s">
        <v>496</v>
      </c>
      <c r="PC2825" t="s">
        <v>496</v>
      </c>
      <c r="PD2825" t="s">
        <v>496</v>
      </c>
      <c r="PE2825" t="s">
        <v>496</v>
      </c>
      <c r="PF2825" t="s">
        <v>496</v>
      </c>
      <c r="PG2825" t="s">
        <v>496</v>
      </c>
      <c r="PH2825" t="s">
        <v>496</v>
      </c>
      <c r="PI2825" t="s">
        <v>496</v>
      </c>
      <c r="QS2825" t="s">
        <v>475</v>
      </c>
      <c r="QU2825">
        <v>9.6851500000000001</v>
      </c>
      <c r="QV2825" t="s">
        <v>821</v>
      </c>
      <c r="RO2825">
        <v>1</v>
      </c>
      <c r="RP2825" s="8"/>
      <c r="RQ2825" s="9">
        <f>IFERROR(AVERAGE(INDEX('[1]DO NOT TOUCH Préparation'!$T$1:$T$5,MATCH('DO NOT TOUCH - inputExtraction'!$DG2825,'[1]DO NOT TOUCH Préparation'!$S$1:$S$5,0)),INDEX('[1]DO NOT TOUCH Préparation'!$T$1:$T$5,MATCH('DO NOT TOUCH - inputExtraction'!$DH2825,'[1]DO NOT TOUCH Préparation'!$S$1:$S$5,0)),INDEX('[1]DO NOT TOUCH Préparation'!$T$1:$T$5,MATCH('DO NOT TOUCH - inputExtraction'!$DI2825,'[1]DO NOT TOUCH Préparation'!$S$1:$S$5,0)),INDEX('[1]DO NOT TOUCH Préparation'!$T$1:$T$5,MATCH('DO NOT TOUCH - inputExtraction'!$DJ2825,'[1]DO NOT TOUCH Préparation'!$S$1:$S$5,0)),INDEX('[1]DO NOT TOUCH Préparation'!$T$1:$T$5,MATCH('DO NOT TOUCH - inputExtraction'!$DK2825,'[1]DO NOT TOUCH Préparation'!$S$1:$S$5,0))),"")</f>
        <v>4.4000000000000004</v>
      </c>
      <c r="RR2825" s="7">
        <f>IFERROR(AVERAGE(INDEX('[1]DO NOT TOUCH Préparation'!$T$1:$T$5,MATCH($DL2825,'[1]DO NOT TOUCH Préparation'!$S$1:$S$5,0)),INDEX('[1]DO NOT TOUCH Préparation'!$T$1:$T$5,MATCH('DO NOT TOUCH - inputExtraction'!$DM2825,'[1]DO NOT TOUCH Préparation'!$S$1:$S$5,0)),INDEX('[1]DO NOT TOUCH Préparation'!$T$1:$T$5,MATCH('DO NOT TOUCH - inputExtraction'!$DN2825,'[1]DO NOT TOUCH Préparation'!$S$1:$S$5,0)),INDEX('[1]DO NOT TOUCH Préparation'!$T$1:$T$5,MATCH(DO2825,'[1]DO NOT TOUCH Préparation'!$S$1:$S$5,0)),INDEX('[1]DO NOT TOUCH Préparation'!$T$1:$T$5,MATCH('DO NOT TOUCH - inputExtraction'!$DP2825,'[1]DO NOT TOUCH Préparation'!$S$1:$S$5,0))),"")</f>
        <v>3.8</v>
      </c>
      <c r="RS2825" t="str">
        <f t="shared" si="177"/>
        <v>45-64</v>
      </c>
      <c r="RT2825" t="str">
        <f t="shared" si="177"/>
        <v>Moins de 20 000 €</v>
      </c>
      <c r="RV2825">
        <f>VLOOKUP(DG2825,'[1]DO NOT TOUCH Préparation'!$S$1:$T$5,2,0)</f>
        <v>4</v>
      </c>
      <c r="RW2825">
        <f>VLOOKUP(DH2825,'[1]DO NOT TOUCH Préparation'!$S$1:$T$5,2,0)</f>
        <v>3</v>
      </c>
      <c r="RX2825">
        <f>VLOOKUP(DI2825,'[1]DO NOT TOUCH Préparation'!$S$1:$T$5,2,0)</f>
        <v>5</v>
      </c>
      <c r="RY2825">
        <f>VLOOKUP(DJ2825,'[1]DO NOT TOUCH Préparation'!$S$1:$T$5,2,0)</f>
        <v>5</v>
      </c>
      <c r="RZ2825">
        <f>VLOOKUP(DK2825,'[1]DO NOT TOUCH Préparation'!$S$1:$T$5,2,0)</f>
        <v>5</v>
      </c>
      <c r="SA2825">
        <f>VLOOKUP(DL2825,'[1]DO NOT TOUCH Préparation'!$S$1:$T$5,2,0)</f>
        <v>5</v>
      </c>
      <c r="SB2825">
        <f>VLOOKUP(DM2825,'[1]DO NOT TOUCH Préparation'!$S$1:$T$5,2,0)</f>
        <v>3</v>
      </c>
      <c r="SC2825">
        <f>VLOOKUP(DN2825,'[1]DO NOT TOUCH Préparation'!$S$1:$T$5,2,0)</f>
        <v>4</v>
      </c>
      <c r="SD2825">
        <f>VLOOKUP(DO2825,'[1]DO NOT TOUCH Préparation'!$S$1:$T$5,2,0)</f>
        <v>4</v>
      </c>
      <c r="SE2825">
        <f>VLOOKUP(DP2825,'[1]DO NOT TOUCH Préparation'!$S$1:$T$5,2,0)</f>
        <v>3</v>
      </c>
      <c r="SG2825" t="str">
        <f t="shared" si="178"/>
        <v>Inférieur ou égal à 5%</v>
      </c>
      <c r="SH2825" t="str">
        <f t="shared" si="179"/>
        <v>Je n’achète pas de produits alimentaires locaux</v>
      </c>
      <c r="SI2825" t="str">
        <f t="shared" si="180"/>
        <v>Je n’achète pas de produits à base végétale (soja, amande, avoine…)</v>
      </c>
      <c r="SK2825" cm="1">
        <f t="array" ref="SK2825">IFERROR(INDEX('[1]DO NOT TOUCH Préparation'!$W$2:$W$7,MATCH('DO NOT TOUCH - inputExtraction'!SG2825,'[1]DO NOT TOUCH Préparation'!$V$2:$V$7,0),),"1")</f>
        <v>2</v>
      </c>
      <c r="SL2825" t="str" cm="1">
        <f t="array" ref="SL2825">IFERROR(INDEX('[1]DO NOT TOUCH Préparation'!$W$2:$W$7,MATCH('DO NOT TOUCH - inputExtraction'!SH2825,'[1]DO NOT TOUCH Préparation'!$V$2:$V$7,0),),"1")</f>
        <v>1</v>
      </c>
      <c r="SM2825" t="str" cm="1">
        <f t="array" ref="SM2825">IFERROR(INDEX('[1]DO NOT TOUCH Préparation'!$W$2:$W$7,MATCH('DO NOT TOUCH - inputExtraction'!SI2825,'[1]DO NOT TOUCH Préparation'!$V$2:$V$7,0),),"1")</f>
        <v>1</v>
      </c>
      <c r="SO2825">
        <v>1</v>
      </c>
      <c r="SQ2825">
        <f>IFERROR(VLOOKUP(J2825,'[1]DO NOT TOUCH Préparation'!$CL$2:$CM$9,2,0),"")</f>
        <v>6</v>
      </c>
      <c r="SR2825">
        <f>IFERROR(VLOOKUP(M2825,'[1]DO NOT TOUCH Préparation'!$CT$2:$CU$10,2,0),"")</f>
        <v>1</v>
      </c>
      <c r="SS2825">
        <f>IFERROR(VLOOKUP(N2825,'[1]DO NOT TOUCH Préparation'!$CX$2:$CY$6,2,0),"")</f>
        <v>2</v>
      </c>
    </row>
    <row r="2826" spans="1:513" ht="14.4" x14ac:dyDescent="0.3">
      <c r="A2826" s="4">
        <v>3735</v>
      </c>
      <c r="B2826" s="4" t="s">
        <v>6855</v>
      </c>
      <c r="C2826" s="4" t="s">
        <v>3169</v>
      </c>
      <c r="D2826" s="4" t="s">
        <v>868</v>
      </c>
      <c r="E2826" s="4" t="s">
        <v>868</v>
      </c>
      <c r="G2826" s="4" t="s">
        <v>450</v>
      </c>
      <c r="H2826" s="4" t="s">
        <v>998</v>
      </c>
      <c r="I2826" s="4" t="s">
        <v>998</v>
      </c>
      <c r="J2826" s="4" t="s">
        <v>566</v>
      </c>
      <c r="K2826" s="4">
        <v>51</v>
      </c>
      <c r="L2826" s="5" t="s">
        <v>454</v>
      </c>
      <c r="M2826" s="4" t="s">
        <v>541</v>
      </c>
      <c r="N2826" s="5" t="s">
        <v>456</v>
      </c>
      <c r="O2826" s="6">
        <v>4</v>
      </c>
      <c r="P2826" s="6">
        <v>1</v>
      </c>
      <c r="Q2826" s="6">
        <v>0</v>
      </c>
      <c r="R2826" s="6">
        <v>1</v>
      </c>
      <c r="S2826" s="6">
        <v>0</v>
      </c>
      <c r="T2826" s="6">
        <v>1</v>
      </c>
      <c r="U2826" s="6">
        <v>0</v>
      </c>
      <c r="V2826" s="6">
        <v>1</v>
      </c>
      <c r="W2826" s="6">
        <v>0</v>
      </c>
      <c r="X2826">
        <v>2</v>
      </c>
      <c r="Y2826">
        <v>1</v>
      </c>
      <c r="AC2826">
        <v>3</v>
      </c>
      <c r="AG2826" t="s">
        <v>523</v>
      </c>
      <c r="BO2826">
        <v>0</v>
      </c>
      <c r="BP2826">
        <v>0</v>
      </c>
      <c r="BQ2826">
        <v>0</v>
      </c>
      <c r="BR2826">
        <v>0</v>
      </c>
      <c r="BS2826">
        <v>0</v>
      </c>
      <c r="BT2826">
        <v>1</v>
      </c>
      <c r="BU2826">
        <v>1</v>
      </c>
      <c r="BV2826">
        <v>0</v>
      </c>
      <c r="BW2826">
        <v>1</v>
      </c>
      <c r="CG2826">
        <v>0</v>
      </c>
      <c r="CH2826">
        <v>0</v>
      </c>
      <c r="CJ2826" t="s">
        <v>524</v>
      </c>
      <c r="CK2826" t="s">
        <v>459</v>
      </c>
      <c r="CL2826" t="s">
        <v>486</v>
      </c>
      <c r="CM2826">
        <v>3</v>
      </c>
      <c r="CN2826" t="s">
        <v>535</v>
      </c>
      <c r="CO2826">
        <v>3</v>
      </c>
      <c r="CR2826" t="s">
        <v>534</v>
      </c>
      <c r="CS2826" t="s">
        <v>486</v>
      </c>
      <c r="CT2826" t="s">
        <v>535</v>
      </c>
      <c r="CU2826" t="s">
        <v>535</v>
      </c>
      <c r="CV2826">
        <v>4</v>
      </c>
      <c r="CY2826" t="s">
        <v>461</v>
      </c>
      <c r="DG2826" t="s">
        <v>506</v>
      </c>
      <c r="DH2826" t="s">
        <v>489</v>
      </c>
      <c r="DI2826" t="s">
        <v>462</v>
      </c>
      <c r="DJ2826" t="s">
        <v>489</v>
      </c>
      <c r="DK2826" t="s">
        <v>463</v>
      </c>
      <c r="DL2826" t="s">
        <v>462</v>
      </c>
      <c r="DM2826" t="s">
        <v>489</v>
      </c>
      <c r="DN2826" t="s">
        <v>506</v>
      </c>
      <c r="DO2826" t="s">
        <v>506</v>
      </c>
      <c r="DP2826" t="s">
        <v>464</v>
      </c>
      <c r="DS2826" t="s">
        <v>465</v>
      </c>
      <c r="DV2826" t="s">
        <v>466</v>
      </c>
      <c r="DZ2826" t="s">
        <v>466</v>
      </c>
      <c r="EC2826" t="s">
        <v>490</v>
      </c>
      <c r="EF2826" t="s">
        <v>467</v>
      </c>
      <c r="EJ2826" t="s">
        <v>490</v>
      </c>
      <c r="EM2826">
        <v>3</v>
      </c>
      <c r="EP2826">
        <v>4</v>
      </c>
      <c r="ET2826">
        <v>4</v>
      </c>
      <c r="EU2826" s="7"/>
      <c r="HC2826">
        <v>2</v>
      </c>
      <c r="HD2826">
        <v>1</v>
      </c>
      <c r="HE2826">
        <v>3</v>
      </c>
      <c r="HG2826">
        <v>3</v>
      </c>
      <c r="HH2826">
        <v>1</v>
      </c>
      <c r="HI2826">
        <v>2</v>
      </c>
      <c r="HO2826">
        <v>1</v>
      </c>
      <c r="HP2826">
        <v>3</v>
      </c>
      <c r="HQ2826">
        <v>2</v>
      </c>
      <c r="IA2826">
        <v>2</v>
      </c>
      <c r="IB2826">
        <v>3</v>
      </c>
      <c r="IC2826">
        <v>1</v>
      </c>
      <c r="IE2826">
        <v>1</v>
      </c>
      <c r="IF2826">
        <v>2</v>
      </c>
      <c r="IG2826">
        <v>3</v>
      </c>
      <c r="II2826">
        <v>3</v>
      </c>
      <c r="IJ2826">
        <v>2</v>
      </c>
      <c r="IK2826">
        <v>1</v>
      </c>
      <c r="JE2826">
        <v>1</v>
      </c>
      <c r="JF2826">
        <v>3</v>
      </c>
      <c r="JG2826">
        <v>2</v>
      </c>
      <c r="JV2826">
        <v>1</v>
      </c>
      <c r="JX2826">
        <v>2</v>
      </c>
      <c r="JY2826">
        <v>3</v>
      </c>
      <c r="KT2826">
        <v>3</v>
      </c>
      <c r="KU2826">
        <v>2</v>
      </c>
      <c r="KV2826">
        <v>1</v>
      </c>
      <c r="KY2826">
        <v>4</v>
      </c>
      <c r="KZ2826" t="s">
        <v>492</v>
      </c>
      <c r="LA2826">
        <v>3</v>
      </c>
      <c r="LB2826">
        <v>4</v>
      </c>
      <c r="LC2826">
        <v>4</v>
      </c>
      <c r="LD2826">
        <v>1</v>
      </c>
      <c r="LF2826">
        <v>2</v>
      </c>
      <c r="LM2826">
        <v>3</v>
      </c>
      <c r="LN2826">
        <v>1</v>
      </c>
      <c r="LP2826">
        <v>2</v>
      </c>
      <c r="LW2826">
        <v>3</v>
      </c>
      <c r="LX2826">
        <v>1</v>
      </c>
      <c r="LZ2826">
        <v>2</v>
      </c>
      <c r="MG2826">
        <v>3</v>
      </c>
      <c r="MH2826">
        <v>1</v>
      </c>
      <c r="MJ2826">
        <v>2</v>
      </c>
      <c r="MQ2826">
        <v>3</v>
      </c>
      <c r="MR2826">
        <v>1</v>
      </c>
      <c r="MT2826">
        <v>2</v>
      </c>
      <c r="NA2826">
        <v>3</v>
      </c>
      <c r="NB2826" t="s">
        <v>493</v>
      </c>
      <c r="NC2826" t="s">
        <v>470</v>
      </c>
      <c r="ND2826" t="s">
        <v>470</v>
      </c>
      <c r="NE2826" t="s">
        <v>470</v>
      </c>
      <c r="NF2826" t="s">
        <v>470</v>
      </c>
      <c r="NG2826" t="s">
        <v>469</v>
      </c>
      <c r="NH2826" t="s">
        <v>508</v>
      </c>
      <c r="NI2826" t="s">
        <v>470</v>
      </c>
      <c r="NJ2826" t="s">
        <v>493</v>
      </c>
      <c r="NK2826" t="s">
        <v>469</v>
      </c>
      <c r="NL2826" t="s">
        <v>494</v>
      </c>
      <c r="NM2826" t="s">
        <v>508</v>
      </c>
      <c r="NN2826" t="s">
        <v>494</v>
      </c>
      <c r="NO2826" t="s">
        <v>508</v>
      </c>
      <c r="NP2826" t="s">
        <v>493</v>
      </c>
      <c r="NQ2826" t="s">
        <v>494</v>
      </c>
      <c r="NR2826" t="s">
        <v>508</v>
      </c>
      <c r="NS2826" t="s">
        <v>493</v>
      </c>
      <c r="NT2826" t="s">
        <v>493</v>
      </c>
      <c r="NU2826" t="s">
        <v>494</v>
      </c>
      <c r="NV2826" t="s">
        <v>495</v>
      </c>
      <c r="PJ2826" t="s">
        <v>510</v>
      </c>
      <c r="PK2826" t="s">
        <v>496</v>
      </c>
      <c r="PL2826" t="s">
        <v>510</v>
      </c>
      <c r="PM2826" t="s">
        <v>510</v>
      </c>
      <c r="PN2826" t="s">
        <v>496</v>
      </c>
      <c r="PO2826" t="s">
        <v>474</v>
      </c>
      <c r="PP2826" t="s">
        <v>510</v>
      </c>
      <c r="PQ2826" t="s">
        <v>510</v>
      </c>
      <c r="PR2826" t="s">
        <v>474</v>
      </c>
      <c r="PS2826" t="s">
        <v>510</v>
      </c>
      <c r="PT2826" t="s">
        <v>474</v>
      </c>
      <c r="PU2826" t="s">
        <v>510</v>
      </c>
      <c r="PV2826" t="s">
        <v>474</v>
      </c>
      <c r="PW2826" t="s">
        <v>510</v>
      </c>
      <c r="PX2826" t="s">
        <v>510</v>
      </c>
      <c r="PY2826" t="s">
        <v>510</v>
      </c>
      <c r="PZ2826" t="s">
        <v>510</v>
      </c>
      <c r="QA2826" t="s">
        <v>510</v>
      </c>
      <c r="QB2826" t="s">
        <v>510</v>
      </c>
      <c r="QC2826" t="s">
        <v>496</v>
      </c>
      <c r="QD2826" t="s">
        <v>510</v>
      </c>
      <c r="QS2826" t="s">
        <v>475</v>
      </c>
      <c r="QU2826">
        <v>12.953099999999999</v>
      </c>
      <c r="QV2826" t="s">
        <v>871</v>
      </c>
      <c r="RO2826">
        <v>1</v>
      </c>
      <c r="RP2826" s="8"/>
      <c r="RQ2826" s="9">
        <f>IFERROR(AVERAGE(INDEX('[1]DO NOT TOUCH Préparation'!$T$1:$T$5,MATCH('DO NOT TOUCH - inputExtraction'!$DG2826,'[1]DO NOT TOUCH Préparation'!$S$1:$S$5,0)),INDEX('[1]DO NOT TOUCH Préparation'!$T$1:$T$5,MATCH('DO NOT TOUCH - inputExtraction'!$DH2826,'[1]DO NOT TOUCH Préparation'!$S$1:$S$5,0)),INDEX('[1]DO NOT TOUCH Préparation'!$T$1:$T$5,MATCH('DO NOT TOUCH - inputExtraction'!$DI2826,'[1]DO NOT TOUCH Préparation'!$S$1:$S$5,0)),INDEX('[1]DO NOT TOUCH Préparation'!$T$1:$T$5,MATCH('DO NOT TOUCH - inputExtraction'!$DJ2826,'[1]DO NOT TOUCH Préparation'!$S$1:$S$5,0)),INDEX('[1]DO NOT TOUCH Préparation'!$T$1:$T$5,MATCH('DO NOT TOUCH - inputExtraction'!$DK2826,'[1]DO NOT TOUCH Préparation'!$S$1:$S$5,0))),"")</f>
        <v>2.2000000000000002</v>
      </c>
      <c r="RR2826" s="7">
        <f>IFERROR(AVERAGE(INDEX('[1]DO NOT TOUCH Préparation'!$T$1:$T$5,MATCH($DL2826,'[1]DO NOT TOUCH Préparation'!$S$1:$S$5,0)),INDEX('[1]DO NOT TOUCH Préparation'!$T$1:$T$5,MATCH('DO NOT TOUCH - inputExtraction'!$DM2826,'[1]DO NOT TOUCH Préparation'!$S$1:$S$5,0)),INDEX('[1]DO NOT TOUCH Préparation'!$T$1:$T$5,MATCH('DO NOT TOUCH - inputExtraction'!$DN2826,'[1]DO NOT TOUCH Préparation'!$S$1:$S$5,0)),INDEX('[1]DO NOT TOUCH Préparation'!$T$1:$T$5,MATCH(DO2826,'[1]DO NOT TOUCH Préparation'!$S$1:$S$5,0)),INDEX('[1]DO NOT TOUCH Préparation'!$T$1:$T$5,MATCH('DO NOT TOUCH - inputExtraction'!$DP2826,'[1]DO NOT TOUCH Préparation'!$S$1:$S$5,0))),"")</f>
        <v>2.8</v>
      </c>
      <c r="RS2826" t="str">
        <f t="shared" si="177"/>
        <v>45-64</v>
      </c>
      <c r="RT2826" t="str">
        <f t="shared" si="177"/>
        <v>80 000 € et plus</v>
      </c>
      <c r="RV2826">
        <f>VLOOKUP(DG2826,'[1]DO NOT TOUCH Préparation'!$S$1:$T$5,2,0)</f>
        <v>2</v>
      </c>
      <c r="RW2826">
        <f>VLOOKUP(DH2826,'[1]DO NOT TOUCH Préparation'!$S$1:$T$5,2,0)</f>
        <v>1</v>
      </c>
      <c r="RX2826">
        <f>VLOOKUP(DI2826,'[1]DO NOT TOUCH Préparation'!$S$1:$T$5,2,0)</f>
        <v>4</v>
      </c>
      <c r="RY2826">
        <f>VLOOKUP(DJ2826,'[1]DO NOT TOUCH Préparation'!$S$1:$T$5,2,0)</f>
        <v>1</v>
      </c>
      <c r="RZ2826">
        <f>VLOOKUP(DK2826,'[1]DO NOT TOUCH Préparation'!$S$1:$T$5,2,0)</f>
        <v>3</v>
      </c>
      <c r="SA2826">
        <f>VLOOKUP(DL2826,'[1]DO NOT TOUCH Préparation'!$S$1:$T$5,2,0)</f>
        <v>4</v>
      </c>
      <c r="SB2826">
        <f>VLOOKUP(DM2826,'[1]DO NOT TOUCH Préparation'!$S$1:$T$5,2,0)</f>
        <v>1</v>
      </c>
      <c r="SC2826">
        <f>VLOOKUP(DN2826,'[1]DO NOT TOUCH Préparation'!$S$1:$T$5,2,0)</f>
        <v>2</v>
      </c>
      <c r="SD2826">
        <f>VLOOKUP(DO2826,'[1]DO NOT TOUCH Préparation'!$S$1:$T$5,2,0)</f>
        <v>2</v>
      </c>
      <c r="SE2826">
        <f>VLOOKUP(DP2826,'[1]DO NOT TOUCH Préparation'!$S$1:$T$5,2,0)</f>
        <v>5</v>
      </c>
      <c r="SG2826" t="str">
        <f t="shared" si="178"/>
        <v>6% à 20%</v>
      </c>
      <c r="SH2826" t="str">
        <f t="shared" si="179"/>
        <v>21% à 50%</v>
      </c>
      <c r="SI2826" t="str">
        <f t="shared" si="180"/>
        <v>Je n’achète pas de produits à base végétale (soja, amande, avoine…)</v>
      </c>
      <c r="SK2826" cm="1">
        <f t="array" ref="SK2826">IFERROR(INDEX('[1]DO NOT TOUCH Préparation'!$W$2:$W$7,MATCH('DO NOT TOUCH - inputExtraction'!SG2826,'[1]DO NOT TOUCH Préparation'!$V$2:$V$7,0),),"1")</f>
        <v>3</v>
      </c>
      <c r="SL2826" cm="1">
        <f t="array" ref="SL2826">IFERROR(INDEX('[1]DO NOT TOUCH Préparation'!$W$2:$W$7,MATCH('DO NOT TOUCH - inputExtraction'!SH2826,'[1]DO NOT TOUCH Préparation'!$V$2:$V$7,0),),"1")</f>
        <v>4</v>
      </c>
      <c r="SM2826" t="str" cm="1">
        <f t="array" ref="SM2826">IFERROR(INDEX('[1]DO NOT TOUCH Préparation'!$W$2:$W$7,MATCH('DO NOT TOUCH - inputExtraction'!SI2826,'[1]DO NOT TOUCH Préparation'!$V$2:$V$7,0),),"1")</f>
        <v>1</v>
      </c>
      <c r="SO2826">
        <v>1</v>
      </c>
      <c r="SQ2826">
        <f>IFERROR(VLOOKUP(J2826,'[1]DO NOT TOUCH Préparation'!$CL$2:$CM$9,2,0),"")</f>
        <v>6</v>
      </c>
      <c r="SR2826">
        <f>IFERROR(VLOOKUP(M2826,'[1]DO NOT TOUCH Préparation'!$CT$2:$CU$10,2,0),"")</f>
        <v>8</v>
      </c>
      <c r="SS2826">
        <f>IFERROR(VLOOKUP(N2826,'[1]DO NOT TOUCH Préparation'!$CX$2:$CY$6,2,0),"")</f>
        <v>4</v>
      </c>
    </row>
    <row r="2827" spans="1:513" ht="14.4" x14ac:dyDescent="0.3">
      <c r="A2827" s="4">
        <v>3737</v>
      </c>
      <c r="B2827" s="4" t="s">
        <v>6856</v>
      </c>
      <c r="C2827" s="4" t="s">
        <v>6857</v>
      </c>
      <c r="D2827" s="4" t="s">
        <v>868</v>
      </c>
      <c r="E2827" s="4" t="s">
        <v>868</v>
      </c>
      <c r="G2827" s="4" t="s">
        <v>450</v>
      </c>
      <c r="H2827" s="4" t="s">
        <v>869</v>
      </c>
      <c r="I2827" s="4" t="s">
        <v>869</v>
      </c>
      <c r="J2827" s="4" t="s">
        <v>562</v>
      </c>
      <c r="K2827" s="4">
        <v>26</v>
      </c>
      <c r="L2827" s="5" t="s">
        <v>516</v>
      </c>
      <c r="M2827" s="4" t="s">
        <v>502</v>
      </c>
      <c r="N2827" s="5" t="s">
        <v>483</v>
      </c>
      <c r="O2827" s="6">
        <v>4</v>
      </c>
      <c r="P2827" s="6">
        <v>1</v>
      </c>
      <c r="Q2827" s="6">
        <v>0</v>
      </c>
      <c r="R2827" s="6">
        <v>1</v>
      </c>
      <c r="S2827" s="6">
        <v>1</v>
      </c>
      <c r="T2827" s="6">
        <v>0</v>
      </c>
      <c r="U2827" s="6">
        <v>0</v>
      </c>
      <c r="V2827" s="6">
        <v>0</v>
      </c>
      <c r="W2827" s="6">
        <v>0</v>
      </c>
      <c r="X2827">
        <v>3</v>
      </c>
      <c r="Y2827">
        <v>1</v>
      </c>
      <c r="AD2827">
        <v>2</v>
      </c>
      <c r="AG2827" t="s">
        <v>889</v>
      </c>
      <c r="BO2827">
        <v>0</v>
      </c>
      <c r="BP2827">
        <v>0</v>
      </c>
      <c r="BQ2827">
        <v>0</v>
      </c>
      <c r="BR2827">
        <v>1</v>
      </c>
      <c r="BS2827">
        <v>1</v>
      </c>
      <c r="BT2827">
        <v>1</v>
      </c>
      <c r="BU2827">
        <v>0</v>
      </c>
      <c r="BV2827">
        <v>0</v>
      </c>
      <c r="BW2827">
        <v>0</v>
      </c>
      <c r="CG2827">
        <v>0</v>
      </c>
      <c r="CH2827">
        <v>0</v>
      </c>
      <c r="CJ2827" t="s">
        <v>458</v>
      </c>
      <c r="CK2827" t="s">
        <v>459</v>
      </c>
      <c r="CL2827" t="s">
        <v>619</v>
      </c>
      <c r="CM2827">
        <v>3</v>
      </c>
      <c r="CN2827" t="s">
        <v>535</v>
      </c>
      <c r="CO2827">
        <v>2</v>
      </c>
      <c r="CP2827" t="s">
        <v>535</v>
      </c>
      <c r="CQ2827" t="s">
        <v>1604</v>
      </c>
      <c r="CR2827" t="s">
        <v>584</v>
      </c>
      <c r="CS2827" t="s">
        <v>460</v>
      </c>
      <c r="CT2827" t="s">
        <v>535</v>
      </c>
      <c r="CU2827" t="s">
        <v>535</v>
      </c>
      <c r="CV2827">
        <v>4</v>
      </c>
      <c r="CW2827" t="s">
        <v>535</v>
      </c>
      <c r="CX2827" t="s">
        <v>1861</v>
      </c>
      <c r="CY2827" t="s">
        <v>485</v>
      </c>
      <c r="CZ2827" t="s">
        <v>505</v>
      </c>
      <c r="DA2827" t="s">
        <v>535</v>
      </c>
      <c r="DB2827">
        <v>4</v>
      </c>
      <c r="DC2827">
        <v>4</v>
      </c>
      <c r="DD2827">
        <v>2</v>
      </c>
      <c r="DE2827" t="s">
        <v>535</v>
      </c>
      <c r="DF2827" t="s">
        <v>2573</v>
      </c>
      <c r="DG2827" t="s">
        <v>462</v>
      </c>
      <c r="DH2827" t="s">
        <v>463</v>
      </c>
      <c r="DI2827" t="s">
        <v>464</v>
      </c>
      <c r="DJ2827" t="s">
        <v>463</v>
      </c>
      <c r="DK2827" t="s">
        <v>463</v>
      </c>
      <c r="DL2827" t="s">
        <v>464</v>
      </c>
      <c r="DM2827" t="s">
        <v>463</v>
      </c>
      <c r="DN2827" t="s">
        <v>462</v>
      </c>
      <c r="DO2827" t="s">
        <v>462</v>
      </c>
      <c r="DP2827" t="s">
        <v>464</v>
      </c>
      <c r="DQ2827" t="s">
        <v>466</v>
      </c>
      <c r="DS2827" t="s">
        <v>466</v>
      </c>
      <c r="DV2827" t="s">
        <v>466</v>
      </c>
      <c r="DX2827" t="s">
        <v>465</v>
      </c>
      <c r="DY2827" t="s">
        <v>550</v>
      </c>
      <c r="DZ2827" t="s">
        <v>550</v>
      </c>
      <c r="EA2827" t="s">
        <v>467</v>
      </c>
      <c r="EC2827" t="s">
        <v>467</v>
      </c>
      <c r="EF2827" t="s">
        <v>490</v>
      </c>
      <c r="EH2827" t="s">
        <v>467</v>
      </c>
      <c r="EI2827" t="s">
        <v>490</v>
      </c>
      <c r="EJ2827" t="s">
        <v>507</v>
      </c>
      <c r="EK2827" t="s">
        <v>468</v>
      </c>
      <c r="EM2827" t="s">
        <v>468</v>
      </c>
      <c r="EP2827" t="s">
        <v>468</v>
      </c>
      <c r="ER2827">
        <v>3</v>
      </c>
      <c r="ES2827">
        <v>3</v>
      </c>
      <c r="ET2827">
        <v>4</v>
      </c>
      <c r="EU2827" s="7"/>
      <c r="GI2827">
        <v>1</v>
      </c>
      <c r="GJ2827">
        <v>1</v>
      </c>
      <c r="GK2827">
        <v>0</v>
      </c>
      <c r="GL2827">
        <v>0</v>
      </c>
      <c r="GM2827">
        <v>0</v>
      </c>
      <c r="GN2827">
        <v>1</v>
      </c>
      <c r="GO2827">
        <v>0</v>
      </c>
      <c r="GP2827">
        <v>1</v>
      </c>
      <c r="GQ2827">
        <v>0</v>
      </c>
      <c r="GR2827">
        <v>0</v>
      </c>
      <c r="IQ2827">
        <v>1</v>
      </c>
      <c r="JC2827">
        <v>2</v>
      </c>
      <c r="JE2827">
        <v>3</v>
      </c>
      <c r="JF2827">
        <v>1</v>
      </c>
      <c r="JU2827">
        <v>1</v>
      </c>
      <c r="JW2827">
        <v>3</v>
      </c>
      <c r="JX2827">
        <v>2</v>
      </c>
      <c r="KG2827">
        <v>1</v>
      </c>
      <c r="KH2827">
        <v>2</v>
      </c>
      <c r="KI2827">
        <v>3</v>
      </c>
      <c r="KO2827">
        <v>1</v>
      </c>
      <c r="KP2827">
        <v>2</v>
      </c>
      <c r="KQ2827">
        <v>3</v>
      </c>
      <c r="KS2827">
        <v>2</v>
      </c>
      <c r="KT2827">
        <v>1</v>
      </c>
      <c r="KW2827">
        <v>3</v>
      </c>
      <c r="KY2827" t="s">
        <v>491</v>
      </c>
      <c r="KZ2827" t="s">
        <v>491</v>
      </c>
      <c r="LA2827">
        <v>4</v>
      </c>
      <c r="LB2827">
        <v>4</v>
      </c>
      <c r="LC2827">
        <v>3</v>
      </c>
      <c r="LD2827">
        <v>1</v>
      </c>
      <c r="LF2827">
        <v>2</v>
      </c>
      <c r="LI2827">
        <v>3</v>
      </c>
      <c r="LP2827">
        <v>1</v>
      </c>
      <c r="LS2827">
        <v>2</v>
      </c>
      <c r="LU2827">
        <v>3</v>
      </c>
      <c r="LZ2827">
        <v>3</v>
      </c>
      <c r="ME2827">
        <v>2</v>
      </c>
      <c r="MG2827">
        <v>1</v>
      </c>
      <c r="MH2827">
        <v>1</v>
      </c>
      <c r="MJ2827">
        <v>2</v>
      </c>
      <c r="MO2827">
        <v>3</v>
      </c>
      <c r="MR2827">
        <v>1</v>
      </c>
      <c r="MT2827">
        <v>2</v>
      </c>
      <c r="MW2827">
        <v>3</v>
      </c>
      <c r="NB2827" t="s">
        <v>469</v>
      </c>
      <c r="NC2827" t="s">
        <v>470</v>
      </c>
      <c r="ND2827" t="s">
        <v>471</v>
      </c>
      <c r="NE2827" t="s">
        <v>470</v>
      </c>
      <c r="NF2827" t="s">
        <v>470</v>
      </c>
      <c r="NG2827" t="s">
        <v>469</v>
      </c>
      <c r="NH2827" t="s">
        <v>469</v>
      </c>
      <c r="NI2827" t="s">
        <v>469</v>
      </c>
      <c r="NJ2827" t="s">
        <v>470</v>
      </c>
      <c r="NK2827" t="s">
        <v>471</v>
      </c>
      <c r="NL2827" t="s">
        <v>469</v>
      </c>
      <c r="NM2827" t="s">
        <v>494</v>
      </c>
      <c r="NN2827" t="s">
        <v>471</v>
      </c>
      <c r="NO2827" t="s">
        <v>494</v>
      </c>
      <c r="NP2827" t="s">
        <v>469</v>
      </c>
      <c r="NQ2827" t="s">
        <v>471</v>
      </c>
      <c r="NR2827" t="s">
        <v>494</v>
      </c>
      <c r="NS2827" t="s">
        <v>469</v>
      </c>
      <c r="NT2827" t="s">
        <v>493</v>
      </c>
      <c r="NU2827" t="s">
        <v>471</v>
      </c>
      <c r="NV2827" t="s">
        <v>472</v>
      </c>
      <c r="PJ2827" t="s">
        <v>473</v>
      </c>
      <c r="PK2827" t="s">
        <v>473</v>
      </c>
      <c r="PL2827" t="s">
        <v>474</v>
      </c>
      <c r="PM2827" t="s">
        <v>474</v>
      </c>
      <c r="PN2827" t="s">
        <v>510</v>
      </c>
      <c r="PO2827" t="s">
        <v>474</v>
      </c>
      <c r="PP2827" t="s">
        <v>474</v>
      </c>
      <c r="PQ2827" t="s">
        <v>474</v>
      </c>
      <c r="PR2827" t="s">
        <v>473</v>
      </c>
      <c r="PS2827" t="s">
        <v>474</v>
      </c>
      <c r="PT2827" t="s">
        <v>473</v>
      </c>
      <c r="PU2827" t="s">
        <v>474</v>
      </c>
      <c r="PV2827" t="s">
        <v>496</v>
      </c>
      <c r="PW2827" t="s">
        <v>496</v>
      </c>
      <c r="PX2827" t="s">
        <v>473</v>
      </c>
      <c r="PY2827" t="s">
        <v>474</v>
      </c>
      <c r="PZ2827" t="s">
        <v>496</v>
      </c>
      <c r="QA2827" t="s">
        <v>496</v>
      </c>
      <c r="QB2827" t="s">
        <v>496</v>
      </c>
      <c r="QC2827" t="s">
        <v>474</v>
      </c>
      <c r="QD2827" t="s">
        <v>496</v>
      </c>
      <c r="QS2827" t="s">
        <v>475</v>
      </c>
      <c r="QU2827">
        <v>9.7424999999999997</v>
      </c>
      <c r="QV2827" t="s">
        <v>871</v>
      </c>
      <c r="QZ2827" t="s">
        <v>1372</v>
      </c>
      <c r="RA2827" t="s">
        <v>1191</v>
      </c>
      <c r="RB2827" t="s">
        <v>1019</v>
      </c>
      <c r="RO2827">
        <v>1</v>
      </c>
      <c r="RP2827" s="8"/>
      <c r="RQ2827" s="9">
        <f>IFERROR(AVERAGE(INDEX('[1]DO NOT TOUCH Préparation'!$T$1:$T$5,MATCH('DO NOT TOUCH - inputExtraction'!$DG2827,'[1]DO NOT TOUCH Préparation'!$S$1:$S$5,0)),INDEX('[1]DO NOT TOUCH Préparation'!$T$1:$T$5,MATCH('DO NOT TOUCH - inputExtraction'!$DH2827,'[1]DO NOT TOUCH Préparation'!$S$1:$S$5,0)),INDEX('[1]DO NOT TOUCH Préparation'!$T$1:$T$5,MATCH('DO NOT TOUCH - inputExtraction'!$DI2827,'[1]DO NOT TOUCH Préparation'!$S$1:$S$5,0)),INDEX('[1]DO NOT TOUCH Préparation'!$T$1:$T$5,MATCH('DO NOT TOUCH - inputExtraction'!$DJ2827,'[1]DO NOT TOUCH Préparation'!$S$1:$S$5,0)),INDEX('[1]DO NOT TOUCH Préparation'!$T$1:$T$5,MATCH('DO NOT TOUCH - inputExtraction'!$DK2827,'[1]DO NOT TOUCH Préparation'!$S$1:$S$5,0))),"")</f>
        <v>3.6</v>
      </c>
      <c r="RR2827" s="7">
        <f>IFERROR(AVERAGE(INDEX('[1]DO NOT TOUCH Préparation'!$T$1:$T$5,MATCH($DL2827,'[1]DO NOT TOUCH Préparation'!$S$1:$S$5,0)),INDEX('[1]DO NOT TOUCH Préparation'!$T$1:$T$5,MATCH('DO NOT TOUCH - inputExtraction'!$DM2827,'[1]DO NOT TOUCH Préparation'!$S$1:$S$5,0)),INDEX('[1]DO NOT TOUCH Préparation'!$T$1:$T$5,MATCH('DO NOT TOUCH - inputExtraction'!$DN2827,'[1]DO NOT TOUCH Préparation'!$S$1:$S$5,0)),INDEX('[1]DO NOT TOUCH Préparation'!$T$1:$T$5,MATCH(DO2827,'[1]DO NOT TOUCH Préparation'!$S$1:$S$5,0)),INDEX('[1]DO NOT TOUCH Préparation'!$T$1:$T$5,MATCH('DO NOT TOUCH - inputExtraction'!$DP2827,'[1]DO NOT TOUCH Préparation'!$S$1:$S$5,0))),"")</f>
        <v>4.2</v>
      </c>
      <c r="RS2827" t="str">
        <f t="shared" si="177"/>
        <v>25-44</v>
      </c>
      <c r="RT2827" t="str">
        <f t="shared" si="177"/>
        <v>20 000 € à 29 999 €</v>
      </c>
      <c r="RV2827">
        <f>VLOOKUP(DG2827,'[1]DO NOT TOUCH Préparation'!$S$1:$T$5,2,0)</f>
        <v>4</v>
      </c>
      <c r="RW2827">
        <f>VLOOKUP(DH2827,'[1]DO NOT TOUCH Préparation'!$S$1:$T$5,2,0)</f>
        <v>3</v>
      </c>
      <c r="RX2827">
        <f>VLOOKUP(DI2827,'[1]DO NOT TOUCH Préparation'!$S$1:$T$5,2,0)</f>
        <v>5</v>
      </c>
      <c r="RY2827">
        <f>VLOOKUP(DJ2827,'[1]DO NOT TOUCH Préparation'!$S$1:$T$5,2,0)</f>
        <v>3</v>
      </c>
      <c r="RZ2827">
        <f>VLOOKUP(DK2827,'[1]DO NOT TOUCH Préparation'!$S$1:$T$5,2,0)</f>
        <v>3</v>
      </c>
      <c r="SA2827">
        <f>VLOOKUP(DL2827,'[1]DO NOT TOUCH Préparation'!$S$1:$T$5,2,0)</f>
        <v>5</v>
      </c>
      <c r="SB2827">
        <f>VLOOKUP(DM2827,'[1]DO NOT TOUCH Préparation'!$S$1:$T$5,2,0)</f>
        <v>3</v>
      </c>
      <c r="SC2827">
        <f>VLOOKUP(DN2827,'[1]DO NOT TOUCH Préparation'!$S$1:$T$5,2,0)</f>
        <v>4</v>
      </c>
      <c r="SD2827">
        <f>VLOOKUP(DO2827,'[1]DO NOT TOUCH Préparation'!$S$1:$T$5,2,0)</f>
        <v>4</v>
      </c>
      <c r="SE2827">
        <f>VLOOKUP(DP2827,'[1]DO NOT TOUCH Préparation'!$S$1:$T$5,2,0)</f>
        <v>5</v>
      </c>
      <c r="SG2827" t="str">
        <f t="shared" si="178"/>
        <v>6% à 20%</v>
      </c>
      <c r="SH2827" t="str">
        <f t="shared" si="179"/>
        <v>Plus de 50%</v>
      </c>
      <c r="SI2827" t="str">
        <f t="shared" si="180"/>
        <v>Inférieur ou égal à 5%</v>
      </c>
      <c r="SK2827" cm="1">
        <f t="array" ref="SK2827">IFERROR(INDEX('[1]DO NOT TOUCH Préparation'!$W$2:$W$7,MATCH('DO NOT TOUCH - inputExtraction'!SG2827,'[1]DO NOT TOUCH Préparation'!$V$2:$V$7,0),),"1")</f>
        <v>3</v>
      </c>
      <c r="SL2827" cm="1">
        <f t="array" ref="SL2827">IFERROR(INDEX('[1]DO NOT TOUCH Préparation'!$W$2:$W$7,MATCH('DO NOT TOUCH - inputExtraction'!SH2827,'[1]DO NOT TOUCH Préparation'!$V$2:$V$7,0),),"1")</f>
        <v>5</v>
      </c>
      <c r="SM2827" cm="1">
        <f t="array" ref="SM2827">IFERROR(INDEX('[1]DO NOT TOUCH Préparation'!$W$2:$W$7,MATCH('DO NOT TOUCH - inputExtraction'!SI2827,'[1]DO NOT TOUCH Préparation'!$V$2:$V$7,0),),"1")</f>
        <v>2</v>
      </c>
      <c r="SO2827">
        <v>1</v>
      </c>
      <c r="SQ2827">
        <f>IFERROR(VLOOKUP(J2827,'[1]DO NOT TOUCH Préparation'!$CL$2:$CM$9,2,0),"")</f>
        <v>5</v>
      </c>
      <c r="SR2827">
        <f>IFERROR(VLOOKUP(M2827,'[1]DO NOT TOUCH Préparation'!$CT$2:$CU$10,2,0),"")</f>
        <v>2</v>
      </c>
      <c r="SS2827">
        <f>IFERROR(VLOOKUP(N2827,'[1]DO NOT TOUCH Préparation'!$CX$2:$CY$6,2,0),"")</f>
        <v>2</v>
      </c>
    </row>
    <row r="2828" spans="1:513" ht="14.4" x14ac:dyDescent="0.3">
      <c r="A2828" s="4">
        <v>3741</v>
      </c>
      <c r="B2828" s="4" t="s">
        <v>6858</v>
      </c>
      <c r="C2828" s="4" t="s">
        <v>6859</v>
      </c>
      <c r="D2828" s="4" t="s">
        <v>449</v>
      </c>
      <c r="E2828" s="4" t="s">
        <v>449</v>
      </c>
      <c r="G2828" s="4" t="s">
        <v>479</v>
      </c>
      <c r="H2828" s="4" t="s">
        <v>588</v>
      </c>
      <c r="I2828" s="4" t="s">
        <v>481</v>
      </c>
      <c r="J2828" s="4" t="s">
        <v>722</v>
      </c>
      <c r="K2828" s="4">
        <v>33</v>
      </c>
      <c r="L2828" s="5" t="s">
        <v>516</v>
      </c>
      <c r="M2828" s="4" t="s">
        <v>653</v>
      </c>
      <c r="N2828" s="5" t="s">
        <v>456</v>
      </c>
      <c r="O2828" s="6">
        <v>3</v>
      </c>
      <c r="P2828" s="6">
        <v>0</v>
      </c>
      <c r="Q2828" s="6">
        <v>1</v>
      </c>
      <c r="R2828" s="6">
        <v>1</v>
      </c>
      <c r="S2828" s="6">
        <v>0</v>
      </c>
      <c r="T2828" s="6">
        <v>1</v>
      </c>
      <c r="U2828" s="6">
        <v>0</v>
      </c>
      <c r="V2828" s="6">
        <v>1</v>
      </c>
      <c r="W2828" s="6">
        <v>0</v>
      </c>
      <c r="Z2828">
        <v>1</v>
      </c>
      <c r="AA2828">
        <v>2</v>
      </c>
      <c r="AB2828">
        <v>3</v>
      </c>
      <c r="AG2828" t="s">
        <v>571</v>
      </c>
      <c r="AI2828">
        <v>0</v>
      </c>
      <c r="AJ2828">
        <v>0</v>
      </c>
      <c r="AK2828">
        <v>0</v>
      </c>
      <c r="AL2828">
        <v>0</v>
      </c>
      <c r="AM2828">
        <v>1</v>
      </c>
      <c r="AN2828">
        <v>0</v>
      </c>
      <c r="AO2828">
        <v>0</v>
      </c>
      <c r="AP2828">
        <v>1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0</v>
      </c>
      <c r="AX2828">
        <v>1</v>
      </c>
      <c r="AY2828">
        <v>0</v>
      </c>
      <c r="AZ2828">
        <v>0</v>
      </c>
      <c r="BA2828">
        <v>0</v>
      </c>
      <c r="BB2828">
        <v>0</v>
      </c>
      <c r="BC2828">
        <v>0</v>
      </c>
      <c r="BD2828">
        <v>0</v>
      </c>
      <c r="BE2828">
        <v>0</v>
      </c>
      <c r="CG2828">
        <v>0</v>
      </c>
      <c r="CH2828">
        <v>0</v>
      </c>
      <c r="CJ2828" t="s">
        <v>524</v>
      </c>
      <c r="CK2828" t="s">
        <v>534</v>
      </c>
      <c r="CL2828" t="s">
        <v>505</v>
      </c>
      <c r="CM2828">
        <v>4</v>
      </c>
      <c r="CN2828">
        <v>2</v>
      </c>
      <c r="CO2828" t="s">
        <v>487</v>
      </c>
      <c r="CP2828">
        <v>4</v>
      </c>
      <c r="CQ2828" t="s">
        <v>4747</v>
      </c>
      <c r="CR2828" t="s">
        <v>534</v>
      </c>
      <c r="CS2828" t="s">
        <v>460</v>
      </c>
      <c r="CT2828">
        <v>4</v>
      </c>
      <c r="CU2828">
        <v>3</v>
      </c>
      <c r="CV2828">
        <v>2</v>
      </c>
      <c r="CW2828">
        <v>4</v>
      </c>
      <c r="CX2828" t="s">
        <v>4747</v>
      </c>
      <c r="CY2828" t="s">
        <v>534</v>
      </c>
      <c r="CZ2828" t="s">
        <v>460</v>
      </c>
      <c r="DA2828" t="s">
        <v>535</v>
      </c>
      <c r="DB2828">
        <v>3</v>
      </c>
      <c r="DC2828" t="s">
        <v>535</v>
      </c>
      <c r="DD2828">
        <v>4</v>
      </c>
      <c r="DG2828" t="s">
        <v>462</v>
      </c>
      <c r="DH2828" t="s">
        <v>462</v>
      </c>
      <c r="DI2828" t="s">
        <v>462</v>
      </c>
      <c r="DJ2828" t="s">
        <v>464</v>
      </c>
      <c r="DK2828" t="s">
        <v>462</v>
      </c>
      <c r="DL2828" t="s">
        <v>462</v>
      </c>
      <c r="DM2828" t="s">
        <v>462</v>
      </c>
      <c r="DN2828" t="s">
        <v>462</v>
      </c>
      <c r="DO2828" t="s">
        <v>463</v>
      </c>
      <c r="DP2828" t="s">
        <v>464</v>
      </c>
      <c r="DQ2828" t="s">
        <v>465</v>
      </c>
      <c r="DR2828" t="s">
        <v>466</v>
      </c>
      <c r="DS2828" t="s">
        <v>466</v>
      </c>
      <c r="DT2828" t="s">
        <v>466</v>
      </c>
      <c r="DU2828" t="s">
        <v>466</v>
      </c>
      <c r="DV2828" t="s">
        <v>466</v>
      </c>
      <c r="DW2828" t="s">
        <v>466</v>
      </c>
      <c r="DX2828" t="s">
        <v>466</v>
      </c>
      <c r="DZ2828" t="s">
        <v>466</v>
      </c>
      <c r="EA2828" t="s">
        <v>467</v>
      </c>
      <c r="EB2828" t="s">
        <v>507</v>
      </c>
      <c r="EC2828" t="s">
        <v>507</v>
      </c>
      <c r="ED2828" t="s">
        <v>507</v>
      </c>
      <c r="EE2828" t="s">
        <v>507</v>
      </c>
      <c r="EF2828" t="s">
        <v>507</v>
      </c>
      <c r="EG2828" t="s">
        <v>507</v>
      </c>
      <c r="EH2828" t="s">
        <v>507</v>
      </c>
      <c r="EJ2828" t="s">
        <v>507</v>
      </c>
      <c r="EK2828">
        <v>3</v>
      </c>
      <c r="EL2828">
        <v>2</v>
      </c>
      <c r="EM2828">
        <v>2</v>
      </c>
      <c r="EN2828">
        <v>3</v>
      </c>
      <c r="EO2828">
        <v>3</v>
      </c>
      <c r="EP2828">
        <v>3</v>
      </c>
      <c r="EQ2828">
        <v>2</v>
      </c>
      <c r="ER2828">
        <v>2</v>
      </c>
      <c r="ET2828">
        <v>2</v>
      </c>
      <c r="EU2828" s="7"/>
      <c r="IR2828">
        <v>2</v>
      </c>
      <c r="IS2828">
        <v>1</v>
      </c>
      <c r="IU2828">
        <v>3</v>
      </c>
      <c r="IY2828">
        <v>3</v>
      </c>
      <c r="IZ2828">
        <v>2</v>
      </c>
      <c r="JA2828">
        <v>1</v>
      </c>
      <c r="JD2828">
        <v>2</v>
      </c>
      <c r="JF2828">
        <v>1</v>
      </c>
      <c r="JG2828">
        <v>3</v>
      </c>
      <c r="JJ2828">
        <v>2</v>
      </c>
      <c r="JK2828">
        <v>3</v>
      </c>
      <c r="JL2828">
        <v>1</v>
      </c>
      <c r="JP2828">
        <v>3</v>
      </c>
      <c r="JQ2828">
        <v>2</v>
      </c>
      <c r="JS2828">
        <v>1</v>
      </c>
      <c r="JV2828">
        <v>1</v>
      </c>
      <c r="JW2828">
        <v>2</v>
      </c>
      <c r="JY2828">
        <v>3</v>
      </c>
      <c r="KB2828">
        <v>2</v>
      </c>
      <c r="KD2828">
        <v>1</v>
      </c>
      <c r="KE2828">
        <v>3</v>
      </c>
      <c r="KH2828">
        <v>2</v>
      </c>
      <c r="KJ2828">
        <v>1</v>
      </c>
      <c r="KL2828">
        <v>3</v>
      </c>
      <c r="KT2828">
        <v>3</v>
      </c>
      <c r="KV2828">
        <v>2</v>
      </c>
      <c r="KW2828">
        <v>1</v>
      </c>
      <c r="KY2828" t="s">
        <v>491</v>
      </c>
      <c r="KZ2828" t="s">
        <v>491</v>
      </c>
      <c r="LA2828" t="s">
        <v>491</v>
      </c>
      <c r="LB2828">
        <v>3</v>
      </c>
      <c r="LC2828">
        <v>2</v>
      </c>
      <c r="LE2828">
        <v>2</v>
      </c>
      <c r="LH2828">
        <v>3</v>
      </c>
      <c r="LI2828">
        <v>1</v>
      </c>
      <c r="LN2828">
        <v>3</v>
      </c>
      <c r="LP2828">
        <v>2</v>
      </c>
      <c r="LU2828">
        <v>1</v>
      </c>
      <c r="LZ2828">
        <v>1</v>
      </c>
      <c r="MA2828">
        <v>2</v>
      </c>
      <c r="MB2828">
        <v>3</v>
      </c>
      <c r="MJ2828">
        <v>2</v>
      </c>
      <c r="ML2828">
        <v>1</v>
      </c>
      <c r="MP2828">
        <v>3</v>
      </c>
      <c r="MU2828">
        <v>2</v>
      </c>
      <c r="MV2828">
        <v>1</v>
      </c>
      <c r="MX2828">
        <v>3</v>
      </c>
      <c r="NB2828" t="s">
        <v>470</v>
      </c>
      <c r="NC2828" t="s">
        <v>469</v>
      </c>
      <c r="ND2828" t="s">
        <v>469</v>
      </c>
      <c r="NE2828" t="s">
        <v>469</v>
      </c>
      <c r="NF2828" t="s">
        <v>469</v>
      </c>
      <c r="NG2828" t="s">
        <v>469</v>
      </c>
      <c r="NH2828" t="s">
        <v>469</v>
      </c>
      <c r="NI2828" t="s">
        <v>469</v>
      </c>
      <c r="NJ2828" t="s">
        <v>469</v>
      </c>
      <c r="NK2828" t="s">
        <v>470</v>
      </c>
      <c r="NL2828" t="s">
        <v>494</v>
      </c>
      <c r="NM2828" t="s">
        <v>469</v>
      </c>
      <c r="NN2828" t="s">
        <v>469</v>
      </c>
      <c r="NO2828" t="s">
        <v>469</v>
      </c>
      <c r="NP2828" t="s">
        <v>471</v>
      </c>
      <c r="NQ2828" t="s">
        <v>471</v>
      </c>
      <c r="NR2828" t="s">
        <v>471</v>
      </c>
      <c r="NS2828" t="s">
        <v>471</v>
      </c>
      <c r="NT2828" t="s">
        <v>471</v>
      </c>
      <c r="NU2828" t="s">
        <v>494</v>
      </c>
      <c r="NV2828" t="s">
        <v>509</v>
      </c>
      <c r="NW2828" t="s">
        <v>474</v>
      </c>
      <c r="NX2828" t="s">
        <v>473</v>
      </c>
      <c r="NY2828" t="s">
        <v>473</v>
      </c>
      <c r="NZ2828" t="s">
        <v>510</v>
      </c>
      <c r="OA2828" t="s">
        <v>473</v>
      </c>
      <c r="OB2828" t="s">
        <v>473</v>
      </c>
      <c r="OC2828" t="s">
        <v>473</v>
      </c>
      <c r="OD2828" t="s">
        <v>473</v>
      </c>
      <c r="OE2828" t="s">
        <v>474</v>
      </c>
      <c r="OF2828" t="s">
        <v>474</v>
      </c>
      <c r="OG2828" t="s">
        <v>473</v>
      </c>
      <c r="OH2828" t="s">
        <v>474</v>
      </c>
      <c r="OI2828" t="s">
        <v>474</v>
      </c>
      <c r="OJ2828" t="s">
        <v>474</v>
      </c>
      <c r="OK2828" t="s">
        <v>474</v>
      </c>
      <c r="OL2828" t="s">
        <v>474</v>
      </c>
      <c r="OM2828" t="s">
        <v>474</v>
      </c>
      <c r="ON2828" t="s">
        <v>474</v>
      </c>
      <c r="OO2828" t="s">
        <v>474</v>
      </c>
      <c r="OP2828" t="s">
        <v>473</v>
      </c>
      <c r="QS2828" t="s">
        <v>475</v>
      </c>
      <c r="QU2828">
        <v>4.1707166666667002</v>
      </c>
      <c r="QV2828" t="s">
        <v>476</v>
      </c>
      <c r="QZ2828" t="s">
        <v>4671</v>
      </c>
      <c r="RA2828" t="s">
        <v>4671</v>
      </c>
      <c r="RO2828">
        <v>1</v>
      </c>
      <c r="RP2828" s="8"/>
      <c r="RQ2828" s="9">
        <f>IFERROR(AVERAGE(INDEX('[1]DO NOT TOUCH Préparation'!$T$1:$T$5,MATCH('DO NOT TOUCH - inputExtraction'!$DG2828,'[1]DO NOT TOUCH Préparation'!$S$1:$S$5,0)),INDEX('[1]DO NOT TOUCH Préparation'!$T$1:$T$5,MATCH('DO NOT TOUCH - inputExtraction'!$DH2828,'[1]DO NOT TOUCH Préparation'!$S$1:$S$5,0)),INDEX('[1]DO NOT TOUCH Préparation'!$T$1:$T$5,MATCH('DO NOT TOUCH - inputExtraction'!$DI2828,'[1]DO NOT TOUCH Préparation'!$S$1:$S$5,0)),INDEX('[1]DO NOT TOUCH Préparation'!$T$1:$T$5,MATCH('DO NOT TOUCH - inputExtraction'!$DJ2828,'[1]DO NOT TOUCH Préparation'!$S$1:$S$5,0)),INDEX('[1]DO NOT TOUCH Préparation'!$T$1:$T$5,MATCH('DO NOT TOUCH - inputExtraction'!$DK2828,'[1]DO NOT TOUCH Préparation'!$S$1:$S$5,0))),"")</f>
        <v>4.2</v>
      </c>
      <c r="RR2828" s="7">
        <f>IFERROR(AVERAGE(INDEX('[1]DO NOT TOUCH Préparation'!$T$1:$T$5,MATCH($DL2828,'[1]DO NOT TOUCH Préparation'!$S$1:$S$5,0)),INDEX('[1]DO NOT TOUCH Préparation'!$T$1:$T$5,MATCH('DO NOT TOUCH - inputExtraction'!$DM2828,'[1]DO NOT TOUCH Préparation'!$S$1:$S$5,0)),INDEX('[1]DO NOT TOUCH Préparation'!$T$1:$T$5,MATCH('DO NOT TOUCH - inputExtraction'!$DN2828,'[1]DO NOT TOUCH Préparation'!$S$1:$S$5,0)),INDEX('[1]DO NOT TOUCH Préparation'!$T$1:$T$5,MATCH(DO2828,'[1]DO NOT TOUCH Préparation'!$S$1:$S$5,0)),INDEX('[1]DO NOT TOUCH Préparation'!$T$1:$T$5,MATCH('DO NOT TOUCH - inputExtraction'!$DP2828,'[1]DO NOT TOUCH Préparation'!$S$1:$S$5,0))),"")</f>
        <v>4</v>
      </c>
      <c r="RS2828" t="str">
        <f t="shared" si="177"/>
        <v>25-44</v>
      </c>
      <c r="RT2828" t="str">
        <f t="shared" si="177"/>
        <v>70 000 € à 79 999 €</v>
      </c>
      <c r="RV2828">
        <f>VLOOKUP(DG2828,'[1]DO NOT TOUCH Préparation'!$S$1:$T$5,2,0)</f>
        <v>4</v>
      </c>
      <c r="RW2828">
        <f>VLOOKUP(DH2828,'[1]DO NOT TOUCH Préparation'!$S$1:$T$5,2,0)</f>
        <v>4</v>
      </c>
      <c r="RX2828">
        <f>VLOOKUP(DI2828,'[1]DO NOT TOUCH Préparation'!$S$1:$T$5,2,0)</f>
        <v>4</v>
      </c>
      <c r="RY2828">
        <f>VLOOKUP(DJ2828,'[1]DO NOT TOUCH Préparation'!$S$1:$T$5,2,0)</f>
        <v>5</v>
      </c>
      <c r="RZ2828">
        <f>VLOOKUP(DK2828,'[1]DO NOT TOUCH Préparation'!$S$1:$T$5,2,0)</f>
        <v>4</v>
      </c>
      <c r="SA2828">
        <f>VLOOKUP(DL2828,'[1]DO NOT TOUCH Préparation'!$S$1:$T$5,2,0)</f>
        <v>4</v>
      </c>
      <c r="SB2828">
        <f>VLOOKUP(DM2828,'[1]DO NOT TOUCH Préparation'!$S$1:$T$5,2,0)</f>
        <v>4</v>
      </c>
      <c r="SC2828">
        <f>VLOOKUP(DN2828,'[1]DO NOT TOUCH Préparation'!$S$1:$T$5,2,0)</f>
        <v>4</v>
      </c>
      <c r="SD2828">
        <f>VLOOKUP(DO2828,'[1]DO NOT TOUCH Préparation'!$S$1:$T$5,2,0)</f>
        <v>3</v>
      </c>
      <c r="SE2828">
        <f>VLOOKUP(DP2828,'[1]DO NOT TOUCH Préparation'!$S$1:$T$5,2,0)</f>
        <v>5</v>
      </c>
      <c r="SG2828" t="str">
        <f t="shared" si="178"/>
        <v>21% à 50%</v>
      </c>
      <c r="SH2828" t="str">
        <f t="shared" si="179"/>
        <v>21% à 50%</v>
      </c>
      <c r="SI2828" t="str">
        <f t="shared" si="180"/>
        <v>21% à 50%</v>
      </c>
      <c r="SK2828" cm="1">
        <f t="array" ref="SK2828">IFERROR(INDEX('[1]DO NOT TOUCH Préparation'!$W$2:$W$7,MATCH('DO NOT TOUCH - inputExtraction'!SG2828,'[1]DO NOT TOUCH Préparation'!$V$2:$V$7,0),),"1")</f>
        <v>4</v>
      </c>
      <c r="SL2828" cm="1">
        <f t="array" ref="SL2828">IFERROR(INDEX('[1]DO NOT TOUCH Préparation'!$W$2:$W$7,MATCH('DO NOT TOUCH - inputExtraction'!SH2828,'[1]DO NOT TOUCH Préparation'!$V$2:$V$7,0),),"1")</f>
        <v>4</v>
      </c>
      <c r="SM2828" cm="1">
        <f t="array" ref="SM2828">IFERROR(INDEX('[1]DO NOT TOUCH Préparation'!$W$2:$W$7,MATCH('DO NOT TOUCH - inputExtraction'!SI2828,'[1]DO NOT TOUCH Préparation'!$V$2:$V$7,0),),"1")</f>
        <v>4</v>
      </c>
      <c r="SO2828">
        <v>1</v>
      </c>
      <c r="SQ2828">
        <f>IFERROR(VLOOKUP(J2828,'[1]DO NOT TOUCH Préparation'!$CL$2:$CM$9,2,0),"")</f>
        <v>7</v>
      </c>
      <c r="SR2828">
        <f>IFERROR(VLOOKUP(M2828,'[1]DO NOT TOUCH Préparation'!$CT$2:$CU$10,2,0),"")</f>
        <v>7</v>
      </c>
      <c r="SS2828">
        <f>IFERROR(VLOOKUP(N2828,'[1]DO NOT TOUCH Préparation'!$CX$2:$CY$6,2,0),"")</f>
        <v>4</v>
      </c>
    </row>
    <row r="2829" spans="1:513" ht="14.4" x14ac:dyDescent="0.3">
      <c r="A2829" s="4">
        <v>3742</v>
      </c>
      <c r="B2829" s="4" t="s">
        <v>6860</v>
      </c>
      <c r="C2829" s="4" t="s">
        <v>4388</v>
      </c>
      <c r="D2829" s="4" t="s">
        <v>940</v>
      </c>
      <c r="E2829" s="4" t="s">
        <v>940</v>
      </c>
      <c r="G2829" s="4" t="s">
        <v>479</v>
      </c>
      <c r="H2829" s="4" t="s">
        <v>989</v>
      </c>
      <c r="I2829" s="4" t="s">
        <v>818</v>
      </c>
      <c r="J2829" s="4" t="s">
        <v>566</v>
      </c>
      <c r="K2829" s="4">
        <v>74</v>
      </c>
      <c r="L2829" s="5" t="s">
        <v>567</v>
      </c>
      <c r="M2829" s="4" t="s">
        <v>502</v>
      </c>
      <c r="N2829" s="5" t="s">
        <v>483</v>
      </c>
      <c r="O2829" s="6">
        <v>1</v>
      </c>
      <c r="P2829" s="6">
        <v>0</v>
      </c>
      <c r="Q2829" s="6">
        <v>0</v>
      </c>
      <c r="R2829" s="6">
        <v>0</v>
      </c>
      <c r="S2829" s="6">
        <v>0</v>
      </c>
      <c r="T2829" s="6">
        <v>1</v>
      </c>
      <c r="U2829" s="6">
        <v>0</v>
      </c>
      <c r="V2829" s="6">
        <v>1</v>
      </c>
      <c r="W2829" s="6">
        <v>0</v>
      </c>
      <c r="X2829">
        <v>1</v>
      </c>
      <c r="AB2829">
        <v>2</v>
      </c>
      <c r="AG2829" t="s">
        <v>504</v>
      </c>
      <c r="BX2829">
        <v>0</v>
      </c>
      <c r="BY2829">
        <v>1</v>
      </c>
      <c r="BZ2829">
        <v>0</v>
      </c>
      <c r="CA2829">
        <v>0</v>
      </c>
      <c r="CB2829">
        <v>0</v>
      </c>
      <c r="CC2829">
        <v>0</v>
      </c>
      <c r="CD2829">
        <v>0</v>
      </c>
      <c r="CE2829">
        <v>0</v>
      </c>
      <c r="CF2829">
        <v>0</v>
      </c>
      <c r="CG2829">
        <v>0</v>
      </c>
      <c r="CH2829">
        <v>0</v>
      </c>
      <c r="CJ2829" t="s">
        <v>458</v>
      </c>
      <c r="CK2829" t="s">
        <v>485</v>
      </c>
      <c r="CL2829" t="s">
        <v>486</v>
      </c>
      <c r="CM2829">
        <v>4</v>
      </c>
      <c r="CN2829" t="s">
        <v>535</v>
      </c>
      <c r="CO2829" t="s">
        <v>487</v>
      </c>
      <c r="CR2829" t="s">
        <v>485</v>
      </c>
      <c r="CS2829" t="s">
        <v>486</v>
      </c>
      <c r="CT2829" t="s">
        <v>535</v>
      </c>
      <c r="CU2829">
        <v>3</v>
      </c>
      <c r="CV2829">
        <v>3</v>
      </c>
      <c r="CY2829" t="s">
        <v>485</v>
      </c>
      <c r="CZ2829" t="s">
        <v>486</v>
      </c>
      <c r="DA2829">
        <v>3</v>
      </c>
      <c r="DB2829">
        <v>3</v>
      </c>
      <c r="DC2829">
        <v>3</v>
      </c>
      <c r="DD2829">
        <v>3</v>
      </c>
      <c r="DG2829" t="s">
        <v>463</v>
      </c>
      <c r="DH2829" t="s">
        <v>462</v>
      </c>
      <c r="DI2829" t="s">
        <v>462</v>
      </c>
      <c r="DJ2829" t="s">
        <v>463</v>
      </c>
      <c r="DK2829" t="s">
        <v>462</v>
      </c>
      <c r="DL2829" t="s">
        <v>463</v>
      </c>
      <c r="DM2829" t="s">
        <v>462</v>
      </c>
      <c r="DN2829" t="s">
        <v>463</v>
      </c>
      <c r="DO2829" t="s">
        <v>462</v>
      </c>
      <c r="DP2829" t="s">
        <v>462</v>
      </c>
      <c r="DR2829" t="s">
        <v>466</v>
      </c>
      <c r="DS2829" t="s">
        <v>466</v>
      </c>
      <c r="DU2829" t="s">
        <v>465</v>
      </c>
      <c r="DW2829" t="s">
        <v>465</v>
      </c>
      <c r="DY2829" t="s">
        <v>465</v>
      </c>
      <c r="DZ2829" t="s">
        <v>465</v>
      </c>
      <c r="EB2829" t="s">
        <v>467</v>
      </c>
      <c r="EC2829" t="s">
        <v>467</v>
      </c>
      <c r="EE2829" t="s">
        <v>490</v>
      </c>
      <c r="EG2829" t="s">
        <v>490</v>
      </c>
      <c r="EI2829" t="s">
        <v>490</v>
      </c>
      <c r="EJ2829" t="s">
        <v>490</v>
      </c>
      <c r="EL2829" t="s">
        <v>468</v>
      </c>
      <c r="EM2829" t="s">
        <v>468</v>
      </c>
      <c r="EO2829">
        <v>3</v>
      </c>
      <c r="EQ2829">
        <v>3</v>
      </c>
      <c r="ES2829">
        <v>3</v>
      </c>
      <c r="ET2829">
        <v>3</v>
      </c>
      <c r="EU2829" s="7"/>
      <c r="IX2829">
        <v>1</v>
      </c>
      <c r="JD2829">
        <v>1</v>
      </c>
      <c r="JP2829">
        <v>1</v>
      </c>
      <c r="KB2829">
        <v>1</v>
      </c>
      <c r="KO2829">
        <v>1</v>
      </c>
      <c r="KT2829">
        <v>1</v>
      </c>
      <c r="KY2829">
        <v>4</v>
      </c>
      <c r="KZ2829">
        <v>4</v>
      </c>
      <c r="LA2829">
        <v>4</v>
      </c>
      <c r="LB2829">
        <v>4</v>
      </c>
      <c r="LC2829">
        <v>4</v>
      </c>
      <c r="LD2829">
        <v>2</v>
      </c>
      <c r="LE2829">
        <v>1</v>
      </c>
      <c r="LK2829">
        <v>3</v>
      </c>
      <c r="LN2829">
        <v>3</v>
      </c>
      <c r="LP2829">
        <v>1</v>
      </c>
      <c r="LU2829">
        <v>2</v>
      </c>
      <c r="LY2829">
        <v>2</v>
      </c>
      <c r="MA2829">
        <v>1</v>
      </c>
      <c r="MC2829">
        <v>3</v>
      </c>
      <c r="MJ2829">
        <v>3</v>
      </c>
      <c r="ML2829">
        <v>2</v>
      </c>
      <c r="MM2829">
        <v>1</v>
      </c>
      <c r="MR2829">
        <v>1</v>
      </c>
      <c r="MW2829">
        <v>3</v>
      </c>
      <c r="MZ2829">
        <v>2</v>
      </c>
      <c r="NB2829" t="s">
        <v>469</v>
      </c>
      <c r="NC2829" t="s">
        <v>469</v>
      </c>
      <c r="ND2829" t="s">
        <v>469</v>
      </c>
      <c r="NE2829" t="s">
        <v>469</v>
      </c>
      <c r="NF2829" t="s">
        <v>469</v>
      </c>
      <c r="NG2829" t="s">
        <v>469</v>
      </c>
      <c r="NH2829" t="s">
        <v>469</v>
      </c>
      <c r="NI2829" t="s">
        <v>469</v>
      </c>
      <c r="NJ2829" t="s">
        <v>469</v>
      </c>
      <c r="NK2829" t="s">
        <v>469</v>
      </c>
      <c r="NL2829" t="s">
        <v>494</v>
      </c>
      <c r="NM2829" t="s">
        <v>493</v>
      </c>
      <c r="NN2829" t="s">
        <v>469</v>
      </c>
      <c r="NO2829" t="s">
        <v>494</v>
      </c>
      <c r="NP2829" t="s">
        <v>494</v>
      </c>
      <c r="NQ2829" t="s">
        <v>494</v>
      </c>
      <c r="NR2829" t="s">
        <v>469</v>
      </c>
      <c r="NS2829" t="s">
        <v>494</v>
      </c>
      <c r="NT2829" t="s">
        <v>493</v>
      </c>
      <c r="NU2829" t="s">
        <v>494</v>
      </c>
      <c r="NV2829" t="s">
        <v>472</v>
      </c>
      <c r="QE2829" t="s">
        <v>496</v>
      </c>
      <c r="QF2829" t="s">
        <v>496</v>
      </c>
      <c r="QG2829" t="s">
        <v>496</v>
      </c>
      <c r="QH2829" t="s">
        <v>496</v>
      </c>
      <c r="QI2829" t="s">
        <v>496</v>
      </c>
      <c r="QJ2829" t="s">
        <v>510</v>
      </c>
      <c r="QK2829" t="s">
        <v>510</v>
      </c>
      <c r="QL2829" t="s">
        <v>510</v>
      </c>
      <c r="QM2829" t="s">
        <v>474</v>
      </c>
      <c r="QN2829" t="s">
        <v>510</v>
      </c>
      <c r="QO2829" t="s">
        <v>496</v>
      </c>
      <c r="QP2829" t="s">
        <v>474</v>
      </c>
      <c r="QQ2829" t="s">
        <v>496</v>
      </c>
      <c r="QR2829" t="s">
        <v>474</v>
      </c>
      <c r="QS2829" t="s">
        <v>475</v>
      </c>
      <c r="QU2829">
        <v>8.9387500000000006</v>
      </c>
      <c r="QV2829" t="s">
        <v>945</v>
      </c>
      <c r="RO2829">
        <v>1</v>
      </c>
      <c r="RP2829" s="8"/>
      <c r="RQ2829" s="9">
        <f>IFERROR(AVERAGE(INDEX('[1]DO NOT TOUCH Préparation'!$T$1:$T$5,MATCH('DO NOT TOUCH - inputExtraction'!$DG2829,'[1]DO NOT TOUCH Préparation'!$S$1:$S$5,0)),INDEX('[1]DO NOT TOUCH Préparation'!$T$1:$T$5,MATCH('DO NOT TOUCH - inputExtraction'!$DH2829,'[1]DO NOT TOUCH Préparation'!$S$1:$S$5,0)),INDEX('[1]DO NOT TOUCH Préparation'!$T$1:$T$5,MATCH('DO NOT TOUCH - inputExtraction'!$DI2829,'[1]DO NOT TOUCH Préparation'!$S$1:$S$5,0)),INDEX('[1]DO NOT TOUCH Préparation'!$T$1:$T$5,MATCH('DO NOT TOUCH - inputExtraction'!$DJ2829,'[1]DO NOT TOUCH Préparation'!$S$1:$S$5,0)),INDEX('[1]DO NOT TOUCH Préparation'!$T$1:$T$5,MATCH('DO NOT TOUCH - inputExtraction'!$DK2829,'[1]DO NOT TOUCH Préparation'!$S$1:$S$5,0))),"")</f>
        <v>3.6</v>
      </c>
      <c r="RR2829" s="7">
        <f>IFERROR(AVERAGE(INDEX('[1]DO NOT TOUCH Préparation'!$T$1:$T$5,MATCH($DL2829,'[1]DO NOT TOUCH Préparation'!$S$1:$S$5,0)),INDEX('[1]DO NOT TOUCH Préparation'!$T$1:$T$5,MATCH('DO NOT TOUCH - inputExtraction'!$DM2829,'[1]DO NOT TOUCH Préparation'!$S$1:$S$5,0)),INDEX('[1]DO NOT TOUCH Préparation'!$T$1:$T$5,MATCH('DO NOT TOUCH - inputExtraction'!$DN2829,'[1]DO NOT TOUCH Préparation'!$S$1:$S$5,0)),INDEX('[1]DO NOT TOUCH Préparation'!$T$1:$T$5,MATCH(DO2829,'[1]DO NOT TOUCH Préparation'!$S$1:$S$5,0)),INDEX('[1]DO NOT TOUCH Préparation'!$T$1:$T$5,MATCH('DO NOT TOUCH - inputExtraction'!$DP2829,'[1]DO NOT TOUCH Préparation'!$S$1:$S$5,0))),"")</f>
        <v>3.6</v>
      </c>
      <c r="RS2829" t="str">
        <f t="shared" si="177"/>
        <v>65+</v>
      </c>
      <c r="RT2829" t="str">
        <f t="shared" si="177"/>
        <v>20 000 € à 29 999 €</v>
      </c>
      <c r="RV2829">
        <f>VLOOKUP(DG2829,'[1]DO NOT TOUCH Préparation'!$S$1:$T$5,2,0)</f>
        <v>3</v>
      </c>
      <c r="RW2829">
        <f>VLOOKUP(DH2829,'[1]DO NOT TOUCH Préparation'!$S$1:$T$5,2,0)</f>
        <v>4</v>
      </c>
      <c r="RX2829">
        <f>VLOOKUP(DI2829,'[1]DO NOT TOUCH Préparation'!$S$1:$T$5,2,0)</f>
        <v>4</v>
      </c>
      <c r="RY2829">
        <f>VLOOKUP(DJ2829,'[1]DO NOT TOUCH Préparation'!$S$1:$T$5,2,0)</f>
        <v>3</v>
      </c>
      <c r="RZ2829">
        <f>VLOOKUP(DK2829,'[1]DO NOT TOUCH Préparation'!$S$1:$T$5,2,0)</f>
        <v>4</v>
      </c>
      <c r="SA2829">
        <f>VLOOKUP(DL2829,'[1]DO NOT TOUCH Préparation'!$S$1:$T$5,2,0)</f>
        <v>3</v>
      </c>
      <c r="SB2829">
        <f>VLOOKUP(DM2829,'[1]DO NOT TOUCH Préparation'!$S$1:$T$5,2,0)</f>
        <v>4</v>
      </c>
      <c r="SC2829">
        <f>VLOOKUP(DN2829,'[1]DO NOT TOUCH Préparation'!$S$1:$T$5,2,0)</f>
        <v>3</v>
      </c>
      <c r="SD2829">
        <f>VLOOKUP(DO2829,'[1]DO NOT TOUCH Préparation'!$S$1:$T$5,2,0)</f>
        <v>4</v>
      </c>
      <c r="SE2829">
        <f>VLOOKUP(DP2829,'[1]DO NOT TOUCH Préparation'!$S$1:$T$5,2,0)</f>
        <v>4</v>
      </c>
      <c r="SG2829" t="str">
        <f t="shared" si="178"/>
        <v>Inférieur ou égal à 5%</v>
      </c>
      <c r="SH2829" t="str">
        <f t="shared" si="179"/>
        <v>Inférieur ou égal à 5%</v>
      </c>
      <c r="SI2829" t="str">
        <f t="shared" si="180"/>
        <v>Inférieur ou égal à 5%</v>
      </c>
      <c r="SK2829" cm="1">
        <f t="array" ref="SK2829">IFERROR(INDEX('[1]DO NOT TOUCH Préparation'!$W$2:$W$7,MATCH('DO NOT TOUCH - inputExtraction'!SG2829,'[1]DO NOT TOUCH Préparation'!$V$2:$V$7,0),),"1")</f>
        <v>2</v>
      </c>
      <c r="SL2829" cm="1">
        <f t="array" ref="SL2829">IFERROR(INDEX('[1]DO NOT TOUCH Préparation'!$W$2:$W$7,MATCH('DO NOT TOUCH - inputExtraction'!SH2829,'[1]DO NOT TOUCH Préparation'!$V$2:$V$7,0),),"1")</f>
        <v>2</v>
      </c>
      <c r="SM2829" cm="1">
        <f t="array" ref="SM2829">IFERROR(INDEX('[1]DO NOT TOUCH Préparation'!$W$2:$W$7,MATCH('DO NOT TOUCH - inputExtraction'!SI2829,'[1]DO NOT TOUCH Préparation'!$V$2:$V$7,0),),"1")</f>
        <v>2</v>
      </c>
      <c r="SO2829">
        <v>1</v>
      </c>
      <c r="SQ2829">
        <f>IFERROR(VLOOKUP(J2829,'[1]DO NOT TOUCH Préparation'!$CL$2:$CM$9,2,0),"")</f>
        <v>6</v>
      </c>
      <c r="SR2829">
        <f>IFERROR(VLOOKUP(M2829,'[1]DO NOT TOUCH Préparation'!$CT$2:$CU$10,2,0),"")</f>
        <v>2</v>
      </c>
      <c r="SS2829">
        <f>IFERROR(VLOOKUP(N2829,'[1]DO NOT TOUCH Préparation'!$CX$2:$CY$6,2,0),"")</f>
        <v>2</v>
      </c>
    </row>
    <row r="2830" spans="1:513" ht="14.4" x14ac:dyDescent="0.3">
      <c r="A2830" s="4">
        <v>3743</v>
      </c>
      <c r="B2830" s="4" t="s">
        <v>6861</v>
      </c>
      <c r="C2830" s="4" t="s">
        <v>2465</v>
      </c>
      <c r="D2830" s="4" t="s">
        <v>816</v>
      </c>
      <c r="E2830" s="4" t="s">
        <v>816</v>
      </c>
      <c r="G2830" s="4" t="s">
        <v>450</v>
      </c>
      <c r="H2830" s="4" t="s">
        <v>880</v>
      </c>
      <c r="I2830" s="4" t="s">
        <v>860</v>
      </c>
      <c r="J2830" s="4" t="s">
        <v>566</v>
      </c>
      <c r="K2830" s="4">
        <v>45</v>
      </c>
      <c r="L2830" s="5" t="s">
        <v>454</v>
      </c>
      <c r="M2830" s="4" t="s">
        <v>502</v>
      </c>
      <c r="N2830" s="5" t="s">
        <v>483</v>
      </c>
      <c r="O2830" s="6">
        <v>3</v>
      </c>
      <c r="P2830" s="6">
        <v>0</v>
      </c>
      <c r="Q2830" s="6">
        <v>0</v>
      </c>
      <c r="R2830" s="6">
        <v>0</v>
      </c>
      <c r="S2830" s="6">
        <v>0</v>
      </c>
      <c r="T2830" s="6">
        <v>1</v>
      </c>
      <c r="U2830" s="6">
        <v>0</v>
      </c>
      <c r="V2830" s="6">
        <v>1</v>
      </c>
      <c r="W2830" s="6">
        <v>0</v>
      </c>
      <c r="X2830">
        <v>1</v>
      </c>
      <c r="Y2830">
        <v>2</v>
      </c>
      <c r="AD2830">
        <v>3</v>
      </c>
      <c r="AG2830" t="s">
        <v>542</v>
      </c>
      <c r="AH2830" t="s">
        <v>523</v>
      </c>
      <c r="BF2830">
        <v>0</v>
      </c>
      <c r="BG2830">
        <v>1</v>
      </c>
      <c r="BH2830">
        <v>0</v>
      </c>
      <c r="BI2830">
        <v>1</v>
      </c>
      <c r="BJ2830">
        <v>0</v>
      </c>
      <c r="BK2830">
        <v>1</v>
      </c>
      <c r="BL2830">
        <v>0</v>
      </c>
      <c r="BM2830">
        <v>0</v>
      </c>
      <c r="BN2830">
        <v>0</v>
      </c>
      <c r="CG2830">
        <v>0</v>
      </c>
      <c r="CH2830">
        <v>0</v>
      </c>
      <c r="CJ2830" t="s">
        <v>458</v>
      </c>
      <c r="CK2830" t="s">
        <v>518</v>
      </c>
      <c r="CR2830" t="s">
        <v>485</v>
      </c>
      <c r="CS2830" t="s">
        <v>486</v>
      </c>
      <c r="CT2830">
        <v>3</v>
      </c>
      <c r="CU2830">
        <v>4</v>
      </c>
      <c r="CV2830" t="s">
        <v>535</v>
      </c>
      <c r="CY2830" t="s">
        <v>461</v>
      </c>
      <c r="DG2830" t="s">
        <v>462</v>
      </c>
      <c r="DH2830" t="s">
        <v>506</v>
      </c>
      <c r="DI2830" t="s">
        <v>463</v>
      </c>
      <c r="DJ2830" t="s">
        <v>489</v>
      </c>
      <c r="DK2830" t="s">
        <v>489</v>
      </c>
      <c r="DL2830" t="s">
        <v>464</v>
      </c>
      <c r="DM2830" t="s">
        <v>489</v>
      </c>
      <c r="DN2830" t="s">
        <v>462</v>
      </c>
      <c r="DO2830" t="s">
        <v>463</v>
      </c>
      <c r="DP2830" t="s">
        <v>463</v>
      </c>
      <c r="DQ2830" t="s">
        <v>465</v>
      </c>
      <c r="DV2830" t="s">
        <v>466</v>
      </c>
      <c r="DX2830" t="s">
        <v>466</v>
      </c>
      <c r="EA2830" t="s">
        <v>467</v>
      </c>
      <c r="EF2830" t="s">
        <v>627</v>
      </c>
      <c r="EH2830" t="s">
        <v>467</v>
      </c>
      <c r="EK2830">
        <v>4</v>
      </c>
      <c r="EP2830" t="s">
        <v>468</v>
      </c>
      <c r="ER2830">
        <v>3</v>
      </c>
      <c r="EU2830" s="7"/>
      <c r="HG2830">
        <v>3</v>
      </c>
      <c r="HH2830">
        <v>1</v>
      </c>
      <c r="HI2830">
        <v>2</v>
      </c>
      <c r="HO2830">
        <v>1</v>
      </c>
      <c r="HP2830">
        <v>3</v>
      </c>
      <c r="HQ2830">
        <v>2</v>
      </c>
      <c r="HS2830">
        <v>1</v>
      </c>
      <c r="HT2830">
        <v>3</v>
      </c>
      <c r="HU2830">
        <v>2</v>
      </c>
      <c r="IA2830">
        <v>2</v>
      </c>
      <c r="IB2830">
        <v>3</v>
      </c>
      <c r="IC2830">
        <v>1</v>
      </c>
      <c r="IQ2830">
        <v>3</v>
      </c>
      <c r="IS2830">
        <v>1</v>
      </c>
      <c r="IU2830">
        <v>2</v>
      </c>
      <c r="JU2830">
        <v>1</v>
      </c>
      <c r="JW2830">
        <v>3</v>
      </c>
      <c r="JY2830">
        <v>2</v>
      </c>
      <c r="KG2830">
        <v>2</v>
      </c>
      <c r="KI2830">
        <v>1</v>
      </c>
      <c r="KK2830">
        <v>3</v>
      </c>
      <c r="KY2830" t="s">
        <v>491</v>
      </c>
      <c r="KZ2830">
        <v>3</v>
      </c>
      <c r="LA2830">
        <v>3</v>
      </c>
      <c r="LB2830">
        <v>2</v>
      </c>
      <c r="LC2830">
        <v>4</v>
      </c>
      <c r="LD2830">
        <v>1</v>
      </c>
      <c r="LK2830">
        <v>2</v>
      </c>
      <c r="LL2830">
        <v>3</v>
      </c>
      <c r="LN2830">
        <v>1</v>
      </c>
      <c r="LS2830">
        <v>2</v>
      </c>
      <c r="LW2830">
        <v>3</v>
      </c>
      <c r="LX2830">
        <v>3</v>
      </c>
      <c r="MC2830">
        <v>1</v>
      </c>
      <c r="ME2830">
        <v>2</v>
      </c>
      <c r="MH2830">
        <v>1</v>
      </c>
      <c r="MM2830">
        <v>2</v>
      </c>
      <c r="MQ2830">
        <v>3</v>
      </c>
      <c r="MR2830">
        <v>2</v>
      </c>
      <c r="MT2830">
        <v>1</v>
      </c>
      <c r="MY2830">
        <v>3</v>
      </c>
      <c r="NB2830" t="s">
        <v>469</v>
      </c>
      <c r="NC2830" t="s">
        <v>470</v>
      </c>
      <c r="ND2830" t="s">
        <v>469</v>
      </c>
      <c r="NE2830" t="s">
        <v>508</v>
      </c>
      <c r="NF2830" t="s">
        <v>508</v>
      </c>
      <c r="NG2830" t="s">
        <v>471</v>
      </c>
      <c r="NH2830" t="s">
        <v>493</v>
      </c>
      <c r="NI2830" t="s">
        <v>469</v>
      </c>
      <c r="NJ2830" t="s">
        <v>470</v>
      </c>
      <c r="NK2830" t="s">
        <v>469</v>
      </c>
      <c r="NL2830" t="s">
        <v>469</v>
      </c>
      <c r="NM2830" t="s">
        <v>494</v>
      </c>
      <c r="NN2830" t="s">
        <v>494</v>
      </c>
      <c r="NO2830" t="s">
        <v>493</v>
      </c>
      <c r="NP2830" t="s">
        <v>493</v>
      </c>
      <c r="NQ2830" t="s">
        <v>471</v>
      </c>
      <c r="NR2830" t="s">
        <v>493</v>
      </c>
      <c r="NS2830" t="s">
        <v>469</v>
      </c>
      <c r="NT2830" t="s">
        <v>494</v>
      </c>
      <c r="NU2830" t="s">
        <v>469</v>
      </c>
      <c r="NV2830" t="s">
        <v>509</v>
      </c>
      <c r="OQ2830" t="s">
        <v>473</v>
      </c>
      <c r="OR2830" t="s">
        <v>474</v>
      </c>
      <c r="OS2830" t="s">
        <v>474</v>
      </c>
      <c r="OT2830" t="s">
        <v>474</v>
      </c>
      <c r="OU2830" t="s">
        <v>473</v>
      </c>
      <c r="OV2830" t="s">
        <v>474</v>
      </c>
      <c r="OW2830" t="s">
        <v>473</v>
      </c>
      <c r="OX2830" t="s">
        <v>474</v>
      </c>
      <c r="OY2830" t="s">
        <v>474</v>
      </c>
      <c r="OZ2830" t="s">
        <v>474</v>
      </c>
      <c r="PA2830" t="s">
        <v>510</v>
      </c>
      <c r="PB2830" t="s">
        <v>473</v>
      </c>
      <c r="PC2830" t="s">
        <v>474</v>
      </c>
      <c r="PD2830" t="s">
        <v>510</v>
      </c>
      <c r="PE2830" t="s">
        <v>473</v>
      </c>
      <c r="PF2830" t="s">
        <v>474</v>
      </c>
      <c r="PG2830" t="s">
        <v>474</v>
      </c>
      <c r="PH2830" t="s">
        <v>474</v>
      </c>
      <c r="PI2830" t="s">
        <v>510</v>
      </c>
      <c r="QS2830" t="s">
        <v>475</v>
      </c>
      <c r="QU2830">
        <v>10.496983333333</v>
      </c>
      <c r="QV2830" t="s">
        <v>821</v>
      </c>
      <c r="QX2830" t="s">
        <v>523</v>
      </c>
      <c r="RO2830">
        <v>1</v>
      </c>
      <c r="RP2830" s="8"/>
      <c r="RQ2830" s="9">
        <f>IFERROR(AVERAGE(INDEX('[1]DO NOT TOUCH Préparation'!$T$1:$T$5,MATCH('DO NOT TOUCH - inputExtraction'!$DG2830,'[1]DO NOT TOUCH Préparation'!$S$1:$S$5,0)),INDEX('[1]DO NOT TOUCH Préparation'!$T$1:$T$5,MATCH('DO NOT TOUCH - inputExtraction'!$DH2830,'[1]DO NOT TOUCH Préparation'!$S$1:$S$5,0)),INDEX('[1]DO NOT TOUCH Préparation'!$T$1:$T$5,MATCH('DO NOT TOUCH - inputExtraction'!$DI2830,'[1]DO NOT TOUCH Préparation'!$S$1:$S$5,0)),INDEX('[1]DO NOT TOUCH Préparation'!$T$1:$T$5,MATCH('DO NOT TOUCH - inputExtraction'!$DJ2830,'[1]DO NOT TOUCH Préparation'!$S$1:$S$5,0)),INDEX('[1]DO NOT TOUCH Préparation'!$T$1:$T$5,MATCH('DO NOT TOUCH - inputExtraction'!$DK2830,'[1]DO NOT TOUCH Préparation'!$S$1:$S$5,0))),"")</f>
        <v>2.2000000000000002</v>
      </c>
      <c r="RR2830" s="7">
        <f>IFERROR(AVERAGE(INDEX('[1]DO NOT TOUCH Préparation'!$T$1:$T$5,MATCH($DL2830,'[1]DO NOT TOUCH Préparation'!$S$1:$S$5,0)),INDEX('[1]DO NOT TOUCH Préparation'!$T$1:$T$5,MATCH('DO NOT TOUCH - inputExtraction'!$DM2830,'[1]DO NOT TOUCH Préparation'!$S$1:$S$5,0)),INDEX('[1]DO NOT TOUCH Préparation'!$T$1:$T$5,MATCH('DO NOT TOUCH - inputExtraction'!$DN2830,'[1]DO NOT TOUCH Préparation'!$S$1:$S$5,0)),INDEX('[1]DO NOT TOUCH Préparation'!$T$1:$T$5,MATCH(DO2830,'[1]DO NOT TOUCH Préparation'!$S$1:$S$5,0)),INDEX('[1]DO NOT TOUCH Préparation'!$T$1:$T$5,MATCH('DO NOT TOUCH - inputExtraction'!$DP2830,'[1]DO NOT TOUCH Préparation'!$S$1:$S$5,0))),"")</f>
        <v>3.2</v>
      </c>
      <c r="RS2830" t="str">
        <f t="shared" si="177"/>
        <v>45-64</v>
      </c>
      <c r="RT2830" t="str">
        <f t="shared" si="177"/>
        <v>20 000 € à 29 999 €</v>
      </c>
      <c r="RV2830">
        <f>VLOOKUP(DG2830,'[1]DO NOT TOUCH Préparation'!$S$1:$T$5,2,0)</f>
        <v>4</v>
      </c>
      <c r="RW2830">
        <f>VLOOKUP(DH2830,'[1]DO NOT TOUCH Préparation'!$S$1:$T$5,2,0)</f>
        <v>2</v>
      </c>
      <c r="RX2830">
        <f>VLOOKUP(DI2830,'[1]DO NOT TOUCH Préparation'!$S$1:$T$5,2,0)</f>
        <v>3</v>
      </c>
      <c r="RY2830">
        <f>VLOOKUP(DJ2830,'[1]DO NOT TOUCH Préparation'!$S$1:$T$5,2,0)</f>
        <v>1</v>
      </c>
      <c r="RZ2830">
        <f>VLOOKUP(DK2830,'[1]DO NOT TOUCH Préparation'!$S$1:$T$5,2,0)</f>
        <v>1</v>
      </c>
      <c r="SA2830">
        <f>VLOOKUP(DL2830,'[1]DO NOT TOUCH Préparation'!$S$1:$T$5,2,0)</f>
        <v>5</v>
      </c>
      <c r="SB2830">
        <f>VLOOKUP(DM2830,'[1]DO NOT TOUCH Préparation'!$S$1:$T$5,2,0)</f>
        <v>1</v>
      </c>
      <c r="SC2830">
        <f>VLOOKUP(DN2830,'[1]DO NOT TOUCH Préparation'!$S$1:$T$5,2,0)</f>
        <v>4</v>
      </c>
      <c r="SD2830">
        <f>VLOOKUP(DO2830,'[1]DO NOT TOUCH Préparation'!$S$1:$T$5,2,0)</f>
        <v>3</v>
      </c>
      <c r="SE2830">
        <f>VLOOKUP(DP2830,'[1]DO NOT TOUCH Préparation'!$S$1:$T$5,2,0)</f>
        <v>3</v>
      </c>
      <c r="SG2830" t="str">
        <f t="shared" si="178"/>
        <v>Je n’achète pas de produits alimentaires bio</v>
      </c>
      <c r="SH2830" t="str">
        <f t="shared" si="179"/>
        <v>Inférieur ou égal à 5%</v>
      </c>
      <c r="SI2830" t="str">
        <f t="shared" si="180"/>
        <v>Je n’achète pas de produits à base végétale (soja, amande, avoine…)</v>
      </c>
      <c r="SK2830" t="str" cm="1">
        <f t="array" ref="SK2830">IFERROR(INDEX('[1]DO NOT TOUCH Préparation'!$W$2:$W$7,MATCH('DO NOT TOUCH - inputExtraction'!SG2830,'[1]DO NOT TOUCH Préparation'!$V$2:$V$7,0),),"1")</f>
        <v>1</v>
      </c>
      <c r="SL2830" cm="1">
        <f t="array" ref="SL2830">IFERROR(INDEX('[1]DO NOT TOUCH Préparation'!$W$2:$W$7,MATCH('DO NOT TOUCH - inputExtraction'!SH2830,'[1]DO NOT TOUCH Préparation'!$V$2:$V$7,0),),"1")</f>
        <v>2</v>
      </c>
      <c r="SM2830" t="str" cm="1">
        <f t="array" ref="SM2830">IFERROR(INDEX('[1]DO NOT TOUCH Préparation'!$W$2:$W$7,MATCH('DO NOT TOUCH - inputExtraction'!SI2830,'[1]DO NOT TOUCH Préparation'!$V$2:$V$7,0),),"1")</f>
        <v>1</v>
      </c>
      <c r="SO2830">
        <v>1</v>
      </c>
      <c r="SQ2830">
        <f>IFERROR(VLOOKUP(J2830,'[1]DO NOT TOUCH Préparation'!$CL$2:$CM$9,2,0),"")</f>
        <v>6</v>
      </c>
      <c r="SR2830">
        <f>IFERROR(VLOOKUP(M2830,'[1]DO NOT TOUCH Préparation'!$CT$2:$CU$10,2,0),"")</f>
        <v>2</v>
      </c>
      <c r="SS2830">
        <f>IFERROR(VLOOKUP(N2830,'[1]DO NOT TOUCH Préparation'!$CX$2:$CY$6,2,0),"")</f>
        <v>2</v>
      </c>
    </row>
    <row r="2831" spans="1:513" ht="14.4" x14ac:dyDescent="0.3">
      <c r="A2831" s="4">
        <v>3745</v>
      </c>
      <c r="B2831" s="4" t="s">
        <v>6862</v>
      </c>
      <c r="C2831" s="4" t="s">
        <v>5629</v>
      </c>
      <c r="D2831" s="4" t="s">
        <v>868</v>
      </c>
      <c r="E2831" s="4" t="s">
        <v>868</v>
      </c>
      <c r="G2831" s="4" t="s">
        <v>479</v>
      </c>
      <c r="H2831" s="4" t="s">
        <v>869</v>
      </c>
      <c r="I2831" s="4" t="s">
        <v>869</v>
      </c>
      <c r="J2831" s="4" t="s">
        <v>532</v>
      </c>
      <c r="K2831" s="4">
        <v>23</v>
      </c>
      <c r="L2831" s="5" t="s">
        <v>596</v>
      </c>
      <c r="M2831" s="4" t="s">
        <v>482</v>
      </c>
      <c r="N2831" s="5" t="s">
        <v>483</v>
      </c>
      <c r="O2831" s="6">
        <v>4</v>
      </c>
      <c r="P2831" s="6">
        <v>0</v>
      </c>
      <c r="Q2831" s="6">
        <v>0</v>
      </c>
      <c r="R2831" s="6">
        <v>0</v>
      </c>
      <c r="S2831" s="6">
        <v>0</v>
      </c>
      <c r="T2831" s="6">
        <v>0</v>
      </c>
      <c r="U2831" s="6">
        <v>0</v>
      </c>
      <c r="V2831" s="6">
        <v>1</v>
      </c>
      <c r="W2831" s="6">
        <v>0</v>
      </c>
      <c r="X2831">
        <v>1</v>
      </c>
      <c r="Y2831">
        <v>3</v>
      </c>
      <c r="AB2831">
        <v>2</v>
      </c>
      <c r="AG2831" t="s">
        <v>889</v>
      </c>
      <c r="BO2831">
        <v>0</v>
      </c>
      <c r="BP2831">
        <v>0</v>
      </c>
      <c r="BQ2831">
        <v>0</v>
      </c>
      <c r="BR2831">
        <v>1</v>
      </c>
      <c r="BS2831">
        <v>0</v>
      </c>
      <c r="BT2831">
        <v>1</v>
      </c>
      <c r="BU2831">
        <v>1</v>
      </c>
      <c r="BV2831">
        <v>0</v>
      </c>
      <c r="BW2831">
        <v>0</v>
      </c>
      <c r="CG2831">
        <v>0</v>
      </c>
      <c r="CH2831">
        <v>0</v>
      </c>
      <c r="CJ2831" t="s">
        <v>458</v>
      </c>
      <c r="CK2831" t="s">
        <v>459</v>
      </c>
      <c r="CL2831" t="s">
        <v>486</v>
      </c>
      <c r="CM2831">
        <v>4</v>
      </c>
      <c r="CN2831">
        <v>4</v>
      </c>
      <c r="CO2831">
        <v>3</v>
      </c>
      <c r="CR2831" t="s">
        <v>459</v>
      </c>
      <c r="CS2831" t="s">
        <v>486</v>
      </c>
      <c r="CT2831">
        <v>3</v>
      </c>
      <c r="CU2831">
        <v>4</v>
      </c>
      <c r="CV2831">
        <v>4</v>
      </c>
      <c r="CY2831" t="s">
        <v>485</v>
      </c>
      <c r="CZ2831" t="s">
        <v>505</v>
      </c>
      <c r="DA2831">
        <v>4</v>
      </c>
      <c r="DB2831" t="s">
        <v>535</v>
      </c>
      <c r="DC2831">
        <v>3</v>
      </c>
      <c r="DD2831" t="s">
        <v>535</v>
      </c>
      <c r="DG2831" t="s">
        <v>464</v>
      </c>
      <c r="DH2831" t="s">
        <v>462</v>
      </c>
      <c r="DI2831" t="s">
        <v>462</v>
      </c>
      <c r="DJ2831" t="s">
        <v>462</v>
      </c>
      <c r="DK2831" t="s">
        <v>462</v>
      </c>
      <c r="DL2831" t="s">
        <v>464</v>
      </c>
      <c r="DM2831" t="s">
        <v>464</v>
      </c>
      <c r="DN2831" t="s">
        <v>464</v>
      </c>
      <c r="DO2831" t="s">
        <v>464</v>
      </c>
      <c r="DP2831" t="s">
        <v>463</v>
      </c>
      <c r="DQ2831" t="s">
        <v>550</v>
      </c>
      <c r="DR2831" t="s">
        <v>550</v>
      </c>
      <c r="DS2831" t="s">
        <v>466</v>
      </c>
      <c r="DT2831" t="s">
        <v>466</v>
      </c>
      <c r="DU2831" t="s">
        <v>550</v>
      </c>
      <c r="DV2831" t="s">
        <v>466</v>
      </c>
      <c r="DW2831" t="s">
        <v>466</v>
      </c>
      <c r="DX2831" t="s">
        <v>466</v>
      </c>
      <c r="DY2831" t="s">
        <v>466</v>
      </c>
      <c r="EA2831" t="s">
        <v>467</v>
      </c>
      <c r="EB2831" t="s">
        <v>490</v>
      </c>
      <c r="EC2831" t="s">
        <v>490</v>
      </c>
      <c r="ED2831" t="s">
        <v>490</v>
      </c>
      <c r="EE2831" t="s">
        <v>490</v>
      </c>
      <c r="EF2831" t="s">
        <v>490</v>
      </c>
      <c r="EG2831" t="s">
        <v>490</v>
      </c>
      <c r="EH2831" t="s">
        <v>490</v>
      </c>
      <c r="EI2831" t="s">
        <v>490</v>
      </c>
      <c r="EK2831">
        <v>4</v>
      </c>
      <c r="EL2831">
        <v>2</v>
      </c>
      <c r="EM2831">
        <v>3</v>
      </c>
      <c r="EN2831">
        <v>4</v>
      </c>
      <c r="EO2831">
        <v>4</v>
      </c>
      <c r="EP2831" t="s">
        <v>468</v>
      </c>
      <c r="EQ2831" t="s">
        <v>468</v>
      </c>
      <c r="ER2831" t="s">
        <v>468</v>
      </c>
      <c r="ES2831" t="s">
        <v>468</v>
      </c>
      <c r="EU2831" s="7">
        <v>0</v>
      </c>
      <c r="EV2831">
        <v>1</v>
      </c>
      <c r="EW2831">
        <v>0</v>
      </c>
      <c r="EX2831">
        <v>0</v>
      </c>
      <c r="EY2831">
        <v>0</v>
      </c>
      <c r="EZ2831">
        <v>0</v>
      </c>
      <c r="FA2831">
        <v>0</v>
      </c>
      <c r="FB2831">
        <v>0</v>
      </c>
      <c r="FC2831">
        <v>1</v>
      </c>
      <c r="FD2831">
        <v>0</v>
      </c>
      <c r="FO2831">
        <v>0</v>
      </c>
      <c r="FP2831">
        <v>0</v>
      </c>
      <c r="FQ2831">
        <v>1</v>
      </c>
      <c r="FR2831">
        <v>0</v>
      </c>
      <c r="FS2831">
        <v>0</v>
      </c>
      <c r="IQ2831">
        <v>3</v>
      </c>
      <c r="IS2831">
        <v>1</v>
      </c>
      <c r="IU2831">
        <v>2</v>
      </c>
      <c r="IW2831">
        <v>2</v>
      </c>
      <c r="IY2831">
        <v>1</v>
      </c>
      <c r="JA2831">
        <v>3</v>
      </c>
      <c r="JC2831">
        <v>3</v>
      </c>
      <c r="JD2831">
        <v>2</v>
      </c>
      <c r="JF2831">
        <v>1</v>
      </c>
      <c r="JI2831">
        <v>1</v>
      </c>
      <c r="JK2831">
        <v>2</v>
      </c>
      <c r="JL2831">
        <v>3</v>
      </c>
      <c r="JP2831">
        <v>3</v>
      </c>
      <c r="JR2831">
        <v>1</v>
      </c>
      <c r="JS2831">
        <v>2</v>
      </c>
      <c r="JV2831">
        <v>3</v>
      </c>
      <c r="JW2831">
        <v>2</v>
      </c>
      <c r="JX2831">
        <v>1</v>
      </c>
      <c r="KB2831">
        <v>1</v>
      </c>
      <c r="KD2831">
        <v>3</v>
      </c>
      <c r="KE2831">
        <v>2</v>
      </c>
      <c r="KG2831">
        <v>1</v>
      </c>
      <c r="KI2831">
        <v>3</v>
      </c>
      <c r="KJ2831">
        <v>2</v>
      </c>
      <c r="KM2831">
        <v>1</v>
      </c>
      <c r="KN2831">
        <v>3</v>
      </c>
      <c r="KP2831">
        <v>2</v>
      </c>
      <c r="KY2831">
        <v>4</v>
      </c>
      <c r="KZ2831" t="s">
        <v>491</v>
      </c>
      <c r="LA2831">
        <v>4</v>
      </c>
      <c r="LB2831">
        <v>4</v>
      </c>
      <c r="LC2831">
        <v>4</v>
      </c>
      <c r="LI2831">
        <v>3</v>
      </c>
      <c r="LK2831">
        <v>1</v>
      </c>
      <c r="LL2831">
        <v>2</v>
      </c>
      <c r="LR2831">
        <v>3</v>
      </c>
      <c r="LT2831">
        <v>1</v>
      </c>
      <c r="LV2831">
        <v>2</v>
      </c>
      <c r="LX2831">
        <v>2</v>
      </c>
      <c r="LY2831">
        <v>1</v>
      </c>
      <c r="MB2831">
        <v>3</v>
      </c>
      <c r="MH2831">
        <v>1</v>
      </c>
      <c r="MM2831">
        <v>3</v>
      </c>
      <c r="MN2831">
        <v>2</v>
      </c>
      <c r="MU2831">
        <v>1</v>
      </c>
      <c r="MX2831">
        <v>2</v>
      </c>
      <c r="MY2831">
        <v>3</v>
      </c>
      <c r="NB2831" t="s">
        <v>471</v>
      </c>
      <c r="NC2831" t="s">
        <v>470</v>
      </c>
      <c r="ND2831" t="s">
        <v>469</v>
      </c>
      <c r="NE2831" t="s">
        <v>471</v>
      </c>
      <c r="NF2831" t="s">
        <v>471</v>
      </c>
      <c r="NG2831" t="s">
        <v>471</v>
      </c>
      <c r="NH2831" t="s">
        <v>469</v>
      </c>
      <c r="NI2831" t="s">
        <v>469</v>
      </c>
      <c r="NJ2831" t="s">
        <v>469</v>
      </c>
      <c r="NK2831" t="s">
        <v>470</v>
      </c>
      <c r="NL2831" t="s">
        <v>494</v>
      </c>
      <c r="NM2831" t="s">
        <v>494</v>
      </c>
      <c r="NN2831" t="s">
        <v>469</v>
      </c>
      <c r="NO2831" t="s">
        <v>471</v>
      </c>
      <c r="NP2831" t="s">
        <v>471</v>
      </c>
      <c r="NQ2831" t="s">
        <v>469</v>
      </c>
      <c r="NR2831" t="s">
        <v>469</v>
      </c>
      <c r="NS2831" t="s">
        <v>471</v>
      </c>
      <c r="NT2831" t="s">
        <v>471</v>
      </c>
      <c r="NU2831" t="s">
        <v>471</v>
      </c>
      <c r="NV2831" t="s">
        <v>509</v>
      </c>
      <c r="PJ2831" t="s">
        <v>473</v>
      </c>
      <c r="PK2831" t="s">
        <v>496</v>
      </c>
      <c r="PL2831" t="s">
        <v>473</v>
      </c>
      <c r="PM2831" t="s">
        <v>473</v>
      </c>
      <c r="PN2831" t="s">
        <v>474</v>
      </c>
      <c r="PO2831" t="s">
        <v>496</v>
      </c>
      <c r="PP2831" t="s">
        <v>496</v>
      </c>
      <c r="PQ2831" t="s">
        <v>496</v>
      </c>
      <c r="PR2831" t="s">
        <v>473</v>
      </c>
      <c r="PS2831" t="s">
        <v>473</v>
      </c>
      <c r="PT2831" t="s">
        <v>473</v>
      </c>
      <c r="PU2831" t="s">
        <v>473</v>
      </c>
      <c r="PV2831" t="s">
        <v>474</v>
      </c>
      <c r="PW2831" t="s">
        <v>474</v>
      </c>
      <c r="PX2831" t="s">
        <v>496</v>
      </c>
      <c r="PY2831" t="s">
        <v>510</v>
      </c>
      <c r="PZ2831" t="s">
        <v>496</v>
      </c>
      <c r="QA2831" t="s">
        <v>474</v>
      </c>
      <c r="QB2831" t="s">
        <v>496</v>
      </c>
      <c r="QC2831" t="s">
        <v>496</v>
      </c>
      <c r="QD2831" t="s">
        <v>496</v>
      </c>
      <c r="QS2831" t="s">
        <v>475</v>
      </c>
      <c r="QU2831">
        <v>6.8249500000000003</v>
      </c>
      <c r="QV2831" t="s">
        <v>871</v>
      </c>
      <c r="RO2831">
        <v>1</v>
      </c>
      <c r="RP2831" s="8"/>
      <c r="RQ2831" s="9">
        <f>IFERROR(AVERAGE(INDEX('[1]DO NOT TOUCH Préparation'!$T$1:$T$5,MATCH('DO NOT TOUCH - inputExtraction'!$DG2831,'[1]DO NOT TOUCH Préparation'!$S$1:$S$5,0)),INDEX('[1]DO NOT TOUCH Préparation'!$T$1:$T$5,MATCH('DO NOT TOUCH - inputExtraction'!$DH2831,'[1]DO NOT TOUCH Préparation'!$S$1:$S$5,0)),INDEX('[1]DO NOT TOUCH Préparation'!$T$1:$T$5,MATCH('DO NOT TOUCH - inputExtraction'!$DI2831,'[1]DO NOT TOUCH Préparation'!$S$1:$S$5,0)),INDEX('[1]DO NOT TOUCH Préparation'!$T$1:$T$5,MATCH('DO NOT TOUCH - inputExtraction'!$DJ2831,'[1]DO NOT TOUCH Préparation'!$S$1:$S$5,0)),INDEX('[1]DO NOT TOUCH Préparation'!$T$1:$T$5,MATCH('DO NOT TOUCH - inputExtraction'!$DK2831,'[1]DO NOT TOUCH Préparation'!$S$1:$S$5,0))),"")</f>
        <v>4.2</v>
      </c>
      <c r="RR2831" s="7">
        <f>IFERROR(AVERAGE(INDEX('[1]DO NOT TOUCH Préparation'!$T$1:$T$5,MATCH($DL2831,'[1]DO NOT TOUCH Préparation'!$S$1:$S$5,0)),INDEX('[1]DO NOT TOUCH Préparation'!$T$1:$T$5,MATCH('DO NOT TOUCH - inputExtraction'!$DM2831,'[1]DO NOT TOUCH Préparation'!$S$1:$S$5,0)),INDEX('[1]DO NOT TOUCH Préparation'!$T$1:$T$5,MATCH('DO NOT TOUCH - inputExtraction'!$DN2831,'[1]DO NOT TOUCH Préparation'!$S$1:$S$5,0)),INDEX('[1]DO NOT TOUCH Préparation'!$T$1:$T$5,MATCH(DO2831,'[1]DO NOT TOUCH Préparation'!$S$1:$S$5,0)),INDEX('[1]DO NOT TOUCH Préparation'!$T$1:$T$5,MATCH('DO NOT TOUCH - inputExtraction'!$DP2831,'[1]DO NOT TOUCH Préparation'!$S$1:$S$5,0))),"")</f>
        <v>4.5999999999999996</v>
      </c>
      <c r="RS2831" t="str">
        <f t="shared" si="177"/>
        <v>18-24</v>
      </c>
      <c r="RT2831" t="str">
        <f t="shared" si="177"/>
        <v>Moins de 20 000 €</v>
      </c>
      <c r="RV2831">
        <f>VLOOKUP(DG2831,'[1]DO NOT TOUCH Préparation'!$S$1:$T$5,2,0)</f>
        <v>5</v>
      </c>
      <c r="RW2831">
        <f>VLOOKUP(DH2831,'[1]DO NOT TOUCH Préparation'!$S$1:$T$5,2,0)</f>
        <v>4</v>
      </c>
      <c r="RX2831">
        <f>VLOOKUP(DI2831,'[1]DO NOT TOUCH Préparation'!$S$1:$T$5,2,0)</f>
        <v>4</v>
      </c>
      <c r="RY2831">
        <f>VLOOKUP(DJ2831,'[1]DO NOT TOUCH Préparation'!$S$1:$T$5,2,0)</f>
        <v>4</v>
      </c>
      <c r="RZ2831">
        <f>VLOOKUP(DK2831,'[1]DO NOT TOUCH Préparation'!$S$1:$T$5,2,0)</f>
        <v>4</v>
      </c>
      <c r="SA2831">
        <f>VLOOKUP(DL2831,'[1]DO NOT TOUCH Préparation'!$S$1:$T$5,2,0)</f>
        <v>5</v>
      </c>
      <c r="SB2831">
        <f>VLOOKUP(DM2831,'[1]DO NOT TOUCH Préparation'!$S$1:$T$5,2,0)</f>
        <v>5</v>
      </c>
      <c r="SC2831">
        <f>VLOOKUP(DN2831,'[1]DO NOT TOUCH Préparation'!$S$1:$T$5,2,0)</f>
        <v>5</v>
      </c>
      <c r="SD2831">
        <f>VLOOKUP(DO2831,'[1]DO NOT TOUCH Préparation'!$S$1:$T$5,2,0)</f>
        <v>5</v>
      </c>
      <c r="SE2831">
        <f>VLOOKUP(DP2831,'[1]DO NOT TOUCH Préparation'!$S$1:$T$5,2,0)</f>
        <v>3</v>
      </c>
      <c r="SG2831" t="str">
        <f t="shared" si="178"/>
        <v>6% à 20%</v>
      </c>
      <c r="SH2831" t="str">
        <f t="shared" si="179"/>
        <v>6% à 20%</v>
      </c>
      <c r="SI2831" t="str">
        <f t="shared" si="180"/>
        <v>Inférieur ou égal à 5%</v>
      </c>
      <c r="SK2831" cm="1">
        <f t="array" ref="SK2831">IFERROR(INDEX('[1]DO NOT TOUCH Préparation'!$W$2:$W$7,MATCH('DO NOT TOUCH - inputExtraction'!SG2831,'[1]DO NOT TOUCH Préparation'!$V$2:$V$7,0),),"1")</f>
        <v>3</v>
      </c>
      <c r="SL2831" cm="1">
        <f t="array" ref="SL2831">IFERROR(INDEX('[1]DO NOT TOUCH Préparation'!$W$2:$W$7,MATCH('DO NOT TOUCH - inputExtraction'!SH2831,'[1]DO NOT TOUCH Préparation'!$V$2:$V$7,0),),"1")</f>
        <v>3</v>
      </c>
      <c r="SM2831" cm="1">
        <f t="array" ref="SM2831">IFERROR(INDEX('[1]DO NOT TOUCH Préparation'!$W$2:$W$7,MATCH('DO NOT TOUCH - inputExtraction'!SI2831,'[1]DO NOT TOUCH Préparation'!$V$2:$V$7,0),),"1")</f>
        <v>2</v>
      </c>
      <c r="SO2831">
        <v>1</v>
      </c>
      <c r="SQ2831">
        <f>IFERROR(VLOOKUP(J2831,'[1]DO NOT TOUCH Préparation'!$CL$2:$CM$9,2,0),"")</f>
        <v>1</v>
      </c>
      <c r="SR2831">
        <f>IFERROR(VLOOKUP(M2831,'[1]DO NOT TOUCH Préparation'!$CT$2:$CU$10,2,0),"")</f>
        <v>1</v>
      </c>
      <c r="SS2831">
        <f>IFERROR(VLOOKUP(N2831,'[1]DO NOT TOUCH Préparation'!$CX$2:$CY$6,2,0),"")</f>
        <v>2</v>
      </c>
    </row>
    <row r="2832" spans="1:513" ht="14.4" x14ac:dyDescent="0.3">
      <c r="A2832" s="4">
        <v>3746</v>
      </c>
      <c r="B2832" s="4" t="s">
        <v>6863</v>
      </c>
      <c r="C2832" s="4" t="s">
        <v>2670</v>
      </c>
      <c r="D2832" s="4" t="s">
        <v>868</v>
      </c>
      <c r="E2832" s="4" t="s">
        <v>868</v>
      </c>
      <c r="G2832" s="4" t="s">
        <v>479</v>
      </c>
      <c r="H2832" s="4" t="s">
        <v>897</v>
      </c>
      <c r="I2832" s="4" t="s">
        <v>898</v>
      </c>
      <c r="J2832" s="4" t="s">
        <v>566</v>
      </c>
      <c r="K2832" s="4">
        <v>30</v>
      </c>
      <c r="L2832" s="5" t="s">
        <v>516</v>
      </c>
      <c r="M2832" s="4" t="s">
        <v>502</v>
      </c>
      <c r="N2832" s="5" t="s">
        <v>456</v>
      </c>
      <c r="O2832" s="6">
        <v>1</v>
      </c>
      <c r="P2832" s="6">
        <v>0</v>
      </c>
      <c r="Q2832" s="6">
        <v>0</v>
      </c>
      <c r="R2832" s="6">
        <v>0</v>
      </c>
      <c r="S2832" s="6">
        <v>1</v>
      </c>
      <c r="T2832" s="6">
        <v>1</v>
      </c>
      <c r="U2832" s="6">
        <v>0</v>
      </c>
      <c r="V2832" s="6">
        <v>1</v>
      </c>
      <c r="W2832" s="6">
        <v>0</v>
      </c>
      <c r="X2832">
        <v>3</v>
      </c>
      <c r="Y2832">
        <v>1</v>
      </c>
      <c r="Z2832">
        <v>2</v>
      </c>
      <c r="AG2832" t="s">
        <v>523</v>
      </c>
      <c r="BO2832">
        <v>0</v>
      </c>
      <c r="BP2832">
        <v>0</v>
      </c>
      <c r="BQ2832">
        <v>0</v>
      </c>
      <c r="BR2832">
        <v>1</v>
      </c>
      <c r="BS2832">
        <v>0</v>
      </c>
      <c r="BT2832">
        <v>1</v>
      </c>
      <c r="BU2832">
        <v>1</v>
      </c>
      <c r="BV2832">
        <v>0</v>
      </c>
      <c r="BW2832">
        <v>0</v>
      </c>
      <c r="CG2832">
        <v>0</v>
      </c>
      <c r="CH2832">
        <v>0</v>
      </c>
      <c r="CJ2832" t="s">
        <v>458</v>
      </c>
      <c r="CK2832" t="s">
        <v>534</v>
      </c>
      <c r="CL2832" t="s">
        <v>486</v>
      </c>
      <c r="CM2832">
        <v>4</v>
      </c>
      <c r="CN2832" t="s">
        <v>535</v>
      </c>
      <c r="CO2832">
        <v>4</v>
      </c>
      <c r="CP2832">
        <v>3</v>
      </c>
      <c r="CQ2832" t="s">
        <v>2701</v>
      </c>
      <c r="CR2832" t="s">
        <v>584</v>
      </c>
      <c r="CS2832" t="s">
        <v>486</v>
      </c>
      <c r="CT2832">
        <v>4</v>
      </c>
      <c r="CU2832">
        <v>4</v>
      </c>
      <c r="CV2832">
        <v>4</v>
      </c>
      <c r="CY2832" t="s">
        <v>534</v>
      </c>
      <c r="CZ2832" t="s">
        <v>486</v>
      </c>
      <c r="DA2832">
        <v>4</v>
      </c>
      <c r="DB2832">
        <v>4</v>
      </c>
      <c r="DC2832">
        <v>4</v>
      </c>
      <c r="DD2832">
        <v>3</v>
      </c>
      <c r="DE2832" t="s">
        <v>535</v>
      </c>
      <c r="DF2832" t="s">
        <v>6864</v>
      </c>
      <c r="DG2832" t="s">
        <v>463</v>
      </c>
      <c r="DH2832" t="s">
        <v>489</v>
      </c>
      <c r="DI2832" t="s">
        <v>462</v>
      </c>
      <c r="DJ2832" t="s">
        <v>462</v>
      </c>
      <c r="DK2832" t="s">
        <v>462</v>
      </c>
      <c r="DL2832" t="s">
        <v>464</v>
      </c>
      <c r="DM2832" t="s">
        <v>464</v>
      </c>
      <c r="DN2832" t="s">
        <v>464</v>
      </c>
      <c r="DO2832" t="s">
        <v>462</v>
      </c>
      <c r="DP2832" t="s">
        <v>462</v>
      </c>
      <c r="DS2832" t="s">
        <v>550</v>
      </c>
      <c r="DT2832" t="s">
        <v>550</v>
      </c>
      <c r="DU2832" t="s">
        <v>550</v>
      </c>
      <c r="DV2832" t="s">
        <v>466</v>
      </c>
      <c r="DW2832" t="s">
        <v>466</v>
      </c>
      <c r="DX2832" t="s">
        <v>466</v>
      </c>
      <c r="DY2832" t="s">
        <v>550</v>
      </c>
      <c r="DZ2832" t="s">
        <v>550</v>
      </c>
      <c r="EC2832" t="s">
        <v>627</v>
      </c>
      <c r="ED2832" t="s">
        <v>507</v>
      </c>
      <c r="EE2832" t="s">
        <v>627</v>
      </c>
      <c r="EF2832" t="s">
        <v>627</v>
      </c>
      <c r="EG2832" t="s">
        <v>627</v>
      </c>
      <c r="EH2832" t="s">
        <v>507</v>
      </c>
      <c r="EI2832" t="s">
        <v>507</v>
      </c>
      <c r="EJ2832" t="s">
        <v>507</v>
      </c>
      <c r="EM2832" t="s">
        <v>468</v>
      </c>
      <c r="EN2832">
        <v>3</v>
      </c>
      <c r="EO2832">
        <v>4</v>
      </c>
      <c r="EP2832" t="s">
        <v>468</v>
      </c>
      <c r="EQ2832" t="s">
        <v>468</v>
      </c>
      <c r="ER2832" t="s">
        <v>468</v>
      </c>
      <c r="ES2832">
        <v>3</v>
      </c>
      <c r="ET2832">
        <v>4</v>
      </c>
      <c r="EU2832" s="7"/>
      <c r="FE2832">
        <v>0</v>
      </c>
      <c r="FF2832">
        <v>0</v>
      </c>
      <c r="FG2832">
        <v>0</v>
      </c>
      <c r="FH2832">
        <v>1</v>
      </c>
      <c r="FI2832">
        <v>0</v>
      </c>
      <c r="FJ2832">
        <v>0</v>
      </c>
      <c r="FK2832">
        <v>1</v>
      </c>
      <c r="FL2832">
        <v>0</v>
      </c>
      <c r="FM2832">
        <v>0</v>
      </c>
      <c r="FN2832">
        <v>0</v>
      </c>
      <c r="FO2832">
        <v>0</v>
      </c>
      <c r="FP2832">
        <v>0</v>
      </c>
      <c r="FQ2832">
        <v>1</v>
      </c>
      <c r="FR2832">
        <v>0</v>
      </c>
      <c r="FS2832">
        <v>0</v>
      </c>
      <c r="GI2832">
        <v>1</v>
      </c>
      <c r="GJ2832">
        <v>0</v>
      </c>
      <c r="GK2832">
        <v>0</v>
      </c>
      <c r="GL2832">
        <v>0</v>
      </c>
      <c r="GM2832">
        <v>0</v>
      </c>
      <c r="GN2832">
        <v>0</v>
      </c>
      <c r="GO2832">
        <v>0</v>
      </c>
      <c r="GP2832">
        <v>0</v>
      </c>
      <c r="GQ2832">
        <v>1</v>
      </c>
      <c r="GR2832">
        <v>0</v>
      </c>
      <c r="HG2832">
        <v>1</v>
      </c>
      <c r="JC2832">
        <v>1</v>
      </c>
      <c r="JD2832">
        <v>2</v>
      </c>
      <c r="JE2832">
        <v>3</v>
      </c>
      <c r="JI2832">
        <v>1</v>
      </c>
      <c r="JJ2832">
        <v>3</v>
      </c>
      <c r="JK2832">
        <v>2</v>
      </c>
      <c r="JO2832">
        <v>1</v>
      </c>
      <c r="JP2832">
        <v>3</v>
      </c>
      <c r="JQ2832">
        <v>2</v>
      </c>
      <c r="JU2832">
        <v>1</v>
      </c>
      <c r="JW2832">
        <v>3</v>
      </c>
      <c r="JY2832">
        <v>2</v>
      </c>
      <c r="KA2832">
        <v>1</v>
      </c>
      <c r="KB2832">
        <v>3</v>
      </c>
      <c r="KC2832">
        <v>2</v>
      </c>
      <c r="KG2832">
        <v>1</v>
      </c>
      <c r="KI2832">
        <v>2</v>
      </c>
      <c r="KJ2832">
        <v>3</v>
      </c>
      <c r="KM2832">
        <v>1</v>
      </c>
      <c r="KO2832">
        <v>2</v>
      </c>
      <c r="KP2832">
        <v>3</v>
      </c>
      <c r="KS2832">
        <v>1</v>
      </c>
      <c r="KU2832">
        <v>3</v>
      </c>
      <c r="KV2832">
        <v>2</v>
      </c>
      <c r="KY2832" t="s">
        <v>491</v>
      </c>
      <c r="KZ2832">
        <v>2</v>
      </c>
      <c r="LA2832">
        <v>2</v>
      </c>
      <c r="LB2832">
        <v>4</v>
      </c>
      <c r="LC2832" t="s">
        <v>491</v>
      </c>
      <c r="LD2832">
        <v>2</v>
      </c>
      <c r="LF2832">
        <v>1</v>
      </c>
      <c r="LI2832">
        <v>3</v>
      </c>
      <c r="LP2832">
        <v>2</v>
      </c>
      <c r="LS2832">
        <v>1</v>
      </c>
      <c r="LT2832">
        <v>3</v>
      </c>
      <c r="MB2832">
        <v>3</v>
      </c>
      <c r="MC2832">
        <v>2</v>
      </c>
      <c r="MD2832">
        <v>1</v>
      </c>
      <c r="MH2832">
        <v>2</v>
      </c>
      <c r="MJ2832">
        <v>1</v>
      </c>
      <c r="MQ2832">
        <v>3</v>
      </c>
      <c r="MT2832">
        <v>2</v>
      </c>
      <c r="MW2832">
        <v>3</v>
      </c>
      <c r="MY2832">
        <v>1</v>
      </c>
      <c r="NB2832" t="s">
        <v>470</v>
      </c>
      <c r="NC2832" t="s">
        <v>470</v>
      </c>
      <c r="ND2832" t="s">
        <v>469</v>
      </c>
      <c r="NE2832" t="s">
        <v>469</v>
      </c>
      <c r="NF2832" t="s">
        <v>470</v>
      </c>
      <c r="NG2832" t="s">
        <v>470</v>
      </c>
      <c r="NH2832" t="s">
        <v>470</v>
      </c>
      <c r="NI2832" t="s">
        <v>470</v>
      </c>
      <c r="NJ2832" t="s">
        <v>470</v>
      </c>
      <c r="NK2832" t="s">
        <v>470</v>
      </c>
      <c r="NL2832" t="s">
        <v>494</v>
      </c>
      <c r="NM2832" t="s">
        <v>494</v>
      </c>
      <c r="NN2832" t="s">
        <v>494</v>
      </c>
      <c r="NO2832" t="s">
        <v>494</v>
      </c>
      <c r="NP2832" t="s">
        <v>469</v>
      </c>
      <c r="NQ2832" t="s">
        <v>469</v>
      </c>
      <c r="NR2832" t="s">
        <v>494</v>
      </c>
      <c r="NS2832" t="s">
        <v>469</v>
      </c>
      <c r="NT2832" t="s">
        <v>494</v>
      </c>
      <c r="NU2832" t="s">
        <v>469</v>
      </c>
      <c r="NV2832" t="s">
        <v>509</v>
      </c>
      <c r="PJ2832" t="s">
        <v>473</v>
      </c>
      <c r="PK2832" t="s">
        <v>474</v>
      </c>
      <c r="PL2832" t="s">
        <v>496</v>
      </c>
      <c r="PM2832" t="s">
        <v>473</v>
      </c>
      <c r="PN2832" t="s">
        <v>496</v>
      </c>
      <c r="PO2832" t="s">
        <v>496</v>
      </c>
      <c r="PP2832" t="s">
        <v>496</v>
      </c>
      <c r="PQ2832" t="s">
        <v>496</v>
      </c>
      <c r="PR2832" t="s">
        <v>473</v>
      </c>
      <c r="PS2832" t="s">
        <v>473</v>
      </c>
      <c r="PT2832" t="s">
        <v>473</v>
      </c>
      <c r="PU2832" t="s">
        <v>473</v>
      </c>
      <c r="PV2832" t="s">
        <v>474</v>
      </c>
      <c r="PW2832" t="s">
        <v>473</v>
      </c>
      <c r="PX2832" t="s">
        <v>496</v>
      </c>
      <c r="PY2832" t="s">
        <v>473</v>
      </c>
      <c r="PZ2832" t="s">
        <v>496</v>
      </c>
      <c r="QA2832" t="s">
        <v>496</v>
      </c>
      <c r="QB2832" t="s">
        <v>496</v>
      </c>
      <c r="QC2832" t="s">
        <v>496</v>
      </c>
      <c r="QD2832" t="s">
        <v>496</v>
      </c>
      <c r="QS2832" t="s">
        <v>475</v>
      </c>
      <c r="QU2832">
        <v>13.044283333333</v>
      </c>
      <c r="QV2832" t="s">
        <v>871</v>
      </c>
      <c r="QZ2832" t="s">
        <v>1489</v>
      </c>
      <c r="RB2832" t="s">
        <v>6865</v>
      </c>
      <c r="RO2832">
        <v>1</v>
      </c>
      <c r="RP2832" s="8"/>
      <c r="RQ2832" s="9">
        <f>IFERROR(AVERAGE(INDEX('[1]DO NOT TOUCH Préparation'!$T$1:$T$5,MATCH('DO NOT TOUCH - inputExtraction'!$DG2832,'[1]DO NOT TOUCH Préparation'!$S$1:$S$5,0)),INDEX('[1]DO NOT TOUCH Préparation'!$T$1:$T$5,MATCH('DO NOT TOUCH - inputExtraction'!$DH2832,'[1]DO NOT TOUCH Préparation'!$S$1:$S$5,0)),INDEX('[1]DO NOT TOUCH Préparation'!$T$1:$T$5,MATCH('DO NOT TOUCH - inputExtraction'!$DI2832,'[1]DO NOT TOUCH Préparation'!$S$1:$S$5,0)),INDEX('[1]DO NOT TOUCH Préparation'!$T$1:$T$5,MATCH('DO NOT TOUCH - inputExtraction'!$DJ2832,'[1]DO NOT TOUCH Préparation'!$S$1:$S$5,0)),INDEX('[1]DO NOT TOUCH Préparation'!$T$1:$T$5,MATCH('DO NOT TOUCH - inputExtraction'!$DK2832,'[1]DO NOT TOUCH Préparation'!$S$1:$S$5,0))),"")</f>
        <v>3.2</v>
      </c>
      <c r="RR2832" s="7">
        <f>IFERROR(AVERAGE(INDEX('[1]DO NOT TOUCH Préparation'!$T$1:$T$5,MATCH($DL2832,'[1]DO NOT TOUCH Préparation'!$S$1:$S$5,0)),INDEX('[1]DO NOT TOUCH Préparation'!$T$1:$T$5,MATCH('DO NOT TOUCH - inputExtraction'!$DM2832,'[1]DO NOT TOUCH Préparation'!$S$1:$S$5,0)),INDEX('[1]DO NOT TOUCH Préparation'!$T$1:$T$5,MATCH('DO NOT TOUCH - inputExtraction'!$DN2832,'[1]DO NOT TOUCH Préparation'!$S$1:$S$5,0)),INDEX('[1]DO NOT TOUCH Préparation'!$T$1:$T$5,MATCH(DO2832,'[1]DO NOT TOUCH Préparation'!$S$1:$S$5,0)),INDEX('[1]DO NOT TOUCH Préparation'!$T$1:$T$5,MATCH('DO NOT TOUCH - inputExtraction'!$DP2832,'[1]DO NOT TOUCH Préparation'!$S$1:$S$5,0))),"")</f>
        <v>4.5999999999999996</v>
      </c>
      <c r="RS2832" t="str">
        <f t="shared" si="177"/>
        <v>25-44</v>
      </c>
      <c r="RT2832" t="str">
        <f t="shared" si="177"/>
        <v>20 000 € à 29 999 €</v>
      </c>
      <c r="RV2832">
        <f>VLOOKUP(DG2832,'[1]DO NOT TOUCH Préparation'!$S$1:$T$5,2,0)</f>
        <v>3</v>
      </c>
      <c r="RW2832">
        <f>VLOOKUP(DH2832,'[1]DO NOT TOUCH Préparation'!$S$1:$T$5,2,0)</f>
        <v>1</v>
      </c>
      <c r="RX2832">
        <f>VLOOKUP(DI2832,'[1]DO NOT TOUCH Préparation'!$S$1:$T$5,2,0)</f>
        <v>4</v>
      </c>
      <c r="RY2832">
        <f>VLOOKUP(DJ2832,'[1]DO NOT TOUCH Préparation'!$S$1:$T$5,2,0)</f>
        <v>4</v>
      </c>
      <c r="RZ2832">
        <f>VLOOKUP(DK2832,'[1]DO NOT TOUCH Préparation'!$S$1:$T$5,2,0)</f>
        <v>4</v>
      </c>
      <c r="SA2832">
        <f>VLOOKUP(DL2832,'[1]DO NOT TOUCH Préparation'!$S$1:$T$5,2,0)</f>
        <v>5</v>
      </c>
      <c r="SB2832">
        <f>VLOOKUP(DM2832,'[1]DO NOT TOUCH Préparation'!$S$1:$T$5,2,0)</f>
        <v>5</v>
      </c>
      <c r="SC2832">
        <f>VLOOKUP(DN2832,'[1]DO NOT TOUCH Préparation'!$S$1:$T$5,2,0)</f>
        <v>5</v>
      </c>
      <c r="SD2832">
        <f>VLOOKUP(DO2832,'[1]DO NOT TOUCH Préparation'!$S$1:$T$5,2,0)</f>
        <v>4</v>
      </c>
      <c r="SE2832">
        <f>VLOOKUP(DP2832,'[1]DO NOT TOUCH Préparation'!$S$1:$T$5,2,0)</f>
        <v>4</v>
      </c>
      <c r="SG2832" t="str">
        <f t="shared" si="178"/>
        <v>21% à 50%</v>
      </c>
      <c r="SH2832" t="str">
        <f t="shared" si="179"/>
        <v>Plus de 50%</v>
      </c>
      <c r="SI2832" t="str">
        <f t="shared" si="180"/>
        <v>21% à 50%</v>
      </c>
      <c r="SK2832" cm="1">
        <f t="array" ref="SK2832">IFERROR(INDEX('[1]DO NOT TOUCH Préparation'!$W$2:$W$7,MATCH('DO NOT TOUCH - inputExtraction'!SG2832,'[1]DO NOT TOUCH Préparation'!$V$2:$V$7,0),),"1")</f>
        <v>4</v>
      </c>
      <c r="SL2832" cm="1">
        <f t="array" ref="SL2832">IFERROR(INDEX('[1]DO NOT TOUCH Préparation'!$W$2:$W$7,MATCH('DO NOT TOUCH - inputExtraction'!SH2832,'[1]DO NOT TOUCH Préparation'!$V$2:$V$7,0),),"1")</f>
        <v>5</v>
      </c>
      <c r="SM2832" cm="1">
        <f t="array" ref="SM2832">IFERROR(INDEX('[1]DO NOT TOUCH Préparation'!$W$2:$W$7,MATCH('DO NOT TOUCH - inputExtraction'!SI2832,'[1]DO NOT TOUCH Préparation'!$V$2:$V$7,0),),"1")</f>
        <v>4</v>
      </c>
      <c r="SO2832">
        <v>1</v>
      </c>
      <c r="SQ2832">
        <f>IFERROR(VLOOKUP(J2832,'[1]DO NOT TOUCH Préparation'!$CL$2:$CM$9,2,0),"")</f>
        <v>6</v>
      </c>
      <c r="SR2832">
        <f>IFERROR(VLOOKUP(M2832,'[1]DO NOT TOUCH Préparation'!$CT$2:$CU$10,2,0),"")</f>
        <v>2</v>
      </c>
      <c r="SS2832">
        <f>IFERROR(VLOOKUP(N2832,'[1]DO NOT TOUCH Préparation'!$CX$2:$CY$6,2,0),"")</f>
        <v>4</v>
      </c>
    </row>
    <row r="2833" spans="1:513" ht="14.4" x14ac:dyDescent="0.3">
      <c r="A2833" s="4">
        <v>3748</v>
      </c>
      <c r="B2833" s="4" t="s">
        <v>6866</v>
      </c>
      <c r="C2833" s="4" t="s">
        <v>6867</v>
      </c>
      <c r="D2833" s="4" t="s">
        <v>940</v>
      </c>
      <c r="E2833" s="4" t="s">
        <v>940</v>
      </c>
      <c r="G2833" s="4" t="s">
        <v>450</v>
      </c>
      <c r="H2833" s="4" t="s">
        <v>1062</v>
      </c>
      <c r="I2833" s="4" t="s">
        <v>1063</v>
      </c>
      <c r="J2833" s="4" t="s">
        <v>592</v>
      </c>
      <c r="K2833" s="4">
        <v>24</v>
      </c>
      <c r="L2833" s="5" t="s">
        <v>596</v>
      </c>
      <c r="M2833" s="4" t="s">
        <v>558</v>
      </c>
      <c r="N2833" s="5" t="s">
        <v>709</v>
      </c>
      <c r="O2833" s="6">
        <v>4</v>
      </c>
      <c r="P2833" s="6">
        <v>1</v>
      </c>
      <c r="Q2833" s="6">
        <v>0</v>
      </c>
      <c r="R2833" s="6">
        <v>1</v>
      </c>
      <c r="S2833" s="6">
        <v>1</v>
      </c>
      <c r="T2833" s="6">
        <v>1</v>
      </c>
      <c r="U2833" s="6">
        <v>0</v>
      </c>
      <c r="V2833" s="6">
        <v>1</v>
      </c>
      <c r="W2833" s="6">
        <v>0</v>
      </c>
      <c r="X2833">
        <v>3</v>
      </c>
      <c r="Y2833">
        <v>2</v>
      </c>
      <c r="Z2833">
        <v>1</v>
      </c>
      <c r="AG2833" t="s">
        <v>942</v>
      </c>
      <c r="BX2833">
        <v>1</v>
      </c>
      <c r="BY2833">
        <v>1</v>
      </c>
      <c r="BZ2833">
        <v>0</v>
      </c>
      <c r="CA2833">
        <v>0</v>
      </c>
      <c r="CB2833">
        <v>0</v>
      </c>
      <c r="CC2833">
        <v>0</v>
      </c>
      <c r="CD2833">
        <v>0</v>
      </c>
      <c r="CE2833">
        <v>1</v>
      </c>
      <c r="CF2833">
        <v>0</v>
      </c>
      <c r="CG2833">
        <v>0</v>
      </c>
      <c r="CH2833">
        <v>0</v>
      </c>
      <c r="CJ2833" t="s">
        <v>524</v>
      </c>
      <c r="CK2833" t="s">
        <v>534</v>
      </c>
      <c r="CL2833" t="s">
        <v>460</v>
      </c>
      <c r="CM2833" t="s">
        <v>535</v>
      </c>
      <c r="CN2833" t="s">
        <v>535</v>
      </c>
      <c r="CO2833" t="s">
        <v>535</v>
      </c>
      <c r="CR2833" t="s">
        <v>459</v>
      </c>
      <c r="CS2833" t="s">
        <v>460</v>
      </c>
      <c r="CT2833">
        <v>4</v>
      </c>
      <c r="CU2833">
        <v>3</v>
      </c>
      <c r="CV2833">
        <v>3</v>
      </c>
      <c r="CY2833" t="s">
        <v>459</v>
      </c>
      <c r="CZ2833" t="s">
        <v>486</v>
      </c>
      <c r="DA2833" t="s">
        <v>535</v>
      </c>
      <c r="DB2833">
        <v>3</v>
      </c>
      <c r="DC2833" t="s">
        <v>535</v>
      </c>
      <c r="DD2833">
        <v>3</v>
      </c>
      <c r="DG2833" t="s">
        <v>464</v>
      </c>
      <c r="DH2833" t="s">
        <v>464</v>
      </c>
      <c r="DI2833" t="s">
        <v>464</v>
      </c>
      <c r="DJ2833" t="s">
        <v>462</v>
      </c>
      <c r="DK2833" t="s">
        <v>464</v>
      </c>
      <c r="DL2833" t="s">
        <v>464</v>
      </c>
      <c r="DM2833" t="s">
        <v>464</v>
      </c>
      <c r="DN2833" t="s">
        <v>464</v>
      </c>
      <c r="DO2833" t="s">
        <v>462</v>
      </c>
      <c r="DP2833" t="s">
        <v>462</v>
      </c>
      <c r="DQ2833" t="s">
        <v>465</v>
      </c>
      <c r="DR2833" t="s">
        <v>465</v>
      </c>
      <c r="DS2833" t="s">
        <v>465</v>
      </c>
      <c r="DT2833" t="s">
        <v>465</v>
      </c>
      <c r="DU2833" t="s">
        <v>550</v>
      </c>
      <c r="DV2833" t="s">
        <v>550</v>
      </c>
      <c r="DW2833" t="s">
        <v>550</v>
      </c>
      <c r="DX2833" t="s">
        <v>465</v>
      </c>
      <c r="DY2833" t="s">
        <v>465</v>
      </c>
      <c r="DZ2833" t="s">
        <v>465</v>
      </c>
      <c r="EA2833" t="s">
        <v>467</v>
      </c>
      <c r="EB2833" t="s">
        <v>467</v>
      </c>
      <c r="EC2833" t="s">
        <v>507</v>
      </c>
      <c r="ED2833" t="s">
        <v>467</v>
      </c>
      <c r="EE2833" t="s">
        <v>467</v>
      </c>
      <c r="EF2833" t="s">
        <v>467</v>
      </c>
      <c r="EG2833" t="s">
        <v>467</v>
      </c>
      <c r="EH2833" t="s">
        <v>467</v>
      </c>
      <c r="EI2833" t="s">
        <v>467</v>
      </c>
      <c r="EJ2833" t="s">
        <v>467</v>
      </c>
      <c r="EK2833" t="s">
        <v>468</v>
      </c>
      <c r="EL2833" t="s">
        <v>468</v>
      </c>
      <c r="EM2833" t="s">
        <v>468</v>
      </c>
      <c r="EN2833" t="s">
        <v>468</v>
      </c>
      <c r="EO2833" t="s">
        <v>468</v>
      </c>
      <c r="EP2833" t="s">
        <v>468</v>
      </c>
      <c r="EQ2833" t="s">
        <v>468</v>
      </c>
      <c r="ER2833" t="s">
        <v>468</v>
      </c>
      <c r="ES2833" t="s">
        <v>468</v>
      </c>
      <c r="ET2833" t="s">
        <v>468</v>
      </c>
      <c r="EU2833" s="7"/>
      <c r="FO2833">
        <v>0</v>
      </c>
      <c r="FP2833">
        <v>0</v>
      </c>
      <c r="FQ2833">
        <v>1</v>
      </c>
      <c r="FR2833">
        <v>0</v>
      </c>
      <c r="FS2833">
        <v>0</v>
      </c>
      <c r="FT2833">
        <v>0</v>
      </c>
      <c r="FU2833">
        <v>0</v>
      </c>
      <c r="FV2833">
        <v>1</v>
      </c>
      <c r="FW2833">
        <v>0</v>
      </c>
      <c r="FX2833">
        <v>0</v>
      </c>
      <c r="FY2833">
        <v>0</v>
      </c>
      <c r="FZ2833">
        <v>0</v>
      </c>
      <c r="GA2833">
        <v>1</v>
      </c>
      <c r="GB2833">
        <v>0</v>
      </c>
      <c r="GC2833">
        <v>0</v>
      </c>
      <c r="IS2833">
        <v>1</v>
      </c>
      <c r="IX2833">
        <v>2</v>
      </c>
      <c r="IY2833">
        <v>1</v>
      </c>
      <c r="JE2833">
        <v>1</v>
      </c>
      <c r="JF2833">
        <v>2</v>
      </c>
      <c r="JK2833">
        <v>2</v>
      </c>
      <c r="JL2833">
        <v>1</v>
      </c>
      <c r="JQ2833">
        <v>2</v>
      </c>
      <c r="JR2833">
        <v>1</v>
      </c>
      <c r="JW2833">
        <v>2</v>
      </c>
      <c r="JX2833">
        <v>1</v>
      </c>
      <c r="KC2833">
        <v>2</v>
      </c>
      <c r="KD2833">
        <v>1</v>
      </c>
      <c r="KI2833">
        <v>2</v>
      </c>
      <c r="KJ2833">
        <v>1</v>
      </c>
      <c r="KO2833">
        <v>2</v>
      </c>
      <c r="KP2833">
        <v>1</v>
      </c>
      <c r="KU2833">
        <v>2</v>
      </c>
      <c r="KV2833">
        <v>1</v>
      </c>
      <c r="KY2833" t="s">
        <v>491</v>
      </c>
      <c r="KZ2833">
        <v>3</v>
      </c>
      <c r="LA2833">
        <v>3</v>
      </c>
      <c r="LB2833">
        <v>3</v>
      </c>
      <c r="LC2833" t="s">
        <v>491</v>
      </c>
      <c r="LD2833">
        <v>1</v>
      </c>
      <c r="LF2833">
        <v>2</v>
      </c>
      <c r="LH2833">
        <v>3</v>
      </c>
      <c r="LN2833">
        <v>1</v>
      </c>
      <c r="LO2833">
        <v>3</v>
      </c>
      <c r="LP2833">
        <v>2</v>
      </c>
      <c r="LX2833">
        <v>1</v>
      </c>
      <c r="LY2833">
        <v>3</v>
      </c>
      <c r="LZ2833">
        <v>2</v>
      </c>
      <c r="MH2833">
        <v>1</v>
      </c>
      <c r="MJ2833">
        <v>2</v>
      </c>
      <c r="ML2833">
        <v>3</v>
      </c>
      <c r="MR2833">
        <v>1</v>
      </c>
      <c r="MS2833">
        <v>3</v>
      </c>
      <c r="MT2833">
        <v>2</v>
      </c>
      <c r="NB2833" t="s">
        <v>471</v>
      </c>
      <c r="NC2833" t="s">
        <v>471</v>
      </c>
      <c r="ND2833" t="s">
        <v>471</v>
      </c>
      <c r="NE2833" t="s">
        <v>471</v>
      </c>
      <c r="NF2833" t="s">
        <v>471</v>
      </c>
      <c r="NG2833" t="s">
        <v>471</v>
      </c>
      <c r="NH2833" t="s">
        <v>471</v>
      </c>
      <c r="NI2833" t="s">
        <v>471</v>
      </c>
      <c r="NJ2833" t="s">
        <v>471</v>
      </c>
      <c r="NK2833" t="s">
        <v>471</v>
      </c>
      <c r="NL2833" t="s">
        <v>471</v>
      </c>
      <c r="NM2833" t="s">
        <v>471</v>
      </c>
      <c r="NN2833" t="s">
        <v>471</v>
      </c>
      <c r="NO2833" t="s">
        <v>471</v>
      </c>
      <c r="NP2833" t="s">
        <v>471</v>
      </c>
      <c r="NQ2833" t="s">
        <v>471</v>
      </c>
      <c r="NR2833" t="s">
        <v>471</v>
      </c>
      <c r="NS2833" t="s">
        <v>471</v>
      </c>
      <c r="NT2833" t="s">
        <v>469</v>
      </c>
      <c r="NU2833" t="s">
        <v>471</v>
      </c>
      <c r="NV2833" t="s">
        <v>585</v>
      </c>
      <c r="QE2833" t="s">
        <v>474</v>
      </c>
      <c r="QF2833" t="s">
        <v>473</v>
      </c>
      <c r="QG2833" t="s">
        <v>473</v>
      </c>
      <c r="QH2833" t="s">
        <v>473</v>
      </c>
      <c r="QI2833" t="s">
        <v>473</v>
      </c>
      <c r="QJ2833" t="s">
        <v>474</v>
      </c>
      <c r="QK2833" t="s">
        <v>473</v>
      </c>
      <c r="QL2833" t="s">
        <v>473</v>
      </c>
      <c r="QM2833" t="s">
        <v>474</v>
      </c>
      <c r="QN2833" t="s">
        <v>473</v>
      </c>
      <c r="QO2833" t="s">
        <v>474</v>
      </c>
      <c r="QP2833" t="s">
        <v>473</v>
      </c>
      <c r="QQ2833" t="s">
        <v>474</v>
      </c>
      <c r="QR2833" t="s">
        <v>474</v>
      </c>
      <c r="QS2833" t="s">
        <v>475</v>
      </c>
      <c r="QU2833">
        <v>10.031533333333</v>
      </c>
      <c r="QV2833" t="s">
        <v>945</v>
      </c>
      <c r="RO2833">
        <v>1</v>
      </c>
      <c r="RP2833" s="8"/>
      <c r="RQ2833" s="9">
        <f>IFERROR(AVERAGE(INDEX('[1]DO NOT TOUCH Préparation'!$T$1:$T$5,MATCH('DO NOT TOUCH - inputExtraction'!$DG2833,'[1]DO NOT TOUCH Préparation'!$S$1:$S$5,0)),INDEX('[1]DO NOT TOUCH Préparation'!$T$1:$T$5,MATCH('DO NOT TOUCH - inputExtraction'!$DH2833,'[1]DO NOT TOUCH Préparation'!$S$1:$S$5,0)),INDEX('[1]DO NOT TOUCH Préparation'!$T$1:$T$5,MATCH('DO NOT TOUCH - inputExtraction'!$DI2833,'[1]DO NOT TOUCH Préparation'!$S$1:$S$5,0)),INDEX('[1]DO NOT TOUCH Préparation'!$T$1:$T$5,MATCH('DO NOT TOUCH - inputExtraction'!$DJ2833,'[1]DO NOT TOUCH Préparation'!$S$1:$S$5,0)),INDEX('[1]DO NOT TOUCH Préparation'!$T$1:$T$5,MATCH('DO NOT TOUCH - inputExtraction'!$DK2833,'[1]DO NOT TOUCH Préparation'!$S$1:$S$5,0))),"")</f>
        <v>4.8</v>
      </c>
      <c r="RR2833" s="7">
        <f>IFERROR(AVERAGE(INDEX('[1]DO NOT TOUCH Préparation'!$T$1:$T$5,MATCH($DL2833,'[1]DO NOT TOUCH Préparation'!$S$1:$S$5,0)),INDEX('[1]DO NOT TOUCH Préparation'!$T$1:$T$5,MATCH('DO NOT TOUCH - inputExtraction'!$DM2833,'[1]DO NOT TOUCH Préparation'!$S$1:$S$5,0)),INDEX('[1]DO NOT TOUCH Préparation'!$T$1:$T$5,MATCH('DO NOT TOUCH - inputExtraction'!$DN2833,'[1]DO NOT TOUCH Préparation'!$S$1:$S$5,0)),INDEX('[1]DO NOT TOUCH Préparation'!$T$1:$T$5,MATCH(DO2833,'[1]DO NOT TOUCH Préparation'!$S$1:$S$5,0)),INDEX('[1]DO NOT TOUCH Préparation'!$T$1:$T$5,MATCH('DO NOT TOUCH - inputExtraction'!$DP2833,'[1]DO NOT TOUCH Préparation'!$S$1:$S$5,0))),"")</f>
        <v>4.5999999999999996</v>
      </c>
      <c r="RS2833" t="str">
        <f t="shared" si="177"/>
        <v>18-24</v>
      </c>
      <c r="RT2833" t="str">
        <f t="shared" si="177"/>
        <v>40 000 € à 49 999 €</v>
      </c>
      <c r="RV2833">
        <f>VLOOKUP(DG2833,'[1]DO NOT TOUCH Préparation'!$S$1:$T$5,2,0)</f>
        <v>5</v>
      </c>
      <c r="RW2833">
        <f>VLOOKUP(DH2833,'[1]DO NOT TOUCH Préparation'!$S$1:$T$5,2,0)</f>
        <v>5</v>
      </c>
      <c r="RX2833">
        <f>VLOOKUP(DI2833,'[1]DO NOT TOUCH Préparation'!$S$1:$T$5,2,0)</f>
        <v>5</v>
      </c>
      <c r="RY2833">
        <f>VLOOKUP(DJ2833,'[1]DO NOT TOUCH Préparation'!$S$1:$T$5,2,0)</f>
        <v>4</v>
      </c>
      <c r="RZ2833">
        <f>VLOOKUP(DK2833,'[1]DO NOT TOUCH Préparation'!$S$1:$T$5,2,0)</f>
        <v>5</v>
      </c>
      <c r="SA2833">
        <f>VLOOKUP(DL2833,'[1]DO NOT TOUCH Préparation'!$S$1:$T$5,2,0)</f>
        <v>5</v>
      </c>
      <c r="SB2833">
        <f>VLOOKUP(DM2833,'[1]DO NOT TOUCH Préparation'!$S$1:$T$5,2,0)</f>
        <v>5</v>
      </c>
      <c r="SC2833">
        <f>VLOOKUP(DN2833,'[1]DO NOT TOUCH Préparation'!$S$1:$T$5,2,0)</f>
        <v>5</v>
      </c>
      <c r="SD2833">
        <f>VLOOKUP(DO2833,'[1]DO NOT TOUCH Préparation'!$S$1:$T$5,2,0)</f>
        <v>4</v>
      </c>
      <c r="SE2833">
        <f>VLOOKUP(DP2833,'[1]DO NOT TOUCH Préparation'!$S$1:$T$5,2,0)</f>
        <v>4</v>
      </c>
      <c r="SG2833" t="str">
        <f t="shared" si="178"/>
        <v>21% à 50%</v>
      </c>
      <c r="SH2833" t="str">
        <f t="shared" si="179"/>
        <v>6% à 20%</v>
      </c>
      <c r="SI2833" t="str">
        <f t="shared" si="180"/>
        <v>6% à 20%</v>
      </c>
      <c r="SK2833" cm="1">
        <f t="array" ref="SK2833">IFERROR(INDEX('[1]DO NOT TOUCH Préparation'!$W$2:$W$7,MATCH('DO NOT TOUCH - inputExtraction'!SG2833,'[1]DO NOT TOUCH Préparation'!$V$2:$V$7,0),),"1")</f>
        <v>4</v>
      </c>
      <c r="SL2833" cm="1">
        <f t="array" ref="SL2833">IFERROR(INDEX('[1]DO NOT TOUCH Préparation'!$W$2:$W$7,MATCH('DO NOT TOUCH - inputExtraction'!SH2833,'[1]DO NOT TOUCH Préparation'!$V$2:$V$7,0),),"1")</f>
        <v>3</v>
      </c>
      <c r="SM2833" cm="1">
        <f t="array" ref="SM2833">IFERROR(INDEX('[1]DO NOT TOUCH Préparation'!$W$2:$W$7,MATCH('DO NOT TOUCH - inputExtraction'!SI2833,'[1]DO NOT TOUCH Préparation'!$V$2:$V$7,0),),"1")</f>
        <v>3</v>
      </c>
      <c r="SO2833">
        <v>1</v>
      </c>
      <c r="SQ2833">
        <f>IFERROR(VLOOKUP(J2833,'[1]DO NOT TOUCH Préparation'!$CL$2:$CM$9,2,0),"")</f>
        <v>8</v>
      </c>
      <c r="SR2833">
        <f>IFERROR(VLOOKUP(M2833,'[1]DO NOT TOUCH Préparation'!$CT$2:$CU$10,2,0),"")</f>
        <v>4</v>
      </c>
      <c r="SS2833">
        <f>IFERROR(VLOOKUP(N2833,'[1]DO NOT TOUCH Préparation'!$CX$2:$CY$6,2,0),"")</f>
        <v>5</v>
      </c>
    </row>
    <row r="2834" spans="1:513" ht="14.4" x14ac:dyDescent="0.3">
      <c r="A2834" s="4">
        <v>3749</v>
      </c>
      <c r="B2834" s="4" t="s">
        <v>6868</v>
      </c>
      <c r="C2834" s="4" t="s">
        <v>6869</v>
      </c>
      <c r="D2834" s="4" t="s">
        <v>940</v>
      </c>
      <c r="E2834" s="4" t="s">
        <v>940</v>
      </c>
      <c r="G2834" s="4" t="s">
        <v>450</v>
      </c>
      <c r="H2834" s="4" t="s">
        <v>1072</v>
      </c>
      <c r="I2834" s="4" t="s">
        <v>1073</v>
      </c>
      <c r="J2834" s="4" t="s">
        <v>453</v>
      </c>
      <c r="K2834" s="4">
        <v>65</v>
      </c>
      <c r="L2834" s="5" t="s">
        <v>567</v>
      </c>
      <c r="M2834" s="4" t="s">
        <v>568</v>
      </c>
      <c r="N2834" s="5" t="s">
        <v>456</v>
      </c>
      <c r="O2834" s="6">
        <v>2</v>
      </c>
      <c r="P2834" s="6">
        <v>0</v>
      </c>
      <c r="Q2834" s="6">
        <v>0</v>
      </c>
      <c r="R2834" s="6">
        <v>0</v>
      </c>
      <c r="S2834" s="6">
        <v>0</v>
      </c>
      <c r="T2834" s="6">
        <v>0</v>
      </c>
      <c r="U2834" s="6">
        <v>0</v>
      </c>
      <c r="V2834" s="6">
        <v>0</v>
      </c>
      <c r="W2834" s="6">
        <v>1</v>
      </c>
      <c r="X2834">
        <v>2</v>
      </c>
      <c r="Y2834">
        <v>1</v>
      </c>
      <c r="Z2834">
        <v>3</v>
      </c>
      <c r="AG2834" t="s">
        <v>1101</v>
      </c>
      <c r="BX2834">
        <v>0</v>
      </c>
      <c r="BY2834">
        <v>0</v>
      </c>
      <c r="BZ2834">
        <v>0</v>
      </c>
      <c r="CA2834">
        <v>1</v>
      </c>
      <c r="CB2834">
        <v>0</v>
      </c>
      <c r="CC2834">
        <v>0</v>
      </c>
      <c r="CD2834">
        <v>1</v>
      </c>
      <c r="CE2834">
        <v>1</v>
      </c>
      <c r="CF2834">
        <v>0</v>
      </c>
      <c r="CG2834">
        <v>0</v>
      </c>
      <c r="CH2834">
        <v>0</v>
      </c>
      <c r="CJ2834" t="s">
        <v>458</v>
      </c>
      <c r="CK2834" t="s">
        <v>485</v>
      </c>
      <c r="CL2834" t="s">
        <v>460</v>
      </c>
      <c r="CM2834">
        <v>4</v>
      </c>
      <c r="CN2834">
        <v>3</v>
      </c>
      <c r="CO2834">
        <v>3</v>
      </c>
      <c r="CR2834" t="s">
        <v>459</v>
      </c>
      <c r="CS2834" t="s">
        <v>486</v>
      </c>
      <c r="CT2834">
        <v>4</v>
      </c>
      <c r="CU2834">
        <v>4</v>
      </c>
      <c r="CV2834">
        <v>4</v>
      </c>
      <c r="CY2834" t="s">
        <v>461</v>
      </c>
      <c r="DG2834" t="s">
        <v>462</v>
      </c>
      <c r="DH2834" t="s">
        <v>463</v>
      </c>
      <c r="DI2834" t="s">
        <v>462</v>
      </c>
      <c r="DJ2834" t="s">
        <v>489</v>
      </c>
      <c r="DK2834" t="s">
        <v>463</v>
      </c>
      <c r="DL2834" t="s">
        <v>462</v>
      </c>
      <c r="DM2834" t="s">
        <v>489</v>
      </c>
      <c r="DN2834" t="s">
        <v>462</v>
      </c>
      <c r="DO2834" t="s">
        <v>462</v>
      </c>
      <c r="DP2834" t="s">
        <v>464</v>
      </c>
      <c r="DQ2834" t="s">
        <v>466</v>
      </c>
      <c r="DS2834" t="s">
        <v>466</v>
      </c>
      <c r="DV2834" t="s">
        <v>466</v>
      </c>
      <c r="DX2834" t="s">
        <v>466</v>
      </c>
      <c r="DY2834" t="s">
        <v>466</v>
      </c>
      <c r="DZ2834" t="s">
        <v>466</v>
      </c>
      <c r="EA2834" t="s">
        <v>467</v>
      </c>
      <c r="EC2834" t="s">
        <v>467</v>
      </c>
      <c r="EF2834" t="s">
        <v>467</v>
      </c>
      <c r="EH2834" t="s">
        <v>467</v>
      </c>
      <c r="EI2834" t="s">
        <v>467</v>
      </c>
      <c r="EJ2834" t="s">
        <v>507</v>
      </c>
      <c r="EK2834">
        <v>4</v>
      </c>
      <c r="EM2834">
        <v>3</v>
      </c>
      <c r="EP2834">
        <v>4</v>
      </c>
      <c r="ER2834">
        <v>4</v>
      </c>
      <c r="ES2834">
        <v>4</v>
      </c>
      <c r="ET2834" t="s">
        <v>468</v>
      </c>
      <c r="EU2834" s="7"/>
      <c r="HO2834">
        <v>2</v>
      </c>
      <c r="HP2834">
        <v>1</v>
      </c>
      <c r="HQ2834">
        <v>3</v>
      </c>
      <c r="IA2834">
        <v>2</v>
      </c>
      <c r="IB2834">
        <v>1</v>
      </c>
      <c r="IC2834">
        <v>3</v>
      </c>
      <c r="IQ2834">
        <v>2</v>
      </c>
      <c r="IR2834">
        <v>1</v>
      </c>
      <c r="IS2834">
        <v>3</v>
      </c>
      <c r="JC2834">
        <v>1</v>
      </c>
      <c r="JD2834">
        <v>3</v>
      </c>
      <c r="JE2834">
        <v>2</v>
      </c>
      <c r="JU2834">
        <v>1</v>
      </c>
      <c r="JV2834">
        <v>3</v>
      </c>
      <c r="JW2834">
        <v>2</v>
      </c>
      <c r="KG2834">
        <v>1</v>
      </c>
      <c r="KH2834">
        <v>2</v>
      </c>
      <c r="KI2834">
        <v>3</v>
      </c>
      <c r="KM2834">
        <v>3</v>
      </c>
      <c r="KN2834">
        <v>2</v>
      </c>
      <c r="KO2834">
        <v>1</v>
      </c>
      <c r="KT2834">
        <v>2</v>
      </c>
      <c r="KU2834">
        <v>1</v>
      </c>
      <c r="KV2834">
        <v>3</v>
      </c>
      <c r="KY2834">
        <v>4</v>
      </c>
      <c r="KZ2834">
        <v>2</v>
      </c>
      <c r="LA2834">
        <v>2</v>
      </c>
      <c r="LB2834">
        <v>3</v>
      </c>
      <c r="LC2834">
        <v>3</v>
      </c>
      <c r="LD2834">
        <v>3</v>
      </c>
      <c r="LF2834">
        <v>2</v>
      </c>
      <c r="LM2834">
        <v>1</v>
      </c>
      <c r="LN2834">
        <v>3</v>
      </c>
      <c r="LS2834">
        <v>2</v>
      </c>
      <c r="LW2834">
        <v>1</v>
      </c>
      <c r="LX2834">
        <v>2</v>
      </c>
      <c r="LZ2834">
        <v>3</v>
      </c>
      <c r="ME2834">
        <v>1</v>
      </c>
      <c r="MH2834">
        <v>3</v>
      </c>
      <c r="MJ2834">
        <v>2</v>
      </c>
      <c r="MQ2834">
        <v>1</v>
      </c>
      <c r="MR2834">
        <v>3</v>
      </c>
      <c r="MT2834">
        <v>2</v>
      </c>
      <c r="NA2834">
        <v>1</v>
      </c>
      <c r="NB2834" t="s">
        <v>470</v>
      </c>
      <c r="NC2834" t="s">
        <v>469</v>
      </c>
      <c r="ND2834" t="s">
        <v>469</v>
      </c>
      <c r="NE2834" t="s">
        <v>493</v>
      </c>
      <c r="NF2834" t="s">
        <v>470</v>
      </c>
      <c r="NG2834" t="s">
        <v>469</v>
      </c>
      <c r="NH2834" t="s">
        <v>493</v>
      </c>
      <c r="NI2834" t="s">
        <v>469</v>
      </c>
      <c r="NJ2834" t="s">
        <v>469</v>
      </c>
      <c r="NK2834" t="s">
        <v>471</v>
      </c>
      <c r="NL2834" t="s">
        <v>494</v>
      </c>
      <c r="NM2834" t="s">
        <v>494</v>
      </c>
      <c r="NN2834" t="s">
        <v>494</v>
      </c>
      <c r="NO2834" t="s">
        <v>494</v>
      </c>
      <c r="NP2834" t="s">
        <v>494</v>
      </c>
      <c r="NQ2834" t="s">
        <v>494</v>
      </c>
      <c r="NR2834" t="s">
        <v>494</v>
      </c>
      <c r="NS2834" t="s">
        <v>494</v>
      </c>
      <c r="NT2834" t="s">
        <v>494</v>
      </c>
      <c r="NU2834" t="s">
        <v>494</v>
      </c>
      <c r="NV2834" t="s">
        <v>509</v>
      </c>
      <c r="QE2834" t="s">
        <v>496</v>
      </c>
      <c r="QF2834" t="s">
        <v>474</v>
      </c>
      <c r="QG2834" t="s">
        <v>496</v>
      </c>
      <c r="QH2834" t="s">
        <v>496</v>
      </c>
      <c r="QI2834" t="s">
        <v>496</v>
      </c>
      <c r="QJ2834" t="s">
        <v>474</v>
      </c>
      <c r="QK2834" t="s">
        <v>474</v>
      </c>
      <c r="QL2834" t="s">
        <v>473</v>
      </c>
      <c r="QM2834" t="s">
        <v>510</v>
      </c>
      <c r="QN2834" t="s">
        <v>510</v>
      </c>
      <c r="QO2834" t="s">
        <v>510</v>
      </c>
      <c r="QP2834" t="s">
        <v>496</v>
      </c>
      <c r="QQ2834" t="s">
        <v>496</v>
      </c>
      <c r="QR2834" t="s">
        <v>474</v>
      </c>
      <c r="QS2834" t="s">
        <v>475</v>
      </c>
      <c r="QU2834">
        <v>11.528183333333001</v>
      </c>
      <c r="QV2834" t="s">
        <v>945</v>
      </c>
      <c r="RO2834">
        <v>1</v>
      </c>
      <c r="RP2834" s="8"/>
      <c r="RQ2834" s="9">
        <f>IFERROR(AVERAGE(INDEX('[1]DO NOT TOUCH Préparation'!$T$1:$T$5,MATCH('DO NOT TOUCH - inputExtraction'!$DG2834,'[1]DO NOT TOUCH Préparation'!$S$1:$S$5,0)),INDEX('[1]DO NOT TOUCH Préparation'!$T$1:$T$5,MATCH('DO NOT TOUCH - inputExtraction'!$DH2834,'[1]DO NOT TOUCH Préparation'!$S$1:$S$5,0)),INDEX('[1]DO NOT TOUCH Préparation'!$T$1:$T$5,MATCH('DO NOT TOUCH - inputExtraction'!$DI2834,'[1]DO NOT TOUCH Préparation'!$S$1:$S$5,0)),INDEX('[1]DO NOT TOUCH Préparation'!$T$1:$T$5,MATCH('DO NOT TOUCH - inputExtraction'!$DJ2834,'[1]DO NOT TOUCH Préparation'!$S$1:$S$5,0)),INDEX('[1]DO NOT TOUCH Préparation'!$T$1:$T$5,MATCH('DO NOT TOUCH - inputExtraction'!$DK2834,'[1]DO NOT TOUCH Préparation'!$S$1:$S$5,0))),"")</f>
        <v>3</v>
      </c>
      <c r="RR2834" s="7">
        <f>IFERROR(AVERAGE(INDEX('[1]DO NOT TOUCH Préparation'!$T$1:$T$5,MATCH($DL2834,'[1]DO NOT TOUCH Préparation'!$S$1:$S$5,0)),INDEX('[1]DO NOT TOUCH Préparation'!$T$1:$T$5,MATCH('DO NOT TOUCH - inputExtraction'!$DM2834,'[1]DO NOT TOUCH Préparation'!$S$1:$S$5,0)),INDEX('[1]DO NOT TOUCH Préparation'!$T$1:$T$5,MATCH('DO NOT TOUCH - inputExtraction'!$DN2834,'[1]DO NOT TOUCH Préparation'!$S$1:$S$5,0)),INDEX('[1]DO NOT TOUCH Préparation'!$T$1:$T$5,MATCH(DO2834,'[1]DO NOT TOUCH Préparation'!$S$1:$S$5,0)),INDEX('[1]DO NOT TOUCH Préparation'!$T$1:$T$5,MATCH('DO NOT TOUCH - inputExtraction'!$DP2834,'[1]DO NOT TOUCH Préparation'!$S$1:$S$5,0))),"")</f>
        <v>3.6</v>
      </c>
      <c r="RS2834" t="str">
        <f t="shared" si="177"/>
        <v>65+</v>
      </c>
      <c r="RT2834" t="str">
        <f t="shared" si="177"/>
        <v>50 000 € à 59 999 €</v>
      </c>
      <c r="RV2834">
        <f>VLOOKUP(DG2834,'[1]DO NOT TOUCH Préparation'!$S$1:$T$5,2,0)</f>
        <v>4</v>
      </c>
      <c r="RW2834">
        <f>VLOOKUP(DH2834,'[1]DO NOT TOUCH Préparation'!$S$1:$T$5,2,0)</f>
        <v>3</v>
      </c>
      <c r="RX2834">
        <f>VLOOKUP(DI2834,'[1]DO NOT TOUCH Préparation'!$S$1:$T$5,2,0)</f>
        <v>4</v>
      </c>
      <c r="RY2834">
        <f>VLOOKUP(DJ2834,'[1]DO NOT TOUCH Préparation'!$S$1:$T$5,2,0)</f>
        <v>1</v>
      </c>
      <c r="RZ2834">
        <f>VLOOKUP(DK2834,'[1]DO NOT TOUCH Préparation'!$S$1:$T$5,2,0)</f>
        <v>3</v>
      </c>
      <c r="SA2834">
        <f>VLOOKUP(DL2834,'[1]DO NOT TOUCH Préparation'!$S$1:$T$5,2,0)</f>
        <v>4</v>
      </c>
      <c r="SB2834">
        <f>VLOOKUP(DM2834,'[1]DO NOT TOUCH Préparation'!$S$1:$T$5,2,0)</f>
        <v>1</v>
      </c>
      <c r="SC2834">
        <f>VLOOKUP(DN2834,'[1]DO NOT TOUCH Préparation'!$S$1:$T$5,2,0)</f>
        <v>4</v>
      </c>
      <c r="SD2834">
        <f>VLOOKUP(DO2834,'[1]DO NOT TOUCH Préparation'!$S$1:$T$5,2,0)</f>
        <v>4</v>
      </c>
      <c r="SE2834">
        <f>VLOOKUP(DP2834,'[1]DO NOT TOUCH Préparation'!$S$1:$T$5,2,0)</f>
        <v>5</v>
      </c>
      <c r="SG2834" t="str">
        <f t="shared" si="178"/>
        <v>Inférieur ou égal à 5%</v>
      </c>
      <c r="SH2834" t="str">
        <f t="shared" si="179"/>
        <v>6% à 20%</v>
      </c>
      <c r="SI2834" t="str">
        <f t="shared" si="180"/>
        <v>Je n’achète pas de produits à base végétale (soja, amande, avoine…)</v>
      </c>
      <c r="SK2834" cm="1">
        <f t="array" ref="SK2834">IFERROR(INDEX('[1]DO NOT TOUCH Préparation'!$W$2:$W$7,MATCH('DO NOT TOUCH - inputExtraction'!SG2834,'[1]DO NOT TOUCH Préparation'!$V$2:$V$7,0),),"1")</f>
        <v>2</v>
      </c>
      <c r="SL2834" cm="1">
        <f t="array" ref="SL2834">IFERROR(INDEX('[1]DO NOT TOUCH Préparation'!$W$2:$W$7,MATCH('DO NOT TOUCH - inputExtraction'!SH2834,'[1]DO NOT TOUCH Préparation'!$V$2:$V$7,0),),"1")</f>
        <v>3</v>
      </c>
      <c r="SM2834" t="str" cm="1">
        <f t="array" ref="SM2834">IFERROR(INDEX('[1]DO NOT TOUCH Préparation'!$W$2:$W$7,MATCH('DO NOT TOUCH - inputExtraction'!SI2834,'[1]DO NOT TOUCH Préparation'!$V$2:$V$7,0),),"1")</f>
        <v>1</v>
      </c>
      <c r="SO2834">
        <v>1</v>
      </c>
      <c r="SQ2834">
        <f>IFERROR(VLOOKUP(J2834,'[1]DO NOT TOUCH Préparation'!$CL$2:$CM$9,2,0),"")</f>
        <v>4</v>
      </c>
      <c r="SR2834">
        <f>IFERROR(VLOOKUP(M2834,'[1]DO NOT TOUCH Préparation'!$CT$2:$CU$10,2,0),"")</f>
        <v>5</v>
      </c>
      <c r="SS2834">
        <f>IFERROR(VLOOKUP(N2834,'[1]DO NOT TOUCH Préparation'!$CX$2:$CY$6,2,0),"")</f>
        <v>4</v>
      </c>
    </row>
    <row r="2835" spans="1:513" ht="14.4" x14ac:dyDescent="0.3">
      <c r="A2835" s="4">
        <v>3750</v>
      </c>
      <c r="B2835" s="4" t="s">
        <v>6870</v>
      </c>
      <c r="C2835" s="4" t="s">
        <v>2548</v>
      </c>
      <c r="D2835" s="4" t="s">
        <v>816</v>
      </c>
      <c r="E2835" s="4" t="s">
        <v>816</v>
      </c>
      <c r="G2835" s="4" t="s">
        <v>479</v>
      </c>
      <c r="H2835" s="4" t="s">
        <v>1171</v>
      </c>
      <c r="I2835" s="4" t="s">
        <v>818</v>
      </c>
      <c r="J2835" s="4" t="s">
        <v>453</v>
      </c>
      <c r="K2835" s="4">
        <v>71</v>
      </c>
      <c r="L2835" s="5" t="s">
        <v>567</v>
      </c>
      <c r="M2835" s="4" t="s">
        <v>482</v>
      </c>
      <c r="N2835" s="5" t="s">
        <v>483</v>
      </c>
      <c r="O2835" s="6">
        <v>1</v>
      </c>
      <c r="P2835" s="6">
        <v>0</v>
      </c>
      <c r="Q2835" s="6">
        <v>0</v>
      </c>
      <c r="R2835" s="6">
        <v>0</v>
      </c>
      <c r="S2835" s="6">
        <v>0</v>
      </c>
      <c r="T2835" s="6">
        <v>1</v>
      </c>
      <c r="U2835" s="6">
        <v>0</v>
      </c>
      <c r="V2835" s="6">
        <v>1</v>
      </c>
      <c r="W2835" s="6">
        <v>0</v>
      </c>
      <c r="X2835">
        <v>2</v>
      </c>
      <c r="Y2835">
        <v>1</v>
      </c>
      <c r="Z2835">
        <v>3</v>
      </c>
      <c r="AG2835" t="s">
        <v>913</v>
      </c>
      <c r="BF2835">
        <v>0</v>
      </c>
      <c r="BG2835">
        <v>0</v>
      </c>
      <c r="BH2835">
        <v>0</v>
      </c>
      <c r="BI2835">
        <v>0</v>
      </c>
      <c r="BJ2835">
        <v>1</v>
      </c>
      <c r="BK2835">
        <v>0</v>
      </c>
      <c r="BL2835">
        <v>1</v>
      </c>
      <c r="BM2835">
        <v>0</v>
      </c>
      <c r="BN2835">
        <v>0</v>
      </c>
      <c r="CG2835">
        <v>0</v>
      </c>
      <c r="CH2835">
        <v>0</v>
      </c>
      <c r="CJ2835" t="s">
        <v>524</v>
      </c>
      <c r="CK2835" t="s">
        <v>518</v>
      </c>
      <c r="CR2835" t="s">
        <v>485</v>
      </c>
      <c r="CS2835" t="s">
        <v>488</v>
      </c>
      <c r="CT2835" t="s">
        <v>535</v>
      </c>
      <c r="CU2835" t="s">
        <v>535</v>
      </c>
      <c r="CV2835">
        <v>3</v>
      </c>
      <c r="CY2835" t="s">
        <v>461</v>
      </c>
      <c r="DG2835" t="s">
        <v>506</v>
      </c>
      <c r="DH2835" t="s">
        <v>489</v>
      </c>
      <c r="DI2835" t="s">
        <v>463</v>
      </c>
      <c r="DJ2835" t="s">
        <v>489</v>
      </c>
      <c r="DK2835" t="s">
        <v>489</v>
      </c>
      <c r="DL2835" t="s">
        <v>464</v>
      </c>
      <c r="DM2835" t="s">
        <v>489</v>
      </c>
      <c r="DN2835" t="s">
        <v>462</v>
      </c>
      <c r="DO2835" t="s">
        <v>464</v>
      </c>
      <c r="DP2835" t="s">
        <v>463</v>
      </c>
      <c r="DV2835" t="s">
        <v>466</v>
      </c>
      <c r="DX2835" t="s">
        <v>466</v>
      </c>
      <c r="DY2835" t="s">
        <v>550</v>
      </c>
      <c r="EF2835" t="s">
        <v>467</v>
      </c>
      <c r="EH2835" t="s">
        <v>467</v>
      </c>
      <c r="EI2835" t="s">
        <v>507</v>
      </c>
      <c r="EP2835" t="s">
        <v>468</v>
      </c>
      <c r="ER2835">
        <v>4</v>
      </c>
      <c r="ES2835" t="s">
        <v>468</v>
      </c>
      <c r="EU2835" s="7"/>
      <c r="GI2835">
        <v>0</v>
      </c>
      <c r="GJ2835">
        <v>0</v>
      </c>
      <c r="GK2835">
        <v>1</v>
      </c>
      <c r="GL2835">
        <v>1</v>
      </c>
      <c r="GM2835">
        <v>0</v>
      </c>
      <c r="HC2835">
        <v>1</v>
      </c>
      <c r="HI2835">
        <v>1</v>
      </c>
      <c r="HO2835">
        <v>1</v>
      </c>
      <c r="HS2835">
        <v>1</v>
      </c>
      <c r="IA2835">
        <v>2</v>
      </c>
      <c r="IB2835">
        <v>3</v>
      </c>
      <c r="IC2835">
        <v>1</v>
      </c>
      <c r="JU2835">
        <v>1</v>
      </c>
      <c r="JV2835">
        <v>2</v>
      </c>
      <c r="KG2835">
        <v>1</v>
      </c>
      <c r="KH2835">
        <v>2</v>
      </c>
      <c r="KJ2835">
        <v>3</v>
      </c>
      <c r="KM2835">
        <v>1</v>
      </c>
      <c r="KN2835">
        <v>2</v>
      </c>
      <c r="KQ2835">
        <v>3</v>
      </c>
      <c r="KY2835" t="s">
        <v>491</v>
      </c>
      <c r="KZ2835" t="s">
        <v>492</v>
      </c>
      <c r="LA2835" t="s">
        <v>492</v>
      </c>
      <c r="LB2835">
        <v>3</v>
      </c>
      <c r="LC2835" t="s">
        <v>491</v>
      </c>
      <c r="LK2835">
        <v>3</v>
      </c>
      <c r="LL2835">
        <v>1</v>
      </c>
      <c r="LM2835">
        <v>2</v>
      </c>
      <c r="LS2835">
        <v>2</v>
      </c>
      <c r="LV2835">
        <v>1</v>
      </c>
      <c r="LW2835">
        <v>3</v>
      </c>
      <c r="MC2835">
        <v>1</v>
      </c>
      <c r="ME2835">
        <v>2</v>
      </c>
      <c r="MF2835">
        <v>3</v>
      </c>
      <c r="MM2835">
        <v>2</v>
      </c>
      <c r="MO2835">
        <v>3</v>
      </c>
      <c r="MP2835">
        <v>1</v>
      </c>
      <c r="MW2835">
        <v>2</v>
      </c>
      <c r="MY2835">
        <v>3</v>
      </c>
      <c r="MZ2835">
        <v>1</v>
      </c>
      <c r="NB2835" t="s">
        <v>470</v>
      </c>
      <c r="NC2835" t="s">
        <v>508</v>
      </c>
      <c r="ND2835" t="s">
        <v>470</v>
      </c>
      <c r="NE2835" t="s">
        <v>470</v>
      </c>
      <c r="NF2835" t="s">
        <v>470</v>
      </c>
      <c r="NG2835" t="s">
        <v>471</v>
      </c>
      <c r="NH2835" t="s">
        <v>470</v>
      </c>
      <c r="NI2835" t="s">
        <v>471</v>
      </c>
      <c r="NJ2835" t="s">
        <v>471</v>
      </c>
      <c r="NK2835" t="s">
        <v>469</v>
      </c>
      <c r="NL2835" t="s">
        <v>493</v>
      </c>
      <c r="NM2835" t="s">
        <v>508</v>
      </c>
      <c r="NN2835" t="s">
        <v>494</v>
      </c>
      <c r="NO2835" t="s">
        <v>508</v>
      </c>
      <c r="NP2835" t="s">
        <v>508</v>
      </c>
      <c r="NQ2835" t="s">
        <v>494</v>
      </c>
      <c r="NR2835" t="s">
        <v>508</v>
      </c>
      <c r="NS2835" t="s">
        <v>494</v>
      </c>
      <c r="NT2835" t="s">
        <v>494</v>
      </c>
      <c r="NU2835" t="s">
        <v>494</v>
      </c>
      <c r="NV2835" t="s">
        <v>509</v>
      </c>
      <c r="OQ2835" t="s">
        <v>474</v>
      </c>
      <c r="OR2835" t="s">
        <v>474</v>
      </c>
      <c r="OS2835" t="s">
        <v>496</v>
      </c>
      <c r="OT2835" t="s">
        <v>496</v>
      </c>
      <c r="OU2835" t="s">
        <v>473</v>
      </c>
      <c r="OV2835" t="s">
        <v>474</v>
      </c>
      <c r="OW2835" t="s">
        <v>496</v>
      </c>
      <c r="OX2835" t="s">
        <v>473</v>
      </c>
      <c r="OY2835" t="s">
        <v>473</v>
      </c>
      <c r="OZ2835" t="s">
        <v>496</v>
      </c>
      <c r="PA2835" t="s">
        <v>474</v>
      </c>
      <c r="PB2835" t="s">
        <v>473</v>
      </c>
      <c r="PC2835" t="s">
        <v>496</v>
      </c>
      <c r="PD2835" t="s">
        <v>496</v>
      </c>
      <c r="PE2835" t="s">
        <v>496</v>
      </c>
      <c r="PF2835" t="s">
        <v>496</v>
      </c>
      <c r="PG2835" t="s">
        <v>473</v>
      </c>
      <c r="PH2835" t="s">
        <v>473</v>
      </c>
      <c r="PI2835" t="s">
        <v>496</v>
      </c>
      <c r="QS2835" t="s">
        <v>475</v>
      </c>
      <c r="QU2835">
        <v>14.950133333333</v>
      </c>
      <c r="QV2835" t="s">
        <v>821</v>
      </c>
      <c r="RO2835">
        <v>1</v>
      </c>
      <c r="RP2835" s="8"/>
      <c r="RQ2835" s="9">
        <f>IFERROR(AVERAGE(INDEX('[1]DO NOT TOUCH Préparation'!$T$1:$T$5,MATCH('DO NOT TOUCH - inputExtraction'!$DG2835,'[1]DO NOT TOUCH Préparation'!$S$1:$S$5,0)),INDEX('[1]DO NOT TOUCH Préparation'!$T$1:$T$5,MATCH('DO NOT TOUCH - inputExtraction'!$DH2835,'[1]DO NOT TOUCH Préparation'!$S$1:$S$5,0)),INDEX('[1]DO NOT TOUCH Préparation'!$T$1:$T$5,MATCH('DO NOT TOUCH - inputExtraction'!$DI2835,'[1]DO NOT TOUCH Préparation'!$S$1:$S$5,0)),INDEX('[1]DO NOT TOUCH Préparation'!$T$1:$T$5,MATCH('DO NOT TOUCH - inputExtraction'!$DJ2835,'[1]DO NOT TOUCH Préparation'!$S$1:$S$5,0)),INDEX('[1]DO NOT TOUCH Préparation'!$T$1:$T$5,MATCH('DO NOT TOUCH - inputExtraction'!$DK2835,'[1]DO NOT TOUCH Préparation'!$S$1:$S$5,0))),"")</f>
        <v>1.6</v>
      </c>
      <c r="RR2835" s="7">
        <f>IFERROR(AVERAGE(INDEX('[1]DO NOT TOUCH Préparation'!$T$1:$T$5,MATCH($DL2835,'[1]DO NOT TOUCH Préparation'!$S$1:$S$5,0)),INDEX('[1]DO NOT TOUCH Préparation'!$T$1:$T$5,MATCH('DO NOT TOUCH - inputExtraction'!$DM2835,'[1]DO NOT TOUCH Préparation'!$S$1:$S$5,0)),INDEX('[1]DO NOT TOUCH Préparation'!$T$1:$T$5,MATCH('DO NOT TOUCH - inputExtraction'!$DN2835,'[1]DO NOT TOUCH Préparation'!$S$1:$S$5,0)),INDEX('[1]DO NOT TOUCH Préparation'!$T$1:$T$5,MATCH(DO2835,'[1]DO NOT TOUCH Préparation'!$S$1:$S$5,0)),INDEX('[1]DO NOT TOUCH Préparation'!$T$1:$T$5,MATCH('DO NOT TOUCH - inputExtraction'!$DP2835,'[1]DO NOT TOUCH Préparation'!$S$1:$S$5,0))),"")</f>
        <v>3.6</v>
      </c>
      <c r="RS2835" t="str">
        <f t="shared" si="177"/>
        <v>65+</v>
      </c>
      <c r="RT2835" t="str">
        <f t="shared" si="177"/>
        <v>Moins de 20 000 €</v>
      </c>
      <c r="RV2835">
        <f>VLOOKUP(DG2835,'[1]DO NOT TOUCH Préparation'!$S$1:$T$5,2,0)</f>
        <v>2</v>
      </c>
      <c r="RW2835">
        <f>VLOOKUP(DH2835,'[1]DO NOT TOUCH Préparation'!$S$1:$T$5,2,0)</f>
        <v>1</v>
      </c>
      <c r="RX2835">
        <f>VLOOKUP(DI2835,'[1]DO NOT TOUCH Préparation'!$S$1:$T$5,2,0)</f>
        <v>3</v>
      </c>
      <c r="RY2835">
        <f>VLOOKUP(DJ2835,'[1]DO NOT TOUCH Préparation'!$S$1:$T$5,2,0)</f>
        <v>1</v>
      </c>
      <c r="RZ2835">
        <f>VLOOKUP(DK2835,'[1]DO NOT TOUCH Préparation'!$S$1:$T$5,2,0)</f>
        <v>1</v>
      </c>
      <c r="SA2835">
        <f>VLOOKUP(DL2835,'[1]DO NOT TOUCH Préparation'!$S$1:$T$5,2,0)</f>
        <v>5</v>
      </c>
      <c r="SB2835">
        <f>VLOOKUP(DM2835,'[1]DO NOT TOUCH Préparation'!$S$1:$T$5,2,0)</f>
        <v>1</v>
      </c>
      <c r="SC2835">
        <f>VLOOKUP(DN2835,'[1]DO NOT TOUCH Préparation'!$S$1:$T$5,2,0)</f>
        <v>4</v>
      </c>
      <c r="SD2835">
        <f>VLOOKUP(DO2835,'[1]DO NOT TOUCH Préparation'!$S$1:$T$5,2,0)</f>
        <v>5</v>
      </c>
      <c r="SE2835">
        <f>VLOOKUP(DP2835,'[1]DO NOT TOUCH Préparation'!$S$1:$T$5,2,0)</f>
        <v>3</v>
      </c>
      <c r="SG2835" t="str">
        <f t="shared" si="178"/>
        <v>Je n’achète pas de produits alimentaires bio</v>
      </c>
      <c r="SH2835" t="str">
        <f t="shared" si="179"/>
        <v>Inférieur ou égal à 5%</v>
      </c>
      <c r="SI2835" t="str">
        <f t="shared" si="180"/>
        <v>Je n’achète pas de produits à base végétale (soja, amande, avoine…)</v>
      </c>
      <c r="SK2835" t="str" cm="1">
        <f t="array" ref="SK2835">IFERROR(INDEX('[1]DO NOT TOUCH Préparation'!$W$2:$W$7,MATCH('DO NOT TOUCH - inputExtraction'!SG2835,'[1]DO NOT TOUCH Préparation'!$V$2:$V$7,0),),"1")</f>
        <v>1</v>
      </c>
      <c r="SL2835" cm="1">
        <f t="array" ref="SL2835">IFERROR(INDEX('[1]DO NOT TOUCH Préparation'!$W$2:$W$7,MATCH('DO NOT TOUCH - inputExtraction'!SH2835,'[1]DO NOT TOUCH Préparation'!$V$2:$V$7,0),),"1")</f>
        <v>2</v>
      </c>
      <c r="SM2835" t="str" cm="1">
        <f t="array" ref="SM2835">IFERROR(INDEX('[1]DO NOT TOUCH Préparation'!$W$2:$W$7,MATCH('DO NOT TOUCH - inputExtraction'!SI2835,'[1]DO NOT TOUCH Préparation'!$V$2:$V$7,0),),"1")</f>
        <v>1</v>
      </c>
      <c r="SO2835">
        <v>1</v>
      </c>
      <c r="SQ2835">
        <f>IFERROR(VLOOKUP(J2835,'[1]DO NOT TOUCH Préparation'!$CL$2:$CM$9,2,0),"")</f>
        <v>4</v>
      </c>
      <c r="SR2835">
        <f>IFERROR(VLOOKUP(M2835,'[1]DO NOT TOUCH Préparation'!$CT$2:$CU$10,2,0),"")</f>
        <v>1</v>
      </c>
      <c r="SS2835">
        <f>IFERROR(VLOOKUP(N2835,'[1]DO NOT TOUCH Préparation'!$CX$2:$CY$6,2,0),"")</f>
        <v>2</v>
      </c>
    </row>
    <row r="2836" spans="1:513" ht="14.4" x14ac:dyDescent="0.3">
      <c r="A2836" s="4">
        <v>3753</v>
      </c>
      <c r="B2836" s="4" t="s">
        <v>6871</v>
      </c>
      <c r="C2836" s="4" t="s">
        <v>1747</v>
      </c>
      <c r="D2836" s="4" t="s">
        <v>940</v>
      </c>
      <c r="E2836" s="4" t="s">
        <v>940</v>
      </c>
      <c r="G2836" s="4" t="s">
        <v>479</v>
      </c>
      <c r="H2836" s="4" t="s">
        <v>941</v>
      </c>
      <c r="I2836" s="4" t="s">
        <v>818</v>
      </c>
      <c r="J2836" s="4" t="s">
        <v>453</v>
      </c>
      <c r="K2836" s="4">
        <v>30</v>
      </c>
      <c r="L2836" s="5" t="s">
        <v>516</v>
      </c>
      <c r="M2836" s="4" t="s">
        <v>482</v>
      </c>
      <c r="N2836" s="5" t="s">
        <v>503</v>
      </c>
      <c r="O2836" s="6">
        <v>2</v>
      </c>
      <c r="P2836" s="6">
        <v>1</v>
      </c>
      <c r="Q2836" s="6">
        <v>0</v>
      </c>
      <c r="R2836" s="6">
        <v>0</v>
      </c>
      <c r="S2836" s="6">
        <v>1</v>
      </c>
      <c r="T2836" s="6">
        <v>1</v>
      </c>
      <c r="U2836" s="6">
        <v>0</v>
      </c>
      <c r="V2836" s="6">
        <v>1</v>
      </c>
      <c r="W2836" s="6">
        <v>0</v>
      </c>
      <c r="X2836">
        <v>2</v>
      </c>
      <c r="Y2836">
        <v>1</v>
      </c>
      <c r="Z2836">
        <v>3</v>
      </c>
      <c r="AG2836" t="s">
        <v>942</v>
      </c>
      <c r="BX2836">
        <v>1</v>
      </c>
      <c r="BY2836">
        <v>0</v>
      </c>
      <c r="BZ2836">
        <v>0</v>
      </c>
      <c r="CA2836">
        <v>0</v>
      </c>
      <c r="CB2836">
        <v>0</v>
      </c>
      <c r="CC2836">
        <v>1</v>
      </c>
      <c r="CD2836">
        <v>1</v>
      </c>
      <c r="CE2836">
        <v>0</v>
      </c>
      <c r="CF2836">
        <v>0</v>
      </c>
      <c r="CG2836">
        <v>0</v>
      </c>
      <c r="CH2836">
        <v>0</v>
      </c>
      <c r="CJ2836" t="s">
        <v>458</v>
      </c>
      <c r="CK2836" t="s">
        <v>534</v>
      </c>
      <c r="CL2836" t="s">
        <v>460</v>
      </c>
      <c r="CM2836" t="s">
        <v>535</v>
      </c>
      <c r="CN2836" t="s">
        <v>535</v>
      </c>
      <c r="CO2836" t="s">
        <v>535</v>
      </c>
      <c r="CP2836" t="s">
        <v>535</v>
      </c>
      <c r="CQ2836" t="s">
        <v>2026</v>
      </c>
      <c r="CR2836" t="s">
        <v>584</v>
      </c>
      <c r="CS2836" t="s">
        <v>654</v>
      </c>
      <c r="CT2836">
        <v>3</v>
      </c>
      <c r="CU2836" t="s">
        <v>535</v>
      </c>
      <c r="CV2836">
        <v>4</v>
      </c>
      <c r="CW2836" t="s">
        <v>535</v>
      </c>
      <c r="CX2836" t="s">
        <v>1105</v>
      </c>
      <c r="CY2836" t="s">
        <v>584</v>
      </c>
      <c r="CZ2836" t="s">
        <v>654</v>
      </c>
      <c r="DA2836" t="s">
        <v>535</v>
      </c>
      <c r="DB2836" t="s">
        <v>535</v>
      </c>
      <c r="DC2836">
        <v>3</v>
      </c>
      <c r="DD2836" t="s">
        <v>535</v>
      </c>
      <c r="DE2836" t="s">
        <v>535</v>
      </c>
      <c r="DF2836" t="s">
        <v>1472</v>
      </c>
      <c r="DG2836" t="s">
        <v>462</v>
      </c>
      <c r="DH2836" t="s">
        <v>464</v>
      </c>
      <c r="DI2836" t="s">
        <v>464</v>
      </c>
      <c r="DJ2836" t="s">
        <v>464</v>
      </c>
      <c r="DK2836" t="s">
        <v>464</v>
      </c>
      <c r="DL2836" t="s">
        <v>464</v>
      </c>
      <c r="DM2836" t="s">
        <v>464</v>
      </c>
      <c r="DN2836" t="s">
        <v>464</v>
      </c>
      <c r="DO2836" t="s">
        <v>463</v>
      </c>
      <c r="DP2836" t="s">
        <v>463</v>
      </c>
      <c r="DQ2836" t="s">
        <v>466</v>
      </c>
      <c r="DR2836" t="s">
        <v>466</v>
      </c>
      <c r="DS2836" t="s">
        <v>466</v>
      </c>
      <c r="DT2836" t="s">
        <v>466</v>
      </c>
      <c r="DU2836" t="s">
        <v>466</v>
      </c>
      <c r="DV2836" t="s">
        <v>466</v>
      </c>
      <c r="DW2836" t="s">
        <v>466</v>
      </c>
      <c r="DX2836" t="s">
        <v>466</v>
      </c>
      <c r="EA2836" t="s">
        <v>507</v>
      </c>
      <c r="EB2836" t="s">
        <v>507</v>
      </c>
      <c r="EC2836" t="s">
        <v>627</v>
      </c>
      <c r="ED2836" t="s">
        <v>467</v>
      </c>
      <c r="EE2836" t="s">
        <v>507</v>
      </c>
      <c r="EF2836" t="s">
        <v>627</v>
      </c>
      <c r="EG2836" t="s">
        <v>627</v>
      </c>
      <c r="EH2836" t="s">
        <v>627</v>
      </c>
      <c r="EK2836" t="s">
        <v>468</v>
      </c>
      <c r="EL2836" t="s">
        <v>468</v>
      </c>
      <c r="EM2836" t="s">
        <v>468</v>
      </c>
      <c r="EN2836" t="s">
        <v>468</v>
      </c>
      <c r="EO2836" t="s">
        <v>468</v>
      </c>
      <c r="EP2836" t="s">
        <v>468</v>
      </c>
      <c r="EQ2836" t="s">
        <v>468</v>
      </c>
      <c r="ER2836">
        <v>3</v>
      </c>
      <c r="EU2836" s="7"/>
      <c r="IS2836">
        <v>1</v>
      </c>
      <c r="IT2836">
        <v>2</v>
      </c>
      <c r="IV2836">
        <v>3</v>
      </c>
      <c r="IY2836">
        <v>1</v>
      </c>
      <c r="IZ2836">
        <v>2</v>
      </c>
      <c r="JB2836">
        <v>3</v>
      </c>
      <c r="JC2836">
        <v>2</v>
      </c>
      <c r="JD2836">
        <v>1</v>
      </c>
      <c r="JE2836">
        <v>3</v>
      </c>
      <c r="JJ2836">
        <v>1</v>
      </c>
      <c r="JK2836">
        <v>3</v>
      </c>
      <c r="JM2836">
        <v>2</v>
      </c>
      <c r="JP2836">
        <v>3</v>
      </c>
      <c r="JQ2836">
        <v>1</v>
      </c>
      <c r="JR2836">
        <v>2</v>
      </c>
      <c r="JV2836">
        <v>1</v>
      </c>
      <c r="JW2836">
        <v>2</v>
      </c>
      <c r="JX2836">
        <v>3</v>
      </c>
      <c r="KB2836">
        <v>3</v>
      </c>
      <c r="KC2836">
        <v>2</v>
      </c>
      <c r="KD2836">
        <v>1</v>
      </c>
      <c r="KI2836">
        <v>1</v>
      </c>
      <c r="KJ2836">
        <v>2</v>
      </c>
      <c r="KK2836">
        <v>3</v>
      </c>
      <c r="KY2836">
        <v>4</v>
      </c>
      <c r="KZ2836" t="s">
        <v>492</v>
      </c>
      <c r="LA2836">
        <v>2</v>
      </c>
      <c r="LB2836">
        <v>2</v>
      </c>
      <c r="LC2836" t="s">
        <v>491</v>
      </c>
      <c r="LD2836">
        <v>3</v>
      </c>
      <c r="LE2836">
        <v>1</v>
      </c>
      <c r="LF2836">
        <v>2</v>
      </c>
      <c r="LN2836">
        <v>1</v>
      </c>
      <c r="LP2836">
        <v>2</v>
      </c>
      <c r="LR2836">
        <v>3</v>
      </c>
      <c r="LX2836">
        <v>3</v>
      </c>
      <c r="LZ2836">
        <v>1</v>
      </c>
      <c r="MC2836">
        <v>2</v>
      </c>
      <c r="MH2836">
        <v>1</v>
      </c>
      <c r="MJ2836">
        <v>2</v>
      </c>
      <c r="MN2836">
        <v>3</v>
      </c>
      <c r="MR2836">
        <v>3</v>
      </c>
      <c r="MS2836">
        <v>1</v>
      </c>
      <c r="MT2836">
        <v>2</v>
      </c>
      <c r="NB2836" t="s">
        <v>471</v>
      </c>
      <c r="NC2836" t="s">
        <v>471</v>
      </c>
      <c r="ND2836" t="s">
        <v>471</v>
      </c>
      <c r="NE2836" t="s">
        <v>470</v>
      </c>
      <c r="NF2836" t="s">
        <v>470</v>
      </c>
      <c r="NG2836" t="s">
        <v>471</v>
      </c>
      <c r="NH2836" t="s">
        <v>471</v>
      </c>
      <c r="NI2836" t="s">
        <v>471</v>
      </c>
      <c r="NJ2836" t="s">
        <v>471</v>
      </c>
      <c r="NK2836" t="s">
        <v>471</v>
      </c>
      <c r="NL2836" t="s">
        <v>469</v>
      </c>
      <c r="NM2836" t="s">
        <v>494</v>
      </c>
      <c r="NN2836" t="s">
        <v>471</v>
      </c>
      <c r="NO2836" t="s">
        <v>469</v>
      </c>
      <c r="NP2836" t="s">
        <v>471</v>
      </c>
      <c r="NQ2836" t="s">
        <v>471</v>
      </c>
      <c r="NR2836" t="s">
        <v>471</v>
      </c>
      <c r="NS2836" t="s">
        <v>471</v>
      </c>
      <c r="NT2836" t="s">
        <v>471</v>
      </c>
      <c r="NU2836" t="s">
        <v>471</v>
      </c>
      <c r="NV2836" t="s">
        <v>495</v>
      </c>
      <c r="QE2836" t="s">
        <v>510</v>
      </c>
      <c r="QF2836" t="s">
        <v>473</v>
      </c>
      <c r="QG2836" t="s">
        <v>496</v>
      </c>
      <c r="QH2836" t="s">
        <v>473</v>
      </c>
      <c r="QI2836" t="s">
        <v>473</v>
      </c>
      <c r="QJ2836" t="s">
        <v>496</v>
      </c>
      <c r="QK2836" t="s">
        <v>474</v>
      </c>
      <c r="QL2836" t="s">
        <v>510</v>
      </c>
      <c r="QM2836" t="s">
        <v>473</v>
      </c>
      <c r="QN2836" t="s">
        <v>473</v>
      </c>
      <c r="QO2836" t="s">
        <v>496</v>
      </c>
      <c r="QP2836" t="s">
        <v>496</v>
      </c>
      <c r="QQ2836" t="s">
        <v>496</v>
      </c>
      <c r="QR2836" t="s">
        <v>474</v>
      </c>
      <c r="QS2836" t="s">
        <v>576</v>
      </c>
      <c r="QT2836" t="s">
        <v>982</v>
      </c>
      <c r="QU2836">
        <v>14.733416666667001</v>
      </c>
      <c r="QV2836" t="s">
        <v>945</v>
      </c>
      <c r="QZ2836" t="s">
        <v>2028</v>
      </c>
      <c r="RA2836" t="s">
        <v>1107</v>
      </c>
      <c r="RB2836" t="s">
        <v>1474</v>
      </c>
      <c r="RM2836" t="s">
        <v>983</v>
      </c>
      <c r="RO2836">
        <v>1</v>
      </c>
      <c r="RP2836" s="8"/>
      <c r="RQ2836" s="9">
        <f>IFERROR(AVERAGE(INDEX('[1]DO NOT TOUCH Préparation'!$T$1:$T$5,MATCH('DO NOT TOUCH - inputExtraction'!$DG2836,'[1]DO NOT TOUCH Préparation'!$S$1:$S$5,0)),INDEX('[1]DO NOT TOUCH Préparation'!$T$1:$T$5,MATCH('DO NOT TOUCH - inputExtraction'!$DH2836,'[1]DO NOT TOUCH Préparation'!$S$1:$S$5,0)),INDEX('[1]DO NOT TOUCH Préparation'!$T$1:$T$5,MATCH('DO NOT TOUCH - inputExtraction'!$DI2836,'[1]DO NOT TOUCH Préparation'!$S$1:$S$5,0)),INDEX('[1]DO NOT TOUCH Préparation'!$T$1:$T$5,MATCH('DO NOT TOUCH - inputExtraction'!$DJ2836,'[1]DO NOT TOUCH Préparation'!$S$1:$S$5,0)),INDEX('[1]DO NOT TOUCH Préparation'!$T$1:$T$5,MATCH('DO NOT TOUCH - inputExtraction'!$DK2836,'[1]DO NOT TOUCH Préparation'!$S$1:$S$5,0))),"")</f>
        <v>4.8</v>
      </c>
      <c r="RR2836" s="7">
        <f>IFERROR(AVERAGE(INDEX('[1]DO NOT TOUCH Préparation'!$T$1:$T$5,MATCH($DL2836,'[1]DO NOT TOUCH Préparation'!$S$1:$S$5,0)),INDEX('[1]DO NOT TOUCH Préparation'!$T$1:$T$5,MATCH('DO NOT TOUCH - inputExtraction'!$DM2836,'[1]DO NOT TOUCH Préparation'!$S$1:$S$5,0)),INDEX('[1]DO NOT TOUCH Préparation'!$T$1:$T$5,MATCH('DO NOT TOUCH - inputExtraction'!$DN2836,'[1]DO NOT TOUCH Préparation'!$S$1:$S$5,0)),INDEX('[1]DO NOT TOUCH Préparation'!$T$1:$T$5,MATCH(DO2836,'[1]DO NOT TOUCH Préparation'!$S$1:$S$5,0)),INDEX('[1]DO NOT TOUCH Préparation'!$T$1:$T$5,MATCH('DO NOT TOUCH - inputExtraction'!$DP2836,'[1]DO NOT TOUCH Préparation'!$S$1:$S$5,0))),"")</f>
        <v>4.2</v>
      </c>
      <c r="RS2836" t="str">
        <f t="shared" si="177"/>
        <v>25-44</v>
      </c>
      <c r="RT2836" t="str">
        <f t="shared" si="177"/>
        <v>Moins de 20 000 €</v>
      </c>
      <c r="RV2836">
        <f>VLOOKUP(DG2836,'[1]DO NOT TOUCH Préparation'!$S$1:$T$5,2,0)</f>
        <v>4</v>
      </c>
      <c r="RW2836">
        <f>VLOOKUP(DH2836,'[1]DO NOT TOUCH Préparation'!$S$1:$T$5,2,0)</f>
        <v>5</v>
      </c>
      <c r="RX2836">
        <f>VLOOKUP(DI2836,'[1]DO NOT TOUCH Préparation'!$S$1:$T$5,2,0)</f>
        <v>5</v>
      </c>
      <c r="RY2836">
        <f>VLOOKUP(DJ2836,'[1]DO NOT TOUCH Préparation'!$S$1:$T$5,2,0)</f>
        <v>5</v>
      </c>
      <c r="RZ2836">
        <f>VLOOKUP(DK2836,'[1]DO NOT TOUCH Préparation'!$S$1:$T$5,2,0)</f>
        <v>5</v>
      </c>
      <c r="SA2836">
        <f>VLOOKUP(DL2836,'[1]DO NOT TOUCH Préparation'!$S$1:$T$5,2,0)</f>
        <v>5</v>
      </c>
      <c r="SB2836">
        <f>VLOOKUP(DM2836,'[1]DO NOT TOUCH Préparation'!$S$1:$T$5,2,0)</f>
        <v>5</v>
      </c>
      <c r="SC2836">
        <f>VLOOKUP(DN2836,'[1]DO NOT TOUCH Préparation'!$S$1:$T$5,2,0)</f>
        <v>5</v>
      </c>
      <c r="SD2836">
        <f>VLOOKUP(DO2836,'[1]DO NOT TOUCH Préparation'!$S$1:$T$5,2,0)</f>
        <v>3</v>
      </c>
      <c r="SE2836">
        <f>VLOOKUP(DP2836,'[1]DO NOT TOUCH Préparation'!$S$1:$T$5,2,0)</f>
        <v>3</v>
      </c>
      <c r="SG2836" t="str">
        <f t="shared" si="178"/>
        <v>21% à 50%</v>
      </c>
      <c r="SH2836" t="str">
        <f t="shared" si="179"/>
        <v>Plus de 50%</v>
      </c>
      <c r="SI2836" t="str">
        <f t="shared" si="180"/>
        <v>Plus de 50%</v>
      </c>
      <c r="SK2836" cm="1">
        <f t="array" ref="SK2836">IFERROR(INDEX('[1]DO NOT TOUCH Préparation'!$W$2:$W$7,MATCH('DO NOT TOUCH - inputExtraction'!SG2836,'[1]DO NOT TOUCH Préparation'!$V$2:$V$7,0),),"1")</f>
        <v>4</v>
      </c>
      <c r="SL2836" cm="1">
        <f t="array" ref="SL2836">IFERROR(INDEX('[1]DO NOT TOUCH Préparation'!$W$2:$W$7,MATCH('DO NOT TOUCH - inputExtraction'!SH2836,'[1]DO NOT TOUCH Préparation'!$V$2:$V$7,0),),"1")</f>
        <v>5</v>
      </c>
      <c r="SM2836" cm="1">
        <f t="array" ref="SM2836">IFERROR(INDEX('[1]DO NOT TOUCH Préparation'!$W$2:$W$7,MATCH('DO NOT TOUCH - inputExtraction'!SI2836,'[1]DO NOT TOUCH Préparation'!$V$2:$V$7,0),),"1")</f>
        <v>5</v>
      </c>
      <c r="SO2836">
        <v>1</v>
      </c>
      <c r="SQ2836">
        <f>IFERROR(VLOOKUP(J2836,'[1]DO NOT TOUCH Préparation'!$CL$2:$CM$9,2,0),"")</f>
        <v>4</v>
      </c>
      <c r="SR2836">
        <f>IFERROR(VLOOKUP(M2836,'[1]DO NOT TOUCH Préparation'!$CT$2:$CU$10,2,0),"")</f>
        <v>1</v>
      </c>
      <c r="SS2836">
        <f>IFERROR(VLOOKUP(N2836,'[1]DO NOT TOUCH Préparation'!$CX$2:$CY$6,2,0),"")</f>
        <v>3</v>
      </c>
    </row>
    <row r="2837" spans="1:513" ht="14.4" x14ac:dyDescent="0.3">
      <c r="A2837" s="4">
        <v>3755</v>
      </c>
      <c r="B2837" s="4" t="s">
        <v>6872</v>
      </c>
      <c r="C2837" s="4" t="s">
        <v>6873</v>
      </c>
      <c r="D2837" s="4" t="s">
        <v>868</v>
      </c>
      <c r="E2837" s="4" t="s">
        <v>868</v>
      </c>
      <c r="G2837" s="4" t="s">
        <v>450</v>
      </c>
      <c r="H2837" s="4" t="s">
        <v>869</v>
      </c>
      <c r="I2837" s="4" t="s">
        <v>869</v>
      </c>
      <c r="J2837" s="4" t="s">
        <v>722</v>
      </c>
      <c r="K2837" s="4">
        <v>18</v>
      </c>
      <c r="L2837" s="5" t="s">
        <v>596</v>
      </c>
      <c r="M2837" s="4" t="s">
        <v>899</v>
      </c>
      <c r="N2837" s="5" t="s">
        <v>456</v>
      </c>
      <c r="O2837" s="6">
        <v>4</v>
      </c>
      <c r="P2837" s="6">
        <v>1</v>
      </c>
      <c r="Q2837" s="6">
        <v>1</v>
      </c>
      <c r="R2837" s="6">
        <v>1</v>
      </c>
      <c r="S2837" s="6">
        <v>1</v>
      </c>
      <c r="T2837" s="6">
        <v>1</v>
      </c>
      <c r="U2837" s="6">
        <v>0</v>
      </c>
      <c r="V2837" s="6">
        <v>1</v>
      </c>
      <c r="W2837" s="6">
        <v>0</v>
      </c>
      <c r="Y2837">
        <v>1</v>
      </c>
      <c r="AC2837">
        <v>3</v>
      </c>
      <c r="AD2837">
        <v>2</v>
      </c>
      <c r="AG2837" t="s">
        <v>870</v>
      </c>
      <c r="BO2837">
        <v>0</v>
      </c>
      <c r="BP2837">
        <v>0</v>
      </c>
      <c r="BQ2837">
        <v>0</v>
      </c>
      <c r="BR2837">
        <v>0</v>
      </c>
      <c r="BS2837">
        <v>0</v>
      </c>
      <c r="BT2837">
        <v>0</v>
      </c>
      <c r="BU2837">
        <v>0</v>
      </c>
      <c r="BV2837">
        <v>0</v>
      </c>
      <c r="BW2837">
        <v>0</v>
      </c>
      <c r="CG2837">
        <v>0</v>
      </c>
      <c r="CH2837">
        <v>1</v>
      </c>
      <c r="CJ2837" t="s">
        <v>524</v>
      </c>
      <c r="CK2837" t="s">
        <v>488</v>
      </c>
      <c r="CL2837" t="s">
        <v>488</v>
      </c>
      <c r="CM2837" t="s">
        <v>535</v>
      </c>
      <c r="CN2837" t="s">
        <v>535</v>
      </c>
      <c r="CO2837">
        <v>3</v>
      </c>
      <c r="CP2837" t="s">
        <v>487</v>
      </c>
      <c r="CQ2837" t="s">
        <v>6874</v>
      </c>
      <c r="CR2837" t="s">
        <v>488</v>
      </c>
      <c r="CS2837" t="s">
        <v>486</v>
      </c>
      <c r="CT2837" t="s">
        <v>535</v>
      </c>
      <c r="CU2837" t="s">
        <v>535</v>
      </c>
      <c r="CV2837">
        <v>3</v>
      </c>
      <c r="CY2837" t="s">
        <v>488</v>
      </c>
      <c r="CZ2837" t="s">
        <v>488</v>
      </c>
      <c r="DA2837" t="s">
        <v>535</v>
      </c>
      <c r="DB2837" t="s">
        <v>535</v>
      </c>
      <c r="DC2837" t="s">
        <v>535</v>
      </c>
      <c r="DD2837" t="s">
        <v>535</v>
      </c>
      <c r="DG2837" t="s">
        <v>464</v>
      </c>
      <c r="DH2837" t="s">
        <v>464</v>
      </c>
      <c r="DI2837" t="s">
        <v>464</v>
      </c>
      <c r="DJ2837" t="s">
        <v>489</v>
      </c>
      <c r="DK2837" t="s">
        <v>489</v>
      </c>
      <c r="DL2837" t="s">
        <v>489</v>
      </c>
      <c r="DM2837" t="s">
        <v>464</v>
      </c>
      <c r="DN2837" t="s">
        <v>464</v>
      </c>
      <c r="DO2837" t="s">
        <v>464</v>
      </c>
      <c r="DP2837" t="s">
        <v>464</v>
      </c>
      <c r="DQ2837" t="s">
        <v>550</v>
      </c>
      <c r="DR2837" t="s">
        <v>550</v>
      </c>
      <c r="DS2837" t="s">
        <v>550</v>
      </c>
      <c r="DW2837" t="s">
        <v>550</v>
      </c>
      <c r="DX2837" t="s">
        <v>550</v>
      </c>
      <c r="DY2837" t="s">
        <v>550</v>
      </c>
      <c r="DZ2837" t="s">
        <v>550</v>
      </c>
      <c r="EA2837" t="s">
        <v>490</v>
      </c>
      <c r="EB2837" t="s">
        <v>490</v>
      </c>
      <c r="EC2837" t="s">
        <v>490</v>
      </c>
      <c r="EG2837" t="s">
        <v>490</v>
      </c>
      <c r="EH2837" t="s">
        <v>490</v>
      </c>
      <c r="EI2837" t="s">
        <v>490</v>
      </c>
      <c r="EJ2837" t="s">
        <v>490</v>
      </c>
      <c r="EK2837" t="s">
        <v>468</v>
      </c>
      <c r="EL2837" t="s">
        <v>468</v>
      </c>
      <c r="EM2837" t="s">
        <v>468</v>
      </c>
      <c r="EQ2837" t="s">
        <v>468</v>
      </c>
      <c r="ER2837">
        <v>3</v>
      </c>
      <c r="ES2837" t="s">
        <v>468</v>
      </c>
      <c r="ET2837" t="s">
        <v>468</v>
      </c>
      <c r="EU2837" s="7">
        <v>1</v>
      </c>
      <c r="EV2837">
        <v>1</v>
      </c>
      <c r="EW2837">
        <v>1</v>
      </c>
      <c r="EX2837">
        <v>1</v>
      </c>
      <c r="EY2837">
        <v>0</v>
      </c>
      <c r="EZ2837">
        <v>1</v>
      </c>
      <c r="FA2837">
        <v>1</v>
      </c>
      <c r="FB2837">
        <v>1</v>
      </c>
      <c r="FC2837">
        <v>1</v>
      </c>
      <c r="FD2837">
        <v>0</v>
      </c>
      <c r="FE2837">
        <v>1</v>
      </c>
      <c r="FF2837">
        <v>1</v>
      </c>
      <c r="FG2837">
        <v>1</v>
      </c>
      <c r="FH2837">
        <v>1</v>
      </c>
      <c r="FI2837">
        <v>0</v>
      </c>
      <c r="FY2837">
        <v>1</v>
      </c>
      <c r="FZ2837">
        <v>1</v>
      </c>
      <c r="GA2837">
        <v>1</v>
      </c>
      <c r="GB2837">
        <v>1</v>
      </c>
      <c r="GC2837">
        <v>0</v>
      </c>
      <c r="GD2837">
        <v>1</v>
      </c>
      <c r="GE2837">
        <v>1</v>
      </c>
      <c r="GF2837">
        <v>1</v>
      </c>
      <c r="GG2837">
        <v>1</v>
      </c>
      <c r="GH2837">
        <v>0</v>
      </c>
      <c r="GI2837">
        <v>1</v>
      </c>
      <c r="GJ2837">
        <v>1</v>
      </c>
      <c r="GK2837">
        <v>1</v>
      </c>
      <c r="GL2837">
        <v>1</v>
      </c>
      <c r="GM2837">
        <v>0</v>
      </c>
      <c r="GN2837">
        <v>1</v>
      </c>
      <c r="GO2837">
        <v>1</v>
      </c>
      <c r="GP2837">
        <v>1</v>
      </c>
      <c r="GQ2837">
        <v>1</v>
      </c>
      <c r="GR2837">
        <v>0</v>
      </c>
      <c r="HO2837">
        <v>3</v>
      </c>
      <c r="HP2837">
        <v>2</v>
      </c>
      <c r="HQ2837">
        <v>1</v>
      </c>
      <c r="HS2837">
        <v>3</v>
      </c>
      <c r="HT2837">
        <v>2</v>
      </c>
      <c r="HU2837">
        <v>1</v>
      </c>
      <c r="HW2837">
        <v>1</v>
      </c>
      <c r="HX2837">
        <v>2</v>
      </c>
      <c r="HY2837">
        <v>3</v>
      </c>
      <c r="IS2837">
        <v>1</v>
      </c>
      <c r="IT2837">
        <v>2</v>
      </c>
      <c r="IU2837">
        <v>3</v>
      </c>
      <c r="IW2837">
        <v>3</v>
      </c>
      <c r="IZ2837">
        <v>2</v>
      </c>
      <c r="JA2837">
        <v>1</v>
      </c>
      <c r="JC2837">
        <v>2</v>
      </c>
      <c r="JD2837">
        <v>3</v>
      </c>
      <c r="JE2837">
        <v>1</v>
      </c>
      <c r="KA2837">
        <v>3</v>
      </c>
      <c r="KD2837">
        <v>2</v>
      </c>
      <c r="KE2837">
        <v>1</v>
      </c>
      <c r="KG2837">
        <v>2</v>
      </c>
      <c r="KJ2837">
        <v>1</v>
      </c>
      <c r="KK2837">
        <v>3</v>
      </c>
      <c r="KM2837">
        <v>3</v>
      </c>
      <c r="KP2837">
        <v>2</v>
      </c>
      <c r="KQ2837">
        <v>1</v>
      </c>
      <c r="KS2837">
        <v>1</v>
      </c>
      <c r="KT2837">
        <v>2</v>
      </c>
      <c r="KU2837">
        <v>3</v>
      </c>
      <c r="KY2837" t="s">
        <v>491</v>
      </c>
      <c r="KZ2837" t="s">
        <v>491</v>
      </c>
      <c r="LA2837" t="s">
        <v>491</v>
      </c>
      <c r="LB2837" t="s">
        <v>492</v>
      </c>
      <c r="LC2837" t="s">
        <v>492</v>
      </c>
      <c r="LG2837">
        <v>3</v>
      </c>
      <c r="LK2837">
        <v>1</v>
      </c>
      <c r="LL2837">
        <v>2</v>
      </c>
      <c r="LN2837">
        <v>3</v>
      </c>
      <c r="LO2837">
        <v>2</v>
      </c>
      <c r="LS2837">
        <v>1</v>
      </c>
      <c r="LX2837">
        <v>1</v>
      </c>
      <c r="MB2837">
        <v>2</v>
      </c>
      <c r="MC2837">
        <v>3</v>
      </c>
      <c r="MI2837">
        <v>3</v>
      </c>
      <c r="MM2837">
        <v>1</v>
      </c>
      <c r="MP2837">
        <v>2</v>
      </c>
      <c r="MR2837">
        <v>1</v>
      </c>
      <c r="MS2837">
        <v>2</v>
      </c>
      <c r="NA2837">
        <v>3</v>
      </c>
      <c r="NB2837" t="s">
        <v>471</v>
      </c>
      <c r="NC2837" t="s">
        <v>471</v>
      </c>
      <c r="ND2837" t="s">
        <v>471</v>
      </c>
      <c r="NE2837" t="s">
        <v>508</v>
      </c>
      <c r="NF2837" t="s">
        <v>508</v>
      </c>
      <c r="NG2837" t="s">
        <v>471</v>
      </c>
      <c r="NH2837" t="s">
        <v>471</v>
      </c>
      <c r="NI2837" t="s">
        <v>471</v>
      </c>
      <c r="NJ2837" t="s">
        <v>471</v>
      </c>
      <c r="NK2837" t="s">
        <v>471</v>
      </c>
      <c r="NL2837" t="s">
        <v>471</v>
      </c>
      <c r="NM2837" t="s">
        <v>471</v>
      </c>
      <c r="NN2837" t="s">
        <v>471</v>
      </c>
      <c r="NO2837" t="s">
        <v>508</v>
      </c>
      <c r="NP2837" t="s">
        <v>508</v>
      </c>
      <c r="NQ2837" t="s">
        <v>471</v>
      </c>
      <c r="NR2837" t="s">
        <v>471</v>
      </c>
      <c r="NS2837" t="s">
        <v>508</v>
      </c>
      <c r="NT2837" t="s">
        <v>508</v>
      </c>
      <c r="NU2837" t="s">
        <v>508</v>
      </c>
      <c r="NV2837" t="s">
        <v>509</v>
      </c>
      <c r="PJ2837" t="s">
        <v>510</v>
      </c>
      <c r="PK2837" t="s">
        <v>510</v>
      </c>
      <c r="PL2837" t="s">
        <v>496</v>
      </c>
      <c r="PM2837" t="s">
        <v>496</v>
      </c>
      <c r="PN2837" t="s">
        <v>496</v>
      </c>
      <c r="PO2837" t="s">
        <v>496</v>
      </c>
      <c r="PP2837" t="s">
        <v>496</v>
      </c>
      <c r="PQ2837" t="s">
        <v>496</v>
      </c>
      <c r="PR2837" t="s">
        <v>474</v>
      </c>
      <c r="PS2837" t="s">
        <v>496</v>
      </c>
      <c r="PT2837" t="s">
        <v>496</v>
      </c>
      <c r="PU2837" t="s">
        <v>496</v>
      </c>
      <c r="PV2837" t="s">
        <v>496</v>
      </c>
      <c r="PW2837" t="s">
        <v>496</v>
      </c>
      <c r="PX2837" t="s">
        <v>496</v>
      </c>
      <c r="PY2837" t="s">
        <v>496</v>
      </c>
      <c r="PZ2837" t="s">
        <v>496</v>
      </c>
      <c r="QA2837" t="s">
        <v>496</v>
      </c>
      <c r="QB2837" t="s">
        <v>496</v>
      </c>
      <c r="QC2837" t="s">
        <v>496</v>
      </c>
      <c r="QD2837" t="s">
        <v>496</v>
      </c>
      <c r="QS2837" t="s">
        <v>475</v>
      </c>
      <c r="QU2837">
        <v>8.3234999999999992</v>
      </c>
      <c r="QV2837" t="s">
        <v>871</v>
      </c>
      <c r="QZ2837" t="s">
        <v>6875</v>
      </c>
      <c r="RO2837">
        <v>1</v>
      </c>
      <c r="RP2837" s="8"/>
      <c r="RQ2837" s="9">
        <f>IFERROR(AVERAGE(INDEX('[1]DO NOT TOUCH Préparation'!$T$1:$T$5,MATCH('DO NOT TOUCH - inputExtraction'!$DG2837,'[1]DO NOT TOUCH Préparation'!$S$1:$S$5,0)),INDEX('[1]DO NOT TOUCH Préparation'!$T$1:$T$5,MATCH('DO NOT TOUCH - inputExtraction'!$DH2837,'[1]DO NOT TOUCH Préparation'!$S$1:$S$5,0)),INDEX('[1]DO NOT TOUCH Préparation'!$T$1:$T$5,MATCH('DO NOT TOUCH - inputExtraction'!$DI2837,'[1]DO NOT TOUCH Préparation'!$S$1:$S$5,0)),INDEX('[1]DO NOT TOUCH Préparation'!$T$1:$T$5,MATCH('DO NOT TOUCH - inputExtraction'!$DJ2837,'[1]DO NOT TOUCH Préparation'!$S$1:$S$5,0)),INDEX('[1]DO NOT TOUCH Préparation'!$T$1:$T$5,MATCH('DO NOT TOUCH - inputExtraction'!$DK2837,'[1]DO NOT TOUCH Préparation'!$S$1:$S$5,0))),"")</f>
        <v>3.4</v>
      </c>
      <c r="RR2837" s="7">
        <f>IFERROR(AVERAGE(INDEX('[1]DO NOT TOUCH Préparation'!$T$1:$T$5,MATCH($DL2837,'[1]DO NOT TOUCH Préparation'!$S$1:$S$5,0)),INDEX('[1]DO NOT TOUCH Préparation'!$T$1:$T$5,MATCH('DO NOT TOUCH - inputExtraction'!$DM2837,'[1]DO NOT TOUCH Préparation'!$S$1:$S$5,0)),INDEX('[1]DO NOT TOUCH Préparation'!$T$1:$T$5,MATCH('DO NOT TOUCH - inputExtraction'!$DN2837,'[1]DO NOT TOUCH Préparation'!$S$1:$S$5,0)),INDEX('[1]DO NOT TOUCH Préparation'!$T$1:$T$5,MATCH(DO2837,'[1]DO NOT TOUCH Préparation'!$S$1:$S$5,0)),INDEX('[1]DO NOT TOUCH Préparation'!$T$1:$T$5,MATCH('DO NOT TOUCH - inputExtraction'!$DP2837,'[1]DO NOT TOUCH Préparation'!$S$1:$S$5,0))),"")</f>
        <v>4.2</v>
      </c>
      <c r="RS2837" t="str">
        <f t="shared" si="177"/>
        <v>18-24</v>
      </c>
      <c r="RT2837" t="str">
        <f t="shared" si="177"/>
        <v>Je préfère ne pas le mentionner</v>
      </c>
      <c r="RV2837">
        <f>VLOOKUP(DG2837,'[1]DO NOT TOUCH Préparation'!$S$1:$T$5,2,0)</f>
        <v>5</v>
      </c>
      <c r="RW2837">
        <f>VLOOKUP(DH2837,'[1]DO NOT TOUCH Préparation'!$S$1:$T$5,2,0)</f>
        <v>5</v>
      </c>
      <c r="RX2837">
        <f>VLOOKUP(DI2837,'[1]DO NOT TOUCH Préparation'!$S$1:$T$5,2,0)</f>
        <v>5</v>
      </c>
      <c r="RY2837">
        <f>VLOOKUP(DJ2837,'[1]DO NOT TOUCH Préparation'!$S$1:$T$5,2,0)</f>
        <v>1</v>
      </c>
      <c r="RZ2837">
        <f>VLOOKUP(DK2837,'[1]DO NOT TOUCH Préparation'!$S$1:$T$5,2,0)</f>
        <v>1</v>
      </c>
      <c r="SA2837">
        <f>VLOOKUP(DL2837,'[1]DO NOT TOUCH Préparation'!$S$1:$T$5,2,0)</f>
        <v>1</v>
      </c>
      <c r="SB2837">
        <f>VLOOKUP(DM2837,'[1]DO NOT TOUCH Préparation'!$S$1:$T$5,2,0)</f>
        <v>5</v>
      </c>
      <c r="SC2837">
        <f>VLOOKUP(DN2837,'[1]DO NOT TOUCH Préparation'!$S$1:$T$5,2,0)</f>
        <v>5</v>
      </c>
      <c r="SD2837">
        <f>VLOOKUP(DO2837,'[1]DO NOT TOUCH Préparation'!$S$1:$T$5,2,0)</f>
        <v>5</v>
      </c>
      <c r="SE2837">
        <f>VLOOKUP(DP2837,'[1]DO NOT TOUCH Préparation'!$S$1:$T$5,2,0)</f>
        <v>5</v>
      </c>
      <c r="SG2837" t="str">
        <f t="shared" si="178"/>
        <v>Je ne sais pas</v>
      </c>
      <c r="SH2837" t="str">
        <f t="shared" si="179"/>
        <v>Je ne sais pas</v>
      </c>
      <c r="SI2837" t="str">
        <f t="shared" si="180"/>
        <v>Je ne sais pas</v>
      </c>
      <c r="SK2837" cm="1">
        <f t="array" ref="SK2837">IFERROR(INDEX('[1]DO NOT TOUCH Préparation'!$W$2:$W$7,MATCH('DO NOT TOUCH - inputExtraction'!SG2837,'[1]DO NOT TOUCH Préparation'!$V$2:$V$7,0),),"1")</f>
        <v>0</v>
      </c>
      <c r="SL2837" cm="1">
        <f t="array" ref="SL2837">IFERROR(INDEX('[1]DO NOT TOUCH Préparation'!$W$2:$W$7,MATCH('DO NOT TOUCH - inputExtraction'!SH2837,'[1]DO NOT TOUCH Préparation'!$V$2:$V$7,0),),"1")</f>
        <v>0</v>
      </c>
      <c r="SM2837" cm="1">
        <f t="array" ref="SM2837">IFERROR(INDEX('[1]DO NOT TOUCH Préparation'!$W$2:$W$7,MATCH('DO NOT TOUCH - inputExtraction'!SI2837,'[1]DO NOT TOUCH Préparation'!$V$2:$V$7,0),),"1")</f>
        <v>0</v>
      </c>
      <c r="SO2837">
        <v>1</v>
      </c>
      <c r="SQ2837">
        <f>IFERROR(VLOOKUP(J2837,'[1]DO NOT TOUCH Préparation'!$CL$2:$CM$9,2,0),"")</f>
        <v>7</v>
      </c>
      <c r="SR2837">
        <f>IFERROR(VLOOKUP(M2837,'[1]DO NOT TOUCH Préparation'!$CT$2:$CU$10,2,0),"")</f>
        <v>0</v>
      </c>
      <c r="SS2837">
        <f>IFERROR(VLOOKUP(N2837,'[1]DO NOT TOUCH Préparation'!$CX$2:$CY$6,2,0),"")</f>
        <v>4</v>
      </c>
    </row>
    <row r="2838" spans="1:513" ht="14.4" x14ac:dyDescent="0.3">
      <c r="A2838" s="4">
        <v>3756</v>
      </c>
      <c r="B2838" s="4" t="s">
        <v>6876</v>
      </c>
      <c r="C2838" s="4" t="s">
        <v>1557</v>
      </c>
      <c r="D2838" s="4" t="s">
        <v>816</v>
      </c>
      <c r="E2838" s="4" t="s">
        <v>816</v>
      </c>
      <c r="G2838" s="4" t="s">
        <v>479</v>
      </c>
      <c r="H2838" s="4" t="s">
        <v>865</v>
      </c>
      <c r="I2838" s="4" t="s">
        <v>860</v>
      </c>
      <c r="J2838" s="4" t="s">
        <v>562</v>
      </c>
      <c r="K2838" s="4">
        <v>40</v>
      </c>
      <c r="L2838" s="5" t="s">
        <v>516</v>
      </c>
      <c r="M2838" s="4" t="s">
        <v>502</v>
      </c>
      <c r="N2838" s="5" t="s">
        <v>503</v>
      </c>
      <c r="O2838" s="6">
        <v>6</v>
      </c>
      <c r="P2838" s="6">
        <v>1</v>
      </c>
      <c r="Q2838" s="6">
        <v>0</v>
      </c>
      <c r="R2838" s="6">
        <v>0</v>
      </c>
      <c r="S2838" s="6">
        <v>0</v>
      </c>
      <c r="T2838" s="6">
        <v>0</v>
      </c>
      <c r="U2838" s="6">
        <v>0</v>
      </c>
      <c r="V2838" s="6">
        <v>0</v>
      </c>
      <c r="W2838" s="6">
        <v>0</v>
      </c>
      <c r="Y2838">
        <v>1</v>
      </c>
      <c r="AG2838" t="s">
        <v>819</v>
      </c>
      <c r="BF2838">
        <v>0</v>
      </c>
      <c r="BG2838">
        <v>1</v>
      </c>
      <c r="BH2838">
        <v>1</v>
      </c>
      <c r="BI2838">
        <v>0</v>
      </c>
      <c r="BJ2838">
        <v>0</v>
      </c>
      <c r="BK2838">
        <v>1</v>
      </c>
      <c r="BL2838">
        <v>0</v>
      </c>
      <c r="BM2838">
        <v>0</v>
      </c>
      <c r="BN2838">
        <v>0</v>
      </c>
      <c r="CG2838">
        <v>0</v>
      </c>
      <c r="CH2838">
        <v>0</v>
      </c>
      <c r="CJ2838" t="s">
        <v>458</v>
      </c>
      <c r="CK2838" t="s">
        <v>459</v>
      </c>
      <c r="CL2838" t="s">
        <v>486</v>
      </c>
      <c r="CM2838">
        <v>3</v>
      </c>
      <c r="CN2838">
        <v>3</v>
      </c>
      <c r="CO2838">
        <v>3</v>
      </c>
      <c r="CR2838" t="s">
        <v>459</v>
      </c>
      <c r="CS2838" t="s">
        <v>486</v>
      </c>
      <c r="CT2838">
        <v>3</v>
      </c>
      <c r="CU2838">
        <v>3</v>
      </c>
      <c r="CV2838">
        <v>3</v>
      </c>
      <c r="CY2838" t="s">
        <v>459</v>
      </c>
      <c r="CZ2838" t="s">
        <v>486</v>
      </c>
      <c r="DA2838">
        <v>3</v>
      </c>
      <c r="DB2838">
        <v>3</v>
      </c>
      <c r="DC2838">
        <v>3</v>
      </c>
      <c r="DD2838">
        <v>3</v>
      </c>
      <c r="DG2838" t="s">
        <v>462</v>
      </c>
      <c r="DH2838" t="s">
        <v>464</v>
      </c>
      <c r="DI2838" t="s">
        <v>462</v>
      </c>
      <c r="DJ2838" t="s">
        <v>462</v>
      </c>
      <c r="DK2838" t="s">
        <v>462</v>
      </c>
      <c r="DL2838" t="s">
        <v>463</v>
      </c>
      <c r="DM2838" t="s">
        <v>463</v>
      </c>
      <c r="DN2838" t="s">
        <v>462</v>
      </c>
      <c r="DO2838" t="s">
        <v>462</v>
      </c>
      <c r="DP2838" t="s">
        <v>462</v>
      </c>
      <c r="DQ2838" t="s">
        <v>465</v>
      </c>
      <c r="DR2838" t="s">
        <v>465</v>
      </c>
      <c r="DS2838" t="s">
        <v>465</v>
      </c>
      <c r="DT2838" t="s">
        <v>465</v>
      </c>
      <c r="DU2838" t="s">
        <v>465</v>
      </c>
      <c r="DX2838" t="s">
        <v>465</v>
      </c>
      <c r="DY2838" t="s">
        <v>465</v>
      </c>
      <c r="DZ2838" t="s">
        <v>465</v>
      </c>
      <c r="EA2838" t="s">
        <v>467</v>
      </c>
      <c r="EB2838" t="s">
        <v>467</v>
      </c>
      <c r="EC2838" t="s">
        <v>507</v>
      </c>
      <c r="ED2838" t="s">
        <v>467</v>
      </c>
      <c r="EE2838" t="s">
        <v>467</v>
      </c>
      <c r="EH2838" t="s">
        <v>467</v>
      </c>
      <c r="EI2838" t="s">
        <v>490</v>
      </c>
      <c r="EJ2838" t="s">
        <v>467</v>
      </c>
      <c r="EK2838">
        <v>4</v>
      </c>
      <c r="EL2838">
        <v>3</v>
      </c>
      <c r="EM2838">
        <v>4</v>
      </c>
      <c r="EN2838">
        <v>4</v>
      </c>
      <c r="EO2838">
        <v>3</v>
      </c>
      <c r="ER2838">
        <v>4</v>
      </c>
      <c r="ES2838">
        <v>4</v>
      </c>
      <c r="ET2838">
        <v>4</v>
      </c>
      <c r="EU2838" s="7"/>
      <c r="IV2838">
        <v>1</v>
      </c>
      <c r="IW2838">
        <v>3</v>
      </c>
      <c r="IX2838">
        <v>2</v>
      </c>
      <c r="JA2838">
        <v>1</v>
      </c>
      <c r="JC2838">
        <v>3</v>
      </c>
      <c r="JE2838">
        <v>2</v>
      </c>
      <c r="JF2838">
        <v>1</v>
      </c>
      <c r="JI2838">
        <v>3</v>
      </c>
      <c r="JK2838">
        <v>1</v>
      </c>
      <c r="JM2838">
        <v>2</v>
      </c>
      <c r="JP2838">
        <v>2</v>
      </c>
      <c r="JR2838">
        <v>1</v>
      </c>
      <c r="KH2838">
        <v>3</v>
      </c>
      <c r="KI2838">
        <v>2</v>
      </c>
      <c r="KK2838">
        <v>1</v>
      </c>
      <c r="KM2838">
        <v>2</v>
      </c>
      <c r="KO2838">
        <v>1</v>
      </c>
      <c r="KQ2838">
        <v>3</v>
      </c>
      <c r="KT2838">
        <v>3</v>
      </c>
      <c r="KU2838">
        <v>1</v>
      </c>
      <c r="KW2838">
        <v>2</v>
      </c>
      <c r="KY2838">
        <v>3</v>
      </c>
      <c r="KZ2838">
        <v>4</v>
      </c>
      <c r="LA2838">
        <v>4</v>
      </c>
      <c r="LB2838">
        <v>3</v>
      </c>
      <c r="LC2838">
        <v>4</v>
      </c>
      <c r="LF2838">
        <v>1</v>
      </c>
      <c r="LQ2838">
        <v>1</v>
      </c>
      <c r="MA2838">
        <v>1</v>
      </c>
      <c r="MK2838">
        <v>1</v>
      </c>
      <c r="MU2838">
        <v>1</v>
      </c>
      <c r="NB2838" t="s">
        <v>470</v>
      </c>
      <c r="NC2838" t="s">
        <v>470</v>
      </c>
      <c r="ND2838" t="s">
        <v>470</v>
      </c>
      <c r="NE2838" t="s">
        <v>470</v>
      </c>
      <c r="NF2838" t="s">
        <v>470</v>
      </c>
      <c r="NG2838" t="s">
        <v>470</v>
      </c>
      <c r="NH2838" t="s">
        <v>470</v>
      </c>
      <c r="NI2838" t="s">
        <v>470</v>
      </c>
      <c r="NJ2838" t="s">
        <v>469</v>
      </c>
      <c r="NK2838" t="s">
        <v>469</v>
      </c>
      <c r="NL2838" t="s">
        <v>469</v>
      </c>
      <c r="NM2838" t="s">
        <v>494</v>
      </c>
      <c r="NN2838" t="s">
        <v>469</v>
      </c>
      <c r="NO2838" t="s">
        <v>469</v>
      </c>
      <c r="NP2838" t="s">
        <v>469</v>
      </c>
      <c r="NQ2838" t="s">
        <v>469</v>
      </c>
      <c r="NR2838" t="s">
        <v>469</v>
      </c>
      <c r="NS2838" t="s">
        <v>469</v>
      </c>
      <c r="NT2838" t="s">
        <v>471</v>
      </c>
      <c r="NU2838" t="s">
        <v>469</v>
      </c>
      <c r="NV2838" t="s">
        <v>509</v>
      </c>
      <c r="OQ2838" t="s">
        <v>510</v>
      </c>
      <c r="OR2838" t="s">
        <v>496</v>
      </c>
      <c r="OS2838" t="s">
        <v>496</v>
      </c>
      <c r="OT2838" t="s">
        <v>496</v>
      </c>
      <c r="OU2838" t="s">
        <v>496</v>
      </c>
      <c r="OV2838" t="s">
        <v>473</v>
      </c>
      <c r="OW2838" t="s">
        <v>496</v>
      </c>
      <c r="OX2838" t="s">
        <v>496</v>
      </c>
      <c r="OY2838" t="s">
        <v>496</v>
      </c>
      <c r="OZ2838" t="s">
        <v>496</v>
      </c>
      <c r="PA2838" t="s">
        <v>496</v>
      </c>
      <c r="PB2838" t="s">
        <v>496</v>
      </c>
      <c r="PC2838" t="s">
        <v>496</v>
      </c>
      <c r="PD2838" t="s">
        <v>496</v>
      </c>
      <c r="PE2838" t="s">
        <v>496</v>
      </c>
      <c r="PF2838" t="s">
        <v>496</v>
      </c>
      <c r="PG2838" t="s">
        <v>496</v>
      </c>
      <c r="PH2838" t="s">
        <v>496</v>
      </c>
      <c r="PI2838" t="s">
        <v>474</v>
      </c>
      <c r="QS2838" t="s">
        <v>475</v>
      </c>
      <c r="QU2838">
        <v>44.821016666666999</v>
      </c>
      <c r="QV2838" t="s">
        <v>821</v>
      </c>
      <c r="RO2838">
        <v>1</v>
      </c>
      <c r="RP2838" s="8"/>
      <c r="RQ2838" s="9">
        <f>IFERROR(AVERAGE(INDEX('[1]DO NOT TOUCH Préparation'!$T$1:$T$5,MATCH('DO NOT TOUCH - inputExtraction'!$DG2838,'[1]DO NOT TOUCH Préparation'!$S$1:$S$5,0)),INDEX('[1]DO NOT TOUCH Préparation'!$T$1:$T$5,MATCH('DO NOT TOUCH - inputExtraction'!$DH2838,'[1]DO NOT TOUCH Préparation'!$S$1:$S$5,0)),INDEX('[1]DO NOT TOUCH Préparation'!$T$1:$T$5,MATCH('DO NOT TOUCH - inputExtraction'!$DI2838,'[1]DO NOT TOUCH Préparation'!$S$1:$S$5,0)),INDEX('[1]DO NOT TOUCH Préparation'!$T$1:$T$5,MATCH('DO NOT TOUCH - inputExtraction'!$DJ2838,'[1]DO NOT TOUCH Préparation'!$S$1:$S$5,0)),INDEX('[1]DO NOT TOUCH Préparation'!$T$1:$T$5,MATCH('DO NOT TOUCH - inputExtraction'!$DK2838,'[1]DO NOT TOUCH Préparation'!$S$1:$S$5,0))),"")</f>
        <v>4.2</v>
      </c>
      <c r="RR2838" s="7">
        <f>IFERROR(AVERAGE(INDEX('[1]DO NOT TOUCH Préparation'!$T$1:$T$5,MATCH($DL2838,'[1]DO NOT TOUCH Préparation'!$S$1:$S$5,0)),INDEX('[1]DO NOT TOUCH Préparation'!$T$1:$T$5,MATCH('DO NOT TOUCH - inputExtraction'!$DM2838,'[1]DO NOT TOUCH Préparation'!$S$1:$S$5,0)),INDEX('[1]DO NOT TOUCH Préparation'!$T$1:$T$5,MATCH('DO NOT TOUCH - inputExtraction'!$DN2838,'[1]DO NOT TOUCH Préparation'!$S$1:$S$5,0)),INDEX('[1]DO NOT TOUCH Préparation'!$T$1:$T$5,MATCH(DO2838,'[1]DO NOT TOUCH Préparation'!$S$1:$S$5,0)),INDEX('[1]DO NOT TOUCH Préparation'!$T$1:$T$5,MATCH('DO NOT TOUCH - inputExtraction'!$DP2838,'[1]DO NOT TOUCH Préparation'!$S$1:$S$5,0))),"")</f>
        <v>3.6</v>
      </c>
      <c r="RS2838" t="str">
        <f t="shared" si="177"/>
        <v>25-44</v>
      </c>
      <c r="RT2838" t="str">
        <f t="shared" si="177"/>
        <v>20 000 € à 29 999 €</v>
      </c>
      <c r="RV2838">
        <f>VLOOKUP(DG2838,'[1]DO NOT TOUCH Préparation'!$S$1:$T$5,2,0)</f>
        <v>4</v>
      </c>
      <c r="RW2838">
        <f>VLOOKUP(DH2838,'[1]DO NOT TOUCH Préparation'!$S$1:$T$5,2,0)</f>
        <v>5</v>
      </c>
      <c r="RX2838">
        <f>VLOOKUP(DI2838,'[1]DO NOT TOUCH Préparation'!$S$1:$T$5,2,0)</f>
        <v>4</v>
      </c>
      <c r="RY2838">
        <f>VLOOKUP(DJ2838,'[1]DO NOT TOUCH Préparation'!$S$1:$T$5,2,0)</f>
        <v>4</v>
      </c>
      <c r="RZ2838">
        <f>VLOOKUP(DK2838,'[1]DO NOT TOUCH Préparation'!$S$1:$T$5,2,0)</f>
        <v>4</v>
      </c>
      <c r="SA2838">
        <f>VLOOKUP(DL2838,'[1]DO NOT TOUCH Préparation'!$S$1:$T$5,2,0)</f>
        <v>3</v>
      </c>
      <c r="SB2838">
        <f>VLOOKUP(DM2838,'[1]DO NOT TOUCH Préparation'!$S$1:$T$5,2,0)</f>
        <v>3</v>
      </c>
      <c r="SC2838">
        <f>VLOOKUP(DN2838,'[1]DO NOT TOUCH Préparation'!$S$1:$T$5,2,0)</f>
        <v>4</v>
      </c>
      <c r="SD2838">
        <f>VLOOKUP(DO2838,'[1]DO NOT TOUCH Préparation'!$S$1:$T$5,2,0)</f>
        <v>4</v>
      </c>
      <c r="SE2838">
        <f>VLOOKUP(DP2838,'[1]DO NOT TOUCH Préparation'!$S$1:$T$5,2,0)</f>
        <v>4</v>
      </c>
      <c r="SG2838" t="str">
        <f t="shared" si="178"/>
        <v>6% à 20%</v>
      </c>
      <c r="SH2838" t="str">
        <f t="shared" si="179"/>
        <v>6% à 20%</v>
      </c>
      <c r="SI2838" t="str">
        <f t="shared" si="180"/>
        <v>6% à 20%</v>
      </c>
      <c r="SK2838" cm="1">
        <f t="array" ref="SK2838">IFERROR(INDEX('[1]DO NOT TOUCH Préparation'!$W$2:$W$7,MATCH('DO NOT TOUCH - inputExtraction'!SG2838,'[1]DO NOT TOUCH Préparation'!$V$2:$V$7,0),),"1")</f>
        <v>3</v>
      </c>
      <c r="SL2838" cm="1">
        <f t="array" ref="SL2838">IFERROR(INDEX('[1]DO NOT TOUCH Préparation'!$W$2:$W$7,MATCH('DO NOT TOUCH - inputExtraction'!SH2838,'[1]DO NOT TOUCH Préparation'!$V$2:$V$7,0),),"1")</f>
        <v>3</v>
      </c>
      <c r="SM2838" cm="1">
        <f t="array" ref="SM2838">IFERROR(INDEX('[1]DO NOT TOUCH Préparation'!$W$2:$W$7,MATCH('DO NOT TOUCH - inputExtraction'!SI2838,'[1]DO NOT TOUCH Préparation'!$V$2:$V$7,0),),"1")</f>
        <v>3</v>
      </c>
      <c r="SO2838">
        <v>1</v>
      </c>
      <c r="SQ2838">
        <f>IFERROR(VLOOKUP(J2838,'[1]DO NOT TOUCH Préparation'!$CL$2:$CM$9,2,0),"")</f>
        <v>5</v>
      </c>
      <c r="SR2838">
        <f>IFERROR(VLOOKUP(M2838,'[1]DO NOT TOUCH Préparation'!$CT$2:$CU$10,2,0),"")</f>
        <v>2</v>
      </c>
      <c r="SS2838">
        <f>IFERROR(VLOOKUP(N2838,'[1]DO NOT TOUCH Préparation'!$CX$2:$CY$6,2,0),"")</f>
        <v>3</v>
      </c>
    </row>
    <row r="2839" spans="1:513" ht="14.4" x14ac:dyDescent="0.3">
      <c r="A2839" s="4">
        <v>3759</v>
      </c>
      <c r="B2839" s="4" t="s">
        <v>6877</v>
      </c>
      <c r="C2839" s="4" t="s">
        <v>1818</v>
      </c>
      <c r="D2839" s="4" t="s">
        <v>816</v>
      </c>
      <c r="E2839" s="4" t="s">
        <v>816</v>
      </c>
      <c r="G2839" s="4" t="s">
        <v>479</v>
      </c>
      <c r="H2839" s="4" t="s">
        <v>1171</v>
      </c>
      <c r="I2839" s="4" t="s">
        <v>818</v>
      </c>
      <c r="J2839" s="4" t="s">
        <v>562</v>
      </c>
      <c r="K2839" s="4">
        <v>32</v>
      </c>
      <c r="L2839" s="5" t="s">
        <v>516</v>
      </c>
      <c r="M2839" s="4" t="s">
        <v>482</v>
      </c>
      <c r="N2839" s="5" t="s">
        <v>503</v>
      </c>
      <c r="O2839" s="6">
        <v>4</v>
      </c>
      <c r="P2839" s="6">
        <v>1</v>
      </c>
      <c r="Q2839" s="6">
        <v>0</v>
      </c>
      <c r="R2839" s="6">
        <v>0</v>
      </c>
      <c r="S2839" s="6">
        <v>1</v>
      </c>
      <c r="T2839" s="6">
        <v>1</v>
      </c>
      <c r="U2839" s="6">
        <v>0</v>
      </c>
      <c r="V2839" s="6">
        <v>1</v>
      </c>
      <c r="W2839" s="6">
        <v>0</v>
      </c>
      <c r="Y2839">
        <v>1</v>
      </c>
      <c r="Z2839">
        <v>3</v>
      </c>
      <c r="AB2839">
        <v>2</v>
      </c>
      <c r="AG2839" t="s">
        <v>819</v>
      </c>
      <c r="BF2839">
        <v>1</v>
      </c>
      <c r="BG2839">
        <v>1</v>
      </c>
      <c r="BH2839">
        <v>0</v>
      </c>
      <c r="BI2839">
        <v>1</v>
      </c>
      <c r="BJ2839">
        <v>0</v>
      </c>
      <c r="BK2839">
        <v>0</v>
      </c>
      <c r="BL2839">
        <v>0</v>
      </c>
      <c r="BM2839">
        <v>0</v>
      </c>
      <c r="BN2839">
        <v>0</v>
      </c>
      <c r="CG2839">
        <v>0</v>
      </c>
      <c r="CH2839">
        <v>0</v>
      </c>
      <c r="CJ2839" t="s">
        <v>458</v>
      </c>
      <c r="CK2839" t="s">
        <v>518</v>
      </c>
      <c r="CR2839" t="s">
        <v>534</v>
      </c>
      <c r="CS2839" t="s">
        <v>486</v>
      </c>
      <c r="CT2839">
        <v>3</v>
      </c>
      <c r="CU2839">
        <v>3</v>
      </c>
      <c r="CV2839">
        <v>4</v>
      </c>
      <c r="CY2839" t="s">
        <v>461</v>
      </c>
      <c r="DG2839" t="s">
        <v>462</v>
      </c>
      <c r="DH2839" t="s">
        <v>463</v>
      </c>
      <c r="DI2839" t="s">
        <v>463</v>
      </c>
      <c r="DJ2839" t="s">
        <v>489</v>
      </c>
      <c r="DK2839" t="s">
        <v>489</v>
      </c>
      <c r="DL2839" t="s">
        <v>506</v>
      </c>
      <c r="DM2839" t="s">
        <v>489</v>
      </c>
      <c r="DN2839" t="s">
        <v>489</v>
      </c>
      <c r="DO2839" t="s">
        <v>462</v>
      </c>
      <c r="DP2839" t="s">
        <v>463</v>
      </c>
      <c r="DQ2839" t="s">
        <v>465</v>
      </c>
      <c r="DY2839" t="s">
        <v>465</v>
      </c>
      <c r="EA2839" t="s">
        <v>467</v>
      </c>
      <c r="EI2839" t="s">
        <v>490</v>
      </c>
      <c r="EK2839">
        <v>3</v>
      </c>
      <c r="ES2839">
        <v>3</v>
      </c>
      <c r="EU2839" s="7"/>
      <c r="HO2839">
        <v>1</v>
      </c>
      <c r="HP2839">
        <v>3</v>
      </c>
      <c r="HQ2839">
        <v>2</v>
      </c>
      <c r="HS2839">
        <v>2</v>
      </c>
      <c r="HT2839">
        <v>3</v>
      </c>
      <c r="HU2839">
        <v>1</v>
      </c>
      <c r="HW2839">
        <v>3</v>
      </c>
      <c r="HX2839">
        <v>2</v>
      </c>
      <c r="HY2839">
        <v>1</v>
      </c>
      <c r="IA2839">
        <v>1</v>
      </c>
      <c r="IB2839">
        <v>3</v>
      </c>
      <c r="IC2839">
        <v>2</v>
      </c>
      <c r="IE2839">
        <v>1</v>
      </c>
      <c r="IF2839">
        <v>3</v>
      </c>
      <c r="IG2839">
        <v>2</v>
      </c>
      <c r="IQ2839">
        <v>1</v>
      </c>
      <c r="IS2839">
        <v>3</v>
      </c>
      <c r="IU2839">
        <v>2</v>
      </c>
      <c r="KM2839">
        <v>3</v>
      </c>
      <c r="KO2839">
        <v>1</v>
      </c>
      <c r="KP2839">
        <v>2</v>
      </c>
      <c r="KY2839">
        <v>3</v>
      </c>
      <c r="KZ2839" t="s">
        <v>492</v>
      </c>
      <c r="LA2839" t="s">
        <v>492</v>
      </c>
      <c r="LB2839">
        <v>3</v>
      </c>
      <c r="LC2839">
        <v>4</v>
      </c>
      <c r="LD2839">
        <v>1</v>
      </c>
      <c r="LF2839">
        <v>2</v>
      </c>
      <c r="LK2839">
        <v>3</v>
      </c>
      <c r="LN2839">
        <v>1</v>
      </c>
      <c r="LU2839">
        <v>2</v>
      </c>
      <c r="LV2839">
        <v>3</v>
      </c>
      <c r="LX2839">
        <v>1</v>
      </c>
      <c r="MC2839">
        <v>2</v>
      </c>
      <c r="MG2839">
        <v>3</v>
      </c>
      <c r="MH2839">
        <v>1</v>
      </c>
      <c r="MM2839">
        <v>2</v>
      </c>
      <c r="MQ2839">
        <v>3</v>
      </c>
      <c r="MR2839">
        <v>1</v>
      </c>
      <c r="MY2839">
        <v>2</v>
      </c>
      <c r="MZ2839">
        <v>3</v>
      </c>
      <c r="NB2839" t="s">
        <v>469</v>
      </c>
      <c r="NC2839" t="s">
        <v>508</v>
      </c>
      <c r="ND2839" t="s">
        <v>469</v>
      </c>
      <c r="NE2839" t="s">
        <v>508</v>
      </c>
      <c r="NF2839" t="s">
        <v>508</v>
      </c>
      <c r="NG2839" t="s">
        <v>471</v>
      </c>
      <c r="NH2839" t="s">
        <v>508</v>
      </c>
      <c r="NI2839" t="s">
        <v>469</v>
      </c>
      <c r="NJ2839" t="s">
        <v>470</v>
      </c>
      <c r="NK2839" t="s">
        <v>469</v>
      </c>
      <c r="NL2839" t="s">
        <v>494</v>
      </c>
      <c r="NM2839" t="s">
        <v>508</v>
      </c>
      <c r="NN2839" t="s">
        <v>469</v>
      </c>
      <c r="NO2839" t="s">
        <v>508</v>
      </c>
      <c r="NP2839" t="s">
        <v>508</v>
      </c>
      <c r="NQ2839" t="s">
        <v>494</v>
      </c>
      <c r="NR2839" t="s">
        <v>508</v>
      </c>
      <c r="NS2839" t="s">
        <v>469</v>
      </c>
      <c r="NT2839" t="s">
        <v>469</v>
      </c>
      <c r="NU2839" t="s">
        <v>469</v>
      </c>
      <c r="NV2839" t="s">
        <v>495</v>
      </c>
      <c r="OQ2839" t="s">
        <v>474</v>
      </c>
      <c r="OR2839" t="s">
        <v>474</v>
      </c>
      <c r="OS2839" t="s">
        <v>496</v>
      </c>
      <c r="OT2839" t="s">
        <v>496</v>
      </c>
      <c r="OU2839" t="s">
        <v>496</v>
      </c>
      <c r="OV2839" t="s">
        <v>496</v>
      </c>
      <c r="OW2839" t="s">
        <v>496</v>
      </c>
      <c r="OX2839" t="s">
        <v>474</v>
      </c>
      <c r="OY2839" t="s">
        <v>474</v>
      </c>
      <c r="OZ2839" t="s">
        <v>496</v>
      </c>
      <c r="PA2839" t="s">
        <v>496</v>
      </c>
      <c r="PB2839" t="s">
        <v>496</v>
      </c>
      <c r="PC2839" t="s">
        <v>496</v>
      </c>
      <c r="PD2839" t="s">
        <v>496</v>
      </c>
      <c r="PE2839" t="s">
        <v>496</v>
      </c>
      <c r="PF2839" t="s">
        <v>496</v>
      </c>
      <c r="PG2839" t="s">
        <v>474</v>
      </c>
      <c r="PH2839" t="s">
        <v>496</v>
      </c>
      <c r="PI2839" t="s">
        <v>496</v>
      </c>
      <c r="QS2839" t="s">
        <v>475</v>
      </c>
      <c r="QU2839">
        <v>10.034333333333</v>
      </c>
      <c r="QV2839" t="s">
        <v>821</v>
      </c>
      <c r="RO2839">
        <v>1</v>
      </c>
      <c r="RP2839" s="8"/>
      <c r="RQ2839" s="9">
        <f>IFERROR(AVERAGE(INDEX('[1]DO NOT TOUCH Préparation'!$T$1:$T$5,MATCH('DO NOT TOUCH - inputExtraction'!$DG2839,'[1]DO NOT TOUCH Préparation'!$S$1:$S$5,0)),INDEX('[1]DO NOT TOUCH Préparation'!$T$1:$T$5,MATCH('DO NOT TOUCH - inputExtraction'!$DH2839,'[1]DO NOT TOUCH Préparation'!$S$1:$S$5,0)),INDEX('[1]DO NOT TOUCH Préparation'!$T$1:$T$5,MATCH('DO NOT TOUCH - inputExtraction'!$DI2839,'[1]DO NOT TOUCH Préparation'!$S$1:$S$5,0)),INDEX('[1]DO NOT TOUCH Préparation'!$T$1:$T$5,MATCH('DO NOT TOUCH - inputExtraction'!$DJ2839,'[1]DO NOT TOUCH Préparation'!$S$1:$S$5,0)),INDEX('[1]DO NOT TOUCH Préparation'!$T$1:$T$5,MATCH('DO NOT TOUCH - inputExtraction'!$DK2839,'[1]DO NOT TOUCH Préparation'!$S$1:$S$5,0))),"")</f>
        <v>2.4</v>
      </c>
      <c r="RR2839" s="7">
        <f>IFERROR(AVERAGE(INDEX('[1]DO NOT TOUCH Préparation'!$T$1:$T$5,MATCH($DL2839,'[1]DO NOT TOUCH Préparation'!$S$1:$S$5,0)),INDEX('[1]DO NOT TOUCH Préparation'!$T$1:$T$5,MATCH('DO NOT TOUCH - inputExtraction'!$DM2839,'[1]DO NOT TOUCH Préparation'!$S$1:$S$5,0)),INDEX('[1]DO NOT TOUCH Préparation'!$T$1:$T$5,MATCH('DO NOT TOUCH - inputExtraction'!$DN2839,'[1]DO NOT TOUCH Préparation'!$S$1:$S$5,0)),INDEX('[1]DO NOT TOUCH Préparation'!$T$1:$T$5,MATCH(DO2839,'[1]DO NOT TOUCH Préparation'!$S$1:$S$5,0)),INDEX('[1]DO NOT TOUCH Préparation'!$T$1:$T$5,MATCH('DO NOT TOUCH - inputExtraction'!$DP2839,'[1]DO NOT TOUCH Préparation'!$S$1:$S$5,0))),"")</f>
        <v>2.2000000000000002</v>
      </c>
      <c r="RS2839" t="str">
        <f t="shared" si="177"/>
        <v>25-44</v>
      </c>
      <c r="RT2839" t="str">
        <f t="shared" si="177"/>
        <v>Moins de 20 000 €</v>
      </c>
      <c r="RV2839">
        <f>VLOOKUP(DG2839,'[1]DO NOT TOUCH Préparation'!$S$1:$T$5,2,0)</f>
        <v>4</v>
      </c>
      <c r="RW2839">
        <f>VLOOKUP(DH2839,'[1]DO NOT TOUCH Préparation'!$S$1:$T$5,2,0)</f>
        <v>3</v>
      </c>
      <c r="RX2839">
        <f>VLOOKUP(DI2839,'[1]DO NOT TOUCH Préparation'!$S$1:$T$5,2,0)</f>
        <v>3</v>
      </c>
      <c r="RY2839">
        <f>VLOOKUP(DJ2839,'[1]DO NOT TOUCH Préparation'!$S$1:$T$5,2,0)</f>
        <v>1</v>
      </c>
      <c r="RZ2839">
        <f>VLOOKUP(DK2839,'[1]DO NOT TOUCH Préparation'!$S$1:$T$5,2,0)</f>
        <v>1</v>
      </c>
      <c r="SA2839">
        <f>VLOOKUP(DL2839,'[1]DO NOT TOUCH Préparation'!$S$1:$T$5,2,0)</f>
        <v>2</v>
      </c>
      <c r="SB2839">
        <f>VLOOKUP(DM2839,'[1]DO NOT TOUCH Préparation'!$S$1:$T$5,2,0)</f>
        <v>1</v>
      </c>
      <c r="SC2839">
        <f>VLOOKUP(DN2839,'[1]DO NOT TOUCH Préparation'!$S$1:$T$5,2,0)</f>
        <v>1</v>
      </c>
      <c r="SD2839">
        <f>VLOOKUP(DO2839,'[1]DO NOT TOUCH Préparation'!$S$1:$T$5,2,0)</f>
        <v>4</v>
      </c>
      <c r="SE2839">
        <f>VLOOKUP(DP2839,'[1]DO NOT TOUCH Préparation'!$S$1:$T$5,2,0)</f>
        <v>3</v>
      </c>
      <c r="SG2839" t="str">
        <f t="shared" si="178"/>
        <v>Je n’achète pas de produits alimentaires bio</v>
      </c>
      <c r="SH2839" t="str">
        <f t="shared" si="179"/>
        <v>21% à 50%</v>
      </c>
      <c r="SI2839" t="str">
        <f t="shared" si="180"/>
        <v>Je n’achète pas de produits à base végétale (soja, amande, avoine…)</v>
      </c>
      <c r="SK2839" t="str" cm="1">
        <f t="array" ref="SK2839">IFERROR(INDEX('[1]DO NOT TOUCH Préparation'!$W$2:$W$7,MATCH('DO NOT TOUCH - inputExtraction'!SG2839,'[1]DO NOT TOUCH Préparation'!$V$2:$V$7,0),),"1")</f>
        <v>1</v>
      </c>
      <c r="SL2839" cm="1">
        <f t="array" ref="SL2839">IFERROR(INDEX('[1]DO NOT TOUCH Préparation'!$W$2:$W$7,MATCH('DO NOT TOUCH - inputExtraction'!SH2839,'[1]DO NOT TOUCH Préparation'!$V$2:$V$7,0),),"1")</f>
        <v>4</v>
      </c>
      <c r="SM2839" t="str" cm="1">
        <f t="array" ref="SM2839">IFERROR(INDEX('[1]DO NOT TOUCH Préparation'!$W$2:$W$7,MATCH('DO NOT TOUCH - inputExtraction'!SI2839,'[1]DO NOT TOUCH Préparation'!$V$2:$V$7,0),),"1")</f>
        <v>1</v>
      </c>
      <c r="SO2839">
        <v>1</v>
      </c>
      <c r="SQ2839">
        <f>IFERROR(VLOOKUP(J2839,'[1]DO NOT TOUCH Préparation'!$CL$2:$CM$9,2,0),"")</f>
        <v>5</v>
      </c>
      <c r="SR2839">
        <f>IFERROR(VLOOKUP(M2839,'[1]DO NOT TOUCH Préparation'!$CT$2:$CU$10,2,0),"")</f>
        <v>1</v>
      </c>
      <c r="SS2839">
        <f>IFERROR(VLOOKUP(N2839,'[1]DO NOT TOUCH Préparation'!$CX$2:$CY$6,2,0),"")</f>
        <v>3</v>
      </c>
    </row>
    <row r="2840" spans="1:513" ht="14.4" x14ac:dyDescent="0.3">
      <c r="A2840" s="4">
        <v>3762</v>
      </c>
      <c r="B2840" s="4" t="s">
        <v>6878</v>
      </c>
      <c r="C2840" s="4" t="s">
        <v>6879</v>
      </c>
      <c r="D2840" s="4" t="s">
        <v>940</v>
      </c>
      <c r="E2840" s="4" t="s">
        <v>940</v>
      </c>
      <c r="G2840" s="4" t="s">
        <v>479</v>
      </c>
      <c r="H2840" s="4" t="s">
        <v>941</v>
      </c>
      <c r="I2840" s="4" t="s">
        <v>818</v>
      </c>
      <c r="J2840" s="4" t="s">
        <v>453</v>
      </c>
      <c r="K2840" s="4">
        <v>66</v>
      </c>
      <c r="L2840" s="5" t="s">
        <v>567</v>
      </c>
      <c r="M2840" s="4" t="s">
        <v>653</v>
      </c>
      <c r="N2840" s="5" t="s">
        <v>503</v>
      </c>
      <c r="O2840" s="6">
        <v>2</v>
      </c>
      <c r="P2840" s="6">
        <v>0</v>
      </c>
      <c r="Q2840" s="6">
        <v>0</v>
      </c>
      <c r="R2840" s="6">
        <v>0</v>
      </c>
      <c r="S2840" s="6">
        <v>1</v>
      </c>
      <c r="T2840" s="6">
        <v>1</v>
      </c>
      <c r="U2840" s="6">
        <v>0</v>
      </c>
      <c r="V2840" s="6">
        <v>1</v>
      </c>
      <c r="W2840" s="6">
        <v>0</v>
      </c>
      <c r="Y2840">
        <v>1</v>
      </c>
      <c r="AG2840" t="s">
        <v>504</v>
      </c>
      <c r="BX2840">
        <v>1</v>
      </c>
      <c r="BY2840">
        <v>0</v>
      </c>
      <c r="BZ2840">
        <v>0</v>
      </c>
      <c r="CA2840">
        <v>1</v>
      </c>
      <c r="CB2840">
        <v>0</v>
      </c>
      <c r="CC2840">
        <v>1</v>
      </c>
      <c r="CD2840">
        <v>0</v>
      </c>
      <c r="CE2840">
        <v>0</v>
      </c>
      <c r="CF2840">
        <v>0</v>
      </c>
      <c r="CG2840">
        <v>0</v>
      </c>
      <c r="CH2840">
        <v>0</v>
      </c>
      <c r="CJ2840" t="s">
        <v>458</v>
      </c>
      <c r="CK2840" t="s">
        <v>459</v>
      </c>
      <c r="CL2840" t="s">
        <v>654</v>
      </c>
      <c r="CM2840" t="s">
        <v>535</v>
      </c>
      <c r="CN2840" t="s">
        <v>535</v>
      </c>
      <c r="CO2840" t="s">
        <v>535</v>
      </c>
      <c r="CR2840" t="s">
        <v>459</v>
      </c>
      <c r="CS2840" t="s">
        <v>486</v>
      </c>
      <c r="CT2840" t="s">
        <v>535</v>
      </c>
      <c r="CU2840" t="s">
        <v>535</v>
      </c>
      <c r="CV2840" t="s">
        <v>535</v>
      </c>
      <c r="CY2840" t="s">
        <v>459</v>
      </c>
      <c r="CZ2840" t="s">
        <v>486</v>
      </c>
      <c r="DA2840" t="s">
        <v>535</v>
      </c>
      <c r="DB2840" t="s">
        <v>535</v>
      </c>
      <c r="DC2840">
        <v>3</v>
      </c>
      <c r="DD2840" t="s">
        <v>535</v>
      </c>
      <c r="DG2840" t="s">
        <v>463</v>
      </c>
      <c r="DH2840" t="s">
        <v>463</v>
      </c>
      <c r="DI2840" t="s">
        <v>463</v>
      </c>
      <c r="DJ2840" t="s">
        <v>463</v>
      </c>
      <c r="DK2840" t="s">
        <v>463</v>
      </c>
      <c r="DL2840" t="s">
        <v>463</v>
      </c>
      <c r="DM2840" t="s">
        <v>463</v>
      </c>
      <c r="DN2840" t="s">
        <v>463</v>
      </c>
      <c r="DO2840" t="s">
        <v>462</v>
      </c>
      <c r="DP2840" t="s">
        <v>462</v>
      </c>
      <c r="DY2840" t="s">
        <v>466</v>
      </c>
      <c r="DZ2840" t="s">
        <v>466</v>
      </c>
      <c r="EI2840" t="s">
        <v>507</v>
      </c>
      <c r="EJ2840" t="s">
        <v>507</v>
      </c>
      <c r="ES2840" t="s">
        <v>468</v>
      </c>
      <c r="ET2840" t="s">
        <v>468</v>
      </c>
      <c r="EU2840" s="7"/>
      <c r="KM2840">
        <v>2</v>
      </c>
      <c r="KN2840">
        <v>1</v>
      </c>
      <c r="KO2840">
        <v>3</v>
      </c>
      <c r="KS2840">
        <v>1</v>
      </c>
      <c r="KT2840">
        <v>2</v>
      </c>
      <c r="KU2840">
        <v>3</v>
      </c>
      <c r="KY2840" t="s">
        <v>491</v>
      </c>
      <c r="KZ2840">
        <v>3</v>
      </c>
      <c r="LA2840">
        <v>4</v>
      </c>
      <c r="LB2840" t="s">
        <v>491</v>
      </c>
      <c r="LC2840">
        <v>3</v>
      </c>
      <c r="LD2840">
        <v>2</v>
      </c>
      <c r="LH2840">
        <v>3</v>
      </c>
      <c r="LK2840">
        <v>1</v>
      </c>
      <c r="LN2840">
        <v>1</v>
      </c>
      <c r="LU2840">
        <v>3</v>
      </c>
      <c r="LV2840">
        <v>2</v>
      </c>
      <c r="LX2840">
        <v>1</v>
      </c>
      <c r="LZ2840">
        <v>2</v>
      </c>
      <c r="ME2840">
        <v>3</v>
      </c>
      <c r="MH2840">
        <v>1</v>
      </c>
      <c r="ML2840">
        <v>3</v>
      </c>
      <c r="MO2840">
        <v>2</v>
      </c>
      <c r="MR2840">
        <v>1</v>
      </c>
      <c r="MT2840">
        <v>2</v>
      </c>
      <c r="NA2840">
        <v>3</v>
      </c>
      <c r="NB2840" t="s">
        <v>469</v>
      </c>
      <c r="NC2840" t="s">
        <v>469</v>
      </c>
      <c r="ND2840" t="s">
        <v>469</v>
      </c>
      <c r="NE2840" t="s">
        <v>469</v>
      </c>
      <c r="NF2840" t="s">
        <v>469</v>
      </c>
      <c r="NG2840" t="s">
        <v>469</v>
      </c>
      <c r="NH2840" t="s">
        <v>469</v>
      </c>
      <c r="NI2840" t="s">
        <v>469</v>
      </c>
      <c r="NJ2840" t="s">
        <v>469</v>
      </c>
      <c r="NK2840" t="s">
        <v>469</v>
      </c>
      <c r="NL2840" t="s">
        <v>493</v>
      </c>
      <c r="NM2840" t="s">
        <v>493</v>
      </c>
      <c r="NN2840" t="s">
        <v>493</v>
      </c>
      <c r="NO2840" t="s">
        <v>493</v>
      </c>
      <c r="NP2840" t="s">
        <v>493</v>
      </c>
      <c r="NQ2840" t="s">
        <v>493</v>
      </c>
      <c r="NR2840" t="s">
        <v>493</v>
      </c>
      <c r="NS2840" t="s">
        <v>493</v>
      </c>
      <c r="NT2840" t="s">
        <v>493</v>
      </c>
      <c r="NU2840" t="s">
        <v>493</v>
      </c>
      <c r="NV2840" t="s">
        <v>495</v>
      </c>
      <c r="QE2840" t="s">
        <v>496</v>
      </c>
      <c r="QF2840" t="s">
        <v>496</v>
      </c>
      <c r="QG2840" t="s">
        <v>496</v>
      </c>
      <c r="QH2840" t="s">
        <v>496</v>
      </c>
      <c r="QI2840" t="s">
        <v>496</v>
      </c>
      <c r="QJ2840" t="s">
        <v>496</v>
      </c>
      <c r="QK2840" t="s">
        <v>496</v>
      </c>
      <c r="QL2840" t="s">
        <v>496</v>
      </c>
      <c r="QM2840" t="s">
        <v>510</v>
      </c>
      <c r="QN2840" t="s">
        <v>496</v>
      </c>
      <c r="QO2840" t="s">
        <v>496</v>
      </c>
      <c r="QP2840" t="s">
        <v>496</v>
      </c>
      <c r="QQ2840" t="s">
        <v>496</v>
      </c>
      <c r="QR2840" t="s">
        <v>496</v>
      </c>
      <c r="QS2840" t="s">
        <v>475</v>
      </c>
      <c r="QU2840">
        <v>11.499316666666999</v>
      </c>
      <c r="QV2840" t="s">
        <v>945</v>
      </c>
      <c r="RO2840">
        <v>1</v>
      </c>
      <c r="RP2840" s="8"/>
      <c r="RQ2840" s="9">
        <f>IFERROR(AVERAGE(INDEX('[1]DO NOT TOUCH Préparation'!$T$1:$T$5,MATCH('DO NOT TOUCH - inputExtraction'!$DG2840,'[1]DO NOT TOUCH Préparation'!$S$1:$S$5,0)),INDEX('[1]DO NOT TOUCH Préparation'!$T$1:$T$5,MATCH('DO NOT TOUCH - inputExtraction'!$DH2840,'[1]DO NOT TOUCH Préparation'!$S$1:$S$5,0)),INDEX('[1]DO NOT TOUCH Préparation'!$T$1:$T$5,MATCH('DO NOT TOUCH - inputExtraction'!$DI2840,'[1]DO NOT TOUCH Préparation'!$S$1:$S$5,0)),INDEX('[1]DO NOT TOUCH Préparation'!$T$1:$T$5,MATCH('DO NOT TOUCH - inputExtraction'!$DJ2840,'[1]DO NOT TOUCH Préparation'!$S$1:$S$5,0)),INDEX('[1]DO NOT TOUCH Préparation'!$T$1:$T$5,MATCH('DO NOT TOUCH - inputExtraction'!$DK2840,'[1]DO NOT TOUCH Préparation'!$S$1:$S$5,0))),"")</f>
        <v>3</v>
      </c>
      <c r="RR2840" s="7">
        <f>IFERROR(AVERAGE(INDEX('[1]DO NOT TOUCH Préparation'!$T$1:$T$5,MATCH($DL2840,'[1]DO NOT TOUCH Préparation'!$S$1:$S$5,0)),INDEX('[1]DO NOT TOUCH Préparation'!$T$1:$T$5,MATCH('DO NOT TOUCH - inputExtraction'!$DM2840,'[1]DO NOT TOUCH Préparation'!$S$1:$S$5,0)),INDEX('[1]DO NOT TOUCH Préparation'!$T$1:$T$5,MATCH('DO NOT TOUCH - inputExtraction'!$DN2840,'[1]DO NOT TOUCH Préparation'!$S$1:$S$5,0)),INDEX('[1]DO NOT TOUCH Préparation'!$T$1:$T$5,MATCH(DO2840,'[1]DO NOT TOUCH Préparation'!$S$1:$S$5,0)),INDEX('[1]DO NOT TOUCH Préparation'!$T$1:$T$5,MATCH('DO NOT TOUCH - inputExtraction'!$DP2840,'[1]DO NOT TOUCH Préparation'!$S$1:$S$5,0))),"")</f>
        <v>3.4</v>
      </c>
      <c r="RS2840" t="str">
        <f t="shared" si="177"/>
        <v>65+</v>
      </c>
      <c r="RT2840" t="str">
        <f t="shared" si="177"/>
        <v>70 000 € à 79 999 €</v>
      </c>
      <c r="RV2840">
        <f>VLOOKUP(DG2840,'[1]DO NOT TOUCH Préparation'!$S$1:$T$5,2,0)</f>
        <v>3</v>
      </c>
      <c r="RW2840">
        <f>VLOOKUP(DH2840,'[1]DO NOT TOUCH Préparation'!$S$1:$T$5,2,0)</f>
        <v>3</v>
      </c>
      <c r="RX2840">
        <f>VLOOKUP(DI2840,'[1]DO NOT TOUCH Préparation'!$S$1:$T$5,2,0)</f>
        <v>3</v>
      </c>
      <c r="RY2840">
        <f>VLOOKUP(DJ2840,'[1]DO NOT TOUCH Préparation'!$S$1:$T$5,2,0)</f>
        <v>3</v>
      </c>
      <c r="RZ2840">
        <f>VLOOKUP(DK2840,'[1]DO NOT TOUCH Préparation'!$S$1:$T$5,2,0)</f>
        <v>3</v>
      </c>
      <c r="SA2840">
        <f>VLOOKUP(DL2840,'[1]DO NOT TOUCH Préparation'!$S$1:$T$5,2,0)</f>
        <v>3</v>
      </c>
      <c r="SB2840">
        <f>VLOOKUP(DM2840,'[1]DO NOT TOUCH Préparation'!$S$1:$T$5,2,0)</f>
        <v>3</v>
      </c>
      <c r="SC2840">
        <f>VLOOKUP(DN2840,'[1]DO NOT TOUCH Préparation'!$S$1:$T$5,2,0)</f>
        <v>3</v>
      </c>
      <c r="SD2840">
        <f>VLOOKUP(DO2840,'[1]DO NOT TOUCH Préparation'!$S$1:$T$5,2,0)</f>
        <v>4</v>
      </c>
      <c r="SE2840">
        <f>VLOOKUP(DP2840,'[1]DO NOT TOUCH Préparation'!$S$1:$T$5,2,0)</f>
        <v>4</v>
      </c>
      <c r="SG2840" t="str">
        <f t="shared" si="178"/>
        <v>6% à 20%</v>
      </c>
      <c r="SH2840" t="str">
        <f t="shared" si="179"/>
        <v>6% à 20%</v>
      </c>
      <c r="SI2840" t="str">
        <f t="shared" si="180"/>
        <v>6% à 20%</v>
      </c>
      <c r="SK2840" cm="1">
        <f t="array" ref="SK2840">IFERROR(INDEX('[1]DO NOT TOUCH Préparation'!$W$2:$W$7,MATCH('DO NOT TOUCH - inputExtraction'!SG2840,'[1]DO NOT TOUCH Préparation'!$V$2:$V$7,0),),"1")</f>
        <v>3</v>
      </c>
      <c r="SL2840" cm="1">
        <f t="array" ref="SL2840">IFERROR(INDEX('[1]DO NOT TOUCH Préparation'!$W$2:$W$7,MATCH('DO NOT TOUCH - inputExtraction'!SH2840,'[1]DO NOT TOUCH Préparation'!$V$2:$V$7,0),),"1")</f>
        <v>3</v>
      </c>
      <c r="SM2840" cm="1">
        <f t="array" ref="SM2840">IFERROR(INDEX('[1]DO NOT TOUCH Préparation'!$W$2:$W$7,MATCH('DO NOT TOUCH - inputExtraction'!SI2840,'[1]DO NOT TOUCH Préparation'!$V$2:$V$7,0),),"1")</f>
        <v>3</v>
      </c>
      <c r="SO2840">
        <v>1</v>
      </c>
      <c r="SQ2840">
        <f>IFERROR(VLOOKUP(J2840,'[1]DO NOT TOUCH Préparation'!$CL$2:$CM$9,2,0),"")</f>
        <v>4</v>
      </c>
      <c r="SR2840">
        <f>IFERROR(VLOOKUP(M2840,'[1]DO NOT TOUCH Préparation'!$CT$2:$CU$10,2,0),"")</f>
        <v>7</v>
      </c>
      <c r="SS2840">
        <f>IFERROR(VLOOKUP(N2840,'[1]DO NOT TOUCH Préparation'!$CX$2:$CY$6,2,0),"")</f>
        <v>3</v>
      </c>
    </row>
    <row r="2841" spans="1:513" ht="14.4" x14ac:dyDescent="0.3">
      <c r="A2841" s="4">
        <v>3764</v>
      </c>
      <c r="B2841" s="4" t="s">
        <v>6880</v>
      </c>
      <c r="C2841" s="4" t="s">
        <v>1540</v>
      </c>
      <c r="D2841" s="4" t="s">
        <v>868</v>
      </c>
      <c r="E2841" s="4" t="s">
        <v>868</v>
      </c>
      <c r="G2841" s="4" t="s">
        <v>450</v>
      </c>
      <c r="H2841" s="4" t="s">
        <v>928</v>
      </c>
      <c r="I2841" s="4" t="s">
        <v>928</v>
      </c>
      <c r="J2841" s="4" t="s">
        <v>566</v>
      </c>
      <c r="K2841" s="4">
        <v>70</v>
      </c>
      <c r="L2841" s="5" t="s">
        <v>567</v>
      </c>
      <c r="M2841" s="4" t="s">
        <v>482</v>
      </c>
      <c r="N2841" s="5" t="s">
        <v>503</v>
      </c>
      <c r="O2841" s="6">
        <v>1</v>
      </c>
      <c r="P2841" s="6">
        <v>1</v>
      </c>
      <c r="Q2841" s="6">
        <v>0</v>
      </c>
      <c r="R2841" s="6">
        <v>0</v>
      </c>
      <c r="S2841" s="6">
        <v>0</v>
      </c>
      <c r="T2841" s="6">
        <v>0</v>
      </c>
      <c r="U2841" s="6">
        <v>0</v>
      </c>
      <c r="V2841" s="6">
        <v>1</v>
      </c>
      <c r="W2841" s="6">
        <v>0</v>
      </c>
      <c r="X2841">
        <v>3</v>
      </c>
      <c r="Y2841">
        <v>1</v>
      </c>
      <c r="AD2841">
        <v>2</v>
      </c>
      <c r="AG2841" t="s">
        <v>542</v>
      </c>
      <c r="AH2841" t="s">
        <v>6881</v>
      </c>
      <c r="BO2841">
        <v>0</v>
      </c>
      <c r="BP2841">
        <v>0</v>
      </c>
      <c r="BQ2841">
        <v>0</v>
      </c>
      <c r="BR2841">
        <v>0</v>
      </c>
      <c r="BS2841">
        <v>0</v>
      </c>
      <c r="BT2841">
        <v>0</v>
      </c>
      <c r="BU2841">
        <v>0</v>
      </c>
      <c r="BV2841">
        <v>0</v>
      </c>
      <c r="BW2841">
        <v>0</v>
      </c>
      <c r="CG2841">
        <v>0</v>
      </c>
      <c r="CH2841">
        <v>1</v>
      </c>
      <c r="CJ2841" t="s">
        <v>517</v>
      </c>
      <c r="CK2841" t="s">
        <v>485</v>
      </c>
      <c r="CL2841" t="s">
        <v>486</v>
      </c>
      <c r="CM2841">
        <v>2</v>
      </c>
      <c r="CN2841">
        <v>2</v>
      </c>
      <c r="CO2841">
        <v>2</v>
      </c>
      <c r="CR2841" t="s">
        <v>485</v>
      </c>
      <c r="CS2841" t="s">
        <v>486</v>
      </c>
      <c r="CT2841" t="s">
        <v>487</v>
      </c>
      <c r="CU2841" t="s">
        <v>487</v>
      </c>
      <c r="CV2841" t="s">
        <v>487</v>
      </c>
      <c r="CY2841" t="s">
        <v>461</v>
      </c>
      <c r="DG2841" t="s">
        <v>463</v>
      </c>
      <c r="DH2841" t="s">
        <v>489</v>
      </c>
      <c r="DI2841" t="s">
        <v>462</v>
      </c>
      <c r="DJ2841" t="s">
        <v>489</v>
      </c>
      <c r="DK2841" t="s">
        <v>489</v>
      </c>
      <c r="DL2841" t="s">
        <v>506</v>
      </c>
      <c r="DM2841" t="s">
        <v>489</v>
      </c>
      <c r="DN2841" t="s">
        <v>489</v>
      </c>
      <c r="DO2841" t="s">
        <v>489</v>
      </c>
      <c r="DP2841" t="s">
        <v>489</v>
      </c>
      <c r="DS2841" t="s">
        <v>550</v>
      </c>
      <c r="EC2841" t="s">
        <v>490</v>
      </c>
      <c r="EM2841">
        <v>3</v>
      </c>
      <c r="EU2841" s="7"/>
      <c r="FE2841">
        <v>1</v>
      </c>
      <c r="FF2841">
        <v>0</v>
      </c>
      <c r="FG2841">
        <v>0</v>
      </c>
      <c r="FH2841">
        <v>0</v>
      </c>
      <c r="FI2841">
        <v>0</v>
      </c>
      <c r="HG2841">
        <v>1</v>
      </c>
      <c r="HH2841">
        <v>3</v>
      </c>
      <c r="HI2841">
        <v>2</v>
      </c>
      <c r="HO2841">
        <v>3</v>
      </c>
      <c r="HP2841">
        <v>2</v>
      </c>
      <c r="HQ2841">
        <v>1</v>
      </c>
      <c r="HT2841">
        <v>2</v>
      </c>
      <c r="HU2841">
        <v>1</v>
      </c>
      <c r="HX2841">
        <v>2</v>
      </c>
      <c r="HY2841">
        <v>1</v>
      </c>
      <c r="IB2841">
        <v>2</v>
      </c>
      <c r="IC2841">
        <v>1</v>
      </c>
      <c r="IF2841">
        <v>2</v>
      </c>
      <c r="IG2841">
        <v>1</v>
      </c>
      <c r="IJ2841">
        <v>2</v>
      </c>
      <c r="IK2841">
        <v>1</v>
      </c>
      <c r="IM2841">
        <v>3</v>
      </c>
      <c r="IN2841">
        <v>2</v>
      </c>
      <c r="IO2841">
        <v>1</v>
      </c>
      <c r="JH2841">
        <v>1</v>
      </c>
      <c r="KY2841" t="s">
        <v>491</v>
      </c>
      <c r="KZ2841" t="s">
        <v>492</v>
      </c>
      <c r="LA2841">
        <v>2</v>
      </c>
      <c r="LB2841">
        <v>4</v>
      </c>
      <c r="LC2841">
        <v>2</v>
      </c>
      <c r="LD2841">
        <v>2</v>
      </c>
      <c r="LF2841">
        <v>1</v>
      </c>
      <c r="LN2841">
        <v>1</v>
      </c>
      <c r="LP2841">
        <v>2</v>
      </c>
      <c r="MC2841">
        <v>1</v>
      </c>
      <c r="MH2841">
        <v>1</v>
      </c>
      <c r="MT2841">
        <v>1</v>
      </c>
      <c r="NB2841" t="s">
        <v>469</v>
      </c>
      <c r="NC2841" t="s">
        <v>493</v>
      </c>
      <c r="ND2841" t="s">
        <v>469</v>
      </c>
      <c r="NE2841" t="s">
        <v>508</v>
      </c>
      <c r="NF2841" t="s">
        <v>493</v>
      </c>
      <c r="NG2841" t="s">
        <v>470</v>
      </c>
      <c r="NH2841" t="s">
        <v>508</v>
      </c>
      <c r="NI2841" t="s">
        <v>470</v>
      </c>
      <c r="NJ2841" t="s">
        <v>470</v>
      </c>
      <c r="NK2841" t="s">
        <v>508</v>
      </c>
      <c r="NL2841" t="s">
        <v>469</v>
      </c>
      <c r="NM2841" t="s">
        <v>508</v>
      </c>
      <c r="NN2841" t="s">
        <v>469</v>
      </c>
      <c r="NO2841" t="s">
        <v>508</v>
      </c>
      <c r="NP2841" t="s">
        <v>508</v>
      </c>
      <c r="NQ2841" t="s">
        <v>493</v>
      </c>
      <c r="NR2841" t="s">
        <v>508</v>
      </c>
      <c r="NS2841" t="s">
        <v>493</v>
      </c>
      <c r="NT2841" t="s">
        <v>493</v>
      </c>
      <c r="NU2841" t="s">
        <v>508</v>
      </c>
      <c r="NV2841" t="s">
        <v>585</v>
      </c>
      <c r="PJ2841" t="s">
        <v>510</v>
      </c>
      <c r="PK2841" t="s">
        <v>496</v>
      </c>
      <c r="PL2841" t="s">
        <v>496</v>
      </c>
      <c r="PM2841" t="s">
        <v>510</v>
      </c>
      <c r="PN2841" t="s">
        <v>496</v>
      </c>
      <c r="PO2841" t="s">
        <v>496</v>
      </c>
      <c r="PP2841" t="s">
        <v>496</v>
      </c>
      <c r="PQ2841" t="s">
        <v>496</v>
      </c>
      <c r="PR2841" t="s">
        <v>496</v>
      </c>
      <c r="PS2841" t="s">
        <v>510</v>
      </c>
      <c r="PT2841" t="s">
        <v>510</v>
      </c>
      <c r="PU2841" t="s">
        <v>496</v>
      </c>
      <c r="PV2841" t="s">
        <v>510</v>
      </c>
      <c r="PW2841" t="s">
        <v>510</v>
      </c>
      <c r="PX2841" t="s">
        <v>496</v>
      </c>
      <c r="PY2841" t="s">
        <v>510</v>
      </c>
      <c r="PZ2841" t="s">
        <v>496</v>
      </c>
      <c r="QA2841" t="s">
        <v>496</v>
      </c>
      <c r="QB2841" t="s">
        <v>496</v>
      </c>
      <c r="QC2841" t="s">
        <v>496</v>
      </c>
      <c r="QD2841" t="s">
        <v>496</v>
      </c>
      <c r="QS2841" t="s">
        <v>475</v>
      </c>
      <c r="QU2841">
        <v>12.715466666667</v>
      </c>
      <c r="QV2841" t="s">
        <v>871</v>
      </c>
      <c r="QX2841" t="s">
        <v>6882</v>
      </c>
      <c r="RO2841">
        <v>1</v>
      </c>
      <c r="RP2841" s="8"/>
      <c r="RQ2841" s="9">
        <f>IFERROR(AVERAGE(INDEX('[1]DO NOT TOUCH Préparation'!$T$1:$T$5,MATCH('DO NOT TOUCH - inputExtraction'!$DG2841,'[1]DO NOT TOUCH Préparation'!$S$1:$S$5,0)),INDEX('[1]DO NOT TOUCH Préparation'!$T$1:$T$5,MATCH('DO NOT TOUCH - inputExtraction'!$DH2841,'[1]DO NOT TOUCH Préparation'!$S$1:$S$5,0)),INDEX('[1]DO NOT TOUCH Préparation'!$T$1:$T$5,MATCH('DO NOT TOUCH - inputExtraction'!$DI2841,'[1]DO NOT TOUCH Préparation'!$S$1:$S$5,0)),INDEX('[1]DO NOT TOUCH Préparation'!$T$1:$T$5,MATCH('DO NOT TOUCH - inputExtraction'!$DJ2841,'[1]DO NOT TOUCH Préparation'!$S$1:$S$5,0)),INDEX('[1]DO NOT TOUCH Préparation'!$T$1:$T$5,MATCH('DO NOT TOUCH - inputExtraction'!$DK2841,'[1]DO NOT TOUCH Préparation'!$S$1:$S$5,0))),"")</f>
        <v>2</v>
      </c>
      <c r="RR2841" s="7">
        <f>IFERROR(AVERAGE(INDEX('[1]DO NOT TOUCH Préparation'!$T$1:$T$5,MATCH($DL2841,'[1]DO NOT TOUCH Préparation'!$S$1:$S$5,0)),INDEX('[1]DO NOT TOUCH Préparation'!$T$1:$T$5,MATCH('DO NOT TOUCH - inputExtraction'!$DM2841,'[1]DO NOT TOUCH Préparation'!$S$1:$S$5,0)),INDEX('[1]DO NOT TOUCH Préparation'!$T$1:$T$5,MATCH('DO NOT TOUCH - inputExtraction'!$DN2841,'[1]DO NOT TOUCH Préparation'!$S$1:$S$5,0)),INDEX('[1]DO NOT TOUCH Préparation'!$T$1:$T$5,MATCH(DO2841,'[1]DO NOT TOUCH Préparation'!$S$1:$S$5,0)),INDEX('[1]DO NOT TOUCH Préparation'!$T$1:$T$5,MATCH('DO NOT TOUCH - inputExtraction'!$DP2841,'[1]DO NOT TOUCH Préparation'!$S$1:$S$5,0))),"")</f>
        <v>1.2</v>
      </c>
      <c r="RS2841" t="str">
        <f t="shared" si="177"/>
        <v>65+</v>
      </c>
      <c r="RT2841" t="str">
        <f t="shared" si="177"/>
        <v>Moins de 20 000 €</v>
      </c>
      <c r="RV2841">
        <f>VLOOKUP(DG2841,'[1]DO NOT TOUCH Préparation'!$S$1:$T$5,2,0)</f>
        <v>3</v>
      </c>
      <c r="RW2841">
        <f>VLOOKUP(DH2841,'[1]DO NOT TOUCH Préparation'!$S$1:$T$5,2,0)</f>
        <v>1</v>
      </c>
      <c r="RX2841">
        <f>VLOOKUP(DI2841,'[1]DO NOT TOUCH Préparation'!$S$1:$T$5,2,0)</f>
        <v>4</v>
      </c>
      <c r="RY2841">
        <f>VLOOKUP(DJ2841,'[1]DO NOT TOUCH Préparation'!$S$1:$T$5,2,0)</f>
        <v>1</v>
      </c>
      <c r="RZ2841">
        <f>VLOOKUP(DK2841,'[1]DO NOT TOUCH Préparation'!$S$1:$T$5,2,0)</f>
        <v>1</v>
      </c>
      <c r="SA2841">
        <f>VLOOKUP(DL2841,'[1]DO NOT TOUCH Préparation'!$S$1:$T$5,2,0)</f>
        <v>2</v>
      </c>
      <c r="SB2841">
        <f>VLOOKUP(DM2841,'[1]DO NOT TOUCH Préparation'!$S$1:$T$5,2,0)</f>
        <v>1</v>
      </c>
      <c r="SC2841">
        <f>VLOOKUP(DN2841,'[1]DO NOT TOUCH Préparation'!$S$1:$T$5,2,0)</f>
        <v>1</v>
      </c>
      <c r="SD2841">
        <f>VLOOKUP(DO2841,'[1]DO NOT TOUCH Préparation'!$S$1:$T$5,2,0)</f>
        <v>1</v>
      </c>
      <c r="SE2841">
        <f>VLOOKUP(DP2841,'[1]DO NOT TOUCH Préparation'!$S$1:$T$5,2,0)</f>
        <v>1</v>
      </c>
      <c r="SG2841" t="str">
        <f t="shared" si="178"/>
        <v>Inférieur ou égal à 5%</v>
      </c>
      <c r="SH2841" t="str">
        <f t="shared" si="179"/>
        <v>Inférieur ou égal à 5%</v>
      </c>
      <c r="SI2841" t="str">
        <f t="shared" si="180"/>
        <v>Je n’achète pas de produits à base végétale (soja, amande, avoine…)</v>
      </c>
      <c r="SK2841" cm="1">
        <f t="array" ref="SK2841">IFERROR(INDEX('[1]DO NOT TOUCH Préparation'!$W$2:$W$7,MATCH('DO NOT TOUCH - inputExtraction'!SG2841,'[1]DO NOT TOUCH Préparation'!$V$2:$V$7,0),),"1")</f>
        <v>2</v>
      </c>
      <c r="SL2841" cm="1">
        <f t="array" ref="SL2841">IFERROR(INDEX('[1]DO NOT TOUCH Préparation'!$W$2:$W$7,MATCH('DO NOT TOUCH - inputExtraction'!SH2841,'[1]DO NOT TOUCH Préparation'!$V$2:$V$7,0),),"1")</f>
        <v>2</v>
      </c>
      <c r="SM2841" t="str" cm="1">
        <f t="array" ref="SM2841">IFERROR(INDEX('[1]DO NOT TOUCH Préparation'!$W$2:$W$7,MATCH('DO NOT TOUCH - inputExtraction'!SI2841,'[1]DO NOT TOUCH Préparation'!$V$2:$V$7,0),),"1")</f>
        <v>1</v>
      </c>
      <c r="SO2841">
        <v>1</v>
      </c>
      <c r="SQ2841">
        <f>IFERROR(VLOOKUP(J2841,'[1]DO NOT TOUCH Préparation'!$CL$2:$CM$9,2,0),"")</f>
        <v>6</v>
      </c>
      <c r="SR2841">
        <f>IFERROR(VLOOKUP(M2841,'[1]DO NOT TOUCH Préparation'!$CT$2:$CU$10,2,0),"")</f>
        <v>1</v>
      </c>
      <c r="SS2841">
        <f>IFERROR(VLOOKUP(N2841,'[1]DO NOT TOUCH Préparation'!$CX$2:$CY$6,2,0),"")</f>
        <v>3</v>
      </c>
    </row>
    <row r="2842" spans="1:513" ht="14.4" x14ac:dyDescent="0.3">
      <c r="A2842" s="4">
        <v>3765</v>
      </c>
      <c r="B2842" s="4" t="s">
        <v>6883</v>
      </c>
      <c r="C2842" s="4" t="s">
        <v>6253</v>
      </c>
      <c r="D2842" s="4" t="s">
        <v>868</v>
      </c>
      <c r="E2842" s="4" t="s">
        <v>868</v>
      </c>
      <c r="G2842" s="4" t="s">
        <v>450</v>
      </c>
      <c r="H2842" s="4" t="s">
        <v>1449</v>
      </c>
      <c r="I2842" s="4" t="s">
        <v>1149</v>
      </c>
      <c r="J2842" s="4" t="s">
        <v>566</v>
      </c>
      <c r="K2842" s="4">
        <v>63</v>
      </c>
      <c r="L2842" s="5" t="s">
        <v>454</v>
      </c>
      <c r="M2842" s="4" t="s">
        <v>502</v>
      </c>
      <c r="N2842" s="5" t="s">
        <v>483</v>
      </c>
      <c r="O2842" s="6">
        <v>2</v>
      </c>
      <c r="P2842" s="6">
        <v>1</v>
      </c>
      <c r="Q2842" s="6">
        <v>0</v>
      </c>
      <c r="R2842" s="6">
        <v>0</v>
      </c>
      <c r="S2842" s="6">
        <v>0</v>
      </c>
      <c r="T2842" s="6">
        <v>1</v>
      </c>
      <c r="U2842" s="6">
        <v>0</v>
      </c>
      <c r="V2842" s="6">
        <v>1</v>
      </c>
      <c r="W2842" s="6">
        <v>0</v>
      </c>
      <c r="X2842">
        <v>1</v>
      </c>
      <c r="Y2842">
        <v>2</v>
      </c>
      <c r="Z2842">
        <v>3</v>
      </c>
      <c r="AG2842" t="s">
        <v>523</v>
      </c>
      <c r="BO2842">
        <v>0</v>
      </c>
      <c r="BP2842">
        <v>0</v>
      </c>
      <c r="BQ2842">
        <v>0</v>
      </c>
      <c r="BR2842">
        <v>0</v>
      </c>
      <c r="BS2842">
        <v>0</v>
      </c>
      <c r="BT2842">
        <v>0</v>
      </c>
      <c r="BU2842">
        <v>1</v>
      </c>
      <c r="BV2842">
        <v>0</v>
      </c>
      <c r="BW2842">
        <v>1</v>
      </c>
      <c r="CG2842">
        <v>1</v>
      </c>
      <c r="CH2842">
        <v>0</v>
      </c>
      <c r="CI2842" t="s">
        <v>6884</v>
      </c>
      <c r="CJ2842" t="s">
        <v>458</v>
      </c>
      <c r="CK2842" t="s">
        <v>534</v>
      </c>
      <c r="CL2842" t="s">
        <v>486</v>
      </c>
      <c r="CM2842" t="s">
        <v>535</v>
      </c>
      <c r="CN2842">
        <v>4</v>
      </c>
      <c r="CO2842">
        <v>4</v>
      </c>
      <c r="CR2842" t="s">
        <v>534</v>
      </c>
      <c r="CS2842" t="s">
        <v>486</v>
      </c>
      <c r="CT2842">
        <v>4</v>
      </c>
      <c r="CU2842">
        <v>4</v>
      </c>
      <c r="CV2842" t="s">
        <v>535</v>
      </c>
      <c r="CY2842" t="s">
        <v>485</v>
      </c>
      <c r="CZ2842" t="s">
        <v>486</v>
      </c>
      <c r="DA2842">
        <v>4</v>
      </c>
      <c r="DB2842">
        <v>4</v>
      </c>
      <c r="DC2842">
        <v>4</v>
      </c>
      <c r="DD2842">
        <v>3</v>
      </c>
      <c r="DG2842" t="s">
        <v>464</v>
      </c>
      <c r="DH2842" t="s">
        <v>463</v>
      </c>
      <c r="DI2842" t="s">
        <v>464</v>
      </c>
      <c r="DJ2842" t="s">
        <v>506</v>
      </c>
      <c r="DK2842" t="s">
        <v>462</v>
      </c>
      <c r="DL2842" t="s">
        <v>464</v>
      </c>
      <c r="DM2842" t="s">
        <v>463</v>
      </c>
      <c r="DN2842" t="s">
        <v>462</v>
      </c>
      <c r="DO2842" t="s">
        <v>462</v>
      </c>
      <c r="DP2842" t="s">
        <v>462</v>
      </c>
      <c r="DQ2842" t="s">
        <v>550</v>
      </c>
      <c r="DS2842" t="s">
        <v>466</v>
      </c>
      <c r="DU2842" t="s">
        <v>550</v>
      </c>
      <c r="DV2842" t="s">
        <v>466</v>
      </c>
      <c r="DX2842" t="s">
        <v>550</v>
      </c>
      <c r="DY2842" t="s">
        <v>550</v>
      </c>
      <c r="DZ2842" t="s">
        <v>466</v>
      </c>
      <c r="EA2842" t="s">
        <v>467</v>
      </c>
      <c r="EC2842" t="s">
        <v>467</v>
      </c>
      <c r="EE2842" t="s">
        <v>507</v>
      </c>
      <c r="EF2842" t="s">
        <v>507</v>
      </c>
      <c r="EH2842" t="s">
        <v>467</v>
      </c>
      <c r="EI2842" t="s">
        <v>467</v>
      </c>
      <c r="EJ2842" t="s">
        <v>467</v>
      </c>
      <c r="EK2842" t="s">
        <v>468</v>
      </c>
      <c r="EM2842" t="s">
        <v>468</v>
      </c>
      <c r="EO2842" t="s">
        <v>468</v>
      </c>
      <c r="EP2842" t="s">
        <v>468</v>
      </c>
      <c r="ER2842">
        <v>4</v>
      </c>
      <c r="ES2842">
        <v>4</v>
      </c>
      <c r="ET2842" t="s">
        <v>468</v>
      </c>
      <c r="EU2842" s="7">
        <v>1</v>
      </c>
      <c r="EV2842">
        <v>1</v>
      </c>
      <c r="EW2842">
        <v>0</v>
      </c>
      <c r="EX2842">
        <v>1</v>
      </c>
      <c r="EY2842">
        <v>0</v>
      </c>
      <c r="FO2842">
        <v>1</v>
      </c>
      <c r="FP2842">
        <v>1</v>
      </c>
      <c r="FQ2842">
        <v>0</v>
      </c>
      <c r="FR2842">
        <v>1</v>
      </c>
      <c r="FS2842">
        <v>0</v>
      </c>
      <c r="GD2842">
        <v>1</v>
      </c>
      <c r="GE2842">
        <v>1</v>
      </c>
      <c r="GF2842">
        <v>1</v>
      </c>
      <c r="GG2842">
        <v>1</v>
      </c>
      <c r="GH2842">
        <v>0</v>
      </c>
      <c r="GI2842">
        <v>1</v>
      </c>
      <c r="GJ2842">
        <v>1</v>
      </c>
      <c r="GK2842">
        <v>1</v>
      </c>
      <c r="GL2842">
        <v>1</v>
      </c>
      <c r="GM2842">
        <v>0</v>
      </c>
      <c r="HQ2842">
        <v>1</v>
      </c>
      <c r="HR2842">
        <v>2</v>
      </c>
      <c r="IQ2842">
        <v>3</v>
      </c>
      <c r="IR2842">
        <v>2</v>
      </c>
      <c r="IS2842">
        <v>1</v>
      </c>
      <c r="JC2842">
        <v>3</v>
      </c>
      <c r="JD2842">
        <v>2</v>
      </c>
      <c r="JE2842">
        <v>1</v>
      </c>
      <c r="JO2842">
        <v>1</v>
      </c>
      <c r="JP2842">
        <v>2</v>
      </c>
      <c r="JQ2842">
        <v>3</v>
      </c>
      <c r="JU2842">
        <v>1</v>
      </c>
      <c r="JV2842">
        <v>2</v>
      </c>
      <c r="JW2842">
        <v>3</v>
      </c>
      <c r="KG2842">
        <v>2</v>
      </c>
      <c r="KH2842">
        <v>1</v>
      </c>
      <c r="KI2842">
        <v>3</v>
      </c>
      <c r="KO2842">
        <v>1</v>
      </c>
      <c r="KS2842">
        <v>2</v>
      </c>
      <c r="KT2842">
        <v>3</v>
      </c>
      <c r="KU2842">
        <v>1</v>
      </c>
      <c r="KY2842" t="s">
        <v>491</v>
      </c>
      <c r="KZ2842">
        <v>4</v>
      </c>
      <c r="LA2842">
        <v>4</v>
      </c>
      <c r="LB2842">
        <v>4</v>
      </c>
      <c r="LC2842">
        <v>4</v>
      </c>
      <c r="LD2842">
        <v>3</v>
      </c>
      <c r="LH2842">
        <v>1</v>
      </c>
      <c r="LM2842">
        <v>2</v>
      </c>
      <c r="LP2842">
        <v>3</v>
      </c>
      <c r="LS2842">
        <v>2</v>
      </c>
      <c r="LW2842">
        <v>1</v>
      </c>
      <c r="LZ2842">
        <v>3</v>
      </c>
      <c r="MC2842">
        <v>1</v>
      </c>
      <c r="MG2842">
        <v>2</v>
      </c>
      <c r="MJ2842">
        <v>1</v>
      </c>
      <c r="MM2842">
        <v>3</v>
      </c>
      <c r="MQ2842">
        <v>2</v>
      </c>
      <c r="MW2842">
        <v>3</v>
      </c>
      <c r="MY2842">
        <v>2</v>
      </c>
      <c r="NA2842">
        <v>1</v>
      </c>
      <c r="NB2842" t="s">
        <v>470</v>
      </c>
      <c r="NC2842" t="s">
        <v>470</v>
      </c>
      <c r="ND2842" t="s">
        <v>470</v>
      </c>
      <c r="NE2842" t="s">
        <v>470</v>
      </c>
      <c r="NF2842" t="s">
        <v>470</v>
      </c>
      <c r="NG2842" t="s">
        <v>470</v>
      </c>
      <c r="NH2842" t="s">
        <v>470</v>
      </c>
      <c r="NI2842" t="s">
        <v>470</v>
      </c>
      <c r="NJ2842" t="s">
        <v>470</v>
      </c>
      <c r="NK2842" t="s">
        <v>469</v>
      </c>
      <c r="NL2842" t="s">
        <v>494</v>
      </c>
      <c r="NM2842" t="s">
        <v>494</v>
      </c>
      <c r="NN2842" t="s">
        <v>494</v>
      </c>
      <c r="NO2842" t="s">
        <v>494</v>
      </c>
      <c r="NP2842" t="s">
        <v>494</v>
      </c>
      <c r="NQ2842" t="s">
        <v>494</v>
      </c>
      <c r="NR2842" t="s">
        <v>494</v>
      </c>
      <c r="NS2842" t="s">
        <v>494</v>
      </c>
      <c r="NT2842" t="s">
        <v>494</v>
      </c>
      <c r="NU2842" t="s">
        <v>469</v>
      </c>
      <c r="NV2842" t="s">
        <v>509</v>
      </c>
      <c r="PJ2842" t="s">
        <v>473</v>
      </c>
      <c r="PK2842" t="s">
        <v>474</v>
      </c>
      <c r="PL2842" t="s">
        <v>474</v>
      </c>
      <c r="PM2842" t="s">
        <v>473</v>
      </c>
      <c r="PN2842" t="s">
        <v>473</v>
      </c>
      <c r="PO2842" t="s">
        <v>474</v>
      </c>
      <c r="PP2842" t="s">
        <v>473</v>
      </c>
      <c r="PQ2842" t="s">
        <v>474</v>
      </c>
      <c r="PR2842" t="s">
        <v>473</v>
      </c>
      <c r="PS2842" t="s">
        <v>473</v>
      </c>
      <c r="PT2842" t="s">
        <v>473</v>
      </c>
      <c r="PU2842" t="s">
        <v>473</v>
      </c>
      <c r="PV2842" t="s">
        <v>473</v>
      </c>
      <c r="PW2842" t="s">
        <v>473</v>
      </c>
      <c r="PX2842" t="s">
        <v>474</v>
      </c>
      <c r="PY2842" t="s">
        <v>473</v>
      </c>
      <c r="PZ2842" t="s">
        <v>473</v>
      </c>
      <c r="QA2842" t="s">
        <v>473</v>
      </c>
      <c r="QB2842" t="s">
        <v>474</v>
      </c>
      <c r="QC2842" t="s">
        <v>473</v>
      </c>
      <c r="QD2842" t="s">
        <v>473</v>
      </c>
      <c r="QS2842" t="s">
        <v>475</v>
      </c>
      <c r="QU2842">
        <v>18.811499999999999</v>
      </c>
      <c r="QV2842" t="s">
        <v>871</v>
      </c>
      <c r="QY2842" t="s">
        <v>6884</v>
      </c>
      <c r="RO2842">
        <v>1</v>
      </c>
      <c r="RP2842" s="8"/>
      <c r="RQ2842" s="9">
        <f>IFERROR(AVERAGE(INDEX('[1]DO NOT TOUCH Préparation'!$T$1:$T$5,MATCH('DO NOT TOUCH - inputExtraction'!$DG2842,'[1]DO NOT TOUCH Préparation'!$S$1:$S$5,0)),INDEX('[1]DO NOT TOUCH Préparation'!$T$1:$T$5,MATCH('DO NOT TOUCH - inputExtraction'!$DH2842,'[1]DO NOT TOUCH Préparation'!$S$1:$S$5,0)),INDEX('[1]DO NOT TOUCH Préparation'!$T$1:$T$5,MATCH('DO NOT TOUCH - inputExtraction'!$DI2842,'[1]DO NOT TOUCH Préparation'!$S$1:$S$5,0)),INDEX('[1]DO NOT TOUCH Préparation'!$T$1:$T$5,MATCH('DO NOT TOUCH - inputExtraction'!$DJ2842,'[1]DO NOT TOUCH Préparation'!$S$1:$S$5,0)),INDEX('[1]DO NOT TOUCH Préparation'!$T$1:$T$5,MATCH('DO NOT TOUCH - inputExtraction'!$DK2842,'[1]DO NOT TOUCH Préparation'!$S$1:$S$5,0))),"")</f>
        <v>3.8</v>
      </c>
      <c r="RR2842" s="7">
        <f>IFERROR(AVERAGE(INDEX('[1]DO NOT TOUCH Préparation'!$T$1:$T$5,MATCH($DL2842,'[1]DO NOT TOUCH Préparation'!$S$1:$S$5,0)),INDEX('[1]DO NOT TOUCH Préparation'!$T$1:$T$5,MATCH('DO NOT TOUCH - inputExtraction'!$DM2842,'[1]DO NOT TOUCH Préparation'!$S$1:$S$5,0)),INDEX('[1]DO NOT TOUCH Préparation'!$T$1:$T$5,MATCH('DO NOT TOUCH - inputExtraction'!$DN2842,'[1]DO NOT TOUCH Préparation'!$S$1:$S$5,0)),INDEX('[1]DO NOT TOUCH Préparation'!$T$1:$T$5,MATCH(DO2842,'[1]DO NOT TOUCH Préparation'!$S$1:$S$5,0)),INDEX('[1]DO NOT TOUCH Préparation'!$T$1:$T$5,MATCH('DO NOT TOUCH - inputExtraction'!$DP2842,'[1]DO NOT TOUCH Préparation'!$S$1:$S$5,0))),"")</f>
        <v>4</v>
      </c>
      <c r="RS2842" t="str">
        <f t="shared" si="177"/>
        <v>45-64</v>
      </c>
      <c r="RT2842" t="str">
        <f t="shared" si="177"/>
        <v>20 000 € à 29 999 €</v>
      </c>
      <c r="RV2842">
        <f>VLOOKUP(DG2842,'[1]DO NOT TOUCH Préparation'!$S$1:$T$5,2,0)</f>
        <v>5</v>
      </c>
      <c r="RW2842">
        <f>VLOOKUP(DH2842,'[1]DO NOT TOUCH Préparation'!$S$1:$T$5,2,0)</f>
        <v>3</v>
      </c>
      <c r="RX2842">
        <f>VLOOKUP(DI2842,'[1]DO NOT TOUCH Préparation'!$S$1:$T$5,2,0)</f>
        <v>5</v>
      </c>
      <c r="RY2842">
        <f>VLOOKUP(DJ2842,'[1]DO NOT TOUCH Préparation'!$S$1:$T$5,2,0)</f>
        <v>2</v>
      </c>
      <c r="RZ2842">
        <f>VLOOKUP(DK2842,'[1]DO NOT TOUCH Préparation'!$S$1:$T$5,2,0)</f>
        <v>4</v>
      </c>
      <c r="SA2842">
        <f>VLOOKUP(DL2842,'[1]DO NOT TOUCH Préparation'!$S$1:$T$5,2,0)</f>
        <v>5</v>
      </c>
      <c r="SB2842">
        <f>VLOOKUP(DM2842,'[1]DO NOT TOUCH Préparation'!$S$1:$T$5,2,0)</f>
        <v>3</v>
      </c>
      <c r="SC2842">
        <f>VLOOKUP(DN2842,'[1]DO NOT TOUCH Préparation'!$S$1:$T$5,2,0)</f>
        <v>4</v>
      </c>
      <c r="SD2842">
        <f>VLOOKUP(DO2842,'[1]DO NOT TOUCH Préparation'!$S$1:$T$5,2,0)</f>
        <v>4</v>
      </c>
      <c r="SE2842">
        <f>VLOOKUP(DP2842,'[1]DO NOT TOUCH Préparation'!$S$1:$T$5,2,0)</f>
        <v>4</v>
      </c>
      <c r="SG2842" t="str">
        <f t="shared" si="178"/>
        <v>21% à 50%</v>
      </c>
      <c r="SH2842" t="str">
        <f t="shared" si="179"/>
        <v>21% à 50%</v>
      </c>
      <c r="SI2842" t="str">
        <f t="shared" si="180"/>
        <v>Inférieur ou égal à 5%</v>
      </c>
      <c r="SK2842" cm="1">
        <f t="array" ref="SK2842">IFERROR(INDEX('[1]DO NOT TOUCH Préparation'!$W$2:$W$7,MATCH('DO NOT TOUCH - inputExtraction'!SG2842,'[1]DO NOT TOUCH Préparation'!$V$2:$V$7,0),),"1")</f>
        <v>4</v>
      </c>
      <c r="SL2842" cm="1">
        <f t="array" ref="SL2842">IFERROR(INDEX('[1]DO NOT TOUCH Préparation'!$W$2:$W$7,MATCH('DO NOT TOUCH - inputExtraction'!SH2842,'[1]DO NOT TOUCH Préparation'!$V$2:$V$7,0),),"1")</f>
        <v>4</v>
      </c>
      <c r="SM2842" cm="1">
        <f t="array" ref="SM2842">IFERROR(INDEX('[1]DO NOT TOUCH Préparation'!$W$2:$W$7,MATCH('DO NOT TOUCH - inputExtraction'!SI2842,'[1]DO NOT TOUCH Préparation'!$V$2:$V$7,0),),"1")</f>
        <v>2</v>
      </c>
      <c r="SO2842">
        <v>1</v>
      </c>
      <c r="SQ2842">
        <f>IFERROR(VLOOKUP(J2842,'[1]DO NOT TOUCH Préparation'!$CL$2:$CM$9,2,0),"")</f>
        <v>6</v>
      </c>
      <c r="SR2842">
        <f>IFERROR(VLOOKUP(M2842,'[1]DO NOT TOUCH Préparation'!$CT$2:$CU$10,2,0),"")</f>
        <v>2</v>
      </c>
      <c r="SS2842">
        <f>IFERROR(VLOOKUP(N2842,'[1]DO NOT TOUCH Préparation'!$CX$2:$CY$6,2,0),"")</f>
        <v>2</v>
      </c>
    </row>
    <row r="2843" spans="1:513" ht="14.4" x14ac:dyDescent="0.3">
      <c r="A2843" s="4">
        <v>3769</v>
      </c>
      <c r="B2843" s="4" t="s">
        <v>6885</v>
      </c>
      <c r="C2843" s="4" t="s">
        <v>3202</v>
      </c>
      <c r="D2843" s="4" t="s">
        <v>868</v>
      </c>
      <c r="E2843" s="4" t="s">
        <v>868</v>
      </c>
      <c r="G2843" s="4" t="s">
        <v>450</v>
      </c>
      <c r="H2843" s="4" t="s">
        <v>897</v>
      </c>
      <c r="I2843" s="4" t="s">
        <v>898</v>
      </c>
      <c r="J2843" s="4" t="s">
        <v>722</v>
      </c>
      <c r="K2843" s="4">
        <v>66</v>
      </c>
      <c r="L2843" s="5" t="s">
        <v>567</v>
      </c>
      <c r="M2843" s="4" t="s">
        <v>502</v>
      </c>
      <c r="N2843" s="5" t="s">
        <v>589</v>
      </c>
      <c r="O2843" s="6">
        <v>2</v>
      </c>
      <c r="P2843" s="6">
        <v>0</v>
      </c>
      <c r="Q2843" s="6">
        <v>0</v>
      </c>
      <c r="R2843" s="6">
        <v>0</v>
      </c>
      <c r="S2843" s="6">
        <v>0</v>
      </c>
      <c r="T2843" s="6">
        <v>0</v>
      </c>
      <c r="U2843" s="6">
        <v>0</v>
      </c>
      <c r="V2843" s="6">
        <v>1</v>
      </c>
      <c r="W2843" s="6">
        <v>0</v>
      </c>
      <c r="Y2843">
        <v>2</v>
      </c>
      <c r="Z2843">
        <v>3</v>
      </c>
      <c r="AE2843">
        <v>1</v>
      </c>
      <c r="AF2843" t="s">
        <v>2209</v>
      </c>
      <c r="AG2843" t="s">
        <v>929</v>
      </c>
      <c r="BO2843">
        <v>0</v>
      </c>
      <c r="BP2843">
        <v>0</v>
      </c>
      <c r="BQ2843">
        <v>0</v>
      </c>
      <c r="BR2843">
        <v>0</v>
      </c>
      <c r="BS2843">
        <v>0</v>
      </c>
      <c r="BT2843">
        <v>0</v>
      </c>
      <c r="BU2843">
        <v>0</v>
      </c>
      <c r="BV2843">
        <v>0</v>
      </c>
      <c r="BW2843">
        <v>0</v>
      </c>
      <c r="CG2843">
        <v>0</v>
      </c>
      <c r="CH2843">
        <v>1</v>
      </c>
      <c r="CJ2843" t="s">
        <v>458</v>
      </c>
      <c r="CK2843" t="s">
        <v>459</v>
      </c>
      <c r="CL2843" t="s">
        <v>460</v>
      </c>
      <c r="CM2843">
        <v>4</v>
      </c>
      <c r="CN2843">
        <v>4</v>
      </c>
      <c r="CO2843">
        <v>3</v>
      </c>
      <c r="CP2843">
        <v>4</v>
      </c>
      <c r="CQ2843" t="s">
        <v>6886</v>
      </c>
      <c r="CR2843" t="s">
        <v>459</v>
      </c>
      <c r="CS2843" t="s">
        <v>486</v>
      </c>
      <c r="CT2843" t="s">
        <v>535</v>
      </c>
      <c r="CU2843" t="s">
        <v>535</v>
      </c>
      <c r="CV2843">
        <v>4</v>
      </c>
      <c r="CY2843" t="s">
        <v>461</v>
      </c>
      <c r="DG2843" t="s">
        <v>464</v>
      </c>
      <c r="DH2843" t="s">
        <v>506</v>
      </c>
      <c r="DI2843" t="s">
        <v>462</v>
      </c>
      <c r="DJ2843" t="s">
        <v>489</v>
      </c>
      <c r="DK2843" t="s">
        <v>462</v>
      </c>
      <c r="DL2843" t="s">
        <v>464</v>
      </c>
      <c r="DM2843" t="s">
        <v>462</v>
      </c>
      <c r="DN2843" t="s">
        <v>462</v>
      </c>
      <c r="DO2843" t="s">
        <v>462</v>
      </c>
      <c r="DP2843" t="s">
        <v>462</v>
      </c>
      <c r="DQ2843" t="s">
        <v>466</v>
      </c>
      <c r="DS2843" t="s">
        <v>466</v>
      </c>
      <c r="DU2843" t="s">
        <v>466</v>
      </c>
      <c r="DV2843" t="s">
        <v>466</v>
      </c>
      <c r="DW2843" t="s">
        <v>465</v>
      </c>
      <c r="DX2843" t="s">
        <v>466</v>
      </c>
      <c r="DY2843" t="s">
        <v>466</v>
      </c>
      <c r="DZ2843" t="s">
        <v>466</v>
      </c>
      <c r="EA2843" t="s">
        <v>507</v>
      </c>
      <c r="EC2843" t="s">
        <v>467</v>
      </c>
      <c r="EE2843" t="s">
        <v>467</v>
      </c>
      <c r="EF2843" t="s">
        <v>627</v>
      </c>
      <c r="EG2843" t="s">
        <v>490</v>
      </c>
      <c r="EH2843" t="s">
        <v>467</v>
      </c>
      <c r="EI2843" t="s">
        <v>467</v>
      </c>
      <c r="EJ2843" t="s">
        <v>467</v>
      </c>
      <c r="EK2843">
        <v>4</v>
      </c>
      <c r="EM2843">
        <v>4</v>
      </c>
      <c r="EO2843">
        <v>4</v>
      </c>
      <c r="EP2843" t="s">
        <v>468</v>
      </c>
      <c r="EQ2843">
        <v>3</v>
      </c>
      <c r="ER2843">
        <v>4</v>
      </c>
      <c r="ES2843">
        <v>4</v>
      </c>
      <c r="ET2843">
        <v>4</v>
      </c>
      <c r="EU2843" s="7"/>
      <c r="HG2843">
        <v>3</v>
      </c>
      <c r="HH2843">
        <v>1</v>
      </c>
      <c r="HI2843">
        <v>2</v>
      </c>
      <c r="HO2843">
        <v>1</v>
      </c>
      <c r="HP2843">
        <v>2</v>
      </c>
      <c r="HQ2843">
        <v>3</v>
      </c>
      <c r="IS2843">
        <v>2</v>
      </c>
      <c r="IT2843">
        <v>3</v>
      </c>
      <c r="IU2843">
        <v>1</v>
      </c>
      <c r="JC2843">
        <v>3</v>
      </c>
      <c r="JE2843">
        <v>1</v>
      </c>
      <c r="JF2843">
        <v>2</v>
      </c>
      <c r="JP2843">
        <v>3</v>
      </c>
      <c r="JR2843">
        <v>1</v>
      </c>
      <c r="JS2843">
        <v>2</v>
      </c>
      <c r="JU2843">
        <v>1</v>
      </c>
      <c r="JV2843">
        <v>2</v>
      </c>
      <c r="JY2843">
        <v>3</v>
      </c>
      <c r="KA2843">
        <v>2</v>
      </c>
      <c r="KC2843">
        <v>1</v>
      </c>
      <c r="KD2843">
        <v>3</v>
      </c>
      <c r="KG2843">
        <v>2</v>
      </c>
      <c r="KH2843">
        <v>3</v>
      </c>
      <c r="KJ2843">
        <v>1</v>
      </c>
      <c r="KM2843">
        <v>3</v>
      </c>
      <c r="KO2843">
        <v>1</v>
      </c>
      <c r="KP2843">
        <v>2</v>
      </c>
      <c r="KS2843">
        <v>2</v>
      </c>
      <c r="KT2843">
        <v>3</v>
      </c>
      <c r="KV2843">
        <v>1</v>
      </c>
      <c r="KY2843" t="s">
        <v>491</v>
      </c>
      <c r="KZ2843">
        <v>2</v>
      </c>
      <c r="LA2843">
        <v>4</v>
      </c>
      <c r="LB2843">
        <v>2</v>
      </c>
      <c r="LC2843">
        <v>2</v>
      </c>
      <c r="LD2843">
        <v>1</v>
      </c>
      <c r="LF2843">
        <v>3</v>
      </c>
      <c r="LJ2843">
        <v>2</v>
      </c>
      <c r="LP2843">
        <v>3</v>
      </c>
      <c r="LS2843">
        <v>1</v>
      </c>
      <c r="LW2843">
        <v>2</v>
      </c>
      <c r="LX2843">
        <v>3</v>
      </c>
      <c r="MC2843">
        <v>1</v>
      </c>
      <c r="ME2843">
        <v>2</v>
      </c>
      <c r="MH2843">
        <v>1</v>
      </c>
      <c r="MM2843">
        <v>2</v>
      </c>
      <c r="MO2843">
        <v>3</v>
      </c>
      <c r="MR2843">
        <v>1</v>
      </c>
      <c r="MW2843">
        <v>2</v>
      </c>
      <c r="MY2843">
        <v>3</v>
      </c>
      <c r="NB2843" t="s">
        <v>471</v>
      </c>
      <c r="NC2843" t="s">
        <v>493</v>
      </c>
      <c r="ND2843" t="s">
        <v>470</v>
      </c>
      <c r="NE2843" t="s">
        <v>470</v>
      </c>
      <c r="NF2843" t="s">
        <v>493</v>
      </c>
      <c r="NG2843" t="s">
        <v>471</v>
      </c>
      <c r="NH2843" t="s">
        <v>470</v>
      </c>
      <c r="NI2843" t="s">
        <v>469</v>
      </c>
      <c r="NJ2843" t="s">
        <v>470</v>
      </c>
      <c r="NK2843" t="s">
        <v>469</v>
      </c>
      <c r="NL2843" t="s">
        <v>469</v>
      </c>
      <c r="NM2843" t="s">
        <v>493</v>
      </c>
      <c r="NN2843" t="s">
        <v>469</v>
      </c>
      <c r="NO2843" t="s">
        <v>469</v>
      </c>
      <c r="NP2843" t="s">
        <v>494</v>
      </c>
      <c r="NQ2843" t="s">
        <v>471</v>
      </c>
      <c r="NR2843" t="s">
        <v>471</v>
      </c>
      <c r="NS2843" t="s">
        <v>469</v>
      </c>
      <c r="NT2843" t="s">
        <v>469</v>
      </c>
      <c r="NU2843" t="s">
        <v>469</v>
      </c>
      <c r="NV2843" t="s">
        <v>495</v>
      </c>
      <c r="PJ2843" t="s">
        <v>473</v>
      </c>
      <c r="PK2843" t="s">
        <v>510</v>
      </c>
      <c r="PL2843" t="s">
        <v>496</v>
      </c>
      <c r="PM2843" t="s">
        <v>474</v>
      </c>
      <c r="PN2843" t="s">
        <v>496</v>
      </c>
      <c r="PO2843" t="s">
        <v>496</v>
      </c>
      <c r="PP2843" t="s">
        <v>496</v>
      </c>
      <c r="PQ2843" t="s">
        <v>496</v>
      </c>
      <c r="PR2843" t="s">
        <v>473</v>
      </c>
      <c r="PS2843" t="s">
        <v>474</v>
      </c>
      <c r="PT2843" t="s">
        <v>473</v>
      </c>
      <c r="PU2843" t="s">
        <v>510</v>
      </c>
      <c r="PV2843" t="s">
        <v>473</v>
      </c>
      <c r="PW2843" t="s">
        <v>474</v>
      </c>
      <c r="PX2843" t="s">
        <v>496</v>
      </c>
      <c r="PY2843" t="s">
        <v>496</v>
      </c>
      <c r="PZ2843" t="s">
        <v>496</v>
      </c>
      <c r="QA2843" t="s">
        <v>496</v>
      </c>
      <c r="QB2843" t="s">
        <v>496</v>
      </c>
      <c r="QC2843" t="s">
        <v>474</v>
      </c>
      <c r="QD2843" t="s">
        <v>510</v>
      </c>
      <c r="QS2843" t="s">
        <v>576</v>
      </c>
      <c r="QT2843" t="s">
        <v>1082</v>
      </c>
      <c r="QU2843">
        <v>18.759366666666999</v>
      </c>
      <c r="QV2843" t="s">
        <v>871</v>
      </c>
      <c r="QW2843" t="s">
        <v>2209</v>
      </c>
      <c r="QZ2843" t="s">
        <v>6887</v>
      </c>
      <c r="RM2843" t="s">
        <v>1082</v>
      </c>
      <c r="RO2843">
        <v>1</v>
      </c>
      <c r="RP2843" s="8"/>
      <c r="RQ2843" s="9">
        <f>IFERROR(AVERAGE(INDEX('[1]DO NOT TOUCH Préparation'!$T$1:$T$5,MATCH('DO NOT TOUCH - inputExtraction'!$DG2843,'[1]DO NOT TOUCH Préparation'!$S$1:$S$5,0)),INDEX('[1]DO NOT TOUCH Préparation'!$T$1:$T$5,MATCH('DO NOT TOUCH - inputExtraction'!$DH2843,'[1]DO NOT TOUCH Préparation'!$S$1:$S$5,0)),INDEX('[1]DO NOT TOUCH Préparation'!$T$1:$T$5,MATCH('DO NOT TOUCH - inputExtraction'!$DI2843,'[1]DO NOT TOUCH Préparation'!$S$1:$S$5,0)),INDEX('[1]DO NOT TOUCH Préparation'!$T$1:$T$5,MATCH('DO NOT TOUCH - inputExtraction'!$DJ2843,'[1]DO NOT TOUCH Préparation'!$S$1:$S$5,0)),INDEX('[1]DO NOT TOUCH Préparation'!$T$1:$T$5,MATCH('DO NOT TOUCH - inputExtraction'!$DK2843,'[1]DO NOT TOUCH Préparation'!$S$1:$S$5,0))),"")</f>
        <v>3.2</v>
      </c>
      <c r="RR2843" s="7">
        <f>IFERROR(AVERAGE(INDEX('[1]DO NOT TOUCH Préparation'!$T$1:$T$5,MATCH($DL2843,'[1]DO NOT TOUCH Préparation'!$S$1:$S$5,0)),INDEX('[1]DO NOT TOUCH Préparation'!$T$1:$T$5,MATCH('DO NOT TOUCH - inputExtraction'!$DM2843,'[1]DO NOT TOUCH Préparation'!$S$1:$S$5,0)),INDEX('[1]DO NOT TOUCH Préparation'!$T$1:$T$5,MATCH('DO NOT TOUCH - inputExtraction'!$DN2843,'[1]DO NOT TOUCH Préparation'!$S$1:$S$5,0)),INDEX('[1]DO NOT TOUCH Préparation'!$T$1:$T$5,MATCH(DO2843,'[1]DO NOT TOUCH Préparation'!$S$1:$S$5,0)),INDEX('[1]DO NOT TOUCH Préparation'!$T$1:$T$5,MATCH('DO NOT TOUCH - inputExtraction'!$DP2843,'[1]DO NOT TOUCH Préparation'!$S$1:$S$5,0))),"")</f>
        <v>4.2</v>
      </c>
      <c r="RS2843" t="str">
        <f t="shared" si="177"/>
        <v>65+</v>
      </c>
      <c r="RT2843" t="str">
        <f t="shared" si="177"/>
        <v>20 000 € à 29 999 €</v>
      </c>
      <c r="RV2843">
        <f>VLOOKUP(DG2843,'[1]DO NOT TOUCH Préparation'!$S$1:$T$5,2,0)</f>
        <v>5</v>
      </c>
      <c r="RW2843">
        <f>VLOOKUP(DH2843,'[1]DO NOT TOUCH Préparation'!$S$1:$T$5,2,0)</f>
        <v>2</v>
      </c>
      <c r="RX2843">
        <f>VLOOKUP(DI2843,'[1]DO NOT TOUCH Préparation'!$S$1:$T$5,2,0)</f>
        <v>4</v>
      </c>
      <c r="RY2843">
        <f>VLOOKUP(DJ2843,'[1]DO NOT TOUCH Préparation'!$S$1:$T$5,2,0)</f>
        <v>1</v>
      </c>
      <c r="RZ2843">
        <f>VLOOKUP(DK2843,'[1]DO NOT TOUCH Préparation'!$S$1:$T$5,2,0)</f>
        <v>4</v>
      </c>
      <c r="SA2843">
        <f>VLOOKUP(DL2843,'[1]DO NOT TOUCH Préparation'!$S$1:$T$5,2,0)</f>
        <v>5</v>
      </c>
      <c r="SB2843">
        <f>VLOOKUP(DM2843,'[1]DO NOT TOUCH Préparation'!$S$1:$T$5,2,0)</f>
        <v>4</v>
      </c>
      <c r="SC2843">
        <f>VLOOKUP(DN2843,'[1]DO NOT TOUCH Préparation'!$S$1:$T$5,2,0)</f>
        <v>4</v>
      </c>
      <c r="SD2843">
        <f>VLOOKUP(DO2843,'[1]DO NOT TOUCH Préparation'!$S$1:$T$5,2,0)</f>
        <v>4</v>
      </c>
      <c r="SE2843">
        <f>VLOOKUP(DP2843,'[1]DO NOT TOUCH Préparation'!$S$1:$T$5,2,0)</f>
        <v>4</v>
      </c>
      <c r="SG2843" t="str">
        <f t="shared" si="178"/>
        <v>6% à 20%</v>
      </c>
      <c r="SH2843" t="str">
        <f t="shared" si="179"/>
        <v>6% à 20%</v>
      </c>
      <c r="SI2843" t="str">
        <f t="shared" si="180"/>
        <v>Je n’achète pas de produits à base végétale (soja, amande, avoine…)</v>
      </c>
      <c r="SK2843" cm="1">
        <f t="array" ref="SK2843">IFERROR(INDEX('[1]DO NOT TOUCH Préparation'!$W$2:$W$7,MATCH('DO NOT TOUCH - inputExtraction'!SG2843,'[1]DO NOT TOUCH Préparation'!$V$2:$V$7,0),),"1")</f>
        <v>3</v>
      </c>
      <c r="SL2843" cm="1">
        <f t="array" ref="SL2843">IFERROR(INDEX('[1]DO NOT TOUCH Préparation'!$W$2:$W$7,MATCH('DO NOT TOUCH - inputExtraction'!SH2843,'[1]DO NOT TOUCH Préparation'!$V$2:$V$7,0),),"1")</f>
        <v>3</v>
      </c>
      <c r="SM2843" t="str" cm="1">
        <f t="array" ref="SM2843">IFERROR(INDEX('[1]DO NOT TOUCH Préparation'!$W$2:$W$7,MATCH('DO NOT TOUCH - inputExtraction'!SI2843,'[1]DO NOT TOUCH Préparation'!$V$2:$V$7,0),),"1")</f>
        <v>1</v>
      </c>
      <c r="SO2843">
        <v>1</v>
      </c>
      <c r="SQ2843">
        <f>IFERROR(VLOOKUP(J2843,'[1]DO NOT TOUCH Préparation'!$CL$2:$CM$9,2,0),"")</f>
        <v>7</v>
      </c>
      <c r="SR2843">
        <f>IFERROR(VLOOKUP(M2843,'[1]DO NOT TOUCH Préparation'!$CT$2:$CU$10,2,0),"")</f>
        <v>2</v>
      </c>
      <c r="SS2843">
        <f>IFERROR(VLOOKUP(N2843,'[1]DO NOT TOUCH Préparation'!$CX$2:$CY$6,2,0),"")</f>
        <v>1</v>
      </c>
    </row>
    <row r="2844" spans="1:513" ht="14.4" x14ac:dyDescent="0.3">
      <c r="A2844" s="4">
        <v>3770</v>
      </c>
      <c r="B2844" s="4" t="s">
        <v>6888</v>
      </c>
      <c r="C2844" s="4" t="s">
        <v>6889</v>
      </c>
      <c r="D2844" s="4" t="s">
        <v>449</v>
      </c>
      <c r="E2844" s="4" t="s">
        <v>449</v>
      </c>
      <c r="G2844" s="4" t="s">
        <v>450</v>
      </c>
      <c r="H2844" s="4" t="s">
        <v>451</v>
      </c>
      <c r="I2844" s="4" t="s">
        <v>452</v>
      </c>
      <c r="J2844" s="4" t="s">
        <v>453</v>
      </c>
      <c r="K2844" s="4">
        <v>34</v>
      </c>
      <c r="L2844" s="5" t="s">
        <v>516</v>
      </c>
      <c r="M2844" s="4" t="s">
        <v>455</v>
      </c>
      <c r="N2844" s="5" t="s">
        <v>456</v>
      </c>
      <c r="O2844" s="6">
        <v>4</v>
      </c>
      <c r="P2844" s="6">
        <v>1</v>
      </c>
      <c r="Q2844" s="6">
        <v>0</v>
      </c>
      <c r="R2844" s="6">
        <v>1</v>
      </c>
      <c r="S2844" s="6">
        <v>1</v>
      </c>
      <c r="T2844" s="6">
        <v>1</v>
      </c>
      <c r="U2844" s="6">
        <v>0</v>
      </c>
      <c r="V2844" s="6">
        <v>1</v>
      </c>
      <c r="W2844" s="6">
        <v>0</v>
      </c>
      <c r="X2844">
        <v>3</v>
      </c>
      <c r="Z2844">
        <v>2</v>
      </c>
      <c r="AB2844">
        <v>1</v>
      </c>
      <c r="AG2844" t="s">
        <v>504</v>
      </c>
      <c r="AI2844">
        <v>0</v>
      </c>
      <c r="AJ2844">
        <v>0</v>
      </c>
      <c r="AK2844">
        <v>0</v>
      </c>
      <c r="AL2844">
        <v>0</v>
      </c>
      <c r="AM2844">
        <v>1</v>
      </c>
      <c r="AN2844">
        <v>0</v>
      </c>
      <c r="AO2844">
        <v>0</v>
      </c>
      <c r="AP2844">
        <v>0</v>
      </c>
      <c r="AR2844">
        <v>0</v>
      </c>
      <c r="AS2844">
        <v>0</v>
      </c>
      <c r="AT2844">
        <v>0</v>
      </c>
      <c r="AU2844">
        <v>1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1</v>
      </c>
      <c r="CG2844">
        <v>0</v>
      </c>
      <c r="CH2844">
        <v>0</v>
      </c>
      <c r="CJ2844" t="s">
        <v>524</v>
      </c>
      <c r="CK2844" t="s">
        <v>459</v>
      </c>
      <c r="CL2844" t="s">
        <v>486</v>
      </c>
      <c r="CM2844" t="s">
        <v>535</v>
      </c>
      <c r="CN2844">
        <v>4</v>
      </c>
      <c r="CO2844" t="s">
        <v>535</v>
      </c>
      <c r="CP2844" t="s">
        <v>535</v>
      </c>
      <c r="CQ2844" t="s">
        <v>6890</v>
      </c>
      <c r="CR2844" t="s">
        <v>459</v>
      </c>
      <c r="CS2844" t="s">
        <v>486</v>
      </c>
      <c r="CT2844" t="s">
        <v>535</v>
      </c>
      <c r="CU2844">
        <v>4</v>
      </c>
      <c r="CV2844">
        <v>3</v>
      </c>
      <c r="CW2844">
        <v>4</v>
      </c>
      <c r="CX2844" t="s">
        <v>6890</v>
      </c>
      <c r="CY2844" t="s">
        <v>459</v>
      </c>
      <c r="CZ2844" t="s">
        <v>505</v>
      </c>
      <c r="DA2844">
        <v>3</v>
      </c>
      <c r="DB2844">
        <v>4</v>
      </c>
      <c r="DC2844" t="s">
        <v>535</v>
      </c>
      <c r="DD2844">
        <v>4</v>
      </c>
      <c r="DE2844">
        <v>4</v>
      </c>
      <c r="DF2844" t="s">
        <v>6890</v>
      </c>
      <c r="DG2844" t="s">
        <v>462</v>
      </c>
      <c r="DH2844" t="s">
        <v>464</v>
      </c>
      <c r="DI2844" t="s">
        <v>462</v>
      </c>
      <c r="DJ2844" t="s">
        <v>463</v>
      </c>
      <c r="DK2844" t="s">
        <v>462</v>
      </c>
      <c r="DL2844" t="s">
        <v>462</v>
      </c>
      <c r="DM2844" t="s">
        <v>464</v>
      </c>
      <c r="DN2844" t="s">
        <v>464</v>
      </c>
      <c r="DO2844" t="s">
        <v>462</v>
      </c>
      <c r="DP2844" t="s">
        <v>462</v>
      </c>
      <c r="DQ2844" t="s">
        <v>465</v>
      </c>
      <c r="DR2844" t="s">
        <v>466</v>
      </c>
      <c r="DS2844" t="s">
        <v>465</v>
      </c>
      <c r="DU2844" t="s">
        <v>466</v>
      </c>
      <c r="DV2844" t="s">
        <v>550</v>
      </c>
      <c r="DW2844" t="s">
        <v>550</v>
      </c>
      <c r="DX2844" t="s">
        <v>465</v>
      </c>
      <c r="DY2844" t="s">
        <v>550</v>
      </c>
      <c r="DZ2844" t="s">
        <v>550</v>
      </c>
      <c r="EA2844" t="s">
        <v>507</v>
      </c>
      <c r="EB2844" t="s">
        <v>467</v>
      </c>
      <c r="EC2844" t="s">
        <v>507</v>
      </c>
      <c r="EE2844" t="s">
        <v>627</v>
      </c>
      <c r="EF2844" t="s">
        <v>507</v>
      </c>
      <c r="EG2844" t="s">
        <v>467</v>
      </c>
      <c r="EH2844" t="s">
        <v>467</v>
      </c>
      <c r="EI2844" t="s">
        <v>507</v>
      </c>
      <c r="EJ2844" t="s">
        <v>507</v>
      </c>
      <c r="EK2844">
        <v>4</v>
      </c>
      <c r="EL2844" t="s">
        <v>468</v>
      </c>
      <c r="EM2844">
        <v>4</v>
      </c>
      <c r="EO2844">
        <v>3</v>
      </c>
      <c r="EP2844">
        <v>4</v>
      </c>
      <c r="EQ2844" t="s">
        <v>468</v>
      </c>
      <c r="ER2844" t="s">
        <v>468</v>
      </c>
      <c r="ES2844">
        <v>4</v>
      </c>
      <c r="ET2844">
        <v>4</v>
      </c>
      <c r="EU2844" s="7"/>
      <c r="FT2844">
        <v>0</v>
      </c>
      <c r="FU2844">
        <v>0</v>
      </c>
      <c r="FV2844">
        <v>0</v>
      </c>
      <c r="FW2844">
        <v>1</v>
      </c>
      <c r="FX2844">
        <v>0</v>
      </c>
      <c r="FY2844">
        <v>0</v>
      </c>
      <c r="FZ2844">
        <v>0</v>
      </c>
      <c r="GA2844">
        <v>1</v>
      </c>
      <c r="GB2844">
        <v>0</v>
      </c>
      <c r="GC2844">
        <v>0</v>
      </c>
      <c r="GI2844">
        <v>0</v>
      </c>
      <c r="GJ2844">
        <v>0</v>
      </c>
      <c r="GK2844">
        <v>1</v>
      </c>
      <c r="GL2844">
        <v>0</v>
      </c>
      <c r="GM2844">
        <v>0</v>
      </c>
      <c r="GN2844">
        <v>0</v>
      </c>
      <c r="GO2844">
        <v>0</v>
      </c>
      <c r="GP2844">
        <v>0</v>
      </c>
      <c r="GQ2844">
        <v>1</v>
      </c>
      <c r="GR2844">
        <v>0</v>
      </c>
      <c r="IR2844">
        <v>1</v>
      </c>
      <c r="IS2844">
        <v>3</v>
      </c>
      <c r="IU2844">
        <v>2</v>
      </c>
      <c r="IW2844">
        <v>3</v>
      </c>
      <c r="IX2844">
        <v>2</v>
      </c>
      <c r="IY2844">
        <v>1</v>
      </c>
      <c r="JE2844">
        <v>3</v>
      </c>
      <c r="JF2844">
        <v>2</v>
      </c>
      <c r="JG2844">
        <v>1</v>
      </c>
      <c r="JP2844">
        <v>1</v>
      </c>
      <c r="JR2844">
        <v>3</v>
      </c>
      <c r="JS2844">
        <v>2</v>
      </c>
      <c r="JV2844">
        <v>1</v>
      </c>
      <c r="JW2844">
        <v>2</v>
      </c>
      <c r="JX2844">
        <v>3</v>
      </c>
      <c r="KB2844">
        <v>3</v>
      </c>
      <c r="KC2844">
        <v>2</v>
      </c>
      <c r="KD2844">
        <v>1</v>
      </c>
      <c r="KH2844">
        <v>1</v>
      </c>
      <c r="KJ2844">
        <v>2</v>
      </c>
      <c r="KK2844">
        <v>3</v>
      </c>
      <c r="KM2844">
        <v>3</v>
      </c>
      <c r="KN2844">
        <v>2</v>
      </c>
      <c r="KP2844">
        <v>1</v>
      </c>
      <c r="KU2844">
        <v>2</v>
      </c>
      <c r="KV2844">
        <v>1</v>
      </c>
      <c r="KW2844">
        <v>3</v>
      </c>
      <c r="KY2844">
        <v>4</v>
      </c>
      <c r="KZ2844">
        <v>3</v>
      </c>
      <c r="LA2844">
        <v>4</v>
      </c>
      <c r="LB2844" t="s">
        <v>491</v>
      </c>
      <c r="LC2844" t="s">
        <v>491</v>
      </c>
      <c r="LD2844">
        <v>2</v>
      </c>
      <c r="LG2844">
        <v>1</v>
      </c>
      <c r="LH2844">
        <v>3</v>
      </c>
      <c r="LO2844">
        <v>1</v>
      </c>
      <c r="LP2844">
        <v>2</v>
      </c>
      <c r="LS2844">
        <v>3</v>
      </c>
      <c r="LZ2844">
        <v>2</v>
      </c>
      <c r="MA2844">
        <v>3</v>
      </c>
      <c r="MB2844">
        <v>1</v>
      </c>
      <c r="MK2844">
        <v>1</v>
      </c>
      <c r="ML2844">
        <v>3</v>
      </c>
      <c r="MM2844">
        <v>2</v>
      </c>
      <c r="MU2844">
        <v>1</v>
      </c>
      <c r="MV2844">
        <v>2</v>
      </c>
      <c r="MY2844">
        <v>3</v>
      </c>
      <c r="NB2844" t="s">
        <v>470</v>
      </c>
      <c r="NC2844" t="s">
        <v>469</v>
      </c>
      <c r="ND2844" t="s">
        <v>470</v>
      </c>
      <c r="NE2844" t="s">
        <v>471</v>
      </c>
      <c r="NF2844" t="s">
        <v>469</v>
      </c>
      <c r="NG2844" t="s">
        <v>470</v>
      </c>
      <c r="NH2844" t="s">
        <v>469</v>
      </c>
      <c r="NI2844" t="s">
        <v>469</v>
      </c>
      <c r="NJ2844" t="s">
        <v>471</v>
      </c>
      <c r="NK2844" t="s">
        <v>471</v>
      </c>
      <c r="NL2844" t="s">
        <v>469</v>
      </c>
      <c r="NM2844" t="s">
        <v>494</v>
      </c>
      <c r="NN2844" t="s">
        <v>469</v>
      </c>
      <c r="NO2844" t="s">
        <v>471</v>
      </c>
      <c r="NP2844" t="s">
        <v>469</v>
      </c>
      <c r="NQ2844" t="s">
        <v>494</v>
      </c>
      <c r="NR2844" t="s">
        <v>469</v>
      </c>
      <c r="NS2844" t="s">
        <v>471</v>
      </c>
      <c r="NT2844" t="s">
        <v>471</v>
      </c>
      <c r="NU2844" t="s">
        <v>469</v>
      </c>
      <c r="NV2844" t="s">
        <v>509</v>
      </c>
      <c r="NW2844" t="s">
        <v>474</v>
      </c>
      <c r="NX2844" t="s">
        <v>474</v>
      </c>
      <c r="NY2844" t="s">
        <v>474</v>
      </c>
      <c r="NZ2844" t="s">
        <v>510</v>
      </c>
      <c r="OA2844" t="s">
        <v>473</v>
      </c>
      <c r="OB2844" t="s">
        <v>473</v>
      </c>
      <c r="OC2844" t="s">
        <v>473</v>
      </c>
      <c r="OD2844" t="s">
        <v>473</v>
      </c>
      <c r="OE2844" t="s">
        <v>473</v>
      </c>
      <c r="OF2844" t="s">
        <v>474</v>
      </c>
      <c r="OG2844" t="s">
        <v>473</v>
      </c>
      <c r="OH2844" t="s">
        <v>474</v>
      </c>
      <c r="OI2844" t="s">
        <v>474</v>
      </c>
      <c r="OJ2844" t="s">
        <v>473</v>
      </c>
      <c r="OK2844" t="s">
        <v>473</v>
      </c>
      <c r="OL2844" t="s">
        <v>474</v>
      </c>
      <c r="OM2844" t="s">
        <v>473</v>
      </c>
      <c r="ON2844" t="s">
        <v>473</v>
      </c>
      <c r="OO2844" t="s">
        <v>474</v>
      </c>
      <c r="OP2844" t="s">
        <v>473</v>
      </c>
      <c r="QS2844" t="s">
        <v>475</v>
      </c>
      <c r="QU2844">
        <v>6.5268833333333003</v>
      </c>
      <c r="QV2844" t="s">
        <v>476</v>
      </c>
      <c r="QZ2844" t="s">
        <v>5958</v>
      </c>
      <c r="RA2844" t="s">
        <v>5958</v>
      </c>
      <c r="RB2844" t="s">
        <v>5958</v>
      </c>
      <c r="RO2844">
        <v>1</v>
      </c>
      <c r="RP2844" s="8"/>
      <c r="RQ2844" s="9">
        <f>IFERROR(AVERAGE(INDEX('[1]DO NOT TOUCH Préparation'!$T$1:$T$5,MATCH('DO NOT TOUCH - inputExtraction'!$DG2844,'[1]DO NOT TOUCH Préparation'!$S$1:$S$5,0)),INDEX('[1]DO NOT TOUCH Préparation'!$T$1:$T$5,MATCH('DO NOT TOUCH - inputExtraction'!$DH2844,'[1]DO NOT TOUCH Préparation'!$S$1:$S$5,0)),INDEX('[1]DO NOT TOUCH Préparation'!$T$1:$T$5,MATCH('DO NOT TOUCH - inputExtraction'!$DI2844,'[1]DO NOT TOUCH Préparation'!$S$1:$S$5,0)),INDEX('[1]DO NOT TOUCH Préparation'!$T$1:$T$5,MATCH('DO NOT TOUCH - inputExtraction'!$DJ2844,'[1]DO NOT TOUCH Préparation'!$S$1:$S$5,0)),INDEX('[1]DO NOT TOUCH Préparation'!$T$1:$T$5,MATCH('DO NOT TOUCH - inputExtraction'!$DK2844,'[1]DO NOT TOUCH Préparation'!$S$1:$S$5,0))),"")</f>
        <v>4</v>
      </c>
      <c r="RR2844" s="7">
        <f>IFERROR(AVERAGE(INDEX('[1]DO NOT TOUCH Préparation'!$T$1:$T$5,MATCH($DL2844,'[1]DO NOT TOUCH Préparation'!$S$1:$S$5,0)),INDEX('[1]DO NOT TOUCH Préparation'!$T$1:$T$5,MATCH('DO NOT TOUCH - inputExtraction'!$DM2844,'[1]DO NOT TOUCH Préparation'!$S$1:$S$5,0)),INDEX('[1]DO NOT TOUCH Préparation'!$T$1:$T$5,MATCH('DO NOT TOUCH - inputExtraction'!$DN2844,'[1]DO NOT TOUCH Préparation'!$S$1:$S$5,0)),INDEX('[1]DO NOT TOUCH Préparation'!$T$1:$T$5,MATCH(DO2844,'[1]DO NOT TOUCH Préparation'!$S$1:$S$5,0)),INDEX('[1]DO NOT TOUCH Préparation'!$T$1:$T$5,MATCH('DO NOT TOUCH - inputExtraction'!$DP2844,'[1]DO NOT TOUCH Préparation'!$S$1:$S$5,0))),"")</f>
        <v>4.4000000000000004</v>
      </c>
      <c r="RS2844" t="str">
        <f t="shared" si="177"/>
        <v>25-44</v>
      </c>
      <c r="RT2844" t="str">
        <f t="shared" si="177"/>
        <v>60 000 € à 69 999 €</v>
      </c>
      <c r="RV2844">
        <f>VLOOKUP(DG2844,'[1]DO NOT TOUCH Préparation'!$S$1:$T$5,2,0)</f>
        <v>4</v>
      </c>
      <c r="RW2844">
        <f>VLOOKUP(DH2844,'[1]DO NOT TOUCH Préparation'!$S$1:$T$5,2,0)</f>
        <v>5</v>
      </c>
      <c r="RX2844">
        <f>VLOOKUP(DI2844,'[1]DO NOT TOUCH Préparation'!$S$1:$T$5,2,0)</f>
        <v>4</v>
      </c>
      <c r="RY2844">
        <f>VLOOKUP(DJ2844,'[1]DO NOT TOUCH Préparation'!$S$1:$T$5,2,0)</f>
        <v>3</v>
      </c>
      <c r="RZ2844">
        <f>VLOOKUP(DK2844,'[1]DO NOT TOUCH Préparation'!$S$1:$T$5,2,0)</f>
        <v>4</v>
      </c>
      <c r="SA2844">
        <f>VLOOKUP(DL2844,'[1]DO NOT TOUCH Préparation'!$S$1:$T$5,2,0)</f>
        <v>4</v>
      </c>
      <c r="SB2844">
        <f>VLOOKUP(DM2844,'[1]DO NOT TOUCH Préparation'!$S$1:$T$5,2,0)</f>
        <v>5</v>
      </c>
      <c r="SC2844">
        <f>VLOOKUP(DN2844,'[1]DO NOT TOUCH Préparation'!$S$1:$T$5,2,0)</f>
        <v>5</v>
      </c>
      <c r="SD2844">
        <f>VLOOKUP(DO2844,'[1]DO NOT TOUCH Préparation'!$S$1:$T$5,2,0)</f>
        <v>4</v>
      </c>
      <c r="SE2844">
        <f>VLOOKUP(DP2844,'[1]DO NOT TOUCH Préparation'!$S$1:$T$5,2,0)</f>
        <v>4</v>
      </c>
      <c r="SG2844" t="str">
        <f t="shared" si="178"/>
        <v>6% à 20%</v>
      </c>
      <c r="SH2844" t="str">
        <f t="shared" si="179"/>
        <v>6% à 20%</v>
      </c>
      <c r="SI2844" t="str">
        <f t="shared" si="180"/>
        <v>6% à 20%</v>
      </c>
      <c r="SK2844" cm="1">
        <f t="array" ref="SK2844">IFERROR(INDEX('[1]DO NOT TOUCH Préparation'!$W$2:$W$7,MATCH('DO NOT TOUCH - inputExtraction'!SG2844,'[1]DO NOT TOUCH Préparation'!$V$2:$V$7,0),),"1")</f>
        <v>3</v>
      </c>
      <c r="SL2844" cm="1">
        <f t="array" ref="SL2844">IFERROR(INDEX('[1]DO NOT TOUCH Préparation'!$W$2:$W$7,MATCH('DO NOT TOUCH - inputExtraction'!SH2844,'[1]DO NOT TOUCH Préparation'!$V$2:$V$7,0),),"1")</f>
        <v>3</v>
      </c>
      <c r="SM2844" cm="1">
        <f t="array" ref="SM2844">IFERROR(INDEX('[1]DO NOT TOUCH Préparation'!$W$2:$W$7,MATCH('DO NOT TOUCH - inputExtraction'!SI2844,'[1]DO NOT TOUCH Préparation'!$V$2:$V$7,0),),"1")</f>
        <v>3</v>
      </c>
      <c r="SO2844">
        <v>1</v>
      </c>
      <c r="SQ2844">
        <f>IFERROR(VLOOKUP(J2844,'[1]DO NOT TOUCH Préparation'!$CL$2:$CM$9,2,0),"")</f>
        <v>4</v>
      </c>
      <c r="SR2844">
        <f>IFERROR(VLOOKUP(M2844,'[1]DO NOT TOUCH Préparation'!$CT$2:$CU$10,2,0),"")</f>
        <v>6</v>
      </c>
      <c r="SS2844">
        <f>IFERROR(VLOOKUP(N2844,'[1]DO NOT TOUCH Préparation'!$CX$2:$CY$6,2,0),"")</f>
        <v>4</v>
      </c>
    </row>
    <row r="2845" spans="1:513" ht="14.4" x14ac:dyDescent="0.3">
      <c r="A2845" s="4">
        <v>3773</v>
      </c>
      <c r="B2845" s="4" t="s">
        <v>6891</v>
      </c>
      <c r="C2845" s="4" t="s">
        <v>2432</v>
      </c>
      <c r="D2845" s="4" t="s">
        <v>868</v>
      </c>
      <c r="E2845" s="4" t="s">
        <v>868</v>
      </c>
      <c r="G2845" s="4" t="s">
        <v>450</v>
      </c>
      <c r="H2845" s="4" t="s">
        <v>875</v>
      </c>
      <c r="I2845" s="4" t="s">
        <v>876</v>
      </c>
      <c r="J2845" s="4" t="s">
        <v>532</v>
      </c>
      <c r="K2845" s="4">
        <v>66</v>
      </c>
      <c r="L2845" s="5" t="s">
        <v>567</v>
      </c>
      <c r="M2845" s="4" t="s">
        <v>482</v>
      </c>
      <c r="N2845" s="5" t="s">
        <v>589</v>
      </c>
      <c r="O2845" s="6">
        <v>1</v>
      </c>
      <c r="P2845" s="6">
        <v>0</v>
      </c>
      <c r="Q2845" s="6">
        <v>0</v>
      </c>
      <c r="R2845" s="6">
        <v>0</v>
      </c>
      <c r="S2845" s="6">
        <v>0</v>
      </c>
      <c r="T2845" s="6">
        <v>0</v>
      </c>
      <c r="U2845" s="6">
        <v>0</v>
      </c>
      <c r="V2845" s="6">
        <v>1</v>
      </c>
      <c r="W2845" s="6">
        <v>0</v>
      </c>
      <c r="X2845">
        <v>2</v>
      </c>
      <c r="Y2845">
        <v>3</v>
      </c>
      <c r="AE2845">
        <v>1</v>
      </c>
      <c r="AF2845" t="s">
        <v>1690</v>
      </c>
      <c r="AG2845" t="s">
        <v>523</v>
      </c>
      <c r="BO2845">
        <v>0</v>
      </c>
      <c r="BP2845">
        <v>0</v>
      </c>
      <c r="BQ2845">
        <v>0</v>
      </c>
      <c r="BR2845">
        <v>0</v>
      </c>
      <c r="BS2845">
        <v>0</v>
      </c>
      <c r="BT2845">
        <v>0</v>
      </c>
      <c r="BU2845">
        <v>0</v>
      </c>
      <c r="BV2845">
        <v>0</v>
      </c>
      <c r="BW2845">
        <v>0</v>
      </c>
      <c r="CG2845">
        <v>0</v>
      </c>
      <c r="CH2845">
        <v>1</v>
      </c>
      <c r="CJ2845" t="s">
        <v>517</v>
      </c>
      <c r="CK2845" t="s">
        <v>518</v>
      </c>
      <c r="CR2845" t="s">
        <v>485</v>
      </c>
      <c r="CS2845" t="s">
        <v>486</v>
      </c>
      <c r="CT2845" t="s">
        <v>487</v>
      </c>
      <c r="CU2845" t="s">
        <v>487</v>
      </c>
      <c r="CV2845" t="s">
        <v>487</v>
      </c>
      <c r="CW2845" t="s">
        <v>487</v>
      </c>
      <c r="CX2845" t="s">
        <v>6892</v>
      </c>
      <c r="CY2845" t="s">
        <v>488</v>
      </c>
      <c r="CZ2845" t="s">
        <v>486</v>
      </c>
      <c r="DA2845" t="s">
        <v>487</v>
      </c>
      <c r="DB2845" t="s">
        <v>487</v>
      </c>
      <c r="DC2845" t="s">
        <v>487</v>
      </c>
      <c r="DD2845" t="s">
        <v>487</v>
      </c>
      <c r="DE2845" t="s">
        <v>535</v>
      </c>
      <c r="DF2845" t="s">
        <v>6893</v>
      </c>
      <c r="DG2845" t="s">
        <v>464</v>
      </c>
      <c r="DH2845" t="s">
        <v>489</v>
      </c>
      <c r="DI2845" t="s">
        <v>506</v>
      </c>
      <c r="DJ2845" t="s">
        <v>489</v>
      </c>
      <c r="DK2845" t="s">
        <v>489</v>
      </c>
      <c r="DL2845" t="s">
        <v>462</v>
      </c>
      <c r="DM2845" t="s">
        <v>489</v>
      </c>
      <c r="DN2845" t="s">
        <v>489</v>
      </c>
      <c r="DO2845" t="s">
        <v>462</v>
      </c>
      <c r="DP2845" t="s">
        <v>489</v>
      </c>
      <c r="DQ2845" t="s">
        <v>466</v>
      </c>
      <c r="DV2845" t="s">
        <v>466</v>
      </c>
      <c r="DY2845" t="s">
        <v>466</v>
      </c>
      <c r="EA2845" t="s">
        <v>490</v>
      </c>
      <c r="EF2845" t="s">
        <v>490</v>
      </c>
      <c r="EI2845" t="s">
        <v>490</v>
      </c>
      <c r="EK2845">
        <v>3</v>
      </c>
      <c r="EP2845">
        <v>4</v>
      </c>
      <c r="ES2845">
        <v>4</v>
      </c>
      <c r="EU2845" s="7"/>
      <c r="HG2845">
        <v>2</v>
      </c>
      <c r="HI2845">
        <v>3</v>
      </c>
      <c r="HJ2845">
        <v>1</v>
      </c>
      <c r="HL2845">
        <v>2</v>
      </c>
      <c r="HM2845">
        <v>1</v>
      </c>
      <c r="HN2845">
        <v>3</v>
      </c>
      <c r="HO2845">
        <v>2</v>
      </c>
      <c r="HQ2845">
        <v>3</v>
      </c>
      <c r="HR2845">
        <v>1</v>
      </c>
      <c r="HS2845">
        <v>2</v>
      </c>
      <c r="HU2845">
        <v>3</v>
      </c>
      <c r="HV2845">
        <v>1</v>
      </c>
      <c r="IA2845">
        <v>2</v>
      </c>
      <c r="IC2845">
        <v>3</v>
      </c>
      <c r="ID2845">
        <v>1</v>
      </c>
      <c r="IE2845">
        <v>2</v>
      </c>
      <c r="IG2845">
        <v>3</v>
      </c>
      <c r="IH2845">
        <v>1</v>
      </c>
      <c r="IM2845">
        <v>2</v>
      </c>
      <c r="IO2845">
        <v>3</v>
      </c>
      <c r="IP2845">
        <v>1</v>
      </c>
      <c r="IQ2845">
        <v>2</v>
      </c>
      <c r="IS2845">
        <v>1</v>
      </c>
      <c r="IV2845">
        <v>3</v>
      </c>
      <c r="JU2845">
        <v>1</v>
      </c>
      <c r="JV2845">
        <v>2</v>
      </c>
      <c r="JZ2845">
        <v>3</v>
      </c>
      <c r="KM2845">
        <v>1</v>
      </c>
      <c r="KN2845">
        <v>3</v>
      </c>
      <c r="KR2845">
        <v>2</v>
      </c>
      <c r="KY2845" t="s">
        <v>492</v>
      </c>
      <c r="KZ2845" t="s">
        <v>492</v>
      </c>
      <c r="LA2845" t="s">
        <v>492</v>
      </c>
      <c r="LB2845" t="s">
        <v>492</v>
      </c>
      <c r="LC2845">
        <v>3</v>
      </c>
      <c r="LD2845">
        <v>1</v>
      </c>
      <c r="LL2845">
        <v>2</v>
      </c>
      <c r="LM2845">
        <v>3</v>
      </c>
      <c r="LN2845">
        <v>1</v>
      </c>
      <c r="LS2845">
        <v>3</v>
      </c>
      <c r="LV2845">
        <v>2</v>
      </c>
      <c r="LX2845">
        <v>1</v>
      </c>
      <c r="MC2845">
        <v>3</v>
      </c>
      <c r="MF2845">
        <v>2</v>
      </c>
      <c r="MH2845">
        <v>1</v>
      </c>
      <c r="MM2845">
        <v>3</v>
      </c>
      <c r="MP2845">
        <v>2</v>
      </c>
      <c r="MR2845">
        <v>1</v>
      </c>
      <c r="MW2845">
        <v>3</v>
      </c>
      <c r="MZ2845">
        <v>2</v>
      </c>
      <c r="NB2845" t="s">
        <v>469</v>
      </c>
      <c r="NC2845" t="s">
        <v>470</v>
      </c>
      <c r="ND2845" t="s">
        <v>470</v>
      </c>
      <c r="NE2845" t="s">
        <v>470</v>
      </c>
      <c r="NF2845" t="s">
        <v>470</v>
      </c>
      <c r="NG2845" t="s">
        <v>469</v>
      </c>
      <c r="NH2845" t="s">
        <v>470</v>
      </c>
      <c r="NI2845" t="s">
        <v>470</v>
      </c>
      <c r="NJ2845" t="s">
        <v>470</v>
      </c>
      <c r="NK2845" t="s">
        <v>470</v>
      </c>
      <c r="NL2845" t="s">
        <v>494</v>
      </c>
      <c r="NM2845" t="s">
        <v>494</v>
      </c>
      <c r="NN2845" t="s">
        <v>494</v>
      </c>
      <c r="NO2845" t="s">
        <v>494</v>
      </c>
      <c r="NP2845" t="s">
        <v>494</v>
      </c>
      <c r="NQ2845" t="s">
        <v>494</v>
      </c>
      <c r="NR2845" t="s">
        <v>494</v>
      </c>
      <c r="NS2845" t="s">
        <v>494</v>
      </c>
      <c r="NT2845" t="s">
        <v>494</v>
      </c>
      <c r="NU2845" t="s">
        <v>494</v>
      </c>
      <c r="NV2845" t="s">
        <v>585</v>
      </c>
      <c r="PJ2845" t="s">
        <v>496</v>
      </c>
      <c r="PK2845" t="s">
        <v>496</v>
      </c>
      <c r="PL2845" t="s">
        <v>496</v>
      </c>
      <c r="PM2845" t="s">
        <v>496</v>
      </c>
      <c r="PN2845" t="s">
        <v>496</v>
      </c>
      <c r="PO2845" t="s">
        <v>496</v>
      </c>
      <c r="PP2845" t="s">
        <v>496</v>
      </c>
      <c r="PQ2845" t="s">
        <v>496</v>
      </c>
      <c r="PR2845" t="s">
        <v>496</v>
      </c>
      <c r="PS2845" t="s">
        <v>510</v>
      </c>
      <c r="PT2845" t="s">
        <v>510</v>
      </c>
      <c r="PU2845" t="s">
        <v>496</v>
      </c>
      <c r="PV2845" t="s">
        <v>496</v>
      </c>
      <c r="PW2845" t="s">
        <v>496</v>
      </c>
      <c r="PX2845" t="s">
        <v>496</v>
      </c>
      <c r="PY2845" t="s">
        <v>496</v>
      </c>
      <c r="PZ2845" t="s">
        <v>496</v>
      </c>
      <c r="QA2845" t="s">
        <v>496</v>
      </c>
      <c r="QB2845" t="s">
        <v>496</v>
      </c>
      <c r="QC2845" t="s">
        <v>496</v>
      </c>
      <c r="QD2845" t="s">
        <v>496</v>
      </c>
      <c r="QS2845" t="s">
        <v>576</v>
      </c>
      <c r="QT2845" t="s">
        <v>6894</v>
      </c>
      <c r="QU2845">
        <v>16.314983333333</v>
      </c>
      <c r="QV2845" t="s">
        <v>871</v>
      </c>
      <c r="QW2845" t="s">
        <v>1691</v>
      </c>
      <c r="RA2845" t="s">
        <v>6895</v>
      </c>
      <c r="RB2845" t="s">
        <v>6896</v>
      </c>
      <c r="RM2845" t="s">
        <v>6897</v>
      </c>
      <c r="RO2845">
        <v>1</v>
      </c>
      <c r="RP2845" s="8"/>
      <c r="RQ2845" s="9">
        <f>IFERROR(AVERAGE(INDEX('[1]DO NOT TOUCH Préparation'!$T$1:$T$5,MATCH('DO NOT TOUCH - inputExtraction'!$DG2845,'[1]DO NOT TOUCH Préparation'!$S$1:$S$5,0)),INDEX('[1]DO NOT TOUCH Préparation'!$T$1:$T$5,MATCH('DO NOT TOUCH - inputExtraction'!$DH2845,'[1]DO NOT TOUCH Préparation'!$S$1:$S$5,0)),INDEX('[1]DO NOT TOUCH Préparation'!$T$1:$T$5,MATCH('DO NOT TOUCH - inputExtraction'!$DI2845,'[1]DO NOT TOUCH Préparation'!$S$1:$S$5,0)),INDEX('[1]DO NOT TOUCH Préparation'!$T$1:$T$5,MATCH('DO NOT TOUCH - inputExtraction'!$DJ2845,'[1]DO NOT TOUCH Préparation'!$S$1:$S$5,0)),INDEX('[1]DO NOT TOUCH Préparation'!$T$1:$T$5,MATCH('DO NOT TOUCH - inputExtraction'!$DK2845,'[1]DO NOT TOUCH Préparation'!$S$1:$S$5,0))),"")</f>
        <v>2</v>
      </c>
      <c r="RR2845" s="7">
        <f>IFERROR(AVERAGE(INDEX('[1]DO NOT TOUCH Préparation'!$T$1:$T$5,MATCH($DL2845,'[1]DO NOT TOUCH Préparation'!$S$1:$S$5,0)),INDEX('[1]DO NOT TOUCH Préparation'!$T$1:$T$5,MATCH('DO NOT TOUCH - inputExtraction'!$DM2845,'[1]DO NOT TOUCH Préparation'!$S$1:$S$5,0)),INDEX('[1]DO NOT TOUCH Préparation'!$T$1:$T$5,MATCH('DO NOT TOUCH - inputExtraction'!$DN2845,'[1]DO NOT TOUCH Préparation'!$S$1:$S$5,0)),INDEX('[1]DO NOT TOUCH Préparation'!$T$1:$T$5,MATCH(DO2845,'[1]DO NOT TOUCH Préparation'!$S$1:$S$5,0)),INDEX('[1]DO NOT TOUCH Préparation'!$T$1:$T$5,MATCH('DO NOT TOUCH - inputExtraction'!$DP2845,'[1]DO NOT TOUCH Préparation'!$S$1:$S$5,0))),"")</f>
        <v>2.2000000000000002</v>
      </c>
      <c r="RS2845" t="str">
        <f t="shared" si="177"/>
        <v>65+</v>
      </c>
      <c r="RT2845" t="str">
        <f t="shared" si="177"/>
        <v>Moins de 20 000 €</v>
      </c>
      <c r="RV2845">
        <f>VLOOKUP(DG2845,'[1]DO NOT TOUCH Préparation'!$S$1:$T$5,2,0)</f>
        <v>5</v>
      </c>
      <c r="RW2845">
        <f>VLOOKUP(DH2845,'[1]DO NOT TOUCH Préparation'!$S$1:$T$5,2,0)</f>
        <v>1</v>
      </c>
      <c r="RX2845">
        <f>VLOOKUP(DI2845,'[1]DO NOT TOUCH Préparation'!$S$1:$T$5,2,0)</f>
        <v>2</v>
      </c>
      <c r="RY2845">
        <f>VLOOKUP(DJ2845,'[1]DO NOT TOUCH Préparation'!$S$1:$T$5,2,0)</f>
        <v>1</v>
      </c>
      <c r="RZ2845">
        <f>VLOOKUP(DK2845,'[1]DO NOT TOUCH Préparation'!$S$1:$T$5,2,0)</f>
        <v>1</v>
      </c>
      <c r="SA2845">
        <f>VLOOKUP(DL2845,'[1]DO NOT TOUCH Préparation'!$S$1:$T$5,2,0)</f>
        <v>4</v>
      </c>
      <c r="SB2845">
        <f>VLOOKUP(DM2845,'[1]DO NOT TOUCH Préparation'!$S$1:$T$5,2,0)</f>
        <v>1</v>
      </c>
      <c r="SC2845">
        <f>VLOOKUP(DN2845,'[1]DO NOT TOUCH Préparation'!$S$1:$T$5,2,0)</f>
        <v>1</v>
      </c>
      <c r="SD2845">
        <f>VLOOKUP(DO2845,'[1]DO NOT TOUCH Préparation'!$S$1:$T$5,2,0)</f>
        <v>4</v>
      </c>
      <c r="SE2845">
        <f>VLOOKUP(DP2845,'[1]DO NOT TOUCH Préparation'!$S$1:$T$5,2,0)</f>
        <v>1</v>
      </c>
      <c r="SG2845" t="str">
        <f t="shared" si="178"/>
        <v>Je n’achète pas de produits alimentaires bio</v>
      </c>
      <c r="SH2845" t="str">
        <f t="shared" si="179"/>
        <v>Inférieur ou égal à 5%</v>
      </c>
      <c r="SI2845" t="str">
        <f t="shared" si="180"/>
        <v>Je ne sais pas</v>
      </c>
      <c r="SK2845" t="str" cm="1">
        <f t="array" ref="SK2845">IFERROR(INDEX('[1]DO NOT TOUCH Préparation'!$W$2:$W$7,MATCH('DO NOT TOUCH - inputExtraction'!SG2845,'[1]DO NOT TOUCH Préparation'!$V$2:$V$7,0),),"1")</f>
        <v>1</v>
      </c>
      <c r="SL2845" cm="1">
        <f t="array" ref="SL2845">IFERROR(INDEX('[1]DO NOT TOUCH Préparation'!$W$2:$W$7,MATCH('DO NOT TOUCH - inputExtraction'!SH2845,'[1]DO NOT TOUCH Préparation'!$V$2:$V$7,0),),"1")</f>
        <v>2</v>
      </c>
      <c r="SM2845" cm="1">
        <f t="array" ref="SM2845">IFERROR(INDEX('[1]DO NOT TOUCH Préparation'!$W$2:$W$7,MATCH('DO NOT TOUCH - inputExtraction'!SI2845,'[1]DO NOT TOUCH Préparation'!$V$2:$V$7,0),),"1")</f>
        <v>0</v>
      </c>
      <c r="SO2845">
        <v>1</v>
      </c>
      <c r="SQ2845">
        <f>IFERROR(VLOOKUP(J2845,'[1]DO NOT TOUCH Préparation'!$CL$2:$CM$9,2,0),"")</f>
        <v>1</v>
      </c>
      <c r="SR2845">
        <f>IFERROR(VLOOKUP(M2845,'[1]DO NOT TOUCH Préparation'!$CT$2:$CU$10,2,0),"")</f>
        <v>1</v>
      </c>
      <c r="SS2845">
        <f>IFERROR(VLOOKUP(N2845,'[1]DO NOT TOUCH Préparation'!$CX$2:$CY$6,2,0),"")</f>
        <v>1</v>
      </c>
    </row>
    <row r="2846" spans="1:513" ht="14.4" x14ac:dyDescent="0.3">
      <c r="A2846" s="4">
        <v>3775</v>
      </c>
      <c r="B2846" s="4" t="s">
        <v>6898</v>
      </c>
      <c r="C2846" s="4" t="s">
        <v>5092</v>
      </c>
      <c r="D2846" s="4" t="s">
        <v>868</v>
      </c>
      <c r="E2846" s="4" t="s">
        <v>868</v>
      </c>
      <c r="G2846" s="4" t="s">
        <v>479</v>
      </c>
      <c r="H2846" s="4" t="s">
        <v>887</v>
      </c>
      <c r="I2846" s="4" t="s">
        <v>888</v>
      </c>
      <c r="J2846" s="4" t="s">
        <v>453</v>
      </c>
      <c r="K2846" s="4">
        <v>71</v>
      </c>
      <c r="L2846" s="5" t="s">
        <v>567</v>
      </c>
      <c r="M2846" s="4" t="s">
        <v>482</v>
      </c>
      <c r="N2846" s="5" t="s">
        <v>456</v>
      </c>
      <c r="O2846" s="6">
        <v>1</v>
      </c>
      <c r="P2846" s="6">
        <v>1</v>
      </c>
      <c r="Q2846" s="6">
        <v>0</v>
      </c>
      <c r="R2846" s="6">
        <v>0</v>
      </c>
      <c r="S2846" s="6">
        <v>0</v>
      </c>
      <c r="T2846" s="6">
        <v>0</v>
      </c>
      <c r="U2846" s="6">
        <v>0</v>
      </c>
      <c r="V2846" s="6">
        <v>1</v>
      </c>
      <c r="W2846" s="6">
        <v>0</v>
      </c>
      <c r="X2846">
        <v>1</v>
      </c>
      <c r="Y2846">
        <v>3</v>
      </c>
      <c r="AB2846">
        <v>2</v>
      </c>
      <c r="AG2846" t="s">
        <v>542</v>
      </c>
      <c r="AH2846" t="s">
        <v>1042</v>
      </c>
      <c r="BO2846">
        <v>0</v>
      </c>
      <c r="BP2846">
        <v>0</v>
      </c>
      <c r="BQ2846">
        <v>0</v>
      </c>
      <c r="BR2846">
        <v>0</v>
      </c>
      <c r="BS2846">
        <v>0</v>
      </c>
      <c r="BT2846">
        <v>0</v>
      </c>
      <c r="BU2846">
        <v>0</v>
      </c>
      <c r="BV2846">
        <v>0</v>
      </c>
      <c r="BW2846">
        <v>0</v>
      </c>
      <c r="CG2846">
        <v>0</v>
      </c>
      <c r="CH2846">
        <v>1</v>
      </c>
      <c r="CJ2846" t="s">
        <v>517</v>
      </c>
      <c r="CK2846" t="s">
        <v>518</v>
      </c>
      <c r="CR2846" t="s">
        <v>485</v>
      </c>
      <c r="CS2846" t="s">
        <v>486</v>
      </c>
      <c r="CT2846" t="s">
        <v>487</v>
      </c>
      <c r="CU2846" t="s">
        <v>487</v>
      </c>
      <c r="CV2846" t="s">
        <v>487</v>
      </c>
      <c r="CY2846" t="s">
        <v>461</v>
      </c>
      <c r="DG2846" t="s">
        <v>489</v>
      </c>
      <c r="DH2846" t="s">
        <v>489</v>
      </c>
      <c r="DI2846" t="s">
        <v>489</v>
      </c>
      <c r="DJ2846" t="s">
        <v>489</v>
      </c>
      <c r="DK2846" t="s">
        <v>489</v>
      </c>
      <c r="DL2846" t="s">
        <v>489</v>
      </c>
      <c r="DM2846" t="s">
        <v>489</v>
      </c>
      <c r="DN2846" t="s">
        <v>489</v>
      </c>
      <c r="DO2846" t="s">
        <v>489</v>
      </c>
      <c r="DP2846" t="s">
        <v>489</v>
      </c>
      <c r="EU2846" s="7"/>
      <c r="HC2846">
        <v>3</v>
      </c>
      <c r="HD2846">
        <v>2</v>
      </c>
      <c r="HE2846">
        <v>1</v>
      </c>
      <c r="HG2846">
        <v>2</v>
      </c>
      <c r="HH2846">
        <v>1</v>
      </c>
      <c r="HI2846">
        <v>3</v>
      </c>
      <c r="HK2846">
        <v>1</v>
      </c>
      <c r="HL2846">
        <v>2</v>
      </c>
      <c r="HM2846">
        <v>3</v>
      </c>
      <c r="HO2846">
        <v>1</v>
      </c>
      <c r="HP2846">
        <v>3</v>
      </c>
      <c r="HQ2846">
        <v>2</v>
      </c>
      <c r="HS2846">
        <v>3</v>
      </c>
      <c r="HT2846">
        <v>2</v>
      </c>
      <c r="HU2846">
        <v>1</v>
      </c>
      <c r="HW2846">
        <v>1</v>
      </c>
      <c r="HX2846">
        <v>3</v>
      </c>
      <c r="HY2846">
        <v>2</v>
      </c>
      <c r="IA2846">
        <v>1</v>
      </c>
      <c r="IB2846">
        <v>3</v>
      </c>
      <c r="IC2846">
        <v>2</v>
      </c>
      <c r="IE2846">
        <v>1</v>
      </c>
      <c r="II2846">
        <v>1</v>
      </c>
      <c r="IM2846">
        <v>1</v>
      </c>
      <c r="KY2846" t="s">
        <v>492</v>
      </c>
      <c r="KZ2846" t="s">
        <v>492</v>
      </c>
      <c r="LA2846" t="s">
        <v>492</v>
      </c>
      <c r="LB2846" t="s">
        <v>492</v>
      </c>
      <c r="LC2846" t="s">
        <v>492</v>
      </c>
      <c r="LD2846">
        <v>1</v>
      </c>
      <c r="LN2846">
        <v>1</v>
      </c>
      <c r="LX2846">
        <v>1</v>
      </c>
      <c r="MH2846">
        <v>1</v>
      </c>
      <c r="MX2846">
        <v>1</v>
      </c>
      <c r="NB2846" t="s">
        <v>470</v>
      </c>
      <c r="NC2846" t="s">
        <v>470</v>
      </c>
      <c r="ND2846" t="s">
        <v>470</v>
      </c>
      <c r="NE2846" t="s">
        <v>470</v>
      </c>
      <c r="NF2846" t="s">
        <v>470</v>
      </c>
      <c r="NG2846" t="s">
        <v>470</v>
      </c>
      <c r="NH2846" t="s">
        <v>470</v>
      </c>
      <c r="NI2846" t="s">
        <v>470</v>
      </c>
      <c r="NJ2846" t="s">
        <v>470</v>
      </c>
      <c r="NK2846" t="s">
        <v>470</v>
      </c>
      <c r="NL2846" t="s">
        <v>494</v>
      </c>
      <c r="NM2846" t="s">
        <v>494</v>
      </c>
      <c r="NN2846" t="s">
        <v>494</v>
      </c>
      <c r="NO2846" t="s">
        <v>494</v>
      </c>
      <c r="NP2846" t="s">
        <v>494</v>
      </c>
      <c r="NQ2846" t="s">
        <v>494</v>
      </c>
      <c r="NR2846" t="s">
        <v>494</v>
      </c>
      <c r="NS2846" t="s">
        <v>494</v>
      </c>
      <c r="NT2846" t="s">
        <v>494</v>
      </c>
      <c r="NU2846" t="s">
        <v>494</v>
      </c>
      <c r="NV2846" t="s">
        <v>509</v>
      </c>
      <c r="PJ2846" t="s">
        <v>510</v>
      </c>
      <c r="PK2846" t="s">
        <v>510</v>
      </c>
      <c r="PL2846" t="s">
        <v>496</v>
      </c>
      <c r="PM2846" t="s">
        <v>496</v>
      </c>
      <c r="PN2846" t="s">
        <v>496</v>
      </c>
      <c r="PO2846" t="s">
        <v>496</v>
      </c>
      <c r="PP2846" t="s">
        <v>496</v>
      </c>
      <c r="PQ2846" t="s">
        <v>496</v>
      </c>
      <c r="PR2846" t="s">
        <v>496</v>
      </c>
      <c r="PS2846" t="s">
        <v>474</v>
      </c>
      <c r="PT2846" t="s">
        <v>496</v>
      </c>
      <c r="PU2846" t="s">
        <v>496</v>
      </c>
      <c r="PV2846" t="s">
        <v>510</v>
      </c>
      <c r="PW2846" t="s">
        <v>496</v>
      </c>
      <c r="PX2846" t="s">
        <v>496</v>
      </c>
      <c r="PY2846" t="s">
        <v>496</v>
      </c>
      <c r="PZ2846" t="s">
        <v>496</v>
      </c>
      <c r="QA2846" t="s">
        <v>496</v>
      </c>
      <c r="QB2846" t="s">
        <v>496</v>
      </c>
      <c r="QC2846" t="s">
        <v>496</v>
      </c>
      <c r="QD2846" t="s">
        <v>510</v>
      </c>
      <c r="QS2846" t="s">
        <v>475</v>
      </c>
      <c r="QU2846">
        <v>7.9398166666667001</v>
      </c>
      <c r="QV2846" t="s">
        <v>871</v>
      </c>
      <c r="QX2846" t="s">
        <v>1042</v>
      </c>
      <c r="RO2846">
        <v>1</v>
      </c>
      <c r="RP2846" s="8"/>
      <c r="RQ2846" s="9">
        <f>IFERROR(AVERAGE(INDEX('[1]DO NOT TOUCH Préparation'!$T$1:$T$5,MATCH('DO NOT TOUCH - inputExtraction'!$DG2846,'[1]DO NOT TOUCH Préparation'!$S$1:$S$5,0)),INDEX('[1]DO NOT TOUCH Préparation'!$T$1:$T$5,MATCH('DO NOT TOUCH - inputExtraction'!$DH2846,'[1]DO NOT TOUCH Préparation'!$S$1:$S$5,0)),INDEX('[1]DO NOT TOUCH Préparation'!$T$1:$T$5,MATCH('DO NOT TOUCH - inputExtraction'!$DI2846,'[1]DO NOT TOUCH Préparation'!$S$1:$S$5,0)),INDEX('[1]DO NOT TOUCH Préparation'!$T$1:$T$5,MATCH('DO NOT TOUCH - inputExtraction'!$DJ2846,'[1]DO NOT TOUCH Préparation'!$S$1:$S$5,0)),INDEX('[1]DO NOT TOUCH Préparation'!$T$1:$T$5,MATCH('DO NOT TOUCH - inputExtraction'!$DK2846,'[1]DO NOT TOUCH Préparation'!$S$1:$S$5,0))),"")</f>
        <v>1</v>
      </c>
      <c r="RR2846" s="7">
        <f>IFERROR(AVERAGE(INDEX('[1]DO NOT TOUCH Préparation'!$T$1:$T$5,MATCH($DL2846,'[1]DO NOT TOUCH Préparation'!$S$1:$S$5,0)),INDEX('[1]DO NOT TOUCH Préparation'!$T$1:$T$5,MATCH('DO NOT TOUCH - inputExtraction'!$DM2846,'[1]DO NOT TOUCH Préparation'!$S$1:$S$5,0)),INDEX('[1]DO NOT TOUCH Préparation'!$T$1:$T$5,MATCH('DO NOT TOUCH - inputExtraction'!$DN2846,'[1]DO NOT TOUCH Préparation'!$S$1:$S$5,0)),INDEX('[1]DO NOT TOUCH Préparation'!$T$1:$T$5,MATCH(DO2846,'[1]DO NOT TOUCH Préparation'!$S$1:$S$5,0)),INDEX('[1]DO NOT TOUCH Préparation'!$T$1:$T$5,MATCH('DO NOT TOUCH - inputExtraction'!$DP2846,'[1]DO NOT TOUCH Préparation'!$S$1:$S$5,0))),"")</f>
        <v>1</v>
      </c>
      <c r="RS2846" t="str">
        <f t="shared" si="177"/>
        <v>65+</v>
      </c>
      <c r="RT2846" t="str">
        <f t="shared" si="177"/>
        <v>Moins de 20 000 €</v>
      </c>
      <c r="RV2846">
        <f>VLOOKUP(DG2846,'[1]DO NOT TOUCH Préparation'!$S$1:$T$5,2,0)</f>
        <v>1</v>
      </c>
      <c r="RW2846">
        <f>VLOOKUP(DH2846,'[1]DO NOT TOUCH Préparation'!$S$1:$T$5,2,0)</f>
        <v>1</v>
      </c>
      <c r="RX2846">
        <f>VLOOKUP(DI2846,'[1]DO NOT TOUCH Préparation'!$S$1:$T$5,2,0)</f>
        <v>1</v>
      </c>
      <c r="RY2846">
        <f>VLOOKUP(DJ2846,'[1]DO NOT TOUCH Préparation'!$S$1:$T$5,2,0)</f>
        <v>1</v>
      </c>
      <c r="RZ2846">
        <f>VLOOKUP(DK2846,'[1]DO NOT TOUCH Préparation'!$S$1:$T$5,2,0)</f>
        <v>1</v>
      </c>
      <c r="SA2846">
        <f>VLOOKUP(DL2846,'[1]DO NOT TOUCH Préparation'!$S$1:$T$5,2,0)</f>
        <v>1</v>
      </c>
      <c r="SB2846">
        <f>VLOOKUP(DM2846,'[1]DO NOT TOUCH Préparation'!$S$1:$T$5,2,0)</f>
        <v>1</v>
      </c>
      <c r="SC2846">
        <f>VLOOKUP(DN2846,'[1]DO NOT TOUCH Préparation'!$S$1:$T$5,2,0)</f>
        <v>1</v>
      </c>
      <c r="SD2846">
        <f>VLOOKUP(DO2846,'[1]DO NOT TOUCH Préparation'!$S$1:$T$5,2,0)</f>
        <v>1</v>
      </c>
      <c r="SE2846">
        <f>VLOOKUP(DP2846,'[1]DO NOT TOUCH Préparation'!$S$1:$T$5,2,0)</f>
        <v>1</v>
      </c>
      <c r="SG2846" t="str">
        <f t="shared" si="178"/>
        <v>Je n’achète pas de produits alimentaires bio</v>
      </c>
      <c r="SH2846" t="str">
        <f t="shared" si="179"/>
        <v>Inférieur ou égal à 5%</v>
      </c>
      <c r="SI2846" t="str">
        <f t="shared" si="180"/>
        <v>Je n’achète pas de produits à base végétale (soja, amande, avoine…)</v>
      </c>
      <c r="SK2846" t="str" cm="1">
        <f t="array" ref="SK2846">IFERROR(INDEX('[1]DO NOT TOUCH Préparation'!$W$2:$W$7,MATCH('DO NOT TOUCH - inputExtraction'!SG2846,'[1]DO NOT TOUCH Préparation'!$V$2:$V$7,0),),"1")</f>
        <v>1</v>
      </c>
      <c r="SL2846" cm="1">
        <f t="array" ref="SL2846">IFERROR(INDEX('[1]DO NOT TOUCH Préparation'!$W$2:$W$7,MATCH('DO NOT TOUCH - inputExtraction'!SH2846,'[1]DO NOT TOUCH Préparation'!$V$2:$V$7,0),),"1")</f>
        <v>2</v>
      </c>
      <c r="SM2846" t="str" cm="1">
        <f t="array" ref="SM2846">IFERROR(INDEX('[1]DO NOT TOUCH Préparation'!$W$2:$W$7,MATCH('DO NOT TOUCH - inputExtraction'!SI2846,'[1]DO NOT TOUCH Préparation'!$V$2:$V$7,0),),"1")</f>
        <v>1</v>
      </c>
      <c r="SO2846">
        <v>1</v>
      </c>
      <c r="SQ2846">
        <f>IFERROR(VLOOKUP(J2846,'[1]DO NOT TOUCH Préparation'!$CL$2:$CM$9,2,0),"")</f>
        <v>4</v>
      </c>
      <c r="SR2846">
        <f>IFERROR(VLOOKUP(M2846,'[1]DO NOT TOUCH Préparation'!$CT$2:$CU$10,2,0),"")</f>
        <v>1</v>
      </c>
      <c r="SS2846">
        <f>IFERROR(VLOOKUP(N2846,'[1]DO NOT TOUCH Préparation'!$CX$2:$CY$6,2,0),"")</f>
        <v>4</v>
      </c>
    </row>
    <row r="2847" spans="1:513" ht="14.4" x14ac:dyDescent="0.3">
      <c r="A2847" s="4">
        <v>3776</v>
      </c>
      <c r="B2847" s="4" t="s">
        <v>6899</v>
      </c>
      <c r="C2847" s="4" t="s">
        <v>3311</v>
      </c>
      <c r="D2847" s="4" t="s">
        <v>868</v>
      </c>
      <c r="E2847" s="4" t="s">
        <v>868</v>
      </c>
      <c r="G2847" s="4" t="s">
        <v>479</v>
      </c>
      <c r="H2847" s="4" t="s">
        <v>928</v>
      </c>
      <c r="I2847" s="4" t="s">
        <v>928</v>
      </c>
      <c r="J2847" s="4" t="s">
        <v>453</v>
      </c>
      <c r="K2847" s="4">
        <v>55</v>
      </c>
      <c r="L2847" s="5" t="s">
        <v>454</v>
      </c>
      <c r="M2847" s="4" t="s">
        <v>502</v>
      </c>
      <c r="N2847" s="5" t="s">
        <v>483</v>
      </c>
      <c r="O2847" s="6">
        <v>3</v>
      </c>
      <c r="P2847" s="6">
        <v>0</v>
      </c>
      <c r="Q2847" s="6">
        <v>0</v>
      </c>
      <c r="R2847" s="6">
        <v>0</v>
      </c>
      <c r="S2847" s="6">
        <v>1</v>
      </c>
      <c r="T2847" s="6">
        <v>0</v>
      </c>
      <c r="U2847" s="6">
        <v>0</v>
      </c>
      <c r="V2847" s="6">
        <v>1</v>
      </c>
      <c r="W2847" s="6">
        <v>0</v>
      </c>
      <c r="Y2847">
        <v>1</v>
      </c>
      <c r="AB2847">
        <v>2</v>
      </c>
      <c r="AD2847">
        <v>3</v>
      </c>
      <c r="AG2847" t="s">
        <v>870</v>
      </c>
      <c r="BO2847">
        <v>1</v>
      </c>
      <c r="BP2847">
        <v>0</v>
      </c>
      <c r="BQ2847">
        <v>0</v>
      </c>
      <c r="BR2847">
        <v>0</v>
      </c>
      <c r="BS2847">
        <v>0</v>
      </c>
      <c r="BT2847">
        <v>1</v>
      </c>
      <c r="BU2847">
        <v>1</v>
      </c>
      <c r="BV2847">
        <v>0</v>
      </c>
      <c r="BW2847">
        <v>0</v>
      </c>
      <c r="CG2847">
        <v>0</v>
      </c>
      <c r="CH2847">
        <v>0</v>
      </c>
      <c r="CJ2847" t="s">
        <v>458</v>
      </c>
      <c r="CK2847" t="s">
        <v>534</v>
      </c>
      <c r="CL2847" t="s">
        <v>486</v>
      </c>
      <c r="CM2847" t="s">
        <v>535</v>
      </c>
      <c r="CN2847" t="s">
        <v>535</v>
      </c>
      <c r="CO2847" t="s">
        <v>535</v>
      </c>
      <c r="CR2847" t="s">
        <v>534</v>
      </c>
      <c r="CS2847" t="s">
        <v>486</v>
      </c>
      <c r="CT2847" t="s">
        <v>535</v>
      </c>
      <c r="CU2847" t="s">
        <v>535</v>
      </c>
      <c r="CV2847" t="s">
        <v>535</v>
      </c>
      <c r="CY2847" t="s">
        <v>459</v>
      </c>
      <c r="CZ2847" t="s">
        <v>486</v>
      </c>
      <c r="DA2847">
        <v>4</v>
      </c>
      <c r="DB2847">
        <v>3</v>
      </c>
      <c r="DC2847">
        <v>3</v>
      </c>
      <c r="DD2847">
        <v>3</v>
      </c>
      <c r="DG2847" t="s">
        <v>462</v>
      </c>
      <c r="DH2847" t="s">
        <v>463</v>
      </c>
      <c r="DI2847" t="s">
        <v>464</v>
      </c>
      <c r="DJ2847" t="s">
        <v>463</v>
      </c>
      <c r="DK2847" t="s">
        <v>462</v>
      </c>
      <c r="DL2847" t="s">
        <v>464</v>
      </c>
      <c r="DM2847" t="s">
        <v>462</v>
      </c>
      <c r="DN2847" t="s">
        <v>464</v>
      </c>
      <c r="DO2847" t="s">
        <v>462</v>
      </c>
      <c r="DP2847" t="s">
        <v>462</v>
      </c>
      <c r="DQ2847" t="s">
        <v>550</v>
      </c>
      <c r="DS2847" t="s">
        <v>466</v>
      </c>
      <c r="DU2847" t="s">
        <v>466</v>
      </c>
      <c r="DV2847" t="s">
        <v>466</v>
      </c>
      <c r="DW2847" t="s">
        <v>550</v>
      </c>
      <c r="DX2847" t="s">
        <v>466</v>
      </c>
      <c r="DY2847" t="s">
        <v>466</v>
      </c>
      <c r="DZ2847" t="s">
        <v>550</v>
      </c>
      <c r="EA2847" t="s">
        <v>490</v>
      </c>
      <c r="EC2847" t="s">
        <v>467</v>
      </c>
      <c r="EE2847" t="s">
        <v>467</v>
      </c>
      <c r="EF2847" t="s">
        <v>467</v>
      </c>
      <c r="EG2847" t="s">
        <v>467</v>
      </c>
      <c r="EH2847" t="s">
        <v>467</v>
      </c>
      <c r="EI2847" t="s">
        <v>467</v>
      </c>
      <c r="EJ2847" t="s">
        <v>490</v>
      </c>
      <c r="EK2847">
        <v>3</v>
      </c>
      <c r="EM2847">
        <v>3</v>
      </c>
      <c r="EO2847">
        <v>3</v>
      </c>
      <c r="EP2847">
        <v>3</v>
      </c>
      <c r="EQ2847">
        <v>3</v>
      </c>
      <c r="ER2847">
        <v>3</v>
      </c>
      <c r="ES2847">
        <v>3</v>
      </c>
      <c r="ET2847">
        <v>3</v>
      </c>
      <c r="EU2847" s="7">
        <v>0</v>
      </c>
      <c r="EV2847">
        <v>0</v>
      </c>
      <c r="EW2847">
        <v>0</v>
      </c>
      <c r="EX2847">
        <v>1</v>
      </c>
      <c r="EY2847">
        <v>0</v>
      </c>
      <c r="FY2847">
        <v>0</v>
      </c>
      <c r="FZ2847">
        <v>1</v>
      </c>
      <c r="GA2847">
        <v>0</v>
      </c>
      <c r="GB2847">
        <v>0</v>
      </c>
      <c r="GC2847">
        <v>0</v>
      </c>
      <c r="GN2847">
        <v>1</v>
      </c>
      <c r="GO2847">
        <v>0</v>
      </c>
      <c r="GP2847">
        <v>0</v>
      </c>
      <c r="GQ2847">
        <v>0</v>
      </c>
      <c r="GR2847">
        <v>0</v>
      </c>
      <c r="IQ2847">
        <v>1</v>
      </c>
      <c r="IR2847">
        <v>2</v>
      </c>
      <c r="IS2847">
        <v>3</v>
      </c>
      <c r="JC2847">
        <v>1</v>
      </c>
      <c r="JD2847">
        <v>2</v>
      </c>
      <c r="JF2847">
        <v>3</v>
      </c>
      <c r="JO2847">
        <v>1</v>
      </c>
      <c r="JP2847">
        <v>2</v>
      </c>
      <c r="JQ2847">
        <v>3</v>
      </c>
      <c r="JU2847">
        <v>1</v>
      </c>
      <c r="JV2847">
        <v>2</v>
      </c>
      <c r="JX2847">
        <v>3</v>
      </c>
      <c r="KA2847">
        <v>1</v>
      </c>
      <c r="KB2847">
        <v>2</v>
      </c>
      <c r="KC2847">
        <v>3</v>
      </c>
      <c r="KG2847">
        <v>1</v>
      </c>
      <c r="KH2847">
        <v>2</v>
      </c>
      <c r="KI2847">
        <v>3</v>
      </c>
      <c r="KM2847">
        <v>1</v>
      </c>
      <c r="KN2847">
        <v>2</v>
      </c>
      <c r="KO2847">
        <v>3</v>
      </c>
      <c r="KS2847">
        <v>1</v>
      </c>
      <c r="KT2847">
        <v>2</v>
      </c>
      <c r="KU2847">
        <v>3</v>
      </c>
      <c r="KY2847">
        <v>3</v>
      </c>
      <c r="KZ2847">
        <v>4</v>
      </c>
      <c r="LA2847" t="s">
        <v>491</v>
      </c>
      <c r="LB2847">
        <v>3</v>
      </c>
      <c r="LC2847">
        <v>3</v>
      </c>
      <c r="LD2847">
        <v>1</v>
      </c>
      <c r="LH2847">
        <v>2</v>
      </c>
      <c r="LK2847">
        <v>3</v>
      </c>
      <c r="LP2847">
        <v>3</v>
      </c>
      <c r="LR2847">
        <v>2</v>
      </c>
      <c r="LS2847">
        <v>1</v>
      </c>
      <c r="MB2847">
        <v>2</v>
      </c>
      <c r="MC2847">
        <v>1</v>
      </c>
      <c r="ME2847">
        <v>3</v>
      </c>
      <c r="ML2847">
        <v>1</v>
      </c>
      <c r="MM2847">
        <v>2</v>
      </c>
      <c r="MO2847">
        <v>3</v>
      </c>
      <c r="MT2847">
        <v>1</v>
      </c>
      <c r="MY2847">
        <v>2</v>
      </c>
      <c r="MZ2847">
        <v>3</v>
      </c>
      <c r="NB2847" t="s">
        <v>470</v>
      </c>
      <c r="NC2847" t="s">
        <v>470</v>
      </c>
      <c r="ND2847" t="s">
        <v>469</v>
      </c>
      <c r="NE2847" t="s">
        <v>469</v>
      </c>
      <c r="NF2847" t="s">
        <v>469</v>
      </c>
      <c r="NG2847" t="s">
        <v>471</v>
      </c>
      <c r="NH2847" t="s">
        <v>470</v>
      </c>
      <c r="NI2847" t="s">
        <v>470</v>
      </c>
      <c r="NJ2847" t="s">
        <v>470</v>
      </c>
      <c r="NK2847" t="s">
        <v>470</v>
      </c>
      <c r="NL2847" t="s">
        <v>494</v>
      </c>
      <c r="NM2847" t="s">
        <v>494</v>
      </c>
      <c r="NN2847" t="s">
        <v>494</v>
      </c>
      <c r="NO2847" t="s">
        <v>493</v>
      </c>
      <c r="NP2847" t="s">
        <v>494</v>
      </c>
      <c r="NQ2847" t="s">
        <v>469</v>
      </c>
      <c r="NR2847" t="s">
        <v>494</v>
      </c>
      <c r="NS2847" t="s">
        <v>494</v>
      </c>
      <c r="NT2847" t="s">
        <v>494</v>
      </c>
      <c r="NU2847" t="s">
        <v>494</v>
      </c>
      <c r="NV2847" t="s">
        <v>495</v>
      </c>
      <c r="PJ2847" t="s">
        <v>473</v>
      </c>
      <c r="PK2847" t="s">
        <v>496</v>
      </c>
      <c r="PL2847" t="s">
        <v>510</v>
      </c>
      <c r="PM2847" t="s">
        <v>496</v>
      </c>
      <c r="PN2847" t="s">
        <v>510</v>
      </c>
      <c r="PO2847" t="s">
        <v>510</v>
      </c>
      <c r="PP2847" t="s">
        <v>510</v>
      </c>
      <c r="PQ2847" t="s">
        <v>510</v>
      </c>
      <c r="PR2847" t="s">
        <v>473</v>
      </c>
      <c r="PS2847" t="s">
        <v>473</v>
      </c>
      <c r="PT2847" t="s">
        <v>473</v>
      </c>
      <c r="PU2847" t="s">
        <v>496</v>
      </c>
      <c r="PV2847" t="s">
        <v>473</v>
      </c>
      <c r="PW2847" t="s">
        <v>473</v>
      </c>
      <c r="PX2847" t="s">
        <v>510</v>
      </c>
      <c r="PY2847" t="s">
        <v>473</v>
      </c>
      <c r="PZ2847" t="s">
        <v>510</v>
      </c>
      <c r="QA2847" t="s">
        <v>496</v>
      </c>
      <c r="QB2847" t="s">
        <v>496</v>
      </c>
      <c r="QC2847" t="s">
        <v>496</v>
      </c>
      <c r="QD2847" t="s">
        <v>474</v>
      </c>
      <c r="QS2847" t="s">
        <v>475</v>
      </c>
      <c r="QU2847">
        <v>42.920650000000002</v>
      </c>
      <c r="QV2847" t="s">
        <v>871</v>
      </c>
      <c r="RO2847">
        <v>1</v>
      </c>
      <c r="RP2847" s="8"/>
      <c r="RQ2847" s="9">
        <f>IFERROR(AVERAGE(INDEX('[1]DO NOT TOUCH Préparation'!$T$1:$T$5,MATCH('DO NOT TOUCH - inputExtraction'!$DG2847,'[1]DO NOT TOUCH Préparation'!$S$1:$S$5,0)),INDEX('[1]DO NOT TOUCH Préparation'!$T$1:$T$5,MATCH('DO NOT TOUCH - inputExtraction'!$DH2847,'[1]DO NOT TOUCH Préparation'!$S$1:$S$5,0)),INDEX('[1]DO NOT TOUCH Préparation'!$T$1:$T$5,MATCH('DO NOT TOUCH - inputExtraction'!$DI2847,'[1]DO NOT TOUCH Préparation'!$S$1:$S$5,0)),INDEX('[1]DO NOT TOUCH Préparation'!$T$1:$T$5,MATCH('DO NOT TOUCH - inputExtraction'!$DJ2847,'[1]DO NOT TOUCH Préparation'!$S$1:$S$5,0)),INDEX('[1]DO NOT TOUCH Préparation'!$T$1:$T$5,MATCH('DO NOT TOUCH - inputExtraction'!$DK2847,'[1]DO NOT TOUCH Préparation'!$S$1:$S$5,0))),"")</f>
        <v>3.8</v>
      </c>
      <c r="RR2847" s="7">
        <f>IFERROR(AVERAGE(INDEX('[1]DO NOT TOUCH Préparation'!$T$1:$T$5,MATCH($DL2847,'[1]DO NOT TOUCH Préparation'!$S$1:$S$5,0)),INDEX('[1]DO NOT TOUCH Préparation'!$T$1:$T$5,MATCH('DO NOT TOUCH - inputExtraction'!$DM2847,'[1]DO NOT TOUCH Préparation'!$S$1:$S$5,0)),INDEX('[1]DO NOT TOUCH Préparation'!$T$1:$T$5,MATCH('DO NOT TOUCH - inputExtraction'!$DN2847,'[1]DO NOT TOUCH Préparation'!$S$1:$S$5,0)),INDEX('[1]DO NOT TOUCH Préparation'!$T$1:$T$5,MATCH(DO2847,'[1]DO NOT TOUCH Préparation'!$S$1:$S$5,0)),INDEX('[1]DO NOT TOUCH Préparation'!$T$1:$T$5,MATCH('DO NOT TOUCH - inputExtraction'!$DP2847,'[1]DO NOT TOUCH Préparation'!$S$1:$S$5,0))),"")</f>
        <v>4.4000000000000004</v>
      </c>
      <c r="RS2847" t="str">
        <f t="shared" si="177"/>
        <v>45-64</v>
      </c>
      <c r="RT2847" t="str">
        <f t="shared" si="177"/>
        <v>20 000 € à 29 999 €</v>
      </c>
      <c r="RV2847">
        <f>VLOOKUP(DG2847,'[1]DO NOT TOUCH Préparation'!$S$1:$T$5,2,0)</f>
        <v>4</v>
      </c>
      <c r="RW2847">
        <f>VLOOKUP(DH2847,'[1]DO NOT TOUCH Préparation'!$S$1:$T$5,2,0)</f>
        <v>3</v>
      </c>
      <c r="RX2847">
        <f>VLOOKUP(DI2847,'[1]DO NOT TOUCH Préparation'!$S$1:$T$5,2,0)</f>
        <v>5</v>
      </c>
      <c r="RY2847">
        <f>VLOOKUP(DJ2847,'[1]DO NOT TOUCH Préparation'!$S$1:$T$5,2,0)</f>
        <v>3</v>
      </c>
      <c r="RZ2847">
        <f>VLOOKUP(DK2847,'[1]DO NOT TOUCH Préparation'!$S$1:$T$5,2,0)</f>
        <v>4</v>
      </c>
      <c r="SA2847">
        <f>VLOOKUP(DL2847,'[1]DO NOT TOUCH Préparation'!$S$1:$T$5,2,0)</f>
        <v>5</v>
      </c>
      <c r="SB2847">
        <f>VLOOKUP(DM2847,'[1]DO NOT TOUCH Préparation'!$S$1:$T$5,2,0)</f>
        <v>4</v>
      </c>
      <c r="SC2847">
        <f>VLOOKUP(DN2847,'[1]DO NOT TOUCH Préparation'!$S$1:$T$5,2,0)</f>
        <v>5</v>
      </c>
      <c r="SD2847">
        <f>VLOOKUP(DO2847,'[1]DO NOT TOUCH Préparation'!$S$1:$T$5,2,0)</f>
        <v>4</v>
      </c>
      <c r="SE2847">
        <f>VLOOKUP(DP2847,'[1]DO NOT TOUCH Préparation'!$S$1:$T$5,2,0)</f>
        <v>4</v>
      </c>
      <c r="SG2847" t="str">
        <f t="shared" si="178"/>
        <v>21% à 50%</v>
      </c>
      <c r="SH2847" t="str">
        <f t="shared" si="179"/>
        <v>21% à 50%</v>
      </c>
      <c r="SI2847" t="str">
        <f t="shared" si="180"/>
        <v>6% à 20%</v>
      </c>
      <c r="SK2847" cm="1">
        <f t="array" ref="SK2847">IFERROR(INDEX('[1]DO NOT TOUCH Préparation'!$W$2:$W$7,MATCH('DO NOT TOUCH - inputExtraction'!SG2847,'[1]DO NOT TOUCH Préparation'!$V$2:$V$7,0),),"1")</f>
        <v>4</v>
      </c>
      <c r="SL2847" cm="1">
        <f t="array" ref="SL2847">IFERROR(INDEX('[1]DO NOT TOUCH Préparation'!$W$2:$W$7,MATCH('DO NOT TOUCH - inputExtraction'!SH2847,'[1]DO NOT TOUCH Préparation'!$V$2:$V$7,0),),"1")</f>
        <v>4</v>
      </c>
      <c r="SM2847" cm="1">
        <f t="array" ref="SM2847">IFERROR(INDEX('[1]DO NOT TOUCH Préparation'!$W$2:$W$7,MATCH('DO NOT TOUCH - inputExtraction'!SI2847,'[1]DO NOT TOUCH Préparation'!$V$2:$V$7,0),),"1")</f>
        <v>3</v>
      </c>
      <c r="SO2847">
        <v>1</v>
      </c>
      <c r="SQ2847">
        <f>IFERROR(VLOOKUP(J2847,'[1]DO NOT TOUCH Préparation'!$CL$2:$CM$9,2,0),"")</f>
        <v>4</v>
      </c>
      <c r="SR2847">
        <f>IFERROR(VLOOKUP(M2847,'[1]DO NOT TOUCH Préparation'!$CT$2:$CU$10,2,0),"")</f>
        <v>2</v>
      </c>
      <c r="SS2847">
        <f>IFERROR(VLOOKUP(N2847,'[1]DO NOT TOUCH Préparation'!$CX$2:$CY$6,2,0),"")</f>
        <v>2</v>
      </c>
    </row>
    <row r="2848" spans="1:513" ht="14.4" x14ac:dyDescent="0.3">
      <c r="A2848" s="4">
        <v>3778</v>
      </c>
      <c r="B2848" s="4" t="s">
        <v>6900</v>
      </c>
      <c r="C2848" s="4" t="s">
        <v>1747</v>
      </c>
      <c r="D2848" s="4" t="s">
        <v>940</v>
      </c>
      <c r="E2848" s="4" t="s">
        <v>940</v>
      </c>
      <c r="G2848" s="4" t="s">
        <v>479</v>
      </c>
      <c r="H2848" s="4" t="s">
        <v>941</v>
      </c>
      <c r="I2848" s="4" t="s">
        <v>818</v>
      </c>
      <c r="J2848" s="4" t="s">
        <v>566</v>
      </c>
      <c r="K2848" s="4">
        <v>32</v>
      </c>
      <c r="L2848" s="5" t="s">
        <v>516</v>
      </c>
      <c r="M2848" s="4" t="s">
        <v>482</v>
      </c>
      <c r="N2848" s="5" t="s">
        <v>483</v>
      </c>
      <c r="O2848" s="6">
        <v>4</v>
      </c>
      <c r="P2848" s="6">
        <v>1</v>
      </c>
      <c r="Q2848" s="6">
        <v>0</v>
      </c>
      <c r="R2848" s="6">
        <v>0</v>
      </c>
      <c r="S2848" s="6">
        <v>0</v>
      </c>
      <c r="T2848" s="6">
        <v>1</v>
      </c>
      <c r="U2848" s="6">
        <v>0</v>
      </c>
      <c r="V2848" s="6">
        <v>1</v>
      </c>
      <c r="W2848" s="6">
        <v>0</v>
      </c>
      <c r="X2848">
        <v>3</v>
      </c>
      <c r="Y2848">
        <v>1</v>
      </c>
      <c r="Z2848">
        <v>2</v>
      </c>
      <c r="AG2848" t="s">
        <v>942</v>
      </c>
      <c r="BX2848">
        <v>1</v>
      </c>
      <c r="BY2848">
        <v>0</v>
      </c>
      <c r="BZ2848">
        <v>0</v>
      </c>
      <c r="CA2848">
        <v>1</v>
      </c>
      <c r="CB2848">
        <v>0</v>
      </c>
      <c r="CC2848">
        <v>1</v>
      </c>
      <c r="CD2848">
        <v>0</v>
      </c>
      <c r="CE2848">
        <v>0</v>
      </c>
      <c r="CF2848">
        <v>0</v>
      </c>
      <c r="CG2848">
        <v>0</v>
      </c>
      <c r="CH2848">
        <v>0</v>
      </c>
      <c r="CJ2848" t="s">
        <v>524</v>
      </c>
      <c r="CK2848" t="s">
        <v>485</v>
      </c>
      <c r="CL2848" t="s">
        <v>460</v>
      </c>
      <c r="CM2848">
        <v>4</v>
      </c>
      <c r="CN2848" t="s">
        <v>535</v>
      </c>
      <c r="CO2848">
        <v>4</v>
      </c>
      <c r="CP2848" t="s">
        <v>487</v>
      </c>
      <c r="CQ2848" t="s">
        <v>1462</v>
      </c>
      <c r="CR2848" t="s">
        <v>485</v>
      </c>
      <c r="CS2848" t="s">
        <v>505</v>
      </c>
      <c r="CT2848" t="s">
        <v>535</v>
      </c>
      <c r="CU2848">
        <v>2</v>
      </c>
      <c r="CV2848">
        <v>3</v>
      </c>
      <c r="CW2848" t="s">
        <v>535</v>
      </c>
      <c r="CX2848" t="s">
        <v>6901</v>
      </c>
      <c r="CY2848" t="s">
        <v>485</v>
      </c>
      <c r="CZ2848" t="s">
        <v>460</v>
      </c>
      <c r="DA2848" t="s">
        <v>535</v>
      </c>
      <c r="DB2848" t="s">
        <v>535</v>
      </c>
      <c r="DC2848" t="s">
        <v>535</v>
      </c>
      <c r="DD2848" t="s">
        <v>535</v>
      </c>
      <c r="DE2848" t="s">
        <v>535</v>
      </c>
      <c r="DF2848" t="s">
        <v>6902</v>
      </c>
      <c r="DG2848" t="s">
        <v>462</v>
      </c>
      <c r="DH2848" t="s">
        <v>463</v>
      </c>
      <c r="DI2848" t="s">
        <v>462</v>
      </c>
      <c r="DJ2848" t="s">
        <v>464</v>
      </c>
      <c r="DK2848" t="s">
        <v>464</v>
      </c>
      <c r="DL2848" t="s">
        <v>464</v>
      </c>
      <c r="DM2848" t="s">
        <v>464</v>
      </c>
      <c r="DN2848" t="s">
        <v>464</v>
      </c>
      <c r="DO2848" t="s">
        <v>462</v>
      </c>
      <c r="DP2848" t="s">
        <v>464</v>
      </c>
      <c r="DQ2848" t="s">
        <v>466</v>
      </c>
      <c r="DS2848" t="s">
        <v>466</v>
      </c>
      <c r="DT2848" t="s">
        <v>550</v>
      </c>
      <c r="DU2848" t="s">
        <v>466</v>
      </c>
      <c r="DV2848" t="s">
        <v>466</v>
      </c>
      <c r="DW2848" t="s">
        <v>466</v>
      </c>
      <c r="DX2848" t="s">
        <v>466</v>
      </c>
      <c r="DY2848" t="s">
        <v>550</v>
      </c>
      <c r="DZ2848" t="s">
        <v>550</v>
      </c>
      <c r="EA2848" t="s">
        <v>467</v>
      </c>
      <c r="EC2848" t="s">
        <v>490</v>
      </c>
      <c r="ED2848" t="s">
        <v>490</v>
      </c>
      <c r="EE2848" t="s">
        <v>467</v>
      </c>
      <c r="EF2848" t="s">
        <v>467</v>
      </c>
      <c r="EG2848" t="s">
        <v>467</v>
      </c>
      <c r="EH2848" t="s">
        <v>467</v>
      </c>
      <c r="EI2848" t="s">
        <v>490</v>
      </c>
      <c r="EJ2848" t="s">
        <v>490</v>
      </c>
      <c r="EK2848">
        <v>4</v>
      </c>
      <c r="EM2848">
        <v>4</v>
      </c>
      <c r="EN2848" t="s">
        <v>468</v>
      </c>
      <c r="EO2848">
        <v>3</v>
      </c>
      <c r="EP2848" t="s">
        <v>468</v>
      </c>
      <c r="EQ2848">
        <v>4</v>
      </c>
      <c r="ER2848" t="s">
        <v>468</v>
      </c>
      <c r="ES2848">
        <v>3</v>
      </c>
      <c r="ET2848">
        <v>4</v>
      </c>
      <c r="EU2848" s="7"/>
      <c r="FJ2848">
        <v>0</v>
      </c>
      <c r="FK2848">
        <v>1</v>
      </c>
      <c r="FL2848">
        <v>0</v>
      </c>
      <c r="FM2848">
        <v>1</v>
      </c>
      <c r="FN2848">
        <v>0</v>
      </c>
      <c r="GI2848">
        <v>0</v>
      </c>
      <c r="GJ2848">
        <v>0</v>
      </c>
      <c r="GK2848">
        <v>1</v>
      </c>
      <c r="GL2848">
        <v>0</v>
      </c>
      <c r="GM2848">
        <v>0</v>
      </c>
      <c r="GN2848">
        <v>0</v>
      </c>
      <c r="GO2848">
        <v>1</v>
      </c>
      <c r="GP2848">
        <v>1</v>
      </c>
      <c r="GQ2848">
        <v>0</v>
      </c>
      <c r="GR2848">
        <v>0</v>
      </c>
      <c r="IS2848">
        <v>3</v>
      </c>
      <c r="IT2848">
        <v>2</v>
      </c>
      <c r="IU2848">
        <v>1</v>
      </c>
      <c r="JC2848">
        <v>2</v>
      </c>
      <c r="JD2848">
        <v>3</v>
      </c>
      <c r="JG2848">
        <v>1</v>
      </c>
      <c r="JJ2848">
        <v>1</v>
      </c>
      <c r="JL2848">
        <v>2</v>
      </c>
      <c r="JM2848">
        <v>3</v>
      </c>
      <c r="JP2848">
        <v>3</v>
      </c>
      <c r="JQ2848">
        <v>2</v>
      </c>
      <c r="JS2848">
        <v>1</v>
      </c>
      <c r="JV2848">
        <v>2</v>
      </c>
      <c r="JW2848">
        <v>1</v>
      </c>
      <c r="JX2848">
        <v>3</v>
      </c>
      <c r="KC2848">
        <v>2</v>
      </c>
      <c r="KE2848">
        <v>1</v>
      </c>
      <c r="KH2848">
        <v>2</v>
      </c>
      <c r="KI2848">
        <v>1</v>
      </c>
      <c r="KJ2848">
        <v>3</v>
      </c>
      <c r="KO2848">
        <v>1</v>
      </c>
      <c r="KV2848">
        <v>1</v>
      </c>
      <c r="KY2848" t="s">
        <v>491</v>
      </c>
      <c r="KZ2848" t="s">
        <v>492</v>
      </c>
      <c r="LA2848">
        <v>4</v>
      </c>
      <c r="LB2848" t="s">
        <v>491</v>
      </c>
      <c r="LC2848" t="s">
        <v>491</v>
      </c>
      <c r="LD2848">
        <v>1</v>
      </c>
      <c r="LF2848">
        <v>2</v>
      </c>
      <c r="LH2848">
        <v>3</v>
      </c>
      <c r="LT2848">
        <v>1</v>
      </c>
      <c r="LX2848">
        <v>1</v>
      </c>
      <c r="LZ2848">
        <v>2</v>
      </c>
      <c r="MD2848">
        <v>3</v>
      </c>
      <c r="MH2848">
        <v>1</v>
      </c>
      <c r="MR2848">
        <v>1</v>
      </c>
      <c r="MV2848">
        <v>2</v>
      </c>
      <c r="NA2848">
        <v>3</v>
      </c>
      <c r="NB2848" t="s">
        <v>469</v>
      </c>
      <c r="NC2848" t="s">
        <v>471</v>
      </c>
      <c r="ND2848" t="s">
        <v>470</v>
      </c>
      <c r="NE2848" t="s">
        <v>469</v>
      </c>
      <c r="NF2848" t="s">
        <v>470</v>
      </c>
      <c r="NG2848" t="s">
        <v>471</v>
      </c>
      <c r="NH2848" t="s">
        <v>470</v>
      </c>
      <c r="NI2848" t="s">
        <v>469</v>
      </c>
      <c r="NJ2848" t="s">
        <v>471</v>
      </c>
      <c r="NK2848" t="s">
        <v>469</v>
      </c>
      <c r="NL2848" t="s">
        <v>471</v>
      </c>
      <c r="NM2848" t="s">
        <v>469</v>
      </c>
      <c r="NN2848" t="s">
        <v>471</v>
      </c>
      <c r="NO2848" t="s">
        <v>469</v>
      </c>
      <c r="NP2848" t="s">
        <v>494</v>
      </c>
      <c r="NQ2848" t="s">
        <v>469</v>
      </c>
      <c r="NR2848" t="s">
        <v>471</v>
      </c>
      <c r="NS2848" t="s">
        <v>469</v>
      </c>
      <c r="NT2848" t="s">
        <v>494</v>
      </c>
      <c r="NU2848" t="s">
        <v>471</v>
      </c>
      <c r="NV2848" t="s">
        <v>472</v>
      </c>
      <c r="QE2848" t="s">
        <v>510</v>
      </c>
      <c r="QF2848" t="s">
        <v>473</v>
      </c>
      <c r="QG2848" t="s">
        <v>510</v>
      </c>
      <c r="QH2848" t="s">
        <v>473</v>
      </c>
      <c r="QI2848" t="s">
        <v>474</v>
      </c>
      <c r="QJ2848" t="s">
        <v>473</v>
      </c>
      <c r="QK2848" t="s">
        <v>473</v>
      </c>
      <c r="QL2848" t="s">
        <v>473</v>
      </c>
      <c r="QM2848" t="s">
        <v>473</v>
      </c>
      <c r="QN2848" t="s">
        <v>473</v>
      </c>
      <c r="QO2848" t="s">
        <v>474</v>
      </c>
      <c r="QP2848" t="s">
        <v>496</v>
      </c>
      <c r="QQ2848" t="s">
        <v>496</v>
      </c>
      <c r="QR2848" t="s">
        <v>473</v>
      </c>
      <c r="QS2848" t="s">
        <v>475</v>
      </c>
      <c r="QU2848">
        <v>9.9761666666666997</v>
      </c>
      <c r="QV2848" t="s">
        <v>945</v>
      </c>
      <c r="QZ2848" t="s">
        <v>773</v>
      </c>
      <c r="RA2848" t="s">
        <v>6903</v>
      </c>
      <c r="RB2848" t="s">
        <v>6904</v>
      </c>
      <c r="RO2848">
        <v>1</v>
      </c>
      <c r="RP2848" s="8"/>
      <c r="RQ2848" s="9">
        <f>IFERROR(AVERAGE(INDEX('[1]DO NOT TOUCH Préparation'!$T$1:$T$5,MATCH('DO NOT TOUCH - inputExtraction'!$DG2848,'[1]DO NOT TOUCH Préparation'!$S$1:$S$5,0)),INDEX('[1]DO NOT TOUCH Préparation'!$T$1:$T$5,MATCH('DO NOT TOUCH - inputExtraction'!$DH2848,'[1]DO NOT TOUCH Préparation'!$S$1:$S$5,0)),INDEX('[1]DO NOT TOUCH Préparation'!$T$1:$T$5,MATCH('DO NOT TOUCH - inputExtraction'!$DI2848,'[1]DO NOT TOUCH Préparation'!$S$1:$S$5,0)),INDEX('[1]DO NOT TOUCH Préparation'!$T$1:$T$5,MATCH('DO NOT TOUCH - inputExtraction'!$DJ2848,'[1]DO NOT TOUCH Préparation'!$S$1:$S$5,0)),INDEX('[1]DO NOT TOUCH Préparation'!$T$1:$T$5,MATCH('DO NOT TOUCH - inputExtraction'!$DK2848,'[1]DO NOT TOUCH Préparation'!$S$1:$S$5,0))),"")</f>
        <v>4.2</v>
      </c>
      <c r="RR2848" s="7">
        <f>IFERROR(AVERAGE(INDEX('[1]DO NOT TOUCH Préparation'!$T$1:$T$5,MATCH($DL2848,'[1]DO NOT TOUCH Préparation'!$S$1:$S$5,0)),INDEX('[1]DO NOT TOUCH Préparation'!$T$1:$T$5,MATCH('DO NOT TOUCH - inputExtraction'!$DM2848,'[1]DO NOT TOUCH Préparation'!$S$1:$S$5,0)),INDEX('[1]DO NOT TOUCH Préparation'!$T$1:$T$5,MATCH('DO NOT TOUCH - inputExtraction'!$DN2848,'[1]DO NOT TOUCH Préparation'!$S$1:$S$5,0)),INDEX('[1]DO NOT TOUCH Préparation'!$T$1:$T$5,MATCH(DO2848,'[1]DO NOT TOUCH Préparation'!$S$1:$S$5,0)),INDEX('[1]DO NOT TOUCH Préparation'!$T$1:$T$5,MATCH('DO NOT TOUCH - inputExtraction'!$DP2848,'[1]DO NOT TOUCH Préparation'!$S$1:$S$5,0))),"")</f>
        <v>4.8</v>
      </c>
      <c r="RS2848" t="str">
        <f t="shared" si="177"/>
        <v>25-44</v>
      </c>
      <c r="RT2848" t="str">
        <f t="shared" si="177"/>
        <v>Moins de 20 000 €</v>
      </c>
      <c r="RV2848">
        <f>VLOOKUP(DG2848,'[1]DO NOT TOUCH Préparation'!$S$1:$T$5,2,0)</f>
        <v>4</v>
      </c>
      <c r="RW2848">
        <f>VLOOKUP(DH2848,'[1]DO NOT TOUCH Préparation'!$S$1:$T$5,2,0)</f>
        <v>3</v>
      </c>
      <c r="RX2848">
        <f>VLOOKUP(DI2848,'[1]DO NOT TOUCH Préparation'!$S$1:$T$5,2,0)</f>
        <v>4</v>
      </c>
      <c r="RY2848">
        <f>VLOOKUP(DJ2848,'[1]DO NOT TOUCH Préparation'!$S$1:$T$5,2,0)</f>
        <v>5</v>
      </c>
      <c r="RZ2848">
        <f>VLOOKUP(DK2848,'[1]DO NOT TOUCH Préparation'!$S$1:$T$5,2,0)</f>
        <v>5</v>
      </c>
      <c r="SA2848">
        <f>VLOOKUP(DL2848,'[1]DO NOT TOUCH Préparation'!$S$1:$T$5,2,0)</f>
        <v>5</v>
      </c>
      <c r="SB2848">
        <f>VLOOKUP(DM2848,'[1]DO NOT TOUCH Préparation'!$S$1:$T$5,2,0)</f>
        <v>5</v>
      </c>
      <c r="SC2848">
        <f>VLOOKUP(DN2848,'[1]DO NOT TOUCH Préparation'!$S$1:$T$5,2,0)</f>
        <v>5</v>
      </c>
      <c r="SD2848">
        <f>VLOOKUP(DO2848,'[1]DO NOT TOUCH Préparation'!$S$1:$T$5,2,0)</f>
        <v>4</v>
      </c>
      <c r="SE2848">
        <f>VLOOKUP(DP2848,'[1]DO NOT TOUCH Préparation'!$S$1:$T$5,2,0)</f>
        <v>5</v>
      </c>
      <c r="SG2848" t="str">
        <f t="shared" si="178"/>
        <v>Inférieur ou égal à 5%</v>
      </c>
      <c r="SH2848" t="str">
        <f t="shared" si="179"/>
        <v>Inférieur ou égal à 5%</v>
      </c>
      <c r="SI2848" t="str">
        <f t="shared" si="180"/>
        <v>Inférieur ou égal à 5%</v>
      </c>
      <c r="SK2848" cm="1">
        <f t="array" ref="SK2848">IFERROR(INDEX('[1]DO NOT TOUCH Préparation'!$W$2:$W$7,MATCH('DO NOT TOUCH - inputExtraction'!SG2848,'[1]DO NOT TOUCH Préparation'!$V$2:$V$7,0),),"1")</f>
        <v>2</v>
      </c>
      <c r="SL2848" cm="1">
        <f t="array" ref="SL2848">IFERROR(INDEX('[1]DO NOT TOUCH Préparation'!$W$2:$W$7,MATCH('DO NOT TOUCH - inputExtraction'!SH2848,'[1]DO NOT TOUCH Préparation'!$V$2:$V$7,0),),"1")</f>
        <v>2</v>
      </c>
      <c r="SM2848" cm="1">
        <f t="array" ref="SM2848">IFERROR(INDEX('[1]DO NOT TOUCH Préparation'!$W$2:$W$7,MATCH('DO NOT TOUCH - inputExtraction'!SI2848,'[1]DO NOT TOUCH Préparation'!$V$2:$V$7,0),),"1")</f>
        <v>2</v>
      </c>
      <c r="SO2848">
        <v>1</v>
      </c>
      <c r="SQ2848">
        <f>IFERROR(VLOOKUP(J2848,'[1]DO NOT TOUCH Préparation'!$CL$2:$CM$9,2,0),"")</f>
        <v>6</v>
      </c>
      <c r="SR2848">
        <f>IFERROR(VLOOKUP(M2848,'[1]DO NOT TOUCH Préparation'!$CT$2:$CU$10,2,0),"")</f>
        <v>1</v>
      </c>
      <c r="SS2848">
        <f>IFERROR(VLOOKUP(N2848,'[1]DO NOT TOUCH Préparation'!$CX$2:$CY$6,2,0),"")</f>
        <v>2</v>
      </c>
    </row>
    <row r="2849" spans="1:513" ht="14.4" x14ac:dyDescent="0.3">
      <c r="A2849" s="4">
        <v>3779</v>
      </c>
      <c r="B2849" s="4" t="s">
        <v>6905</v>
      </c>
      <c r="C2849" s="4" t="s">
        <v>5201</v>
      </c>
      <c r="D2849" s="4" t="s">
        <v>816</v>
      </c>
      <c r="E2849" s="4" t="s">
        <v>816</v>
      </c>
      <c r="G2849" s="4" t="s">
        <v>450</v>
      </c>
      <c r="H2849" s="4" t="s">
        <v>1171</v>
      </c>
      <c r="I2849" s="4" t="s">
        <v>818</v>
      </c>
      <c r="J2849" s="4" t="s">
        <v>566</v>
      </c>
      <c r="K2849" s="4">
        <v>20</v>
      </c>
      <c r="L2849" s="5" t="s">
        <v>596</v>
      </c>
      <c r="M2849" s="4" t="s">
        <v>899</v>
      </c>
      <c r="N2849" s="5" t="s">
        <v>483</v>
      </c>
      <c r="O2849" s="6">
        <v>5</v>
      </c>
      <c r="P2849" s="6">
        <v>1</v>
      </c>
      <c r="Q2849" s="6">
        <v>0</v>
      </c>
      <c r="R2849" s="6">
        <v>0</v>
      </c>
      <c r="S2849" s="6">
        <v>0</v>
      </c>
      <c r="T2849" s="6">
        <v>1</v>
      </c>
      <c r="U2849" s="6">
        <v>0</v>
      </c>
      <c r="V2849" s="6">
        <v>1</v>
      </c>
      <c r="W2849" s="6">
        <v>0</v>
      </c>
      <c r="Y2849">
        <v>1</v>
      </c>
      <c r="Z2849">
        <v>3</v>
      </c>
      <c r="AB2849">
        <v>2</v>
      </c>
      <c r="AG2849" t="s">
        <v>542</v>
      </c>
      <c r="AH2849" t="s">
        <v>929</v>
      </c>
      <c r="BF2849">
        <v>0</v>
      </c>
      <c r="BG2849">
        <v>0</v>
      </c>
      <c r="BH2849">
        <v>0</v>
      </c>
      <c r="BI2849">
        <v>0</v>
      </c>
      <c r="BJ2849">
        <v>0</v>
      </c>
      <c r="BK2849">
        <v>0</v>
      </c>
      <c r="BL2849">
        <v>0</v>
      </c>
      <c r="BM2849">
        <v>0</v>
      </c>
      <c r="BN2849">
        <v>0</v>
      </c>
      <c r="CG2849">
        <v>0</v>
      </c>
      <c r="CH2849">
        <v>1</v>
      </c>
      <c r="CJ2849" t="s">
        <v>458</v>
      </c>
      <c r="CK2849" t="s">
        <v>534</v>
      </c>
      <c r="CL2849" t="s">
        <v>460</v>
      </c>
      <c r="CM2849" t="s">
        <v>535</v>
      </c>
      <c r="CN2849" t="s">
        <v>535</v>
      </c>
      <c r="CO2849" t="s">
        <v>535</v>
      </c>
      <c r="CR2849" t="s">
        <v>485</v>
      </c>
      <c r="CS2849" t="s">
        <v>486</v>
      </c>
      <c r="CT2849" t="s">
        <v>535</v>
      </c>
      <c r="CU2849" t="s">
        <v>535</v>
      </c>
      <c r="CV2849">
        <v>3</v>
      </c>
      <c r="CY2849" t="s">
        <v>461</v>
      </c>
      <c r="DG2849" t="s">
        <v>464</v>
      </c>
      <c r="DH2849" t="s">
        <v>489</v>
      </c>
      <c r="DI2849" t="s">
        <v>463</v>
      </c>
      <c r="DJ2849" t="s">
        <v>489</v>
      </c>
      <c r="DK2849" t="s">
        <v>463</v>
      </c>
      <c r="DL2849" t="s">
        <v>463</v>
      </c>
      <c r="DM2849" t="s">
        <v>506</v>
      </c>
      <c r="DN2849" t="s">
        <v>463</v>
      </c>
      <c r="DO2849" t="s">
        <v>464</v>
      </c>
      <c r="DP2849" t="s">
        <v>489</v>
      </c>
      <c r="DQ2849" t="s">
        <v>466</v>
      </c>
      <c r="DY2849" t="s">
        <v>466</v>
      </c>
      <c r="EA2849" t="s">
        <v>467</v>
      </c>
      <c r="EI2849" t="s">
        <v>507</v>
      </c>
      <c r="EK2849">
        <v>3</v>
      </c>
      <c r="ES2849">
        <v>4</v>
      </c>
      <c r="EU2849" s="7"/>
      <c r="HG2849">
        <v>2</v>
      </c>
      <c r="HH2849">
        <v>3</v>
      </c>
      <c r="HI2849">
        <v>1</v>
      </c>
      <c r="HO2849">
        <v>1</v>
      </c>
      <c r="HP2849">
        <v>3</v>
      </c>
      <c r="HQ2849">
        <v>2</v>
      </c>
      <c r="IA2849">
        <v>1</v>
      </c>
      <c r="IB2849">
        <v>3</v>
      </c>
      <c r="IC2849">
        <v>2</v>
      </c>
      <c r="IM2849">
        <v>2</v>
      </c>
      <c r="IN2849">
        <v>3</v>
      </c>
      <c r="IO2849">
        <v>1</v>
      </c>
      <c r="IQ2849">
        <v>2</v>
      </c>
      <c r="IS2849">
        <v>1</v>
      </c>
      <c r="IU2849">
        <v>3</v>
      </c>
      <c r="KM2849">
        <v>1</v>
      </c>
      <c r="KO2849">
        <v>2</v>
      </c>
      <c r="KQ2849">
        <v>3</v>
      </c>
      <c r="KY2849" t="s">
        <v>491</v>
      </c>
      <c r="KZ2849" t="s">
        <v>492</v>
      </c>
      <c r="LA2849">
        <v>4</v>
      </c>
      <c r="LB2849" t="s">
        <v>491</v>
      </c>
      <c r="LC2849">
        <v>4</v>
      </c>
      <c r="LF2849">
        <v>1</v>
      </c>
      <c r="LH2849">
        <v>2</v>
      </c>
      <c r="LK2849">
        <v>3</v>
      </c>
      <c r="LS2849">
        <v>1</v>
      </c>
      <c r="LU2849">
        <v>2</v>
      </c>
      <c r="LW2849">
        <v>3</v>
      </c>
      <c r="LZ2849">
        <v>1</v>
      </c>
      <c r="MB2849">
        <v>3</v>
      </c>
      <c r="ME2849">
        <v>2</v>
      </c>
      <c r="MJ2849">
        <v>3</v>
      </c>
      <c r="ML2849">
        <v>2</v>
      </c>
      <c r="MO2849">
        <v>1</v>
      </c>
      <c r="MR2849">
        <v>3</v>
      </c>
      <c r="MT2849">
        <v>1</v>
      </c>
      <c r="MY2849">
        <v>2</v>
      </c>
      <c r="NB2849" t="s">
        <v>470</v>
      </c>
      <c r="NC2849" t="s">
        <v>469</v>
      </c>
      <c r="ND2849" t="s">
        <v>469</v>
      </c>
      <c r="NE2849" t="s">
        <v>470</v>
      </c>
      <c r="NF2849" t="s">
        <v>469</v>
      </c>
      <c r="NG2849" t="s">
        <v>471</v>
      </c>
      <c r="NH2849" t="s">
        <v>470</v>
      </c>
      <c r="NI2849" t="s">
        <v>469</v>
      </c>
      <c r="NJ2849" t="s">
        <v>469</v>
      </c>
      <c r="NK2849" t="s">
        <v>470</v>
      </c>
      <c r="NL2849" t="s">
        <v>494</v>
      </c>
      <c r="NM2849" t="s">
        <v>494</v>
      </c>
      <c r="NN2849" t="s">
        <v>494</v>
      </c>
      <c r="NO2849" t="s">
        <v>508</v>
      </c>
      <c r="NP2849" t="s">
        <v>493</v>
      </c>
      <c r="NQ2849" t="s">
        <v>494</v>
      </c>
      <c r="NR2849" t="s">
        <v>493</v>
      </c>
      <c r="NS2849" t="s">
        <v>494</v>
      </c>
      <c r="NT2849" t="s">
        <v>494</v>
      </c>
      <c r="NU2849" t="s">
        <v>508</v>
      </c>
      <c r="NV2849" t="s">
        <v>472</v>
      </c>
      <c r="OQ2849" t="s">
        <v>473</v>
      </c>
      <c r="OR2849" t="s">
        <v>474</v>
      </c>
      <c r="OS2849" t="s">
        <v>496</v>
      </c>
      <c r="OT2849" t="s">
        <v>474</v>
      </c>
      <c r="OU2849" t="s">
        <v>496</v>
      </c>
      <c r="OV2849" t="s">
        <v>496</v>
      </c>
      <c r="OW2849" t="s">
        <v>496</v>
      </c>
      <c r="OX2849" t="s">
        <v>473</v>
      </c>
      <c r="OY2849" t="s">
        <v>473</v>
      </c>
      <c r="OZ2849" t="s">
        <v>496</v>
      </c>
      <c r="PA2849" t="s">
        <v>496</v>
      </c>
      <c r="PB2849" t="s">
        <v>496</v>
      </c>
      <c r="PC2849" t="s">
        <v>496</v>
      </c>
      <c r="PD2849" t="s">
        <v>496</v>
      </c>
      <c r="PE2849" t="s">
        <v>496</v>
      </c>
      <c r="PF2849" t="s">
        <v>496</v>
      </c>
      <c r="PG2849" t="s">
        <v>474</v>
      </c>
      <c r="PH2849" t="s">
        <v>474</v>
      </c>
      <c r="PI2849" t="s">
        <v>474</v>
      </c>
      <c r="QS2849" t="s">
        <v>475</v>
      </c>
      <c r="QU2849">
        <v>9.1813000000000002</v>
      </c>
      <c r="QV2849" t="s">
        <v>821</v>
      </c>
      <c r="QX2849" t="s">
        <v>929</v>
      </c>
      <c r="RO2849">
        <v>1</v>
      </c>
      <c r="RP2849" s="8"/>
      <c r="RQ2849" s="9">
        <f>IFERROR(AVERAGE(INDEX('[1]DO NOT TOUCH Préparation'!$T$1:$T$5,MATCH('DO NOT TOUCH - inputExtraction'!$DG2849,'[1]DO NOT TOUCH Préparation'!$S$1:$S$5,0)),INDEX('[1]DO NOT TOUCH Préparation'!$T$1:$T$5,MATCH('DO NOT TOUCH - inputExtraction'!$DH2849,'[1]DO NOT TOUCH Préparation'!$S$1:$S$5,0)),INDEX('[1]DO NOT TOUCH Préparation'!$T$1:$T$5,MATCH('DO NOT TOUCH - inputExtraction'!$DI2849,'[1]DO NOT TOUCH Préparation'!$S$1:$S$5,0)),INDEX('[1]DO NOT TOUCH Préparation'!$T$1:$T$5,MATCH('DO NOT TOUCH - inputExtraction'!$DJ2849,'[1]DO NOT TOUCH Préparation'!$S$1:$S$5,0)),INDEX('[1]DO NOT TOUCH Préparation'!$T$1:$T$5,MATCH('DO NOT TOUCH - inputExtraction'!$DK2849,'[1]DO NOT TOUCH Préparation'!$S$1:$S$5,0))),"")</f>
        <v>2.6</v>
      </c>
      <c r="RR2849" s="7">
        <f>IFERROR(AVERAGE(INDEX('[1]DO NOT TOUCH Préparation'!$T$1:$T$5,MATCH($DL2849,'[1]DO NOT TOUCH Préparation'!$S$1:$S$5,0)),INDEX('[1]DO NOT TOUCH Préparation'!$T$1:$T$5,MATCH('DO NOT TOUCH - inputExtraction'!$DM2849,'[1]DO NOT TOUCH Préparation'!$S$1:$S$5,0)),INDEX('[1]DO NOT TOUCH Préparation'!$T$1:$T$5,MATCH('DO NOT TOUCH - inputExtraction'!$DN2849,'[1]DO NOT TOUCH Préparation'!$S$1:$S$5,0)),INDEX('[1]DO NOT TOUCH Préparation'!$T$1:$T$5,MATCH(DO2849,'[1]DO NOT TOUCH Préparation'!$S$1:$S$5,0)),INDEX('[1]DO NOT TOUCH Préparation'!$T$1:$T$5,MATCH('DO NOT TOUCH - inputExtraction'!$DP2849,'[1]DO NOT TOUCH Préparation'!$S$1:$S$5,0))),"")</f>
        <v>2.8</v>
      </c>
      <c r="RS2849" t="str">
        <f t="shared" si="177"/>
        <v>18-24</v>
      </c>
      <c r="RT2849" t="str">
        <f t="shared" si="177"/>
        <v>Je préfère ne pas le mentionner</v>
      </c>
      <c r="RV2849">
        <f>VLOOKUP(DG2849,'[1]DO NOT TOUCH Préparation'!$S$1:$T$5,2,0)</f>
        <v>5</v>
      </c>
      <c r="RW2849">
        <f>VLOOKUP(DH2849,'[1]DO NOT TOUCH Préparation'!$S$1:$T$5,2,0)</f>
        <v>1</v>
      </c>
      <c r="RX2849">
        <f>VLOOKUP(DI2849,'[1]DO NOT TOUCH Préparation'!$S$1:$T$5,2,0)</f>
        <v>3</v>
      </c>
      <c r="RY2849">
        <f>VLOOKUP(DJ2849,'[1]DO NOT TOUCH Préparation'!$S$1:$T$5,2,0)</f>
        <v>1</v>
      </c>
      <c r="RZ2849">
        <f>VLOOKUP(DK2849,'[1]DO NOT TOUCH Préparation'!$S$1:$T$5,2,0)</f>
        <v>3</v>
      </c>
      <c r="SA2849">
        <f>VLOOKUP(DL2849,'[1]DO NOT TOUCH Préparation'!$S$1:$T$5,2,0)</f>
        <v>3</v>
      </c>
      <c r="SB2849">
        <f>VLOOKUP(DM2849,'[1]DO NOT TOUCH Préparation'!$S$1:$T$5,2,0)</f>
        <v>2</v>
      </c>
      <c r="SC2849">
        <f>VLOOKUP(DN2849,'[1]DO NOT TOUCH Préparation'!$S$1:$T$5,2,0)</f>
        <v>3</v>
      </c>
      <c r="SD2849">
        <f>VLOOKUP(DO2849,'[1]DO NOT TOUCH Préparation'!$S$1:$T$5,2,0)</f>
        <v>5</v>
      </c>
      <c r="SE2849">
        <f>VLOOKUP(DP2849,'[1]DO NOT TOUCH Préparation'!$S$1:$T$5,2,0)</f>
        <v>1</v>
      </c>
      <c r="SG2849" t="str">
        <f t="shared" si="178"/>
        <v>21% à 50%</v>
      </c>
      <c r="SH2849" t="str">
        <f t="shared" si="179"/>
        <v>Inférieur ou égal à 5%</v>
      </c>
      <c r="SI2849" t="str">
        <f t="shared" si="180"/>
        <v>Je n’achète pas de produits à base végétale (soja, amande, avoine…)</v>
      </c>
      <c r="SK2849" cm="1">
        <f t="array" ref="SK2849">IFERROR(INDEX('[1]DO NOT TOUCH Préparation'!$W$2:$W$7,MATCH('DO NOT TOUCH - inputExtraction'!SG2849,'[1]DO NOT TOUCH Préparation'!$V$2:$V$7,0),),"1")</f>
        <v>4</v>
      </c>
      <c r="SL2849" cm="1">
        <f t="array" ref="SL2849">IFERROR(INDEX('[1]DO NOT TOUCH Préparation'!$W$2:$W$7,MATCH('DO NOT TOUCH - inputExtraction'!SH2849,'[1]DO NOT TOUCH Préparation'!$V$2:$V$7,0),),"1")</f>
        <v>2</v>
      </c>
      <c r="SM2849" t="str" cm="1">
        <f t="array" ref="SM2849">IFERROR(INDEX('[1]DO NOT TOUCH Préparation'!$W$2:$W$7,MATCH('DO NOT TOUCH - inputExtraction'!SI2849,'[1]DO NOT TOUCH Préparation'!$V$2:$V$7,0),),"1")</f>
        <v>1</v>
      </c>
      <c r="SO2849">
        <v>1</v>
      </c>
      <c r="SQ2849">
        <f>IFERROR(VLOOKUP(J2849,'[1]DO NOT TOUCH Préparation'!$CL$2:$CM$9,2,0),"")</f>
        <v>6</v>
      </c>
      <c r="SR2849">
        <f>IFERROR(VLOOKUP(M2849,'[1]DO NOT TOUCH Préparation'!$CT$2:$CU$10,2,0),"")</f>
        <v>0</v>
      </c>
      <c r="SS2849">
        <f>IFERROR(VLOOKUP(N2849,'[1]DO NOT TOUCH Préparation'!$CX$2:$CY$6,2,0),"")</f>
        <v>2</v>
      </c>
    </row>
    <row r="2850" spans="1:513" ht="14.4" x14ac:dyDescent="0.3">
      <c r="A2850" s="4">
        <v>3780</v>
      </c>
      <c r="B2850" s="4" t="s">
        <v>6906</v>
      </c>
      <c r="C2850" s="4" t="s">
        <v>6907</v>
      </c>
      <c r="D2850" s="4" t="s">
        <v>868</v>
      </c>
      <c r="E2850" s="4" t="s">
        <v>868</v>
      </c>
      <c r="G2850" s="4" t="s">
        <v>479</v>
      </c>
      <c r="H2850" s="4" t="s">
        <v>928</v>
      </c>
      <c r="I2850" s="4" t="s">
        <v>928</v>
      </c>
      <c r="J2850" s="4" t="s">
        <v>453</v>
      </c>
      <c r="K2850" s="4">
        <v>66</v>
      </c>
      <c r="L2850" s="5" t="s">
        <v>567</v>
      </c>
      <c r="M2850" s="4" t="s">
        <v>455</v>
      </c>
      <c r="N2850" s="5" t="s">
        <v>503</v>
      </c>
      <c r="O2850" s="6">
        <v>2</v>
      </c>
      <c r="P2850" s="6">
        <v>1</v>
      </c>
      <c r="Q2850" s="6">
        <v>0</v>
      </c>
      <c r="R2850" s="6">
        <v>1</v>
      </c>
      <c r="S2850" s="6">
        <v>1</v>
      </c>
      <c r="T2850" s="6">
        <v>1</v>
      </c>
      <c r="U2850" s="6">
        <v>0</v>
      </c>
      <c r="V2850" s="6">
        <v>1</v>
      </c>
      <c r="W2850" s="6">
        <v>0</v>
      </c>
      <c r="X2850">
        <v>1</v>
      </c>
      <c r="Y2850">
        <v>2</v>
      </c>
      <c r="Z2850">
        <v>3</v>
      </c>
      <c r="AG2850" t="s">
        <v>542</v>
      </c>
      <c r="AH2850" t="s">
        <v>1166</v>
      </c>
      <c r="BO2850">
        <v>1</v>
      </c>
      <c r="BP2850">
        <v>0</v>
      </c>
      <c r="BQ2850">
        <v>0</v>
      </c>
      <c r="BR2850">
        <v>0</v>
      </c>
      <c r="BS2850">
        <v>0</v>
      </c>
      <c r="BT2850">
        <v>1</v>
      </c>
      <c r="BU2850">
        <v>1</v>
      </c>
      <c r="BV2850">
        <v>0</v>
      </c>
      <c r="BW2850">
        <v>0</v>
      </c>
      <c r="CG2850">
        <v>0</v>
      </c>
      <c r="CH2850">
        <v>0</v>
      </c>
      <c r="CJ2850" t="s">
        <v>524</v>
      </c>
      <c r="CK2850" t="s">
        <v>518</v>
      </c>
      <c r="CR2850" t="s">
        <v>485</v>
      </c>
      <c r="CS2850" t="s">
        <v>486</v>
      </c>
      <c r="CT2850">
        <v>3</v>
      </c>
      <c r="CU2850" t="s">
        <v>535</v>
      </c>
      <c r="CV2850">
        <v>4</v>
      </c>
      <c r="CW2850">
        <v>4</v>
      </c>
      <c r="CX2850" t="s">
        <v>6908</v>
      </c>
      <c r="CY2850" t="s">
        <v>461</v>
      </c>
      <c r="DG2850" t="s">
        <v>463</v>
      </c>
      <c r="DH2850" t="s">
        <v>464</v>
      </c>
      <c r="DI2850" t="s">
        <v>462</v>
      </c>
      <c r="DJ2850" t="s">
        <v>489</v>
      </c>
      <c r="DK2850" t="s">
        <v>489</v>
      </c>
      <c r="DL2850" t="s">
        <v>489</v>
      </c>
      <c r="DM2850" t="s">
        <v>489</v>
      </c>
      <c r="DN2850" t="s">
        <v>506</v>
      </c>
      <c r="DO2850" t="s">
        <v>506</v>
      </c>
      <c r="DP2850" t="s">
        <v>506</v>
      </c>
      <c r="DR2850" t="s">
        <v>466</v>
      </c>
      <c r="DS2850" t="s">
        <v>466</v>
      </c>
      <c r="EB2850" t="s">
        <v>467</v>
      </c>
      <c r="EC2850" t="s">
        <v>467</v>
      </c>
      <c r="EL2850">
        <v>2</v>
      </c>
      <c r="EM2850">
        <v>3</v>
      </c>
      <c r="EU2850" s="7"/>
      <c r="HQ2850">
        <v>1</v>
      </c>
      <c r="HS2850">
        <v>3</v>
      </c>
      <c r="HT2850">
        <v>1</v>
      </c>
      <c r="HU2850">
        <v>2</v>
      </c>
      <c r="HW2850">
        <v>3</v>
      </c>
      <c r="HX2850">
        <v>2</v>
      </c>
      <c r="HY2850">
        <v>1</v>
      </c>
      <c r="IC2850">
        <v>1</v>
      </c>
      <c r="IF2850">
        <v>1</v>
      </c>
      <c r="IG2850">
        <v>2</v>
      </c>
      <c r="IJ2850">
        <v>1</v>
      </c>
      <c r="IK2850">
        <v>2</v>
      </c>
      <c r="IN2850">
        <v>2</v>
      </c>
      <c r="IO2850">
        <v>1</v>
      </c>
      <c r="IX2850">
        <v>1</v>
      </c>
      <c r="IY2850">
        <v>2</v>
      </c>
      <c r="IZ2850">
        <v>3</v>
      </c>
      <c r="JD2850">
        <v>1</v>
      </c>
      <c r="JE2850">
        <v>3</v>
      </c>
      <c r="JF2850">
        <v>2</v>
      </c>
      <c r="KY2850">
        <v>4</v>
      </c>
      <c r="KZ2850" t="s">
        <v>492</v>
      </c>
      <c r="LA2850" t="s">
        <v>492</v>
      </c>
      <c r="LB2850" t="s">
        <v>492</v>
      </c>
      <c r="LC2850">
        <v>2</v>
      </c>
      <c r="LD2850">
        <v>1</v>
      </c>
      <c r="LF2850">
        <v>2</v>
      </c>
      <c r="LK2850">
        <v>3</v>
      </c>
      <c r="LO2850">
        <v>1</v>
      </c>
      <c r="LX2850">
        <v>3</v>
      </c>
      <c r="LZ2850">
        <v>2</v>
      </c>
      <c r="MF2850">
        <v>1</v>
      </c>
      <c r="MH2850">
        <v>2</v>
      </c>
      <c r="MI2850">
        <v>1</v>
      </c>
      <c r="MP2850">
        <v>3</v>
      </c>
      <c r="MR2850">
        <v>1</v>
      </c>
      <c r="NB2850" t="s">
        <v>470</v>
      </c>
      <c r="NC2850" t="s">
        <v>470</v>
      </c>
      <c r="ND2850" t="s">
        <v>470</v>
      </c>
      <c r="NE2850" t="s">
        <v>470</v>
      </c>
      <c r="NF2850" t="s">
        <v>493</v>
      </c>
      <c r="NG2850" t="s">
        <v>493</v>
      </c>
      <c r="NH2850" t="s">
        <v>508</v>
      </c>
      <c r="NI2850" t="s">
        <v>469</v>
      </c>
      <c r="NJ2850" t="s">
        <v>469</v>
      </c>
      <c r="NK2850" t="s">
        <v>469</v>
      </c>
      <c r="NL2850" t="s">
        <v>494</v>
      </c>
      <c r="NM2850" t="s">
        <v>494</v>
      </c>
      <c r="NN2850" t="s">
        <v>494</v>
      </c>
      <c r="NO2850" t="s">
        <v>508</v>
      </c>
      <c r="NP2850" t="s">
        <v>508</v>
      </c>
      <c r="NQ2850" t="s">
        <v>493</v>
      </c>
      <c r="NR2850" t="s">
        <v>508</v>
      </c>
      <c r="NS2850" t="s">
        <v>493</v>
      </c>
      <c r="NT2850" t="s">
        <v>494</v>
      </c>
      <c r="NU2850" t="s">
        <v>469</v>
      </c>
      <c r="NV2850" t="s">
        <v>495</v>
      </c>
      <c r="PJ2850" t="s">
        <v>474</v>
      </c>
      <c r="PK2850" t="s">
        <v>496</v>
      </c>
      <c r="PL2850" t="s">
        <v>496</v>
      </c>
      <c r="PM2850" t="s">
        <v>496</v>
      </c>
      <c r="PN2850" t="s">
        <v>496</v>
      </c>
      <c r="PO2850" t="s">
        <v>496</v>
      </c>
      <c r="PP2850" t="s">
        <v>496</v>
      </c>
      <c r="PQ2850" t="s">
        <v>496</v>
      </c>
      <c r="PR2850" t="s">
        <v>496</v>
      </c>
      <c r="PS2850" t="s">
        <v>474</v>
      </c>
      <c r="PT2850" t="s">
        <v>496</v>
      </c>
      <c r="PU2850" t="s">
        <v>496</v>
      </c>
      <c r="PV2850" t="s">
        <v>474</v>
      </c>
      <c r="PW2850" t="s">
        <v>474</v>
      </c>
      <c r="PX2850" t="s">
        <v>496</v>
      </c>
      <c r="PY2850" t="s">
        <v>474</v>
      </c>
      <c r="PZ2850" t="s">
        <v>496</v>
      </c>
      <c r="QA2850" t="s">
        <v>496</v>
      </c>
      <c r="QB2850" t="s">
        <v>496</v>
      </c>
      <c r="QC2850" t="s">
        <v>496</v>
      </c>
      <c r="QD2850" t="s">
        <v>496</v>
      </c>
      <c r="QS2850" t="s">
        <v>475</v>
      </c>
      <c r="QU2850">
        <v>14.391550000000001</v>
      </c>
      <c r="QV2850" t="s">
        <v>871</v>
      </c>
      <c r="QX2850" t="s">
        <v>1166</v>
      </c>
      <c r="RA2850" t="s">
        <v>6909</v>
      </c>
      <c r="RO2850">
        <v>1</v>
      </c>
      <c r="RP2850" s="8"/>
      <c r="RQ2850" s="9">
        <f>IFERROR(AVERAGE(INDEX('[1]DO NOT TOUCH Préparation'!$T$1:$T$5,MATCH('DO NOT TOUCH - inputExtraction'!$DG2850,'[1]DO NOT TOUCH Préparation'!$S$1:$S$5,0)),INDEX('[1]DO NOT TOUCH Préparation'!$T$1:$T$5,MATCH('DO NOT TOUCH - inputExtraction'!$DH2850,'[1]DO NOT TOUCH Préparation'!$S$1:$S$5,0)),INDEX('[1]DO NOT TOUCH Préparation'!$T$1:$T$5,MATCH('DO NOT TOUCH - inputExtraction'!$DI2850,'[1]DO NOT TOUCH Préparation'!$S$1:$S$5,0)),INDEX('[1]DO NOT TOUCH Préparation'!$T$1:$T$5,MATCH('DO NOT TOUCH - inputExtraction'!$DJ2850,'[1]DO NOT TOUCH Préparation'!$S$1:$S$5,0)),INDEX('[1]DO NOT TOUCH Préparation'!$T$1:$T$5,MATCH('DO NOT TOUCH - inputExtraction'!$DK2850,'[1]DO NOT TOUCH Préparation'!$S$1:$S$5,0))),"")</f>
        <v>2.8</v>
      </c>
      <c r="RR2850" s="7">
        <f>IFERROR(AVERAGE(INDEX('[1]DO NOT TOUCH Préparation'!$T$1:$T$5,MATCH($DL2850,'[1]DO NOT TOUCH Préparation'!$S$1:$S$5,0)),INDEX('[1]DO NOT TOUCH Préparation'!$T$1:$T$5,MATCH('DO NOT TOUCH - inputExtraction'!$DM2850,'[1]DO NOT TOUCH Préparation'!$S$1:$S$5,0)),INDEX('[1]DO NOT TOUCH Préparation'!$T$1:$T$5,MATCH('DO NOT TOUCH - inputExtraction'!$DN2850,'[1]DO NOT TOUCH Préparation'!$S$1:$S$5,0)),INDEX('[1]DO NOT TOUCH Préparation'!$T$1:$T$5,MATCH(DO2850,'[1]DO NOT TOUCH Préparation'!$S$1:$S$5,0)),INDEX('[1]DO NOT TOUCH Préparation'!$T$1:$T$5,MATCH('DO NOT TOUCH - inputExtraction'!$DP2850,'[1]DO NOT TOUCH Préparation'!$S$1:$S$5,0))),"")</f>
        <v>1.6</v>
      </c>
      <c r="RS2850" t="str">
        <f t="shared" si="177"/>
        <v>65+</v>
      </c>
      <c r="RT2850" t="str">
        <f t="shared" si="177"/>
        <v>60 000 € à 69 999 €</v>
      </c>
      <c r="RV2850">
        <f>VLOOKUP(DG2850,'[1]DO NOT TOUCH Préparation'!$S$1:$T$5,2,0)</f>
        <v>3</v>
      </c>
      <c r="RW2850">
        <f>VLOOKUP(DH2850,'[1]DO NOT TOUCH Préparation'!$S$1:$T$5,2,0)</f>
        <v>5</v>
      </c>
      <c r="RX2850">
        <f>VLOOKUP(DI2850,'[1]DO NOT TOUCH Préparation'!$S$1:$T$5,2,0)</f>
        <v>4</v>
      </c>
      <c r="RY2850">
        <f>VLOOKUP(DJ2850,'[1]DO NOT TOUCH Préparation'!$S$1:$T$5,2,0)</f>
        <v>1</v>
      </c>
      <c r="RZ2850">
        <f>VLOOKUP(DK2850,'[1]DO NOT TOUCH Préparation'!$S$1:$T$5,2,0)</f>
        <v>1</v>
      </c>
      <c r="SA2850">
        <f>VLOOKUP(DL2850,'[1]DO NOT TOUCH Préparation'!$S$1:$T$5,2,0)</f>
        <v>1</v>
      </c>
      <c r="SB2850">
        <f>VLOOKUP(DM2850,'[1]DO NOT TOUCH Préparation'!$S$1:$T$5,2,0)</f>
        <v>1</v>
      </c>
      <c r="SC2850">
        <f>VLOOKUP(DN2850,'[1]DO NOT TOUCH Préparation'!$S$1:$T$5,2,0)</f>
        <v>2</v>
      </c>
      <c r="SD2850">
        <f>VLOOKUP(DO2850,'[1]DO NOT TOUCH Préparation'!$S$1:$T$5,2,0)</f>
        <v>2</v>
      </c>
      <c r="SE2850">
        <f>VLOOKUP(DP2850,'[1]DO NOT TOUCH Préparation'!$S$1:$T$5,2,0)</f>
        <v>2</v>
      </c>
      <c r="SG2850" t="str">
        <f t="shared" si="178"/>
        <v>Je n’achète pas de produits alimentaires bio</v>
      </c>
      <c r="SH2850" t="str">
        <f t="shared" si="179"/>
        <v>Inférieur ou égal à 5%</v>
      </c>
      <c r="SI2850" t="str">
        <f t="shared" si="180"/>
        <v>Je n’achète pas de produits à base végétale (soja, amande, avoine…)</v>
      </c>
      <c r="SK2850" t="str" cm="1">
        <f t="array" ref="SK2850">IFERROR(INDEX('[1]DO NOT TOUCH Préparation'!$W$2:$W$7,MATCH('DO NOT TOUCH - inputExtraction'!SG2850,'[1]DO NOT TOUCH Préparation'!$V$2:$V$7,0),),"1")</f>
        <v>1</v>
      </c>
      <c r="SL2850" cm="1">
        <f t="array" ref="SL2850">IFERROR(INDEX('[1]DO NOT TOUCH Préparation'!$W$2:$W$7,MATCH('DO NOT TOUCH - inputExtraction'!SH2850,'[1]DO NOT TOUCH Préparation'!$V$2:$V$7,0),),"1")</f>
        <v>2</v>
      </c>
      <c r="SM2850" t="str" cm="1">
        <f t="array" ref="SM2850">IFERROR(INDEX('[1]DO NOT TOUCH Préparation'!$W$2:$W$7,MATCH('DO NOT TOUCH - inputExtraction'!SI2850,'[1]DO NOT TOUCH Préparation'!$V$2:$V$7,0),),"1")</f>
        <v>1</v>
      </c>
      <c r="SO2850">
        <v>1</v>
      </c>
      <c r="SQ2850">
        <f>IFERROR(VLOOKUP(J2850,'[1]DO NOT TOUCH Préparation'!$CL$2:$CM$9,2,0),"")</f>
        <v>4</v>
      </c>
      <c r="SR2850">
        <f>IFERROR(VLOOKUP(M2850,'[1]DO NOT TOUCH Préparation'!$CT$2:$CU$10,2,0),"")</f>
        <v>6</v>
      </c>
      <c r="SS2850">
        <f>IFERROR(VLOOKUP(N2850,'[1]DO NOT TOUCH Préparation'!$CX$2:$CY$6,2,0),"")</f>
        <v>3</v>
      </c>
    </row>
    <row r="2851" spans="1:513" ht="14.4" x14ac:dyDescent="0.3">
      <c r="A2851" s="4">
        <v>3781</v>
      </c>
      <c r="B2851" s="4" t="s">
        <v>6910</v>
      </c>
      <c r="C2851" s="4" t="s">
        <v>6911</v>
      </c>
      <c r="D2851" s="4" t="s">
        <v>449</v>
      </c>
      <c r="E2851" s="4" t="s">
        <v>449</v>
      </c>
      <c r="G2851" s="4" t="s">
        <v>479</v>
      </c>
      <c r="H2851" s="4" t="s">
        <v>682</v>
      </c>
      <c r="I2851" s="4" t="s">
        <v>500</v>
      </c>
      <c r="J2851" s="4" t="s">
        <v>566</v>
      </c>
      <c r="K2851" s="4">
        <v>51</v>
      </c>
      <c r="L2851" s="5" t="s">
        <v>454</v>
      </c>
      <c r="M2851" s="4" t="s">
        <v>455</v>
      </c>
      <c r="N2851" s="5" t="s">
        <v>456</v>
      </c>
      <c r="O2851" s="6">
        <v>5</v>
      </c>
      <c r="P2851" s="6">
        <v>1</v>
      </c>
      <c r="Q2851" s="6">
        <v>0</v>
      </c>
      <c r="R2851" s="6">
        <v>1</v>
      </c>
      <c r="S2851" s="6">
        <v>1</v>
      </c>
      <c r="T2851" s="6">
        <v>1</v>
      </c>
      <c r="U2851" s="6">
        <v>0</v>
      </c>
      <c r="V2851" s="6">
        <v>1</v>
      </c>
      <c r="W2851" s="6">
        <v>0</v>
      </c>
      <c r="X2851">
        <v>1</v>
      </c>
      <c r="Y2851">
        <v>2</v>
      </c>
      <c r="AA2851">
        <v>3</v>
      </c>
      <c r="AG2851" t="s">
        <v>549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1</v>
      </c>
      <c r="AO2851">
        <v>0</v>
      </c>
      <c r="AP2851">
        <v>1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1</v>
      </c>
      <c r="BB2851">
        <v>0</v>
      </c>
      <c r="BC2851">
        <v>0</v>
      </c>
      <c r="BD2851">
        <v>0</v>
      </c>
      <c r="BE2851">
        <v>0</v>
      </c>
      <c r="CG2851">
        <v>0</v>
      </c>
      <c r="CH2851">
        <v>0</v>
      </c>
      <c r="CJ2851" t="s">
        <v>458</v>
      </c>
      <c r="CK2851" t="s">
        <v>534</v>
      </c>
      <c r="CL2851" t="s">
        <v>460</v>
      </c>
      <c r="CM2851" t="s">
        <v>535</v>
      </c>
      <c r="CN2851" t="s">
        <v>535</v>
      </c>
      <c r="CO2851" t="s">
        <v>535</v>
      </c>
      <c r="CR2851" t="s">
        <v>534</v>
      </c>
      <c r="CS2851" t="s">
        <v>486</v>
      </c>
      <c r="CT2851" t="s">
        <v>535</v>
      </c>
      <c r="CU2851" t="s">
        <v>535</v>
      </c>
      <c r="CV2851" t="s">
        <v>535</v>
      </c>
      <c r="CY2851" t="s">
        <v>584</v>
      </c>
      <c r="CZ2851" t="s">
        <v>460</v>
      </c>
      <c r="DA2851" t="s">
        <v>535</v>
      </c>
      <c r="DB2851" t="s">
        <v>535</v>
      </c>
      <c r="DC2851" t="s">
        <v>535</v>
      </c>
      <c r="DD2851" t="s">
        <v>535</v>
      </c>
      <c r="DG2851" t="s">
        <v>464</v>
      </c>
      <c r="DH2851" t="s">
        <v>506</v>
      </c>
      <c r="DI2851" t="s">
        <v>464</v>
      </c>
      <c r="DJ2851" t="s">
        <v>462</v>
      </c>
      <c r="DK2851" t="s">
        <v>464</v>
      </c>
      <c r="DL2851" t="s">
        <v>464</v>
      </c>
      <c r="DM2851" t="s">
        <v>464</v>
      </c>
      <c r="DN2851" t="s">
        <v>464</v>
      </c>
      <c r="DO2851" t="s">
        <v>464</v>
      </c>
      <c r="DP2851" t="s">
        <v>464</v>
      </c>
      <c r="DQ2851" t="s">
        <v>466</v>
      </c>
      <c r="DS2851" t="s">
        <v>466</v>
      </c>
      <c r="DT2851" t="s">
        <v>466</v>
      </c>
      <c r="DU2851" t="s">
        <v>466</v>
      </c>
      <c r="DV2851" t="s">
        <v>466</v>
      </c>
      <c r="DW2851" t="s">
        <v>466</v>
      </c>
      <c r="DX2851" t="s">
        <v>466</v>
      </c>
      <c r="DY2851" t="s">
        <v>466</v>
      </c>
      <c r="DZ2851" t="s">
        <v>466</v>
      </c>
      <c r="EA2851" t="s">
        <v>627</v>
      </c>
      <c r="EC2851" t="s">
        <v>627</v>
      </c>
      <c r="ED2851" t="s">
        <v>507</v>
      </c>
      <c r="EE2851" t="s">
        <v>627</v>
      </c>
      <c r="EF2851" t="s">
        <v>627</v>
      </c>
      <c r="EG2851" t="s">
        <v>507</v>
      </c>
      <c r="EH2851" t="s">
        <v>627</v>
      </c>
      <c r="EI2851" t="s">
        <v>627</v>
      </c>
      <c r="EJ2851" t="s">
        <v>507</v>
      </c>
      <c r="EK2851" t="s">
        <v>468</v>
      </c>
      <c r="EM2851" t="s">
        <v>468</v>
      </c>
      <c r="EN2851" t="s">
        <v>468</v>
      </c>
      <c r="EO2851" t="s">
        <v>468</v>
      </c>
      <c r="EP2851" t="s">
        <v>468</v>
      </c>
      <c r="EQ2851" t="s">
        <v>468</v>
      </c>
      <c r="ER2851" t="s">
        <v>468</v>
      </c>
      <c r="ES2851" t="s">
        <v>468</v>
      </c>
      <c r="ET2851">
        <v>4</v>
      </c>
      <c r="EU2851" s="7"/>
      <c r="HH2851">
        <v>1</v>
      </c>
      <c r="IQ2851">
        <v>1</v>
      </c>
      <c r="JC2851">
        <v>1</v>
      </c>
      <c r="JI2851">
        <v>1</v>
      </c>
      <c r="JO2851">
        <v>1</v>
      </c>
      <c r="JU2851">
        <v>1</v>
      </c>
      <c r="KA2851">
        <v>1</v>
      </c>
      <c r="KG2851">
        <v>1</v>
      </c>
      <c r="KM2851">
        <v>1</v>
      </c>
      <c r="KV2851">
        <v>2</v>
      </c>
      <c r="KX2851">
        <v>1</v>
      </c>
      <c r="KY2851" t="s">
        <v>491</v>
      </c>
      <c r="KZ2851" t="s">
        <v>491</v>
      </c>
      <c r="LA2851" t="s">
        <v>491</v>
      </c>
      <c r="LB2851">
        <v>4</v>
      </c>
      <c r="LC2851">
        <v>3</v>
      </c>
      <c r="LD2851">
        <v>3</v>
      </c>
      <c r="LH2851">
        <v>1</v>
      </c>
      <c r="LK2851">
        <v>2</v>
      </c>
      <c r="LN2851">
        <v>3</v>
      </c>
      <c r="LQ2851">
        <v>2</v>
      </c>
      <c r="LT2851">
        <v>1</v>
      </c>
      <c r="LX2851">
        <v>2</v>
      </c>
      <c r="MB2851">
        <v>3</v>
      </c>
      <c r="MC2851">
        <v>1</v>
      </c>
      <c r="ML2851">
        <v>1</v>
      </c>
      <c r="MO2851">
        <v>2</v>
      </c>
      <c r="MP2851">
        <v>3</v>
      </c>
      <c r="MR2851">
        <v>1</v>
      </c>
      <c r="MV2851">
        <v>2</v>
      </c>
      <c r="MY2851">
        <v>3</v>
      </c>
      <c r="NB2851" t="s">
        <v>471</v>
      </c>
      <c r="NC2851" t="s">
        <v>470</v>
      </c>
      <c r="ND2851" t="s">
        <v>469</v>
      </c>
      <c r="NE2851" t="s">
        <v>469</v>
      </c>
      <c r="NF2851" t="s">
        <v>471</v>
      </c>
      <c r="NG2851" t="s">
        <v>471</v>
      </c>
      <c r="NH2851" t="s">
        <v>471</v>
      </c>
      <c r="NI2851" t="s">
        <v>471</v>
      </c>
      <c r="NJ2851" t="s">
        <v>471</v>
      </c>
      <c r="NK2851" t="s">
        <v>471</v>
      </c>
      <c r="NL2851" t="s">
        <v>494</v>
      </c>
      <c r="NM2851" t="s">
        <v>494</v>
      </c>
      <c r="NN2851" t="s">
        <v>494</v>
      </c>
      <c r="NO2851" t="s">
        <v>494</v>
      </c>
      <c r="NP2851" t="s">
        <v>494</v>
      </c>
      <c r="NQ2851" t="s">
        <v>494</v>
      </c>
      <c r="NR2851" t="s">
        <v>494</v>
      </c>
      <c r="NS2851" t="s">
        <v>494</v>
      </c>
      <c r="NT2851" t="s">
        <v>494</v>
      </c>
      <c r="NU2851" t="s">
        <v>494</v>
      </c>
      <c r="NV2851" t="s">
        <v>585</v>
      </c>
      <c r="NW2851" t="s">
        <v>510</v>
      </c>
      <c r="NX2851" t="s">
        <v>473</v>
      </c>
      <c r="NY2851" t="s">
        <v>473</v>
      </c>
      <c r="NZ2851" t="s">
        <v>510</v>
      </c>
      <c r="OA2851" t="s">
        <v>473</v>
      </c>
      <c r="OB2851" t="s">
        <v>473</v>
      </c>
      <c r="OC2851" t="s">
        <v>473</v>
      </c>
      <c r="OD2851" t="s">
        <v>473</v>
      </c>
      <c r="OE2851" t="s">
        <v>473</v>
      </c>
      <c r="OF2851" t="s">
        <v>510</v>
      </c>
      <c r="OG2851" t="s">
        <v>473</v>
      </c>
      <c r="OH2851" t="s">
        <v>510</v>
      </c>
      <c r="OI2851" t="s">
        <v>474</v>
      </c>
      <c r="OJ2851" t="s">
        <v>510</v>
      </c>
      <c r="OK2851" t="s">
        <v>510</v>
      </c>
      <c r="OL2851" t="s">
        <v>510</v>
      </c>
      <c r="OM2851" t="s">
        <v>510</v>
      </c>
      <c r="ON2851" t="s">
        <v>473</v>
      </c>
      <c r="OO2851" t="s">
        <v>473</v>
      </c>
      <c r="OP2851" t="s">
        <v>473</v>
      </c>
      <c r="QS2851" t="s">
        <v>475</v>
      </c>
      <c r="QU2851">
        <v>10.46105</v>
      </c>
      <c r="QV2851" t="s">
        <v>476</v>
      </c>
      <c r="RO2851">
        <v>1</v>
      </c>
      <c r="RP2851" s="8"/>
      <c r="RQ2851" s="9">
        <f>IFERROR(AVERAGE(INDEX('[1]DO NOT TOUCH Préparation'!$T$1:$T$5,MATCH('DO NOT TOUCH - inputExtraction'!$DG2851,'[1]DO NOT TOUCH Préparation'!$S$1:$S$5,0)),INDEX('[1]DO NOT TOUCH Préparation'!$T$1:$T$5,MATCH('DO NOT TOUCH - inputExtraction'!$DH2851,'[1]DO NOT TOUCH Préparation'!$S$1:$S$5,0)),INDEX('[1]DO NOT TOUCH Préparation'!$T$1:$T$5,MATCH('DO NOT TOUCH - inputExtraction'!$DI2851,'[1]DO NOT TOUCH Préparation'!$S$1:$S$5,0)),INDEX('[1]DO NOT TOUCH Préparation'!$T$1:$T$5,MATCH('DO NOT TOUCH - inputExtraction'!$DJ2851,'[1]DO NOT TOUCH Préparation'!$S$1:$S$5,0)),INDEX('[1]DO NOT TOUCH Préparation'!$T$1:$T$5,MATCH('DO NOT TOUCH - inputExtraction'!$DK2851,'[1]DO NOT TOUCH Préparation'!$S$1:$S$5,0))),"")</f>
        <v>4.2</v>
      </c>
      <c r="RR2851" s="7">
        <f>IFERROR(AVERAGE(INDEX('[1]DO NOT TOUCH Préparation'!$T$1:$T$5,MATCH($DL2851,'[1]DO NOT TOUCH Préparation'!$S$1:$S$5,0)),INDEX('[1]DO NOT TOUCH Préparation'!$T$1:$T$5,MATCH('DO NOT TOUCH - inputExtraction'!$DM2851,'[1]DO NOT TOUCH Préparation'!$S$1:$S$5,0)),INDEX('[1]DO NOT TOUCH Préparation'!$T$1:$T$5,MATCH('DO NOT TOUCH - inputExtraction'!$DN2851,'[1]DO NOT TOUCH Préparation'!$S$1:$S$5,0)),INDEX('[1]DO NOT TOUCH Préparation'!$T$1:$T$5,MATCH(DO2851,'[1]DO NOT TOUCH Préparation'!$S$1:$S$5,0)),INDEX('[1]DO NOT TOUCH Préparation'!$T$1:$T$5,MATCH('DO NOT TOUCH - inputExtraction'!$DP2851,'[1]DO NOT TOUCH Préparation'!$S$1:$S$5,0))),"")</f>
        <v>5</v>
      </c>
      <c r="RS2851" t="str">
        <f t="shared" si="177"/>
        <v>45-64</v>
      </c>
      <c r="RT2851" t="str">
        <f t="shared" si="177"/>
        <v>60 000 € à 69 999 €</v>
      </c>
      <c r="RV2851">
        <f>VLOOKUP(DG2851,'[1]DO NOT TOUCH Préparation'!$S$1:$T$5,2,0)</f>
        <v>5</v>
      </c>
      <c r="RW2851">
        <f>VLOOKUP(DH2851,'[1]DO NOT TOUCH Préparation'!$S$1:$T$5,2,0)</f>
        <v>2</v>
      </c>
      <c r="RX2851">
        <f>VLOOKUP(DI2851,'[1]DO NOT TOUCH Préparation'!$S$1:$T$5,2,0)</f>
        <v>5</v>
      </c>
      <c r="RY2851">
        <f>VLOOKUP(DJ2851,'[1]DO NOT TOUCH Préparation'!$S$1:$T$5,2,0)</f>
        <v>4</v>
      </c>
      <c r="RZ2851">
        <f>VLOOKUP(DK2851,'[1]DO NOT TOUCH Préparation'!$S$1:$T$5,2,0)</f>
        <v>5</v>
      </c>
      <c r="SA2851">
        <f>VLOOKUP(DL2851,'[1]DO NOT TOUCH Préparation'!$S$1:$T$5,2,0)</f>
        <v>5</v>
      </c>
      <c r="SB2851">
        <f>VLOOKUP(DM2851,'[1]DO NOT TOUCH Préparation'!$S$1:$T$5,2,0)</f>
        <v>5</v>
      </c>
      <c r="SC2851">
        <f>VLOOKUP(DN2851,'[1]DO NOT TOUCH Préparation'!$S$1:$T$5,2,0)</f>
        <v>5</v>
      </c>
      <c r="SD2851">
        <f>VLOOKUP(DO2851,'[1]DO NOT TOUCH Préparation'!$S$1:$T$5,2,0)</f>
        <v>5</v>
      </c>
      <c r="SE2851">
        <f>VLOOKUP(DP2851,'[1]DO NOT TOUCH Préparation'!$S$1:$T$5,2,0)</f>
        <v>5</v>
      </c>
      <c r="SG2851" t="str">
        <f t="shared" si="178"/>
        <v>21% à 50%</v>
      </c>
      <c r="SH2851" t="str">
        <f t="shared" si="179"/>
        <v>21% à 50%</v>
      </c>
      <c r="SI2851" t="str">
        <f t="shared" si="180"/>
        <v>Plus de 50%</v>
      </c>
      <c r="SK2851" cm="1">
        <f t="array" ref="SK2851">IFERROR(INDEX('[1]DO NOT TOUCH Préparation'!$W$2:$W$7,MATCH('DO NOT TOUCH - inputExtraction'!SG2851,'[1]DO NOT TOUCH Préparation'!$V$2:$V$7,0),),"1")</f>
        <v>4</v>
      </c>
      <c r="SL2851" cm="1">
        <f t="array" ref="SL2851">IFERROR(INDEX('[1]DO NOT TOUCH Préparation'!$W$2:$W$7,MATCH('DO NOT TOUCH - inputExtraction'!SH2851,'[1]DO NOT TOUCH Préparation'!$V$2:$V$7,0),),"1")</f>
        <v>4</v>
      </c>
      <c r="SM2851" cm="1">
        <f t="array" ref="SM2851">IFERROR(INDEX('[1]DO NOT TOUCH Préparation'!$W$2:$W$7,MATCH('DO NOT TOUCH - inputExtraction'!SI2851,'[1]DO NOT TOUCH Préparation'!$V$2:$V$7,0),),"1")</f>
        <v>5</v>
      </c>
      <c r="SO2851">
        <v>1</v>
      </c>
      <c r="SQ2851">
        <f>IFERROR(VLOOKUP(J2851,'[1]DO NOT TOUCH Préparation'!$CL$2:$CM$9,2,0),"")</f>
        <v>6</v>
      </c>
      <c r="SR2851">
        <f>IFERROR(VLOOKUP(M2851,'[1]DO NOT TOUCH Préparation'!$CT$2:$CU$10,2,0),"")</f>
        <v>6</v>
      </c>
      <c r="SS2851">
        <f>IFERROR(VLOOKUP(N2851,'[1]DO NOT TOUCH Préparation'!$CX$2:$CY$6,2,0),"")</f>
        <v>4</v>
      </c>
    </row>
    <row r="2852" spans="1:513" ht="14.4" x14ac:dyDescent="0.3">
      <c r="A2852" s="4">
        <v>3782</v>
      </c>
      <c r="B2852" s="4" t="s">
        <v>6912</v>
      </c>
      <c r="C2852" s="4" t="s">
        <v>6913</v>
      </c>
      <c r="D2852" s="4" t="s">
        <v>449</v>
      </c>
      <c r="E2852" s="4" t="s">
        <v>449</v>
      </c>
      <c r="G2852" s="4" t="s">
        <v>479</v>
      </c>
      <c r="H2852" s="4" t="s">
        <v>499</v>
      </c>
      <c r="I2852" s="4" t="s">
        <v>500</v>
      </c>
      <c r="J2852" s="4" t="s">
        <v>501</v>
      </c>
      <c r="K2852" s="4">
        <v>30</v>
      </c>
      <c r="L2852" s="5" t="s">
        <v>516</v>
      </c>
      <c r="M2852" s="4" t="s">
        <v>455</v>
      </c>
      <c r="N2852" s="5" t="s">
        <v>503</v>
      </c>
      <c r="O2852" s="6">
        <v>3</v>
      </c>
      <c r="P2852" s="6">
        <v>1</v>
      </c>
      <c r="Q2852" s="6">
        <v>0</v>
      </c>
      <c r="R2852" s="6">
        <v>1</v>
      </c>
      <c r="S2852" s="6">
        <v>1</v>
      </c>
      <c r="T2852" s="6">
        <v>1</v>
      </c>
      <c r="U2852" s="6">
        <v>0</v>
      </c>
      <c r="V2852" s="6">
        <v>1</v>
      </c>
      <c r="W2852" s="6">
        <v>0</v>
      </c>
      <c r="Y2852">
        <v>1</v>
      </c>
      <c r="Z2852">
        <v>3</v>
      </c>
      <c r="AA2852">
        <v>2</v>
      </c>
      <c r="AG2852" t="s">
        <v>504</v>
      </c>
      <c r="AI2852">
        <v>0</v>
      </c>
      <c r="AJ2852">
        <v>0</v>
      </c>
      <c r="AK2852">
        <v>1</v>
      </c>
      <c r="AL2852">
        <v>0</v>
      </c>
      <c r="AM2852">
        <v>0</v>
      </c>
      <c r="AN2852">
        <v>0</v>
      </c>
      <c r="AO2852">
        <v>0</v>
      </c>
      <c r="AP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>
        <v>0</v>
      </c>
      <c r="AY2852">
        <v>0</v>
      </c>
      <c r="AZ2852">
        <v>0</v>
      </c>
      <c r="BA2852">
        <v>1</v>
      </c>
      <c r="BB2852">
        <v>1</v>
      </c>
      <c r="BC2852">
        <v>0</v>
      </c>
      <c r="BD2852">
        <v>0</v>
      </c>
      <c r="BE2852">
        <v>0</v>
      </c>
      <c r="CG2852">
        <v>0</v>
      </c>
      <c r="CH2852">
        <v>0</v>
      </c>
      <c r="CJ2852" t="s">
        <v>524</v>
      </c>
      <c r="CK2852" t="s">
        <v>534</v>
      </c>
      <c r="CL2852" t="s">
        <v>460</v>
      </c>
      <c r="CM2852" t="s">
        <v>535</v>
      </c>
      <c r="CN2852" t="s">
        <v>535</v>
      </c>
      <c r="CO2852" t="s">
        <v>487</v>
      </c>
      <c r="CR2852" t="s">
        <v>584</v>
      </c>
      <c r="CS2852" t="s">
        <v>460</v>
      </c>
      <c r="CT2852" t="s">
        <v>535</v>
      </c>
      <c r="CU2852" t="s">
        <v>535</v>
      </c>
      <c r="CV2852">
        <v>4</v>
      </c>
      <c r="CY2852" t="s">
        <v>459</v>
      </c>
      <c r="CZ2852" t="s">
        <v>486</v>
      </c>
      <c r="DA2852" t="s">
        <v>535</v>
      </c>
      <c r="DB2852" t="s">
        <v>535</v>
      </c>
      <c r="DC2852" t="s">
        <v>535</v>
      </c>
      <c r="DD2852" t="s">
        <v>535</v>
      </c>
      <c r="DG2852" t="s">
        <v>462</v>
      </c>
      <c r="DH2852" t="s">
        <v>462</v>
      </c>
      <c r="DI2852" t="s">
        <v>464</v>
      </c>
      <c r="DJ2852" t="s">
        <v>463</v>
      </c>
      <c r="DK2852" t="s">
        <v>463</v>
      </c>
      <c r="DL2852" t="s">
        <v>464</v>
      </c>
      <c r="DM2852" t="s">
        <v>463</v>
      </c>
      <c r="DN2852" t="s">
        <v>464</v>
      </c>
      <c r="DO2852" t="s">
        <v>464</v>
      </c>
      <c r="DP2852" t="s">
        <v>464</v>
      </c>
      <c r="DQ2852" t="s">
        <v>466</v>
      </c>
      <c r="DR2852" t="s">
        <v>466</v>
      </c>
      <c r="DS2852" t="s">
        <v>466</v>
      </c>
      <c r="DV2852" t="s">
        <v>466</v>
      </c>
      <c r="DX2852" t="s">
        <v>466</v>
      </c>
      <c r="DY2852" t="s">
        <v>466</v>
      </c>
      <c r="DZ2852" t="s">
        <v>466</v>
      </c>
      <c r="EA2852" t="s">
        <v>467</v>
      </c>
      <c r="EB2852" t="s">
        <v>490</v>
      </c>
      <c r="EC2852" t="s">
        <v>507</v>
      </c>
      <c r="EF2852" t="s">
        <v>490</v>
      </c>
      <c r="EH2852" t="s">
        <v>467</v>
      </c>
      <c r="EI2852" t="s">
        <v>490</v>
      </c>
      <c r="EJ2852" t="s">
        <v>490</v>
      </c>
      <c r="EK2852" t="s">
        <v>468</v>
      </c>
      <c r="EL2852" t="s">
        <v>468</v>
      </c>
      <c r="EM2852" t="s">
        <v>468</v>
      </c>
      <c r="EP2852" t="s">
        <v>468</v>
      </c>
      <c r="ER2852" t="s">
        <v>468</v>
      </c>
      <c r="ES2852" t="s">
        <v>468</v>
      </c>
      <c r="ET2852" t="s">
        <v>468</v>
      </c>
      <c r="EU2852" s="7"/>
      <c r="IQ2852">
        <v>2</v>
      </c>
      <c r="IS2852">
        <v>1</v>
      </c>
      <c r="IT2852">
        <v>3</v>
      </c>
      <c r="IW2852">
        <v>3</v>
      </c>
      <c r="IY2852">
        <v>1</v>
      </c>
      <c r="IZ2852">
        <v>2</v>
      </c>
      <c r="JE2852">
        <v>1</v>
      </c>
      <c r="JF2852">
        <v>3</v>
      </c>
      <c r="JG2852">
        <v>2</v>
      </c>
      <c r="JV2852">
        <v>3</v>
      </c>
      <c r="JW2852">
        <v>1</v>
      </c>
      <c r="JX2852">
        <v>2</v>
      </c>
      <c r="KI2852">
        <v>3</v>
      </c>
      <c r="KJ2852">
        <v>2</v>
      </c>
      <c r="KK2852">
        <v>1</v>
      </c>
      <c r="KM2852">
        <v>2</v>
      </c>
      <c r="KO2852">
        <v>3</v>
      </c>
      <c r="KP2852">
        <v>1</v>
      </c>
      <c r="KS2852">
        <v>1</v>
      </c>
      <c r="KT2852">
        <v>2</v>
      </c>
      <c r="KU2852">
        <v>3</v>
      </c>
      <c r="KY2852" t="s">
        <v>491</v>
      </c>
      <c r="KZ2852" t="s">
        <v>491</v>
      </c>
      <c r="LA2852">
        <v>3</v>
      </c>
      <c r="LB2852">
        <v>4</v>
      </c>
      <c r="LC2852">
        <v>3</v>
      </c>
      <c r="LF2852">
        <v>3</v>
      </c>
      <c r="LH2852">
        <v>2</v>
      </c>
      <c r="LK2852">
        <v>1</v>
      </c>
      <c r="LP2852">
        <v>1</v>
      </c>
      <c r="LS2852">
        <v>2</v>
      </c>
      <c r="LU2852">
        <v>3</v>
      </c>
      <c r="LZ2852">
        <v>2</v>
      </c>
      <c r="MC2852">
        <v>1</v>
      </c>
      <c r="ME2852">
        <v>3</v>
      </c>
      <c r="MI2852">
        <v>2</v>
      </c>
      <c r="MJ2852">
        <v>1</v>
      </c>
      <c r="MQ2852">
        <v>3</v>
      </c>
      <c r="MR2852">
        <v>1</v>
      </c>
      <c r="MT2852">
        <v>2</v>
      </c>
      <c r="MY2852">
        <v>3</v>
      </c>
      <c r="NB2852" t="s">
        <v>469</v>
      </c>
      <c r="NC2852" t="s">
        <v>471</v>
      </c>
      <c r="ND2852" t="s">
        <v>471</v>
      </c>
      <c r="NE2852" t="s">
        <v>470</v>
      </c>
      <c r="NF2852" t="s">
        <v>471</v>
      </c>
      <c r="NG2852" t="s">
        <v>471</v>
      </c>
      <c r="NH2852" t="s">
        <v>471</v>
      </c>
      <c r="NI2852" t="s">
        <v>471</v>
      </c>
      <c r="NJ2852" t="s">
        <v>469</v>
      </c>
      <c r="NK2852" t="s">
        <v>471</v>
      </c>
      <c r="NL2852" t="s">
        <v>494</v>
      </c>
      <c r="NM2852" t="s">
        <v>469</v>
      </c>
      <c r="NN2852" t="s">
        <v>469</v>
      </c>
      <c r="NO2852" t="s">
        <v>494</v>
      </c>
      <c r="NP2852" t="s">
        <v>494</v>
      </c>
      <c r="NQ2852" t="s">
        <v>469</v>
      </c>
      <c r="NR2852" t="s">
        <v>494</v>
      </c>
      <c r="NS2852" t="s">
        <v>469</v>
      </c>
      <c r="NT2852" t="s">
        <v>494</v>
      </c>
      <c r="NU2852" t="s">
        <v>469</v>
      </c>
      <c r="NV2852" t="s">
        <v>585</v>
      </c>
      <c r="NW2852" t="s">
        <v>496</v>
      </c>
      <c r="NX2852" t="s">
        <v>496</v>
      </c>
      <c r="NY2852" t="s">
        <v>496</v>
      </c>
      <c r="NZ2852" t="s">
        <v>496</v>
      </c>
      <c r="OA2852" t="s">
        <v>496</v>
      </c>
      <c r="OB2852" t="s">
        <v>473</v>
      </c>
      <c r="OC2852" t="s">
        <v>473</v>
      </c>
      <c r="OD2852" t="s">
        <v>496</v>
      </c>
      <c r="OE2852" t="s">
        <v>473</v>
      </c>
      <c r="OF2852" t="s">
        <v>496</v>
      </c>
      <c r="OG2852" t="s">
        <v>496</v>
      </c>
      <c r="OH2852" t="s">
        <v>496</v>
      </c>
      <c r="OI2852" t="s">
        <v>474</v>
      </c>
      <c r="OJ2852" t="s">
        <v>496</v>
      </c>
      <c r="OK2852" t="s">
        <v>496</v>
      </c>
      <c r="OL2852" t="s">
        <v>473</v>
      </c>
      <c r="OM2852" t="s">
        <v>474</v>
      </c>
      <c r="ON2852" t="s">
        <v>474</v>
      </c>
      <c r="OO2852" t="s">
        <v>473</v>
      </c>
      <c r="OP2852" t="s">
        <v>473</v>
      </c>
      <c r="QS2852" t="s">
        <v>475</v>
      </c>
      <c r="QU2852">
        <v>11.5809</v>
      </c>
      <c r="QV2852" t="s">
        <v>476</v>
      </c>
      <c r="RO2852">
        <v>1</v>
      </c>
      <c r="RP2852" s="8"/>
      <c r="RQ2852" s="9">
        <f>IFERROR(AVERAGE(INDEX('[1]DO NOT TOUCH Préparation'!$T$1:$T$5,MATCH('DO NOT TOUCH - inputExtraction'!$DG2852,'[1]DO NOT TOUCH Préparation'!$S$1:$S$5,0)),INDEX('[1]DO NOT TOUCH Préparation'!$T$1:$T$5,MATCH('DO NOT TOUCH - inputExtraction'!$DH2852,'[1]DO NOT TOUCH Préparation'!$S$1:$S$5,0)),INDEX('[1]DO NOT TOUCH Préparation'!$T$1:$T$5,MATCH('DO NOT TOUCH - inputExtraction'!$DI2852,'[1]DO NOT TOUCH Préparation'!$S$1:$S$5,0)),INDEX('[1]DO NOT TOUCH Préparation'!$T$1:$T$5,MATCH('DO NOT TOUCH - inputExtraction'!$DJ2852,'[1]DO NOT TOUCH Préparation'!$S$1:$S$5,0)),INDEX('[1]DO NOT TOUCH Préparation'!$T$1:$T$5,MATCH('DO NOT TOUCH - inputExtraction'!$DK2852,'[1]DO NOT TOUCH Préparation'!$S$1:$S$5,0))),"")</f>
        <v>3.8</v>
      </c>
      <c r="RR2852" s="7">
        <f>IFERROR(AVERAGE(INDEX('[1]DO NOT TOUCH Préparation'!$T$1:$T$5,MATCH($DL2852,'[1]DO NOT TOUCH Préparation'!$S$1:$S$5,0)),INDEX('[1]DO NOT TOUCH Préparation'!$T$1:$T$5,MATCH('DO NOT TOUCH - inputExtraction'!$DM2852,'[1]DO NOT TOUCH Préparation'!$S$1:$S$5,0)),INDEX('[1]DO NOT TOUCH Préparation'!$T$1:$T$5,MATCH('DO NOT TOUCH - inputExtraction'!$DN2852,'[1]DO NOT TOUCH Préparation'!$S$1:$S$5,0)),INDEX('[1]DO NOT TOUCH Préparation'!$T$1:$T$5,MATCH(DO2852,'[1]DO NOT TOUCH Préparation'!$S$1:$S$5,0)),INDEX('[1]DO NOT TOUCH Préparation'!$T$1:$T$5,MATCH('DO NOT TOUCH - inputExtraction'!$DP2852,'[1]DO NOT TOUCH Préparation'!$S$1:$S$5,0))),"")</f>
        <v>4.5999999999999996</v>
      </c>
      <c r="RS2852" t="str">
        <f t="shared" si="177"/>
        <v>25-44</v>
      </c>
      <c r="RT2852" t="str">
        <f t="shared" si="177"/>
        <v>60 000 € à 69 999 €</v>
      </c>
      <c r="RV2852">
        <f>VLOOKUP(DG2852,'[1]DO NOT TOUCH Préparation'!$S$1:$T$5,2,0)</f>
        <v>4</v>
      </c>
      <c r="RW2852">
        <f>VLOOKUP(DH2852,'[1]DO NOT TOUCH Préparation'!$S$1:$T$5,2,0)</f>
        <v>4</v>
      </c>
      <c r="RX2852">
        <f>VLOOKUP(DI2852,'[1]DO NOT TOUCH Préparation'!$S$1:$T$5,2,0)</f>
        <v>5</v>
      </c>
      <c r="RY2852">
        <f>VLOOKUP(DJ2852,'[1]DO NOT TOUCH Préparation'!$S$1:$T$5,2,0)</f>
        <v>3</v>
      </c>
      <c r="RZ2852">
        <f>VLOOKUP(DK2852,'[1]DO NOT TOUCH Préparation'!$S$1:$T$5,2,0)</f>
        <v>3</v>
      </c>
      <c r="SA2852">
        <f>VLOOKUP(DL2852,'[1]DO NOT TOUCH Préparation'!$S$1:$T$5,2,0)</f>
        <v>5</v>
      </c>
      <c r="SB2852">
        <f>VLOOKUP(DM2852,'[1]DO NOT TOUCH Préparation'!$S$1:$T$5,2,0)</f>
        <v>3</v>
      </c>
      <c r="SC2852">
        <f>VLOOKUP(DN2852,'[1]DO NOT TOUCH Préparation'!$S$1:$T$5,2,0)</f>
        <v>5</v>
      </c>
      <c r="SD2852">
        <f>VLOOKUP(DO2852,'[1]DO NOT TOUCH Préparation'!$S$1:$T$5,2,0)</f>
        <v>5</v>
      </c>
      <c r="SE2852">
        <f>VLOOKUP(DP2852,'[1]DO NOT TOUCH Préparation'!$S$1:$T$5,2,0)</f>
        <v>5</v>
      </c>
      <c r="SG2852" t="str">
        <f t="shared" si="178"/>
        <v>21% à 50%</v>
      </c>
      <c r="SH2852" t="str">
        <f t="shared" si="179"/>
        <v>Plus de 50%</v>
      </c>
      <c r="SI2852" t="str">
        <f t="shared" si="180"/>
        <v>6% à 20%</v>
      </c>
      <c r="SK2852" cm="1">
        <f t="array" ref="SK2852">IFERROR(INDEX('[1]DO NOT TOUCH Préparation'!$W$2:$W$7,MATCH('DO NOT TOUCH - inputExtraction'!SG2852,'[1]DO NOT TOUCH Préparation'!$V$2:$V$7,0),),"1")</f>
        <v>4</v>
      </c>
      <c r="SL2852" cm="1">
        <f t="array" ref="SL2852">IFERROR(INDEX('[1]DO NOT TOUCH Préparation'!$W$2:$W$7,MATCH('DO NOT TOUCH - inputExtraction'!SH2852,'[1]DO NOT TOUCH Préparation'!$V$2:$V$7,0),),"1")</f>
        <v>5</v>
      </c>
      <c r="SM2852" cm="1">
        <f t="array" ref="SM2852">IFERROR(INDEX('[1]DO NOT TOUCH Préparation'!$W$2:$W$7,MATCH('DO NOT TOUCH - inputExtraction'!SI2852,'[1]DO NOT TOUCH Préparation'!$V$2:$V$7,0),),"1")</f>
        <v>3</v>
      </c>
      <c r="SO2852">
        <v>1</v>
      </c>
      <c r="SQ2852">
        <f>IFERROR(VLOOKUP(J2852,'[1]DO NOT TOUCH Préparation'!$CL$2:$CM$9,2,0),"")</f>
        <v>3</v>
      </c>
      <c r="SR2852">
        <f>IFERROR(VLOOKUP(M2852,'[1]DO NOT TOUCH Préparation'!$CT$2:$CU$10,2,0),"")</f>
        <v>6</v>
      </c>
      <c r="SS2852">
        <f>IFERROR(VLOOKUP(N2852,'[1]DO NOT TOUCH Préparation'!$CX$2:$CY$6,2,0),"")</f>
        <v>3</v>
      </c>
    </row>
    <row r="2853" spans="1:513" ht="14.4" x14ac:dyDescent="0.3">
      <c r="A2853" s="4">
        <v>3788</v>
      </c>
      <c r="B2853" s="4" t="s">
        <v>6914</v>
      </c>
      <c r="C2853" s="4" t="s">
        <v>1271</v>
      </c>
      <c r="D2853" s="4" t="s">
        <v>449</v>
      </c>
      <c r="E2853" s="4" t="s">
        <v>449</v>
      </c>
      <c r="G2853" s="4" t="s">
        <v>450</v>
      </c>
      <c r="H2853" s="4" t="s">
        <v>480</v>
      </c>
      <c r="I2853" s="4" t="s">
        <v>481</v>
      </c>
      <c r="J2853" s="4" t="s">
        <v>592</v>
      </c>
      <c r="K2853" s="4">
        <v>58</v>
      </c>
      <c r="L2853" s="5" t="s">
        <v>454</v>
      </c>
      <c r="M2853" s="4" t="s">
        <v>482</v>
      </c>
      <c r="N2853" s="5" t="s">
        <v>483</v>
      </c>
      <c r="O2853" s="6">
        <v>3</v>
      </c>
      <c r="P2853" s="6">
        <v>1</v>
      </c>
      <c r="Q2853" s="6">
        <v>0</v>
      </c>
      <c r="R2853" s="6">
        <v>0</v>
      </c>
      <c r="S2853" s="6">
        <v>0</v>
      </c>
      <c r="T2853" s="6">
        <v>1</v>
      </c>
      <c r="U2853" s="6">
        <v>0</v>
      </c>
      <c r="V2853" s="6">
        <v>1</v>
      </c>
      <c r="W2853" s="6">
        <v>0</v>
      </c>
      <c r="X2853">
        <v>2</v>
      </c>
      <c r="Y2853">
        <v>1</v>
      </c>
      <c r="Z2853">
        <v>3</v>
      </c>
      <c r="AG2853" t="s">
        <v>504</v>
      </c>
      <c r="AI2853">
        <v>0</v>
      </c>
      <c r="AJ2853">
        <v>0</v>
      </c>
      <c r="AK2853">
        <v>0</v>
      </c>
      <c r="AL2853">
        <v>1</v>
      </c>
      <c r="AM2853">
        <v>1</v>
      </c>
      <c r="AN2853">
        <v>0</v>
      </c>
      <c r="AO2853">
        <v>1</v>
      </c>
      <c r="AP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CG2853">
        <v>0</v>
      </c>
      <c r="CH2853">
        <v>0</v>
      </c>
      <c r="CJ2853" t="s">
        <v>524</v>
      </c>
      <c r="CK2853" t="s">
        <v>459</v>
      </c>
      <c r="CL2853" t="s">
        <v>486</v>
      </c>
      <c r="CM2853">
        <v>3</v>
      </c>
      <c r="CN2853">
        <v>3</v>
      </c>
      <c r="CO2853">
        <v>3</v>
      </c>
      <c r="CP2853">
        <v>4</v>
      </c>
      <c r="CQ2853" t="s">
        <v>6915</v>
      </c>
      <c r="CR2853" t="s">
        <v>459</v>
      </c>
      <c r="CS2853" t="s">
        <v>486</v>
      </c>
      <c r="CT2853">
        <v>3</v>
      </c>
      <c r="CU2853">
        <v>3</v>
      </c>
      <c r="CV2853">
        <v>3</v>
      </c>
      <c r="CY2853" t="s">
        <v>534</v>
      </c>
      <c r="CZ2853" t="s">
        <v>460</v>
      </c>
      <c r="DA2853">
        <v>3</v>
      </c>
      <c r="DB2853">
        <v>3</v>
      </c>
      <c r="DC2853">
        <v>3</v>
      </c>
      <c r="DD2853">
        <v>3</v>
      </c>
      <c r="DG2853" t="s">
        <v>462</v>
      </c>
      <c r="DH2853" t="s">
        <v>463</v>
      </c>
      <c r="DI2853" t="s">
        <v>463</v>
      </c>
      <c r="DJ2853" t="s">
        <v>462</v>
      </c>
      <c r="DK2853" t="s">
        <v>463</v>
      </c>
      <c r="DL2853" t="s">
        <v>463</v>
      </c>
      <c r="DM2853" t="s">
        <v>463</v>
      </c>
      <c r="DN2853" t="s">
        <v>463</v>
      </c>
      <c r="DO2853" t="s">
        <v>463</v>
      </c>
      <c r="DP2853" t="s">
        <v>463</v>
      </c>
      <c r="DQ2853" t="s">
        <v>465</v>
      </c>
      <c r="DT2853" t="s">
        <v>465</v>
      </c>
      <c r="EA2853" t="s">
        <v>467</v>
      </c>
      <c r="ED2853" t="s">
        <v>467</v>
      </c>
      <c r="EK2853" t="s">
        <v>468</v>
      </c>
      <c r="EN2853">
        <v>3</v>
      </c>
      <c r="EU2853" s="7"/>
      <c r="IR2853">
        <v>3</v>
      </c>
      <c r="IS2853">
        <v>1</v>
      </c>
      <c r="IT2853">
        <v>2</v>
      </c>
      <c r="JJ2853">
        <v>3</v>
      </c>
      <c r="JK2853">
        <v>1</v>
      </c>
      <c r="JL2853">
        <v>2</v>
      </c>
      <c r="KY2853">
        <v>3</v>
      </c>
      <c r="KZ2853">
        <v>3</v>
      </c>
      <c r="LA2853">
        <v>3</v>
      </c>
      <c r="LB2853">
        <v>4</v>
      </c>
      <c r="LC2853">
        <v>3</v>
      </c>
      <c r="LH2853">
        <v>2</v>
      </c>
      <c r="LI2853">
        <v>1</v>
      </c>
      <c r="LK2853">
        <v>3</v>
      </c>
      <c r="LR2853">
        <v>2</v>
      </c>
      <c r="LT2853">
        <v>1</v>
      </c>
      <c r="LV2853">
        <v>3</v>
      </c>
      <c r="MC2853">
        <v>1</v>
      </c>
      <c r="MD2853">
        <v>2</v>
      </c>
      <c r="ME2853">
        <v>3</v>
      </c>
      <c r="MJ2853">
        <v>2</v>
      </c>
      <c r="ML2853">
        <v>1</v>
      </c>
      <c r="MN2853">
        <v>3</v>
      </c>
      <c r="MS2853">
        <v>2</v>
      </c>
      <c r="MV2853">
        <v>1</v>
      </c>
      <c r="MX2853">
        <v>3</v>
      </c>
      <c r="NB2853" t="s">
        <v>470</v>
      </c>
      <c r="NC2853" t="s">
        <v>470</v>
      </c>
      <c r="ND2853" t="s">
        <v>470</v>
      </c>
      <c r="NE2853" t="s">
        <v>470</v>
      </c>
      <c r="NF2853" t="s">
        <v>469</v>
      </c>
      <c r="NG2853" t="s">
        <v>470</v>
      </c>
      <c r="NH2853" t="s">
        <v>469</v>
      </c>
      <c r="NI2853" t="s">
        <v>470</v>
      </c>
      <c r="NJ2853" t="s">
        <v>470</v>
      </c>
      <c r="NK2853" t="s">
        <v>470</v>
      </c>
      <c r="NL2853" t="s">
        <v>494</v>
      </c>
      <c r="NM2853" t="s">
        <v>494</v>
      </c>
      <c r="NN2853" t="s">
        <v>493</v>
      </c>
      <c r="NO2853" t="s">
        <v>469</v>
      </c>
      <c r="NP2853" t="s">
        <v>494</v>
      </c>
      <c r="NQ2853" t="s">
        <v>469</v>
      </c>
      <c r="NR2853" t="s">
        <v>494</v>
      </c>
      <c r="NS2853" t="s">
        <v>494</v>
      </c>
      <c r="NT2853" t="s">
        <v>494</v>
      </c>
      <c r="NU2853" t="s">
        <v>494</v>
      </c>
      <c r="NV2853" t="s">
        <v>509</v>
      </c>
      <c r="NW2853" t="s">
        <v>474</v>
      </c>
      <c r="NX2853" t="s">
        <v>474</v>
      </c>
      <c r="NY2853" t="s">
        <v>474</v>
      </c>
      <c r="NZ2853" t="s">
        <v>474</v>
      </c>
      <c r="OA2853" t="s">
        <v>474</v>
      </c>
      <c r="OB2853" t="s">
        <v>474</v>
      </c>
      <c r="OC2853" t="s">
        <v>474</v>
      </c>
      <c r="OD2853" t="s">
        <v>474</v>
      </c>
      <c r="OE2853" t="s">
        <v>474</v>
      </c>
      <c r="OF2853" t="s">
        <v>474</v>
      </c>
      <c r="OG2853" t="s">
        <v>474</v>
      </c>
      <c r="OH2853" t="s">
        <v>474</v>
      </c>
      <c r="OI2853" t="s">
        <v>474</v>
      </c>
      <c r="OJ2853" t="s">
        <v>474</v>
      </c>
      <c r="OK2853" t="s">
        <v>474</v>
      </c>
      <c r="OL2853" t="s">
        <v>474</v>
      </c>
      <c r="OM2853" t="s">
        <v>474</v>
      </c>
      <c r="ON2853" t="s">
        <v>474</v>
      </c>
      <c r="OO2853" t="s">
        <v>474</v>
      </c>
      <c r="OP2853" t="s">
        <v>474</v>
      </c>
      <c r="QS2853" t="s">
        <v>475</v>
      </c>
      <c r="QU2853">
        <v>6.1252833333333001</v>
      </c>
      <c r="QV2853" t="s">
        <v>476</v>
      </c>
      <c r="QZ2853" t="s">
        <v>6916</v>
      </c>
      <c r="RO2853">
        <v>1</v>
      </c>
      <c r="RP2853" s="8"/>
      <c r="RQ2853" s="9">
        <f>IFERROR(AVERAGE(INDEX('[1]DO NOT TOUCH Préparation'!$T$1:$T$5,MATCH('DO NOT TOUCH - inputExtraction'!$DG2853,'[1]DO NOT TOUCH Préparation'!$S$1:$S$5,0)),INDEX('[1]DO NOT TOUCH Préparation'!$T$1:$T$5,MATCH('DO NOT TOUCH - inputExtraction'!$DH2853,'[1]DO NOT TOUCH Préparation'!$S$1:$S$5,0)),INDEX('[1]DO NOT TOUCH Préparation'!$T$1:$T$5,MATCH('DO NOT TOUCH - inputExtraction'!$DI2853,'[1]DO NOT TOUCH Préparation'!$S$1:$S$5,0)),INDEX('[1]DO NOT TOUCH Préparation'!$T$1:$T$5,MATCH('DO NOT TOUCH - inputExtraction'!$DJ2853,'[1]DO NOT TOUCH Préparation'!$S$1:$S$5,0)),INDEX('[1]DO NOT TOUCH Préparation'!$T$1:$T$5,MATCH('DO NOT TOUCH - inputExtraction'!$DK2853,'[1]DO NOT TOUCH Préparation'!$S$1:$S$5,0))),"")</f>
        <v>3.4</v>
      </c>
      <c r="RR2853" s="7">
        <f>IFERROR(AVERAGE(INDEX('[1]DO NOT TOUCH Préparation'!$T$1:$T$5,MATCH($DL2853,'[1]DO NOT TOUCH Préparation'!$S$1:$S$5,0)),INDEX('[1]DO NOT TOUCH Préparation'!$T$1:$T$5,MATCH('DO NOT TOUCH - inputExtraction'!$DM2853,'[1]DO NOT TOUCH Préparation'!$S$1:$S$5,0)),INDEX('[1]DO NOT TOUCH Préparation'!$T$1:$T$5,MATCH('DO NOT TOUCH - inputExtraction'!$DN2853,'[1]DO NOT TOUCH Préparation'!$S$1:$S$5,0)),INDEX('[1]DO NOT TOUCH Préparation'!$T$1:$T$5,MATCH(DO2853,'[1]DO NOT TOUCH Préparation'!$S$1:$S$5,0)),INDEX('[1]DO NOT TOUCH Préparation'!$T$1:$T$5,MATCH('DO NOT TOUCH - inputExtraction'!$DP2853,'[1]DO NOT TOUCH Préparation'!$S$1:$S$5,0))),"")</f>
        <v>3</v>
      </c>
      <c r="RS2853" t="str">
        <f t="shared" si="177"/>
        <v>45-64</v>
      </c>
      <c r="RT2853" t="str">
        <f t="shared" si="177"/>
        <v>Moins de 20 000 €</v>
      </c>
      <c r="RV2853">
        <f>VLOOKUP(DG2853,'[1]DO NOT TOUCH Préparation'!$S$1:$T$5,2,0)</f>
        <v>4</v>
      </c>
      <c r="RW2853">
        <f>VLOOKUP(DH2853,'[1]DO NOT TOUCH Préparation'!$S$1:$T$5,2,0)</f>
        <v>3</v>
      </c>
      <c r="RX2853">
        <f>VLOOKUP(DI2853,'[1]DO NOT TOUCH Préparation'!$S$1:$T$5,2,0)</f>
        <v>3</v>
      </c>
      <c r="RY2853">
        <f>VLOOKUP(DJ2853,'[1]DO NOT TOUCH Préparation'!$S$1:$T$5,2,0)</f>
        <v>4</v>
      </c>
      <c r="RZ2853">
        <f>VLOOKUP(DK2853,'[1]DO NOT TOUCH Préparation'!$S$1:$T$5,2,0)</f>
        <v>3</v>
      </c>
      <c r="SA2853">
        <f>VLOOKUP(DL2853,'[1]DO NOT TOUCH Préparation'!$S$1:$T$5,2,0)</f>
        <v>3</v>
      </c>
      <c r="SB2853">
        <f>VLOOKUP(DM2853,'[1]DO NOT TOUCH Préparation'!$S$1:$T$5,2,0)</f>
        <v>3</v>
      </c>
      <c r="SC2853">
        <f>VLOOKUP(DN2853,'[1]DO NOT TOUCH Préparation'!$S$1:$T$5,2,0)</f>
        <v>3</v>
      </c>
      <c r="SD2853">
        <f>VLOOKUP(DO2853,'[1]DO NOT TOUCH Préparation'!$S$1:$T$5,2,0)</f>
        <v>3</v>
      </c>
      <c r="SE2853">
        <f>VLOOKUP(DP2853,'[1]DO NOT TOUCH Préparation'!$S$1:$T$5,2,0)</f>
        <v>3</v>
      </c>
      <c r="SG2853" t="str">
        <f t="shared" si="178"/>
        <v>6% à 20%</v>
      </c>
      <c r="SH2853" t="str">
        <f t="shared" si="179"/>
        <v>6% à 20%</v>
      </c>
      <c r="SI2853" t="str">
        <f t="shared" si="180"/>
        <v>21% à 50%</v>
      </c>
      <c r="SK2853" cm="1">
        <f t="array" ref="SK2853">IFERROR(INDEX('[1]DO NOT TOUCH Préparation'!$W$2:$W$7,MATCH('DO NOT TOUCH - inputExtraction'!SG2853,'[1]DO NOT TOUCH Préparation'!$V$2:$V$7,0),),"1")</f>
        <v>3</v>
      </c>
      <c r="SL2853" cm="1">
        <f t="array" ref="SL2853">IFERROR(INDEX('[1]DO NOT TOUCH Préparation'!$W$2:$W$7,MATCH('DO NOT TOUCH - inputExtraction'!SH2853,'[1]DO NOT TOUCH Préparation'!$V$2:$V$7,0),),"1")</f>
        <v>3</v>
      </c>
      <c r="SM2853" cm="1">
        <f t="array" ref="SM2853">IFERROR(INDEX('[1]DO NOT TOUCH Préparation'!$W$2:$W$7,MATCH('DO NOT TOUCH - inputExtraction'!SI2853,'[1]DO NOT TOUCH Préparation'!$V$2:$V$7,0),),"1")</f>
        <v>4</v>
      </c>
      <c r="SO2853">
        <v>1</v>
      </c>
      <c r="SQ2853">
        <f>IFERROR(VLOOKUP(J2853,'[1]DO NOT TOUCH Préparation'!$CL$2:$CM$9,2,0),"")</f>
        <v>8</v>
      </c>
      <c r="SR2853">
        <f>IFERROR(VLOOKUP(M2853,'[1]DO NOT TOUCH Préparation'!$CT$2:$CU$10,2,0),"")</f>
        <v>1</v>
      </c>
      <c r="SS2853">
        <f>IFERROR(VLOOKUP(N2853,'[1]DO NOT TOUCH Préparation'!$CX$2:$CY$6,2,0),"")</f>
        <v>2</v>
      </c>
    </row>
    <row r="2854" spans="1:513" ht="14.4" x14ac:dyDescent="0.3">
      <c r="A2854" s="4">
        <v>3789</v>
      </c>
      <c r="B2854" s="4" t="s">
        <v>6917</v>
      </c>
      <c r="C2854" s="4" t="s">
        <v>4143</v>
      </c>
      <c r="D2854" s="4" t="s">
        <v>449</v>
      </c>
      <c r="E2854" s="4" t="s">
        <v>449</v>
      </c>
      <c r="G2854" s="4" t="s">
        <v>479</v>
      </c>
      <c r="H2854" s="4" t="s">
        <v>480</v>
      </c>
      <c r="I2854" s="4" t="s">
        <v>481</v>
      </c>
      <c r="J2854" s="4" t="s">
        <v>453</v>
      </c>
      <c r="K2854" s="4">
        <v>50</v>
      </c>
      <c r="L2854" s="5" t="s">
        <v>454</v>
      </c>
      <c r="M2854" s="4" t="s">
        <v>482</v>
      </c>
      <c r="N2854" s="5" t="s">
        <v>503</v>
      </c>
      <c r="O2854" s="6">
        <v>1</v>
      </c>
      <c r="P2854" s="6">
        <v>0</v>
      </c>
      <c r="Q2854" s="6">
        <v>0</v>
      </c>
      <c r="R2854" s="6">
        <v>0</v>
      </c>
      <c r="S2854" s="6">
        <v>0</v>
      </c>
      <c r="T2854" s="6">
        <v>0</v>
      </c>
      <c r="U2854" s="6">
        <v>0</v>
      </c>
      <c r="V2854" s="6">
        <v>0</v>
      </c>
      <c r="W2854" s="6">
        <v>1</v>
      </c>
      <c r="X2854">
        <v>1</v>
      </c>
      <c r="Y2854">
        <v>2</v>
      </c>
      <c r="AD2854">
        <v>3</v>
      </c>
      <c r="AG2854" t="s">
        <v>606</v>
      </c>
      <c r="AI2854">
        <v>0</v>
      </c>
      <c r="AJ2854">
        <v>0</v>
      </c>
      <c r="AK2854">
        <v>1</v>
      </c>
      <c r="AL2854">
        <v>0</v>
      </c>
      <c r="AM2854">
        <v>0</v>
      </c>
      <c r="AN2854">
        <v>0</v>
      </c>
      <c r="AO2854">
        <v>0</v>
      </c>
      <c r="AP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1</v>
      </c>
      <c r="BC2854">
        <v>0</v>
      </c>
      <c r="BD2854">
        <v>0</v>
      </c>
      <c r="BE2854">
        <v>1</v>
      </c>
      <c r="CG2854">
        <v>0</v>
      </c>
      <c r="CH2854">
        <v>0</v>
      </c>
      <c r="CJ2854" t="s">
        <v>517</v>
      </c>
      <c r="CK2854" t="s">
        <v>485</v>
      </c>
      <c r="CL2854" t="s">
        <v>460</v>
      </c>
      <c r="CM2854">
        <v>4</v>
      </c>
      <c r="CN2854">
        <v>4</v>
      </c>
      <c r="CO2854">
        <v>4</v>
      </c>
      <c r="CR2854" t="s">
        <v>485</v>
      </c>
      <c r="CS2854" t="s">
        <v>460</v>
      </c>
      <c r="CT2854">
        <v>4</v>
      </c>
      <c r="CU2854">
        <v>4</v>
      </c>
      <c r="CV2854">
        <v>4</v>
      </c>
      <c r="CY2854" t="s">
        <v>461</v>
      </c>
      <c r="DG2854" t="s">
        <v>462</v>
      </c>
      <c r="DH2854" t="s">
        <v>463</v>
      </c>
      <c r="DI2854" t="s">
        <v>462</v>
      </c>
      <c r="DJ2854" t="s">
        <v>489</v>
      </c>
      <c r="DK2854" t="s">
        <v>463</v>
      </c>
      <c r="DL2854" t="s">
        <v>462</v>
      </c>
      <c r="DM2854" t="s">
        <v>463</v>
      </c>
      <c r="DN2854" t="s">
        <v>462</v>
      </c>
      <c r="DO2854" t="s">
        <v>463</v>
      </c>
      <c r="DP2854" t="s">
        <v>463</v>
      </c>
      <c r="DQ2854" t="s">
        <v>466</v>
      </c>
      <c r="DS2854" t="s">
        <v>466</v>
      </c>
      <c r="DV2854" t="s">
        <v>466</v>
      </c>
      <c r="DX2854" t="s">
        <v>466</v>
      </c>
      <c r="EA2854" t="s">
        <v>467</v>
      </c>
      <c r="EC2854" t="s">
        <v>467</v>
      </c>
      <c r="EF2854" t="s">
        <v>467</v>
      </c>
      <c r="EH2854" t="s">
        <v>467</v>
      </c>
      <c r="EK2854">
        <v>4</v>
      </c>
      <c r="EM2854">
        <v>4</v>
      </c>
      <c r="EP2854">
        <v>4</v>
      </c>
      <c r="ER2854">
        <v>4</v>
      </c>
      <c r="EU2854" s="7"/>
      <c r="HO2854">
        <v>3</v>
      </c>
      <c r="HP2854">
        <v>2</v>
      </c>
      <c r="HQ2854">
        <v>1</v>
      </c>
      <c r="IQ2854">
        <v>3</v>
      </c>
      <c r="IS2854">
        <v>2</v>
      </c>
      <c r="IU2854">
        <v>1</v>
      </c>
      <c r="JE2854">
        <v>1</v>
      </c>
      <c r="JF2854">
        <v>3</v>
      </c>
      <c r="JG2854">
        <v>2</v>
      </c>
      <c r="JU2854">
        <v>2</v>
      </c>
      <c r="JV2854">
        <v>1</v>
      </c>
      <c r="JX2854">
        <v>3</v>
      </c>
      <c r="KG2854">
        <v>2</v>
      </c>
      <c r="KH2854">
        <v>1</v>
      </c>
      <c r="KJ2854">
        <v>3</v>
      </c>
      <c r="KY2854">
        <v>4</v>
      </c>
      <c r="KZ2854">
        <v>3</v>
      </c>
      <c r="LA2854">
        <v>3</v>
      </c>
      <c r="LB2854">
        <v>3</v>
      </c>
      <c r="LC2854">
        <v>3</v>
      </c>
      <c r="LD2854">
        <v>2</v>
      </c>
      <c r="LF2854">
        <v>1</v>
      </c>
      <c r="LM2854">
        <v>3</v>
      </c>
      <c r="LN2854">
        <v>2</v>
      </c>
      <c r="LP2854">
        <v>1</v>
      </c>
      <c r="LW2854">
        <v>3</v>
      </c>
      <c r="LX2854">
        <v>2</v>
      </c>
      <c r="LZ2854">
        <v>1</v>
      </c>
      <c r="MC2854">
        <v>3</v>
      </c>
      <c r="MH2854">
        <v>1</v>
      </c>
      <c r="MJ2854">
        <v>2</v>
      </c>
      <c r="MO2854">
        <v>3</v>
      </c>
      <c r="MR2854">
        <v>2</v>
      </c>
      <c r="MT2854">
        <v>1</v>
      </c>
      <c r="MW2854">
        <v>3</v>
      </c>
      <c r="NB2854" t="s">
        <v>469</v>
      </c>
      <c r="NC2854" t="s">
        <v>469</v>
      </c>
      <c r="ND2854" t="s">
        <v>469</v>
      </c>
      <c r="NE2854" t="s">
        <v>470</v>
      </c>
      <c r="NF2854" t="s">
        <v>469</v>
      </c>
      <c r="NG2854" t="s">
        <v>469</v>
      </c>
      <c r="NH2854" t="s">
        <v>470</v>
      </c>
      <c r="NI2854" t="s">
        <v>469</v>
      </c>
      <c r="NJ2854" t="s">
        <v>469</v>
      </c>
      <c r="NK2854" t="s">
        <v>469</v>
      </c>
      <c r="NL2854" t="s">
        <v>494</v>
      </c>
      <c r="NM2854" t="s">
        <v>493</v>
      </c>
      <c r="NN2854" t="s">
        <v>494</v>
      </c>
      <c r="NO2854" t="s">
        <v>493</v>
      </c>
      <c r="NP2854" t="s">
        <v>493</v>
      </c>
      <c r="NQ2854" t="s">
        <v>493</v>
      </c>
      <c r="NR2854" t="s">
        <v>493</v>
      </c>
      <c r="NS2854" t="s">
        <v>493</v>
      </c>
      <c r="NT2854" t="s">
        <v>493</v>
      </c>
      <c r="NU2854" t="s">
        <v>493</v>
      </c>
      <c r="NV2854" t="s">
        <v>472</v>
      </c>
      <c r="NW2854" t="s">
        <v>496</v>
      </c>
      <c r="NX2854" t="s">
        <v>496</v>
      </c>
      <c r="NY2854" t="s">
        <v>496</v>
      </c>
      <c r="NZ2854" t="s">
        <v>496</v>
      </c>
      <c r="OA2854" t="s">
        <v>496</v>
      </c>
      <c r="OB2854" t="s">
        <v>474</v>
      </c>
      <c r="OC2854" t="s">
        <v>474</v>
      </c>
      <c r="OD2854" t="s">
        <v>496</v>
      </c>
      <c r="OE2854" t="s">
        <v>474</v>
      </c>
      <c r="OF2854" t="s">
        <v>496</v>
      </c>
      <c r="OG2854" t="s">
        <v>496</v>
      </c>
      <c r="OH2854" t="s">
        <v>496</v>
      </c>
      <c r="OI2854" t="s">
        <v>496</v>
      </c>
      <c r="OJ2854" t="s">
        <v>496</v>
      </c>
      <c r="OK2854" t="s">
        <v>496</v>
      </c>
      <c r="OL2854" t="s">
        <v>474</v>
      </c>
      <c r="OM2854" t="s">
        <v>474</v>
      </c>
      <c r="ON2854" t="s">
        <v>510</v>
      </c>
      <c r="OO2854" t="s">
        <v>474</v>
      </c>
      <c r="OP2854" t="s">
        <v>496</v>
      </c>
      <c r="QS2854" t="s">
        <v>475</v>
      </c>
      <c r="QU2854">
        <v>11.746066666667</v>
      </c>
      <c r="QV2854" t="s">
        <v>476</v>
      </c>
      <c r="RO2854">
        <v>1</v>
      </c>
      <c r="RP2854" s="8"/>
      <c r="RQ2854" s="9">
        <f>IFERROR(AVERAGE(INDEX('[1]DO NOT TOUCH Préparation'!$T$1:$T$5,MATCH('DO NOT TOUCH - inputExtraction'!$DG2854,'[1]DO NOT TOUCH Préparation'!$S$1:$S$5,0)),INDEX('[1]DO NOT TOUCH Préparation'!$T$1:$T$5,MATCH('DO NOT TOUCH - inputExtraction'!$DH2854,'[1]DO NOT TOUCH Préparation'!$S$1:$S$5,0)),INDEX('[1]DO NOT TOUCH Préparation'!$T$1:$T$5,MATCH('DO NOT TOUCH - inputExtraction'!$DI2854,'[1]DO NOT TOUCH Préparation'!$S$1:$S$5,0)),INDEX('[1]DO NOT TOUCH Préparation'!$T$1:$T$5,MATCH('DO NOT TOUCH - inputExtraction'!$DJ2854,'[1]DO NOT TOUCH Préparation'!$S$1:$S$5,0)),INDEX('[1]DO NOT TOUCH Préparation'!$T$1:$T$5,MATCH('DO NOT TOUCH - inputExtraction'!$DK2854,'[1]DO NOT TOUCH Préparation'!$S$1:$S$5,0))),"")</f>
        <v>3</v>
      </c>
      <c r="RR2854" s="7">
        <f>IFERROR(AVERAGE(INDEX('[1]DO NOT TOUCH Préparation'!$T$1:$T$5,MATCH($DL2854,'[1]DO NOT TOUCH Préparation'!$S$1:$S$5,0)),INDEX('[1]DO NOT TOUCH Préparation'!$T$1:$T$5,MATCH('DO NOT TOUCH - inputExtraction'!$DM2854,'[1]DO NOT TOUCH Préparation'!$S$1:$S$5,0)),INDEX('[1]DO NOT TOUCH Préparation'!$T$1:$T$5,MATCH('DO NOT TOUCH - inputExtraction'!$DN2854,'[1]DO NOT TOUCH Préparation'!$S$1:$S$5,0)),INDEX('[1]DO NOT TOUCH Préparation'!$T$1:$T$5,MATCH(DO2854,'[1]DO NOT TOUCH Préparation'!$S$1:$S$5,0)),INDEX('[1]DO NOT TOUCH Préparation'!$T$1:$T$5,MATCH('DO NOT TOUCH - inputExtraction'!$DP2854,'[1]DO NOT TOUCH Préparation'!$S$1:$S$5,0))),"")</f>
        <v>3.4</v>
      </c>
      <c r="RS2854" t="str">
        <f t="shared" si="177"/>
        <v>45-64</v>
      </c>
      <c r="RT2854" t="str">
        <f t="shared" si="177"/>
        <v>Moins de 20 000 €</v>
      </c>
      <c r="RV2854">
        <f>VLOOKUP(DG2854,'[1]DO NOT TOUCH Préparation'!$S$1:$T$5,2,0)</f>
        <v>4</v>
      </c>
      <c r="RW2854">
        <f>VLOOKUP(DH2854,'[1]DO NOT TOUCH Préparation'!$S$1:$T$5,2,0)</f>
        <v>3</v>
      </c>
      <c r="RX2854">
        <f>VLOOKUP(DI2854,'[1]DO NOT TOUCH Préparation'!$S$1:$T$5,2,0)</f>
        <v>4</v>
      </c>
      <c r="RY2854">
        <f>VLOOKUP(DJ2854,'[1]DO NOT TOUCH Préparation'!$S$1:$T$5,2,0)</f>
        <v>1</v>
      </c>
      <c r="RZ2854">
        <f>VLOOKUP(DK2854,'[1]DO NOT TOUCH Préparation'!$S$1:$T$5,2,0)</f>
        <v>3</v>
      </c>
      <c r="SA2854">
        <f>VLOOKUP(DL2854,'[1]DO NOT TOUCH Préparation'!$S$1:$T$5,2,0)</f>
        <v>4</v>
      </c>
      <c r="SB2854">
        <f>VLOOKUP(DM2854,'[1]DO NOT TOUCH Préparation'!$S$1:$T$5,2,0)</f>
        <v>3</v>
      </c>
      <c r="SC2854">
        <f>VLOOKUP(DN2854,'[1]DO NOT TOUCH Préparation'!$S$1:$T$5,2,0)</f>
        <v>4</v>
      </c>
      <c r="SD2854">
        <f>VLOOKUP(DO2854,'[1]DO NOT TOUCH Préparation'!$S$1:$T$5,2,0)</f>
        <v>3</v>
      </c>
      <c r="SE2854">
        <f>VLOOKUP(DP2854,'[1]DO NOT TOUCH Préparation'!$S$1:$T$5,2,0)</f>
        <v>3</v>
      </c>
      <c r="SG2854" t="str">
        <f t="shared" si="178"/>
        <v>Inférieur ou égal à 5%</v>
      </c>
      <c r="SH2854" t="str">
        <f t="shared" si="179"/>
        <v>Inférieur ou égal à 5%</v>
      </c>
      <c r="SI2854" t="str">
        <f t="shared" si="180"/>
        <v>Je n’achète pas de produits à base végétale (soja, amande, avoine…)</v>
      </c>
      <c r="SK2854" cm="1">
        <f t="array" ref="SK2854">IFERROR(INDEX('[1]DO NOT TOUCH Préparation'!$W$2:$W$7,MATCH('DO NOT TOUCH - inputExtraction'!SG2854,'[1]DO NOT TOUCH Préparation'!$V$2:$V$7,0),),"1")</f>
        <v>2</v>
      </c>
      <c r="SL2854" cm="1">
        <f t="array" ref="SL2854">IFERROR(INDEX('[1]DO NOT TOUCH Préparation'!$W$2:$W$7,MATCH('DO NOT TOUCH - inputExtraction'!SH2854,'[1]DO NOT TOUCH Préparation'!$V$2:$V$7,0),),"1")</f>
        <v>2</v>
      </c>
      <c r="SM2854" t="str" cm="1">
        <f t="array" ref="SM2854">IFERROR(INDEX('[1]DO NOT TOUCH Préparation'!$W$2:$W$7,MATCH('DO NOT TOUCH - inputExtraction'!SI2854,'[1]DO NOT TOUCH Préparation'!$V$2:$V$7,0),),"1")</f>
        <v>1</v>
      </c>
      <c r="SO2854">
        <v>1</v>
      </c>
      <c r="SQ2854">
        <f>IFERROR(VLOOKUP(J2854,'[1]DO NOT TOUCH Préparation'!$CL$2:$CM$9,2,0),"")</f>
        <v>4</v>
      </c>
      <c r="SR2854">
        <f>IFERROR(VLOOKUP(M2854,'[1]DO NOT TOUCH Préparation'!$CT$2:$CU$10,2,0),"")</f>
        <v>1</v>
      </c>
      <c r="SS2854">
        <f>IFERROR(VLOOKUP(N2854,'[1]DO NOT TOUCH Préparation'!$CX$2:$CY$6,2,0),"")</f>
        <v>3</v>
      </c>
    </row>
    <row r="2855" spans="1:513" ht="14.4" x14ac:dyDescent="0.3">
      <c r="A2855" s="4">
        <v>3792</v>
      </c>
      <c r="B2855" s="4" t="s">
        <v>6918</v>
      </c>
      <c r="C2855" s="4" t="s">
        <v>6919</v>
      </c>
      <c r="D2855" s="4" t="s">
        <v>449</v>
      </c>
      <c r="E2855" s="4" t="s">
        <v>449</v>
      </c>
      <c r="G2855" s="4" t="s">
        <v>479</v>
      </c>
      <c r="H2855" s="4" t="s">
        <v>499</v>
      </c>
      <c r="I2855" s="4" t="s">
        <v>500</v>
      </c>
      <c r="J2855" s="4" t="s">
        <v>453</v>
      </c>
      <c r="K2855" s="4">
        <v>53</v>
      </c>
      <c r="L2855" s="5" t="s">
        <v>454</v>
      </c>
      <c r="M2855" s="4" t="s">
        <v>653</v>
      </c>
      <c r="N2855" s="5" t="s">
        <v>503</v>
      </c>
      <c r="O2855" s="6">
        <v>4</v>
      </c>
      <c r="P2855" s="6">
        <v>1</v>
      </c>
      <c r="Q2855" s="6">
        <v>0</v>
      </c>
      <c r="R2855" s="6">
        <v>1</v>
      </c>
      <c r="S2855" s="6">
        <v>1</v>
      </c>
      <c r="T2855" s="6">
        <v>1</v>
      </c>
      <c r="U2855" s="6">
        <v>0</v>
      </c>
      <c r="V2855" s="6">
        <v>1</v>
      </c>
      <c r="W2855" s="6">
        <v>0</v>
      </c>
      <c r="X2855">
        <v>1</v>
      </c>
      <c r="AA2855">
        <v>2</v>
      </c>
      <c r="AC2855">
        <v>3</v>
      </c>
      <c r="AG2855" t="s">
        <v>504</v>
      </c>
      <c r="AI2855">
        <v>0</v>
      </c>
      <c r="AJ2855">
        <v>0</v>
      </c>
      <c r="AK2855">
        <v>0</v>
      </c>
      <c r="AL2855">
        <v>1</v>
      </c>
      <c r="AM2855">
        <v>0</v>
      </c>
      <c r="AN2855">
        <v>0</v>
      </c>
      <c r="AO2855">
        <v>0</v>
      </c>
      <c r="AP2855">
        <v>1</v>
      </c>
      <c r="AR2855">
        <v>0</v>
      </c>
      <c r="AS2855">
        <v>1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CG2855">
        <v>0</v>
      </c>
      <c r="CH2855">
        <v>0</v>
      </c>
      <c r="CJ2855" t="s">
        <v>458</v>
      </c>
      <c r="CK2855" t="s">
        <v>534</v>
      </c>
      <c r="CL2855" t="s">
        <v>460</v>
      </c>
      <c r="CM2855" t="s">
        <v>535</v>
      </c>
      <c r="CN2855">
        <v>4</v>
      </c>
      <c r="CO2855">
        <v>3</v>
      </c>
      <c r="CR2855" t="s">
        <v>459</v>
      </c>
      <c r="CS2855" t="s">
        <v>486</v>
      </c>
      <c r="CT2855" t="s">
        <v>535</v>
      </c>
      <c r="CU2855">
        <v>4</v>
      </c>
      <c r="CV2855" t="s">
        <v>535</v>
      </c>
      <c r="CY2855" t="s">
        <v>485</v>
      </c>
      <c r="CZ2855" t="s">
        <v>486</v>
      </c>
      <c r="DA2855">
        <v>4</v>
      </c>
      <c r="DB2855">
        <v>4</v>
      </c>
      <c r="DC2855">
        <v>3</v>
      </c>
      <c r="DD2855">
        <v>3</v>
      </c>
      <c r="DG2855" t="s">
        <v>464</v>
      </c>
      <c r="DH2855" t="s">
        <v>462</v>
      </c>
      <c r="DI2855" t="s">
        <v>462</v>
      </c>
      <c r="DJ2855" t="s">
        <v>462</v>
      </c>
      <c r="DK2855" t="s">
        <v>464</v>
      </c>
      <c r="DL2855" t="s">
        <v>464</v>
      </c>
      <c r="DM2855" t="s">
        <v>462</v>
      </c>
      <c r="DN2855" t="s">
        <v>464</v>
      </c>
      <c r="DO2855" t="s">
        <v>464</v>
      </c>
      <c r="DP2855" t="s">
        <v>464</v>
      </c>
      <c r="DQ2855" t="s">
        <v>550</v>
      </c>
      <c r="DR2855" t="s">
        <v>550</v>
      </c>
      <c r="DS2855" t="s">
        <v>550</v>
      </c>
      <c r="DT2855" t="s">
        <v>550</v>
      </c>
      <c r="DU2855" t="s">
        <v>550</v>
      </c>
      <c r="DV2855" t="s">
        <v>550</v>
      </c>
      <c r="DW2855" t="s">
        <v>550</v>
      </c>
      <c r="DX2855" t="s">
        <v>550</v>
      </c>
      <c r="DY2855" t="s">
        <v>550</v>
      </c>
      <c r="DZ2855" t="s">
        <v>550</v>
      </c>
      <c r="EA2855" t="s">
        <v>490</v>
      </c>
      <c r="EB2855" t="s">
        <v>490</v>
      </c>
      <c r="EC2855" t="s">
        <v>490</v>
      </c>
      <c r="ED2855" t="s">
        <v>490</v>
      </c>
      <c r="EE2855" t="s">
        <v>490</v>
      </c>
      <c r="EF2855" t="s">
        <v>490</v>
      </c>
      <c r="EG2855" t="s">
        <v>490</v>
      </c>
      <c r="EH2855" t="s">
        <v>490</v>
      </c>
      <c r="EI2855" t="s">
        <v>490</v>
      </c>
      <c r="EJ2855" t="s">
        <v>490</v>
      </c>
      <c r="EK2855">
        <v>4</v>
      </c>
      <c r="EL2855">
        <v>4</v>
      </c>
      <c r="EM2855" t="s">
        <v>468</v>
      </c>
      <c r="EN2855">
        <v>4</v>
      </c>
      <c r="EO2855" t="s">
        <v>468</v>
      </c>
      <c r="EP2855" t="s">
        <v>468</v>
      </c>
      <c r="EQ2855">
        <v>4</v>
      </c>
      <c r="ER2855">
        <v>4</v>
      </c>
      <c r="ES2855">
        <v>4</v>
      </c>
      <c r="ET2855" t="s">
        <v>468</v>
      </c>
      <c r="EU2855" s="7">
        <v>0</v>
      </c>
      <c r="EV2855">
        <v>1</v>
      </c>
      <c r="EW2855">
        <v>0</v>
      </c>
      <c r="EX2855">
        <v>0</v>
      </c>
      <c r="EY2855">
        <v>0</v>
      </c>
      <c r="EZ2855">
        <v>0</v>
      </c>
      <c r="FA2855">
        <v>0</v>
      </c>
      <c r="FB2855">
        <v>0</v>
      </c>
      <c r="FC2855">
        <v>1</v>
      </c>
      <c r="FD2855">
        <v>0</v>
      </c>
      <c r="FE2855">
        <v>0</v>
      </c>
      <c r="FF2855">
        <v>1</v>
      </c>
      <c r="FG2855">
        <v>0</v>
      </c>
      <c r="FH2855">
        <v>0</v>
      </c>
      <c r="FI2855">
        <v>0</v>
      </c>
      <c r="FJ2855">
        <v>0</v>
      </c>
      <c r="FK2855">
        <v>0</v>
      </c>
      <c r="FL2855">
        <v>1</v>
      </c>
      <c r="FM2855">
        <v>0</v>
      </c>
      <c r="FN2855">
        <v>0</v>
      </c>
      <c r="FO2855">
        <v>0</v>
      </c>
      <c r="FP2855">
        <v>0</v>
      </c>
      <c r="FQ2855">
        <v>1</v>
      </c>
      <c r="FR2855">
        <v>0</v>
      </c>
      <c r="FS2855">
        <v>0</v>
      </c>
      <c r="FT2855">
        <v>0</v>
      </c>
      <c r="FU2855">
        <v>0</v>
      </c>
      <c r="FV2855">
        <v>0</v>
      </c>
      <c r="FW2855">
        <v>1</v>
      </c>
      <c r="FX2855">
        <v>0</v>
      </c>
      <c r="FY2855">
        <v>0</v>
      </c>
      <c r="FZ2855">
        <v>0</v>
      </c>
      <c r="GA2855">
        <v>0</v>
      </c>
      <c r="GB2855">
        <v>1</v>
      </c>
      <c r="GC2855">
        <v>0</v>
      </c>
      <c r="GD2855">
        <v>0</v>
      </c>
      <c r="GE2855">
        <v>0</v>
      </c>
      <c r="GF2855">
        <v>0</v>
      </c>
      <c r="GG2855">
        <v>1</v>
      </c>
      <c r="GH2855">
        <v>0</v>
      </c>
      <c r="GI2855">
        <v>0</v>
      </c>
      <c r="GJ2855">
        <v>0</v>
      </c>
      <c r="GK2855">
        <v>0</v>
      </c>
      <c r="GL2855">
        <v>1</v>
      </c>
      <c r="GM2855">
        <v>0</v>
      </c>
      <c r="GN2855">
        <v>0</v>
      </c>
      <c r="GO2855">
        <v>0</v>
      </c>
      <c r="GP2855">
        <v>0</v>
      </c>
      <c r="GQ2855">
        <v>1</v>
      </c>
      <c r="GR2855">
        <v>0</v>
      </c>
      <c r="IR2855">
        <v>1</v>
      </c>
      <c r="IS2855">
        <v>2</v>
      </c>
      <c r="IT2855">
        <v>3</v>
      </c>
      <c r="IX2855">
        <v>3</v>
      </c>
      <c r="IY2855">
        <v>2</v>
      </c>
      <c r="IZ2855">
        <v>1</v>
      </c>
      <c r="JD2855">
        <v>3</v>
      </c>
      <c r="JE2855">
        <v>2</v>
      </c>
      <c r="JF2855">
        <v>1</v>
      </c>
      <c r="JJ2855">
        <v>3</v>
      </c>
      <c r="JK2855">
        <v>2</v>
      </c>
      <c r="JL2855">
        <v>1</v>
      </c>
      <c r="JP2855">
        <v>1</v>
      </c>
      <c r="JQ2855">
        <v>2</v>
      </c>
      <c r="JR2855">
        <v>3</v>
      </c>
      <c r="JV2855">
        <v>1</v>
      </c>
      <c r="JW2855">
        <v>2</v>
      </c>
      <c r="JX2855">
        <v>3</v>
      </c>
      <c r="KB2855">
        <v>1</v>
      </c>
      <c r="KC2855">
        <v>3</v>
      </c>
      <c r="KD2855">
        <v>2</v>
      </c>
      <c r="KG2855">
        <v>1</v>
      </c>
      <c r="KH2855">
        <v>2</v>
      </c>
      <c r="KI2855">
        <v>3</v>
      </c>
      <c r="KN2855">
        <v>2</v>
      </c>
      <c r="KO2855">
        <v>1</v>
      </c>
      <c r="KP2855">
        <v>3</v>
      </c>
      <c r="KT2855">
        <v>1</v>
      </c>
      <c r="KU2855">
        <v>3</v>
      </c>
      <c r="KV2855">
        <v>2</v>
      </c>
      <c r="KY2855" t="s">
        <v>491</v>
      </c>
      <c r="KZ2855">
        <v>3</v>
      </c>
      <c r="LA2855">
        <v>4</v>
      </c>
      <c r="LB2855">
        <v>3</v>
      </c>
      <c r="LC2855">
        <v>3</v>
      </c>
      <c r="LD2855">
        <v>1</v>
      </c>
      <c r="LF2855">
        <v>3</v>
      </c>
      <c r="LH2855">
        <v>2</v>
      </c>
      <c r="LN2855">
        <v>1</v>
      </c>
      <c r="LP2855">
        <v>2</v>
      </c>
      <c r="LR2855">
        <v>3</v>
      </c>
      <c r="LX2855">
        <v>1</v>
      </c>
      <c r="LZ2855">
        <v>2</v>
      </c>
      <c r="MB2855">
        <v>3</v>
      </c>
      <c r="MH2855">
        <v>1</v>
      </c>
      <c r="ML2855">
        <v>2</v>
      </c>
      <c r="MO2855">
        <v>3</v>
      </c>
      <c r="MR2855">
        <v>1</v>
      </c>
      <c r="MV2855">
        <v>2</v>
      </c>
      <c r="MW2855">
        <v>3</v>
      </c>
      <c r="NB2855" t="s">
        <v>469</v>
      </c>
      <c r="NC2855" t="s">
        <v>470</v>
      </c>
      <c r="ND2855" t="s">
        <v>469</v>
      </c>
      <c r="NE2855" t="s">
        <v>493</v>
      </c>
      <c r="NF2855" t="s">
        <v>469</v>
      </c>
      <c r="NG2855" t="s">
        <v>469</v>
      </c>
      <c r="NH2855" t="s">
        <v>470</v>
      </c>
      <c r="NI2855" t="s">
        <v>469</v>
      </c>
      <c r="NJ2855" t="s">
        <v>469</v>
      </c>
      <c r="NK2855" t="s">
        <v>469</v>
      </c>
      <c r="NL2855" t="s">
        <v>494</v>
      </c>
      <c r="NM2855" t="s">
        <v>494</v>
      </c>
      <c r="NN2855" t="s">
        <v>494</v>
      </c>
      <c r="NO2855" t="s">
        <v>494</v>
      </c>
      <c r="NP2855" t="s">
        <v>494</v>
      </c>
      <c r="NQ2855" t="s">
        <v>494</v>
      </c>
      <c r="NR2855" t="s">
        <v>494</v>
      </c>
      <c r="NS2855" t="s">
        <v>494</v>
      </c>
      <c r="NT2855" t="s">
        <v>494</v>
      </c>
      <c r="NU2855" t="s">
        <v>494</v>
      </c>
      <c r="NV2855" t="s">
        <v>509</v>
      </c>
      <c r="NW2855" t="s">
        <v>474</v>
      </c>
      <c r="NX2855" t="s">
        <v>473</v>
      </c>
      <c r="NY2855" t="s">
        <v>474</v>
      </c>
      <c r="NZ2855" t="s">
        <v>474</v>
      </c>
      <c r="OA2855" t="s">
        <v>474</v>
      </c>
      <c r="OB2855" t="s">
        <v>473</v>
      </c>
      <c r="OC2855" t="s">
        <v>473</v>
      </c>
      <c r="OD2855" t="s">
        <v>473</v>
      </c>
      <c r="OE2855" t="s">
        <v>473</v>
      </c>
      <c r="OF2855" t="s">
        <v>474</v>
      </c>
      <c r="OG2855" t="s">
        <v>474</v>
      </c>
      <c r="OH2855" t="s">
        <v>474</v>
      </c>
      <c r="OI2855" t="s">
        <v>473</v>
      </c>
      <c r="OJ2855" t="s">
        <v>474</v>
      </c>
      <c r="OK2855" t="s">
        <v>473</v>
      </c>
      <c r="OL2855" t="s">
        <v>474</v>
      </c>
      <c r="OM2855" t="s">
        <v>510</v>
      </c>
      <c r="ON2855" t="s">
        <v>473</v>
      </c>
      <c r="OO2855" t="s">
        <v>473</v>
      </c>
      <c r="OP2855" t="s">
        <v>474</v>
      </c>
      <c r="QS2855" t="s">
        <v>475</v>
      </c>
      <c r="QU2855">
        <v>11.233566666667</v>
      </c>
      <c r="QV2855" t="s">
        <v>476</v>
      </c>
      <c r="RO2855">
        <v>1</v>
      </c>
      <c r="RP2855" s="8"/>
      <c r="RQ2855" s="9">
        <f>IFERROR(AVERAGE(INDEX('[1]DO NOT TOUCH Préparation'!$T$1:$T$5,MATCH('DO NOT TOUCH - inputExtraction'!$DG2855,'[1]DO NOT TOUCH Préparation'!$S$1:$S$5,0)),INDEX('[1]DO NOT TOUCH Préparation'!$T$1:$T$5,MATCH('DO NOT TOUCH - inputExtraction'!$DH2855,'[1]DO NOT TOUCH Préparation'!$S$1:$S$5,0)),INDEX('[1]DO NOT TOUCH Préparation'!$T$1:$T$5,MATCH('DO NOT TOUCH - inputExtraction'!$DI2855,'[1]DO NOT TOUCH Préparation'!$S$1:$S$5,0)),INDEX('[1]DO NOT TOUCH Préparation'!$T$1:$T$5,MATCH('DO NOT TOUCH - inputExtraction'!$DJ2855,'[1]DO NOT TOUCH Préparation'!$S$1:$S$5,0)),INDEX('[1]DO NOT TOUCH Préparation'!$T$1:$T$5,MATCH('DO NOT TOUCH - inputExtraction'!$DK2855,'[1]DO NOT TOUCH Préparation'!$S$1:$S$5,0))),"")</f>
        <v>4.4000000000000004</v>
      </c>
      <c r="RR2855" s="7">
        <f>IFERROR(AVERAGE(INDEX('[1]DO NOT TOUCH Préparation'!$T$1:$T$5,MATCH($DL2855,'[1]DO NOT TOUCH Préparation'!$S$1:$S$5,0)),INDEX('[1]DO NOT TOUCH Préparation'!$T$1:$T$5,MATCH('DO NOT TOUCH - inputExtraction'!$DM2855,'[1]DO NOT TOUCH Préparation'!$S$1:$S$5,0)),INDEX('[1]DO NOT TOUCH Préparation'!$T$1:$T$5,MATCH('DO NOT TOUCH - inputExtraction'!$DN2855,'[1]DO NOT TOUCH Préparation'!$S$1:$S$5,0)),INDEX('[1]DO NOT TOUCH Préparation'!$T$1:$T$5,MATCH(DO2855,'[1]DO NOT TOUCH Préparation'!$S$1:$S$5,0)),INDEX('[1]DO NOT TOUCH Préparation'!$T$1:$T$5,MATCH('DO NOT TOUCH - inputExtraction'!$DP2855,'[1]DO NOT TOUCH Préparation'!$S$1:$S$5,0))),"")</f>
        <v>4.8</v>
      </c>
      <c r="RS2855" t="str">
        <f t="shared" si="177"/>
        <v>45-64</v>
      </c>
      <c r="RT2855" t="str">
        <f t="shared" si="177"/>
        <v>70 000 € à 79 999 €</v>
      </c>
      <c r="RV2855">
        <f>VLOOKUP(DG2855,'[1]DO NOT TOUCH Préparation'!$S$1:$T$5,2,0)</f>
        <v>5</v>
      </c>
      <c r="RW2855">
        <f>VLOOKUP(DH2855,'[1]DO NOT TOUCH Préparation'!$S$1:$T$5,2,0)</f>
        <v>4</v>
      </c>
      <c r="RX2855">
        <f>VLOOKUP(DI2855,'[1]DO NOT TOUCH Préparation'!$S$1:$T$5,2,0)</f>
        <v>4</v>
      </c>
      <c r="RY2855">
        <f>VLOOKUP(DJ2855,'[1]DO NOT TOUCH Préparation'!$S$1:$T$5,2,0)</f>
        <v>4</v>
      </c>
      <c r="RZ2855">
        <f>VLOOKUP(DK2855,'[1]DO NOT TOUCH Préparation'!$S$1:$T$5,2,0)</f>
        <v>5</v>
      </c>
      <c r="SA2855">
        <f>VLOOKUP(DL2855,'[1]DO NOT TOUCH Préparation'!$S$1:$T$5,2,0)</f>
        <v>5</v>
      </c>
      <c r="SB2855">
        <f>VLOOKUP(DM2855,'[1]DO NOT TOUCH Préparation'!$S$1:$T$5,2,0)</f>
        <v>4</v>
      </c>
      <c r="SC2855">
        <f>VLOOKUP(DN2855,'[1]DO NOT TOUCH Préparation'!$S$1:$T$5,2,0)</f>
        <v>5</v>
      </c>
      <c r="SD2855">
        <f>VLOOKUP(DO2855,'[1]DO NOT TOUCH Préparation'!$S$1:$T$5,2,0)</f>
        <v>5</v>
      </c>
      <c r="SE2855">
        <f>VLOOKUP(DP2855,'[1]DO NOT TOUCH Préparation'!$S$1:$T$5,2,0)</f>
        <v>5</v>
      </c>
      <c r="SG2855" t="str">
        <f t="shared" si="178"/>
        <v>21% à 50%</v>
      </c>
      <c r="SH2855" t="str">
        <f t="shared" si="179"/>
        <v>6% à 20%</v>
      </c>
      <c r="SI2855" t="str">
        <f t="shared" si="180"/>
        <v>Inférieur ou égal à 5%</v>
      </c>
      <c r="SK2855" cm="1">
        <f t="array" ref="SK2855">IFERROR(INDEX('[1]DO NOT TOUCH Préparation'!$W$2:$W$7,MATCH('DO NOT TOUCH - inputExtraction'!SG2855,'[1]DO NOT TOUCH Préparation'!$V$2:$V$7,0),),"1")</f>
        <v>4</v>
      </c>
      <c r="SL2855" cm="1">
        <f t="array" ref="SL2855">IFERROR(INDEX('[1]DO NOT TOUCH Préparation'!$W$2:$W$7,MATCH('DO NOT TOUCH - inputExtraction'!SH2855,'[1]DO NOT TOUCH Préparation'!$V$2:$V$7,0),),"1")</f>
        <v>3</v>
      </c>
      <c r="SM2855" cm="1">
        <f t="array" ref="SM2855">IFERROR(INDEX('[1]DO NOT TOUCH Préparation'!$W$2:$W$7,MATCH('DO NOT TOUCH - inputExtraction'!SI2855,'[1]DO NOT TOUCH Préparation'!$V$2:$V$7,0),),"1")</f>
        <v>2</v>
      </c>
      <c r="SO2855">
        <v>1</v>
      </c>
      <c r="SQ2855">
        <f>IFERROR(VLOOKUP(J2855,'[1]DO NOT TOUCH Préparation'!$CL$2:$CM$9,2,0),"")</f>
        <v>4</v>
      </c>
      <c r="SR2855">
        <f>IFERROR(VLOOKUP(M2855,'[1]DO NOT TOUCH Préparation'!$CT$2:$CU$10,2,0),"")</f>
        <v>7</v>
      </c>
      <c r="SS2855">
        <f>IFERROR(VLOOKUP(N2855,'[1]DO NOT TOUCH Préparation'!$CX$2:$CY$6,2,0),"")</f>
        <v>3</v>
      </c>
    </row>
    <row r="2856" spans="1:513" ht="14.4" x14ac:dyDescent="0.3">
      <c r="A2856" s="4">
        <v>3793</v>
      </c>
      <c r="B2856" s="4" t="s">
        <v>6920</v>
      </c>
      <c r="C2856" s="4" t="s">
        <v>4660</v>
      </c>
      <c r="D2856" s="4" t="s">
        <v>940</v>
      </c>
      <c r="E2856" s="4" t="s">
        <v>940</v>
      </c>
      <c r="G2856" s="4" t="s">
        <v>450</v>
      </c>
      <c r="H2856" s="4" t="s">
        <v>1062</v>
      </c>
      <c r="I2856" s="4" t="s">
        <v>1063</v>
      </c>
      <c r="J2856" s="4" t="s">
        <v>592</v>
      </c>
      <c r="K2856" s="4">
        <v>39</v>
      </c>
      <c r="L2856" s="5" t="s">
        <v>516</v>
      </c>
      <c r="M2856" s="4" t="s">
        <v>502</v>
      </c>
      <c r="N2856" s="5" t="s">
        <v>503</v>
      </c>
      <c r="O2856" s="6">
        <v>2</v>
      </c>
      <c r="P2856" s="6">
        <v>1</v>
      </c>
      <c r="Q2856" s="6">
        <v>0</v>
      </c>
      <c r="R2856" s="6">
        <v>0</v>
      </c>
      <c r="S2856" s="6">
        <v>1</v>
      </c>
      <c r="T2856" s="6">
        <v>0</v>
      </c>
      <c r="U2856" s="6">
        <v>0</v>
      </c>
      <c r="V2856" s="6">
        <v>1</v>
      </c>
      <c r="W2856" s="6">
        <v>0</v>
      </c>
      <c r="X2856">
        <v>1</v>
      </c>
      <c r="AG2856" t="s">
        <v>1158</v>
      </c>
      <c r="BX2856">
        <v>0</v>
      </c>
      <c r="BY2856">
        <v>1</v>
      </c>
      <c r="BZ2856">
        <v>0</v>
      </c>
      <c r="CA2856">
        <v>1</v>
      </c>
      <c r="CB2856">
        <v>0</v>
      </c>
      <c r="CC2856">
        <v>0</v>
      </c>
      <c r="CD2856">
        <v>1</v>
      </c>
      <c r="CE2856">
        <v>0</v>
      </c>
      <c r="CF2856">
        <v>0</v>
      </c>
      <c r="CG2856">
        <v>0</v>
      </c>
      <c r="CH2856">
        <v>0</v>
      </c>
      <c r="CJ2856" t="s">
        <v>458</v>
      </c>
      <c r="CK2856" t="s">
        <v>485</v>
      </c>
      <c r="CL2856" t="s">
        <v>619</v>
      </c>
      <c r="CM2856" t="s">
        <v>535</v>
      </c>
      <c r="CN2856">
        <v>4</v>
      </c>
      <c r="CO2856" t="s">
        <v>487</v>
      </c>
      <c r="CR2856" t="s">
        <v>485</v>
      </c>
      <c r="CS2856" t="s">
        <v>486</v>
      </c>
      <c r="CT2856" t="s">
        <v>535</v>
      </c>
      <c r="CU2856" t="s">
        <v>535</v>
      </c>
      <c r="CV2856" t="s">
        <v>535</v>
      </c>
      <c r="CY2856" t="s">
        <v>461</v>
      </c>
      <c r="DG2856" t="s">
        <v>462</v>
      </c>
      <c r="DH2856" t="s">
        <v>463</v>
      </c>
      <c r="DI2856" t="s">
        <v>462</v>
      </c>
      <c r="DJ2856" t="s">
        <v>463</v>
      </c>
      <c r="DK2856" t="s">
        <v>506</v>
      </c>
      <c r="DL2856" t="s">
        <v>506</v>
      </c>
      <c r="DM2856" t="s">
        <v>506</v>
      </c>
      <c r="DN2856" t="s">
        <v>489</v>
      </c>
      <c r="DO2856" t="s">
        <v>489</v>
      </c>
      <c r="DP2856" t="s">
        <v>462</v>
      </c>
      <c r="DQ2856" t="s">
        <v>466</v>
      </c>
      <c r="DS2856" t="s">
        <v>466</v>
      </c>
      <c r="DZ2856" t="s">
        <v>550</v>
      </c>
      <c r="EA2856" t="s">
        <v>467</v>
      </c>
      <c r="EC2856" t="s">
        <v>507</v>
      </c>
      <c r="EJ2856" t="s">
        <v>490</v>
      </c>
      <c r="EK2856">
        <v>4</v>
      </c>
      <c r="EM2856">
        <v>3</v>
      </c>
      <c r="ET2856">
        <v>4</v>
      </c>
      <c r="EU2856" s="7"/>
      <c r="GN2856">
        <v>0</v>
      </c>
      <c r="GO2856">
        <v>0</v>
      </c>
      <c r="GP2856">
        <v>1</v>
      </c>
      <c r="GQ2856">
        <v>0</v>
      </c>
      <c r="GR2856">
        <v>0</v>
      </c>
      <c r="HS2856">
        <v>1</v>
      </c>
      <c r="HT2856">
        <v>3</v>
      </c>
      <c r="HU2856">
        <v>2</v>
      </c>
      <c r="HW2856">
        <v>1</v>
      </c>
      <c r="IA2856">
        <v>1</v>
      </c>
      <c r="IE2856">
        <v>1</v>
      </c>
      <c r="II2856">
        <v>1</v>
      </c>
      <c r="IQ2856">
        <v>1</v>
      </c>
      <c r="JE2856">
        <v>1</v>
      </c>
      <c r="JF2856">
        <v>2</v>
      </c>
      <c r="KT2856">
        <v>1</v>
      </c>
      <c r="KY2856" t="s">
        <v>491</v>
      </c>
      <c r="KZ2856" t="s">
        <v>492</v>
      </c>
      <c r="LA2856">
        <v>4</v>
      </c>
      <c r="LB2856" t="s">
        <v>492</v>
      </c>
      <c r="LC2856">
        <v>4</v>
      </c>
      <c r="LD2856">
        <v>1</v>
      </c>
      <c r="LM2856">
        <v>2</v>
      </c>
      <c r="LP2856">
        <v>1</v>
      </c>
      <c r="LR2856">
        <v>2</v>
      </c>
      <c r="LW2856">
        <v>3</v>
      </c>
      <c r="LY2856">
        <v>1</v>
      </c>
      <c r="LZ2856">
        <v>3</v>
      </c>
      <c r="MB2856">
        <v>2</v>
      </c>
      <c r="MI2856">
        <v>1</v>
      </c>
      <c r="MX2856">
        <v>1</v>
      </c>
      <c r="NB2856" t="s">
        <v>469</v>
      </c>
      <c r="NC2856" t="s">
        <v>493</v>
      </c>
      <c r="ND2856" t="s">
        <v>470</v>
      </c>
      <c r="NE2856" t="s">
        <v>508</v>
      </c>
      <c r="NF2856" t="s">
        <v>508</v>
      </c>
      <c r="NG2856" t="s">
        <v>508</v>
      </c>
      <c r="NH2856" t="s">
        <v>508</v>
      </c>
      <c r="NI2856" t="s">
        <v>508</v>
      </c>
      <c r="NJ2856" t="s">
        <v>508</v>
      </c>
      <c r="NK2856" t="s">
        <v>470</v>
      </c>
      <c r="NL2856" t="s">
        <v>469</v>
      </c>
      <c r="NM2856" t="s">
        <v>493</v>
      </c>
      <c r="NN2856" t="s">
        <v>494</v>
      </c>
      <c r="NO2856" t="s">
        <v>469</v>
      </c>
      <c r="NP2856" t="s">
        <v>494</v>
      </c>
      <c r="NQ2856" t="s">
        <v>469</v>
      </c>
      <c r="NR2856" t="s">
        <v>494</v>
      </c>
      <c r="NS2856" t="s">
        <v>469</v>
      </c>
      <c r="NT2856" t="s">
        <v>493</v>
      </c>
      <c r="NU2856" t="s">
        <v>494</v>
      </c>
      <c r="NV2856" t="s">
        <v>472</v>
      </c>
      <c r="QE2856" t="s">
        <v>496</v>
      </c>
      <c r="QF2856" t="s">
        <v>474</v>
      </c>
      <c r="QG2856" t="s">
        <v>496</v>
      </c>
      <c r="QH2856" t="s">
        <v>474</v>
      </c>
      <c r="QI2856" t="s">
        <v>496</v>
      </c>
      <c r="QJ2856" t="s">
        <v>473</v>
      </c>
      <c r="QK2856" t="s">
        <v>473</v>
      </c>
      <c r="QL2856" t="s">
        <v>473</v>
      </c>
      <c r="QM2856" t="s">
        <v>473</v>
      </c>
      <c r="QN2856" t="s">
        <v>510</v>
      </c>
      <c r="QO2856" t="s">
        <v>496</v>
      </c>
      <c r="QP2856" t="s">
        <v>510</v>
      </c>
      <c r="QQ2856" t="s">
        <v>496</v>
      </c>
      <c r="QR2856" t="s">
        <v>496</v>
      </c>
      <c r="QS2856" t="s">
        <v>475</v>
      </c>
      <c r="QU2856">
        <v>6.1351666666667004</v>
      </c>
      <c r="QV2856" t="s">
        <v>945</v>
      </c>
      <c r="RO2856">
        <v>1</v>
      </c>
      <c r="RP2856" s="8"/>
      <c r="RQ2856" s="9">
        <f>IFERROR(AVERAGE(INDEX('[1]DO NOT TOUCH Préparation'!$T$1:$T$5,MATCH('DO NOT TOUCH - inputExtraction'!$DG2856,'[1]DO NOT TOUCH Préparation'!$S$1:$S$5,0)),INDEX('[1]DO NOT TOUCH Préparation'!$T$1:$T$5,MATCH('DO NOT TOUCH - inputExtraction'!$DH2856,'[1]DO NOT TOUCH Préparation'!$S$1:$S$5,0)),INDEX('[1]DO NOT TOUCH Préparation'!$T$1:$T$5,MATCH('DO NOT TOUCH - inputExtraction'!$DI2856,'[1]DO NOT TOUCH Préparation'!$S$1:$S$5,0)),INDEX('[1]DO NOT TOUCH Préparation'!$T$1:$T$5,MATCH('DO NOT TOUCH - inputExtraction'!$DJ2856,'[1]DO NOT TOUCH Préparation'!$S$1:$S$5,0)),INDEX('[1]DO NOT TOUCH Préparation'!$T$1:$T$5,MATCH('DO NOT TOUCH - inputExtraction'!$DK2856,'[1]DO NOT TOUCH Préparation'!$S$1:$S$5,0))),"")</f>
        <v>3.2</v>
      </c>
      <c r="RR2856" s="7">
        <f>IFERROR(AVERAGE(INDEX('[1]DO NOT TOUCH Préparation'!$T$1:$T$5,MATCH($DL2856,'[1]DO NOT TOUCH Préparation'!$S$1:$S$5,0)),INDEX('[1]DO NOT TOUCH Préparation'!$T$1:$T$5,MATCH('DO NOT TOUCH - inputExtraction'!$DM2856,'[1]DO NOT TOUCH Préparation'!$S$1:$S$5,0)),INDEX('[1]DO NOT TOUCH Préparation'!$T$1:$T$5,MATCH('DO NOT TOUCH - inputExtraction'!$DN2856,'[1]DO NOT TOUCH Préparation'!$S$1:$S$5,0)),INDEX('[1]DO NOT TOUCH Préparation'!$T$1:$T$5,MATCH(DO2856,'[1]DO NOT TOUCH Préparation'!$S$1:$S$5,0)),INDEX('[1]DO NOT TOUCH Préparation'!$T$1:$T$5,MATCH('DO NOT TOUCH - inputExtraction'!$DP2856,'[1]DO NOT TOUCH Préparation'!$S$1:$S$5,0))),"")</f>
        <v>2</v>
      </c>
      <c r="RS2856" t="str">
        <f t="shared" si="177"/>
        <v>25-44</v>
      </c>
      <c r="RT2856" t="str">
        <f t="shared" si="177"/>
        <v>20 000 € à 29 999 €</v>
      </c>
      <c r="RV2856">
        <f>VLOOKUP(DG2856,'[1]DO NOT TOUCH Préparation'!$S$1:$T$5,2,0)</f>
        <v>4</v>
      </c>
      <c r="RW2856">
        <f>VLOOKUP(DH2856,'[1]DO NOT TOUCH Préparation'!$S$1:$T$5,2,0)</f>
        <v>3</v>
      </c>
      <c r="RX2856">
        <f>VLOOKUP(DI2856,'[1]DO NOT TOUCH Préparation'!$S$1:$T$5,2,0)</f>
        <v>4</v>
      </c>
      <c r="RY2856">
        <f>VLOOKUP(DJ2856,'[1]DO NOT TOUCH Préparation'!$S$1:$T$5,2,0)</f>
        <v>3</v>
      </c>
      <c r="RZ2856">
        <f>VLOOKUP(DK2856,'[1]DO NOT TOUCH Préparation'!$S$1:$T$5,2,0)</f>
        <v>2</v>
      </c>
      <c r="SA2856">
        <f>VLOOKUP(DL2856,'[1]DO NOT TOUCH Préparation'!$S$1:$T$5,2,0)</f>
        <v>2</v>
      </c>
      <c r="SB2856">
        <f>VLOOKUP(DM2856,'[1]DO NOT TOUCH Préparation'!$S$1:$T$5,2,0)</f>
        <v>2</v>
      </c>
      <c r="SC2856">
        <f>VLOOKUP(DN2856,'[1]DO NOT TOUCH Préparation'!$S$1:$T$5,2,0)</f>
        <v>1</v>
      </c>
      <c r="SD2856">
        <f>VLOOKUP(DO2856,'[1]DO NOT TOUCH Préparation'!$S$1:$T$5,2,0)</f>
        <v>1</v>
      </c>
      <c r="SE2856">
        <f>VLOOKUP(DP2856,'[1]DO NOT TOUCH Préparation'!$S$1:$T$5,2,0)</f>
        <v>4</v>
      </c>
      <c r="SG2856" t="str">
        <f t="shared" si="178"/>
        <v>Inférieur ou égal à 5%</v>
      </c>
      <c r="SH2856" t="str">
        <f t="shared" si="179"/>
        <v>Inférieur ou égal à 5%</v>
      </c>
      <c r="SI2856" t="str">
        <f t="shared" si="180"/>
        <v>Je n’achète pas de produits à base végétale (soja, amande, avoine…)</v>
      </c>
      <c r="SK2856" cm="1">
        <f t="array" ref="SK2856">IFERROR(INDEX('[1]DO NOT TOUCH Préparation'!$W$2:$W$7,MATCH('DO NOT TOUCH - inputExtraction'!SG2856,'[1]DO NOT TOUCH Préparation'!$V$2:$V$7,0),),"1")</f>
        <v>2</v>
      </c>
      <c r="SL2856" cm="1">
        <f t="array" ref="SL2856">IFERROR(INDEX('[1]DO NOT TOUCH Préparation'!$W$2:$W$7,MATCH('DO NOT TOUCH - inputExtraction'!SH2856,'[1]DO NOT TOUCH Préparation'!$V$2:$V$7,0),),"1")</f>
        <v>2</v>
      </c>
      <c r="SM2856" t="str" cm="1">
        <f t="array" ref="SM2856">IFERROR(INDEX('[1]DO NOT TOUCH Préparation'!$W$2:$W$7,MATCH('DO NOT TOUCH - inputExtraction'!SI2856,'[1]DO NOT TOUCH Préparation'!$V$2:$V$7,0),),"1")</f>
        <v>1</v>
      </c>
      <c r="SO2856">
        <v>1</v>
      </c>
      <c r="SQ2856">
        <f>IFERROR(VLOOKUP(J2856,'[1]DO NOT TOUCH Préparation'!$CL$2:$CM$9,2,0),"")</f>
        <v>8</v>
      </c>
      <c r="SR2856">
        <f>IFERROR(VLOOKUP(M2856,'[1]DO NOT TOUCH Préparation'!$CT$2:$CU$10,2,0),"")</f>
        <v>2</v>
      </c>
      <c r="SS2856">
        <f>IFERROR(VLOOKUP(N2856,'[1]DO NOT TOUCH Préparation'!$CX$2:$CY$6,2,0),"")</f>
        <v>3</v>
      </c>
    </row>
    <row r="2857" spans="1:513" ht="14.4" x14ac:dyDescent="0.3">
      <c r="A2857" s="4">
        <v>3795</v>
      </c>
      <c r="B2857" s="4" t="s">
        <v>6921</v>
      </c>
      <c r="C2857" s="4" t="s">
        <v>5873</v>
      </c>
      <c r="D2857" s="4" t="s">
        <v>816</v>
      </c>
      <c r="E2857" s="4" t="s">
        <v>816</v>
      </c>
      <c r="G2857" s="4" t="s">
        <v>479</v>
      </c>
      <c r="H2857" s="4" t="s">
        <v>824</v>
      </c>
      <c r="I2857" s="4" t="s">
        <v>818</v>
      </c>
      <c r="J2857" s="4" t="s">
        <v>566</v>
      </c>
      <c r="K2857" s="4">
        <v>40</v>
      </c>
      <c r="L2857" s="5" t="s">
        <v>516</v>
      </c>
      <c r="M2857" s="4" t="s">
        <v>455</v>
      </c>
      <c r="N2857" s="5" t="s">
        <v>483</v>
      </c>
      <c r="O2857" s="6">
        <v>2</v>
      </c>
      <c r="P2857" s="6">
        <v>0</v>
      </c>
      <c r="Q2857" s="6">
        <v>0</v>
      </c>
      <c r="R2857" s="6">
        <v>0</v>
      </c>
      <c r="S2857" s="6">
        <v>0</v>
      </c>
      <c r="T2857" s="6">
        <v>1</v>
      </c>
      <c r="U2857" s="6">
        <v>0</v>
      </c>
      <c r="V2857" s="6">
        <v>1</v>
      </c>
      <c r="W2857" s="6">
        <v>0</v>
      </c>
      <c r="Y2857">
        <v>3</v>
      </c>
      <c r="Z2857">
        <v>2</v>
      </c>
      <c r="AB2857">
        <v>1</v>
      </c>
      <c r="AG2857" t="s">
        <v>819</v>
      </c>
      <c r="BF2857">
        <v>0</v>
      </c>
      <c r="BG2857">
        <v>1</v>
      </c>
      <c r="BH2857">
        <v>0</v>
      </c>
      <c r="BI2857">
        <v>1</v>
      </c>
      <c r="BJ2857">
        <v>0</v>
      </c>
      <c r="BK2857">
        <v>0</v>
      </c>
      <c r="BL2857">
        <v>1</v>
      </c>
      <c r="BM2857">
        <v>0</v>
      </c>
      <c r="BN2857">
        <v>0</v>
      </c>
      <c r="CG2857">
        <v>0</v>
      </c>
      <c r="CH2857">
        <v>0</v>
      </c>
      <c r="CJ2857" t="s">
        <v>458</v>
      </c>
      <c r="CK2857" t="s">
        <v>485</v>
      </c>
      <c r="CL2857" t="s">
        <v>460</v>
      </c>
      <c r="CM2857" t="s">
        <v>535</v>
      </c>
      <c r="CN2857" t="s">
        <v>535</v>
      </c>
      <c r="CO2857">
        <v>4</v>
      </c>
      <c r="CR2857" t="s">
        <v>459</v>
      </c>
      <c r="CS2857" t="s">
        <v>486</v>
      </c>
      <c r="CT2857" t="s">
        <v>535</v>
      </c>
      <c r="CU2857" t="s">
        <v>535</v>
      </c>
      <c r="CV2857">
        <v>4</v>
      </c>
      <c r="CY2857" t="s">
        <v>485</v>
      </c>
      <c r="CZ2857" t="s">
        <v>486</v>
      </c>
      <c r="DA2857" t="s">
        <v>535</v>
      </c>
      <c r="DB2857" t="s">
        <v>535</v>
      </c>
      <c r="DC2857">
        <v>3</v>
      </c>
      <c r="DD2857">
        <v>4</v>
      </c>
      <c r="DG2857" t="s">
        <v>464</v>
      </c>
      <c r="DH2857" t="s">
        <v>462</v>
      </c>
      <c r="DI2857" t="s">
        <v>464</v>
      </c>
      <c r="DJ2857" t="s">
        <v>464</v>
      </c>
      <c r="DK2857" t="s">
        <v>463</v>
      </c>
      <c r="DL2857" t="s">
        <v>464</v>
      </c>
      <c r="DM2857" t="s">
        <v>464</v>
      </c>
      <c r="DN2857" t="s">
        <v>464</v>
      </c>
      <c r="DO2857" t="s">
        <v>464</v>
      </c>
      <c r="DP2857" t="s">
        <v>464</v>
      </c>
      <c r="DQ2857" t="s">
        <v>466</v>
      </c>
      <c r="DR2857" t="s">
        <v>466</v>
      </c>
      <c r="DS2857" t="s">
        <v>466</v>
      </c>
      <c r="DT2857" t="s">
        <v>466</v>
      </c>
      <c r="DV2857" t="s">
        <v>466</v>
      </c>
      <c r="DW2857" t="s">
        <v>466</v>
      </c>
      <c r="DX2857" t="s">
        <v>466</v>
      </c>
      <c r="DY2857" t="s">
        <v>466</v>
      </c>
      <c r="DZ2857" t="s">
        <v>466</v>
      </c>
      <c r="EA2857" t="s">
        <v>490</v>
      </c>
      <c r="EB2857" t="s">
        <v>467</v>
      </c>
      <c r="EC2857" t="s">
        <v>467</v>
      </c>
      <c r="ED2857" t="s">
        <v>490</v>
      </c>
      <c r="EF2857" t="s">
        <v>490</v>
      </c>
      <c r="EG2857" t="s">
        <v>467</v>
      </c>
      <c r="EH2857" t="s">
        <v>490</v>
      </c>
      <c r="EI2857" t="s">
        <v>490</v>
      </c>
      <c r="EJ2857" t="s">
        <v>490</v>
      </c>
      <c r="EK2857" t="s">
        <v>468</v>
      </c>
      <c r="EL2857">
        <v>4</v>
      </c>
      <c r="EM2857" t="s">
        <v>468</v>
      </c>
      <c r="EN2857" t="s">
        <v>468</v>
      </c>
      <c r="EP2857" t="s">
        <v>468</v>
      </c>
      <c r="EQ2857" t="s">
        <v>468</v>
      </c>
      <c r="ER2857" t="s">
        <v>468</v>
      </c>
      <c r="ES2857" t="s">
        <v>468</v>
      </c>
      <c r="ET2857" t="s">
        <v>468</v>
      </c>
      <c r="EU2857" s="7"/>
      <c r="IR2857">
        <v>2</v>
      </c>
      <c r="IS2857">
        <v>1</v>
      </c>
      <c r="IT2857">
        <v>3</v>
      </c>
      <c r="IX2857">
        <v>2</v>
      </c>
      <c r="IY2857">
        <v>1</v>
      </c>
      <c r="IZ2857">
        <v>3</v>
      </c>
      <c r="JD2857">
        <v>3</v>
      </c>
      <c r="JE2857">
        <v>1</v>
      </c>
      <c r="JF2857">
        <v>2</v>
      </c>
      <c r="JJ2857">
        <v>3</v>
      </c>
      <c r="JK2857">
        <v>1</v>
      </c>
      <c r="JM2857">
        <v>2</v>
      </c>
      <c r="JV2857">
        <v>2</v>
      </c>
      <c r="JW2857">
        <v>1</v>
      </c>
      <c r="JX2857">
        <v>3</v>
      </c>
      <c r="KB2857">
        <v>3</v>
      </c>
      <c r="KC2857">
        <v>2</v>
      </c>
      <c r="KE2857">
        <v>1</v>
      </c>
      <c r="KH2857">
        <v>1</v>
      </c>
      <c r="KI2857">
        <v>2</v>
      </c>
      <c r="KJ2857">
        <v>3</v>
      </c>
      <c r="KN2857">
        <v>2</v>
      </c>
      <c r="KO2857">
        <v>1</v>
      </c>
      <c r="KP2857">
        <v>3</v>
      </c>
      <c r="KT2857">
        <v>2</v>
      </c>
      <c r="KU2857">
        <v>3</v>
      </c>
      <c r="KV2857">
        <v>1</v>
      </c>
      <c r="KY2857" t="s">
        <v>491</v>
      </c>
      <c r="KZ2857">
        <v>4</v>
      </c>
      <c r="LA2857">
        <v>4</v>
      </c>
      <c r="LB2857">
        <v>4</v>
      </c>
      <c r="LC2857" t="s">
        <v>491</v>
      </c>
      <c r="LD2857">
        <v>3</v>
      </c>
      <c r="LF2857">
        <v>1</v>
      </c>
      <c r="LH2857">
        <v>2</v>
      </c>
      <c r="LP2857">
        <v>1</v>
      </c>
      <c r="LQ2857">
        <v>2</v>
      </c>
      <c r="LS2857">
        <v>3</v>
      </c>
      <c r="LX2857">
        <v>3</v>
      </c>
      <c r="MC2857">
        <v>2</v>
      </c>
      <c r="MD2857">
        <v>1</v>
      </c>
      <c r="MJ2857">
        <v>3</v>
      </c>
      <c r="MK2857">
        <v>2</v>
      </c>
      <c r="MN2857">
        <v>1</v>
      </c>
      <c r="MT2857">
        <v>2</v>
      </c>
      <c r="MU2857">
        <v>1</v>
      </c>
      <c r="MX2857">
        <v>3</v>
      </c>
      <c r="NB2857" t="s">
        <v>469</v>
      </c>
      <c r="NC2857" t="s">
        <v>469</v>
      </c>
      <c r="ND2857" t="s">
        <v>471</v>
      </c>
      <c r="NE2857" t="s">
        <v>471</v>
      </c>
      <c r="NF2857" t="s">
        <v>469</v>
      </c>
      <c r="NG2857" t="s">
        <v>471</v>
      </c>
      <c r="NH2857" t="s">
        <v>471</v>
      </c>
      <c r="NI2857" t="s">
        <v>471</v>
      </c>
      <c r="NJ2857" t="s">
        <v>471</v>
      </c>
      <c r="NK2857" t="s">
        <v>471</v>
      </c>
      <c r="NL2857" t="s">
        <v>469</v>
      </c>
      <c r="NM2857" t="s">
        <v>469</v>
      </c>
      <c r="NN2857" t="s">
        <v>471</v>
      </c>
      <c r="NO2857" t="s">
        <v>471</v>
      </c>
      <c r="NP2857" t="s">
        <v>471</v>
      </c>
      <c r="NQ2857" t="s">
        <v>471</v>
      </c>
      <c r="NR2857" t="s">
        <v>471</v>
      </c>
      <c r="NS2857" t="s">
        <v>471</v>
      </c>
      <c r="NT2857" t="s">
        <v>471</v>
      </c>
      <c r="NU2857" t="s">
        <v>471</v>
      </c>
      <c r="NV2857" t="s">
        <v>472</v>
      </c>
      <c r="OQ2857" t="s">
        <v>474</v>
      </c>
      <c r="OR2857" t="s">
        <v>473</v>
      </c>
      <c r="OS2857" t="s">
        <v>474</v>
      </c>
      <c r="OT2857" t="s">
        <v>473</v>
      </c>
      <c r="OU2857" t="s">
        <v>496</v>
      </c>
      <c r="OV2857" t="s">
        <v>474</v>
      </c>
      <c r="OW2857" t="s">
        <v>474</v>
      </c>
      <c r="OX2857" t="s">
        <v>496</v>
      </c>
      <c r="OY2857" t="s">
        <v>473</v>
      </c>
      <c r="OZ2857" t="s">
        <v>474</v>
      </c>
      <c r="PA2857" t="s">
        <v>474</v>
      </c>
      <c r="PB2857" t="s">
        <v>496</v>
      </c>
      <c r="PC2857" t="s">
        <v>474</v>
      </c>
      <c r="PD2857" t="s">
        <v>474</v>
      </c>
      <c r="PE2857" t="s">
        <v>496</v>
      </c>
      <c r="PF2857" t="s">
        <v>473</v>
      </c>
      <c r="PG2857" t="s">
        <v>473</v>
      </c>
      <c r="PH2857" t="s">
        <v>496</v>
      </c>
      <c r="PI2857" t="s">
        <v>473</v>
      </c>
      <c r="QS2857" t="s">
        <v>475</v>
      </c>
      <c r="QU2857">
        <v>9.2236833333332999</v>
      </c>
      <c r="QV2857" t="s">
        <v>821</v>
      </c>
      <c r="RO2857">
        <v>1</v>
      </c>
      <c r="RP2857" s="8"/>
      <c r="RQ2857" s="9">
        <f>IFERROR(AVERAGE(INDEX('[1]DO NOT TOUCH Préparation'!$T$1:$T$5,MATCH('DO NOT TOUCH - inputExtraction'!$DG2857,'[1]DO NOT TOUCH Préparation'!$S$1:$S$5,0)),INDEX('[1]DO NOT TOUCH Préparation'!$T$1:$T$5,MATCH('DO NOT TOUCH - inputExtraction'!$DH2857,'[1]DO NOT TOUCH Préparation'!$S$1:$S$5,0)),INDEX('[1]DO NOT TOUCH Préparation'!$T$1:$T$5,MATCH('DO NOT TOUCH - inputExtraction'!$DI2857,'[1]DO NOT TOUCH Préparation'!$S$1:$S$5,0)),INDEX('[1]DO NOT TOUCH Préparation'!$T$1:$T$5,MATCH('DO NOT TOUCH - inputExtraction'!$DJ2857,'[1]DO NOT TOUCH Préparation'!$S$1:$S$5,0)),INDEX('[1]DO NOT TOUCH Préparation'!$T$1:$T$5,MATCH('DO NOT TOUCH - inputExtraction'!$DK2857,'[1]DO NOT TOUCH Préparation'!$S$1:$S$5,0))),"")</f>
        <v>4.4000000000000004</v>
      </c>
      <c r="RR2857" s="7">
        <f>IFERROR(AVERAGE(INDEX('[1]DO NOT TOUCH Préparation'!$T$1:$T$5,MATCH($DL2857,'[1]DO NOT TOUCH Préparation'!$S$1:$S$5,0)),INDEX('[1]DO NOT TOUCH Préparation'!$T$1:$T$5,MATCH('DO NOT TOUCH - inputExtraction'!$DM2857,'[1]DO NOT TOUCH Préparation'!$S$1:$S$5,0)),INDEX('[1]DO NOT TOUCH Préparation'!$T$1:$T$5,MATCH('DO NOT TOUCH - inputExtraction'!$DN2857,'[1]DO NOT TOUCH Préparation'!$S$1:$S$5,0)),INDEX('[1]DO NOT TOUCH Préparation'!$T$1:$T$5,MATCH(DO2857,'[1]DO NOT TOUCH Préparation'!$S$1:$S$5,0)),INDEX('[1]DO NOT TOUCH Préparation'!$T$1:$T$5,MATCH('DO NOT TOUCH - inputExtraction'!$DP2857,'[1]DO NOT TOUCH Préparation'!$S$1:$S$5,0))),"")</f>
        <v>5</v>
      </c>
      <c r="RS2857" t="str">
        <f t="shared" si="177"/>
        <v>25-44</v>
      </c>
      <c r="RT2857" t="str">
        <f t="shared" si="177"/>
        <v>60 000 € à 69 999 €</v>
      </c>
      <c r="RV2857">
        <f>VLOOKUP(DG2857,'[1]DO NOT TOUCH Préparation'!$S$1:$T$5,2,0)</f>
        <v>5</v>
      </c>
      <c r="RW2857">
        <f>VLOOKUP(DH2857,'[1]DO NOT TOUCH Préparation'!$S$1:$T$5,2,0)</f>
        <v>4</v>
      </c>
      <c r="RX2857">
        <f>VLOOKUP(DI2857,'[1]DO NOT TOUCH Préparation'!$S$1:$T$5,2,0)</f>
        <v>5</v>
      </c>
      <c r="RY2857">
        <f>VLOOKUP(DJ2857,'[1]DO NOT TOUCH Préparation'!$S$1:$T$5,2,0)</f>
        <v>5</v>
      </c>
      <c r="RZ2857">
        <f>VLOOKUP(DK2857,'[1]DO NOT TOUCH Préparation'!$S$1:$T$5,2,0)</f>
        <v>3</v>
      </c>
      <c r="SA2857">
        <f>VLOOKUP(DL2857,'[1]DO NOT TOUCH Préparation'!$S$1:$T$5,2,0)</f>
        <v>5</v>
      </c>
      <c r="SB2857">
        <f>VLOOKUP(DM2857,'[1]DO NOT TOUCH Préparation'!$S$1:$T$5,2,0)</f>
        <v>5</v>
      </c>
      <c r="SC2857">
        <f>VLOOKUP(DN2857,'[1]DO NOT TOUCH Préparation'!$S$1:$T$5,2,0)</f>
        <v>5</v>
      </c>
      <c r="SD2857">
        <f>VLOOKUP(DO2857,'[1]DO NOT TOUCH Préparation'!$S$1:$T$5,2,0)</f>
        <v>5</v>
      </c>
      <c r="SE2857">
        <f>VLOOKUP(DP2857,'[1]DO NOT TOUCH Préparation'!$S$1:$T$5,2,0)</f>
        <v>5</v>
      </c>
      <c r="SG2857" t="str">
        <f t="shared" si="178"/>
        <v>Inférieur ou égal à 5%</v>
      </c>
      <c r="SH2857" t="str">
        <f t="shared" si="179"/>
        <v>6% à 20%</v>
      </c>
      <c r="SI2857" t="str">
        <f t="shared" si="180"/>
        <v>Inférieur ou égal à 5%</v>
      </c>
      <c r="SK2857" cm="1">
        <f t="array" ref="SK2857">IFERROR(INDEX('[1]DO NOT TOUCH Préparation'!$W$2:$W$7,MATCH('DO NOT TOUCH - inputExtraction'!SG2857,'[1]DO NOT TOUCH Préparation'!$V$2:$V$7,0),),"1")</f>
        <v>2</v>
      </c>
      <c r="SL2857" cm="1">
        <f t="array" ref="SL2857">IFERROR(INDEX('[1]DO NOT TOUCH Préparation'!$W$2:$W$7,MATCH('DO NOT TOUCH - inputExtraction'!SH2857,'[1]DO NOT TOUCH Préparation'!$V$2:$V$7,0),),"1")</f>
        <v>3</v>
      </c>
      <c r="SM2857" cm="1">
        <f t="array" ref="SM2857">IFERROR(INDEX('[1]DO NOT TOUCH Préparation'!$W$2:$W$7,MATCH('DO NOT TOUCH - inputExtraction'!SI2857,'[1]DO NOT TOUCH Préparation'!$V$2:$V$7,0),),"1")</f>
        <v>2</v>
      </c>
      <c r="SO2857">
        <v>1</v>
      </c>
      <c r="SQ2857">
        <f>IFERROR(VLOOKUP(J2857,'[1]DO NOT TOUCH Préparation'!$CL$2:$CM$9,2,0),"")</f>
        <v>6</v>
      </c>
      <c r="SR2857">
        <f>IFERROR(VLOOKUP(M2857,'[1]DO NOT TOUCH Préparation'!$CT$2:$CU$10,2,0),"")</f>
        <v>6</v>
      </c>
      <c r="SS2857">
        <f>IFERROR(VLOOKUP(N2857,'[1]DO NOT TOUCH Préparation'!$CX$2:$CY$6,2,0),"")</f>
        <v>2</v>
      </c>
    </row>
    <row r="2858" spans="1:513" ht="14.4" x14ac:dyDescent="0.3">
      <c r="A2858" s="4">
        <v>3800</v>
      </c>
      <c r="B2858" s="4" t="s">
        <v>6922</v>
      </c>
      <c r="C2858" s="4" t="s">
        <v>5390</v>
      </c>
      <c r="D2858" s="4" t="s">
        <v>940</v>
      </c>
      <c r="E2858" s="4" t="s">
        <v>940</v>
      </c>
      <c r="G2858" s="4" t="s">
        <v>450</v>
      </c>
      <c r="H2858" s="4" t="s">
        <v>980</v>
      </c>
      <c r="I2858" s="4" t="s">
        <v>981</v>
      </c>
      <c r="J2858" s="4" t="s">
        <v>562</v>
      </c>
      <c r="K2858" s="4">
        <v>66</v>
      </c>
      <c r="L2858" s="5" t="s">
        <v>567</v>
      </c>
      <c r="M2858" s="4" t="s">
        <v>568</v>
      </c>
      <c r="N2858" s="5" t="s">
        <v>456</v>
      </c>
      <c r="O2858" s="6">
        <v>2</v>
      </c>
      <c r="P2858" s="6">
        <v>0</v>
      </c>
      <c r="Q2858" s="6">
        <v>0</v>
      </c>
      <c r="R2858" s="6">
        <v>0</v>
      </c>
      <c r="S2858" s="6">
        <v>0</v>
      </c>
      <c r="T2858" s="6">
        <v>1</v>
      </c>
      <c r="U2858" s="6">
        <v>0</v>
      </c>
      <c r="V2858" s="6">
        <v>1</v>
      </c>
      <c r="W2858" s="6">
        <v>0</v>
      </c>
      <c r="X2858">
        <v>3</v>
      </c>
      <c r="Y2858">
        <v>1</v>
      </c>
      <c r="Z2858">
        <v>2</v>
      </c>
      <c r="AG2858" t="s">
        <v>942</v>
      </c>
      <c r="BX2858">
        <v>0</v>
      </c>
      <c r="BY2858">
        <v>0</v>
      </c>
      <c r="BZ2858">
        <v>1</v>
      </c>
      <c r="CA2858">
        <v>0</v>
      </c>
      <c r="CB2858">
        <v>1</v>
      </c>
      <c r="CC2858">
        <v>0</v>
      </c>
      <c r="CD2858">
        <v>0</v>
      </c>
      <c r="CE2858">
        <v>0</v>
      </c>
      <c r="CF2858">
        <v>1</v>
      </c>
      <c r="CG2858">
        <v>0</v>
      </c>
      <c r="CH2858">
        <v>0</v>
      </c>
      <c r="CJ2858" t="s">
        <v>458</v>
      </c>
      <c r="CK2858" t="s">
        <v>485</v>
      </c>
      <c r="CL2858" t="s">
        <v>460</v>
      </c>
      <c r="CM2858">
        <v>4</v>
      </c>
      <c r="CN2858">
        <v>3</v>
      </c>
      <c r="CO2858">
        <v>4</v>
      </c>
      <c r="CP2858">
        <v>4</v>
      </c>
      <c r="CQ2858" t="s">
        <v>6923</v>
      </c>
      <c r="CR2858" t="s">
        <v>534</v>
      </c>
      <c r="CS2858" t="s">
        <v>460</v>
      </c>
      <c r="CT2858">
        <v>4</v>
      </c>
      <c r="CU2858">
        <v>4</v>
      </c>
      <c r="CV2858">
        <v>3</v>
      </c>
      <c r="CY2858" t="s">
        <v>461</v>
      </c>
      <c r="DG2858" t="s">
        <v>463</v>
      </c>
      <c r="DH2858" t="s">
        <v>506</v>
      </c>
      <c r="DI2858" t="s">
        <v>462</v>
      </c>
      <c r="DJ2858" t="s">
        <v>463</v>
      </c>
      <c r="DK2858" t="s">
        <v>463</v>
      </c>
      <c r="DL2858" t="s">
        <v>463</v>
      </c>
      <c r="DM2858" t="s">
        <v>463</v>
      </c>
      <c r="DN2858" t="s">
        <v>463</v>
      </c>
      <c r="DO2858" t="s">
        <v>462</v>
      </c>
      <c r="DP2858" t="s">
        <v>462</v>
      </c>
      <c r="DS2858" t="s">
        <v>550</v>
      </c>
      <c r="DY2858" t="s">
        <v>550</v>
      </c>
      <c r="DZ2858" t="s">
        <v>466</v>
      </c>
      <c r="EC2858" t="s">
        <v>467</v>
      </c>
      <c r="EI2858" t="s">
        <v>490</v>
      </c>
      <c r="EJ2858" t="s">
        <v>467</v>
      </c>
      <c r="EM2858">
        <v>4</v>
      </c>
      <c r="ES2858">
        <v>3</v>
      </c>
      <c r="ET2858">
        <v>4</v>
      </c>
      <c r="EU2858" s="7"/>
      <c r="FE2858">
        <v>0</v>
      </c>
      <c r="FF2858">
        <v>0</v>
      </c>
      <c r="FG2858">
        <v>1</v>
      </c>
      <c r="FH2858">
        <v>0</v>
      </c>
      <c r="FI2858">
        <v>0</v>
      </c>
      <c r="GI2858">
        <v>0</v>
      </c>
      <c r="GJ2858">
        <v>0</v>
      </c>
      <c r="GK2858">
        <v>1</v>
      </c>
      <c r="GL2858">
        <v>0</v>
      </c>
      <c r="GM2858">
        <v>0</v>
      </c>
      <c r="HH2858">
        <v>1</v>
      </c>
      <c r="JC2858">
        <v>1</v>
      </c>
      <c r="KM2858">
        <v>1</v>
      </c>
      <c r="KO2858">
        <v>2</v>
      </c>
      <c r="KP2858">
        <v>3</v>
      </c>
      <c r="KT2858">
        <v>3</v>
      </c>
      <c r="KU2858">
        <v>1</v>
      </c>
      <c r="KV2858">
        <v>2</v>
      </c>
      <c r="KY2858" t="s">
        <v>491</v>
      </c>
      <c r="KZ2858">
        <v>4</v>
      </c>
      <c r="LA2858">
        <v>4</v>
      </c>
      <c r="LB2858">
        <v>4</v>
      </c>
      <c r="LC2858">
        <v>3</v>
      </c>
      <c r="LD2858">
        <v>2</v>
      </c>
      <c r="LF2858">
        <v>3</v>
      </c>
      <c r="LM2858">
        <v>1</v>
      </c>
      <c r="LN2858">
        <v>1</v>
      </c>
      <c r="LP2858">
        <v>2</v>
      </c>
      <c r="LU2858">
        <v>3</v>
      </c>
      <c r="LX2858">
        <v>1</v>
      </c>
      <c r="ME2858">
        <v>3</v>
      </c>
      <c r="MG2858">
        <v>2</v>
      </c>
      <c r="MH2858">
        <v>3</v>
      </c>
      <c r="MJ2858">
        <v>1</v>
      </c>
      <c r="MQ2858">
        <v>2</v>
      </c>
      <c r="MR2858">
        <v>2</v>
      </c>
      <c r="MT2858">
        <v>3</v>
      </c>
      <c r="NA2858">
        <v>1</v>
      </c>
      <c r="NB2858" t="s">
        <v>470</v>
      </c>
      <c r="NC2858" t="s">
        <v>470</v>
      </c>
      <c r="ND2858" t="s">
        <v>469</v>
      </c>
      <c r="NE2858" t="s">
        <v>470</v>
      </c>
      <c r="NF2858" t="s">
        <v>469</v>
      </c>
      <c r="NG2858" t="s">
        <v>470</v>
      </c>
      <c r="NH2858" t="s">
        <v>493</v>
      </c>
      <c r="NI2858" t="s">
        <v>470</v>
      </c>
      <c r="NJ2858" t="s">
        <v>470</v>
      </c>
      <c r="NK2858" t="s">
        <v>469</v>
      </c>
      <c r="NL2858" t="s">
        <v>494</v>
      </c>
      <c r="NM2858" t="s">
        <v>493</v>
      </c>
      <c r="NN2858" t="s">
        <v>469</v>
      </c>
      <c r="NO2858" t="s">
        <v>494</v>
      </c>
      <c r="NP2858" t="s">
        <v>494</v>
      </c>
      <c r="NQ2858" t="s">
        <v>494</v>
      </c>
      <c r="NR2858" t="s">
        <v>493</v>
      </c>
      <c r="NS2858" t="s">
        <v>469</v>
      </c>
      <c r="NT2858" t="s">
        <v>494</v>
      </c>
      <c r="NU2858" t="s">
        <v>469</v>
      </c>
      <c r="NV2858" t="s">
        <v>472</v>
      </c>
      <c r="QE2858" t="s">
        <v>496</v>
      </c>
      <c r="QF2858" t="s">
        <v>496</v>
      </c>
      <c r="QG2858" t="s">
        <v>496</v>
      </c>
      <c r="QH2858" t="s">
        <v>496</v>
      </c>
      <c r="QI2858" t="s">
        <v>474</v>
      </c>
      <c r="QJ2858" t="s">
        <v>474</v>
      </c>
      <c r="QK2858" t="s">
        <v>474</v>
      </c>
      <c r="QL2858" t="s">
        <v>473</v>
      </c>
      <c r="QM2858" t="s">
        <v>496</v>
      </c>
      <c r="QN2858" t="s">
        <v>474</v>
      </c>
      <c r="QO2858" t="s">
        <v>474</v>
      </c>
      <c r="QP2858" t="s">
        <v>496</v>
      </c>
      <c r="QQ2858" t="s">
        <v>496</v>
      </c>
      <c r="QR2858" t="s">
        <v>496</v>
      </c>
      <c r="QS2858" t="s">
        <v>475</v>
      </c>
      <c r="QU2858">
        <v>17.311033333333</v>
      </c>
      <c r="QV2858" t="s">
        <v>945</v>
      </c>
      <c r="QZ2858" t="s">
        <v>1440</v>
      </c>
      <c r="RO2858">
        <v>1</v>
      </c>
      <c r="RP2858" s="8"/>
      <c r="RQ2858" s="9">
        <f>IFERROR(AVERAGE(INDEX('[1]DO NOT TOUCH Préparation'!$T$1:$T$5,MATCH('DO NOT TOUCH - inputExtraction'!$DG2858,'[1]DO NOT TOUCH Préparation'!$S$1:$S$5,0)),INDEX('[1]DO NOT TOUCH Préparation'!$T$1:$T$5,MATCH('DO NOT TOUCH - inputExtraction'!$DH2858,'[1]DO NOT TOUCH Préparation'!$S$1:$S$5,0)),INDEX('[1]DO NOT TOUCH Préparation'!$T$1:$T$5,MATCH('DO NOT TOUCH - inputExtraction'!$DI2858,'[1]DO NOT TOUCH Préparation'!$S$1:$S$5,0)),INDEX('[1]DO NOT TOUCH Préparation'!$T$1:$T$5,MATCH('DO NOT TOUCH - inputExtraction'!$DJ2858,'[1]DO NOT TOUCH Préparation'!$S$1:$S$5,0)),INDEX('[1]DO NOT TOUCH Préparation'!$T$1:$T$5,MATCH('DO NOT TOUCH - inputExtraction'!$DK2858,'[1]DO NOT TOUCH Préparation'!$S$1:$S$5,0))),"")</f>
        <v>3</v>
      </c>
      <c r="RR2858" s="7">
        <f>IFERROR(AVERAGE(INDEX('[1]DO NOT TOUCH Préparation'!$T$1:$T$5,MATCH($DL2858,'[1]DO NOT TOUCH Préparation'!$S$1:$S$5,0)),INDEX('[1]DO NOT TOUCH Préparation'!$T$1:$T$5,MATCH('DO NOT TOUCH - inputExtraction'!$DM2858,'[1]DO NOT TOUCH Préparation'!$S$1:$S$5,0)),INDEX('[1]DO NOT TOUCH Préparation'!$T$1:$T$5,MATCH('DO NOT TOUCH - inputExtraction'!$DN2858,'[1]DO NOT TOUCH Préparation'!$S$1:$S$5,0)),INDEX('[1]DO NOT TOUCH Préparation'!$T$1:$T$5,MATCH(DO2858,'[1]DO NOT TOUCH Préparation'!$S$1:$S$5,0)),INDEX('[1]DO NOT TOUCH Préparation'!$T$1:$T$5,MATCH('DO NOT TOUCH - inputExtraction'!$DP2858,'[1]DO NOT TOUCH Préparation'!$S$1:$S$5,0))),"")</f>
        <v>3.4</v>
      </c>
      <c r="RS2858" t="str">
        <f t="shared" si="177"/>
        <v>65+</v>
      </c>
      <c r="RT2858" t="str">
        <f t="shared" si="177"/>
        <v>50 000 € à 59 999 €</v>
      </c>
      <c r="RV2858">
        <f>VLOOKUP(DG2858,'[1]DO NOT TOUCH Préparation'!$S$1:$T$5,2,0)</f>
        <v>3</v>
      </c>
      <c r="RW2858">
        <f>VLOOKUP(DH2858,'[1]DO NOT TOUCH Préparation'!$S$1:$T$5,2,0)</f>
        <v>2</v>
      </c>
      <c r="RX2858">
        <f>VLOOKUP(DI2858,'[1]DO NOT TOUCH Préparation'!$S$1:$T$5,2,0)</f>
        <v>4</v>
      </c>
      <c r="RY2858">
        <f>VLOOKUP(DJ2858,'[1]DO NOT TOUCH Préparation'!$S$1:$T$5,2,0)</f>
        <v>3</v>
      </c>
      <c r="RZ2858">
        <f>VLOOKUP(DK2858,'[1]DO NOT TOUCH Préparation'!$S$1:$T$5,2,0)</f>
        <v>3</v>
      </c>
      <c r="SA2858">
        <f>VLOOKUP(DL2858,'[1]DO NOT TOUCH Préparation'!$S$1:$T$5,2,0)</f>
        <v>3</v>
      </c>
      <c r="SB2858">
        <f>VLOOKUP(DM2858,'[1]DO NOT TOUCH Préparation'!$S$1:$T$5,2,0)</f>
        <v>3</v>
      </c>
      <c r="SC2858">
        <f>VLOOKUP(DN2858,'[1]DO NOT TOUCH Préparation'!$S$1:$T$5,2,0)</f>
        <v>3</v>
      </c>
      <c r="SD2858">
        <f>VLOOKUP(DO2858,'[1]DO NOT TOUCH Préparation'!$S$1:$T$5,2,0)</f>
        <v>4</v>
      </c>
      <c r="SE2858">
        <f>VLOOKUP(DP2858,'[1]DO NOT TOUCH Préparation'!$S$1:$T$5,2,0)</f>
        <v>4</v>
      </c>
      <c r="SG2858" t="str">
        <f t="shared" si="178"/>
        <v>Inférieur ou égal à 5%</v>
      </c>
      <c r="SH2858" t="str">
        <f t="shared" si="179"/>
        <v>21% à 50%</v>
      </c>
      <c r="SI2858" t="str">
        <f t="shared" si="180"/>
        <v>Je n’achète pas de produits à base végétale (soja, amande, avoine…)</v>
      </c>
      <c r="SK2858" cm="1">
        <f t="array" ref="SK2858">IFERROR(INDEX('[1]DO NOT TOUCH Préparation'!$W$2:$W$7,MATCH('DO NOT TOUCH - inputExtraction'!SG2858,'[1]DO NOT TOUCH Préparation'!$V$2:$V$7,0),),"1")</f>
        <v>2</v>
      </c>
      <c r="SL2858" cm="1">
        <f t="array" ref="SL2858">IFERROR(INDEX('[1]DO NOT TOUCH Préparation'!$W$2:$W$7,MATCH('DO NOT TOUCH - inputExtraction'!SH2858,'[1]DO NOT TOUCH Préparation'!$V$2:$V$7,0),),"1")</f>
        <v>4</v>
      </c>
      <c r="SM2858" t="str" cm="1">
        <f t="array" ref="SM2858">IFERROR(INDEX('[1]DO NOT TOUCH Préparation'!$W$2:$W$7,MATCH('DO NOT TOUCH - inputExtraction'!SI2858,'[1]DO NOT TOUCH Préparation'!$V$2:$V$7,0),),"1")</f>
        <v>1</v>
      </c>
      <c r="SO2858">
        <v>1</v>
      </c>
      <c r="SQ2858">
        <f>IFERROR(VLOOKUP(J2858,'[1]DO NOT TOUCH Préparation'!$CL$2:$CM$9,2,0),"")</f>
        <v>5</v>
      </c>
      <c r="SR2858">
        <f>IFERROR(VLOOKUP(M2858,'[1]DO NOT TOUCH Préparation'!$CT$2:$CU$10,2,0),"")</f>
        <v>5</v>
      </c>
      <c r="SS2858">
        <f>IFERROR(VLOOKUP(N2858,'[1]DO NOT TOUCH Préparation'!$CX$2:$CY$6,2,0),"")</f>
        <v>4</v>
      </c>
    </row>
    <row r="2859" spans="1:513" ht="14.4" x14ac:dyDescent="0.3">
      <c r="A2859" s="4">
        <v>3801</v>
      </c>
      <c r="B2859" s="4" t="s">
        <v>6924</v>
      </c>
      <c r="C2859" s="4" t="s">
        <v>6925</v>
      </c>
      <c r="D2859" s="4" t="s">
        <v>940</v>
      </c>
      <c r="E2859" s="4" t="s">
        <v>940</v>
      </c>
      <c r="G2859" s="4" t="s">
        <v>450</v>
      </c>
      <c r="H2859" s="4" t="s">
        <v>980</v>
      </c>
      <c r="I2859" s="4" t="s">
        <v>981</v>
      </c>
      <c r="J2859" s="4" t="s">
        <v>722</v>
      </c>
      <c r="K2859" s="4">
        <v>53</v>
      </c>
      <c r="L2859" s="5" t="s">
        <v>454</v>
      </c>
      <c r="M2859" s="4" t="s">
        <v>482</v>
      </c>
      <c r="N2859" s="5" t="s">
        <v>503</v>
      </c>
      <c r="O2859" s="6">
        <v>3</v>
      </c>
      <c r="P2859" s="6">
        <v>1</v>
      </c>
      <c r="Q2859" s="6">
        <v>1</v>
      </c>
      <c r="R2859" s="6">
        <v>0</v>
      </c>
      <c r="S2859" s="6">
        <v>0</v>
      </c>
      <c r="T2859" s="6">
        <v>1</v>
      </c>
      <c r="U2859" s="6">
        <v>0</v>
      </c>
      <c r="V2859" s="6">
        <v>0</v>
      </c>
      <c r="W2859" s="6">
        <v>0</v>
      </c>
      <c r="X2859">
        <v>3</v>
      </c>
      <c r="Y2859">
        <v>1</v>
      </c>
      <c r="AB2859">
        <v>2</v>
      </c>
      <c r="AG2859" t="s">
        <v>504</v>
      </c>
      <c r="BX2859">
        <v>0</v>
      </c>
      <c r="BY2859">
        <v>0</v>
      </c>
      <c r="BZ2859">
        <v>0</v>
      </c>
      <c r="CA2859">
        <v>1</v>
      </c>
      <c r="CB2859">
        <v>0</v>
      </c>
      <c r="CC2859">
        <v>1</v>
      </c>
      <c r="CD2859">
        <v>1</v>
      </c>
      <c r="CE2859">
        <v>0</v>
      </c>
      <c r="CF2859">
        <v>0</v>
      </c>
      <c r="CG2859">
        <v>0</v>
      </c>
      <c r="CH2859">
        <v>0</v>
      </c>
      <c r="CJ2859" t="s">
        <v>524</v>
      </c>
      <c r="CK2859" t="s">
        <v>459</v>
      </c>
      <c r="CL2859" t="s">
        <v>505</v>
      </c>
      <c r="CM2859">
        <v>3</v>
      </c>
      <c r="CN2859" t="s">
        <v>535</v>
      </c>
      <c r="CO2859">
        <v>4</v>
      </c>
      <c r="CR2859" t="s">
        <v>485</v>
      </c>
      <c r="CS2859" t="s">
        <v>486</v>
      </c>
      <c r="CT2859" t="s">
        <v>535</v>
      </c>
      <c r="CU2859">
        <v>4</v>
      </c>
      <c r="CV2859">
        <v>3</v>
      </c>
      <c r="CY2859" t="s">
        <v>485</v>
      </c>
      <c r="CZ2859" t="s">
        <v>619</v>
      </c>
      <c r="DA2859" t="s">
        <v>535</v>
      </c>
      <c r="DB2859" t="s">
        <v>535</v>
      </c>
      <c r="DC2859" t="s">
        <v>535</v>
      </c>
      <c r="DD2859" t="s">
        <v>535</v>
      </c>
      <c r="DG2859" t="s">
        <v>463</v>
      </c>
      <c r="DH2859" t="s">
        <v>463</v>
      </c>
      <c r="DI2859" t="s">
        <v>464</v>
      </c>
      <c r="DJ2859" t="s">
        <v>462</v>
      </c>
      <c r="DK2859" t="s">
        <v>464</v>
      </c>
      <c r="DL2859" t="s">
        <v>463</v>
      </c>
      <c r="DM2859" t="s">
        <v>462</v>
      </c>
      <c r="DN2859" t="s">
        <v>463</v>
      </c>
      <c r="DO2859" t="s">
        <v>464</v>
      </c>
      <c r="DP2859" t="s">
        <v>462</v>
      </c>
      <c r="DS2859" t="s">
        <v>465</v>
      </c>
      <c r="DT2859" t="s">
        <v>466</v>
      </c>
      <c r="DU2859" t="s">
        <v>465</v>
      </c>
      <c r="DW2859" t="s">
        <v>550</v>
      </c>
      <c r="DY2859" t="s">
        <v>466</v>
      </c>
      <c r="DZ2859" t="s">
        <v>465</v>
      </c>
      <c r="EC2859" t="s">
        <v>490</v>
      </c>
      <c r="ED2859" t="s">
        <v>490</v>
      </c>
      <c r="EE2859" t="s">
        <v>490</v>
      </c>
      <c r="EG2859" t="s">
        <v>490</v>
      </c>
      <c r="EI2859" t="s">
        <v>490</v>
      </c>
      <c r="EJ2859" t="s">
        <v>490</v>
      </c>
      <c r="EM2859">
        <v>3</v>
      </c>
      <c r="EN2859">
        <v>4</v>
      </c>
      <c r="EO2859">
        <v>3</v>
      </c>
      <c r="EQ2859">
        <v>4</v>
      </c>
      <c r="ES2859" t="s">
        <v>468</v>
      </c>
      <c r="ET2859">
        <v>4</v>
      </c>
      <c r="EU2859" s="7"/>
      <c r="FY2859">
        <v>0</v>
      </c>
      <c r="FZ2859">
        <v>1</v>
      </c>
      <c r="GA2859">
        <v>1</v>
      </c>
      <c r="GB2859">
        <v>0</v>
      </c>
      <c r="GC2859">
        <v>0</v>
      </c>
      <c r="JC2859">
        <v>2</v>
      </c>
      <c r="JE2859">
        <v>1</v>
      </c>
      <c r="JG2859">
        <v>3</v>
      </c>
      <c r="JI2859">
        <v>3</v>
      </c>
      <c r="JK2859">
        <v>2</v>
      </c>
      <c r="JL2859">
        <v>1</v>
      </c>
      <c r="JO2859">
        <v>3</v>
      </c>
      <c r="JQ2859">
        <v>2</v>
      </c>
      <c r="JR2859">
        <v>1</v>
      </c>
      <c r="KA2859">
        <v>2</v>
      </c>
      <c r="KB2859">
        <v>3</v>
      </c>
      <c r="KD2859">
        <v>1</v>
      </c>
      <c r="KM2859">
        <v>1</v>
      </c>
      <c r="KO2859">
        <v>2</v>
      </c>
      <c r="KQ2859">
        <v>3</v>
      </c>
      <c r="KS2859">
        <v>1</v>
      </c>
      <c r="KT2859">
        <v>3</v>
      </c>
      <c r="KU2859">
        <v>2</v>
      </c>
      <c r="KY2859" t="s">
        <v>491</v>
      </c>
      <c r="KZ2859">
        <v>3</v>
      </c>
      <c r="LA2859" t="s">
        <v>491</v>
      </c>
      <c r="LB2859" t="s">
        <v>491</v>
      </c>
      <c r="LC2859" t="s">
        <v>491</v>
      </c>
      <c r="LD2859">
        <v>1</v>
      </c>
      <c r="LF2859">
        <v>3</v>
      </c>
      <c r="LG2859">
        <v>2</v>
      </c>
      <c r="LN2859">
        <v>3</v>
      </c>
      <c r="LP2859">
        <v>2</v>
      </c>
      <c r="LR2859">
        <v>1</v>
      </c>
      <c r="LX2859">
        <v>3</v>
      </c>
      <c r="MA2859">
        <v>2</v>
      </c>
      <c r="MC2859">
        <v>1</v>
      </c>
      <c r="MH2859">
        <v>1</v>
      </c>
      <c r="MM2859">
        <v>2</v>
      </c>
      <c r="MO2859">
        <v>3</v>
      </c>
      <c r="MS2859">
        <v>3</v>
      </c>
      <c r="MU2859">
        <v>2</v>
      </c>
      <c r="MV2859">
        <v>1</v>
      </c>
      <c r="NB2859" t="s">
        <v>471</v>
      </c>
      <c r="NC2859" t="s">
        <v>471</v>
      </c>
      <c r="ND2859" t="s">
        <v>471</v>
      </c>
      <c r="NE2859" t="s">
        <v>471</v>
      </c>
      <c r="NF2859" t="s">
        <v>469</v>
      </c>
      <c r="NG2859" t="s">
        <v>471</v>
      </c>
      <c r="NH2859" t="s">
        <v>469</v>
      </c>
      <c r="NI2859" t="s">
        <v>471</v>
      </c>
      <c r="NJ2859" t="s">
        <v>470</v>
      </c>
      <c r="NK2859" t="s">
        <v>469</v>
      </c>
      <c r="NL2859" t="s">
        <v>469</v>
      </c>
      <c r="NM2859" t="s">
        <v>494</v>
      </c>
      <c r="NN2859" t="s">
        <v>471</v>
      </c>
      <c r="NO2859" t="s">
        <v>469</v>
      </c>
      <c r="NP2859" t="s">
        <v>469</v>
      </c>
      <c r="NQ2859" t="s">
        <v>471</v>
      </c>
      <c r="NR2859" t="s">
        <v>469</v>
      </c>
      <c r="NS2859" t="s">
        <v>471</v>
      </c>
      <c r="NT2859" t="s">
        <v>494</v>
      </c>
      <c r="NU2859" t="s">
        <v>469</v>
      </c>
      <c r="NV2859" t="s">
        <v>509</v>
      </c>
      <c r="QE2859" t="s">
        <v>496</v>
      </c>
      <c r="QF2859" t="s">
        <v>473</v>
      </c>
      <c r="QG2859" t="s">
        <v>496</v>
      </c>
      <c r="QH2859" t="s">
        <v>496</v>
      </c>
      <c r="QI2859" t="s">
        <v>474</v>
      </c>
      <c r="QJ2859" t="s">
        <v>473</v>
      </c>
      <c r="QK2859" t="s">
        <v>474</v>
      </c>
      <c r="QL2859" t="s">
        <v>474</v>
      </c>
      <c r="QM2859" t="s">
        <v>496</v>
      </c>
      <c r="QN2859" t="s">
        <v>473</v>
      </c>
      <c r="QO2859" t="s">
        <v>510</v>
      </c>
      <c r="QP2859" t="s">
        <v>496</v>
      </c>
      <c r="QQ2859" t="s">
        <v>496</v>
      </c>
      <c r="QR2859" t="s">
        <v>496</v>
      </c>
      <c r="QS2859" t="s">
        <v>475</v>
      </c>
      <c r="QU2859">
        <v>6.5450166666667</v>
      </c>
      <c r="QV2859" t="s">
        <v>945</v>
      </c>
      <c r="RO2859">
        <v>1</v>
      </c>
      <c r="RP2859" s="8"/>
      <c r="RQ2859" s="9">
        <f>IFERROR(AVERAGE(INDEX('[1]DO NOT TOUCH Préparation'!$T$1:$T$5,MATCH('DO NOT TOUCH - inputExtraction'!$DG2859,'[1]DO NOT TOUCH Préparation'!$S$1:$S$5,0)),INDEX('[1]DO NOT TOUCH Préparation'!$T$1:$T$5,MATCH('DO NOT TOUCH - inputExtraction'!$DH2859,'[1]DO NOT TOUCH Préparation'!$S$1:$S$5,0)),INDEX('[1]DO NOT TOUCH Préparation'!$T$1:$T$5,MATCH('DO NOT TOUCH - inputExtraction'!$DI2859,'[1]DO NOT TOUCH Préparation'!$S$1:$S$5,0)),INDEX('[1]DO NOT TOUCH Préparation'!$T$1:$T$5,MATCH('DO NOT TOUCH - inputExtraction'!$DJ2859,'[1]DO NOT TOUCH Préparation'!$S$1:$S$5,0)),INDEX('[1]DO NOT TOUCH Préparation'!$T$1:$T$5,MATCH('DO NOT TOUCH - inputExtraction'!$DK2859,'[1]DO NOT TOUCH Préparation'!$S$1:$S$5,0))),"")</f>
        <v>4</v>
      </c>
      <c r="RR2859" s="7">
        <f>IFERROR(AVERAGE(INDEX('[1]DO NOT TOUCH Préparation'!$T$1:$T$5,MATCH($DL2859,'[1]DO NOT TOUCH Préparation'!$S$1:$S$5,0)),INDEX('[1]DO NOT TOUCH Préparation'!$T$1:$T$5,MATCH('DO NOT TOUCH - inputExtraction'!$DM2859,'[1]DO NOT TOUCH Préparation'!$S$1:$S$5,0)),INDEX('[1]DO NOT TOUCH Préparation'!$T$1:$T$5,MATCH('DO NOT TOUCH - inputExtraction'!$DN2859,'[1]DO NOT TOUCH Préparation'!$S$1:$S$5,0)),INDEX('[1]DO NOT TOUCH Préparation'!$T$1:$T$5,MATCH(DO2859,'[1]DO NOT TOUCH Préparation'!$S$1:$S$5,0)),INDEX('[1]DO NOT TOUCH Préparation'!$T$1:$T$5,MATCH('DO NOT TOUCH - inputExtraction'!$DP2859,'[1]DO NOT TOUCH Préparation'!$S$1:$S$5,0))),"")</f>
        <v>3.8</v>
      </c>
      <c r="RS2859" t="str">
        <f t="shared" si="177"/>
        <v>45-64</v>
      </c>
      <c r="RT2859" t="str">
        <f t="shared" si="177"/>
        <v>Moins de 20 000 €</v>
      </c>
      <c r="RV2859">
        <f>VLOOKUP(DG2859,'[1]DO NOT TOUCH Préparation'!$S$1:$T$5,2,0)</f>
        <v>3</v>
      </c>
      <c r="RW2859">
        <f>VLOOKUP(DH2859,'[1]DO NOT TOUCH Préparation'!$S$1:$T$5,2,0)</f>
        <v>3</v>
      </c>
      <c r="RX2859">
        <f>VLOOKUP(DI2859,'[1]DO NOT TOUCH Préparation'!$S$1:$T$5,2,0)</f>
        <v>5</v>
      </c>
      <c r="RY2859">
        <f>VLOOKUP(DJ2859,'[1]DO NOT TOUCH Préparation'!$S$1:$T$5,2,0)</f>
        <v>4</v>
      </c>
      <c r="RZ2859">
        <f>VLOOKUP(DK2859,'[1]DO NOT TOUCH Préparation'!$S$1:$T$5,2,0)</f>
        <v>5</v>
      </c>
      <c r="SA2859">
        <f>VLOOKUP(DL2859,'[1]DO NOT TOUCH Préparation'!$S$1:$T$5,2,0)</f>
        <v>3</v>
      </c>
      <c r="SB2859">
        <f>VLOOKUP(DM2859,'[1]DO NOT TOUCH Préparation'!$S$1:$T$5,2,0)</f>
        <v>4</v>
      </c>
      <c r="SC2859">
        <f>VLOOKUP(DN2859,'[1]DO NOT TOUCH Préparation'!$S$1:$T$5,2,0)</f>
        <v>3</v>
      </c>
      <c r="SD2859">
        <f>VLOOKUP(DO2859,'[1]DO NOT TOUCH Préparation'!$S$1:$T$5,2,0)</f>
        <v>5</v>
      </c>
      <c r="SE2859">
        <f>VLOOKUP(DP2859,'[1]DO NOT TOUCH Préparation'!$S$1:$T$5,2,0)</f>
        <v>4</v>
      </c>
      <c r="SG2859" t="str">
        <f t="shared" si="178"/>
        <v>6% à 20%</v>
      </c>
      <c r="SH2859" t="str">
        <f t="shared" si="179"/>
        <v>Inférieur ou égal à 5%</v>
      </c>
      <c r="SI2859" t="str">
        <f t="shared" si="180"/>
        <v>Inférieur ou égal à 5%</v>
      </c>
      <c r="SK2859" cm="1">
        <f t="array" ref="SK2859">IFERROR(INDEX('[1]DO NOT TOUCH Préparation'!$W$2:$W$7,MATCH('DO NOT TOUCH - inputExtraction'!SG2859,'[1]DO NOT TOUCH Préparation'!$V$2:$V$7,0),),"1")</f>
        <v>3</v>
      </c>
      <c r="SL2859" cm="1">
        <f t="array" ref="SL2859">IFERROR(INDEX('[1]DO NOT TOUCH Préparation'!$W$2:$W$7,MATCH('DO NOT TOUCH - inputExtraction'!SH2859,'[1]DO NOT TOUCH Préparation'!$V$2:$V$7,0),),"1")</f>
        <v>2</v>
      </c>
      <c r="SM2859" cm="1">
        <f t="array" ref="SM2859">IFERROR(INDEX('[1]DO NOT TOUCH Préparation'!$W$2:$W$7,MATCH('DO NOT TOUCH - inputExtraction'!SI2859,'[1]DO NOT TOUCH Préparation'!$V$2:$V$7,0),),"1")</f>
        <v>2</v>
      </c>
      <c r="SO2859">
        <v>1</v>
      </c>
      <c r="SQ2859">
        <f>IFERROR(VLOOKUP(J2859,'[1]DO NOT TOUCH Préparation'!$CL$2:$CM$9,2,0),"")</f>
        <v>7</v>
      </c>
      <c r="SR2859">
        <f>IFERROR(VLOOKUP(M2859,'[1]DO NOT TOUCH Préparation'!$CT$2:$CU$10,2,0),"")</f>
        <v>1</v>
      </c>
      <c r="SS2859">
        <f>IFERROR(VLOOKUP(N2859,'[1]DO NOT TOUCH Préparation'!$CX$2:$CY$6,2,0),"")</f>
        <v>3</v>
      </c>
    </row>
    <row r="2860" spans="1:513" ht="14.4" x14ac:dyDescent="0.3">
      <c r="A2860" s="4">
        <v>3802</v>
      </c>
      <c r="B2860" s="4" t="s">
        <v>6926</v>
      </c>
      <c r="C2860" s="4" t="s">
        <v>1317</v>
      </c>
      <c r="D2860" s="4" t="s">
        <v>816</v>
      </c>
      <c r="E2860" s="4" t="s">
        <v>816</v>
      </c>
      <c r="G2860" s="4" t="s">
        <v>450</v>
      </c>
      <c r="H2860" s="4" t="s">
        <v>817</v>
      </c>
      <c r="I2860" s="4" t="s">
        <v>818</v>
      </c>
      <c r="J2860" s="4" t="s">
        <v>562</v>
      </c>
      <c r="K2860" s="4">
        <v>22</v>
      </c>
      <c r="L2860" s="5" t="s">
        <v>596</v>
      </c>
      <c r="M2860" s="4" t="s">
        <v>502</v>
      </c>
      <c r="N2860" s="5" t="s">
        <v>483</v>
      </c>
      <c r="O2860" s="6">
        <v>6</v>
      </c>
      <c r="P2860" s="6">
        <v>1</v>
      </c>
      <c r="Q2860" s="6">
        <v>0</v>
      </c>
      <c r="R2860" s="6">
        <v>0</v>
      </c>
      <c r="S2860" s="6">
        <v>1</v>
      </c>
      <c r="T2860" s="6">
        <v>1</v>
      </c>
      <c r="U2860" s="6">
        <v>1</v>
      </c>
      <c r="V2860" s="6">
        <v>1</v>
      </c>
      <c r="W2860" s="6">
        <v>0</v>
      </c>
      <c r="Z2860">
        <v>3</v>
      </c>
      <c r="AA2860">
        <v>1</v>
      </c>
      <c r="AD2860">
        <v>2</v>
      </c>
      <c r="AG2860" t="s">
        <v>829</v>
      </c>
      <c r="BF2860">
        <v>0</v>
      </c>
      <c r="BG2860">
        <v>0</v>
      </c>
      <c r="BH2860">
        <v>0</v>
      </c>
      <c r="BI2860">
        <v>0</v>
      </c>
      <c r="BJ2860">
        <v>1</v>
      </c>
      <c r="BK2860">
        <v>1</v>
      </c>
      <c r="BL2860">
        <v>0</v>
      </c>
      <c r="BM2860">
        <v>0</v>
      </c>
      <c r="BN2860">
        <v>1</v>
      </c>
      <c r="CG2860">
        <v>0</v>
      </c>
      <c r="CH2860">
        <v>0</v>
      </c>
      <c r="CJ2860" t="s">
        <v>458</v>
      </c>
      <c r="CK2860" t="s">
        <v>534</v>
      </c>
      <c r="CL2860" t="s">
        <v>460</v>
      </c>
      <c r="CM2860" t="s">
        <v>535</v>
      </c>
      <c r="CN2860">
        <v>2</v>
      </c>
      <c r="CO2860">
        <v>3</v>
      </c>
      <c r="CR2860" t="s">
        <v>459</v>
      </c>
      <c r="CS2860" t="s">
        <v>460</v>
      </c>
      <c r="CT2860">
        <v>2</v>
      </c>
      <c r="CU2860">
        <v>2</v>
      </c>
      <c r="CV2860">
        <v>2</v>
      </c>
      <c r="CY2860" t="s">
        <v>459</v>
      </c>
      <c r="CZ2860" t="s">
        <v>460</v>
      </c>
      <c r="DA2860">
        <v>3</v>
      </c>
      <c r="DB2860">
        <v>2</v>
      </c>
      <c r="DC2860" t="s">
        <v>535</v>
      </c>
      <c r="DD2860">
        <v>4</v>
      </c>
      <c r="DG2860" t="s">
        <v>462</v>
      </c>
      <c r="DH2860" t="s">
        <v>489</v>
      </c>
      <c r="DI2860" t="s">
        <v>506</v>
      </c>
      <c r="DJ2860" t="s">
        <v>463</v>
      </c>
      <c r="DK2860" t="s">
        <v>506</v>
      </c>
      <c r="DL2860" t="s">
        <v>462</v>
      </c>
      <c r="DM2860" t="s">
        <v>462</v>
      </c>
      <c r="DN2860" t="s">
        <v>463</v>
      </c>
      <c r="DO2860" t="s">
        <v>506</v>
      </c>
      <c r="DP2860" t="s">
        <v>463</v>
      </c>
      <c r="DQ2860" t="s">
        <v>466</v>
      </c>
      <c r="DV2860" t="s">
        <v>465</v>
      </c>
      <c r="DW2860" t="s">
        <v>465</v>
      </c>
      <c r="EA2860" t="s">
        <v>507</v>
      </c>
      <c r="EF2860" t="s">
        <v>467</v>
      </c>
      <c r="EG2860" t="s">
        <v>507</v>
      </c>
      <c r="EK2860">
        <v>3</v>
      </c>
      <c r="EP2860">
        <v>4</v>
      </c>
      <c r="EQ2860">
        <v>3</v>
      </c>
      <c r="EU2860" s="7"/>
      <c r="HH2860">
        <v>1</v>
      </c>
      <c r="HK2860">
        <v>3</v>
      </c>
      <c r="HL2860">
        <v>1</v>
      </c>
      <c r="HM2860">
        <v>2</v>
      </c>
      <c r="HS2860">
        <v>3</v>
      </c>
      <c r="HT2860">
        <v>1</v>
      </c>
      <c r="HU2860">
        <v>2</v>
      </c>
      <c r="II2860">
        <v>1</v>
      </c>
      <c r="IJ2860">
        <v>2</v>
      </c>
      <c r="IK2860">
        <v>3</v>
      </c>
      <c r="IQ2860">
        <v>3</v>
      </c>
      <c r="IR2860">
        <v>1</v>
      </c>
      <c r="IS2860">
        <v>2</v>
      </c>
      <c r="JW2860">
        <v>3</v>
      </c>
      <c r="JX2860">
        <v>2</v>
      </c>
      <c r="JY2860">
        <v>1</v>
      </c>
      <c r="KB2860">
        <v>1</v>
      </c>
      <c r="KC2860">
        <v>2</v>
      </c>
      <c r="KE2860">
        <v>3</v>
      </c>
      <c r="KY2860">
        <v>2</v>
      </c>
      <c r="KZ2860">
        <v>2</v>
      </c>
      <c r="LA2860">
        <v>4</v>
      </c>
      <c r="LB2860">
        <v>4</v>
      </c>
      <c r="LC2860">
        <v>3</v>
      </c>
      <c r="LH2860">
        <v>1</v>
      </c>
      <c r="LI2860">
        <v>2</v>
      </c>
      <c r="LL2860">
        <v>3</v>
      </c>
      <c r="LR2860">
        <v>1</v>
      </c>
      <c r="LS2860">
        <v>3</v>
      </c>
      <c r="LT2860">
        <v>2</v>
      </c>
      <c r="MB2860">
        <v>3</v>
      </c>
      <c r="MC2860">
        <v>1</v>
      </c>
      <c r="ME2860">
        <v>2</v>
      </c>
      <c r="MI2860">
        <v>1</v>
      </c>
      <c r="MK2860">
        <v>2</v>
      </c>
      <c r="MM2860">
        <v>3</v>
      </c>
      <c r="MW2860">
        <v>3</v>
      </c>
      <c r="MY2860">
        <v>2</v>
      </c>
      <c r="MZ2860">
        <v>1</v>
      </c>
      <c r="NB2860" t="s">
        <v>470</v>
      </c>
      <c r="NC2860" t="s">
        <v>471</v>
      </c>
      <c r="ND2860" t="s">
        <v>470</v>
      </c>
      <c r="NE2860" t="s">
        <v>469</v>
      </c>
      <c r="NF2860" t="s">
        <v>469</v>
      </c>
      <c r="NG2860" t="s">
        <v>471</v>
      </c>
      <c r="NH2860" t="s">
        <v>469</v>
      </c>
      <c r="NI2860" t="s">
        <v>471</v>
      </c>
      <c r="NJ2860" t="s">
        <v>469</v>
      </c>
      <c r="NK2860" t="s">
        <v>508</v>
      </c>
      <c r="NL2860" t="s">
        <v>469</v>
      </c>
      <c r="NM2860" t="s">
        <v>469</v>
      </c>
      <c r="NN2860" t="s">
        <v>494</v>
      </c>
      <c r="NO2860" t="s">
        <v>469</v>
      </c>
      <c r="NP2860" t="s">
        <v>494</v>
      </c>
      <c r="NQ2860" t="s">
        <v>494</v>
      </c>
      <c r="NR2860" t="s">
        <v>494</v>
      </c>
      <c r="NS2860" t="s">
        <v>469</v>
      </c>
      <c r="NT2860" t="s">
        <v>469</v>
      </c>
      <c r="NU2860" t="s">
        <v>493</v>
      </c>
      <c r="NV2860" t="s">
        <v>509</v>
      </c>
      <c r="OQ2860" t="s">
        <v>496</v>
      </c>
      <c r="OR2860" t="s">
        <v>474</v>
      </c>
      <c r="OS2860" t="s">
        <v>510</v>
      </c>
      <c r="OT2860" t="s">
        <v>510</v>
      </c>
      <c r="OU2860" t="s">
        <v>510</v>
      </c>
      <c r="OV2860" t="s">
        <v>496</v>
      </c>
      <c r="OW2860" t="s">
        <v>496</v>
      </c>
      <c r="OX2860" t="s">
        <v>474</v>
      </c>
      <c r="OY2860" t="s">
        <v>474</v>
      </c>
      <c r="OZ2860" t="s">
        <v>496</v>
      </c>
      <c r="PA2860" t="s">
        <v>510</v>
      </c>
      <c r="PB2860" t="s">
        <v>474</v>
      </c>
      <c r="PC2860" t="s">
        <v>510</v>
      </c>
      <c r="PD2860" t="s">
        <v>510</v>
      </c>
      <c r="PE2860" t="s">
        <v>510</v>
      </c>
      <c r="PF2860" t="s">
        <v>510</v>
      </c>
      <c r="PG2860" t="s">
        <v>510</v>
      </c>
      <c r="PH2860" t="s">
        <v>510</v>
      </c>
      <c r="PI2860" t="s">
        <v>473</v>
      </c>
      <c r="QS2860" t="s">
        <v>475</v>
      </c>
      <c r="QU2860">
        <v>6.5046166666667</v>
      </c>
      <c r="QV2860" t="s">
        <v>821</v>
      </c>
      <c r="RO2860">
        <v>1</v>
      </c>
      <c r="RP2860" s="8"/>
      <c r="RQ2860" s="9">
        <f>IFERROR(AVERAGE(INDEX('[1]DO NOT TOUCH Préparation'!$T$1:$T$5,MATCH('DO NOT TOUCH - inputExtraction'!$DG2860,'[1]DO NOT TOUCH Préparation'!$S$1:$S$5,0)),INDEX('[1]DO NOT TOUCH Préparation'!$T$1:$T$5,MATCH('DO NOT TOUCH - inputExtraction'!$DH2860,'[1]DO NOT TOUCH Préparation'!$S$1:$S$5,0)),INDEX('[1]DO NOT TOUCH Préparation'!$T$1:$T$5,MATCH('DO NOT TOUCH - inputExtraction'!$DI2860,'[1]DO NOT TOUCH Préparation'!$S$1:$S$5,0)),INDEX('[1]DO NOT TOUCH Préparation'!$T$1:$T$5,MATCH('DO NOT TOUCH - inputExtraction'!$DJ2860,'[1]DO NOT TOUCH Préparation'!$S$1:$S$5,0)),INDEX('[1]DO NOT TOUCH Préparation'!$T$1:$T$5,MATCH('DO NOT TOUCH - inputExtraction'!$DK2860,'[1]DO NOT TOUCH Préparation'!$S$1:$S$5,0))),"")</f>
        <v>2.4</v>
      </c>
      <c r="RR2860" s="7">
        <f>IFERROR(AVERAGE(INDEX('[1]DO NOT TOUCH Préparation'!$T$1:$T$5,MATCH($DL2860,'[1]DO NOT TOUCH Préparation'!$S$1:$S$5,0)),INDEX('[1]DO NOT TOUCH Préparation'!$T$1:$T$5,MATCH('DO NOT TOUCH - inputExtraction'!$DM2860,'[1]DO NOT TOUCH Préparation'!$S$1:$S$5,0)),INDEX('[1]DO NOT TOUCH Préparation'!$T$1:$T$5,MATCH('DO NOT TOUCH - inputExtraction'!$DN2860,'[1]DO NOT TOUCH Préparation'!$S$1:$S$5,0)),INDEX('[1]DO NOT TOUCH Préparation'!$T$1:$T$5,MATCH(DO2860,'[1]DO NOT TOUCH Préparation'!$S$1:$S$5,0)),INDEX('[1]DO NOT TOUCH Préparation'!$T$1:$T$5,MATCH('DO NOT TOUCH - inputExtraction'!$DP2860,'[1]DO NOT TOUCH Préparation'!$S$1:$S$5,0))),"")</f>
        <v>3.2</v>
      </c>
      <c r="RS2860" t="str">
        <f t="shared" si="177"/>
        <v>18-24</v>
      </c>
      <c r="RT2860" t="str">
        <f t="shared" si="177"/>
        <v>20 000 € à 29 999 €</v>
      </c>
      <c r="RV2860">
        <f>VLOOKUP(DG2860,'[1]DO NOT TOUCH Préparation'!$S$1:$T$5,2,0)</f>
        <v>4</v>
      </c>
      <c r="RW2860">
        <f>VLOOKUP(DH2860,'[1]DO NOT TOUCH Préparation'!$S$1:$T$5,2,0)</f>
        <v>1</v>
      </c>
      <c r="RX2860">
        <f>VLOOKUP(DI2860,'[1]DO NOT TOUCH Préparation'!$S$1:$T$5,2,0)</f>
        <v>2</v>
      </c>
      <c r="RY2860">
        <f>VLOOKUP(DJ2860,'[1]DO NOT TOUCH Préparation'!$S$1:$T$5,2,0)</f>
        <v>3</v>
      </c>
      <c r="RZ2860">
        <f>VLOOKUP(DK2860,'[1]DO NOT TOUCH Préparation'!$S$1:$T$5,2,0)</f>
        <v>2</v>
      </c>
      <c r="SA2860">
        <f>VLOOKUP(DL2860,'[1]DO NOT TOUCH Préparation'!$S$1:$T$5,2,0)</f>
        <v>4</v>
      </c>
      <c r="SB2860">
        <f>VLOOKUP(DM2860,'[1]DO NOT TOUCH Préparation'!$S$1:$T$5,2,0)</f>
        <v>4</v>
      </c>
      <c r="SC2860">
        <f>VLOOKUP(DN2860,'[1]DO NOT TOUCH Préparation'!$S$1:$T$5,2,0)</f>
        <v>3</v>
      </c>
      <c r="SD2860">
        <f>VLOOKUP(DO2860,'[1]DO NOT TOUCH Préparation'!$S$1:$T$5,2,0)</f>
        <v>2</v>
      </c>
      <c r="SE2860">
        <f>VLOOKUP(DP2860,'[1]DO NOT TOUCH Préparation'!$S$1:$T$5,2,0)</f>
        <v>3</v>
      </c>
      <c r="SG2860" t="str">
        <f t="shared" si="178"/>
        <v>21% à 50%</v>
      </c>
      <c r="SH2860" t="str">
        <f t="shared" si="179"/>
        <v>6% à 20%</v>
      </c>
      <c r="SI2860" t="str">
        <f t="shared" si="180"/>
        <v>6% à 20%</v>
      </c>
      <c r="SK2860" cm="1">
        <f t="array" ref="SK2860">IFERROR(INDEX('[1]DO NOT TOUCH Préparation'!$W$2:$W$7,MATCH('DO NOT TOUCH - inputExtraction'!SG2860,'[1]DO NOT TOUCH Préparation'!$V$2:$V$7,0),),"1")</f>
        <v>4</v>
      </c>
      <c r="SL2860" cm="1">
        <f t="array" ref="SL2860">IFERROR(INDEX('[1]DO NOT TOUCH Préparation'!$W$2:$W$7,MATCH('DO NOT TOUCH - inputExtraction'!SH2860,'[1]DO NOT TOUCH Préparation'!$V$2:$V$7,0),),"1")</f>
        <v>3</v>
      </c>
      <c r="SM2860" cm="1">
        <f t="array" ref="SM2860">IFERROR(INDEX('[1]DO NOT TOUCH Préparation'!$W$2:$W$7,MATCH('DO NOT TOUCH - inputExtraction'!SI2860,'[1]DO NOT TOUCH Préparation'!$V$2:$V$7,0),),"1")</f>
        <v>3</v>
      </c>
      <c r="SO2860">
        <v>1</v>
      </c>
      <c r="SQ2860">
        <f>IFERROR(VLOOKUP(J2860,'[1]DO NOT TOUCH Préparation'!$CL$2:$CM$9,2,0),"")</f>
        <v>5</v>
      </c>
      <c r="SR2860">
        <f>IFERROR(VLOOKUP(M2860,'[1]DO NOT TOUCH Préparation'!$CT$2:$CU$10,2,0),"")</f>
        <v>2</v>
      </c>
      <c r="SS2860">
        <f>IFERROR(VLOOKUP(N2860,'[1]DO NOT TOUCH Préparation'!$CX$2:$CY$6,2,0),"")</f>
        <v>2</v>
      </c>
    </row>
    <row r="2861" spans="1:513" ht="14.4" x14ac:dyDescent="0.3">
      <c r="A2861" s="4">
        <v>3803</v>
      </c>
      <c r="B2861" s="4" t="s">
        <v>6927</v>
      </c>
      <c r="C2861" s="4" t="s">
        <v>3880</v>
      </c>
      <c r="D2861" s="4" t="s">
        <v>940</v>
      </c>
      <c r="E2861" s="4" t="s">
        <v>940</v>
      </c>
      <c r="G2861" s="4" t="s">
        <v>479</v>
      </c>
      <c r="H2861" s="4" t="s">
        <v>980</v>
      </c>
      <c r="I2861" s="4" t="s">
        <v>981</v>
      </c>
      <c r="J2861" s="4" t="s">
        <v>592</v>
      </c>
      <c r="K2861" s="4">
        <v>64</v>
      </c>
      <c r="L2861" s="5" t="s">
        <v>454</v>
      </c>
      <c r="M2861" s="4" t="s">
        <v>502</v>
      </c>
      <c r="N2861" s="5" t="s">
        <v>503</v>
      </c>
      <c r="O2861" s="6">
        <v>2</v>
      </c>
      <c r="P2861" s="6">
        <v>0</v>
      </c>
      <c r="Q2861" s="6">
        <v>0</v>
      </c>
      <c r="R2861" s="6">
        <v>0</v>
      </c>
      <c r="S2861" s="6">
        <v>0</v>
      </c>
      <c r="T2861" s="6">
        <v>0</v>
      </c>
      <c r="U2861" s="6">
        <v>0</v>
      </c>
      <c r="V2861" s="6">
        <v>1</v>
      </c>
      <c r="W2861" s="6">
        <v>0</v>
      </c>
      <c r="X2861">
        <v>1</v>
      </c>
      <c r="Y2861">
        <v>2</v>
      </c>
      <c r="AD2861">
        <v>3</v>
      </c>
      <c r="AG2861" t="s">
        <v>504</v>
      </c>
      <c r="BX2861">
        <v>1</v>
      </c>
      <c r="BY2861">
        <v>0</v>
      </c>
      <c r="BZ2861">
        <v>0</v>
      </c>
      <c r="CA2861">
        <v>0</v>
      </c>
      <c r="CB2861">
        <v>1</v>
      </c>
      <c r="CC2861">
        <v>0</v>
      </c>
      <c r="CD2861">
        <v>0</v>
      </c>
      <c r="CE2861">
        <v>1</v>
      </c>
      <c r="CF2861">
        <v>0</v>
      </c>
      <c r="CG2861">
        <v>0</v>
      </c>
      <c r="CH2861">
        <v>0</v>
      </c>
      <c r="CJ2861" t="s">
        <v>458</v>
      </c>
      <c r="CK2861" t="s">
        <v>518</v>
      </c>
      <c r="CR2861" t="s">
        <v>534</v>
      </c>
      <c r="CS2861" t="s">
        <v>488</v>
      </c>
      <c r="CT2861" t="s">
        <v>535</v>
      </c>
      <c r="CU2861">
        <v>3</v>
      </c>
      <c r="CV2861" t="s">
        <v>535</v>
      </c>
      <c r="CW2861" t="s">
        <v>535</v>
      </c>
      <c r="CX2861" t="s">
        <v>6928</v>
      </c>
      <c r="CY2861" t="s">
        <v>485</v>
      </c>
      <c r="CZ2861" t="s">
        <v>460</v>
      </c>
      <c r="DA2861" t="s">
        <v>535</v>
      </c>
      <c r="DB2861" t="s">
        <v>535</v>
      </c>
      <c r="DC2861" t="s">
        <v>535</v>
      </c>
      <c r="DD2861">
        <v>3</v>
      </c>
      <c r="DE2861" t="s">
        <v>535</v>
      </c>
      <c r="DF2861" t="s">
        <v>3839</v>
      </c>
      <c r="DG2861" t="s">
        <v>462</v>
      </c>
      <c r="DH2861" t="s">
        <v>463</v>
      </c>
      <c r="DI2861" t="s">
        <v>464</v>
      </c>
      <c r="DJ2861" t="s">
        <v>464</v>
      </c>
      <c r="DK2861" t="s">
        <v>463</v>
      </c>
      <c r="DL2861" t="s">
        <v>464</v>
      </c>
      <c r="DM2861" t="s">
        <v>463</v>
      </c>
      <c r="DN2861" t="s">
        <v>464</v>
      </c>
      <c r="DO2861" t="s">
        <v>464</v>
      </c>
      <c r="DP2861" t="s">
        <v>464</v>
      </c>
      <c r="DQ2861" t="s">
        <v>466</v>
      </c>
      <c r="DS2861" t="s">
        <v>466</v>
      </c>
      <c r="DT2861" t="s">
        <v>465</v>
      </c>
      <c r="DV2861" t="s">
        <v>466</v>
      </c>
      <c r="DX2861" t="s">
        <v>466</v>
      </c>
      <c r="DY2861" t="s">
        <v>466</v>
      </c>
      <c r="DZ2861" t="s">
        <v>466</v>
      </c>
      <c r="EA2861" t="s">
        <v>490</v>
      </c>
      <c r="EC2861" t="s">
        <v>467</v>
      </c>
      <c r="ED2861" t="s">
        <v>490</v>
      </c>
      <c r="EF2861" t="s">
        <v>490</v>
      </c>
      <c r="EH2861" t="s">
        <v>490</v>
      </c>
      <c r="EI2861" t="s">
        <v>490</v>
      </c>
      <c r="EJ2861" t="s">
        <v>467</v>
      </c>
      <c r="EK2861" t="s">
        <v>468</v>
      </c>
      <c r="EM2861" t="s">
        <v>468</v>
      </c>
      <c r="EN2861" t="s">
        <v>468</v>
      </c>
      <c r="EP2861" t="s">
        <v>468</v>
      </c>
      <c r="ER2861" t="s">
        <v>468</v>
      </c>
      <c r="ES2861" t="s">
        <v>468</v>
      </c>
      <c r="ET2861" t="s">
        <v>468</v>
      </c>
      <c r="EU2861" s="7"/>
      <c r="IQ2861">
        <v>1</v>
      </c>
      <c r="IS2861">
        <v>3</v>
      </c>
      <c r="IT2861">
        <v>2</v>
      </c>
      <c r="JC2861">
        <v>1</v>
      </c>
      <c r="JD2861">
        <v>3</v>
      </c>
      <c r="JF2861">
        <v>2</v>
      </c>
      <c r="JI2861">
        <v>1</v>
      </c>
      <c r="JJ2861">
        <v>2</v>
      </c>
      <c r="JK2861">
        <v>3</v>
      </c>
      <c r="JU2861">
        <v>1</v>
      </c>
      <c r="JW2861">
        <v>2</v>
      </c>
      <c r="JX2861">
        <v>3</v>
      </c>
      <c r="KG2861">
        <v>1</v>
      </c>
      <c r="KI2861">
        <v>2</v>
      </c>
      <c r="KJ2861">
        <v>3</v>
      </c>
      <c r="KM2861">
        <v>1</v>
      </c>
      <c r="KO2861">
        <v>3</v>
      </c>
      <c r="KP2861">
        <v>2</v>
      </c>
      <c r="KS2861">
        <v>1</v>
      </c>
      <c r="KU2861">
        <v>3</v>
      </c>
      <c r="KV2861">
        <v>2</v>
      </c>
      <c r="KY2861" t="s">
        <v>491</v>
      </c>
      <c r="KZ2861">
        <v>3</v>
      </c>
      <c r="LA2861">
        <v>3</v>
      </c>
      <c r="LB2861">
        <v>3</v>
      </c>
      <c r="LC2861">
        <v>4</v>
      </c>
      <c r="LF2861">
        <v>1</v>
      </c>
      <c r="LH2861">
        <v>3</v>
      </c>
      <c r="LM2861">
        <v>2</v>
      </c>
      <c r="LN2861">
        <v>2</v>
      </c>
      <c r="LP2861">
        <v>1</v>
      </c>
      <c r="LQ2861">
        <v>3</v>
      </c>
      <c r="LZ2861">
        <v>1</v>
      </c>
      <c r="MC2861">
        <v>2</v>
      </c>
      <c r="ME2861">
        <v>3</v>
      </c>
      <c r="MH2861">
        <v>2</v>
      </c>
      <c r="MJ2861">
        <v>1</v>
      </c>
      <c r="MP2861">
        <v>3</v>
      </c>
      <c r="MT2861">
        <v>1</v>
      </c>
      <c r="MY2861">
        <v>3</v>
      </c>
      <c r="MZ2861">
        <v>2</v>
      </c>
      <c r="NB2861" t="s">
        <v>469</v>
      </c>
      <c r="NC2861" t="s">
        <v>470</v>
      </c>
      <c r="ND2861" t="s">
        <v>471</v>
      </c>
      <c r="NE2861" t="s">
        <v>469</v>
      </c>
      <c r="NF2861" t="s">
        <v>469</v>
      </c>
      <c r="NG2861" t="s">
        <v>469</v>
      </c>
      <c r="NH2861" t="s">
        <v>470</v>
      </c>
      <c r="NI2861" t="s">
        <v>469</v>
      </c>
      <c r="NJ2861" t="s">
        <v>469</v>
      </c>
      <c r="NK2861" t="s">
        <v>469</v>
      </c>
      <c r="NL2861" t="s">
        <v>469</v>
      </c>
      <c r="NM2861" t="s">
        <v>494</v>
      </c>
      <c r="NN2861" t="s">
        <v>471</v>
      </c>
      <c r="NO2861" t="s">
        <v>469</v>
      </c>
      <c r="NP2861" t="s">
        <v>469</v>
      </c>
      <c r="NQ2861" t="s">
        <v>469</v>
      </c>
      <c r="NR2861" t="s">
        <v>494</v>
      </c>
      <c r="NS2861" t="s">
        <v>469</v>
      </c>
      <c r="NT2861" t="s">
        <v>469</v>
      </c>
      <c r="NU2861" t="s">
        <v>469</v>
      </c>
      <c r="NV2861" t="s">
        <v>509</v>
      </c>
      <c r="QE2861" t="s">
        <v>496</v>
      </c>
      <c r="QF2861" t="s">
        <v>474</v>
      </c>
      <c r="QG2861" t="s">
        <v>496</v>
      </c>
      <c r="QH2861" t="s">
        <v>474</v>
      </c>
      <c r="QI2861" t="s">
        <v>473</v>
      </c>
      <c r="QJ2861" t="s">
        <v>473</v>
      </c>
      <c r="QK2861" t="s">
        <v>473</v>
      </c>
      <c r="QL2861" t="s">
        <v>473</v>
      </c>
      <c r="QM2861" t="s">
        <v>474</v>
      </c>
      <c r="QN2861" t="s">
        <v>473</v>
      </c>
      <c r="QO2861" t="s">
        <v>473</v>
      </c>
      <c r="QP2861" t="s">
        <v>473</v>
      </c>
      <c r="QQ2861" t="s">
        <v>474</v>
      </c>
      <c r="QR2861" t="s">
        <v>473</v>
      </c>
      <c r="QS2861" t="s">
        <v>475</v>
      </c>
      <c r="QU2861">
        <v>20.535233333333</v>
      </c>
      <c r="QV2861" t="s">
        <v>945</v>
      </c>
      <c r="RA2861" t="s">
        <v>6929</v>
      </c>
      <c r="RB2861" t="s">
        <v>1069</v>
      </c>
      <c r="RO2861">
        <v>1</v>
      </c>
      <c r="RP2861" s="8"/>
      <c r="RQ2861" s="9">
        <f>IFERROR(AVERAGE(INDEX('[1]DO NOT TOUCH Préparation'!$T$1:$T$5,MATCH('DO NOT TOUCH - inputExtraction'!$DG2861,'[1]DO NOT TOUCH Préparation'!$S$1:$S$5,0)),INDEX('[1]DO NOT TOUCH Préparation'!$T$1:$T$5,MATCH('DO NOT TOUCH - inputExtraction'!$DH2861,'[1]DO NOT TOUCH Préparation'!$S$1:$S$5,0)),INDEX('[1]DO NOT TOUCH Préparation'!$T$1:$T$5,MATCH('DO NOT TOUCH - inputExtraction'!$DI2861,'[1]DO NOT TOUCH Préparation'!$S$1:$S$5,0)),INDEX('[1]DO NOT TOUCH Préparation'!$T$1:$T$5,MATCH('DO NOT TOUCH - inputExtraction'!$DJ2861,'[1]DO NOT TOUCH Préparation'!$S$1:$S$5,0)),INDEX('[1]DO NOT TOUCH Préparation'!$T$1:$T$5,MATCH('DO NOT TOUCH - inputExtraction'!$DK2861,'[1]DO NOT TOUCH Préparation'!$S$1:$S$5,0))),"")</f>
        <v>4</v>
      </c>
      <c r="RR2861" s="7">
        <f>IFERROR(AVERAGE(INDEX('[1]DO NOT TOUCH Préparation'!$T$1:$T$5,MATCH($DL2861,'[1]DO NOT TOUCH Préparation'!$S$1:$S$5,0)),INDEX('[1]DO NOT TOUCH Préparation'!$T$1:$T$5,MATCH('DO NOT TOUCH - inputExtraction'!$DM2861,'[1]DO NOT TOUCH Préparation'!$S$1:$S$5,0)),INDEX('[1]DO NOT TOUCH Préparation'!$T$1:$T$5,MATCH('DO NOT TOUCH - inputExtraction'!$DN2861,'[1]DO NOT TOUCH Préparation'!$S$1:$S$5,0)),INDEX('[1]DO NOT TOUCH Préparation'!$T$1:$T$5,MATCH(DO2861,'[1]DO NOT TOUCH Préparation'!$S$1:$S$5,0)),INDEX('[1]DO NOT TOUCH Préparation'!$T$1:$T$5,MATCH('DO NOT TOUCH - inputExtraction'!$DP2861,'[1]DO NOT TOUCH Préparation'!$S$1:$S$5,0))),"")</f>
        <v>4.5999999999999996</v>
      </c>
      <c r="RS2861" t="str">
        <f t="shared" si="177"/>
        <v>45-64</v>
      </c>
      <c r="RT2861" t="str">
        <f t="shared" si="177"/>
        <v>20 000 € à 29 999 €</v>
      </c>
      <c r="RV2861">
        <f>VLOOKUP(DG2861,'[1]DO NOT TOUCH Préparation'!$S$1:$T$5,2,0)</f>
        <v>4</v>
      </c>
      <c r="RW2861">
        <f>VLOOKUP(DH2861,'[1]DO NOT TOUCH Préparation'!$S$1:$T$5,2,0)</f>
        <v>3</v>
      </c>
      <c r="RX2861">
        <f>VLOOKUP(DI2861,'[1]DO NOT TOUCH Préparation'!$S$1:$T$5,2,0)</f>
        <v>5</v>
      </c>
      <c r="RY2861">
        <f>VLOOKUP(DJ2861,'[1]DO NOT TOUCH Préparation'!$S$1:$T$5,2,0)</f>
        <v>5</v>
      </c>
      <c r="RZ2861">
        <f>VLOOKUP(DK2861,'[1]DO NOT TOUCH Préparation'!$S$1:$T$5,2,0)</f>
        <v>3</v>
      </c>
      <c r="SA2861">
        <f>VLOOKUP(DL2861,'[1]DO NOT TOUCH Préparation'!$S$1:$T$5,2,0)</f>
        <v>5</v>
      </c>
      <c r="SB2861">
        <f>VLOOKUP(DM2861,'[1]DO NOT TOUCH Préparation'!$S$1:$T$5,2,0)</f>
        <v>3</v>
      </c>
      <c r="SC2861">
        <f>VLOOKUP(DN2861,'[1]DO NOT TOUCH Préparation'!$S$1:$T$5,2,0)</f>
        <v>5</v>
      </c>
      <c r="SD2861">
        <f>VLOOKUP(DO2861,'[1]DO NOT TOUCH Préparation'!$S$1:$T$5,2,0)</f>
        <v>5</v>
      </c>
      <c r="SE2861">
        <f>VLOOKUP(DP2861,'[1]DO NOT TOUCH Préparation'!$S$1:$T$5,2,0)</f>
        <v>5</v>
      </c>
      <c r="SG2861" t="str">
        <f t="shared" si="178"/>
        <v>Je n’achète pas de produits alimentaires bio</v>
      </c>
      <c r="SH2861" t="str">
        <f t="shared" si="179"/>
        <v>21% à 50%</v>
      </c>
      <c r="SI2861" t="str">
        <f t="shared" si="180"/>
        <v>Inférieur ou égal à 5%</v>
      </c>
      <c r="SK2861" t="str" cm="1">
        <f t="array" ref="SK2861">IFERROR(INDEX('[1]DO NOT TOUCH Préparation'!$W$2:$W$7,MATCH('DO NOT TOUCH - inputExtraction'!SG2861,'[1]DO NOT TOUCH Préparation'!$V$2:$V$7,0),),"1")</f>
        <v>1</v>
      </c>
      <c r="SL2861" cm="1">
        <f t="array" ref="SL2861">IFERROR(INDEX('[1]DO NOT TOUCH Préparation'!$W$2:$W$7,MATCH('DO NOT TOUCH - inputExtraction'!SH2861,'[1]DO NOT TOUCH Préparation'!$V$2:$V$7,0),),"1")</f>
        <v>4</v>
      </c>
      <c r="SM2861" cm="1">
        <f t="array" ref="SM2861">IFERROR(INDEX('[1]DO NOT TOUCH Préparation'!$W$2:$W$7,MATCH('DO NOT TOUCH - inputExtraction'!SI2861,'[1]DO NOT TOUCH Préparation'!$V$2:$V$7,0),),"1")</f>
        <v>2</v>
      </c>
      <c r="SO2861">
        <v>1</v>
      </c>
      <c r="SQ2861">
        <f>IFERROR(VLOOKUP(J2861,'[1]DO NOT TOUCH Préparation'!$CL$2:$CM$9,2,0),"")</f>
        <v>8</v>
      </c>
      <c r="SR2861">
        <f>IFERROR(VLOOKUP(M2861,'[1]DO NOT TOUCH Préparation'!$CT$2:$CU$10,2,0),"")</f>
        <v>2</v>
      </c>
      <c r="SS2861">
        <f>IFERROR(VLOOKUP(N2861,'[1]DO NOT TOUCH Préparation'!$CX$2:$CY$6,2,0),"")</f>
        <v>3</v>
      </c>
    </row>
    <row r="2862" spans="1:513" ht="14.4" x14ac:dyDescent="0.3">
      <c r="A2862" s="4">
        <v>3807</v>
      </c>
      <c r="B2862" s="4" t="s">
        <v>6930</v>
      </c>
      <c r="C2862" s="4" t="s">
        <v>1856</v>
      </c>
      <c r="D2862" s="4" t="s">
        <v>816</v>
      </c>
      <c r="E2862" s="4" t="s">
        <v>816</v>
      </c>
      <c r="G2862" s="4" t="s">
        <v>450</v>
      </c>
      <c r="H2862" s="4" t="s">
        <v>828</v>
      </c>
      <c r="I2862" s="4" t="s">
        <v>818</v>
      </c>
      <c r="J2862" s="4" t="s">
        <v>562</v>
      </c>
      <c r="K2862" s="4">
        <v>48</v>
      </c>
      <c r="L2862" s="5" t="s">
        <v>454</v>
      </c>
      <c r="M2862" s="4" t="s">
        <v>482</v>
      </c>
      <c r="N2862" s="5" t="s">
        <v>483</v>
      </c>
      <c r="O2862" s="6">
        <v>1</v>
      </c>
      <c r="P2862" s="6">
        <v>0</v>
      </c>
      <c r="Q2862" s="6">
        <v>0</v>
      </c>
      <c r="R2862" s="6">
        <v>0</v>
      </c>
      <c r="S2862" s="6">
        <v>0</v>
      </c>
      <c r="T2862" s="6">
        <v>1</v>
      </c>
      <c r="U2862" s="6">
        <v>0</v>
      </c>
      <c r="V2862" s="6">
        <v>1</v>
      </c>
      <c r="W2862" s="6">
        <v>0</v>
      </c>
      <c r="X2862">
        <v>1</v>
      </c>
      <c r="Y2862">
        <v>2</v>
      </c>
      <c r="AB2862">
        <v>3</v>
      </c>
      <c r="AG2862" t="s">
        <v>829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v>0</v>
      </c>
      <c r="BM2862">
        <v>0</v>
      </c>
      <c r="BN2862">
        <v>0</v>
      </c>
      <c r="CG2862">
        <v>0</v>
      </c>
      <c r="CH2862">
        <v>1</v>
      </c>
      <c r="CJ2862" t="s">
        <v>458</v>
      </c>
      <c r="CK2862" t="s">
        <v>459</v>
      </c>
      <c r="CL2862" t="s">
        <v>505</v>
      </c>
      <c r="CM2862">
        <v>4</v>
      </c>
      <c r="CN2862">
        <v>3</v>
      </c>
      <c r="CO2862">
        <v>3</v>
      </c>
      <c r="CR2862" t="s">
        <v>459</v>
      </c>
      <c r="CS2862" t="s">
        <v>619</v>
      </c>
      <c r="CT2862" t="s">
        <v>535</v>
      </c>
      <c r="CU2862" t="s">
        <v>535</v>
      </c>
      <c r="CV2862">
        <v>4</v>
      </c>
      <c r="CY2862" t="s">
        <v>485</v>
      </c>
      <c r="CZ2862" t="s">
        <v>486</v>
      </c>
      <c r="DA2862">
        <v>3</v>
      </c>
      <c r="DB2862">
        <v>4</v>
      </c>
      <c r="DC2862">
        <v>3</v>
      </c>
      <c r="DD2862">
        <v>3</v>
      </c>
      <c r="DG2862" t="s">
        <v>462</v>
      </c>
      <c r="DH2862" t="s">
        <v>462</v>
      </c>
      <c r="DI2862" t="s">
        <v>464</v>
      </c>
      <c r="DJ2862" t="s">
        <v>463</v>
      </c>
      <c r="DK2862" t="s">
        <v>506</v>
      </c>
      <c r="DL2862" t="s">
        <v>462</v>
      </c>
      <c r="DM2862" t="s">
        <v>463</v>
      </c>
      <c r="DN2862" t="s">
        <v>464</v>
      </c>
      <c r="DO2862" t="s">
        <v>462</v>
      </c>
      <c r="DP2862" t="s">
        <v>464</v>
      </c>
      <c r="DQ2862" t="s">
        <v>466</v>
      </c>
      <c r="DR2862" t="s">
        <v>466</v>
      </c>
      <c r="DS2862" t="s">
        <v>466</v>
      </c>
      <c r="DV2862" t="s">
        <v>466</v>
      </c>
      <c r="DX2862" t="s">
        <v>466</v>
      </c>
      <c r="DY2862" t="s">
        <v>466</v>
      </c>
      <c r="DZ2862" t="s">
        <v>466</v>
      </c>
      <c r="EA2862" t="s">
        <v>467</v>
      </c>
      <c r="EB2862" t="s">
        <v>467</v>
      </c>
      <c r="EC2862" t="s">
        <v>467</v>
      </c>
      <c r="EF2862" t="s">
        <v>467</v>
      </c>
      <c r="EH2862" t="s">
        <v>467</v>
      </c>
      <c r="EI2862" t="s">
        <v>467</v>
      </c>
      <c r="EJ2862" t="s">
        <v>490</v>
      </c>
      <c r="EK2862" t="s">
        <v>468</v>
      </c>
      <c r="EL2862">
        <v>4</v>
      </c>
      <c r="EM2862" t="s">
        <v>468</v>
      </c>
      <c r="EP2862">
        <v>4</v>
      </c>
      <c r="ER2862" t="s">
        <v>468</v>
      </c>
      <c r="ES2862" t="s">
        <v>468</v>
      </c>
      <c r="ET2862" t="s">
        <v>468</v>
      </c>
      <c r="EU2862" s="7"/>
      <c r="HS2862">
        <v>1</v>
      </c>
      <c r="HT2862">
        <v>3</v>
      </c>
      <c r="HU2862">
        <v>2</v>
      </c>
      <c r="IQ2862">
        <v>1</v>
      </c>
      <c r="IR2862">
        <v>3</v>
      </c>
      <c r="IS2862">
        <v>2</v>
      </c>
      <c r="IW2862">
        <v>1</v>
      </c>
      <c r="IX2862">
        <v>2</v>
      </c>
      <c r="IY2862">
        <v>3</v>
      </c>
      <c r="JC2862">
        <v>1</v>
      </c>
      <c r="JD2862">
        <v>2</v>
      </c>
      <c r="JH2862">
        <v>3</v>
      </c>
      <c r="JU2862">
        <v>1</v>
      </c>
      <c r="JV2862">
        <v>2</v>
      </c>
      <c r="JX2862">
        <v>3</v>
      </c>
      <c r="KG2862">
        <v>1</v>
      </c>
      <c r="KH2862">
        <v>2</v>
      </c>
      <c r="KL2862">
        <v>3</v>
      </c>
      <c r="KM2862">
        <v>1</v>
      </c>
      <c r="KN2862">
        <v>3</v>
      </c>
      <c r="KR2862">
        <v>2</v>
      </c>
      <c r="KS2862">
        <v>1</v>
      </c>
      <c r="KU2862">
        <v>2</v>
      </c>
      <c r="KX2862">
        <v>3</v>
      </c>
      <c r="KY2862" t="s">
        <v>491</v>
      </c>
      <c r="KZ2862">
        <v>2</v>
      </c>
      <c r="LA2862">
        <v>4</v>
      </c>
      <c r="LB2862">
        <v>4</v>
      </c>
      <c r="LC2862">
        <v>3</v>
      </c>
      <c r="LF2862">
        <v>2</v>
      </c>
      <c r="LJ2862">
        <v>3</v>
      </c>
      <c r="LM2862">
        <v>1</v>
      </c>
      <c r="LN2862">
        <v>3</v>
      </c>
      <c r="LP2862">
        <v>2</v>
      </c>
      <c r="LW2862">
        <v>1</v>
      </c>
      <c r="LZ2862">
        <v>1</v>
      </c>
      <c r="ME2862">
        <v>3</v>
      </c>
      <c r="MG2862">
        <v>2</v>
      </c>
      <c r="MJ2862">
        <v>1</v>
      </c>
      <c r="MO2862">
        <v>3</v>
      </c>
      <c r="MQ2862">
        <v>2</v>
      </c>
      <c r="MR2862">
        <v>2</v>
      </c>
      <c r="MT2862">
        <v>1</v>
      </c>
      <c r="NA2862">
        <v>3</v>
      </c>
      <c r="NB2862" t="s">
        <v>469</v>
      </c>
      <c r="NC2862" t="s">
        <v>469</v>
      </c>
      <c r="ND2862" t="s">
        <v>471</v>
      </c>
      <c r="NE2862" t="s">
        <v>470</v>
      </c>
      <c r="NF2862" t="s">
        <v>470</v>
      </c>
      <c r="NG2862" t="s">
        <v>470</v>
      </c>
      <c r="NH2862" t="s">
        <v>470</v>
      </c>
      <c r="NI2862" t="s">
        <v>471</v>
      </c>
      <c r="NJ2862" t="s">
        <v>469</v>
      </c>
      <c r="NK2862" t="s">
        <v>471</v>
      </c>
      <c r="NL2862" t="s">
        <v>469</v>
      </c>
      <c r="NM2862" t="s">
        <v>469</v>
      </c>
      <c r="NN2862" t="s">
        <v>471</v>
      </c>
      <c r="NO2862" t="s">
        <v>494</v>
      </c>
      <c r="NP2862" t="s">
        <v>494</v>
      </c>
      <c r="NQ2862" t="s">
        <v>469</v>
      </c>
      <c r="NR2862" t="s">
        <v>494</v>
      </c>
      <c r="NS2862" t="s">
        <v>471</v>
      </c>
      <c r="NT2862" t="s">
        <v>469</v>
      </c>
      <c r="NU2862" t="s">
        <v>471</v>
      </c>
      <c r="NV2862" t="s">
        <v>585</v>
      </c>
      <c r="OQ2862" t="s">
        <v>473</v>
      </c>
      <c r="OR2862" t="s">
        <v>474</v>
      </c>
      <c r="OS2862" t="s">
        <v>496</v>
      </c>
      <c r="OT2862" t="s">
        <v>496</v>
      </c>
      <c r="OU2862" t="s">
        <v>473</v>
      </c>
      <c r="OV2862" t="s">
        <v>473</v>
      </c>
      <c r="OW2862" t="s">
        <v>473</v>
      </c>
      <c r="OX2862" t="s">
        <v>473</v>
      </c>
      <c r="OY2862" t="s">
        <v>473</v>
      </c>
      <c r="OZ2862" t="s">
        <v>496</v>
      </c>
      <c r="PA2862" t="s">
        <v>473</v>
      </c>
      <c r="PB2862" t="s">
        <v>473</v>
      </c>
      <c r="PC2862" t="s">
        <v>496</v>
      </c>
      <c r="PD2862" t="s">
        <v>473</v>
      </c>
      <c r="PE2862" t="s">
        <v>496</v>
      </c>
      <c r="PF2862" t="s">
        <v>496</v>
      </c>
      <c r="PG2862" t="s">
        <v>473</v>
      </c>
      <c r="PH2862" t="s">
        <v>473</v>
      </c>
      <c r="PI2862" t="s">
        <v>474</v>
      </c>
      <c r="QS2862" t="s">
        <v>475</v>
      </c>
      <c r="QU2862">
        <v>25.871766666667</v>
      </c>
      <c r="QV2862" t="s">
        <v>821</v>
      </c>
      <c r="RO2862">
        <v>1</v>
      </c>
      <c r="RP2862" s="8"/>
      <c r="RQ2862" s="9">
        <f>IFERROR(AVERAGE(INDEX('[1]DO NOT TOUCH Préparation'!$T$1:$T$5,MATCH('DO NOT TOUCH - inputExtraction'!$DG2862,'[1]DO NOT TOUCH Préparation'!$S$1:$S$5,0)),INDEX('[1]DO NOT TOUCH Préparation'!$T$1:$T$5,MATCH('DO NOT TOUCH - inputExtraction'!$DH2862,'[1]DO NOT TOUCH Préparation'!$S$1:$S$5,0)),INDEX('[1]DO NOT TOUCH Préparation'!$T$1:$T$5,MATCH('DO NOT TOUCH - inputExtraction'!$DI2862,'[1]DO NOT TOUCH Préparation'!$S$1:$S$5,0)),INDEX('[1]DO NOT TOUCH Préparation'!$T$1:$T$5,MATCH('DO NOT TOUCH - inputExtraction'!$DJ2862,'[1]DO NOT TOUCH Préparation'!$S$1:$S$5,0)),INDEX('[1]DO NOT TOUCH Préparation'!$T$1:$T$5,MATCH('DO NOT TOUCH - inputExtraction'!$DK2862,'[1]DO NOT TOUCH Préparation'!$S$1:$S$5,0))),"")</f>
        <v>3.6</v>
      </c>
      <c r="RR2862" s="7">
        <f>IFERROR(AVERAGE(INDEX('[1]DO NOT TOUCH Préparation'!$T$1:$T$5,MATCH($DL2862,'[1]DO NOT TOUCH Préparation'!$S$1:$S$5,0)),INDEX('[1]DO NOT TOUCH Préparation'!$T$1:$T$5,MATCH('DO NOT TOUCH - inputExtraction'!$DM2862,'[1]DO NOT TOUCH Préparation'!$S$1:$S$5,0)),INDEX('[1]DO NOT TOUCH Préparation'!$T$1:$T$5,MATCH('DO NOT TOUCH - inputExtraction'!$DN2862,'[1]DO NOT TOUCH Préparation'!$S$1:$S$5,0)),INDEX('[1]DO NOT TOUCH Préparation'!$T$1:$T$5,MATCH(DO2862,'[1]DO NOT TOUCH Préparation'!$S$1:$S$5,0)),INDEX('[1]DO NOT TOUCH Préparation'!$T$1:$T$5,MATCH('DO NOT TOUCH - inputExtraction'!$DP2862,'[1]DO NOT TOUCH Préparation'!$S$1:$S$5,0))),"")</f>
        <v>4.2</v>
      </c>
      <c r="RS2862" t="str">
        <f t="shared" si="177"/>
        <v>45-64</v>
      </c>
      <c r="RT2862" t="str">
        <f t="shared" si="177"/>
        <v>Moins de 20 000 €</v>
      </c>
      <c r="RV2862">
        <f>VLOOKUP(DG2862,'[1]DO NOT TOUCH Préparation'!$S$1:$T$5,2,0)</f>
        <v>4</v>
      </c>
      <c r="RW2862">
        <f>VLOOKUP(DH2862,'[1]DO NOT TOUCH Préparation'!$S$1:$T$5,2,0)</f>
        <v>4</v>
      </c>
      <c r="RX2862">
        <f>VLOOKUP(DI2862,'[1]DO NOT TOUCH Préparation'!$S$1:$T$5,2,0)</f>
        <v>5</v>
      </c>
      <c r="RY2862">
        <f>VLOOKUP(DJ2862,'[1]DO NOT TOUCH Préparation'!$S$1:$T$5,2,0)</f>
        <v>3</v>
      </c>
      <c r="RZ2862">
        <f>VLOOKUP(DK2862,'[1]DO NOT TOUCH Préparation'!$S$1:$T$5,2,0)</f>
        <v>2</v>
      </c>
      <c r="SA2862">
        <f>VLOOKUP(DL2862,'[1]DO NOT TOUCH Préparation'!$S$1:$T$5,2,0)</f>
        <v>4</v>
      </c>
      <c r="SB2862">
        <f>VLOOKUP(DM2862,'[1]DO NOT TOUCH Préparation'!$S$1:$T$5,2,0)</f>
        <v>3</v>
      </c>
      <c r="SC2862">
        <f>VLOOKUP(DN2862,'[1]DO NOT TOUCH Préparation'!$S$1:$T$5,2,0)</f>
        <v>5</v>
      </c>
      <c r="SD2862">
        <f>VLOOKUP(DO2862,'[1]DO NOT TOUCH Préparation'!$S$1:$T$5,2,0)</f>
        <v>4</v>
      </c>
      <c r="SE2862">
        <f>VLOOKUP(DP2862,'[1]DO NOT TOUCH Préparation'!$S$1:$T$5,2,0)</f>
        <v>5</v>
      </c>
      <c r="SG2862" t="str">
        <f t="shared" si="178"/>
        <v>6% à 20%</v>
      </c>
      <c r="SH2862" t="str">
        <f t="shared" si="179"/>
        <v>6% à 20%</v>
      </c>
      <c r="SI2862" t="str">
        <f t="shared" si="180"/>
        <v>Inférieur ou égal à 5%</v>
      </c>
      <c r="SK2862" cm="1">
        <f t="array" ref="SK2862">IFERROR(INDEX('[1]DO NOT TOUCH Préparation'!$W$2:$W$7,MATCH('DO NOT TOUCH - inputExtraction'!SG2862,'[1]DO NOT TOUCH Préparation'!$V$2:$V$7,0),),"1")</f>
        <v>3</v>
      </c>
      <c r="SL2862" cm="1">
        <f t="array" ref="SL2862">IFERROR(INDEX('[1]DO NOT TOUCH Préparation'!$W$2:$W$7,MATCH('DO NOT TOUCH - inputExtraction'!SH2862,'[1]DO NOT TOUCH Préparation'!$V$2:$V$7,0),),"1")</f>
        <v>3</v>
      </c>
      <c r="SM2862" cm="1">
        <f t="array" ref="SM2862">IFERROR(INDEX('[1]DO NOT TOUCH Préparation'!$W$2:$W$7,MATCH('DO NOT TOUCH - inputExtraction'!SI2862,'[1]DO NOT TOUCH Préparation'!$V$2:$V$7,0),),"1")</f>
        <v>2</v>
      </c>
      <c r="SO2862">
        <v>1</v>
      </c>
      <c r="SQ2862">
        <f>IFERROR(VLOOKUP(J2862,'[1]DO NOT TOUCH Préparation'!$CL$2:$CM$9,2,0),"")</f>
        <v>5</v>
      </c>
      <c r="SR2862">
        <f>IFERROR(VLOOKUP(M2862,'[1]DO NOT TOUCH Préparation'!$CT$2:$CU$10,2,0),"")</f>
        <v>1</v>
      </c>
      <c r="SS2862">
        <f>IFERROR(VLOOKUP(N2862,'[1]DO NOT TOUCH Préparation'!$CX$2:$CY$6,2,0),"")</f>
        <v>2</v>
      </c>
    </row>
    <row r="2863" spans="1:513" ht="14.4" x14ac:dyDescent="0.3">
      <c r="A2863" s="4">
        <v>3808</v>
      </c>
      <c r="B2863" s="4" t="s">
        <v>6931</v>
      </c>
      <c r="C2863" s="4" t="s">
        <v>1553</v>
      </c>
      <c r="D2863" s="4" t="s">
        <v>816</v>
      </c>
      <c r="E2863" s="4" t="s">
        <v>816</v>
      </c>
      <c r="G2863" s="4" t="s">
        <v>450</v>
      </c>
      <c r="H2863" s="4" t="s">
        <v>832</v>
      </c>
      <c r="I2863" s="4" t="s">
        <v>833</v>
      </c>
      <c r="J2863" s="4" t="s">
        <v>566</v>
      </c>
      <c r="K2863" s="4">
        <v>70</v>
      </c>
      <c r="L2863" s="5" t="s">
        <v>567</v>
      </c>
      <c r="M2863" s="4" t="s">
        <v>533</v>
      </c>
      <c r="N2863" s="5" t="s">
        <v>503</v>
      </c>
      <c r="O2863" s="6">
        <v>2</v>
      </c>
      <c r="P2863" s="6">
        <v>0</v>
      </c>
      <c r="Q2863" s="6">
        <v>0</v>
      </c>
      <c r="R2863" s="6">
        <v>0</v>
      </c>
      <c r="S2863" s="6">
        <v>1</v>
      </c>
      <c r="T2863" s="6">
        <v>1</v>
      </c>
      <c r="U2863" s="6">
        <v>0</v>
      </c>
      <c r="V2863" s="6">
        <v>1</v>
      </c>
      <c r="W2863" s="6">
        <v>0</v>
      </c>
      <c r="X2863">
        <v>1</v>
      </c>
      <c r="Y2863">
        <v>2</v>
      </c>
      <c r="Z2863">
        <v>3</v>
      </c>
      <c r="AG2863" t="s">
        <v>825</v>
      </c>
      <c r="BF2863">
        <v>0</v>
      </c>
      <c r="BG2863">
        <v>1</v>
      </c>
      <c r="BH2863">
        <v>1</v>
      </c>
      <c r="BI2863">
        <v>0</v>
      </c>
      <c r="BJ2863">
        <v>1</v>
      </c>
      <c r="BK2863">
        <v>0</v>
      </c>
      <c r="BL2863">
        <v>0</v>
      </c>
      <c r="BM2863">
        <v>0</v>
      </c>
      <c r="BN2863">
        <v>0</v>
      </c>
      <c r="CG2863">
        <v>0</v>
      </c>
      <c r="CH2863">
        <v>0</v>
      </c>
      <c r="CJ2863" t="s">
        <v>524</v>
      </c>
      <c r="CK2863" t="s">
        <v>518</v>
      </c>
      <c r="CR2863" t="s">
        <v>459</v>
      </c>
      <c r="CS2863" t="s">
        <v>460</v>
      </c>
      <c r="CT2863" t="s">
        <v>535</v>
      </c>
      <c r="CU2863" t="s">
        <v>535</v>
      </c>
      <c r="CV2863" t="s">
        <v>535</v>
      </c>
      <c r="CW2863" t="s">
        <v>535</v>
      </c>
      <c r="CX2863" t="s">
        <v>1115</v>
      </c>
      <c r="CY2863" t="s">
        <v>461</v>
      </c>
      <c r="DG2863" t="s">
        <v>462</v>
      </c>
      <c r="DH2863" t="s">
        <v>506</v>
      </c>
      <c r="DI2863" t="s">
        <v>464</v>
      </c>
      <c r="DJ2863" t="s">
        <v>506</v>
      </c>
      <c r="DK2863" t="s">
        <v>506</v>
      </c>
      <c r="DL2863" t="s">
        <v>464</v>
      </c>
      <c r="DM2863" t="s">
        <v>463</v>
      </c>
      <c r="DN2863" t="s">
        <v>464</v>
      </c>
      <c r="DO2863" t="s">
        <v>464</v>
      </c>
      <c r="DP2863" t="s">
        <v>462</v>
      </c>
      <c r="DQ2863" t="s">
        <v>466</v>
      </c>
      <c r="DS2863" t="s">
        <v>466</v>
      </c>
      <c r="DV2863" t="s">
        <v>466</v>
      </c>
      <c r="DX2863" t="s">
        <v>466</v>
      </c>
      <c r="DY2863" t="s">
        <v>466</v>
      </c>
      <c r="DZ2863" t="s">
        <v>466</v>
      </c>
      <c r="EA2863" t="s">
        <v>467</v>
      </c>
      <c r="EC2863" t="s">
        <v>467</v>
      </c>
      <c r="EF2863" t="s">
        <v>467</v>
      </c>
      <c r="EH2863" t="s">
        <v>467</v>
      </c>
      <c r="EI2863" t="s">
        <v>467</v>
      </c>
      <c r="EJ2863" t="s">
        <v>467</v>
      </c>
      <c r="EK2863">
        <v>4</v>
      </c>
      <c r="EM2863" t="s">
        <v>468</v>
      </c>
      <c r="EP2863">
        <v>4</v>
      </c>
      <c r="ER2863" t="s">
        <v>468</v>
      </c>
      <c r="ES2863">
        <v>4</v>
      </c>
      <c r="ET2863">
        <v>4</v>
      </c>
      <c r="EU2863" s="7"/>
      <c r="HG2863">
        <v>1</v>
      </c>
      <c r="HH2863">
        <v>2</v>
      </c>
      <c r="HI2863">
        <v>3</v>
      </c>
      <c r="HO2863">
        <v>1</v>
      </c>
      <c r="HP2863">
        <v>2</v>
      </c>
      <c r="HQ2863">
        <v>3</v>
      </c>
      <c r="HS2863">
        <v>3</v>
      </c>
      <c r="HT2863">
        <v>1</v>
      </c>
      <c r="HU2863">
        <v>2</v>
      </c>
      <c r="IS2863">
        <v>1</v>
      </c>
      <c r="JD2863">
        <v>1</v>
      </c>
      <c r="JE2863">
        <v>2</v>
      </c>
      <c r="JG2863">
        <v>3</v>
      </c>
      <c r="JV2863">
        <v>2</v>
      </c>
      <c r="JW2863">
        <v>1</v>
      </c>
      <c r="JX2863">
        <v>3</v>
      </c>
      <c r="KG2863">
        <v>3</v>
      </c>
      <c r="KH2863">
        <v>2</v>
      </c>
      <c r="KI2863">
        <v>1</v>
      </c>
      <c r="KM2863">
        <v>1</v>
      </c>
      <c r="KN2863">
        <v>2</v>
      </c>
      <c r="KO2863">
        <v>3</v>
      </c>
      <c r="KU2863">
        <v>2</v>
      </c>
      <c r="KV2863">
        <v>1</v>
      </c>
      <c r="KW2863">
        <v>3</v>
      </c>
      <c r="KY2863" t="s">
        <v>491</v>
      </c>
      <c r="KZ2863">
        <v>4</v>
      </c>
      <c r="LA2863" t="s">
        <v>491</v>
      </c>
      <c r="LB2863">
        <v>3</v>
      </c>
      <c r="LC2863" t="s">
        <v>491</v>
      </c>
      <c r="LD2863">
        <v>1</v>
      </c>
      <c r="LI2863">
        <v>2</v>
      </c>
      <c r="LK2863">
        <v>3</v>
      </c>
      <c r="LP2863">
        <v>3</v>
      </c>
      <c r="LS2863">
        <v>1</v>
      </c>
      <c r="LU2863">
        <v>2</v>
      </c>
      <c r="LX2863">
        <v>1</v>
      </c>
      <c r="MC2863">
        <v>2</v>
      </c>
      <c r="ME2863">
        <v>3</v>
      </c>
      <c r="MH2863">
        <v>2</v>
      </c>
      <c r="MJ2863">
        <v>1</v>
      </c>
      <c r="MM2863">
        <v>3</v>
      </c>
      <c r="MT2863">
        <v>1</v>
      </c>
      <c r="MX2863">
        <v>2</v>
      </c>
      <c r="MY2863">
        <v>3</v>
      </c>
      <c r="NB2863" t="s">
        <v>469</v>
      </c>
      <c r="NC2863" t="s">
        <v>493</v>
      </c>
      <c r="ND2863" t="s">
        <v>471</v>
      </c>
      <c r="NE2863" t="s">
        <v>493</v>
      </c>
      <c r="NF2863" t="s">
        <v>470</v>
      </c>
      <c r="NG2863" t="s">
        <v>471</v>
      </c>
      <c r="NH2863" t="s">
        <v>469</v>
      </c>
      <c r="NI2863" t="s">
        <v>471</v>
      </c>
      <c r="NJ2863" t="s">
        <v>471</v>
      </c>
      <c r="NK2863" t="s">
        <v>469</v>
      </c>
      <c r="NL2863" t="s">
        <v>469</v>
      </c>
      <c r="NM2863" t="s">
        <v>493</v>
      </c>
      <c r="NN2863" t="s">
        <v>469</v>
      </c>
      <c r="NO2863" t="s">
        <v>493</v>
      </c>
      <c r="NP2863" t="s">
        <v>494</v>
      </c>
      <c r="NQ2863" t="s">
        <v>469</v>
      </c>
      <c r="NR2863" t="s">
        <v>494</v>
      </c>
      <c r="NS2863" t="s">
        <v>469</v>
      </c>
      <c r="NT2863" t="s">
        <v>469</v>
      </c>
      <c r="NU2863" t="s">
        <v>469</v>
      </c>
      <c r="NV2863" t="s">
        <v>509</v>
      </c>
      <c r="OQ2863" t="s">
        <v>474</v>
      </c>
      <c r="OR2863" t="s">
        <v>474</v>
      </c>
      <c r="OS2863" t="s">
        <v>474</v>
      </c>
      <c r="OT2863" t="s">
        <v>473</v>
      </c>
      <c r="OU2863" t="s">
        <v>474</v>
      </c>
      <c r="OV2863" t="s">
        <v>473</v>
      </c>
      <c r="OW2863" t="s">
        <v>473</v>
      </c>
      <c r="OX2863" t="s">
        <v>473</v>
      </c>
      <c r="OY2863" t="s">
        <v>473</v>
      </c>
      <c r="OZ2863" t="s">
        <v>474</v>
      </c>
      <c r="PA2863" t="s">
        <v>474</v>
      </c>
      <c r="PB2863" t="s">
        <v>473</v>
      </c>
      <c r="PC2863" t="s">
        <v>474</v>
      </c>
      <c r="PD2863" t="s">
        <v>474</v>
      </c>
      <c r="PE2863" t="s">
        <v>473</v>
      </c>
      <c r="PF2863" t="s">
        <v>474</v>
      </c>
      <c r="PG2863" t="s">
        <v>473</v>
      </c>
      <c r="PH2863" t="s">
        <v>473</v>
      </c>
      <c r="PI2863" t="s">
        <v>474</v>
      </c>
      <c r="QS2863" t="s">
        <v>475</v>
      </c>
      <c r="QU2863">
        <v>8.8952166666667001</v>
      </c>
      <c r="QV2863" t="s">
        <v>821</v>
      </c>
      <c r="RA2863" t="s">
        <v>1115</v>
      </c>
      <c r="RO2863">
        <v>1</v>
      </c>
      <c r="RP2863" s="8"/>
      <c r="RQ2863" s="9">
        <f>IFERROR(AVERAGE(INDEX('[1]DO NOT TOUCH Préparation'!$T$1:$T$5,MATCH('DO NOT TOUCH - inputExtraction'!$DG2863,'[1]DO NOT TOUCH Préparation'!$S$1:$S$5,0)),INDEX('[1]DO NOT TOUCH Préparation'!$T$1:$T$5,MATCH('DO NOT TOUCH - inputExtraction'!$DH2863,'[1]DO NOT TOUCH Préparation'!$S$1:$S$5,0)),INDEX('[1]DO NOT TOUCH Préparation'!$T$1:$T$5,MATCH('DO NOT TOUCH - inputExtraction'!$DI2863,'[1]DO NOT TOUCH Préparation'!$S$1:$S$5,0)),INDEX('[1]DO NOT TOUCH Préparation'!$T$1:$T$5,MATCH('DO NOT TOUCH - inputExtraction'!$DJ2863,'[1]DO NOT TOUCH Préparation'!$S$1:$S$5,0)),INDEX('[1]DO NOT TOUCH Préparation'!$T$1:$T$5,MATCH('DO NOT TOUCH - inputExtraction'!$DK2863,'[1]DO NOT TOUCH Préparation'!$S$1:$S$5,0))),"")</f>
        <v>3</v>
      </c>
      <c r="RR2863" s="7">
        <f>IFERROR(AVERAGE(INDEX('[1]DO NOT TOUCH Préparation'!$T$1:$T$5,MATCH($DL2863,'[1]DO NOT TOUCH Préparation'!$S$1:$S$5,0)),INDEX('[1]DO NOT TOUCH Préparation'!$T$1:$T$5,MATCH('DO NOT TOUCH - inputExtraction'!$DM2863,'[1]DO NOT TOUCH Préparation'!$S$1:$S$5,0)),INDEX('[1]DO NOT TOUCH Préparation'!$T$1:$T$5,MATCH('DO NOT TOUCH - inputExtraction'!$DN2863,'[1]DO NOT TOUCH Préparation'!$S$1:$S$5,0)),INDEX('[1]DO NOT TOUCH Préparation'!$T$1:$T$5,MATCH(DO2863,'[1]DO NOT TOUCH Préparation'!$S$1:$S$5,0)),INDEX('[1]DO NOT TOUCH Préparation'!$T$1:$T$5,MATCH('DO NOT TOUCH - inputExtraction'!$DP2863,'[1]DO NOT TOUCH Préparation'!$S$1:$S$5,0))),"")</f>
        <v>4.4000000000000004</v>
      </c>
      <c r="RS2863" t="str">
        <f t="shared" si="177"/>
        <v>65+</v>
      </c>
      <c r="RT2863" t="str">
        <f t="shared" si="177"/>
        <v>30 000 € à 39 999 €</v>
      </c>
      <c r="RV2863">
        <f>VLOOKUP(DG2863,'[1]DO NOT TOUCH Préparation'!$S$1:$T$5,2,0)</f>
        <v>4</v>
      </c>
      <c r="RW2863">
        <f>VLOOKUP(DH2863,'[1]DO NOT TOUCH Préparation'!$S$1:$T$5,2,0)</f>
        <v>2</v>
      </c>
      <c r="RX2863">
        <f>VLOOKUP(DI2863,'[1]DO NOT TOUCH Préparation'!$S$1:$T$5,2,0)</f>
        <v>5</v>
      </c>
      <c r="RY2863">
        <f>VLOOKUP(DJ2863,'[1]DO NOT TOUCH Préparation'!$S$1:$T$5,2,0)</f>
        <v>2</v>
      </c>
      <c r="RZ2863">
        <f>VLOOKUP(DK2863,'[1]DO NOT TOUCH Préparation'!$S$1:$T$5,2,0)</f>
        <v>2</v>
      </c>
      <c r="SA2863">
        <f>VLOOKUP(DL2863,'[1]DO NOT TOUCH Préparation'!$S$1:$T$5,2,0)</f>
        <v>5</v>
      </c>
      <c r="SB2863">
        <f>VLOOKUP(DM2863,'[1]DO NOT TOUCH Préparation'!$S$1:$T$5,2,0)</f>
        <v>3</v>
      </c>
      <c r="SC2863">
        <f>VLOOKUP(DN2863,'[1]DO NOT TOUCH Préparation'!$S$1:$T$5,2,0)</f>
        <v>5</v>
      </c>
      <c r="SD2863">
        <f>VLOOKUP(DO2863,'[1]DO NOT TOUCH Préparation'!$S$1:$T$5,2,0)</f>
        <v>5</v>
      </c>
      <c r="SE2863">
        <f>VLOOKUP(DP2863,'[1]DO NOT TOUCH Préparation'!$S$1:$T$5,2,0)</f>
        <v>4</v>
      </c>
      <c r="SG2863" t="str">
        <f t="shared" si="178"/>
        <v>Je n’achète pas de produits alimentaires bio</v>
      </c>
      <c r="SH2863" t="str">
        <f t="shared" si="179"/>
        <v>6% à 20%</v>
      </c>
      <c r="SI2863" t="str">
        <f t="shared" si="180"/>
        <v>Je n’achète pas de produits à base végétale (soja, amande, avoine…)</v>
      </c>
      <c r="SK2863" t="str" cm="1">
        <f t="array" ref="SK2863">IFERROR(INDEX('[1]DO NOT TOUCH Préparation'!$W$2:$W$7,MATCH('DO NOT TOUCH - inputExtraction'!SG2863,'[1]DO NOT TOUCH Préparation'!$V$2:$V$7,0),),"1")</f>
        <v>1</v>
      </c>
      <c r="SL2863" cm="1">
        <f t="array" ref="SL2863">IFERROR(INDEX('[1]DO NOT TOUCH Préparation'!$W$2:$W$7,MATCH('DO NOT TOUCH - inputExtraction'!SH2863,'[1]DO NOT TOUCH Préparation'!$V$2:$V$7,0),),"1")</f>
        <v>3</v>
      </c>
      <c r="SM2863" t="str" cm="1">
        <f t="array" ref="SM2863">IFERROR(INDEX('[1]DO NOT TOUCH Préparation'!$W$2:$W$7,MATCH('DO NOT TOUCH - inputExtraction'!SI2863,'[1]DO NOT TOUCH Préparation'!$V$2:$V$7,0),),"1")</f>
        <v>1</v>
      </c>
      <c r="SO2863">
        <v>1</v>
      </c>
      <c r="SQ2863">
        <f>IFERROR(VLOOKUP(J2863,'[1]DO NOT TOUCH Préparation'!$CL$2:$CM$9,2,0),"")</f>
        <v>6</v>
      </c>
      <c r="SR2863">
        <f>IFERROR(VLOOKUP(M2863,'[1]DO NOT TOUCH Préparation'!$CT$2:$CU$10,2,0),"")</f>
        <v>3</v>
      </c>
      <c r="SS2863">
        <f>IFERROR(VLOOKUP(N2863,'[1]DO NOT TOUCH Préparation'!$CX$2:$CY$6,2,0),"")</f>
        <v>3</v>
      </c>
    </row>
    <row r="2864" spans="1:513" ht="14.4" x14ac:dyDescent="0.3">
      <c r="A2864" s="4">
        <v>3809</v>
      </c>
      <c r="B2864" s="4" t="s">
        <v>6932</v>
      </c>
      <c r="C2864" s="4" t="s">
        <v>1882</v>
      </c>
      <c r="D2864" s="4" t="s">
        <v>816</v>
      </c>
      <c r="E2864" s="4" t="s">
        <v>816</v>
      </c>
      <c r="G2864" s="4" t="s">
        <v>450</v>
      </c>
      <c r="H2864" s="4" t="s">
        <v>1171</v>
      </c>
      <c r="I2864" s="4" t="s">
        <v>818</v>
      </c>
      <c r="J2864" s="4" t="s">
        <v>566</v>
      </c>
      <c r="K2864" s="4">
        <v>89</v>
      </c>
      <c r="L2864" s="5" t="s">
        <v>567</v>
      </c>
      <c r="M2864" s="4" t="s">
        <v>558</v>
      </c>
      <c r="N2864" s="5" t="s">
        <v>483</v>
      </c>
      <c r="O2864" s="6">
        <v>1</v>
      </c>
      <c r="P2864" s="6">
        <v>0</v>
      </c>
      <c r="Q2864" s="6">
        <v>0</v>
      </c>
      <c r="R2864" s="6">
        <v>0</v>
      </c>
      <c r="S2864" s="6">
        <v>0</v>
      </c>
      <c r="T2864" s="6">
        <v>1</v>
      </c>
      <c r="U2864" s="6">
        <v>0</v>
      </c>
      <c r="V2864" s="6">
        <v>1</v>
      </c>
      <c r="W2864" s="6">
        <v>0</v>
      </c>
      <c r="Y2864">
        <v>1</v>
      </c>
      <c r="Z2864">
        <v>2</v>
      </c>
      <c r="AE2864">
        <v>3</v>
      </c>
      <c r="AF2864" t="s">
        <v>6933</v>
      </c>
      <c r="AG2864" t="s">
        <v>825</v>
      </c>
      <c r="BF2864">
        <v>0</v>
      </c>
      <c r="BG2864">
        <v>1</v>
      </c>
      <c r="BH2864">
        <v>0</v>
      </c>
      <c r="BI2864">
        <v>0</v>
      </c>
      <c r="BJ2864">
        <v>0</v>
      </c>
      <c r="BK2864">
        <v>0</v>
      </c>
      <c r="BL2864">
        <v>1</v>
      </c>
      <c r="BM2864">
        <v>0</v>
      </c>
      <c r="BN2864">
        <v>0</v>
      </c>
      <c r="CG2864">
        <v>1</v>
      </c>
      <c r="CH2864">
        <v>0</v>
      </c>
      <c r="CI2864" t="s">
        <v>6934</v>
      </c>
      <c r="CJ2864" t="s">
        <v>517</v>
      </c>
      <c r="CK2864" t="s">
        <v>488</v>
      </c>
      <c r="CL2864" t="s">
        <v>486</v>
      </c>
      <c r="CM2864" t="s">
        <v>535</v>
      </c>
      <c r="CN2864" t="s">
        <v>535</v>
      </c>
      <c r="CO2864">
        <v>3</v>
      </c>
      <c r="CR2864" t="s">
        <v>519</v>
      </c>
      <c r="CY2864" t="s">
        <v>485</v>
      </c>
      <c r="CZ2864" t="s">
        <v>460</v>
      </c>
      <c r="DA2864" t="s">
        <v>535</v>
      </c>
      <c r="DB2864">
        <v>3</v>
      </c>
      <c r="DC2864" t="s">
        <v>535</v>
      </c>
      <c r="DD2864" t="s">
        <v>487</v>
      </c>
      <c r="DG2864" t="s">
        <v>462</v>
      </c>
      <c r="DH2864" t="s">
        <v>489</v>
      </c>
      <c r="DI2864" t="s">
        <v>464</v>
      </c>
      <c r="DJ2864" t="s">
        <v>489</v>
      </c>
      <c r="DK2864" t="s">
        <v>463</v>
      </c>
      <c r="DL2864" t="s">
        <v>462</v>
      </c>
      <c r="DM2864" t="s">
        <v>506</v>
      </c>
      <c r="DN2864" t="s">
        <v>464</v>
      </c>
      <c r="DO2864" t="s">
        <v>506</v>
      </c>
      <c r="DP2864" t="s">
        <v>489</v>
      </c>
      <c r="DQ2864" t="s">
        <v>465</v>
      </c>
      <c r="DS2864" t="s">
        <v>465</v>
      </c>
      <c r="DV2864" t="s">
        <v>465</v>
      </c>
      <c r="DX2864" t="s">
        <v>465</v>
      </c>
      <c r="EA2864" t="s">
        <v>490</v>
      </c>
      <c r="EC2864" t="s">
        <v>467</v>
      </c>
      <c r="EF2864" t="s">
        <v>490</v>
      </c>
      <c r="EH2864" t="s">
        <v>490</v>
      </c>
      <c r="EK2864" t="s">
        <v>650</v>
      </c>
      <c r="EM2864" t="s">
        <v>650</v>
      </c>
      <c r="EP2864" t="s">
        <v>650</v>
      </c>
      <c r="ER2864" t="s">
        <v>650</v>
      </c>
      <c r="EU2864" s="7"/>
      <c r="HG2864">
        <v>1</v>
      </c>
      <c r="HQ2864">
        <v>1</v>
      </c>
      <c r="IA2864">
        <v>1</v>
      </c>
      <c r="II2864">
        <v>1</v>
      </c>
      <c r="IN2864">
        <v>1</v>
      </c>
      <c r="IS2864">
        <v>1</v>
      </c>
      <c r="JC2864">
        <v>1</v>
      </c>
      <c r="JV2864">
        <v>1</v>
      </c>
      <c r="KG2864">
        <v>1</v>
      </c>
      <c r="KY2864">
        <v>3</v>
      </c>
      <c r="KZ2864" t="s">
        <v>492</v>
      </c>
      <c r="LA2864" t="s">
        <v>492</v>
      </c>
      <c r="LB2864" t="s">
        <v>492</v>
      </c>
      <c r="LC2864" t="s">
        <v>491</v>
      </c>
      <c r="LD2864">
        <v>3</v>
      </c>
      <c r="LK2864">
        <v>2</v>
      </c>
      <c r="LL2864">
        <v>1</v>
      </c>
      <c r="LP2864">
        <v>1</v>
      </c>
      <c r="LU2864">
        <v>3</v>
      </c>
      <c r="LV2864">
        <v>2</v>
      </c>
      <c r="LX2864">
        <v>2</v>
      </c>
      <c r="LZ2864">
        <v>3</v>
      </c>
      <c r="MG2864">
        <v>1</v>
      </c>
      <c r="MH2864">
        <v>2</v>
      </c>
      <c r="MJ2864">
        <v>1</v>
      </c>
      <c r="MP2864">
        <v>3</v>
      </c>
      <c r="MR2864">
        <v>2</v>
      </c>
      <c r="MT2864">
        <v>3</v>
      </c>
      <c r="NA2864">
        <v>1</v>
      </c>
      <c r="NB2864" t="s">
        <v>470</v>
      </c>
      <c r="NC2864" t="s">
        <v>508</v>
      </c>
      <c r="ND2864" t="s">
        <v>469</v>
      </c>
      <c r="NE2864" t="s">
        <v>508</v>
      </c>
      <c r="NF2864" t="s">
        <v>493</v>
      </c>
      <c r="NG2864" t="s">
        <v>470</v>
      </c>
      <c r="NH2864" t="s">
        <v>493</v>
      </c>
      <c r="NI2864" t="s">
        <v>469</v>
      </c>
      <c r="NJ2864" t="s">
        <v>471</v>
      </c>
      <c r="NK2864" t="s">
        <v>470</v>
      </c>
      <c r="NL2864" t="s">
        <v>494</v>
      </c>
      <c r="NM2864" t="s">
        <v>508</v>
      </c>
      <c r="NN2864" t="s">
        <v>494</v>
      </c>
      <c r="NO2864" t="s">
        <v>508</v>
      </c>
      <c r="NP2864" t="s">
        <v>493</v>
      </c>
      <c r="NQ2864" t="s">
        <v>469</v>
      </c>
      <c r="NR2864" t="s">
        <v>493</v>
      </c>
      <c r="NS2864" t="s">
        <v>494</v>
      </c>
      <c r="NT2864" t="s">
        <v>494</v>
      </c>
      <c r="NU2864" t="s">
        <v>469</v>
      </c>
      <c r="NV2864" t="s">
        <v>472</v>
      </c>
      <c r="OQ2864" t="s">
        <v>473</v>
      </c>
      <c r="OR2864" t="s">
        <v>496</v>
      </c>
      <c r="OS2864" t="s">
        <v>496</v>
      </c>
      <c r="OT2864" t="s">
        <v>496</v>
      </c>
      <c r="OU2864" t="s">
        <v>496</v>
      </c>
      <c r="OV2864" t="s">
        <v>496</v>
      </c>
      <c r="OW2864" t="s">
        <v>496</v>
      </c>
      <c r="OX2864" t="s">
        <v>510</v>
      </c>
      <c r="OY2864" t="s">
        <v>473</v>
      </c>
      <c r="OZ2864" t="s">
        <v>496</v>
      </c>
      <c r="PA2864" t="s">
        <v>474</v>
      </c>
      <c r="PB2864" t="s">
        <v>496</v>
      </c>
      <c r="PC2864" t="s">
        <v>496</v>
      </c>
      <c r="PD2864" t="s">
        <v>496</v>
      </c>
      <c r="PE2864" t="s">
        <v>496</v>
      </c>
      <c r="PF2864" t="s">
        <v>496</v>
      </c>
      <c r="PG2864" t="s">
        <v>496</v>
      </c>
      <c r="PH2864" t="s">
        <v>496</v>
      </c>
      <c r="PI2864" t="s">
        <v>496</v>
      </c>
      <c r="QS2864" t="s">
        <v>576</v>
      </c>
      <c r="QT2864" t="s">
        <v>825</v>
      </c>
      <c r="QU2864">
        <v>16.013300000000001</v>
      </c>
      <c r="QV2864" t="s">
        <v>821</v>
      </c>
      <c r="QW2864" t="s">
        <v>6933</v>
      </c>
      <c r="QY2864" t="s">
        <v>6934</v>
      </c>
      <c r="RM2864" t="s">
        <v>825</v>
      </c>
      <c r="RO2864">
        <v>1</v>
      </c>
      <c r="RP2864" s="8"/>
      <c r="RQ2864" s="9">
        <f>IFERROR(AVERAGE(INDEX('[1]DO NOT TOUCH Préparation'!$T$1:$T$5,MATCH('DO NOT TOUCH - inputExtraction'!$DG2864,'[1]DO NOT TOUCH Préparation'!$S$1:$S$5,0)),INDEX('[1]DO NOT TOUCH Préparation'!$T$1:$T$5,MATCH('DO NOT TOUCH - inputExtraction'!$DH2864,'[1]DO NOT TOUCH Préparation'!$S$1:$S$5,0)),INDEX('[1]DO NOT TOUCH Préparation'!$T$1:$T$5,MATCH('DO NOT TOUCH - inputExtraction'!$DI2864,'[1]DO NOT TOUCH Préparation'!$S$1:$S$5,0)),INDEX('[1]DO NOT TOUCH Préparation'!$T$1:$T$5,MATCH('DO NOT TOUCH - inputExtraction'!$DJ2864,'[1]DO NOT TOUCH Préparation'!$S$1:$S$5,0)),INDEX('[1]DO NOT TOUCH Préparation'!$T$1:$T$5,MATCH('DO NOT TOUCH - inputExtraction'!$DK2864,'[1]DO NOT TOUCH Préparation'!$S$1:$S$5,0))),"")</f>
        <v>2.8</v>
      </c>
      <c r="RR2864" s="7">
        <f>IFERROR(AVERAGE(INDEX('[1]DO NOT TOUCH Préparation'!$T$1:$T$5,MATCH($DL2864,'[1]DO NOT TOUCH Préparation'!$S$1:$S$5,0)),INDEX('[1]DO NOT TOUCH Préparation'!$T$1:$T$5,MATCH('DO NOT TOUCH - inputExtraction'!$DM2864,'[1]DO NOT TOUCH Préparation'!$S$1:$S$5,0)),INDEX('[1]DO NOT TOUCH Préparation'!$T$1:$T$5,MATCH('DO NOT TOUCH - inputExtraction'!$DN2864,'[1]DO NOT TOUCH Préparation'!$S$1:$S$5,0)),INDEX('[1]DO NOT TOUCH Préparation'!$T$1:$T$5,MATCH(DO2864,'[1]DO NOT TOUCH Préparation'!$S$1:$S$5,0)),INDEX('[1]DO NOT TOUCH Préparation'!$T$1:$T$5,MATCH('DO NOT TOUCH - inputExtraction'!$DP2864,'[1]DO NOT TOUCH Préparation'!$S$1:$S$5,0))),"")</f>
        <v>2.8</v>
      </c>
      <c r="RS2864" t="str">
        <f t="shared" si="177"/>
        <v>65+</v>
      </c>
      <c r="RT2864" t="str">
        <f t="shared" si="177"/>
        <v>40 000 € à 49 999 €</v>
      </c>
      <c r="RV2864">
        <f>VLOOKUP(DG2864,'[1]DO NOT TOUCH Préparation'!$S$1:$T$5,2,0)</f>
        <v>4</v>
      </c>
      <c r="RW2864">
        <f>VLOOKUP(DH2864,'[1]DO NOT TOUCH Préparation'!$S$1:$T$5,2,0)</f>
        <v>1</v>
      </c>
      <c r="RX2864">
        <f>VLOOKUP(DI2864,'[1]DO NOT TOUCH Préparation'!$S$1:$T$5,2,0)</f>
        <v>5</v>
      </c>
      <c r="RY2864">
        <f>VLOOKUP(DJ2864,'[1]DO NOT TOUCH Préparation'!$S$1:$T$5,2,0)</f>
        <v>1</v>
      </c>
      <c r="RZ2864">
        <f>VLOOKUP(DK2864,'[1]DO NOT TOUCH Préparation'!$S$1:$T$5,2,0)</f>
        <v>3</v>
      </c>
      <c r="SA2864">
        <f>VLOOKUP(DL2864,'[1]DO NOT TOUCH Préparation'!$S$1:$T$5,2,0)</f>
        <v>4</v>
      </c>
      <c r="SB2864">
        <f>VLOOKUP(DM2864,'[1]DO NOT TOUCH Préparation'!$S$1:$T$5,2,0)</f>
        <v>2</v>
      </c>
      <c r="SC2864">
        <f>VLOOKUP(DN2864,'[1]DO NOT TOUCH Préparation'!$S$1:$T$5,2,0)</f>
        <v>5</v>
      </c>
      <c r="SD2864">
        <f>VLOOKUP(DO2864,'[1]DO NOT TOUCH Préparation'!$S$1:$T$5,2,0)</f>
        <v>2</v>
      </c>
      <c r="SE2864">
        <f>VLOOKUP(DP2864,'[1]DO NOT TOUCH Préparation'!$S$1:$T$5,2,0)</f>
        <v>1</v>
      </c>
      <c r="SG2864" t="str">
        <f t="shared" si="178"/>
        <v>Je ne sais pas</v>
      </c>
      <c r="SH2864" t="str">
        <f t="shared" si="179"/>
        <v>Je n’achète pas de produits alimentaires locaux</v>
      </c>
      <c r="SI2864" t="str">
        <f t="shared" si="180"/>
        <v>Inférieur ou égal à 5%</v>
      </c>
      <c r="SK2864" cm="1">
        <f t="array" ref="SK2864">IFERROR(INDEX('[1]DO NOT TOUCH Préparation'!$W$2:$W$7,MATCH('DO NOT TOUCH - inputExtraction'!SG2864,'[1]DO NOT TOUCH Préparation'!$V$2:$V$7,0),),"1")</f>
        <v>0</v>
      </c>
      <c r="SL2864" t="str" cm="1">
        <f t="array" ref="SL2864">IFERROR(INDEX('[1]DO NOT TOUCH Préparation'!$W$2:$W$7,MATCH('DO NOT TOUCH - inputExtraction'!SH2864,'[1]DO NOT TOUCH Préparation'!$V$2:$V$7,0),),"1")</f>
        <v>1</v>
      </c>
      <c r="SM2864" cm="1">
        <f t="array" ref="SM2864">IFERROR(INDEX('[1]DO NOT TOUCH Préparation'!$W$2:$W$7,MATCH('DO NOT TOUCH - inputExtraction'!SI2864,'[1]DO NOT TOUCH Préparation'!$V$2:$V$7,0),),"1")</f>
        <v>2</v>
      </c>
      <c r="SO2864">
        <v>1</v>
      </c>
      <c r="SQ2864">
        <f>IFERROR(VLOOKUP(J2864,'[1]DO NOT TOUCH Préparation'!$CL$2:$CM$9,2,0),"")</f>
        <v>6</v>
      </c>
      <c r="SR2864">
        <f>IFERROR(VLOOKUP(M2864,'[1]DO NOT TOUCH Préparation'!$CT$2:$CU$10,2,0),"")</f>
        <v>4</v>
      </c>
      <c r="SS2864">
        <f>IFERROR(VLOOKUP(N2864,'[1]DO NOT TOUCH Préparation'!$CX$2:$CY$6,2,0),"")</f>
        <v>2</v>
      </c>
    </row>
    <row r="2865" spans="1:513" ht="14.4" x14ac:dyDescent="0.3">
      <c r="A2865" s="4">
        <v>3811</v>
      </c>
      <c r="B2865" s="4" t="s">
        <v>6935</v>
      </c>
      <c r="C2865" s="4" t="s">
        <v>2512</v>
      </c>
      <c r="D2865" s="4" t="s">
        <v>816</v>
      </c>
      <c r="E2865" s="4" t="s">
        <v>816</v>
      </c>
      <c r="G2865" s="4" t="s">
        <v>479</v>
      </c>
      <c r="H2865" s="4" t="s">
        <v>828</v>
      </c>
      <c r="I2865" s="4" t="s">
        <v>818</v>
      </c>
      <c r="J2865" s="4" t="s">
        <v>515</v>
      </c>
      <c r="K2865" s="4">
        <v>45</v>
      </c>
      <c r="L2865" s="5" t="s">
        <v>454</v>
      </c>
      <c r="M2865" s="4" t="s">
        <v>502</v>
      </c>
      <c r="N2865" s="5" t="s">
        <v>483</v>
      </c>
      <c r="O2865" s="6">
        <v>4</v>
      </c>
      <c r="P2865" s="6">
        <v>0</v>
      </c>
      <c r="Q2865" s="6">
        <v>0</v>
      </c>
      <c r="R2865" s="6">
        <v>0</v>
      </c>
      <c r="S2865" s="6">
        <v>0</v>
      </c>
      <c r="T2865" s="6">
        <v>0</v>
      </c>
      <c r="U2865" s="6">
        <v>0</v>
      </c>
      <c r="V2865" s="6">
        <v>1</v>
      </c>
      <c r="W2865" s="6">
        <v>0</v>
      </c>
      <c r="Y2865">
        <v>1</v>
      </c>
      <c r="Z2865">
        <v>3</v>
      </c>
      <c r="AB2865">
        <v>2</v>
      </c>
      <c r="AG2865" t="s">
        <v>819</v>
      </c>
      <c r="BF2865">
        <v>1</v>
      </c>
      <c r="BG2865">
        <v>1</v>
      </c>
      <c r="BH2865">
        <v>0</v>
      </c>
      <c r="BI2865">
        <v>0</v>
      </c>
      <c r="BJ2865">
        <v>0</v>
      </c>
      <c r="BK2865">
        <v>1</v>
      </c>
      <c r="BL2865">
        <v>0</v>
      </c>
      <c r="BM2865">
        <v>0</v>
      </c>
      <c r="BN2865">
        <v>0</v>
      </c>
      <c r="CG2865">
        <v>0</v>
      </c>
      <c r="CH2865">
        <v>0</v>
      </c>
      <c r="CJ2865" t="s">
        <v>458</v>
      </c>
      <c r="CK2865" t="s">
        <v>459</v>
      </c>
      <c r="CL2865" t="s">
        <v>486</v>
      </c>
      <c r="CM2865" t="s">
        <v>535</v>
      </c>
      <c r="CN2865" t="s">
        <v>535</v>
      </c>
      <c r="CO2865">
        <v>3</v>
      </c>
      <c r="CR2865" t="s">
        <v>485</v>
      </c>
      <c r="CS2865" t="s">
        <v>486</v>
      </c>
      <c r="CT2865" t="s">
        <v>535</v>
      </c>
      <c r="CU2865" t="s">
        <v>535</v>
      </c>
      <c r="CV2865">
        <v>3</v>
      </c>
      <c r="CY2865" t="s">
        <v>485</v>
      </c>
      <c r="CZ2865" t="s">
        <v>460</v>
      </c>
      <c r="DA2865" t="s">
        <v>535</v>
      </c>
      <c r="DB2865" t="s">
        <v>535</v>
      </c>
      <c r="DC2865">
        <v>3</v>
      </c>
      <c r="DD2865" t="s">
        <v>535</v>
      </c>
      <c r="DG2865" t="s">
        <v>463</v>
      </c>
      <c r="DH2865" t="s">
        <v>464</v>
      </c>
      <c r="DI2865" t="s">
        <v>464</v>
      </c>
      <c r="DJ2865" t="s">
        <v>464</v>
      </c>
      <c r="DK2865" t="s">
        <v>463</v>
      </c>
      <c r="DL2865" t="s">
        <v>463</v>
      </c>
      <c r="DM2865" t="s">
        <v>462</v>
      </c>
      <c r="DN2865" t="s">
        <v>462</v>
      </c>
      <c r="DO2865" t="s">
        <v>464</v>
      </c>
      <c r="DP2865" t="s">
        <v>462</v>
      </c>
      <c r="DR2865" t="s">
        <v>550</v>
      </c>
      <c r="DS2865" t="s">
        <v>550</v>
      </c>
      <c r="DT2865" t="s">
        <v>550</v>
      </c>
      <c r="DW2865" t="s">
        <v>550</v>
      </c>
      <c r="DX2865" t="s">
        <v>550</v>
      </c>
      <c r="DY2865" t="s">
        <v>550</v>
      </c>
      <c r="DZ2865" t="s">
        <v>550</v>
      </c>
      <c r="EB2865" t="s">
        <v>490</v>
      </c>
      <c r="EC2865" t="s">
        <v>490</v>
      </c>
      <c r="ED2865" t="s">
        <v>490</v>
      </c>
      <c r="EG2865" t="s">
        <v>490</v>
      </c>
      <c r="EH2865" t="s">
        <v>490</v>
      </c>
      <c r="EI2865" t="s">
        <v>490</v>
      </c>
      <c r="EJ2865" t="s">
        <v>490</v>
      </c>
      <c r="EL2865" t="s">
        <v>468</v>
      </c>
      <c r="EM2865">
        <v>4</v>
      </c>
      <c r="EN2865">
        <v>4</v>
      </c>
      <c r="EQ2865">
        <v>4</v>
      </c>
      <c r="ER2865">
        <v>4</v>
      </c>
      <c r="ES2865">
        <v>4</v>
      </c>
      <c r="ET2865">
        <v>3</v>
      </c>
      <c r="EU2865" s="7"/>
      <c r="EZ2865">
        <v>1</v>
      </c>
      <c r="FA2865">
        <v>0</v>
      </c>
      <c r="FB2865">
        <v>0</v>
      </c>
      <c r="FC2865">
        <v>0</v>
      </c>
      <c r="FD2865">
        <v>0</v>
      </c>
      <c r="FE2865">
        <v>0</v>
      </c>
      <c r="FF2865">
        <v>1</v>
      </c>
      <c r="FG2865">
        <v>0</v>
      </c>
      <c r="FH2865">
        <v>0</v>
      </c>
      <c r="FI2865">
        <v>0</v>
      </c>
      <c r="FJ2865">
        <v>1</v>
      </c>
      <c r="FK2865">
        <v>0</v>
      </c>
      <c r="FL2865">
        <v>0</v>
      </c>
      <c r="FM2865">
        <v>0</v>
      </c>
      <c r="FN2865">
        <v>0</v>
      </c>
      <c r="FY2865">
        <v>1</v>
      </c>
      <c r="FZ2865">
        <v>0</v>
      </c>
      <c r="GA2865">
        <v>0</v>
      </c>
      <c r="GB2865">
        <v>0</v>
      </c>
      <c r="GC2865">
        <v>0</v>
      </c>
      <c r="GD2865">
        <v>1</v>
      </c>
      <c r="GE2865">
        <v>0</v>
      </c>
      <c r="GF2865">
        <v>0</v>
      </c>
      <c r="GG2865">
        <v>0</v>
      </c>
      <c r="GH2865">
        <v>0</v>
      </c>
      <c r="GI2865">
        <v>1</v>
      </c>
      <c r="GJ2865">
        <v>0</v>
      </c>
      <c r="GK2865">
        <v>0</v>
      </c>
      <c r="GL2865">
        <v>0</v>
      </c>
      <c r="GM2865">
        <v>0</v>
      </c>
      <c r="GN2865">
        <v>1</v>
      </c>
      <c r="GO2865">
        <v>0</v>
      </c>
      <c r="GP2865">
        <v>0</v>
      </c>
      <c r="GQ2865">
        <v>0</v>
      </c>
      <c r="GR2865">
        <v>0</v>
      </c>
      <c r="IX2865">
        <v>3</v>
      </c>
      <c r="IY2865">
        <v>1</v>
      </c>
      <c r="IZ2865">
        <v>2</v>
      </c>
      <c r="JD2865">
        <v>3</v>
      </c>
      <c r="JE2865">
        <v>1</v>
      </c>
      <c r="JF2865">
        <v>2</v>
      </c>
      <c r="JJ2865">
        <v>3</v>
      </c>
      <c r="JK2865">
        <v>1</v>
      </c>
      <c r="JL2865">
        <v>2</v>
      </c>
      <c r="KB2865">
        <v>3</v>
      </c>
      <c r="KC2865">
        <v>1</v>
      </c>
      <c r="KD2865">
        <v>2</v>
      </c>
      <c r="KH2865">
        <v>3</v>
      </c>
      <c r="KI2865">
        <v>1</v>
      </c>
      <c r="KJ2865">
        <v>2</v>
      </c>
      <c r="KN2865">
        <v>3</v>
      </c>
      <c r="KO2865">
        <v>1</v>
      </c>
      <c r="KP2865">
        <v>2</v>
      </c>
      <c r="KT2865">
        <v>3</v>
      </c>
      <c r="KU2865">
        <v>1</v>
      </c>
      <c r="KV2865">
        <v>2</v>
      </c>
      <c r="KY2865">
        <v>3</v>
      </c>
      <c r="KZ2865">
        <v>4</v>
      </c>
      <c r="LA2865">
        <v>4</v>
      </c>
      <c r="LB2865">
        <v>4</v>
      </c>
      <c r="LC2865">
        <v>3</v>
      </c>
      <c r="LF2865">
        <v>1</v>
      </c>
      <c r="LK2865">
        <v>2</v>
      </c>
      <c r="LL2865">
        <v>3</v>
      </c>
      <c r="LP2865">
        <v>2</v>
      </c>
      <c r="LQ2865">
        <v>1</v>
      </c>
      <c r="LU2865">
        <v>3</v>
      </c>
      <c r="LZ2865">
        <v>3</v>
      </c>
      <c r="MC2865">
        <v>1</v>
      </c>
      <c r="MF2865">
        <v>2</v>
      </c>
      <c r="MI2865">
        <v>1</v>
      </c>
      <c r="MJ2865">
        <v>2</v>
      </c>
      <c r="MN2865">
        <v>3</v>
      </c>
      <c r="MR2865">
        <v>1</v>
      </c>
      <c r="MS2865">
        <v>2</v>
      </c>
      <c r="MT2865">
        <v>3</v>
      </c>
      <c r="NB2865" t="s">
        <v>469</v>
      </c>
      <c r="NC2865" t="s">
        <v>471</v>
      </c>
      <c r="ND2865" t="s">
        <v>470</v>
      </c>
      <c r="NE2865" t="s">
        <v>470</v>
      </c>
      <c r="NF2865" t="s">
        <v>471</v>
      </c>
      <c r="NG2865" t="s">
        <v>469</v>
      </c>
      <c r="NH2865" t="s">
        <v>469</v>
      </c>
      <c r="NI2865" t="s">
        <v>469</v>
      </c>
      <c r="NJ2865" t="s">
        <v>470</v>
      </c>
      <c r="NK2865" t="s">
        <v>469</v>
      </c>
      <c r="NL2865" t="s">
        <v>469</v>
      </c>
      <c r="NM2865" t="s">
        <v>471</v>
      </c>
      <c r="NN2865" t="s">
        <v>471</v>
      </c>
      <c r="NO2865" t="s">
        <v>471</v>
      </c>
      <c r="NP2865" t="s">
        <v>494</v>
      </c>
      <c r="NQ2865" t="s">
        <v>494</v>
      </c>
      <c r="NR2865" t="s">
        <v>469</v>
      </c>
      <c r="NS2865" t="s">
        <v>469</v>
      </c>
      <c r="NT2865" t="s">
        <v>469</v>
      </c>
      <c r="NU2865" t="s">
        <v>469</v>
      </c>
      <c r="NV2865" t="s">
        <v>509</v>
      </c>
      <c r="OQ2865" t="s">
        <v>473</v>
      </c>
      <c r="OR2865" t="s">
        <v>474</v>
      </c>
      <c r="OS2865" t="s">
        <v>510</v>
      </c>
      <c r="OT2865" t="s">
        <v>474</v>
      </c>
      <c r="OU2865" t="s">
        <v>496</v>
      </c>
      <c r="OV2865" t="s">
        <v>496</v>
      </c>
      <c r="OW2865" t="s">
        <v>496</v>
      </c>
      <c r="OX2865" t="s">
        <v>496</v>
      </c>
      <c r="OY2865" t="s">
        <v>496</v>
      </c>
      <c r="OZ2865" t="s">
        <v>496</v>
      </c>
      <c r="PA2865" t="s">
        <v>496</v>
      </c>
      <c r="PB2865" t="s">
        <v>496</v>
      </c>
      <c r="PC2865" t="s">
        <v>510</v>
      </c>
      <c r="PD2865" t="s">
        <v>496</v>
      </c>
      <c r="PE2865" t="s">
        <v>496</v>
      </c>
      <c r="PF2865" t="s">
        <v>496</v>
      </c>
      <c r="PG2865" t="s">
        <v>496</v>
      </c>
      <c r="PH2865" t="s">
        <v>474</v>
      </c>
      <c r="PI2865" t="s">
        <v>474</v>
      </c>
      <c r="QS2865" t="s">
        <v>475</v>
      </c>
      <c r="QU2865">
        <v>12.120833333333</v>
      </c>
      <c r="QV2865" t="s">
        <v>821</v>
      </c>
      <c r="RO2865">
        <v>1</v>
      </c>
      <c r="RP2865" s="8"/>
      <c r="RQ2865" s="9">
        <f>IFERROR(AVERAGE(INDEX('[1]DO NOT TOUCH Préparation'!$T$1:$T$5,MATCH('DO NOT TOUCH - inputExtraction'!$DG2865,'[1]DO NOT TOUCH Préparation'!$S$1:$S$5,0)),INDEX('[1]DO NOT TOUCH Préparation'!$T$1:$T$5,MATCH('DO NOT TOUCH - inputExtraction'!$DH2865,'[1]DO NOT TOUCH Préparation'!$S$1:$S$5,0)),INDEX('[1]DO NOT TOUCH Préparation'!$T$1:$T$5,MATCH('DO NOT TOUCH - inputExtraction'!$DI2865,'[1]DO NOT TOUCH Préparation'!$S$1:$S$5,0)),INDEX('[1]DO NOT TOUCH Préparation'!$T$1:$T$5,MATCH('DO NOT TOUCH - inputExtraction'!$DJ2865,'[1]DO NOT TOUCH Préparation'!$S$1:$S$5,0)),INDEX('[1]DO NOT TOUCH Préparation'!$T$1:$T$5,MATCH('DO NOT TOUCH - inputExtraction'!$DK2865,'[1]DO NOT TOUCH Préparation'!$S$1:$S$5,0))),"")</f>
        <v>4.2</v>
      </c>
      <c r="RR2865" s="7">
        <f>IFERROR(AVERAGE(INDEX('[1]DO NOT TOUCH Préparation'!$T$1:$T$5,MATCH($DL2865,'[1]DO NOT TOUCH Préparation'!$S$1:$S$5,0)),INDEX('[1]DO NOT TOUCH Préparation'!$T$1:$T$5,MATCH('DO NOT TOUCH - inputExtraction'!$DM2865,'[1]DO NOT TOUCH Préparation'!$S$1:$S$5,0)),INDEX('[1]DO NOT TOUCH Préparation'!$T$1:$T$5,MATCH('DO NOT TOUCH - inputExtraction'!$DN2865,'[1]DO NOT TOUCH Préparation'!$S$1:$S$5,0)),INDEX('[1]DO NOT TOUCH Préparation'!$T$1:$T$5,MATCH(DO2865,'[1]DO NOT TOUCH Préparation'!$S$1:$S$5,0)),INDEX('[1]DO NOT TOUCH Préparation'!$T$1:$T$5,MATCH('DO NOT TOUCH - inputExtraction'!$DP2865,'[1]DO NOT TOUCH Préparation'!$S$1:$S$5,0))),"")</f>
        <v>4</v>
      </c>
      <c r="RS2865" t="str">
        <f t="shared" si="177"/>
        <v>45-64</v>
      </c>
      <c r="RT2865" t="str">
        <f t="shared" si="177"/>
        <v>20 000 € à 29 999 €</v>
      </c>
      <c r="RV2865">
        <f>VLOOKUP(DG2865,'[1]DO NOT TOUCH Préparation'!$S$1:$T$5,2,0)</f>
        <v>3</v>
      </c>
      <c r="RW2865">
        <f>VLOOKUP(DH2865,'[1]DO NOT TOUCH Préparation'!$S$1:$T$5,2,0)</f>
        <v>5</v>
      </c>
      <c r="RX2865">
        <f>VLOOKUP(DI2865,'[1]DO NOT TOUCH Préparation'!$S$1:$T$5,2,0)</f>
        <v>5</v>
      </c>
      <c r="RY2865">
        <f>VLOOKUP(DJ2865,'[1]DO NOT TOUCH Préparation'!$S$1:$T$5,2,0)</f>
        <v>5</v>
      </c>
      <c r="RZ2865">
        <f>VLOOKUP(DK2865,'[1]DO NOT TOUCH Préparation'!$S$1:$T$5,2,0)</f>
        <v>3</v>
      </c>
      <c r="SA2865">
        <f>VLOOKUP(DL2865,'[1]DO NOT TOUCH Préparation'!$S$1:$T$5,2,0)</f>
        <v>3</v>
      </c>
      <c r="SB2865">
        <f>VLOOKUP(DM2865,'[1]DO NOT TOUCH Préparation'!$S$1:$T$5,2,0)</f>
        <v>4</v>
      </c>
      <c r="SC2865">
        <f>VLOOKUP(DN2865,'[1]DO NOT TOUCH Préparation'!$S$1:$T$5,2,0)</f>
        <v>4</v>
      </c>
      <c r="SD2865">
        <f>VLOOKUP(DO2865,'[1]DO NOT TOUCH Préparation'!$S$1:$T$5,2,0)</f>
        <v>5</v>
      </c>
      <c r="SE2865">
        <f>VLOOKUP(DP2865,'[1]DO NOT TOUCH Préparation'!$S$1:$T$5,2,0)</f>
        <v>4</v>
      </c>
      <c r="SG2865" t="str">
        <f t="shared" si="178"/>
        <v>6% à 20%</v>
      </c>
      <c r="SH2865" t="str">
        <f t="shared" si="179"/>
        <v>Inférieur ou égal à 5%</v>
      </c>
      <c r="SI2865" t="str">
        <f t="shared" si="180"/>
        <v>Inférieur ou égal à 5%</v>
      </c>
      <c r="SK2865" cm="1">
        <f t="array" ref="SK2865">IFERROR(INDEX('[1]DO NOT TOUCH Préparation'!$W$2:$W$7,MATCH('DO NOT TOUCH - inputExtraction'!SG2865,'[1]DO NOT TOUCH Préparation'!$V$2:$V$7,0),),"1")</f>
        <v>3</v>
      </c>
      <c r="SL2865" cm="1">
        <f t="array" ref="SL2865">IFERROR(INDEX('[1]DO NOT TOUCH Préparation'!$W$2:$W$7,MATCH('DO NOT TOUCH - inputExtraction'!SH2865,'[1]DO NOT TOUCH Préparation'!$V$2:$V$7,0),),"1")</f>
        <v>2</v>
      </c>
      <c r="SM2865" cm="1">
        <f t="array" ref="SM2865">IFERROR(INDEX('[1]DO NOT TOUCH Préparation'!$W$2:$W$7,MATCH('DO NOT TOUCH - inputExtraction'!SI2865,'[1]DO NOT TOUCH Préparation'!$V$2:$V$7,0),),"1")</f>
        <v>2</v>
      </c>
      <c r="SO2865">
        <v>1</v>
      </c>
      <c r="SQ2865">
        <f>IFERROR(VLOOKUP(J2865,'[1]DO NOT TOUCH Préparation'!$CL$2:$CM$9,2,0),"")</f>
        <v>2</v>
      </c>
      <c r="SR2865">
        <f>IFERROR(VLOOKUP(M2865,'[1]DO NOT TOUCH Préparation'!$CT$2:$CU$10,2,0),"")</f>
        <v>2</v>
      </c>
      <c r="SS2865">
        <f>IFERROR(VLOOKUP(N2865,'[1]DO NOT TOUCH Préparation'!$CX$2:$CY$6,2,0),"")</f>
        <v>2</v>
      </c>
    </row>
    <row r="2866" spans="1:513" ht="14.4" x14ac:dyDescent="0.3">
      <c r="A2866" s="4">
        <v>3813</v>
      </c>
      <c r="B2866" s="4" t="s">
        <v>6936</v>
      </c>
      <c r="C2866" s="4" t="s">
        <v>3751</v>
      </c>
      <c r="D2866" s="4" t="s">
        <v>940</v>
      </c>
      <c r="E2866" s="4" t="s">
        <v>940</v>
      </c>
      <c r="G2866" s="4" t="s">
        <v>479</v>
      </c>
      <c r="H2866" s="4" t="s">
        <v>1007</v>
      </c>
      <c r="I2866" s="4" t="s">
        <v>975</v>
      </c>
      <c r="J2866" s="4" t="s">
        <v>566</v>
      </c>
      <c r="K2866" s="4">
        <v>49</v>
      </c>
      <c r="L2866" s="5" t="s">
        <v>454</v>
      </c>
      <c r="M2866" s="4" t="s">
        <v>502</v>
      </c>
      <c r="N2866" s="5" t="s">
        <v>456</v>
      </c>
      <c r="O2866" s="6">
        <v>3</v>
      </c>
      <c r="P2866" s="6">
        <v>1</v>
      </c>
      <c r="Q2866" s="6">
        <v>0</v>
      </c>
      <c r="R2866" s="6">
        <v>0</v>
      </c>
      <c r="S2866" s="6">
        <v>0</v>
      </c>
      <c r="T2866" s="6">
        <v>1</v>
      </c>
      <c r="U2866" s="6">
        <v>0</v>
      </c>
      <c r="V2866" s="6">
        <v>1</v>
      </c>
      <c r="W2866" s="6">
        <v>0</v>
      </c>
      <c r="X2866">
        <v>1</v>
      </c>
      <c r="AC2866">
        <v>2</v>
      </c>
      <c r="AD2866">
        <v>3</v>
      </c>
      <c r="AG2866" t="s">
        <v>504</v>
      </c>
      <c r="BX2866">
        <v>0</v>
      </c>
      <c r="BY2866">
        <v>1</v>
      </c>
      <c r="BZ2866">
        <v>0</v>
      </c>
      <c r="CA2866">
        <v>0</v>
      </c>
      <c r="CB2866">
        <v>0</v>
      </c>
      <c r="CC2866">
        <v>1</v>
      </c>
      <c r="CD2866">
        <v>0</v>
      </c>
      <c r="CE2866">
        <v>1</v>
      </c>
      <c r="CF2866">
        <v>0</v>
      </c>
      <c r="CG2866">
        <v>0</v>
      </c>
      <c r="CH2866">
        <v>0</v>
      </c>
      <c r="CJ2866" t="s">
        <v>524</v>
      </c>
      <c r="CK2866" t="s">
        <v>485</v>
      </c>
      <c r="CL2866" t="s">
        <v>486</v>
      </c>
      <c r="CM2866" t="s">
        <v>535</v>
      </c>
      <c r="CN2866" t="s">
        <v>535</v>
      </c>
      <c r="CO2866">
        <v>3</v>
      </c>
      <c r="CP2866">
        <v>3</v>
      </c>
      <c r="CQ2866" t="s">
        <v>6937</v>
      </c>
      <c r="CR2866" t="s">
        <v>459</v>
      </c>
      <c r="CS2866" t="s">
        <v>486</v>
      </c>
      <c r="CT2866" t="s">
        <v>535</v>
      </c>
      <c r="CU2866" t="s">
        <v>535</v>
      </c>
      <c r="CV2866" t="s">
        <v>535</v>
      </c>
      <c r="CY2866" t="s">
        <v>485</v>
      </c>
      <c r="CZ2866" t="s">
        <v>486</v>
      </c>
      <c r="DA2866" t="s">
        <v>535</v>
      </c>
      <c r="DB2866" t="s">
        <v>535</v>
      </c>
      <c r="DC2866">
        <v>3</v>
      </c>
      <c r="DD2866">
        <v>3</v>
      </c>
      <c r="DG2866" t="s">
        <v>462</v>
      </c>
      <c r="DH2866" t="s">
        <v>462</v>
      </c>
      <c r="DI2866" t="s">
        <v>462</v>
      </c>
      <c r="DJ2866" t="s">
        <v>463</v>
      </c>
      <c r="DK2866" t="s">
        <v>463</v>
      </c>
      <c r="DL2866" t="s">
        <v>463</v>
      </c>
      <c r="DM2866" t="s">
        <v>463</v>
      </c>
      <c r="DN2866" t="s">
        <v>462</v>
      </c>
      <c r="DO2866" t="s">
        <v>462</v>
      </c>
      <c r="DP2866" t="s">
        <v>462</v>
      </c>
      <c r="DQ2866" t="s">
        <v>466</v>
      </c>
      <c r="DR2866" t="s">
        <v>466</v>
      </c>
      <c r="DS2866" t="s">
        <v>466</v>
      </c>
      <c r="DX2866" t="s">
        <v>466</v>
      </c>
      <c r="DY2866" t="s">
        <v>466</v>
      </c>
      <c r="DZ2866" t="s">
        <v>466</v>
      </c>
      <c r="EA2866" t="s">
        <v>490</v>
      </c>
      <c r="EB2866" t="s">
        <v>490</v>
      </c>
      <c r="EC2866" t="s">
        <v>490</v>
      </c>
      <c r="EH2866" t="s">
        <v>490</v>
      </c>
      <c r="EI2866" t="s">
        <v>490</v>
      </c>
      <c r="EJ2866" t="s">
        <v>490</v>
      </c>
      <c r="EK2866">
        <v>3</v>
      </c>
      <c r="EL2866">
        <v>4</v>
      </c>
      <c r="EM2866">
        <v>4</v>
      </c>
      <c r="ER2866">
        <v>4</v>
      </c>
      <c r="ES2866">
        <v>4</v>
      </c>
      <c r="ET2866">
        <v>4</v>
      </c>
      <c r="EU2866" s="7"/>
      <c r="IQ2866">
        <v>1</v>
      </c>
      <c r="IR2866">
        <v>3</v>
      </c>
      <c r="IT2866">
        <v>2</v>
      </c>
      <c r="IW2866">
        <v>1</v>
      </c>
      <c r="IX2866">
        <v>3</v>
      </c>
      <c r="IZ2866">
        <v>2</v>
      </c>
      <c r="JC2866">
        <v>1</v>
      </c>
      <c r="JD2866">
        <v>2</v>
      </c>
      <c r="JE2866">
        <v>3</v>
      </c>
      <c r="KG2866">
        <v>1</v>
      </c>
      <c r="KH2866">
        <v>2</v>
      </c>
      <c r="KI2866">
        <v>3</v>
      </c>
      <c r="KM2866">
        <v>1</v>
      </c>
      <c r="KN2866">
        <v>2</v>
      </c>
      <c r="KO2866">
        <v>3</v>
      </c>
      <c r="KS2866">
        <v>1</v>
      </c>
      <c r="KT2866">
        <v>2</v>
      </c>
      <c r="KU2866">
        <v>3</v>
      </c>
      <c r="KY2866">
        <v>4</v>
      </c>
      <c r="KZ2866">
        <v>4</v>
      </c>
      <c r="LA2866">
        <v>4</v>
      </c>
      <c r="LB2866">
        <v>4</v>
      </c>
      <c r="LC2866">
        <v>4</v>
      </c>
      <c r="LD2866">
        <v>3</v>
      </c>
      <c r="LF2866">
        <v>2</v>
      </c>
      <c r="LM2866">
        <v>1</v>
      </c>
      <c r="LN2866">
        <v>3</v>
      </c>
      <c r="LP2866">
        <v>2</v>
      </c>
      <c r="LW2866">
        <v>1</v>
      </c>
      <c r="LX2866">
        <v>3</v>
      </c>
      <c r="LZ2866">
        <v>2</v>
      </c>
      <c r="MG2866">
        <v>1</v>
      </c>
      <c r="MH2866">
        <v>3</v>
      </c>
      <c r="MJ2866">
        <v>2</v>
      </c>
      <c r="MQ2866">
        <v>1</v>
      </c>
      <c r="MR2866">
        <v>3</v>
      </c>
      <c r="MT2866">
        <v>2</v>
      </c>
      <c r="NA2866">
        <v>1</v>
      </c>
      <c r="NB2866" t="s">
        <v>470</v>
      </c>
      <c r="NC2866" t="s">
        <v>470</v>
      </c>
      <c r="ND2866" t="s">
        <v>470</v>
      </c>
      <c r="NE2866" t="s">
        <v>470</v>
      </c>
      <c r="NF2866" t="s">
        <v>470</v>
      </c>
      <c r="NG2866" t="s">
        <v>470</v>
      </c>
      <c r="NH2866" t="s">
        <v>470</v>
      </c>
      <c r="NI2866" t="s">
        <v>469</v>
      </c>
      <c r="NJ2866" t="s">
        <v>469</v>
      </c>
      <c r="NK2866" t="s">
        <v>469</v>
      </c>
      <c r="NL2866" t="s">
        <v>494</v>
      </c>
      <c r="NM2866" t="s">
        <v>494</v>
      </c>
      <c r="NN2866" t="s">
        <v>494</v>
      </c>
      <c r="NO2866" t="s">
        <v>494</v>
      </c>
      <c r="NP2866" t="s">
        <v>494</v>
      </c>
      <c r="NQ2866" t="s">
        <v>494</v>
      </c>
      <c r="NR2866" t="s">
        <v>494</v>
      </c>
      <c r="NS2866" t="s">
        <v>494</v>
      </c>
      <c r="NT2866" t="s">
        <v>494</v>
      </c>
      <c r="NU2866" t="s">
        <v>494</v>
      </c>
      <c r="NV2866" t="s">
        <v>585</v>
      </c>
      <c r="QE2866" t="s">
        <v>496</v>
      </c>
      <c r="QF2866" t="s">
        <v>496</v>
      </c>
      <c r="QG2866" t="s">
        <v>496</v>
      </c>
      <c r="QH2866" t="s">
        <v>496</v>
      </c>
      <c r="QI2866" t="s">
        <v>496</v>
      </c>
      <c r="QJ2866" t="s">
        <v>474</v>
      </c>
      <c r="QK2866" t="s">
        <v>510</v>
      </c>
      <c r="QL2866" t="s">
        <v>496</v>
      </c>
      <c r="QM2866" t="s">
        <v>496</v>
      </c>
      <c r="QN2866" t="s">
        <v>473</v>
      </c>
      <c r="QO2866" t="s">
        <v>474</v>
      </c>
      <c r="QP2866" t="s">
        <v>496</v>
      </c>
      <c r="QQ2866" t="s">
        <v>496</v>
      </c>
      <c r="QR2866" t="s">
        <v>496</v>
      </c>
      <c r="QS2866" t="s">
        <v>475</v>
      </c>
      <c r="QU2866">
        <v>31.089200000000002</v>
      </c>
      <c r="QV2866" t="s">
        <v>945</v>
      </c>
      <c r="QZ2866" t="s">
        <v>2111</v>
      </c>
      <c r="RO2866">
        <v>1</v>
      </c>
      <c r="RP2866" s="8"/>
      <c r="RQ2866" s="9">
        <f>IFERROR(AVERAGE(INDEX('[1]DO NOT TOUCH Préparation'!$T$1:$T$5,MATCH('DO NOT TOUCH - inputExtraction'!$DG2866,'[1]DO NOT TOUCH Préparation'!$S$1:$S$5,0)),INDEX('[1]DO NOT TOUCH Préparation'!$T$1:$T$5,MATCH('DO NOT TOUCH - inputExtraction'!$DH2866,'[1]DO NOT TOUCH Préparation'!$S$1:$S$5,0)),INDEX('[1]DO NOT TOUCH Préparation'!$T$1:$T$5,MATCH('DO NOT TOUCH - inputExtraction'!$DI2866,'[1]DO NOT TOUCH Préparation'!$S$1:$S$5,0)),INDEX('[1]DO NOT TOUCH Préparation'!$T$1:$T$5,MATCH('DO NOT TOUCH - inputExtraction'!$DJ2866,'[1]DO NOT TOUCH Préparation'!$S$1:$S$5,0)),INDEX('[1]DO NOT TOUCH Préparation'!$T$1:$T$5,MATCH('DO NOT TOUCH - inputExtraction'!$DK2866,'[1]DO NOT TOUCH Préparation'!$S$1:$S$5,0))),"")</f>
        <v>3.6</v>
      </c>
      <c r="RR2866" s="7">
        <f>IFERROR(AVERAGE(INDEX('[1]DO NOT TOUCH Préparation'!$T$1:$T$5,MATCH($DL2866,'[1]DO NOT TOUCH Préparation'!$S$1:$S$5,0)),INDEX('[1]DO NOT TOUCH Préparation'!$T$1:$T$5,MATCH('DO NOT TOUCH - inputExtraction'!$DM2866,'[1]DO NOT TOUCH Préparation'!$S$1:$S$5,0)),INDEX('[1]DO NOT TOUCH Préparation'!$T$1:$T$5,MATCH('DO NOT TOUCH - inputExtraction'!$DN2866,'[1]DO NOT TOUCH Préparation'!$S$1:$S$5,0)),INDEX('[1]DO NOT TOUCH Préparation'!$T$1:$T$5,MATCH(DO2866,'[1]DO NOT TOUCH Préparation'!$S$1:$S$5,0)),INDEX('[1]DO NOT TOUCH Préparation'!$T$1:$T$5,MATCH('DO NOT TOUCH - inputExtraction'!$DP2866,'[1]DO NOT TOUCH Préparation'!$S$1:$S$5,0))),"")</f>
        <v>3.6</v>
      </c>
      <c r="RS2866" t="str">
        <f t="shared" si="177"/>
        <v>45-64</v>
      </c>
      <c r="RT2866" t="str">
        <f t="shared" si="177"/>
        <v>20 000 € à 29 999 €</v>
      </c>
      <c r="RV2866">
        <f>VLOOKUP(DG2866,'[1]DO NOT TOUCH Préparation'!$S$1:$T$5,2,0)</f>
        <v>4</v>
      </c>
      <c r="RW2866">
        <f>VLOOKUP(DH2866,'[1]DO NOT TOUCH Préparation'!$S$1:$T$5,2,0)</f>
        <v>4</v>
      </c>
      <c r="RX2866">
        <f>VLOOKUP(DI2866,'[1]DO NOT TOUCH Préparation'!$S$1:$T$5,2,0)</f>
        <v>4</v>
      </c>
      <c r="RY2866">
        <f>VLOOKUP(DJ2866,'[1]DO NOT TOUCH Préparation'!$S$1:$T$5,2,0)</f>
        <v>3</v>
      </c>
      <c r="RZ2866">
        <f>VLOOKUP(DK2866,'[1]DO NOT TOUCH Préparation'!$S$1:$T$5,2,0)</f>
        <v>3</v>
      </c>
      <c r="SA2866">
        <f>VLOOKUP(DL2866,'[1]DO NOT TOUCH Préparation'!$S$1:$T$5,2,0)</f>
        <v>3</v>
      </c>
      <c r="SB2866">
        <f>VLOOKUP(DM2866,'[1]DO NOT TOUCH Préparation'!$S$1:$T$5,2,0)</f>
        <v>3</v>
      </c>
      <c r="SC2866">
        <f>VLOOKUP(DN2866,'[1]DO NOT TOUCH Préparation'!$S$1:$T$5,2,0)</f>
        <v>4</v>
      </c>
      <c r="SD2866">
        <f>VLOOKUP(DO2866,'[1]DO NOT TOUCH Préparation'!$S$1:$T$5,2,0)</f>
        <v>4</v>
      </c>
      <c r="SE2866">
        <f>VLOOKUP(DP2866,'[1]DO NOT TOUCH Préparation'!$S$1:$T$5,2,0)</f>
        <v>4</v>
      </c>
      <c r="SG2866" t="str">
        <f t="shared" si="178"/>
        <v>Inférieur ou égal à 5%</v>
      </c>
      <c r="SH2866" t="str">
        <f t="shared" si="179"/>
        <v>6% à 20%</v>
      </c>
      <c r="SI2866" t="str">
        <f t="shared" si="180"/>
        <v>Inférieur ou égal à 5%</v>
      </c>
      <c r="SK2866" cm="1">
        <f t="array" ref="SK2866">IFERROR(INDEX('[1]DO NOT TOUCH Préparation'!$W$2:$W$7,MATCH('DO NOT TOUCH - inputExtraction'!SG2866,'[1]DO NOT TOUCH Préparation'!$V$2:$V$7,0),),"1")</f>
        <v>2</v>
      </c>
      <c r="SL2866" cm="1">
        <f t="array" ref="SL2866">IFERROR(INDEX('[1]DO NOT TOUCH Préparation'!$W$2:$W$7,MATCH('DO NOT TOUCH - inputExtraction'!SH2866,'[1]DO NOT TOUCH Préparation'!$V$2:$V$7,0),),"1")</f>
        <v>3</v>
      </c>
      <c r="SM2866" cm="1">
        <f t="array" ref="SM2866">IFERROR(INDEX('[1]DO NOT TOUCH Préparation'!$W$2:$W$7,MATCH('DO NOT TOUCH - inputExtraction'!SI2866,'[1]DO NOT TOUCH Préparation'!$V$2:$V$7,0),),"1")</f>
        <v>2</v>
      </c>
      <c r="SO2866">
        <v>1</v>
      </c>
      <c r="SQ2866">
        <f>IFERROR(VLOOKUP(J2866,'[1]DO NOT TOUCH Préparation'!$CL$2:$CM$9,2,0),"")</f>
        <v>6</v>
      </c>
      <c r="SR2866">
        <f>IFERROR(VLOOKUP(M2866,'[1]DO NOT TOUCH Préparation'!$CT$2:$CU$10,2,0),"")</f>
        <v>2</v>
      </c>
      <c r="SS2866">
        <f>IFERROR(VLOOKUP(N2866,'[1]DO NOT TOUCH Préparation'!$CX$2:$CY$6,2,0),"")</f>
        <v>4</v>
      </c>
    </row>
    <row r="2867" spans="1:513" ht="14.4" x14ac:dyDescent="0.3">
      <c r="A2867" s="4">
        <v>3814</v>
      </c>
      <c r="B2867" s="4" t="s">
        <v>6938</v>
      </c>
      <c r="C2867" s="4" t="s">
        <v>6352</v>
      </c>
      <c r="D2867" s="4" t="s">
        <v>816</v>
      </c>
      <c r="E2867" s="4" t="s">
        <v>816</v>
      </c>
      <c r="G2867" s="4" t="s">
        <v>450</v>
      </c>
      <c r="H2867" s="4" t="s">
        <v>817</v>
      </c>
      <c r="I2867" s="4" t="s">
        <v>818</v>
      </c>
      <c r="J2867" s="4" t="s">
        <v>592</v>
      </c>
      <c r="K2867" s="4">
        <v>55</v>
      </c>
      <c r="L2867" s="5" t="s">
        <v>454</v>
      </c>
      <c r="M2867" s="4" t="s">
        <v>455</v>
      </c>
      <c r="N2867" s="5" t="s">
        <v>483</v>
      </c>
      <c r="O2867" s="6">
        <v>4</v>
      </c>
      <c r="P2867" s="6">
        <v>1</v>
      </c>
      <c r="Q2867" s="6">
        <v>0</v>
      </c>
      <c r="R2867" s="6">
        <v>0</v>
      </c>
      <c r="S2867" s="6">
        <v>0</v>
      </c>
      <c r="T2867" s="6">
        <v>1</v>
      </c>
      <c r="U2867" s="6">
        <v>0</v>
      </c>
      <c r="V2867" s="6">
        <v>1</v>
      </c>
      <c r="W2867" s="6">
        <v>0</v>
      </c>
      <c r="X2867">
        <v>1</v>
      </c>
      <c r="Y2867">
        <v>2</v>
      </c>
      <c r="AD2867">
        <v>3</v>
      </c>
      <c r="AG2867" t="s">
        <v>829</v>
      </c>
      <c r="BF2867">
        <v>0</v>
      </c>
      <c r="BG2867">
        <v>0</v>
      </c>
      <c r="BH2867">
        <v>1</v>
      </c>
      <c r="BI2867">
        <v>1</v>
      </c>
      <c r="BJ2867">
        <v>0</v>
      </c>
      <c r="BK2867">
        <v>1</v>
      </c>
      <c r="BL2867">
        <v>0</v>
      </c>
      <c r="BM2867">
        <v>0</v>
      </c>
      <c r="BN2867">
        <v>0</v>
      </c>
      <c r="CG2867">
        <v>0</v>
      </c>
      <c r="CH2867">
        <v>0</v>
      </c>
      <c r="CJ2867" t="s">
        <v>458</v>
      </c>
      <c r="CK2867" t="s">
        <v>518</v>
      </c>
      <c r="CR2867" t="s">
        <v>485</v>
      </c>
      <c r="CS2867" t="s">
        <v>486</v>
      </c>
      <c r="CT2867" t="s">
        <v>487</v>
      </c>
      <c r="CU2867" t="s">
        <v>487</v>
      </c>
      <c r="CV2867" t="s">
        <v>487</v>
      </c>
      <c r="CY2867" t="s">
        <v>461</v>
      </c>
      <c r="DG2867" t="s">
        <v>464</v>
      </c>
      <c r="DH2867" t="s">
        <v>489</v>
      </c>
      <c r="DI2867" t="s">
        <v>506</v>
      </c>
      <c r="DJ2867" t="s">
        <v>489</v>
      </c>
      <c r="DK2867" t="s">
        <v>489</v>
      </c>
      <c r="DL2867" t="s">
        <v>464</v>
      </c>
      <c r="DM2867" t="s">
        <v>489</v>
      </c>
      <c r="DN2867" t="s">
        <v>489</v>
      </c>
      <c r="DO2867" t="s">
        <v>489</v>
      </c>
      <c r="DP2867" t="s">
        <v>489</v>
      </c>
      <c r="DQ2867" t="s">
        <v>550</v>
      </c>
      <c r="DV2867" t="s">
        <v>550</v>
      </c>
      <c r="EA2867" t="s">
        <v>490</v>
      </c>
      <c r="EF2867" t="s">
        <v>490</v>
      </c>
      <c r="EK2867">
        <v>3</v>
      </c>
      <c r="EP2867">
        <v>3</v>
      </c>
      <c r="EU2867" s="7">
        <v>1</v>
      </c>
      <c r="EV2867">
        <v>0</v>
      </c>
      <c r="EW2867">
        <v>0</v>
      </c>
      <c r="EX2867">
        <v>0</v>
      </c>
      <c r="EY2867">
        <v>0</v>
      </c>
      <c r="FT2867">
        <v>1</v>
      </c>
      <c r="FU2867">
        <v>0</v>
      </c>
      <c r="FV2867">
        <v>0</v>
      </c>
      <c r="FW2867">
        <v>0</v>
      </c>
      <c r="FX2867">
        <v>0</v>
      </c>
      <c r="HG2867">
        <v>2</v>
      </c>
      <c r="HH2867">
        <v>3</v>
      </c>
      <c r="HI2867">
        <v>1</v>
      </c>
      <c r="HK2867">
        <v>2</v>
      </c>
      <c r="HL2867">
        <v>3</v>
      </c>
      <c r="HM2867">
        <v>1</v>
      </c>
      <c r="HO2867">
        <v>2</v>
      </c>
      <c r="HP2867">
        <v>3</v>
      </c>
      <c r="HQ2867">
        <v>1</v>
      </c>
      <c r="HS2867">
        <v>2</v>
      </c>
      <c r="HT2867">
        <v>3</v>
      </c>
      <c r="HU2867">
        <v>1</v>
      </c>
      <c r="IA2867">
        <v>2</v>
      </c>
      <c r="IB2867">
        <v>3</v>
      </c>
      <c r="IC2867">
        <v>1</v>
      </c>
      <c r="IE2867">
        <v>2</v>
      </c>
      <c r="IF2867">
        <v>3</v>
      </c>
      <c r="IG2867">
        <v>1</v>
      </c>
      <c r="II2867">
        <v>2</v>
      </c>
      <c r="IJ2867">
        <v>3</v>
      </c>
      <c r="IK2867">
        <v>1</v>
      </c>
      <c r="IM2867">
        <v>2</v>
      </c>
      <c r="IN2867">
        <v>3</v>
      </c>
      <c r="IO2867">
        <v>1</v>
      </c>
      <c r="IR2867">
        <v>3</v>
      </c>
      <c r="IS2867">
        <v>1</v>
      </c>
      <c r="IT2867">
        <v>2</v>
      </c>
      <c r="JW2867">
        <v>1</v>
      </c>
      <c r="JX2867">
        <v>2</v>
      </c>
      <c r="JY2867">
        <v>3</v>
      </c>
      <c r="KY2867" t="s">
        <v>492</v>
      </c>
      <c r="KZ2867" t="s">
        <v>492</v>
      </c>
      <c r="LA2867" t="s">
        <v>492</v>
      </c>
      <c r="LB2867" t="s">
        <v>492</v>
      </c>
      <c r="LC2867" t="s">
        <v>491</v>
      </c>
      <c r="LD2867">
        <v>1</v>
      </c>
      <c r="LF2867">
        <v>3</v>
      </c>
      <c r="LI2867">
        <v>2</v>
      </c>
      <c r="LN2867">
        <v>1</v>
      </c>
      <c r="LP2867">
        <v>3</v>
      </c>
      <c r="LS2867">
        <v>2</v>
      </c>
      <c r="LX2867">
        <v>1</v>
      </c>
      <c r="LZ2867">
        <v>3</v>
      </c>
      <c r="MC2867">
        <v>2</v>
      </c>
      <c r="MH2867">
        <v>1</v>
      </c>
      <c r="MJ2867">
        <v>3</v>
      </c>
      <c r="MM2867">
        <v>2</v>
      </c>
      <c r="MR2867">
        <v>1</v>
      </c>
      <c r="MT2867">
        <v>3</v>
      </c>
      <c r="MW2867">
        <v>2</v>
      </c>
      <c r="NB2867" t="s">
        <v>470</v>
      </c>
      <c r="NC2867" t="s">
        <v>470</v>
      </c>
      <c r="ND2867" t="s">
        <v>470</v>
      </c>
      <c r="NE2867" t="s">
        <v>470</v>
      </c>
      <c r="NF2867" t="s">
        <v>470</v>
      </c>
      <c r="NG2867" t="s">
        <v>470</v>
      </c>
      <c r="NH2867" t="s">
        <v>470</v>
      </c>
      <c r="NI2867" t="s">
        <v>470</v>
      </c>
      <c r="NJ2867" t="s">
        <v>470</v>
      </c>
      <c r="NK2867" t="s">
        <v>470</v>
      </c>
      <c r="NL2867" t="s">
        <v>494</v>
      </c>
      <c r="NM2867" t="s">
        <v>494</v>
      </c>
      <c r="NN2867" t="s">
        <v>494</v>
      </c>
      <c r="NO2867" t="s">
        <v>494</v>
      </c>
      <c r="NP2867" t="s">
        <v>494</v>
      </c>
      <c r="NQ2867" t="s">
        <v>494</v>
      </c>
      <c r="NR2867" t="s">
        <v>494</v>
      </c>
      <c r="NS2867" t="s">
        <v>494</v>
      </c>
      <c r="NT2867" t="s">
        <v>494</v>
      </c>
      <c r="NU2867" t="s">
        <v>494</v>
      </c>
      <c r="NV2867" t="s">
        <v>509</v>
      </c>
      <c r="OQ2867" t="s">
        <v>496</v>
      </c>
      <c r="OR2867" t="s">
        <v>496</v>
      </c>
      <c r="OS2867" t="s">
        <v>496</v>
      </c>
      <c r="OT2867" t="s">
        <v>496</v>
      </c>
      <c r="OU2867" t="s">
        <v>496</v>
      </c>
      <c r="OV2867" t="s">
        <v>496</v>
      </c>
      <c r="OW2867" t="s">
        <v>496</v>
      </c>
      <c r="OX2867" t="s">
        <v>474</v>
      </c>
      <c r="OY2867" t="s">
        <v>496</v>
      </c>
      <c r="OZ2867" t="s">
        <v>496</v>
      </c>
      <c r="PA2867" t="s">
        <v>496</v>
      </c>
      <c r="PB2867" t="s">
        <v>496</v>
      </c>
      <c r="PC2867" t="s">
        <v>496</v>
      </c>
      <c r="PD2867" t="s">
        <v>496</v>
      </c>
      <c r="PE2867" t="s">
        <v>496</v>
      </c>
      <c r="PF2867" t="s">
        <v>496</v>
      </c>
      <c r="PG2867" t="s">
        <v>496</v>
      </c>
      <c r="PH2867" t="s">
        <v>474</v>
      </c>
      <c r="PI2867" t="s">
        <v>496</v>
      </c>
      <c r="QS2867" t="s">
        <v>475</v>
      </c>
      <c r="QU2867">
        <v>9.1398833333332998</v>
      </c>
      <c r="QV2867" t="s">
        <v>821</v>
      </c>
      <c r="RO2867">
        <v>1</v>
      </c>
      <c r="RP2867" s="8"/>
      <c r="RQ2867" s="9">
        <f>IFERROR(AVERAGE(INDEX('[1]DO NOT TOUCH Préparation'!$T$1:$T$5,MATCH('DO NOT TOUCH - inputExtraction'!$DG2867,'[1]DO NOT TOUCH Préparation'!$S$1:$S$5,0)),INDEX('[1]DO NOT TOUCH Préparation'!$T$1:$T$5,MATCH('DO NOT TOUCH - inputExtraction'!$DH2867,'[1]DO NOT TOUCH Préparation'!$S$1:$S$5,0)),INDEX('[1]DO NOT TOUCH Préparation'!$T$1:$T$5,MATCH('DO NOT TOUCH - inputExtraction'!$DI2867,'[1]DO NOT TOUCH Préparation'!$S$1:$S$5,0)),INDEX('[1]DO NOT TOUCH Préparation'!$T$1:$T$5,MATCH('DO NOT TOUCH - inputExtraction'!$DJ2867,'[1]DO NOT TOUCH Préparation'!$S$1:$S$5,0)),INDEX('[1]DO NOT TOUCH Préparation'!$T$1:$T$5,MATCH('DO NOT TOUCH - inputExtraction'!$DK2867,'[1]DO NOT TOUCH Préparation'!$S$1:$S$5,0))),"")</f>
        <v>2</v>
      </c>
      <c r="RR2867" s="7">
        <f>IFERROR(AVERAGE(INDEX('[1]DO NOT TOUCH Préparation'!$T$1:$T$5,MATCH($DL2867,'[1]DO NOT TOUCH Préparation'!$S$1:$S$5,0)),INDEX('[1]DO NOT TOUCH Préparation'!$T$1:$T$5,MATCH('DO NOT TOUCH - inputExtraction'!$DM2867,'[1]DO NOT TOUCH Préparation'!$S$1:$S$5,0)),INDEX('[1]DO NOT TOUCH Préparation'!$T$1:$T$5,MATCH('DO NOT TOUCH - inputExtraction'!$DN2867,'[1]DO NOT TOUCH Préparation'!$S$1:$S$5,0)),INDEX('[1]DO NOT TOUCH Préparation'!$T$1:$T$5,MATCH(DO2867,'[1]DO NOT TOUCH Préparation'!$S$1:$S$5,0)),INDEX('[1]DO NOT TOUCH Préparation'!$T$1:$T$5,MATCH('DO NOT TOUCH - inputExtraction'!$DP2867,'[1]DO NOT TOUCH Préparation'!$S$1:$S$5,0))),"")</f>
        <v>1.8</v>
      </c>
      <c r="RS2867" t="str">
        <f t="shared" si="177"/>
        <v>45-64</v>
      </c>
      <c r="RT2867" t="str">
        <f t="shared" si="177"/>
        <v>60 000 € à 69 999 €</v>
      </c>
      <c r="RV2867">
        <f>VLOOKUP(DG2867,'[1]DO NOT TOUCH Préparation'!$S$1:$T$5,2,0)</f>
        <v>5</v>
      </c>
      <c r="RW2867">
        <f>VLOOKUP(DH2867,'[1]DO NOT TOUCH Préparation'!$S$1:$T$5,2,0)</f>
        <v>1</v>
      </c>
      <c r="RX2867">
        <f>VLOOKUP(DI2867,'[1]DO NOT TOUCH Préparation'!$S$1:$T$5,2,0)</f>
        <v>2</v>
      </c>
      <c r="RY2867">
        <f>VLOOKUP(DJ2867,'[1]DO NOT TOUCH Préparation'!$S$1:$T$5,2,0)</f>
        <v>1</v>
      </c>
      <c r="RZ2867">
        <f>VLOOKUP(DK2867,'[1]DO NOT TOUCH Préparation'!$S$1:$T$5,2,0)</f>
        <v>1</v>
      </c>
      <c r="SA2867">
        <f>VLOOKUP(DL2867,'[1]DO NOT TOUCH Préparation'!$S$1:$T$5,2,0)</f>
        <v>5</v>
      </c>
      <c r="SB2867">
        <f>VLOOKUP(DM2867,'[1]DO NOT TOUCH Préparation'!$S$1:$T$5,2,0)</f>
        <v>1</v>
      </c>
      <c r="SC2867">
        <f>VLOOKUP(DN2867,'[1]DO NOT TOUCH Préparation'!$S$1:$T$5,2,0)</f>
        <v>1</v>
      </c>
      <c r="SD2867">
        <f>VLOOKUP(DO2867,'[1]DO NOT TOUCH Préparation'!$S$1:$T$5,2,0)</f>
        <v>1</v>
      </c>
      <c r="SE2867">
        <f>VLOOKUP(DP2867,'[1]DO NOT TOUCH Préparation'!$S$1:$T$5,2,0)</f>
        <v>1</v>
      </c>
      <c r="SG2867" t="str">
        <f t="shared" si="178"/>
        <v>Je n’achète pas de produits alimentaires bio</v>
      </c>
      <c r="SH2867" t="str">
        <f t="shared" si="179"/>
        <v>Inférieur ou égal à 5%</v>
      </c>
      <c r="SI2867" t="str">
        <f t="shared" si="180"/>
        <v>Je n’achète pas de produits à base végétale (soja, amande, avoine…)</v>
      </c>
      <c r="SK2867" t="str" cm="1">
        <f t="array" ref="SK2867">IFERROR(INDEX('[1]DO NOT TOUCH Préparation'!$W$2:$W$7,MATCH('DO NOT TOUCH - inputExtraction'!SG2867,'[1]DO NOT TOUCH Préparation'!$V$2:$V$7,0),),"1")</f>
        <v>1</v>
      </c>
      <c r="SL2867" cm="1">
        <f t="array" ref="SL2867">IFERROR(INDEX('[1]DO NOT TOUCH Préparation'!$W$2:$W$7,MATCH('DO NOT TOUCH - inputExtraction'!SH2867,'[1]DO NOT TOUCH Préparation'!$V$2:$V$7,0),),"1")</f>
        <v>2</v>
      </c>
      <c r="SM2867" t="str" cm="1">
        <f t="array" ref="SM2867">IFERROR(INDEX('[1]DO NOT TOUCH Préparation'!$W$2:$W$7,MATCH('DO NOT TOUCH - inputExtraction'!SI2867,'[1]DO NOT TOUCH Préparation'!$V$2:$V$7,0),),"1")</f>
        <v>1</v>
      </c>
      <c r="SO2867">
        <v>1</v>
      </c>
      <c r="SQ2867">
        <f>IFERROR(VLOOKUP(J2867,'[1]DO NOT TOUCH Préparation'!$CL$2:$CM$9,2,0),"")</f>
        <v>8</v>
      </c>
      <c r="SR2867">
        <f>IFERROR(VLOOKUP(M2867,'[1]DO NOT TOUCH Préparation'!$CT$2:$CU$10,2,0),"")</f>
        <v>6</v>
      </c>
      <c r="SS2867">
        <f>IFERROR(VLOOKUP(N2867,'[1]DO NOT TOUCH Préparation'!$CX$2:$CY$6,2,0),"")</f>
        <v>2</v>
      </c>
    </row>
    <row r="2868" spans="1:513" ht="14.4" x14ac:dyDescent="0.3">
      <c r="A2868" s="4">
        <v>3815</v>
      </c>
      <c r="B2868" s="4" t="s">
        <v>6939</v>
      </c>
      <c r="C2868" s="4" t="s">
        <v>2512</v>
      </c>
      <c r="D2868" s="4" t="s">
        <v>816</v>
      </c>
      <c r="E2868" s="4" t="s">
        <v>816</v>
      </c>
      <c r="G2868" s="4" t="s">
        <v>479</v>
      </c>
      <c r="H2868" s="4" t="s">
        <v>817</v>
      </c>
      <c r="I2868" s="4" t="s">
        <v>818</v>
      </c>
      <c r="J2868" s="4" t="s">
        <v>515</v>
      </c>
      <c r="K2868" s="4">
        <v>45</v>
      </c>
      <c r="L2868" s="5" t="s">
        <v>454</v>
      </c>
      <c r="M2868" s="4" t="s">
        <v>502</v>
      </c>
      <c r="N2868" s="5" t="s">
        <v>503</v>
      </c>
      <c r="O2868" s="6">
        <v>3</v>
      </c>
      <c r="P2868" s="6">
        <v>1</v>
      </c>
      <c r="Q2868" s="6">
        <v>0</v>
      </c>
      <c r="R2868" s="6">
        <v>0</v>
      </c>
      <c r="S2868" s="6">
        <v>0</v>
      </c>
      <c r="T2868" s="6">
        <v>1</v>
      </c>
      <c r="U2868" s="6">
        <v>0</v>
      </c>
      <c r="V2868" s="6">
        <v>1</v>
      </c>
      <c r="W2868" s="6">
        <v>0</v>
      </c>
      <c r="AB2868">
        <v>1</v>
      </c>
      <c r="AG2868" t="s">
        <v>825</v>
      </c>
      <c r="BF2868">
        <v>1</v>
      </c>
      <c r="BG2868">
        <v>0</v>
      </c>
      <c r="BH2868">
        <v>0</v>
      </c>
      <c r="BI2868">
        <v>0</v>
      </c>
      <c r="BJ2868">
        <v>0</v>
      </c>
      <c r="BK2868">
        <v>1</v>
      </c>
      <c r="BL2868">
        <v>0</v>
      </c>
      <c r="BM2868">
        <v>0</v>
      </c>
      <c r="BN2868">
        <v>1</v>
      </c>
      <c r="CG2868">
        <v>0</v>
      </c>
      <c r="CH2868">
        <v>0</v>
      </c>
      <c r="CJ2868" t="s">
        <v>524</v>
      </c>
      <c r="CK2868" t="s">
        <v>459</v>
      </c>
      <c r="CL2868" t="s">
        <v>486</v>
      </c>
      <c r="CM2868">
        <v>4</v>
      </c>
      <c r="CN2868">
        <v>3</v>
      </c>
      <c r="CO2868">
        <v>3</v>
      </c>
      <c r="CP2868">
        <v>4</v>
      </c>
      <c r="CQ2868" t="s">
        <v>6940</v>
      </c>
      <c r="CR2868" t="s">
        <v>459</v>
      </c>
      <c r="CS2868" t="s">
        <v>486</v>
      </c>
      <c r="CT2868">
        <v>4</v>
      </c>
      <c r="CU2868" t="s">
        <v>535</v>
      </c>
      <c r="CV2868">
        <v>2</v>
      </c>
      <c r="CW2868" t="s">
        <v>535</v>
      </c>
      <c r="CX2868" t="s">
        <v>1220</v>
      </c>
      <c r="CY2868" t="s">
        <v>534</v>
      </c>
      <c r="CZ2868" t="s">
        <v>619</v>
      </c>
      <c r="DA2868">
        <v>3</v>
      </c>
      <c r="DB2868">
        <v>4</v>
      </c>
      <c r="DC2868">
        <v>3</v>
      </c>
      <c r="DD2868" t="s">
        <v>535</v>
      </c>
      <c r="DG2868" t="s">
        <v>462</v>
      </c>
      <c r="DH2868" t="s">
        <v>463</v>
      </c>
      <c r="DI2868" t="s">
        <v>462</v>
      </c>
      <c r="DJ2868" t="s">
        <v>464</v>
      </c>
      <c r="DK2868" t="s">
        <v>462</v>
      </c>
      <c r="DL2868" t="s">
        <v>463</v>
      </c>
      <c r="DM2868" t="s">
        <v>506</v>
      </c>
      <c r="DN2868" t="s">
        <v>506</v>
      </c>
      <c r="DO2868" t="s">
        <v>506</v>
      </c>
      <c r="DP2868" t="s">
        <v>463</v>
      </c>
      <c r="DQ2868" t="s">
        <v>466</v>
      </c>
      <c r="DS2868" t="s">
        <v>466</v>
      </c>
      <c r="DT2868" t="s">
        <v>466</v>
      </c>
      <c r="DU2868" t="s">
        <v>465</v>
      </c>
      <c r="EA2868" t="s">
        <v>467</v>
      </c>
      <c r="EC2868" t="s">
        <v>467</v>
      </c>
      <c r="ED2868" t="s">
        <v>507</v>
      </c>
      <c r="EE2868" t="s">
        <v>490</v>
      </c>
      <c r="EK2868" t="s">
        <v>468</v>
      </c>
      <c r="EM2868">
        <v>4</v>
      </c>
      <c r="EN2868">
        <v>3</v>
      </c>
      <c r="EO2868">
        <v>4</v>
      </c>
      <c r="EU2868" s="7"/>
      <c r="IA2868">
        <v>1</v>
      </c>
      <c r="IE2868">
        <v>1</v>
      </c>
      <c r="IG2868">
        <v>2</v>
      </c>
      <c r="II2868">
        <v>1</v>
      </c>
      <c r="IJ2868">
        <v>2</v>
      </c>
      <c r="IR2868">
        <v>1</v>
      </c>
      <c r="JF2868">
        <v>1</v>
      </c>
      <c r="JG2868">
        <v>2</v>
      </c>
      <c r="JJ2868">
        <v>1</v>
      </c>
      <c r="JK2868">
        <v>2</v>
      </c>
      <c r="JP2868">
        <v>3</v>
      </c>
      <c r="JQ2868">
        <v>2</v>
      </c>
      <c r="JR2868">
        <v>1</v>
      </c>
      <c r="KY2868" t="s">
        <v>491</v>
      </c>
      <c r="KZ2868">
        <v>4</v>
      </c>
      <c r="LA2868" t="s">
        <v>491</v>
      </c>
      <c r="LB2868" t="s">
        <v>491</v>
      </c>
      <c r="LC2868">
        <v>3</v>
      </c>
      <c r="LD2868">
        <v>3</v>
      </c>
      <c r="LF2868">
        <v>2</v>
      </c>
      <c r="LG2868">
        <v>1</v>
      </c>
      <c r="LN2868">
        <v>1</v>
      </c>
      <c r="LQ2868">
        <v>2</v>
      </c>
      <c r="LS2868">
        <v>3</v>
      </c>
      <c r="LY2868">
        <v>1</v>
      </c>
      <c r="LZ2868">
        <v>2</v>
      </c>
      <c r="MG2868">
        <v>3</v>
      </c>
      <c r="MI2868">
        <v>2</v>
      </c>
      <c r="MJ2868">
        <v>1</v>
      </c>
      <c r="MO2868">
        <v>3</v>
      </c>
      <c r="MR2868">
        <v>1</v>
      </c>
      <c r="MV2868">
        <v>2</v>
      </c>
      <c r="NA2868">
        <v>3</v>
      </c>
      <c r="NB2868" t="s">
        <v>469</v>
      </c>
      <c r="NC2868" t="s">
        <v>470</v>
      </c>
      <c r="ND2868" t="s">
        <v>469</v>
      </c>
      <c r="NE2868" t="s">
        <v>471</v>
      </c>
      <c r="NF2868" t="s">
        <v>469</v>
      </c>
      <c r="NG2868" t="s">
        <v>471</v>
      </c>
      <c r="NH2868" t="s">
        <v>469</v>
      </c>
      <c r="NI2868" t="s">
        <v>471</v>
      </c>
      <c r="NJ2868" t="s">
        <v>470</v>
      </c>
      <c r="NK2868" t="s">
        <v>469</v>
      </c>
      <c r="NL2868" t="s">
        <v>469</v>
      </c>
      <c r="NM2868" t="s">
        <v>494</v>
      </c>
      <c r="NN2868" t="s">
        <v>469</v>
      </c>
      <c r="NO2868" t="s">
        <v>471</v>
      </c>
      <c r="NP2868" t="s">
        <v>469</v>
      </c>
      <c r="NQ2868" t="s">
        <v>469</v>
      </c>
      <c r="NR2868" t="s">
        <v>469</v>
      </c>
      <c r="NS2868" t="s">
        <v>494</v>
      </c>
      <c r="NT2868" t="s">
        <v>494</v>
      </c>
      <c r="NU2868" t="s">
        <v>469</v>
      </c>
      <c r="NV2868" t="s">
        <v>509</v>
      </c>
      <c r="OQ2868" t="s">
        <v>474</v>
      </c>
      <c r="OR2868" t="s">
        <v>474</v>
      </c>
      <c r="OS2868" t="s">
        <v>473</v>
      </c>
      <c r="OT2868" t="s">
        <v>473</v>
      </c>
      <c r="OU2868" t="s">
        <v>474</v>
      </c>
      <c r="OV2868" t="s">
        <v>473</v>
      </c>
      <c r="OW2868" t="s">
        <v>496</v>
      </c>
      <c r="OX2868" t="s">
        <v>474</v>
      </c>
      <c r="OY2868" t="s">
        <v>473</v>
      </c>
      <c r="OZ2868" t="s">
        <v>474</v>
      </c>
      <c r="PA2868" t="s">
        <v>510</v>
      </c>
      <c r="PB2868" t="s">
        <v>474</v>
      </c>
      <c r="PC2868" t="s">
        <v>474</v>
      </c>
      <c r="PD2868" t="s">
        <v>496</v>
      </c>
      <c r="PE2868" t="s">
        <v>510</v>
      </c>
      <c r="PF2868" t="s">
        <v>510</v>
      </c>
      <c r="PG2868" t="s">
        <v>496</v>
      </c>
      <c r="PH2868" t="s">
        <v>510</v>
      </c>
      <c r="PI2868" t="s">
        <v>474</v>
      </c>
      <c r="QS2868" t="s">
        <v>475</v>
      </c>
      <c r="QU2868">
        <v>4.4043000000000001</v>
      </c>
      <c r="QV2868" t="s">
        <v>821</v>
      </c>
      <c r="QZ2868" t="s">
        <v>6940</v>
      </c>
      <c r="RA2868" t="s">
        <v>1220</v>
      </c>
      <c r="RO2868">
        <v>1</v>
      </c>
      <c r="RP2868" s="8"/>
      <c r="RQ2868" s="9">
        <f>IFERROR(AVERAGE(INDEX('[1]DO NOT TOUCH Préparation'!$T$1:$T$5,MATCH('DO NOT TOUCH - inputExtraction'!$DG2868,'[1]DO NOT TOUCH Préparation'!$S$1:$S$5,0)),INDEX('[1]DO NOT TOUCH Préparation'!$T$1:$T$5,MATCH('DO NOT TOUCH - inputExtraction'!$DH2868,'[1]DO NOT TOUCH Préparation'!$S$1:$S$5,0)),INDEX('[1]DO NOT TOUCH Préparation'!$T$1:$T$5,MATCH('DO NOT TOUCH - inputExtraction'!$DI2868,'[1]DO NOT TOUCH Préparation'!$S$1:$S$5,0)),INDEX('[1]DO NOT TOUCH Préparation'!$T$1:$T$5,MATCH('DO NOT TOUCH - inputExtraction'!$DJ2868,'[1]DO NOT TOUCH Préparation'!$S$1:$S$5,0)),INDEX('[1]DO NOT TOUCH Préparation'!$T$1:$T$5,MATCH('DO NOT TOUCH - inputExtraction'!$DK2868,'[1]DO NOT TOUCH Préparation'!$S$1:$S$5,0))),"")</f>
        <v>4</v>
      </c>
      <c r="RR2868" s="7">
        <f>IFERROR(AVERAGE(INDEX('[1]DO NOT TOUCH Préparation'!$T$1:$T$5,MATCH($DL2868,'[1]DO NOT TOUCH Préparation'!$S$1:$S$5,0)),INDEX('[1]DO NOT TOUCH Préparation'!$T$1:$T$5,MATCH('DO NOT TOUCH - inputExtraction'!$DM2868,'[1]DO NOT TOUCH Préparation'!$S$1:$S$5,0)),INDEX('[1]DO NOT TOUCH Préparation'!$T$1:$T$5,MATCH('DO NOT TOUCH - inputExtraction'!$DN2868,'[1]DO NOT TOUCH Préparation'!$S$1:$S$5,0)),INDEX('[1]DO NOT TOUCH Préparation'!$T$1:$T$5,MATCH(DO2868,'[1]DO NOT TOUCH Préparation'!$S$1:$S$5,0)),INDEX('[1]DO NOT TOUCH Préparation'!$T$1:$T$5,MATCH('DO NOT TOUCH - inputExtraction'!$DP2868,'[1]DO NOT TOUCH Préparation'!$S$1:$S$5,0))),"")</f>
        <v>2.4</v>
      </c>
      <c r="RS2868" t="str">
        <f t="shared" si="177"/>
        <v>45-64</v>
      </c>
      <c r="RT2868" t="str">
        <f t="shared" si="177"/>
        <v>20 000 € à 29 999 €</v>
      </c>
      <c r="RV2868">
        <f>VLOOKUP(DG2868,'[1]DO NOT TOUCH Préparation'!$S$1:$T$5,2,0)</f>
        <v>4</v>
      </c>
      <c r="RW2868">
        <f>VLOOKUP(DH2868,'[1]DO NOT TOUCH Préparation'!$S$1:$T$5,2,0)</f>
        <v>3</v>
      </c>
      <c r="RX2868">
        <f>VLOOKUP(DI2868,'[1]DO NOT TOUCH Préparation'!$S$1:$T$5,2,0)</f>
        <v>4</v>
      </c>
      <c r="RY2868">
        <f>VLOOKUP(DJ2868,'[1]DO NOT TOUCH Préparation'!$S$1:$T$5,2,0)</f>
        <v>5</v>
      </c>
      <c r="RZ2868">
        <f>VLOOKUP(DK2868,'[1]DO NOT TOUCH Préparation'!$S$1:$T$5,2,0)</f>
        <v>4</v>
      </c>
      <c r="SA2868">
        <f>VLOOKUP(DL2868,'[1]DO NOT TOUCH Préparation'!$S$1:$T$5,2,0)</f>
        <v>3</v>
      </c>
      <c r="SB2868">
        <f>VLOOKUP(DM2868,'[1]DO NOT TOUCH Préparation'!$S$1:$T$5,2,0)</f>
        <v>2</v>
      </c>
      <c r="SC2868">
        <f>VLOOKUP(DN2868,'[1]DO NOT TOUCH Préparation'!$S$1:$T$5,2,0)</f>
        <v>2</v>
      </c>
      <c r="SD2868">
        <f>VLOOKUP(DO2868,'[1]DO NOT TOUCH Préparation'!$S$1:$T$5,2,0)</f>
        <v>2</v>
      </c>
      <c r="SE2868">
        <f>VLOOKUP(DP2868,'[1]DO NOT TOUCH Préparation'!$S$1:$T$5,2,0)</f>
        <v>3</v>
      </c>
      <c r="SG2868" t="str">
        <f t="shared" si="178"/>
        <v>6% à 20%</v>
      </c>
      <c r="SH2868" t="str">
        <f t="shared" si="179"/>
        <v>6% à 20%</v>
      </c>
      <c r="SI2868" t="str">
        <f t="shared" si="180"/>
        <v>21% à 50%</v>
      </c>
      <c r="SK2868" cm="1">
        <f t="array" ref="SK2868">IFERROR(INDEX('[1]DO NOT TOUCH Préparation'!$W$2:$W$7,MATCH('DO NOT TOUCH - inputExtraction'!SG2868,'[1]DO NOT TOUCH Préparation'!$V$2:$V$7,0),),"1")</f>
        <v>3</v>
      </c>
      <c r="SL2868" cm="1">
        <f t="array" ref="SL2868">IFERROR(INDEX('[1]DO NOT TOUCH Préparation'!$W$2:$W$7,MATCH('DO NOT TOUCH - inputExtraction'!SH2868,'[1]DO NOT TOUCH Préparation'!$V$2:$V$7,0),),"1")</f>
        <v>3</v>
      </c>
      <c r="SM2868" cm="1">
        <f t="array" ref="SM2868">IFERROR(INDEX('[1]DO NOT TOUCH Préparation'!$W$2:$W$7,MATCH('DO NOT TOUCH - inputExtraction'!SI2868,'[1]DO NOT TOUCH Préparation'!$V$2:$V$7,0),),"1")</f>
        <v>4</v>
      </c>
      <c r="SO2868">
        <v>1</v>
      </c>
      <c r="SQ2868">
        <f>IFERROR(VLOOKUP(J2868,'[1]DO NOT TOUCH Préparation'!$CL$2:$CM$9,2,0),"")</f>
        <v>2</v>
      </c>
      <c r="SR2868">
        <f>IFERROR(VLOOKUP(M2868,'[1]DO NOT TOUCH Préparation'!$CT$2:$CU$10,2,0),"")</f>
        <v>2</v>
      </c>
      <c r="SS2868">
        <f>IFERROR(VLOOKUP(N2868,'[1]DO NOT TOUCH Préparation'!$CX$2:$CY$6,2,0),"")</f>
        <v>3</v>
      </c>
    </row>
    <row r="2869" spans="1:513" ht="14.4" x14ac:dyDescent="0.3">
      <c r="A2869" s="4">
        <v>3817</v>
      </c>
      <c r="B2869" s="4" t="s">
        <v>6941</v>
      </c>
      <c r="C2869" s="4" t="s">
        <v>5136</v>
      </c>
      <c r="D2869" s="4" t="s">
        <v>816</v>
      </c>
      <c r="E2869" s="4" t="s">
        <v>816</v>
      </c>
      <c r="G2869" s="4" t="s">
        <v>450</v>
      </c>
      <c r="H2869" s="4" t="s">
        <v>1171</v>
      </c>
      <c r="I2869" s="4" t="s">
        <v>818</v>
      </c>
      <c r="J2869" s="4" t="s">
        <v>453</v>
      </c>
      <c r="K2869" s="4">
        <v>76</v>
      </c>
      <c r="L2869" s="5" t="s">
        <v>567</v>
      </c>
      <c r="M2869" s="4" t="s">
        <v>482</v>
      </c>
      <c r="N2869" s="5" t="s">
        <v>483</v>
      </c>
      <c r="O2869" s="6">
        <v>2</v>
      </c>
      <c r="P2869" s="6">
        <v>0</v>
      </c>
      <c r="Q2869" s="6">
        <v>0</v>
      </c>
      <c r="R2869" s="6">
        <v>0</v>
      </c>
      <c r="S2869" s="6">
        <v>0</v>
      </c>
      <c r="T2869" s="6">
        <v>1</v>
      </c>
      <c r="U2869" s="6">
        <v>0</v>
      </c>
      <c r="V2869" s="6">
        <v>1</v>
      </c>
      <c r="W2869" s="6">
        <v>0</v>
      </c>
      <c r="AE2869">
        <v>1</v>
      </c>
      <c r="AF2869" t="s">
        <v>6942</v>
      </c>
      <c r="AG2869" t="s">
        <v>542</v>
      </c>
      <c r="AH2869" t="s">
        <v>929</v>
      </c>
      <c r="BF2869">
        <v>0</v>
      </c>
      <c r="BG2869">
        <v>0</v>
      </c>
      <c r="BH2869">
        <v>0</v>
      </c>
      <c r="BI2869">
        <v>0</v>
      </c>
      <c r="BJ2869">
        <v>0</v>
      </c>
      <c r="BK2869">
        <v>0</v>
      </c>
      <c r="BL2869">
        <v>0</v>
      </c>
      <c r="BM2869">
        <v>0</v>
      </c>
      <c r="BN2869">
        <v>0</v>
      </c>
      <c r="CG2869">
        <v>1</v>
      </c>
      <c r="CH2869">
        <v>0</v>
      </c>
      <c r="CI2869" t="s">
        <v>6942</v>
      </c>
      <c r="CJ2869" t="s">
        <v>517</v>
      </c>
      <c r="CK2869" t="s">
        <v>488</v>
      </c>
      <c r="CL2869" t="s">
        <v>488</v>
      </c>
      <c r="CM2869">
        <v>2</v>
      </c>
      <c r="CN2869" t="s">
        <v>487</v>
      </c>
      <c r="CO2869">
        <v>2</v>
      </c>
      <c r="CP2869">
        <v>3</v>
      </c>
      <c r="CQ2869" t="s">
        <v>6942</v>
      </c>
      <c r="CR2869" t="s">
        <v>519</v>
      </c>
      <c r="CY2869" t="s">
        <v>461</v>
      </c>
      <c r="DG2869" t="s">
        <v>463</v>
      </c>
      <c r="DH2869" t="s">
        <v>489</v>
      </c>
      <c r="DI2869" t="s">
        <v>462</v>
      </c>
      <c r="DJ2869" t="s">
        <v>464</v>
      </c>
      <c r="DK2869" t="s">
        <v>463</v>
      </c>
      <c r="DL2869" t="s">
        <v>463</v>
      </c>
      <c r="DM2869" t="s">
        <v>489</v>
      </c>
      <c r="DN2869" t="s">
        <v>463</v>
      </c>
      <c r="DO2869" t="s">
        <v>463</v>
      </c>
      <c r="DP2869" t="s">
        <v>464</v>
      </c>
      <c r="DS2869" t="s">
        <v>465</v>
      </c>
      <c r="DT2869" t="s">
        <v>465</v>
      </c>
      <c r="DZ2869" t="s">
        <v>550</v>
      </c>
      <c r="EC2869" t="s">
        <v>490</v>
      </c>
      <c r="ED2869" t="s">
        <v>490</v>
      </c>
      <c r="EJ2869" t="s">
        <v>490</v>
      </c>
      <c r="EM2869" t="s">
        <v>468</v>
      </c>
      <c r="EN2869" t="s">
        <v>650</v>
      </c>
      <c r="ET2869">
        <v>4</v>
      </c>
      <c r="EU2869" s="7"/>
      <c r="GN2869">
        <v>0</v>
      </c>
      <c r="GO2869">
        <v>0</v>
      </c>
      <c r="GP2869">
        <v>1</v>
      </c>
      <c r="GQ2869">
        <v>0</v>
      </c>
      <c r="GR2869">
        <v>0</v>
      </c>
      <c r="HG2869">
        <v>1</v>
      </c>
      <c r="HH2869">
        <v>3</v>
      </c>
      <c r="HI2869">
        <v>2</v>
      </c>
      <c r="IA2869">
        <v>1</v>
      </c>
      <c r="IB2869">
        <v>3</v>
      </c>
      <c r="IC2869">
        <v>2</v>
      </c>
      <c r="JC2869">
        <v>1</v>
      </c>
      <c r="JD2869">
        <v>2</v>
      </c>
      <c r="JE2869">
        <v>3</v>
      </c>
      <c r="JI2869">
        <v>1</v>
      </c>
      <c r="JJ2869">
        <v>2</v>
      </c>
      <c r="JK2869">
        <v>3</v>
      </c>
      <c r="KS2869">
        <v>1</v>
      </c>
      <c r="KT2869">
        <v>2</v>
      </c>
      <c r="KU2869">
        <v>3</v>
      </c>
      <c r="KY2869">
        <v>2</v>
      </c>
      <c r="KZ2869" t="s">
        <v>492</v>
      </c>
      <c r="LA2869" t="s">
        <v>492</v>
      </c>
      <c r="LB2869" t="s">
        <v>492</v>
      </c>
      <c r="LC2869">
        <v>4</v>
      </c>
      <c r="LD2869">
        <v>2</v>
      </c>
      <c r="LH2869">
        <v>3</v>
      </c>
      <c r="LM2869">
        <v>1</v>
      </c>
      <c r="LN2869">
        <v>2</v>
      </c>
      <c r="LP2869">
        <v>3</v>
      </c>
      <c r="LW2869">
        <v>1</v>
      </c>
      <c r="LX2869">
        <v>2</v>
      </c>
      <c r="LZ2869">
        <v>3</v>
      </c>
      <c r="MG2869">
        <v>1</v>
      </c>
      <c r="MH2869">
        <v>2</v>
      </c>
      <c r="MJ2869">
        <v>3</v>
      </c>
      <c r="MQ2869">
        <v>1</v>
      </c>
      <c r="MT2869">
        <v>1</v>
      </c>
      <c r="MU2869">
        <v>3</v>
      </c>
      <c r="MX2869">
        <v>2</v>
      </c>
      <c r="NB2869" t="s">
        <v>470</v>
      </c>
      <c r="NC2869" t="s">
        <v>470</v>
      </c>
      <c r="ND2869" t="s">
        <v>470</v>
      </c>
      <c r="NE2869" t="s">
        <v>470</v>
      </c>
      <c r="NF2869" t="s">
        <v>470</v>
      </c>
      <c r="NG2869" t="s">
        <v>493</v>
      </c>
      <c r="NH2869" t="s">
        <v>508</v>
      </c>
      <c r="NI2869" t="s">
        <v>470</v>
      </c>
      <c r="NJ2869" t="s">
        <v>470</v>
      </c>
      <c r="NK2869" t="s">
        <v>470</v>
      </c>
      <c r="NL2869" t="s">
        <v>494</v>
      </c>
      <c r="NM2869" t="s">
        <v>493</v>
      </c>
      <c r="NN2869" t="s">
        <v>469</v>
      </c>
      <c r="NO2869" t="s">
        <v>469</v>
      </c>
      <c r="NP2869" t="s">
        <v>493</v>
      </c>
      <c r="NQ2869" t="s">
        <v>493</v>
      </c>
      <c r="NR2869" t="s">
        <v>494</v>
      </c>
      <c r="NS2869" t="s">
        <v>494</v>
      </c>
      <c r="NT2869" t="s">
        <v>494</v>
      </c>
      <c r="NU2869" t="s">
        <v>494</v>
      </c>
      <c r="NV2869" t="s">
        <v>495</v>
      </c>
      <c r="OQ2869" t="s">
        <v>474</v>
      </c>
      <c r="OR2869" t="s">
        <v>510</v>
      </c>
      <c r="OS2869" t="s">
        <v>496</v>
      </c>
      <c r="OT2869" t="s">
        <v>496</v>
      </c>
      <c r="OU2869" t="s">
        <v>510</v>
      </c>
      <c r="OV2869" t="s">
        <v>496</v>
      </c>
      <c r="OW2869" t="s">
        <v>496</v>
      </c>
      <c r="OX2869" t="s">
        <v>496</v>
      </c>
      <c r="OY2869" t="s">
        <v>510</v>
      </c>
      <c r="OZ2869" t="s">
        <v>510</v>
      </c>
      <c r="PA2869" t="s">
        <v>474</v>
      </c>
      <c r="PB2869" t="s">
        <v>496</v>
      </c>
      <c r="PC2869" t="s">
        <v>496</v>
      </c>
      <c r="PD2869" t="s">
        <v>496</v>
      </c>
      <c r="PE2869" t="s">
        <v>510</v>
      </c>
      <c r="PF2869" t="s">
        <v>510</v>
      </c>
      <c r="PG2869" t="s">
        <v>496</v>
      </c>
      <c r="PH2869" t="s">
        <v>510</v>
      </c>
      <c r="PI2869" t="s">
        <v>496</v>
      </c>
      <c r="QS2869" t="s">
        <v>475</v>
      </c>
      <c r="QU2869">
        <v>12.5665</v>
      </c>
      <c r="QV2869" t="s">
        <v>821</v>
      </c>
      <c r="QW2869" t="s">
        <v>6942</v>
      </c>
      <c r="QX2869" t="s">
        <v>929</v>
      </c>
      <c r="QY2869" t="s">
        <v>6942</v>
      </c>
      <c r="QZ2869" t="s">
        <v>6942</v>
      </c>
      <c r="RO2869">
        <v>1</v>
      </c>
      <c r="RP2869" s="8"/>
      <c r="RQ2869" s="9">
        <f>IFERROR(AVERAGE(INDEX('[1]DO NOT TOUCH Préparation'!$T$1:$T$5,MATCH('DO NOT TOUCH - inputExtraction'!$DG2869,'[1]DO NOT TOUCH Préparation'!$S$1:$S$5,0)),INDEX('[1]DO NOT TOUCH Préparation'!$T$1:$T$5,MATCH('DO NOT TOUCH - inputExtraction'!$DH2869,'[1]DO NOT TOUCH Préparation'!$S$1:$S$5,0)),INDEX('[1]DO NOT TOUCH Préparation'!$T$1:$T$5,MATCH('DO NOT TOUCH - inputExtraction'!$DI2869,'[1]DO NOT TOUCH Préparation'!$S$1:$S$5,0)),INDEX('[1]DO NOT TOUCH Préparation'!$T$1:$T$5,MATCH('DO NOT TOUCH - inputExtraction'!$DJ2869,'[1]DO NOT TOUCH Préparation'!$S$1:$S$5,0)),INDEX('[1]DO NOT TOUCH Préparation'!$T$1:$T$5,MATCH('DO NOT TOUCH - inputExtraction'!$DK2869,'[1]DO NOT TOUCH Préparation'!$S$1:$S$5,0))),"")</f>
        <v>3.2</v>
      </c>
      <c r="RR2869" s="7">
        <f>IFERROR(AVERAGE(INDEX('[1]DO NOT TOUCH Préparation'!$T$1:$T$5,MATCH($DL2869,'[1]DO NOT TOUCH Préparation'!$S$1:$S$5,0)),INDEX('[1]DO NOT TOUCH Préparation'!$T$1:$T$5,MATCH('DO NOT TOUCH - inputExtraction'!$DM2869,'[1]DO NOT TOUCH Préparation'!$S$1:$S$5,0)),INDEX('[1]DO NOT TOUCH Préparation'!$T$1:$T$5,MATCH('DO NOT TOUCH - inputExtraction'!$DN2869,'[1]DO NOT TOUCH Préparation'!$S$1:$S$5,0)),INDEX('[1]DO NOT TOUCH Préparation'!$T$1:$T$5,MATCH(DO2869,'[1]DO NOT TOUCH Préparation'!$S$1:$S$5,0)),INDEX('[1]DO NOT TOUCH Préparation'!$T$1:$T$5,MATCH('DO NOT TOUCH - inputExtraction'!$DP2869,'[1]DO NOT TOUCH Préparation'!$S$1:$S$5,0))),"")</f>
        <v>3</v>
      </c>
      <c r="RS2869" t="str">
        <f t="shared" si="177"/>
        <v>65+</v>
      </c>
      <c r="RT2869" t="str">
        <f t="shared" si="177"/>
        <v>Moins de 20 000 €</v>
      </c>
      <c r="RV2869">
        <f>VLOOKUP(DG2869,'[1]DO NOT TOUCH Préparation'!$S$1:$T$5,2,0)</f>
        <v>3</v>
      </c>
      <c r="RW2869">
        <f>VLOOKUP(DH2869,'[1]DO NOT TOUCH Préparation'!$S$1:$T$5,2,0)</f>
        <v>1</v>
      </c>
      <c r="RX2869">
        <f>VLOOKUP(DI2869,'[1]DO NOT TOUCH Préparation'!$S$1:$T$5,2,0)</f>
        <v>4</v>
      </c>
      <c r="RY2869">
        <f>VLOOKUP(DJ2869,'[1]DO NOT TOUCH Préparation'!$S$1:$T$5,2,0)</f>
        <v>5</v>
      </c>
      <c r="RZ2869">
        <f>VLOOKUP(DK2869,'[1]DO NOT TOUCH Préparation'!$S$1:$T$5,2,0)</f>
        <v>3</v>
      </c>
      <c r="SA2869">
        <f>VLOOKUP(DL2869,'[1]DO NOT TOUCH Préparation'!$S$1:$T$5,2,0)</f>
        <v>3</v>
      </c>
      <c r="SB2869">
        <f>VLOOKUP(DM2869,'[1]DO NOT TOUCH Préparation'!$S$1:$T$5,2,0)</f>
        <v>1</v>
      </c>
      <c r="SC2869">
        <f>VLOOKUP(DN2869,'[1]DO NOT TOUCH Préparation'!$S$1:$T$5,2,0)</f>
        <v>3</v>
      </c>
      <c r="SD2869">
        <f>VLOOKUP(DO2869,'[1]DO NOT TOUCH Préparation'!$S$1:$T$5,2,0)</f>
        <v>3</v>
      </c>
      <c r="SE2869">
        <f>VLOOKUP(DP2869,'[1]DO NOT TOUCH Préparation'!$S$1:$T$5,2,0)</f>
        <v>5</v>
      </c>
      <c r="SG2869" t="str">
        <f t="shared" si="178"/>
        <v>Je ne sais pas</v>
      </c>
      <c r="SH2869" t="str">
        <f t="shared" si="179"/>
        <v>Je n’achète pas de produits alimentaires locaux</v>
      </c>
      <c r="SI2869" t="str">
        <f t="shared" si="180"/>
        <v>Je n’achète pas de produits à base végétale (soja, amande, avoine…)</v>
      </c>
      <c r="SK2869" cm="1">
        <f t="array" ref="SK2869">IFERROR(INDEX('[1]DO NOT TOUCH Préparation'!$W$2:$W$7,MATCH('DO NOT TOUCH - inputExtraction'!SG2869,'[1]DO NOT TOUCH Préparation'!$V$2:$V$7,0),),"1")</f>
        <v>0</v>
      </c>
      <c r="SL2869" t="str" cm="1">
        <f t="array" ref="SL2869">IFERROR(INDEX('[1]DO NOT TOUCH Préparation'!$W$2:$W$7,MATCH('DO NOT TOUCH - inputExtraction'!SH2869,'[1]DO NOT TOUCH Préparation'!$V$2:$V$7,0),),"1")</f>
        <v>1</v>
      </c>
      <c r="SM2869" t="str" cm="1">
        <f t="array" ref="SM2869">IFERROR(INDEX('[1]DO NOT TOUCH Préparation'!$W$2:$W$7,MATCH('DO NOT TOUCH - inputExtraction'!SI2869,'[1]DO NOT TOUCH Préparation'!$V$2:$V$7,0),),"1")</f>
        <v>1</v>
      </c>
      <c r="SO2869">
        <v>1</v>
      </c>
      <c r="SQ2869">
        <f>IFERROR(VLOOKUP(J2869,'[1]DO NOT TOUCH Préparation'!$CL$2:$CM$9,2,0),"")</f>
        <v>4</v>
      </c>
      <c r="SR2869">
        <f>IFERROR(VLOOKUP(M2869,'[1]DO NOT TOUCH Préparation'!$CT$2:$CU$10,2,0),"")</f>
        <v>1</v>
      </c>
      <c r="SS2869">
        <f>IFERROR(VLOOKUP(N2869,'[1]DO NOT TOUCH Préparation'!$CX$2:$CY$6,2,0),"")</f>
        <v>2</v>
      </c>
    </row>
    <row r="2870" spans="1:513" ht="14.4" x14ac:dyDescent="0.3">
      <c r="A2870" s="4">
        <v>3818</v>
      </c>
      <c r="B2870" s="4" t="s">
        <v>6943</v>
      </c>
      <c r="C2870" s="4" t="s">
        <v>739</v>
      </c>
      <c r="D2870" s="4" t="s">
        <v>449</v>
      </c>
      <c r="E2870" s="4" t="s">
        <v>449</v>
      </c>
      <c r="G2870" s="4" t="s">
        <v>479</v>
      </c>
      <c r="H2870" s="4" t="s">
        <v>574</v>
      </c>
      <c r="I2870" s="4" t="s">
        <v>514</v>
      </c>
      <c r="J2870" s="4" t="s">
        <v>562</v>
      </c>
      <c r="K2870" s="4">
        <v>54</v>
      </c>
      <c r="L2870" s="5" t="s">
        <v>454</v>
      </c>
      <c r="M2870" s="4" t="s">
        <v>482</v>
      </c>
      <c r="N2870" s="5" t="s">
        <v>483</v>
      </c>
      <c r="O2870" s="6">
        <v>1</v>
      </c>
      <c r="P2870" s="6">
        <v>1</v>
      </c>
      <c r="Q2870" s="6">
        <v>0</v>
      </c>
      <c r="R2870" s="6">
        <v>1</v>
      </c>
      <c r="S2870" s="6">
        <v>1</v>
      </c>
      <c r="T2870" s="6">
        <v>1</v>
      </c>
      <c r="U2870" s="6">
        <v>0</v>
      </c>
      <c r="V2870" s="6">
        <v>1</v>
      </c>
      <c r="W2870" s="6">
        <v>0</v>
      </c>
      <c r="X2870">
        <v>1</v>
      </c>
      <c r="Y2870">
        <v>2</v>
      </c>
      <c r="Z2870">
        <v>3</v>
      </c>
      <c r="AG2870" t="s">
        <v>504</v>
      </c>
      <c r="AI2870">
        <v>0</v>
      </c>
      <c r="AJ2870">
        <v>0</v>
      </c>
      <c r="AK2870">
        <v>0</v>
      </c>
      <c r="AL2870">
        <v>1</v>
      </c>
      <c r="AM2870">
        <v>1</v>
      </c>
      <c r="AN2870">
        <v>0</v>
      </c>
      <c r="AO2870">
        <v>0</v>
      </c>
      <c r="AP2870">
        <v>0</v>
      </c>
      <c r="AR2870">
        <v>0</v>
      </c>
      <c r="AS2870">
        <v>0</v>
      </c>
      <c r="AT2870">
        <v>1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CG2870">
        <v>0</v>
      </c>
      <c r="CH2870">
        <v>0</v>
      </c>
      <c r="CJ2870" t="s">
        <v>458</v>
      </c>
      <c r="CK2870" t="s">
        <v>459</v>
      </c>
      <c r="CL2870" t="s">
        <v>460</v>
      </c>
      <c r="CM2870" t="s">
        <v>535</v>
      </c>
      <c r="CN2870" t="s">
        <v>535</v>
      </c>
      <c r="CO2870">
        <v>4</v>
      </c>
      <c r="CR2870" t="s">
        <v>459</v>
      </c>
      <c r="CS2870" t="s">
        <v>486</v>
      </c>
      <c r="CT2870" t="s">
        <v>535</v>
      </c>
      <c r="CU2870" t="s">
        <v>535</v>
      </c>
      <c r="CV2870">
        <v>4</v>
      </c>
      <c r="CY2870" t="s">
        <v>485</v>
      </c>
      <c r="CZ2870" t="s">
        <v>486</v>
      </c>
      <c r="DA2870" t="s">
        <v>535</v>
      </c>
      <c r="DB2870">
        <v>4</v>
      </c>
      <c r="DC2870">
        <v>4</v>
      </c>
      <c r="DD2870">
        <v>4</v>
      </c>
      <c r="DG2870" t="s">
        <v>462</v>
      </c>
      <c r="DH2870" t="s">
        <v>489</v>
      </c>
      <c r="DI2870" t="s">
        <v>462</v>
      </c>
      <c r="DJ2870" t="s">
        <v>489</v>
      </c>
      <c r="DK2870" t="s">
        <v>462</v>
      </c>
      <c r="DL2870" t="s">
        <v>464</v>
      </c>
      <c r="DM2870" t="s">
        <v>462</v>
      </c>
      <c r="DN2870" t="s">
        <v>464</v>
      </c>
      <c r="DO2870" t="s">
        <v>462</v>
      </c>
      <c r="DP2870" t="s">
        <v>462</v>
      </c>
      <c r="DQ2870" t="s">
        <v>466</v>
      </c>
      <c r="DS2870" t="s">
        <v>466</v>
      </c>
      <c r="DU2870" t="s">
        <v>466</v>
      </c>
      <c r="DV2870" t="s">
        <v>466</v>
      </c>
      <c r="DW2870" t="s">
        <v>466</v>
      </c>
      <c r="DX2870" t="s">
        <v>550</v>
      </c>
      <c r="DY2870" t="s">
        <v>550</v>
      </c>
      <c r="DZ2870" t="s">
        <v>550</v>
      </c>
      <c r="EA2870" t="s">
        <v>507</v>
      </c>
      <c r="EC2870" t="s">
        <v>507</v>
      </c>
      <c r="EE2870" t="s">
        <v>507</v>
      </c>
      <c r="EF2870" t="s">
        <v>507</v>
      </c>
      <c r="EG2870" t="s">
        <v>490</v>
      </c>
      <c r="EH2870" t="s">
        <v>507</v>
      </c>
      <c r="EI2870" t="s">
        <v>467</v>
      </c>
      <c r="EJ2870" t="s">
        <v>490</v>
      </c>
      <c r="EK2870">
        <v>3</v>
      </c>
      <c r="EM2870">
        <v>3</v>
      </c>
      <c r="EO2870">
        <v>4</v>
      </c>
      <c r="EP2870" t="s">
        <v>468</v>
      </c>
      <c r="EQ2870">
        <v>4</v>
      </c>
      <c r="ER2870" t="s">
        <v>468</v>
      </c>
      <c r="ES2870">
        <v>4</v>
      </c>
      <c r="ET2870">
        <v>4</v>
      </c>
      <c r="EU2870" s="7"/>
      <c r="GD2870">
        <v>0</v>
      </c>
      <c r="GE2870">
        <v>1</v>
      </c>
      <c r="GF2870">
        <v>0</v>
      </c>
      <c r="GG2870">
        <v>0</v>
      </c>
      <c r="GH2870">
        <v>0</v>
      </c>
      <c r="GI2870">
        <v>0</v>
      </c>
      <c r="GJ2870">
        <v>1</v>
      </c>
      <c r="GK2870">
        <v>0</v>
      </c>
      <c r="GL2870">
        <v>0</v>
      </c>
      <c r="GM2870">
        <v>0</v>
      </c>
      <c r="GN2870">
        <v>1</v>
      </c>
      <c r="GO2870">
        <v>1</v>
      </c>
      <c r="GP2870">
        <v>0</v>
      </c>
      <c r="GQ2870">
        <v>0</v>
      </c>
      <c r="GR2870">
        <v>0</v>
      </c>
      <c r="HH2870">
        <v>1</v>
      </c>
      <c r="HI2870">
        <v>2</v>
      </c>
      <c r="HQ2870">
        <v>1</v>
      </c>
      <c r="IR2870">
        <v>1</v>
      </c>
      <c r="IS2870">
        <v>2</v>
      </c>
      <c r="JC2870">
        <v>3</v>
      </c>
      <c r="JD2870">
        <v>1</v>
      </c>
      <c r="JE2870">
        <v>2</v>
      </c>
      <c r="JO2870">
        <v>2</v>
      </c>
      <c r="JP2870">
        <v>1</v>
      </c>
      <c r="JQ2870">
        <v>3</v>
      </c>
      <c r="JU2870">
        <v>3</v>
      </c>
      <c r="JV2870">
        <v>2</v>
      </c>
      <c r="JW2870">
        <v>1</v>
      </c>
      <c r="KA2870">
        <v>3</v>
      </c>
      <c r="KB2870">
        <v>2</v>
      </c>
      <c r="KC2870">
        <v>1</v>
      </c>
      <c r="KG2870">
        <v>3</v>
      </c>
      <c r="KH2870">
        <v>2</v>
      </c>
      <c r="KI2870">
        <v>1</v>
      </c>
      <c r="KN2870">
        <v>3</v>
      </c>
      <c r="KO2870">
        <v>1</v>
      </c>
      <c r="KP2870">
        <v>2</v>
      </c>
      <c r="KS2870">
        <v>1</v>
      </c>
      <c r="KT2870">
        <v>2</v>
      </c>
      <c r="KU2870">
        <v>3</v>
      </c>
      <c r="KY2870" t="s">
        <v>491</v>
      </c>
      <c r="KZ2870">
        <v>2</v>
      </c>
      <c r="LA2870" t="s">
        <v>491</v>
      </c>
      <c r="LB2870">
        <v>4</v>
      </c>
      <c r="LC2870">
        <v>3</v>
      </c>
      <c r="LD2870">
        <v>3</v>
      </c>
      <c r="LF2870">
        <v>1</v>
      </c>
      <c r="LI2870">
        <v>2</v>
      </c>
      <c r="LN2870">
        <v>1</v>
      </c>
      <c r="LP2870">
        <v>2</v>
      </c>
      <c r="LS2870">
        <v>3</v>
      </c>
      <c r="LX2870">
        <v>1</v>
      </c>
      <c r="LZ2870">
        <v>2</v>
      </c>
      <c r="MC2870">
        <v>3</v>
      </c>
      <c r="MH2870">
        <v>1</v>
      </c>
      <c r="ML2870">
        <v>2</v>
      </c>
      <c r="MM2870">
        <v>3</v>
      </c>
      <c r="MR2870">
        <v>2</v>
      </c>
      <c r="MT2870">
        <v>1</v>
      </c>
      <c r="MW2870">
        <v>3</v>
      </c>
      <c r="NB2870" t="s">
        <v>470</v>
      </c>
      <c r="NC2870" t="s">
        <v>470</v>
      </c>
      <c r="ND2870" t="s">
        <v>470</v>
      </c>
      <c r="NE2870" t="s">
        <v>470</v>
      </c>
      <c r="NF2870" t="s">
        <v>469</v>
      </c>
      <c r="NG2870" t="s">
        <v>469</v>
      </c>
      <c r="NH2870" t="s">
        <v>469</v>
      </c>
      <c r="NI2870" t="s">
        <v>469</v>
      </c>
      <c r="NJ2870" t="s">
        <v>470</v>
      </c>
      <c r="NK2870" t="s">
        <v>470</v>
      </c>
      <c r="NL2870" t="s">
        <v>494</v>
      </c>
      <c r="NM2870" t="s">
        <v>508</v>
      </c>
      <c r="NN2870" t="s">
        <v>494</v>
      </c>
      <c r="NO2870" t="s">
        <v>493</v>
      </c>
      <c r="NP2870" t="s">
        <v>494</v>
      </c>
      <c r="NQ2870" t="s">
        <v>471</v>
      </c>
      <c r="NR2870" t="s">
        <v>494</v>
      </c>
      <c r="NS2870" t="s">
        <v>494</v>
      </c>
      <c r="NT2870" t="s">
        <v>494</v>
      </c>
      <c r="NU2870" t="s">
        <v>494</v>
      </c>
      <c r="NV2870" t="s">
        <v>509</v>
      </c>
      <c r="NW2870" t="s">
        <v>496</v>
      </c>
      <c r="NX2870" t="s">
        <v>496</v>
      </c>
      <c r="NY2870" t="s">
        <v>496</v>
      </c>
      <c r="NZ2870" t="s">
        <v>496</v>
      </c>
      <c r="OA2870" t="s">
        <v>496</v>
      </c>
      <c r="OB2870" t="s">
        <v>474</v>
      </c>
      <c r="OC2870" t="s">
        <v>496</v>
      </c>
      <c r="OD2870" t="s">
        <v>474</v>
      </c>
      <c r="OE2870" t="s">
        <v>474</v>
      </c>
      <c r="OF2870" t="s">
        <v>496</v>
      </c>
      <c r="OG2870" t="s">
        <v>496</v>
      </c>
      <c r="OH2870" t="s">
        <v>496</v>
      </c>
      <c r="OI2870" t="s">
        <v>474</v>
      </c>
      <c r="OJ2870" t="s">
        <v>496</v>
      </c>
      <c r="OK2870" t="s">
        <v>474</v>
      </c>
      <c r="OL2870" t="s">
        <v>474</v>
      </c>
      <c r="OM2870" t="s">
        <v>473</v>
      </c>
      <c r="ON2870" t="s">
        <v>496</v>
      </c>
      <c r="OO2870" t="s">
        <v>473</v>
      </c>
      <c r="OP2870" t="s">
        <v>496</v>
      </c>
      <c r="QS2870" t="s">
        <v>475</v>
      </c>
      <c r="QU2870">
        <v>11.903116666667</v>
      </c>
      <c r="QV2870" t="s">
        <v>476</v>
      </c>
      <c r="RO2870">
        <v>1</v>
      </c>
      <c r="RP2870" s="8"/>
      <c r="RQ2870" s="9">
        <f>IFERROR(AVERAGE(INDEX('[1]DO NOT TOUCH Préparation'!$T$1:$T$5,MATCH('DO NOT TOUCH - inputExtraction'!$DG2870,'[1]DO NOT TOUCH Préparation'!$S$1:$S$5,0)),INDEX('[1]DO NOT TOUCH Préparation'!$T$1:$T$5,MATCH('DO NOT TOUCH - inputExtraction'!$DH2870,'[1]DO NOT TOUCH Préparation'!$S$1:$S$5,0)),INDEX('[1]DO NOT TOUCH Préparation'!$T$1:$T$5,MATCH('DO NOT TOUCH - inputExtraction'!$DI2870,'[1]DO NOT TOUCH Préparation'!$S$1:$S$5,0)),INDEX('[1]DO NOT TOUCH Préparation'!$T$1:$T$5,MATCH('DO NOT TOUCH - inputExtraction'!$DJ2870,'[1]DO NOT TOUCH Préparation'!$S$1:$S$5,0)),INDEX('[1]DO NOT TOUCH Préparation'!$T$1:$T$5,MATCH('DO NOT TOUCH - inputExtraction'!$DK2870,'[1]DO NOT TOUCH Préparation'!$S$1:$S$5,0))),"")</f>
        <v>2.8</v>
      </c>
      <c r="RR2870" s="7">
        <f>IFERROR(AVERAGE(INDEX('[1]DO NOT TOUCH Préparation'!$T$1:$T$5,MATCH($DL2870,'[1]DO NOT TOUCH Préparation'!$S$1:$S$5,0)),INDEX('[1]DO NOT TOUCH Préparation'!$T$1:$T$5,MATCH('DO NOT TOUCH - inputExtraction'!$DM2870,'[1]DO NOT TOUCH Préparation'!$S$1:$S$5,0)),INDEX('[1]DO NOT TOUCH Préparation'!$T$1:$T$5,MATCH('DO NOT TOUCH - inputExtraction'!$DN2870,'[1]DO NOT TOUCH Préparation'!$S$1:$S$5,0)),INDEX('[1]DO NOT TOUCH Préparation'!$T$1:$T$5,MATCH(DO2870,'[1]DO NOT TOUCH Préparation'!$S$1:$S$5,0)),INDEX('[1]DO NOT TOUCH Préparation'!$T$1:$T$5,MATCH('DO NOT TOUCH - inputExtraction'!$DP2870,'[1]DO NOT TOUCH Préparation'!$S$1:$S$5,0))),"")</f>
        <v>4.4000000000000004</v>
      </c>
      <c r="RS2870" t="str">
        <f t="shared" si="177"/>
        <v>45-64</v>
      </c>
      <c r="RT2870" t="str">
        <f t="shared" si="177"/>
        <v>Moins de 20 000 €</v>
      </c>
      <c r="RV2870">
        <f>VLOOKUP(DG2870,'[1]DO NOT TOUCH Préparation'!$S$1:$T$5,2,0)</f>
        <v>4</v>
      </c>
      <c r="RW2870">
        <f>VLOOKUP(DH2870,'[1]DO NOT TOUCH Préparation'!$S$1:$T$5,2,0)</f>
        <v>1</v>
      </c>
      <c r="RX2870">
        <f>VLOOKUP(DI2870,'[1]DO NOT TOUCH Préparation'!$S$1:$T$5,2,0)</f>
        <v>4</v>
      </c>
      <c r="RY2870">
        <f>VLOOKUP(DJ2870,'[1]DO NOT TOUCH Préparation'!$S$1:$T$5,2,0)</f>
        <v>1</v>
      </c>
      <c r="RZ2870">
        <f>VLOOKUP(DK2870,'[1]DO NOT TOUCH Préparation'!$S$1:$T$5,2,0)</f>
        <v>4</v>
      </c>
      <c r="SA2870">
        <f>VLOOKUP(DL2870,'[1]DO NOT TOUCH Préparation'!$S$1:$T$5,2,0)</f>
        <v>5</v>
      </c>
      <c r="SB2870">
        <f>VLOOKUP(DM2870,'[1]DO NOT TOUCH Préparation'!$S$1:$T$5,2,0)</f>
        <v>4</v>
      </c>
      <c r="SC2870">
        <f>VLOOKUP(DN2870,'[1]DO NOT TOUCH Préparation'!$S$1:$T$5,2,0)</f>
        <v>5</v>
      </c>
      <c r="SD2870">
        <f>VLOOKUP(DO2870,'[1]DO NOT TOUCH Préparation'!$S$1:$T$5,2,0)</f>
        <v>4</v>
      </c>
      <c r="SE2870">
        <f>VLOOKUP(DP2870,'[1]DO NOT TOUCH Préparation'!$S$1:$T$5,2,0)</f>
        <v>4</v>
      </c>
      <c r="SG2870" t="str">
        <f t="shared" si="178"/>
        <v>6% à 20%</v>
      </c>
      <c r="SH2870" t="str">
        <f t="shared" si="179"/>
        <v>6% à 20%</v>
      </c>
      <c r="SI2870" t="str">
        <f t="shared" si="180"/>
        <v>Inférieur ou égal à 5%</v>
      </c>
      <c r="SK2870" cm="1">
        <f t="array" ref="SK2870">IFERROR(INDEX('[1]DO NOT TOUCH Préparation'!$W$2:$W$7,MATCH('DO NOT TOUCH - inputExtraction'!SG2870,'[1]DO NOT TOUCH Préparation'!$V$2:$V$7,0),),"1")</f>
        <v>3</v>
      </c>
      <c r="SL2870" cm="1">
        <f t="array" ref="SL2870">IFERROR(INDEX('[1]DO NOT TOUCH Préparation'!$W$2:$W$7,MATCH('DO NOT TOUCH - inputExtraction'!SH2870,'[1]DO NOT TOUCH Préparation'!$V$2:$V$7,0),),"1")</f>
        <v>3</v>
      </c>
      <c r="SM2870" cm="1">
        <f t="array" ref="SM2870">IFERROR(INDEX('[1]DO NOT TOUCH Préparation'!$W$2:$W$7,MATCH('DO NOT TOUCH - inputExtraction'!SI2870,'[1]DO NOT TOUCH Préparation'!$V$2:$V$7,0),),"1")</f>
        <v>2</v>
      </c>
      <c r="SO2870">
        <v>1</v>
      </c>
      <c r="SQ2870">
        <f>IFERROR(VLOOKUP(J2870,'[1]DO NOT TOUCH Préparation'!$CL$2:$CM$9,2,0),"")</f>
        <v>5</v>
      </c>
      <c r="SR2870">
        <f>IFERROR(VLOOKUP(M2870,'[1]DO NOT TOUCH Préparation'!$CT$2:$CU$10,2,0),"")</f>
        <v>1</v>
      </c>
      <c r="SS2870">
        <f>IFERROR(VLOOKUP(N2870,'[1]DO NOT TOUCH Préparation'!$CX$2:$CY$6,2,0),"")</f>
        <v>2</v>
      </c>
    </row>
    <row r="2871" spans="1:513" ht="14.4" x14ac:dyDescent="0.3">
      <c r="A2871" s="4">
        <v>3819</v>
      </c>
      <c r="B2871" s="4" t="s">
        <v>6944</v>
      </c>
      <c r="C2871" s="4" t="s">
        <v>6945</v>
      </c>
      <c r="D2871" s="4" t="s">
        <v>449</v>
      </c>
      <c r="E2871" s="4" t="s">
        <v>449</v>
      </c>
      <c r="G2871" s="4" t="s">
        <v>450</v>
      </c>
      <c r="H2871" s="4" t="s">
        <v>582</v>
      </c>
      <c r="I2871" s="4" t="s">
        <v>500</v>
      </c>
      <c r="J2871" s="4" t="s">
        <v>453</v>
      </c>
      <c r="K2871" s="4">
        <v>54</v>
      </c>
      <c r="L2871" s="5" t="s">
        <v>454</v>
      </c>
      <c r="M2871" s="4" t="s">
        <v>502</v>
      </c>
      <c r="N2871" s="5" t="s">
        <v>483</v>
      </c>
      <c r="O2871" s="6">
        <v>7</v>
      </c>
      <c r="P2871" s="6">
        <v>0</v>
      </c>
      <c r="Q2871" s="6">
        <v>0</v>
      </c>
      <c r="R2871" s="6">
        <v>0</v>
      </c>
      <c r="S2871" s="6">
        <v>0</v>
      </c>
      <c r="T2871" s="6">
        <v>0</v>
      </c>
      <c r="U2871" s="6">
        <v>0</v>
      </c>
      <c r="V2871" s="6">
        <v>1</v>
      </c>
      <c r="W2871" s="6">
        <v>0</v>
      </c>
      <c r="X2871">
        <v>1</v>
      </c>
      <c r="Y2871">
        <v>2</v>
      </c>
      <c r="Z2871">
        <v>3</v>
      </c>
      <c r="AG2871" t="s">
        <v>549</v>
      </c>
      <c r="AI2871">
        <v>0</v>
      </c>
      <c r="AJ2871">
        <v>1</v>
      </c>
      <c r="AK2871">
        <v>1</v>
      </c>
      <c r="AL2871">
        <v>0</v>
      </c>
      <c r="AM2871">
        <v>0</v>
      </c>
      <c r="AN2871">
        <v>0</v>
      </c>
      <c r="AO2871">
        <v>0</v>
      </c>
      <c r="AP2871">
        <v>0</v>
      </c>
      <c r="AR2871">
        <v>0</v>
      </c>
      <c r="AS2871">
        <v>0</v>
      </c>
      <c r="AT2871">
        <v>0</v>
      </c>
      <c r="AU2871">
        <v>0</v>
      </c>
      <c r="AV2871">
        <v>0</v>
      </c>
      <c r="AW2871">
        <v>0</v>
      </c>
      <c r="AX2871">
        <v>0</v>
      </c>
      <c r="AY2871">
        <v>0</v>
      </c>
      <c r="AZ2871">
        <v>0</v>
      </c>
      <c r="BA2871">
        <v>0</v>
      </c>
      <c r="BB2871">
        <v>0</v>
      </c>
      <c r="BC2871">
        <v>0</v>
      </c>
      <c r="BD2871">
        <v>0</v>
      </c>
      <c r="BE2871">
        <v>1</v>
      </c>
      <c r="CG2871">
        <v>0</v>
      </c>
      <c r="CH2871">
        <v>0</v>
      </c>
      <c r="CJ2871" t="s">
        <v>458</v>
      </c>
      <c r="CK2871" t="s">
        <v>518</v>
      </c>
      <c r="CR2871" t="s">
        <v>459</v>
      </c>
      <c r="CS2871" t="s">
        <v>486</v>
      </c>
      <c r="CT2871">
        <v>3</v>
      </c>
      <c r="CU2871">
        <v>3</v>
      </c>
      <c r="CV2871" t="s">
        <v>535</v>
      </c>
      <c r="CY2871" t="s">
        <v>461</v>
      </c>
      <c r="DG2871" t="s">
        <v>464</v>
      </c>
      <c r="DH2871" t="s">
        <v>506</v>
      </c>
      <c r="DI2871" t="s">
        <v>464</v>
      </c>
      <c r="DJ2871" t="s">
        <v>489</v>
      </c>
      <c r="DK2871" t="s">
        <v>489</v>
      </c>
      <c r="DL2871" t="s">
        <v>463</v>
      </c>
      <c r="DM2871" t="s">
        <v>506</v>
      </c>
      <c r="DN2871" t="s">
        <v>464</v>
      </c>
      <c r="DO2871" t="s">
        <v>464</v>
      </c>
      <c r="DP2871" t="s">
        <v>464</v>
      </c>
      <c r="DQ2871" t="s">
        <v>465</v>
      </c>
      <c r="DS2871" t="s">
        <v>465</v>
      </c>
      <c r="DX2871" t="s">
        <v>465</v>
      </c>
      <c r="DY2871" t="s">
        <v>465</v>
      </c>
      <c r="DZ2871" t="s">
        <v>465</v>
      </c>
      <c r="EA2871" t="s">
        <v>490</v>
      </c>
      <c r="EC2871" t="s">
        <v>490</v>
      </c>
      <c r="EH2871" t="s">
        <v>490</v>
      </c>
      <c r="EI2871" t="s">
        <v>490</v>
      </c>
      <c r="EJ2871" t="s">
        <v>490</v>
      </c>
      <c r="EK2871" t="s">
        <v>468</v>
      </c>
      <c r="EM2871">
        <v>4</v>
      </c>
      <c r="ER2871" t="s">
        <v>468</v>
      </c>
      <c r="ES2871">
        <v>3</v>
      </c>
      <c r="ET2871">
        <v>4</v>
      </c>
      <c r="EU2871" s="7"/>
      <c r="HG2871">
        <v>1</v>
      </c>
      <c r="HO2871">
        <v>1</v>
      </c>
      <c r="HP2871">
        <v>2</v>
      </c>
      <c r="HQ2871">
        <v>3</v>
      </c>
      <c r="HS2871">
        <v>1</v>
      </c>
      <c r="HT2871">
        <v>2</v>
      </c>
      <c r="HU2871">
        <v>3</v>
      </c>
      <c r="IA2871">
        <v>1</v>
      </c>
      <c r="IB2871">
        <v>2</v>
      </c>
      <c r="IC2871">
        <v>3</v>
      </c>
      <c r="IR2871">
        <v>3</v>
      </c>
      <c r="IS2871">
        <v>1</v>
      </c>
      <c r="IT2871">
        <v>2</v>
      </c>
      <c r="JD2871">
        <v>3</v>
      </c>
      <c r="JE2871">
        <v>1</v>
      </c>
      <c r="JF2871">
        <v>2</v>
      </c>
      <c r="KG2871">
        <v>1</v>
      </c>
      <c r="KH2871">
        <v>2</v>
      </c>
      <c r="KI2871">
        <v>3</v>
      </c>
      <c r="KM2871">
        <v>3</v>
      </c>
      <c r="KN2871">
        <v>1</v>
      </c>
      <c r="KO2871">
        <v>2</v>
      </c>
      <c r="KT2871">
        <v>3</v>
      </c>
      <c r="KU2871">
        <v>2</v>
      </c>
      <c r="KV2871">
        <v>1</v>
      </c>
      <c r="KY2871">
        <v>3</v>
      </c>
      <c r="KZ2871">
        <v>2</v>
      </c>
      <c r="LA2871">
        <v>2</v>
      </c>
      <c r="LB2871">
        <v>2</v>
      </c>
      <c r="LC2871">
        <v>4</v>
      </c>
      <c r="LD2871">
        <v>2</v>
      </c>
      <c r="LF2871">
        <v>3</v>
      </c>
      <c r="LK2871">
        <v>1</v>
      </c>
      <c r="LN2871">
        <v>2</v>
      </c>
      <c r="LP2871">
        <v>3</v>
      </c>
      <c r="LU2871">
        <v>1</v>
      </c>
      <c r="LX2871">
        <v>2</v>
      </c>
      <c r="LZ2871">
        <v>3</v>
      </c>
      <c r="ME2871">
        <v>1</v>
      </c>
      <c r="MH2871">
        <v>2</v>
      </c>
      <c r="MJ2871">
        <v>3</v>
      </c>
      <c r="MO2871">
        <v>1</v>
      </c>
      <c r="MR2871">
        <v>2</v>
      </c>
      <c r="MT2871">
        <v>3</v>
      </c>
      <c r="MY2871">
        <v>1</v>
      </c>
      <c r="NB2871" t="s">
        <v>471</v>
      </c>
      <c r="NC2871" t="s">
        <v>508</v>
      </c>
      <c r="ND2871" t="s">
        <v>471</v>
      </c>
      <c r="NE2871" t="s">
        <v>508</v>
      </c>
      <c r="NF2871" t="s">
        <v>508</v>
      </c>
      <c r="NG2871" t="s">
        <v>469</v>
      </c>
      <c r="NH2871" t="s">
        <v>493</v>
      </c>
      <c r="NI2871" t="s">
        <v>471</v>
      </c>
      <c r="NJ2871" t="s">
        <v>469</v>
      </c>
      <c r="NK2871" t="s">
        <v>471</v>
      </c>
      <c r="NL2871" t="s">
        <v>471</v>
      </c>
      <c r="NM2871" t="s">
        <v>508</v>
      </c>
      <c r="NN2871" t="s">
        <v>471</v>
      </c>
      <c r="NO2871" t="s">
        <v>493</v>
      </c>
      <c r="NP2871" t="s">
        <v>508</v>
      </c>
      <c r="NQ2871" t="s">
        <v>469</v>
      </c>
      <c r="NR2871" t="s">
        <v>508</v>
      </c>
      <c r="NS2871" t="s">
        <v>471</v>
      </c>
      <c r="NT2871" t="s">
        <v>469</v>
      </c>
      <c r="NU2871" t="s">
        <v>471</v>
      </c>
      <c r="NV2871" t="s">
        <v>585</v>
      </c>
      <c r="NW2871" t="s">
        <v>496</v>
      </c>
      <c r="NX2871" t="s">
        <v>496</v>
      </c>
      <c r="NY2871" t="s">
        <v>496</v>
      </c>
      <c r="NZ2871" t="s">
        <v>496</v>
      </c>
      <c r="OA2871" t="s">
        <v>496</v>
      </c>
      <c r="OB2871" t="s">
        <v>510</v>
      </c>
      <c r="OC2871" t="s">
        <v>473</v>
      </c>
      <c r="OD2871" t="s">
        <v>474</v>
      </c>
      <c r="OE2871" t="s">
        <v>474</v>
      </c>
      <c r="OF2871" t="s">
        <v>496</v>
      </c>
      <c r="OG2871" t="s">
        <v>496</v>
      </c>
      <c r="OH2871" t="s">
        <v>496</v>
      </c>
      <c r="OI2871" t="s">
        <v>510</v>
      </c>
      <c r="OJ2871" t="s">
        <v>496</v>
      </c>
      <c r="OK2871" t="s">
        <v>496</v>
      </c>
      <c r="OL2871" t="s">
        <v>510</v>
      </c>
      <c r="OM2871" t="s">
        <v>474</v>
      </c>
      <c r="ON2871" t="s">
        <v>473</v>
      </c>
      <c r="OO2871" t="s">
        <v>473</v>
      </c>
      <c r="OP2871" t="s">
        <v>496</v>
      </c>
      <c r="QS2871" t="s">
        <v>475</v>
      </c>
      <c r="QU2871">
        <v>11.375833333333</v>
      </c>
      <c r="QV2871" t="s">
        <v>476</v>
      </c>
      <c r="RO2871">
        <v>1</v>
      </c>
      <c r="RP2871" s="8"/>
      <c r="RQ2871" s="9">
        <f>IFERROR(AVERAGE(INDEX('[1]DO NOT TOUCH Préparation'!$T$1:$T$5,MATCH('DO NOT TOUCH - inputExtraction'!$DG2871,'[1]DO NOT TOUCH Préparation'!$S$1:$S$5,0)),INDEX('[1]DO NOT TOUCH Préparation'!$T$1:$T$5,MATCH('DO NOT TOUCH - inputExtraction'!$DH2871,'[1]DO NOT TOUCH Préparation'!$S$1:$S$5,0)),INDEX('[1]DO NOT TOUCH Préparation'!$T$1:$T$5,MATCH('DO NOT TOUCH - inputExtraction'!$DI2871,'[1]DO NOT TOUCH Préparation'!$S$1:$S$5,0)),INDEX('[1]DO NOT TOUCH Préparation'!$T$1:$T$5,MATCH('DO NOT TOUCH - inputExtraction'!$DJ2871,'[1]DO NOT TOUCH Préparation'!$S$1:$S$5,0)),INDEX('[1]DO NOT TOUCH Préparation'!$T$1:$T$5,MATCH('DO NOT TOUCH - inputExtraction'!$DK2871,'[1]DO NOT TOUCH Préparation'!$S$1:$S$5,0))),"")</f>
        <v>2.8</v>
      </c>
      <c r="RR2871" s="7">
        <f>IFERROR(AVERAGE(INDEX('[1]DO NOT TOUCH Préparation'!$T$1:$T$5,MATCH($DL2871,'[1]DO NOT TOUCH Préparation'!$S$1:$S$5,0)),INDEX('[1]DO NOT TOUCH Préparation'!$T$1:$T$5,MATCH('DO NOT TOUCH - inputExtraction'!$DM2871,'[1]DO NOT TOUCH Préparation'!$S$1:$S$5,0)),INDEX('[1]DO NOT TOUCH Préparation'!$T$1:$T$5,MATCH('DO NOT TOUCH - inputExtraction'!$DN2871,'[1]DO NOT TOUCH Préparation'!$S$1:$S$5,0)),INDEX('[1]DO NOT TOUCH Préparation'!$T$1:$T$5,MATCH(DO2871,'[1]DO NOT TOUCH Préparation'!$S$1:$S$5,0)),INDEX('[1]DO NOT TOUCH Préparation'!$T$1:$T$5,MATCH('DO NOT TOUCH - inputExtraction'!$DP2871,'[1]DO NOT TOUCH Préparation'!$S$1:$S$5,0))),"")</f>
        <v>4</v>
      </c>
      <c r="RS2871" t="str">
        <f t="shared" si="177"/>
        <v>45-64</v>
      </c>
      <c r="RT2871" t="str">
        <f t="shared" si="177"/>
        <v>20 000 € à 29 999 €</v>
      </c>
      <c r="RV2871">
        <f>VLOOKUP(DG2871,'[1]DO NOT TOUCH Préparation'!$S$1:$T$5,2,0)</f>
        <v>5</v>
      </c>
      <c r="RW2871">
        <f>VLOOKUP(DH2871,'[1]DO NOT TOUCH Préparation'!$S$1:$T$5,2,0)</f>
        <v>2</v>
      </c>
      <c r="RX2871">
        <f>VLOOKUP(DI2871,'[1]DO NOT TOUCH Préparation'!$S$1:$T$5,2,0)</f>
        <v>5</v>
      </c>
      <c r="RY2871">
        <f>VLOOKUP(DJ2871,'[1]DO NOT TOUCH Préparation'!$S$1:$T$5,2,0)</f>
        <v>1</v>
      </c>
      <c r="RZ2871">
        <f>VLOOKUP(DK2871,'[1]DO NOT TOUCH Préparation'!$S$1:$T$5,2,0)</f>
        <v>1</v>
      </c>
      <c r="SA2871">
        <f>VLOOKUP(DL2871,'[1]DO NOT TOUCH Préparation'!$S$1:$T$5,2,0)</f>
        <v>3</v>
      </c>
      <c r="SB2871">
        <f>VLOOKUP(DM2871,'[1]DO NOT TOUCH Préparation'!$S$1:$T$5,2,0)</f>
        <v>2</v>
      </c>
      <c r="SC2871">
        <f>VLOOKUP(DN2871,'[1]DO NOT TOUCH Préparation'!$S$1:$T$5,2,0)</f>
        <v>5</v>
      </c>
      <c r="SD2871">
        <f>VLOOKUP(DO2871,'[1]DO NOT TOUCH Préparation'!$S$1:$T$5,2,0)</f>
        <v>5</v>
      </c>
      <c r="SE2871">
        <f>VLOOKUP(DP2871,'[1]DO NOT TOUCH Préparation'!$S$1:$T$5,2,0)</f>
        <v>5</v>
      </c>
      <c r="SG2871" t="str">
        <f t="shared" si="178"/>
        <v>Je n’achète pas de produits alimentaires bio</v>
      </c>
      <c r="SH2871" t="str">
        <f t="shared" si="179"/>
        <v>6% à 20%</v>
      </c>
      <c r="SI2871" t="str">
        <f t="shared" si="180"/>
        <v>Je n’achète pas de produits à base végétale (soja, amande, avoine…)</v>
      </c>
      <c r="SK2871" t="str" cm="1">
        <f t="array" ref="SK2871">IFERROR(INDEX('[1]DO NOT TOUCH Préparation'!$W$2:$W$7,MATCH('DO NOT TOUCH - inputExtraction'!SG2871,'[1]DO NOT TOUCH Préparation'!$V$2:$V$7,0),),"1")</f>
        <v>1</v>
      </c>
      <c r="SL2871" cm="1">
        <f t="array" ref="SL2871">IFERROR(INDEX('[1]DO NOT TOUCH Préparation'!$W$2:$W$7,MATCH('DO NOT TOUCH - inputExtraction'!SH2871,'[1]DO NOT TOUCH Préparation'!$V$2:$V$7,0),),"1")</f>
        <v>3</v>
      </c>
      <c r="SM2871" t="str" cm="1">
        <f t="array" ref="SM2871">IFERROR(INDEX('[1]DO NOT TOUCH Préparation'!$W$2:$W$7,MATCH('DO NOT TOUCH - inputExtraction'!SI2871,'[1]DO NOT TOUCH Préparation'!$V$2:$V$7,0),),"1")</f>
        <v>1</v>
      </c>
      <c r="SO2871">
        <v>1</v>
      </c>
      <c r="SQ2871">
        <f>IFERROR(VLOOKUP(J2871,'[1]DO NOT TOUCH Préparation'!$CL$2:$CM$9,2,0),"")</f>
        <v>4</v>
      </c>
      <c r="SR2871">
        <f>IFERROR(VLOOKUP(M2871,'[1]DO NOT TOUCH Préparation'!$CT$2:$CU$10,2,0),"")</f>
        <v>2</v>
      </c>
      <c r="SS2871">
        <f>IFERROR(VLOOKUP(N2871,'[1]DO NOT TOUCH Préparation'!$CX$2:$CY$6,2,0),"")</f>
        <v>2</v>
      </c>
    </row>
    <row r="2872" spans="1:513" ht="14.4" x14ac:dyDescent="0.3">
      <c r="A2872" s="4">
        <v>3820</v>
      </c>
      <c r="B2872" s="4" t="s">
        <v>6946</v>
      </c>
      <c r="C2872" s="4" t="s">
        <v>5541</v>
      </c>
      <c r="D2872" s="4" t="s">
        <v>868</v>
      </c>
      <c r="E2872" s="4" t="s">
        <v>868</v>
      </c>
      <c r="G2872" s="4" t="s">
        <v>479</v>
      </c>
      <c r="H2872" s="4" t="s">
        <v>869</v>
      </c>
      <c r="I2872" s="4" t="s">
        <v>869</v>
      </c>
      <c r="J2872" s="4" t="s">
        <v>566</v>
      </c>
      <c r="K2872" s="4">
        <v>69</v>
      </c>
      <c r="L2872" s="5" t="s">
        <v>567</v>
      </c>
      <c r="M2872" s="4" t="s">
        <v>653</v>
      </c>
      <c r="N2872" s="5" t="s">
        <v>456</v>
      </c>
      <c r="O2872" s="6">
        <v>2</v>
      </c>
      <c r="P2872" s="6">
        <v>0</v>
      </c>
      <c r="Q2872" s="6">
        <v>0</v>
      </c>
      <c r="R2872" s="6">
        <v>0</v>
      </c>
      <c r="S2872" s="6">
        <v>0</v>
      </c>
      <c r="T2872" s="6">
        <v>1</v>
      </c>
      <c r="U2872" s="6">
        <v>0</v>
      </c>
      <c r="V2872" s="6">
        <v>1</v>
      </c>
      <c r="W2872" s="6">
        <v>0</v>
      </c>
      <c r="X2872">
        <v>3</v>
      </c>
      <c r="Y2872">
        <v>1</v>
      </c>
      <c r="AD2872">
        <v>2</v>
      </c>
      <c r="AG2872" t="s">
        <v>929</v>
      </c>
      <c r="BO2872">
        <v>0</v>
      </c>
      <c r="BP2872">
        <v>0</v>
      </c>
      <c r="BQ2872">
        <v>0</v>
      </c>
      <c r="BR2872">
        <v>1</v>
      </c>
      <c r="BS2872">
        <v>0</v>
      </c>
      <c r="BT2872">
        <v>0</v>
      </c>
      <c r="BU2872">
        <v>1</v>
      </c>
      <c r="BV2872">
        <v>0</v>
      </c>
      <c r="BW2872">
        <v>1</v>
      </c>
      <c r="CG2872">
        <v>0</v>
      </c>
      <c r="CH2872">
        <v>0</v>
      </c>
      <c r="CJ2872" t="s">
        <v>458</v>
      </c>
      <c r="CK2872" t="s">
        <v>459</v>
      </c>
      <c r="CL2872" t="s">
        <v>486</v>
      </c>
      <c r="CM2872">
        <v>4</v>
      </c>
      <c r="CN2872">
        <v>4</v>
      </c>
      <c r="CO2872" t="s">
        <v>487</v>
      </c>
      <c r="CR2872" t="s">
        <v>534</v>
      </c>
      <c r="CS2872" t="s">
        <v>460</v>
      </c>
      <c r="CT2872" t="s">
        <v>535</v>
      </c>
      <c r="CU2872" t="s">
        <v>535</v>
      </c>
      <c r="CV2872">
        <v>2</v>
      </c>
      <c r="CY2872" t="s">
        <v>485</v>
      </c>
      <c r="CZ2872" t="s">
        <v>486</v>
      </c>
      <c r="DA2872">
        <v>3</v>
      </c>
      <c r="DB2872">
        <v>4</v>
      </c>
      <c r="DC2872">
        <v>2</v>
      </c>
      <c r="DD2872">
        <v>2</v>
      </c>
      <c r="DG2872" t="s">
        <v>463</v>
      </c>
      <c r="DH2872" t="s">
        <v>462</v>
      </c>
      <c r="DI2872" t="s">
        <v>462</v>
      </c>
      <c r="DJ2872" t="s">
        <v>463</v>
      </c>
      <c r="DK2872" t="s">
        <v>463</v>
      </c>
      <c r="DL2872" t="s">
        <v>462</v>
      </c>
      <c r="DM2872" t="s">
        <v>463</v>
      </c>
      <c r="DN2872" t="s">
        <v>464</v>
      </c>
      <c r="DO2872" t="s">
        <v>462</v>
      </c>
      <c r="DP2872" t="s">
        <v>462</v>
      </c>
      <c r="DR2872" t="s">
        <v>550</v>
      </c>
      <c r="DS2872" t="s">
        <v>550</v>
      </c>
      <c r="DV2872" t="s">
        <v>466</v>
      </c>
      <c r="DX2872" t="s">
        <v>466</v>
      </c>
      <c r="DY2872" t="s">
        <v>466</v>
      </c>
      <c r="DZ2872" t="s">
        <v>466</v>
      </c>
      <c r="EB2872" t="s">
        <v>490</v>
      </c>
      <c r="EC2872" t="s">
        <v>467</v>
      </c>
      <c r="EF2872" t="s">
        <v>507</v>
      </c>
      <c r="EH2872" t="s">
        <v>507</v>
      </c>
      <c r="EI2872" t="s">
        <v>507</v>
      </c>
      <c r="EJ2872" t="s">
        <v>467</v>
      </c>
      <c r="EL2872">
        <v>4</v>
      </c>
      <c r="EM2872">
        <v>4</v>
      </c>
      <c r="EP2872">
        <v>4</v>
      </c>
      <c r="ER2872">
        <v>4</v>
      </c>
      <c r="ES2872">
        <v>4</v>
      </c>
      <c r="ET2872">
        <v>4</v>
      </c>
      <c r="EU2872" s="7"/>
      <c r="EZ2872">
        <v>0</v>
      </c>
      <c r="FA2872">
        <v>0</v>
      </c>
      <c r="FB2872">
        <v>0</v>
      </c>
      <c r="FC2872">
        <v>1</v>
      </c>
      <c r="FD2872">
        <v>0</v>
      </c>
      <c r="FE2872">
        <v>0</v>
      </c>
      <c r="FF2872">
        <v>0</v>
      </c>
      <c r="FG2872">
        <v>0</v>
      </c>
      <c r="FH2872">
        <v>1</v>
      </c>
      <c r="FI2872">
        <v>0</v>
      </c>
      <c r="IW2872">
        <v>1</v>
      </c>
      <c r="IX2872">
        <v>2</v>
      </c>
      <c r="IY2872">
        <v>3</v>
      </c>
      <c r="JC2872">
        <v>1</v>
      </c>
      <c r="JD2872">
        <v>2</v>
      </c>
      <c r="JE2872">
        <v>3</v>
      </c>
      <c r="JU2872">
        <v>1</v>
      </c>
      <c r="JV2872">
        <v>2</v>
      </c>
      <c r="JW2872">
        <v>3</v>
      </c>
      <c r="KG2872">
        <v>1</v>
      </c>
      <c r="KH2872">
        <v>2</v>
      </c>
      <c r="KI2872">
        <v>3</v>
      </c>
      <c r="KM2872">
        <v>1</v>
      </c>
      <c r="KN2872">
        <v>2</v>
      </c>
      <c r="KO2872">
        <v>3</v>
      </c>
      <c r="KT2872">
        <v>3</v>
      </c>
      <c r="KU2872">
        <v>1</v>
      </c>
      <c r="KV2872">
        <v>2</v>
      </c>
      <c r="KY2872" t="s">
        <v>491</v>
      </c>
      <c r="KZ2872" t="s">
        <v>492</v>
      </c>
      <c r="LA2872">
        <v>3</v>
      </c>
      <c r="LB2872" t="s">
        <v>492</v>
      </c>
      <c r="LC2872">
        <v>4</v>
      </c>
      <c r="LK2872">
        <v>1</v>
      </c>
      <c r="LL2872">
        <v>3</v>
      </c>
      <c r="LM2872">
        <v>2</v>
      </c>
      <c r="LS2872">
        <v>1</v>
      </c>
      <c r="LU2872">
        <v>2</v>
      </c>
      <c r="LW2872">
        <v>3</v>
      </c>
      <c r="MC2872">
        <v>1</v>
      </c>
      <c r="ME2872">
        <v>2</v>
      </c>
      <c r="MG2872">
        <v>3</v>
      </c>
      <c r="MM2872">
        <v>1</v>
      </c>
      <c r="MO2872">
        <v>2</v>
      </c>
      <c r="MQ2872">
        <v>3</v>
      </c>
      <c r="MT2872">
        <v>2</v>
      </c>
      <c r="MW2872">
        <v>3</v>
      </c>
      <c r="MZ2872">
        <v>1</v>
      </c>
      <c r="NB2872" t="s">
        <v>470</v>
      </c>
      <c r="NC2872" t="s">
        <v>470</v>
      </c>
      <c r="ND2872" t="s">
        <v>470</v>
      </c>
      <c r="NE2872" t="s">
        <v>470</v>
      </c>
      <c r="NF2872" t="s">
        <v>469</v>
      </c>
      <c r="NG2872" t="s">
        <v>471</v>
      </c>
      <c r="NH2872" t="s">
        <v>470</v>
      </c>
      <c r="NI2872" t="s">
        <v>471</v>
      </c>
      <c r="NJ2872" t="s">
        <v>471</v>
      </c>
      <c r="NK2872" t="s">
        <v>469</v>
      </c>
      <c r="NL2872" t="s">
        <v>494</v>
      </c>
      <c r="NM2872" t="s">
        <v>494</v>
      </c>
      <c r="NN2872" t="s">
        <v>494</v>
      </c>
      <c r="NO2872" t="s">
        <v>494</v>
      </c>
      <c r="NP2872" t="s">
        <v>493</v>
      </c>
      <c r="NQ2872" t="s">
        <v>494</v>
      </c>
      <c r="NR2872" t="s">
        <v>493</v>
      </c>
      <c r="NS2872" t="s">
        <v>494</v>
      </c>
      <c r="NT2872" t="s">
        <v>494</v>
      </c>
      <c r="NU2872" t="s">
        <v>494</v>
      </c>
      <c r="NV2872" t="s">
        <v>495</v>
      </c>
      <c r="PJ2872" t="s">
        <v>473</v>
      </c>
      <c r="PK2872" t="s">
        <v>474</v>
      </c>
      <c r="PL2872" t="s">
        <v>496</v>
      </c>
      <c r="PM2872" t="s">
        <v>473</v>
      </c>
      <c r="PN2872" t="s">
        <v>474</v>
      </c>
      <c r="PO2872" t="s">
        <v>496</v>
      </c>
      <c r="PP2872" t="s">
        <v>496</v>
      </c>
      <c r="PQ2872" t="s">
        <v>496</v>
      </c>
      <c r="PR2872" t="s">
        <v>474</v>
      </c>
      <c r="PS2872" t="s">
        <v>473</v>
      </c>
      <c r="PT2872" t="s">
        <v>473</v>
      </c>
      <c r="PU2872" t="s">
        <v>473</v>
      </c>
      <c r="PV2872" t="s">
        <v>473</v>
      </c>
      <c r="PW2872" t="s">
        <v>474</v>
      </c>
      <c r="PX2872" t="s">
        <v>510</v>
      </c>
      <c r="PY2872" t="s">
        <v>473</v>
      </c>
      <c r="PZ2872" t="s">
        <v>474</v>
      </c>
      <c r="QA2872" t="s">
        <v>496</v>
      </c>
      <c r="QB2872" t="s">
        <v>496</v>
      </c>
      <c r="QC2872" t="s">
        <v>474</v>
      </c>
      <c r="QD2872" t="s">
        <v>473</v>
      </c>
      <c r="QS2872" t="s">
        <v>475</v>
      </c>
      <c r="QU2872">
        <v>13.754</v>
      </c>
      <c r="QV2872" t="s">
        <v>871</v>
      </c>
      <c r="RO2872">
        <v>1</v>
      </c>
      <c r="RP2872" s="8"/>
      <c r="RQ2872" s="9">
        <f>IFERROR(AVERAGE(INDEX('[1]DO NOT TOUCH Préparation'!$T$1:$T$5,MATCH('DO NOT TOUCH - inputExtraction'!$DG2872,'[1]DO NOT TOUCH Préparation'!$S$1:$S$5,0)),INDEX('[1]DO NOT TOUCH Préparation'!$T$1:$T$5,MATCH('DO NOT TOUCH - inputExtraction'!$DH2872,'[1]DO NOT TOUCH Préparation'!$S$1:$S$5,0)),INDEX('[1]DO NOT TOUCH Préparation'!$T$1:$T$5,MATCH('DO NOT TOUCH - inputExtraction'!$DI2872,'[1]DO NOT TOUCH Préparation'!$S$1:$S$5,0)),INDEX('[1]DO NOT TOUCH Préparation'!$T$1:$T$5,MATCH('DO NOT TOUCH - inputExtraction'!$DJ2872,'[1]DO NOT TOUCH Préparation'!$S$1:$S$5,0)),INDEX('[1]DO NOT TOUCH Préparation'!$T$1:$T$5,MATCH('DO NOT TOUCH - inputExtraction'!$DK2872,'[1]DO NOT TOUCH Préparation'!$S$1:$S$5,0))),"")</f>
        <v>3.4</v>
      </c>
      <c r="RR2872" s="7">
        <f>IFERROR(AVERAGE(INDEX('[1]DO NOT TOUCH Préparation'!$T$1:$T$5,MATCH($DL2872,'[1]DO NOT TOUCH Préparation'!$S$1:$S$5,0)),INDEX('[1]DO NOT TOUCH Préparation'!$T$1:$T$5,MATCH('DO NOT TOUCH - inputExtraction'!$DM2872,'[1]DO NOT TOUCH Préparation'!$S$1:$S$5,0)),INDEX('[1]DO NOT TOUCH Préparation'!$T$1:$T$5,MATCH('DO NOT TOUCH - inputExtraction'!$DN2872,'[1]DO NOT TOUCH Préparation'!$S$1:$S$5,0)),INDEX('[1]DO NOT TOUCH Préparation'!$T$1:$T$5,MATCH(DO2872,'[1]DO NOT TOUCH Préparation'!$S$1:$S$5,0)),INDEX('[1]DO NOT TOUCH Préparation'!$T$1:$T$5,MATCH('DO NOT TOUCH - inputExtraction'!$DP2872,'[1]DO NOT TOUCH Préparation'!$S$1:$S$5,0))),"")</f>
        <v>4</v>
      </c>
      <c r="RS2872" t="str">
        <f t="shared" si="177"/>
        <v>65+</v>
      </c>
      <c r="RT2872" t="str">
        <f t="shared" si="177"/>
        <v>70 000 € à 79 999 €</v>
      </c>
      <c r="RV2872">
        <f>VLOOKUP(DG2872,'[1]DO NOT TOUCH Préparation'!$S$1:$T$5,2,0)</f>
        <v>3</v>
      </c>
      <c r="RW2872">
        <f>VLOOKUP(DH2872,'[1]DO NOT TOUCH Préparation'!$S$1:$T$5,2,0)</f>
        <v>4</v>
      </c>
      <c r="RX2872">
        <f>VLOOKUP(DI2872,'[1]DO NOT TOUCH Préparation'!$S$1:$T$5,2,0)</f>
        <v>4</v>
      </c>
      <c r="RY2872">
        <f>VLOOKUP(DJ2872,'[1]DO NOT TOUCH Préparation'!$S$1:$T$5,2,0)</f>
        <v>3</v>
      </c>
      <c r="RZ2872">
        <f>VLOOKUP(DK2872,'[1]DO NOT TOUCH Préparation'!$S$1:$T$5,2,0)</f>
        <v>3</v>
      </c>
      <c r="SA2872">
        <f>VLOOKUP(DL2872,'[1]DO NOT TOUCH Préparation'!$S$1:$T$5,2,0)</f>
        <v>4</v>
      </c>
      <c r="SB2872">
        <f>VLOOKUP(DM2872,'[1]DO NOT TOUCH Préparation'!$S$1:$T$5,2,0)</f>
        <v>3</v>
      </c>
      <c r="SC2872">
        <f>VLOOKUP(DN2872,'[1]DO NOT TOUCH Préparation'!$S$1:$T$5,2,0)</f>
        <v>5</v>
      </c>
      <c r="SD2872">
        <f>VLOOKUP(DO2872,'[1]DO NOT TOUCH Préparation'!$S$1:$T$5,2,0)</f>
        <v>4</v>
      </c>
      <c r="SE2872">
        <f>VLOOKUP(DP2872,'[1]DO NOT TOUCH Préparation'!$S$1:$T$5,2,0)</f>
        <v>4</v>
      </c>
      <c r="SG2872" t="str">
        <f t="shared" si="178"/>
        <v>6% à 20%</v>
      </c>
      <c r="SH2872" t="str">
        <f t="shared" si="179"/>
        <v>21% à 50%</v>
      </c>
      <c r="SI2872" t="str">
        <f t="shared" si="180"/>
        <v>Inférieur ou égal à 5%</v>
      </c>
      <c r="SK2872" cm="1">
        <f t="array" ref="SK2872">IFERROR(INDEX('[1]DO NOT TOUCH Préparation'!$W$2:$W$7,MATCH('DO NOT TOUCH - inputExtraction'!SG2872,'[1]DO NOT TOUCH Préparation'!$V$2:$V$7,0),),"1")</f>
        <v>3</v>
      </c>
      <c r="SL2872" cm="1">
        <f t="array" ref="SL2872">IFERROR(INDEX('[1]DO NOT TOUCH Préparation'!$W$2:$W$7,MATCH('DO NOT TOUCH - inputExtraction'!SH2872,'[1]DO NOT TOUCH Préparation'!$V$2:$V$7,0),),"1")</f>
        <v>4</v>
      </c>
      <c r="SM2872" cm="1">
        <f t="array" ref="SM2872">IFERROR(INDEX('[1]DO NOT TOUCH Préparation'!$W$2:$W$7,MATCH('DO NOT TOUCH - inputExtraction'!SI2872,'[1]DO NOT TOUCH Préparation'!$V$2:$V$7,0),),"1")</f>
        <v>2</v>
      </c>
      <c r="SO2872">
        <v>1</v>
      </c>
      <c r="SQ2872">
        <f>IFERROR(VLOOKUP(J2872,'[1]DO NOT TOUCH Préparation'!$CL$2:$CM$9,2,0),"")</f>
        <v>6</v>
      </c>
      <c r="SR2872">
        <f>IFERROR(VLOOKUP(M2872,'[1]DO NOT TOUCH Préparation'!$CT$2:$CU$10,2,0),"")</f>
        <v>7</v>
      </c>
      <c r="SS2872">
        <f>IFERROR(VLOOKUP(N2872,'[1]DO NOT TOUCH Préparation'!$CX$2:$CY$6,2,0),"")</f>
        <v>4</v>
      </c>
    </row>
    <row r="2873" spans="1:513" ht="14.4" x14ac:dyDescent="0.3">
      <c r="A2873" s="4">
        <v>3821</v>
      </c>
      <c r="B2873" s="4" t="s">
        <v>6947</v>
      </c>
      <c r="C2873" s="4" t="s">
        <v>3507</v>
      </c>
      <c r="D2873" s="4" t="s">
        <v>449</v>
      </c>
      <c r="E2873" s="4" t="s">
        <v>449</v>
      </c>
      <c r="G2873" s="4" t="s">
        <v>479</v>
      </c>
      <c r="H2873" s="4" t="s">
        <v>561</v>
      </c>
      <c r="I2873" s="4" t="s">
        <v>481</v>
      </c>
      <c r="J2873" s="4" t="s">
        <v>515</v>
      </c>
      <c r="K2873" s="4">
        <v>37</v>
      </c>
      <c r="L2873" s="5" t="s">
        <v>516</v>
      </c>
      <c r="M2873" s="4" t="s">
        <v>502</v>
      </c>
      <c r="N2873" s="5" t="s">
        <v>483</v>
      </c>
      <c r="O2873" s="6">
        <v>4</v>
      </c>
      <c r="P2873" s="6">
        <v>0</v>
      </c>
      <c r="Q2873" s="6">
        <v>0</v>
      </c>
      <c r="R2873" s="6">
        <v>0</v>
      </c>
      <c r="S2873" s="6">
        <v>0</v>
      </c>
      <c r="T2873" s="6">
        <v>0</v>
      </c>
      <c r="U2873" s="6">
        <v>0</v>
      </c>
      <c r="V2873" s="6">
        <v>0</v>
      </c>
      <c r="W2873" s="6">
        <v>1</v>
      </c>
      <c r="X2873">
        <v>1</v>
      </c>
      <c r="AG2873" t="s">
        <v>523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R2873">
        <v>0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>
        <v>0</v>
      </c>
      <c r="AY2873">
        <v>0</v>
      </c>
      <c r="AZ2873">
        <v>0</v>
      </c>
      <c r="BA2873">
        <v>0</v>
      </c>
      <c r="BB2873">
        <v>0</v>
      </c>
      <c r="BC2873">
        <v>0</v>
      </c>
      <c r="BD2873">
        <v>0</v>
      </c>
      <c r="BE2873">
        <v>0</v>
      </c>
      <c r="CG2873">
        <v>0</v>
      </c>
      <c r="CH2873">
        <v>1</v>
      </c>
      <c r="CJ2873" t="s">
        <v>517</v>
      </c>
      <c r="CK2873" t="s">
        <v>488</v>
      </c>
      <c r="CL2873" t="s">
        <v>505</v>
      </c>
      <c r="CM2873">
        <v>3</v>
      </c>
      <c r="CN2873">
        <v>3</v>
      </c>
      <c r="CO2873">
        <v>3</v>
      </c>
      <c r="CP2873">
        <v>3</v>
      </c>
      <c r="CQ2873" t="s">
        <v>4352</v>
      </c>
      <c r="CR2873" t="s">
        <v>488</v>
      </c>
      <c r="CS2873" t="s">
        <v>488</v>
      </c>
      <c r="CT2873">
        <v>4</v>
      </c>
      <c r="CU2873">
        <v>3</v>
      </c>
      <c r="CV2873">
        <v>3</v>
      </c>
      <c r="CW2873">
        <v>3</v>
      </c>
      <c r="CX2873" t="s">
        <v>6948</v>
      </c>
      <c r="CY2873" t="s">
        <v>488</v>
      </c>
      <c r="CZ2873" t="s">
        <v>460</v>
      </c>
      <c r="DA2873">
        <v>3</v>
      </c>
      <c r="DB2873">
        <v>3</v>
      </c>
      <c r="DC2873">
        <v>3</v>
      </c>
      <c r="DD2873">
        <v>4</v>
      </c>
      <c r="DE2873">
        <v>3</v>
      </c>
      <c r="DF2873" t="s">
        <v>6948</v>
      </c>
      <c r="DG2873" t="s">
        <v>463</v>
      </c>
      <c r="DH2873" t="s">
        <v>506</v>
      </c>
      <c r="DI2873" t="s">
        <v>463</v>
      </c>
      <c r="DJ2873" t="s">
        <v>506</v>
      </c>
      <c r="DK2873" t="s">
        <v>506</v>
      </c>
      <c r="DL2873" t="s">
        <v>506</v>
      </c>
      <c r="DM2873" t="s">
        <v>463</v>
      </c>
      <c r="DN2873" t="s">
        <v>506</v>
      </c>
      <c r="DO2873" t="s">
        <v>463</v>
      </c>
      <c r="DP2873" t="s">
        <v>506</v>
      </c>
      <c r="EU2873" s="7"/>
      <c r="HG2873">
        <v>2</v>
      </c>
      <c r="HH2873">
        <v>3</v>
      </c>
      <c r="HI2873">
        <v>1</v>
      </c>
      <c r="HO2873">
        <v>3</v>
      </c>
      <c r="HP2873">
        <v>1</v>
      </c>
      <c r="HQ2873">
        <v>2</v>
      </c>
      <c r="HT2873">
        <v>3</v>
      </c>
      <c r="HU2873">
        <v>2</v>
      </c>
      <c r="HV2873">
        <v>1</v>
      </c>
      <c r="HW2873">
        <v>1</v>
      </c>
      <c r="HY2873">
        <v>3</v>
      </c>
      <c r="HZ2873">
        <v>2</v>
      </c>
      <c r="IE2873">
        <v>1</v>
      </c>
      <c r="IG2873">
        <v>3</v>
      </c>
      <c r="IH2873">
        <v>2</v>
      </c>
      <c r="IM2873">
        <v>3</v>
      </c>
      <c r="IN2873">
        <v>1</v>
      </c>
      <c r="IO2873">
        <v>2</v>
      </c>
      <c r="KY2873">
        <v>3</v>
      </c>
      <c r="KZ2873">
        <v>2</v>
      </c>
      <c r="LA2873">
        <v>3</v>
      </c>
      <c r="LB2873">
        <v>4</v>
      </c>
      <c r="LC2873">
        <v>4</v>
      </c>
      <c r="LE2873">
        <v>3</v>
      </c>
      <c r="LI2873">
        <v>1</v>
      </c>
      <c r="LK2873">
        <v>2</v>
      </c>
      <c r="LQ2873">
        <v>3</v>
      </c>
      <c r="LU2873">
        <v>1</v>
      </c>
      <c r="LV2873">
        <v>2</v>
      </c>
      <c r="LY2873">
        <v>3</v>
      </c>
      <c r="MD2873">
        <v>1</v>
      </c>
      <c r="MF2873">
        <v>2</v>
      </c>
      <c r="ML2873">
        <v>1</v>
      </c>
      <c r="MN2873">
        <v>3</v>
      </c>
      <c r="MQ2873">
        <v>2</v>
      </c>
      <c r="MX2873">
        <v>1</v>
      </c>
      <c r="MZ2873">
        <v>2</v>
      </c>
      <c r="NA2873">
        <v>3</v>
      </c>
      <c r="NB2873" t="s">
        <v>493</v>
      </c>
      <c r="NC2873" t="s">
        <v>470</v>
      </c>
      <c r="ND2873" t="s">
        <v>470</v>
      </c>
      <c r="NE2873" t="s">
        <v>493</v>
      </c>
      <c r="NF2873" t="s">
        <v>469</v>
      </c>
      <c r="NG2873" t="s">
        <v>469</v>
      </c>
      <c r="NH2873" t="s">
        <v>493</v>
      </c>
      <c r="NI2873" t="s">
        <v>470</v>
      </c>
      <c r="NJ2873" t="s">
        <v>493</v>
      </c>
      <c r="NK2873" t="s">
        <v>470</v>
      </c>
      <c r="NL2873" t="s">
        <v>494</v>
      </c>
      <c r="NM2873" t="s">
        <v>493</v>
      </c>
      <c r="NN2873" t="s">
        <v>494</v>
      </c>
      <c r="NO2873" t="s">
        <v>493</v>
      </c>
      <c r="NP2873" t="s">
        <v>471</v>
      </c>
      <c r="NQ2873" t="s">
        <v>493</v>
      </c>
      <c r="NR2873" t="s">
        <v>494</v>
      </c>
      <c r="NS2873" t="s">
        <v>494</v>
      </c>
      <c r="NT2873" t="s">
        <v>493</v>
      </c>
      <c r="NU2873" t="s">
        <v>493</v>
      </c>
      <c r="NV2873" t="s">
        <v>585</v>
      </c>
      <c r="NW2873" t="s">
        <v>474</v>
      </c>
      <c r="NX2873" t="s">
        <v>474</v>
      </c>
      <c r="NY2873" t="s">
        <v>473</v>
      </c>
      <c r="NZ2873" t="s">
        <v>474</v>
      </c>
      <c r="OA2873" t="s">
        <v>473</v>
      </c>
      <c r="OB2873" t="s">
        <v>474</v>
      </c>
      <c r="OC2873" t="s">
        <v>474</v>
      </c>
      <c r="OD2873" t="s">
        <v>474</v>
      </c>
      <c r="OE2873" t="s">
        <v>474</v>
      </c>
      <c r="OF2873" t="s">
        <v>474</v>
      </c>
      <c r="OG2873" t="s">
        <v>510</v>
      </c>
      <c r="OH2873" t="s">
        <v>474</v>
      </c>
      <c r="OI2873" t="s">
        <v>473</v>
      </c>
      <c r="OJ2873" t="s">
        <v>510</v>
      </c>
      <c r="OK2873" t="s">
        <v>473</v>
      </c>
      <c r="OL2873" t="s">
        <v>473</v>
      </c>
      <c r="OM2873" t="s">
        <v>473</v>
      </c>
      <c r="ON2873" t="s">
        <v>474</v>
      </c>
      <c r="OO2873" t="s">
        <v>510</v>
      </c>
      <c r="OP2873" t="s">
        <v>510</v>
      </c>
      <c r="QS2873" t="s">
        <v>475</v>
      </c>
      <c r="QU2873">
        <v>4.8970500000000001</v>
      </c>
      <c r="QV2873" t="s">
        <v>476</v>
      </c>
      <c r="QZ2873" t="s">
        <v>937</v>
      </c>
      <c r="RA2873" t="s">
        <v>3853</v>
      </c>
      <c r="RB2873" t="s">
        <v>3853</v>
      </c>
      <c r="RO2873">
        <v>1</v>
      </c>
      <c r="RP2873" s="8"/>
      <c r="RQ2873" s="9">
        <f>IFERROR(AVERAGE(INDEX('[1]DO NOT TOUCH Préparation'!$T$1:$T$5,MATCH('DO NOT TOUCH - inputExtraction'!$DG2873,'[1]DO NOT TOUCH Préparation'!$S$1:$S$5,0)),INDEX('[1]DO NOT TOUCH Préparation'!$T$1:$T$5,MATCH('DO NOT TOUCH - inputExtraction'!$DH2873,'[1]DO NOT TOUCH Préparation'!$S$1:$S$5,0)),INDEX('[1]DO NOT TOUCH Préparation'!$T$1:$T$5,MATCH('DO NOT TOUCH - inputExtraction'!$DI2873,'[1]DO NOT TOUCH Préparation'!$S$1:$S$5,0)),INDEX('[1]DO NOT TOUCH Préparation'!$T$1:$T$5,MATCH('DO NOT TOUCH - inputExtraction'!$DJ2873,'[1]DO NOT TOUCH Préparation'!$S$1:$S$5,0)),INDEX('[1]DO NOT TOUCH Préparation'!$T$1:$T$5,MATCH('DO NOT TOUCH - inputExtraction'!$DK2873,'[1]DO NOT TOUCH Préparation'!$S$1:$S$5,0))),"")</f>
        <v>2.4</v>
      </c>
      <c r="RR2873" s="7">
        <f>IFERROR(AVERAGE(INDEX('[1]DO NOT TOUCH Préparation'!$T$1:$T$5,MATCH($DL2873,'[1]DO NOT TOUCH Préparation'!$S$1:$S$5,0)),INDEX('[1]DO NOT TOUCH Préparation'!$T$1:$T$5,MATCH('DO NOT TOUCH - inputExtraction'!$DM2873,'[1]DO NOT TOUCH Préparation'!$S$1:$S$5,0)),INDEX('[1]DO NOT TOUCH Préparation'!$T$1:$T$5,MATCH('DO NOT TOUCH - inputExtraction'!$DN2873,'[1]DO NOT TOUCH Préparation'!$S$1:$S$5,0)),INDEX('[1]DO NOT TOUCH Préparation'!$T$1:$T$5,MATCH(DO2873,'[1]DO NOT TOUCH Préparation'!$S$1:$S$5,0)),INDEX('[1]DO NOT TOUCH Préparation'!$T$1:$T$5,MATCH('DO NOT TOUCH - inputExtraction'!$DP2873,'[1]DO NOT TOUCH Préparation'!$S$1:$S$5,0))),"")</f>
        <v>2.4</v>
      </c>
      <c r="RS2873" t="str">
        <f t="shared" si="177"/>
        <v>25-44</v>
      </c>
      <c r="RT2873" t="str">
        <f t="shared" si="177"/>
        <v>20 000 € à 29 999 €</v>
      </c>
      <c r="RV2873">
        <f>VLOOKUP(DG2873,'[1]DO NOT TOUCH Préparation'!$S$1:$T$5,2,0)</f>
        <v>3</v>
      </c>
      <c r="RW2873">
        <f>VLOOKUP(DH2873,'[1]DO NOT TOUCH Préparation'!$S$1:$T$5,2,0)</f>
        <v>2</v>
      </c>
      <c r="RX2873">
        <f>VLOOKUP(DI2873,'[1]DO NOT TOUCH Préparation'!$S$1:$T$5,2,0)</f>
        <v>3</v>
      </c>
      <c r="RY2873">
        <f>VLOOKUP(DJ2873,'[1]DO NOT TOUCH Préparation'!$S$1:$T$5,2,0)</f>
        <v>2</v>
      </c>
      <c r="RZ2873">
        <f>VLOOKUP(DK2873,'[1]DO NOT TOUCH Préparation'!$S$1:$T$5,2,0)</f>
        <v>2</v>
      </c>
      <c r="SA2873">
        <f>VLOOKUP(DL2873,'[1]DO NOT TOUCH Préparation'!$S$1:$T$5,2,0)</f>
        <v>2</v>
      </c>
      <c r="SB2873">
        <f>VLOOKUP(DM2873,'[1]DO NOT TOUCH Préparation'!$S$1:$T$5,2,0)</f>
        <v>3</v>
      </c>
      <c r="SC2873">
        <f>VLOOKUP(DN2873,'[1]DO NOT TOUCH Préparation'!$S$1:$T$5,2,0)</f>
        <v>2</v>
      </c>
      <c r="SD2873">
        <f>VLOOKUP(DO2873,'[1]DO NOT TOUCH Préparation'!$S$1:$T$5,2,0)</f>
        <v>3</v>
      </c>
      <c r="SE2873">
        <f>VLOOKUP(DP2873,'[1]DO NOT TOUCH Préparation'!$S$1:$T$5,2,0)</f>
        <v>2</v>
      </c>
      <c r="SG2873" t="str">
        <f t="shared" si="178"/>
        <v>Je ne sais pas</v>
      </c>
      <c r="SH2873" t="str">
        <f t="shared" si="179"/>
        <v>Je ne sais pas</v>
      </c>
      <c r="SI2873" t="str">
        <f t="shared" si="180"/>
        <v>Je ne sais pas</v>
      </c>
      <c r="SK2873" cm="1">
        <f t="array" ref="SK2873">IFERROR(INDEX('[1]DO NOT TOUCH Préparation'!$W$2:$W$7,MATCH('DO NOT TOUCH - inputExtraction'!SG2873,'[1]DO NOT TOUCH Préparation'!$V$2:$V$7,0),),"1")</f>
        <v>0</v>
      </c>
      <c r="SL2873" cm="1">
        <f t="array" ref="SL2873">IFERROR(INDEX('[1]DO NOT TOUCH Préparation'!$W$2:$W$7,MATCH('DO NOT TOUCH - inputExtraction'!SH2873,'[1]DO NOT TOUCH Préparation'!$V$2:$V$7,0),),"1")</f>
        <v>0</v>
      </c>
      <c r="SM2873" cm="1">
        <f t="array" ref="SM2873">IFERROR(INDEX('[1]DO NOT TOUCH Préparation'!$W$2:$W$7,MATCH('DO NOT TOUCH - inputExtraction'!SI2873,'[1]DO NOT TOUCH Préparation'!$V$2:$V$7,0),),"1")</f>
        <v>0</v>
      </c>
      <c r="SO2873">
        <v>1</v>
      </c>
      <c r="SQ2873">
        <f>IFERROR(VLOOKUP(J2873,'[1]DO NOT TOUCH Préparation'!$CL$2:$CM$9,2,0),"")</f>
        <v>2</v>
      </c>
      <c r="SR2873">
        <f>IFERROR(VLOOKUP(M2873,'[1]DO NOT TOUCH Préparation'!$CT$2:$CU$10,2,0),"")</f>
        <v>2</v>
      </c>
      <c r="SS2873">
        <f>IFERROR(VLOOKUP(N2873,'[1]DO NOT TOUCH Préparation'!$CX$2:$CY$6,2,0),"")</f>
        <v>2</v>
      </c>
    </row>
    <row r="2874" spans="1:513" ht="14.4" x14ac:dyDescent="0.3">
      <c r="A2874" s="4">
        <v>3822</v>
      </c>
      <c r="B2874" s="4" t="s">
        <v>6949</v>
      </c>
      <c r="C2874" s="4" t="s">
        <v>3376</v>
      </c>
      <c r="D2874" s="4" t="s">
        <v>940</v>
      </c>
      <c r="E2874" s="4" t="s">
        <v>940</v>
      </c>
      <c r="G2874" s="4" t="s">
        <v>450</v>
      </c>
      <c r="H2874" s="4" t="s">
        <v>989</v>
      </c>
      <c r="I2874" s="4" t="s">
        <v>818</v>
      </c>
      <c r="J2874" s="4" t="s">
        <v>566</v>
      </c>
      <c r="K2874" s="4">
        <v>73</v>
      </c>
      <c r="L2874" s="5" t="s">
        <v>567</v>
      </c>
      <c r="M2874" s="4" t="s">
        <v>502</v>
      </c>
      <c r="N2874" s="5" t="s">
        <v>503</v>
      </c>
      <c r="O2874" s="6">
        <v>3</v>
      </c>
      <c r="P2874" s="6">
        <v>0</v>
      </c>
      <c r="Q2874" s="6">
        <v>0</v>
      </c>
      <c r="R2874" s="6">
        <v>0</v>
      </c>
      <c r="S2874" s="6">
        <v>1</v>
      </c>
      <c r="T2874" s="6">
        <v>1</v>
      </c>
      <c r="U2874" s="6">
        <v>0</v>
      </c>
      <c r="V2874" s="6">
        <v>1</v>
      </c>
      <c r="W2874" s="6">
        <v>0</v>
      </c>
      <c r="X2874">
        <v>1</v>
      </c>
      <c r="Y2874">
        <v>2</v>
      </c>
      <c r="AG2874" t="s">
        <v>942</v>
      </c>
      <c r="BX2874">
        <v>0</v>
      </c>
      <c r="BY2874">
        <v>0</v>
      </c>
      <c r="BZ2874">
        <v>0</v>
      </c>
      <c r="CA2874">
        <v>0</v>
      </c>
      <c r="CB2874">
        <v>0</v>
      </c>
      <c r="CC2874">
        <v>0</v>
      </c>
      <c r="CD2874">
        <v>0</v>
      </c>
      <c r="CE2874">
        <v>0</v>
      </c>
      <c r="CF2874">
        <v>0</v>
      </c>
      <c r="CG2874">
        <v>0</v>
      </c>
      <c r="CH2874">
        <v>1</v>
      </c>
      <c r="CJ2874" t="s">
        <v>458</v>
      </c>
      <c r="CK2874" t="s">
        <v>485</v>
      </c>
      <c r="CL2874" t="s">
        <v>486</v>
      </c>
      <c r="CM2874">
        <v>4</v>
      </c>
      <c r="CN2874">
        <v>4</v>
      </c>
      <c r="CO2874">
        <v>3</v>
      </c>
      <c r="CR2874" t="s">
        <v>534</v>
      </c>
      <c r="CS2874" t="s">
        <v>486</v>
      </c>
      <c r="CT2874">
        <v>3</v>
      </c>
      <c r="CU2874">
        <v>2</v>
      </c>
      <c r="CV2874">
        <v>2</v>
      </c>
      <c r="CY2874" t="s">
        <v>485</v>
      </c>
      <c r="CZ2874" t="s">
        <v>486</v>
      </c>
      <c r="DA2874">
        <v>3</v>
      </c>
      <c r="DB2874">
        <v>3</v>
      </c>
      <c r="DC2874">
        <v>3</v>
      </c>
      <c r="DD2874">
        <v>3</v>
      </c>
      <c r="DG2874" t="s">
        <v>462</v>
      </c>
      <c r="DH2874" t="s">
        <v>463</v>
      </c>
      <c r="DI2874" t="s">
        <v>462</v>
      </c>
      <c r="DJ2874" t="s">
        <v>462</v>
      </c>
      <c r="DK2874" t="s">
        <v>462</v>
      </c>
      <c r="DL2874" t="s">
        <v>462</v>
      </c>
      <c r="DM2874" t="s">
        <v>462</v>
      </c>
      <c r="DN2874" t="s">
        <v>462</v>
      </c>
      <c r="DO2874" t="s">
        <v>462</v>
      </c>
      <c r="DP2874" t="s">
        <v>462</v>
      </c>
      <c r="DQ2874" t="s">
        <v>466</v>
      </c>
      <c r="DS2874" t="s">
        <v>466</v>
      </c>
      <c r="DT2874" t="s">
        <v>550</v>
      </c>
      <c r="DU2874" t="s">
        <v>550</v>
      </c>
      <c r="DV2874" t="s">
        <v>466</v>
      </c>
      <c r="DW2874" t="s">
        <v>550</v>
      </c>
      <c r="DX2874" t="s">
        <v>466</v>
      </c>
      <c r="DY2874" t="s">
        <v>466</v>
      </c>
      <c r="DZ2874" t="s">
        <v>466</v>
      </c>
      <c r="EA2874" t="s">
        <v>490</v>
      </c>
      <c r="EC2874" t="s">
        <v>490</v>
      </c>
      <c r="ED2874" t="s">
        <v>490</v>
      </c>
      <c r="EE2874" t="s">
        <v>490</v>
      </c>
      <c r="EF2874" t="s">
        <v>490</v>
      </c>
      <c r="EG2874" t="s">
        <v>490</v>
      </c>
      <c r="EH2874" t="s">
        <v>490</v>
      </c>
      <c r="EI2874" t="s">
        <v>490</v>
      </c>
      <c r="EJ2874" t="s">
        <v>490</v>
      </c>
      <c r="EK2874">
        <v>3</v>
      </c>
      <c r="EM2874">
        <v>3</v>
      </c>
      <c r="EN2874">
        <v>3</v>
      </c>
      <c r="EO2874">
        <v>3</v>
      </c>
      <c r="EP2874">
        <v>3</v>
      </c>
      <c r="EQ2874">
        <v>3</v>
      </c>
      <c r="ER2874">
        <v>3</v>
      </c>
      <c r="ES2874">
        <v>3</v>
      </c>
      <c r="ET2874">
        <v>3</v>
      </c>
      <c r="EU2874" s="7"/>
      <c r="FJ2874">
        <v>1</v>
      </c>
      <c r="FK2874">
        <v>1</v>
      </c>
      <c r="FL2874">
        <v>0</v>
      </c>
      <c r="FM2874">
        <v>0</v>
      </c>
      <c r="FN2874">
        <v>0</v>
      </c>
      <c r="FO2874">
        <v>1</v>
      </c>
      <c r="FP2874">
        <v>1</v>
      </c>
      <c r="FQ2874">
        <v>0</v>
      </c>
      <c r="FR2874">
        <v>0</v>
      </c>
      <c r="FS2874">
        <v>0</v>
      </c>
      <c r="FY2874">
        <v>1</v>
      </c>
      <c r="FZ2874">
        <v>1</v>
      </c>
      <c r="GA2874">
        <v>0</v>
      </c>
      <c r="GB2874">
        <v>0</v>
      </c>
      <c r="GC2874">
        <v>0</v>
      </c>
      <c r="IS2874">
        <v>1</v>
      </c>
      <c r="JC2874">
        <v>2</v>
      </c>
      <c r="JE2874">
        <v>1</v>
      </c>
      <c r="JI2874">
        <v>2</v>
      </c>
      <c r="JK2874">
        <v>1</v>
      </c>
      <c r="JO2874">
        <v>2</v>
      </c>
      <c r="JQ2874">
        <v>1</v>
      </c>
      <c r="JU2874">
        <v>2</v>
      </c>
      <c r="JW2874">
        <v>1</v>
      </c>
      <c r="KA2874">
        <v>2</v>
      </c>
      <c r="KC2874">
        <v>1</v>
      </c>
      <c r="KG2874">
        <v>1</v>
      </c>
      <c r="KM2874">
        <v>1</v>
      </c>
      <c r="KS2874">
        <v>1</v>
      </c>
      <c r="KY2874">
        <v>3</v>
      </c>
      <c r="KZ2874">
        <v>3</v>
      </c>
      <c r="LA2874">
        <v>3</v>
      </c>
      <c r="LB2874">
        <v>3</v>
      </c>
      <c r="LC2874">
        <v>3</v>
      </c>
      <c r="LD2874">
        <v>1</v>
      </c>
      <c r="LF2874">
        <v>2</v>
      </c>
      <c r="LM2874">
        <v>3</v>
      </c>
      <c r="LN2874">
        <v>2</v>
      </c>
      <c r="LP2874">
        <v>1</v>
      </c>
      <c r="LW2874">
        <v>3</v>
      </c>
      <c r="LX2874">
        <v>1</v>
      </c>
      <c r="LZ2874">
        <v>2</v>
      </c>
      <c r="MC2874">
        <v>3</v>
      </c>
      <c r="MH2874">
        <v>2</v>
      </c>
      <c r="MJ2874">
        <v>1</v>
      </c>
      <c r="MQ2874">
        <v>3</v>
      </c>
      <c r="MR2874">
        <v>2</v>
      </c>
      <c r="MT2874">
        <v>1</v>
      </c>
      <c r="NA2874">
        <v>3</v>
      </c>
      <c r="NB2874" t="s">
        <v>470</v>
      </c>
      <c r="NC2874" t="s">
        <v>493</v>
      </c>
      <c r="ND2874" t="s">
        <v>469</v>
      </c>
      <c r="NE2874" t="s">
        <v>470</v>
      </c>
      <c r="NF2874" t="s">
        <v>470</v>
      </c>
      <c r="NG2874" t="s">
        <v>469</v>
      </c>
      <c r="NH2874" t="s">
        <v>470</v>
      </c>
      <c r="NI2874" t="s">
        <v>469</v>
      </c>
      <c r="NJ2874" t="s">
        <v>469</v>
      </c>
      <c r="NK2874" t="s">
        <v>469</v>
      </c>
      <c r="NL2874" t="s">
        <v>494</v>
      </c>
      <c r="NM2874" t="s">
        <v>493</v>
      </c>
      <c r="NN2874" t="s">
        <v>494</v>
      </c>
      <c r="NO2874" t="s">
        <v>493</v>
      </c>
      <c r="NP2874" t="s">
        <v>493</v>
      </c>
      <c r="NQ2874" t="s">
        <v>493</v>
      </c>
      <c r="NR2874" t="s">
        <v>493</v>
      </c>
      <c r="NS2874" t="s">
        <v>494</v>
      </c>
      <c r="NT2874" t="s">
        <v>494</v>
      </c>
      <c r="NU2874" t="s">
        <v>494</v>
      </c>
      <c r="NV2874" t="s">
        <v>472</v>
      </c>
      <c r="QE2874" t="s">
        <v>496</v>
      </c>
      <c r="QF2874" t="s">
        <v>496</v>
      </c>
      <c r="QG2874" t="s">
        <v>496</v>
      </c>
      <c r="QH2874" t="s">
        <v>496</v>
      </c>
      <c r="QI2874" t="s">
        <v>496</v>
      </c>
      <c r="QJ2874" t="s">
        <v>496</v>
      </c>
      <c r="QK2874" t="s">
        <v>496</v>
      </c>
      <c r="QL2874" t="s">
        <v>496</v>
      </c>
      <c r="QM2874" t="s">
        <v>496</v>
      </c>
      <c r="QN2874" t="s">
        <v>496</v>
      </c>
      <c r="QO2874" t="s">
        <v>474</v>
      </c>
      <c r="QP2874" t="s">
        <v>496</v>
      </c>
      <c r="QQ2874" t="s">
        <v>496</v>
      </c>
      <c r="QR2874" t="s">
        <v>496</v>
      </c>
      <c r="QS2874" t="s">
        <v>475</v>
      </c>
      <c r="QU2874">
        <v>18.268650000000001</v>
      </c>
      <c r="QV2874" t="s">
        <v>945</v>
      </c>
      <c r="RO2874">
        <v>1</v>
      </c>
      <c r="RP2874" s="8"/>
      <c r="RQ2874" s="9">
        <f>IFERROR(AVERAGE(INDEX('[1]DO NOT TOUCH Préparation'!$T$1:$T$5,MATCH('DO NOT TOUCH - inputExtraction'!$DG2874,'[1]DO NOT TOUCH Préparation'!$S$1:$S$5,0)),INDEX('[1]DO NOT TOUCH Préparation'!$T$1:$T$5,MATCH('DO NOT TOUCH - inputExtraction'!$DH2874,'[1]DO NOT TOUCH Préparation'!$S$1:$S$5,0)),INDEX('[1]DO NOT TOUCH Préparation'!$T$1:$T$5,MATCH('DO NOT TOUCH - inputExtraction'!$DI2874,'[1]DO NOT TOUCH Préparation'!$S$1:$S$5,0)),INDEX('[1]DO NOT TOUCH Préparation'!$T$1:$T$5,MATCH('DO NOT TOUCH - inputExtraction'!$DJ2874,'[1]DO NOT TOUCH Préparation'!$S$1:$S$5,0)),INDEX('[1]DO NOT TOUCH Préparation'!$T$1:$T$5,MATCH('DO NOT TOUCH - inputExtraction'!$DK2874,'[1]DO NOT TOUCH Préparation'!$S$1:$S$5,0))),"")</f>
        <v>3.8</v>
      </c>
      <c r="RR2874" s="7">
        <f>IFERROR(AVERAGE(INDEX('[1]DO NOT TOUCH Préparation'!$T$1:$T$5,MATCH($DL2874,'[1]DO NOT TOUCH Préparation'!$S$1:$S$5,0)),INDEX('[1]DO NOT TOUCH Préparation'!$T$1:$T$5,MATCH('DO NOT TOUCH - inputExtraction'!$DM2874,'[1]DO NOT TOUCH Préparation'!$S$1:$S$5,0)),INDEX('[1]DO NOT TOUCH Préparation'!$T$1:$T$5,MATCH('DO NOT TOUCH - inputExtraction'!$DN2874,'[1]DO NOT TOUCH Préparation'!$S$1:$S$5,0)),INDEX('[1]DO NOT TOUCH Préparation'!$T$1:$T$5,MATCH(DO2874,'[1]DO NOT TOUCH Préparation'!$S$1:$S$5,0)),INDEX('[1]DO NOT TOUCH Préparation'!$T$1:$T$5,MATCH('DO NOT TOUCH - inputExtraction'!$DP2874,'[1]DO NOT TOUCH Préparation'!$S$1:$S$5,0))),"")</f>
        <v>4</v>
      </c>
      <c r="RS2874" t="str">
        <f t="shared" si="177"/>
        <v>65+</v>
      </c>
      <c r="RT2874" t="str">
        <f t="shared" si="177"/>
        <v>20 000 € à 29 999 €</v>
      </c>
      <c r="RV2874">
        <f>VLOOKUP(DG2874,'[1]DO NOT TOUCH Préparation'!$S$1:$T$5,2,0)</f>
        <v>4</v>
      </c>
      <c r="RW2874">
        <f>VLOOKUP(DH2874,'[1]DO NOT TOUCH Préparation'!$S$1:$T$5,2,0)</f>
        <v>3</v>
      </c>
      <c r="RX2874">
        <f>VLOOKUP(DI2874,'[1]DO NOT TOUCH Préparation'!$S$1:$T$5,2,0)</f>
        <v>4</v>
      </c>
      <c r="RY2874">
        <f>VLOOKUP(DJ2874,'[1]DO NOT TOUCH Préparation'!$S$1:$T$5,2,0)</f>
        <v>4</v>
      </c>
      <c r="RZ2874">
        <f>VLOOKUP(DK2874,'[1]DO NOT TOUCH Préparation'!$S$1:$T$5,2,0)</f>
        <v>4</v>
      </c>
      <c r="SA2874">
        <f>VLOOKUP(DL2874,'[1]DO NOT TOUCH Préparation'!$S$1:$T$5,2,0)</f>
        <v>4</v>
      </c>
      <c r="SB2874">
        <f>VLOOKUP(DM2874,'[1]DO NOT TOUCH Préparation'!$S$1:$T$5,2,0)</f>
        <v>4</v>
      </c>
      <c r="SC2874">
        <f>VLOOKUP(DN2874,'[1]DO NOT TOUCH Préparation'!$S$1:$T$5,2,0)</f>
        <v>4</v>
      </c>
      <c r="SD2874">
        <f>VLOOKUP(DO2874,'[1]DO NOT TOUCH Préparation'!$S$1:$T$5,2,0)</f>
        <v>4</v>
      </c>
      <c r="SE2874">
        <f>VLOOKUP(DP2874,'[1]DO NOT TOUCH Préparation'!$S$1:$T$5,2,0)</f>
        <v>4</v>
      </c>
      <c r="SG2874" t="str">
        <f t="shared" si="178"/>
        <v>Inférieur ou égal à 5%</v>
      </c>
      <c r="SH2874" t="str">
        <f t="shared" si="179"/>
        <v>21% à 50%</v>
      </c>
      <c r="SI2874" t="str">
        <f t="shared" si="180"/>
        <v>Inférieur ou égal à 5%</v>
      </c>
      <c r="SK2874" cm="1">
        <f t="array" ref="SK2874">IFERROR(INDEX('[1]DO NOT TOUCH Préparation'!$W$2:$W$7,MATCH('DO NOT TOUCH - inputExtraction'!SG2874,'[1]DO NOT TOUCH Préparation'!$V$2:$V$7,0),),"1")</f>
        <v>2</v>
      </c>
      <c r="SL2874" cm="1">
        <f t="array" ref="SL2874">IFERROR(INDEX('[1]DO NOT TOUCH Préparation'!$W$2:$W$7,MATCH('DO NOT TOUCH - inputExtraction'!SH2874,'[1]DO NOT TOUCH Préparation'!$V$2:$V$7,0),),"1")</f>
        <v>4</v>
      </c>
      <c r="SM2874" cm="1">
        <f t="array" ref="SM2874">IFERROR(INDEX('[1]DO NOT TOUCH Préparation'!$W$2:$W$7,MATCH('DO NOT TOUCH - inputExtraction'!SI2874,'[1]DO NOT TOUCH Préparation'!$V$2:$V$7,0),),"1")</f>
        <v>2</v>
      </c>
      <c r="SO2874">
        <v>1</v>
      </c>
      <c r="SQ2874">
        <f>IFERROR(VLOOKUP(J2874,'[1]DO NOT TOUCH Préparation'!$CL$2:$CM$9,2,0),"")</f>
        <v>6</v>
      </c>
      <c r="SR2874">
        <f>IFERROR(VLOOKUP(M2874,'[1]DO NOT TOUCH Préparation'!$CT$2:$CU$10,2,0),"")</f>
        <v>2</v>
      </c>
      <c r="SS2874">
        <f>IFERROR(VLOOKUP(N2874,'[1]DO NOT TOUCH Préparation'!$CX$2:$CY$6,2,0),"")</f>
        <v>3</v>
      </c>
    </row>
    <row r="2875" spans="1:513" ht="14.4" x14ac:dyDescent="0.3">
      <c r="A2875" s="4">
        <v>3823</v>
      </c>
      <c r="B2875" s="4" t="s">
        <v>6950</v>
      </c>
      <c r="C2875" s="4" t="s">
        <v>6951</v>
      </c>
      <c r="D2875" s="4" t="s">
        <v>816</v>
      </c>
      <c r="E2875" s="4" t="s">
        <v>816</v>
      </c>
      <c r="G2875" s="4" t="s">
        <v>450</v>
      </c>
      <c r="H2875" s="4" t="s">
        <v>824</v>
      </c>
      <c r="I2875" s="4" t="s">
        <v>818</v>
      </c>
      <c r="J2875" s="4" t="s">
        <v>566</v>
      </c>
      <c r="K2875" s="4">
        <v>38</v>
      </c>
      <c r="L2875" s="5" t="s">
        <v>516</v>
      </c>
      <c r="M2875" s="4" t="s">
        <v>482</v>
      </c>
      <c r="N2875" s="5" t="s">
        <v>483</v>
      </c>
      <c r="O2875" s="6">
        <v>2</v>
      </c>
      <c r="P2875" s="6">
        <v>1</v>
      </c>
      <c r="Q2875" s="6">
        <v>0</v>
      </c>
      <c r="R2875" s="6">
        <v>0</v>
      </c>
      <c r="S2875" s="6">
        <v>0</v>
      </c>
      <c r="T2875" s="6">
        <v>0</v>
      </c>
      <c r="U2875" s="6">
        <v>0</v>
      </c>
      <c r="V2875" s="6">
        <v>1</v>
      </c>
      <c r="W2875" s="6">
        <v>0</v>
      </c>
      <c r="X2875">
        <v>3</v>
      </c>
      <c r="Z2875">
        <v>2</v>
      </c>
      <c r="AB2875">
        <v>1</v>
      </c>
      <c r="AG2875" t="s">
        <v>825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  <c r="BM2875">
        <v>0</v>
      </c>
      <c r="BN2875">
        <v>0</v>
      </c>
      <c r="CG2875">
        <v>1</v>
      </c>
      <c r="CH2875">
        <v>0</v>
      </c>
      <c r="CI2875" t="s">
        <v>6952</v>
      </c>
      <c r="CJ2875" t="s">
        <v>458</v>
      </c>
      <c r="CK2875" t="s">
        <v>488</v>
      </c>
      <c r="CL2875" t="s">
        <v>488</v>
      </c>
      <c r="CM2875">
        <v>4</v>
      </c>
      <c r="CN2875">
        <v>4</v>
      </c>
      <c r="CO2875">
        <v>2</v>
      </c>
      <c r="CR2875" t="s">
        <v>488</v>
      </c>
      <c r="CS2875" t="s">
        <v>488</v>
      </c>
      <c r="CT2875">
        <v>2</v>
      </c>
      <c r="CU2875">
        <v>4</v>
      </c>
      <c r="CV2875" t="s">
        <v>487</v>
      </c>
      <c r="CY2875" t="s">
        <v>459</v>
      </c>
      <c r="CZ2875" t="s">
        <v>486</v>
      </c>
      <c r="DA2875">
        <v>4</v>
      </c>
      <c r="DB2875" t="s">
        <v>535</v>
      </c>
      <c r="DC2875">
        <v>3</v>
      </c>
      <c r="DD2875" t="s">
        <v>487</v>
      </c>
      <c r="DG2875" t="s">
        <v>462</v>
      </c>
      <c r="DH2875" t="s">
        <v>489</v>
      </c>
      <c r="DI2875" t="s">
        <v>464</v>
      </c>
      <c r="DJ2875" t="s">
        <v>463</v>
      </c>
      <c r="DK2875" t="s">
        <v>463</v>
      </c>
      <c r="DL2875" t="s">
        <v>464</v>
      </c>
      <c r="DM2875" t="s">
        <v>464</v>
      </c>
      <c r="DN2875" t="s">
        <v>464</v>
      </c>
      <c r="DO2875" t="s">
        <v>462</v>
      </c>
      <c r="DP2875" t="s">
        <v>463</v>
      </c>
      <c r="DQ2875" t="s">
        <v>550</v>
      </c>
      <c r="DS2875" t="s">
        <v>550</v>
      </c>
      <c r="DV2875" t="s">
        <v>466</v>
      </c>
      <c r="DW2875" t="s">
        <v>466</v>
      </c>
      <c r="DX2875" t="s">
        <v>466</v>
      </c>
      <c r="DY2875" t="s">
        <v>465</v>
      </c>
      <c r="EA2875" t="s">
        <v>490</v>
      </c>
      <c r="EC2875" t="s">
        <v>490</v>
      </c>
      <c r="EF2875" t="s">
        <v>490</v>
      </c>
      <c r="EG2875" t="s">
        <v>490</v>
      </c>
      <c r="EH2875" t="s">
        <v>467</v>
      </c>
      <c r="EI2875" t="s">
        <v>490</v>
      </c>
      <c r="EK2875">
        <v>4</v>
      </c>
      <c r="EM2875" t="s">
        <v>468</v>
      </c>
      <c r="EP2875" t="s">
        <v>468</v>
      </c>
      <c r="EQ2875">
        <v>4</v>
      </c>
      <c r="ER2875" t="s">
        <v>468</v>
      </c>
      <c r="ES2875">
        <v>4</v>
      </c>
      <c r="EU2875" s="7">
        <v>1</v>
      </c>
      <c r="EV2875">
        <v>0</v>
      </c>
      <c r="EW2875">
        <v>0</v>
      </c>
      <c r="EX2875">
        <v>1</v>
      </c>
      <c r="EY2875">
        <v>0</v>
      </c>
      <c r="FE2875">
        <v>0</v>
      </c>
      <c r="FF2875">
        <v>1</v>
      </c>
      <c r="FG2875">
        <v>0</v>
      </c>
      <c r="FH2875">
        <v>1</v>
      </c>
      <c r="FI2875">
        <v>0</v>
      </c>
      <c r="HG2875">
        <v>1</v>
      </c>
      <c r="IS2875">
        <v>1</v>
      </c>
      <c r="JC2875">
        <v>1</v>
      </c>
      <c r="JU2875">
        <v>1</v>
      </c>
      <c r="JW2875">
        <v>2</v>
      </c>
      <c r="KA2875">
        <v>1</v>
      </c>
      <c r="KG2875">
        <v>1</v>
      </c>
      <c r="KI2875">
        <v>2</v>
      </c>
      <c r="KO2875">
        <v>1</v>
      </c>
      <c r="KY2875" t="s">
        <v>491</v>
      </c>
      <c r="KZ2875" t="s">
        <v>492</v>
      </c>
      <c r="LA2875">
        <v>2</v>
      </c>
      <c r="LB2875">
        <v>3</v>
      </c>
      <c r="LC2875">
        <v>3</v>
      </c>
      <c r="LF2875">
        <v>2</v>
      </c>
      <c r="LK2875">
        <v>1</v>
      </c>
      <c r="LM2875">
        <v>3</v>
      </c>
      <c r="LP2875">
        <v>3</v>
      </c>
      <c r="LS2875">
        <v>1</v>
      </c>
      <c r="LU2875">
        <v>2</v>
      </c>
      <c r="LX2875">
        <v>3</v>
      </c>
      <c r="MC2875">
        <v>1</v>
      </c>
      <c r="ME2875">
        <v>2</v>
      </c>
      <c r="MH2875">
        <v>2</v>
      </c>
      <c r="MJ2875">
        <v>3</v>
      </c>
      <c r="MO2875">
        <v>1</v>
      </c>
      <c r="MR2875">
        <v>2</v>
      </c>
      <c r="MT2875">
        <v>3</v>
      </c>
      <c r="MY2875">
        <v>1</v>
      </c>
      <c r="NB2875" t="s">
        <v>470</v>
      </c>
      <c r="NC2875" t="s">
        <v>470</v>
      </c>
      <c r="ND2875" t="s">
        <v>470</v>
      </c>
      <c r="NE2875" t="s">
        <v>470</v>
      </c>
      <c r="NF2875" t="s">
        <v>470</v>
      </c>
      <c r="NG2875" t="s">
        <v>470</v>
      </c>
      <c r="NH2875" t="s">
        <v>469</v>
      </c>
      <c r="NI2875" t="s">
        <v>471</v>
      </c>
      <c r="NJ2875" t="s">
        <v>470</v>
      </c>
      <c r="NK2875" t="s">
        <v>470</v>
      </c>
      <c r="NL2875" t="s">
        <v>494</v>
      </c>
      <c r="NM2875" t="s">
        <v>508</v>
      </c>
      <c r="NN2875" t="s">
        <v>494</v>
      </c>
      <c r="NO2875" t="s">
        <v>493</v>
      </c>
      <c r="NP2875" t="s">
        <v>493</v>
      </c>
      <c r="NQ2875" t="s">
        <v>494</v>
      </c>
      <c r="NR2875" t="s">
        <v>494</v>
      </c>
      <c r="NS2875" t="s">
        <v>494</v>
      </c>
      <c r="NT2875" t="s">
        <v>494</v>
      </c>
      <c r="NU2875" t="s">
        <v>494</v>
      </c>
      <c r="NV2875" t="s">
        <v>472</v>
      </c>
      <c r="OQ2875" t="s">
        <v>496</v>
      </c>
      <c r="OR2875" t="s">
        <v>474</v>
      </c>
      <c r="OS2875" t="s">
        <v>496</v>
      </c>
      <c r="OT2875" t="s">
        <v>474</v>
      </c>
      <c r="OU2875" t="s">
        <v>496</v>
      </c>
      <c r="OV2875" t="s">
        <v>496</v>
      </c>
      <c r="OW2875" t="s">
        <v>496</v>
      </c>
      <c r="OX2875" t="s">
        <v>473</v>
      </c>
      <c r="OY2875" t="s">
        <v>473</v>
      </c>
      <c r="OZ2875" t="s">
        <v>496</v>
      </c>
      <c r="PA2875" t="s">
        <v>496</v>
      </c>
      <c r="PB2875" t="s">
        <v>496</v>
      </c>
      <c r="PC2875" t="s">
        <v>496</v>
      </c>
      <c r="PD2875" t="s">
        <v>496</v>
      </c>
      <c r="PE2875" t="s">
        <v>496</v>
      </c>
      <c r="PF2875" t="s">
        <v>496</v>
      </c>
      <c r="PG2875" t="s">
        <v>496</v>
      </c>
      <c r="PH2875" t="s">
        <v>473</v>
      </c>
      <c r="PI2875" t="s">
        <v>474</v>
      </c>
      <c r="QS2875" t="s">
        <v>475</v>
      </c>
      <c r="QU2875">
        <v>10.218500000000001</v>
      </c>
      <c r="QV2875" t="s">
        <v>821</v>
      </c>
      <c r="QY2875" t="s">
        <v>6952</v>
      </c>
      <c r="RO2875">
        <v>1</v>
      </c>
      <c r="RP2875" s="8"/>
      <c r="RQ2875" s="9">
        <f>IFERROR(AVERAGE(INDEX('[1]DO NOT TOUCH Préparation'!$T$1:$T$5,MATCH('DO NOT TOUCH - inputExtraction'!$DG2875,'[1]DO NOT TOUCH Préparation'!$S$1:$S$5,0)),INDEX('[1]DO NOT TOUCH Préparation'!$T$1:$T$5,MATCH('DO NOT TOUCH - inputExtraction'!$DH2875,'[1]DO NOT TOUCH Préparation'!$S$1:$S$5,0)),INDEX('[1]DO NOT TOUCH Préparation'!$T$1:$T$5,MATCH('DO NOT TOUCH - inputExtraction'!$DI2875,'[1]DO NOT TOUCH Préparation'!$S$1:$S$5,0)),INDEX('[1]DO NOT TOUCH Préparation'!$T$1:$T$5,MATCH('DO NOT TOUCH - inputExtraction'!$DJ2875,'[1]DO NOT TOUCH Préparation'!$S$1:$S$5,0)),INDEX('[1]DO NOT TOUCH Préparation'!$T$1:$T$5,MATCH('DO NOT TOUCH - inputExtraction'!$DK2875,'[1]DO NOT TOUCH Préparation'!$S$1:$S$5,0))),"")</f>
        <v>3.2</v>
      </c>
      <c r="RR2875" s="7">
        <f>IFERROR(AVERAGE(INDEX('[1]DO NOT TOUCH Préparation'!$T$1:$T$5,MATCH($DL2875,'[1]DO NOT TOUCH Préparation'!$S$1:$S$5,0)),INDEX('[1]DO NOT TOUCH Préparation'!$T$1:$T$5,MATCH('DO NOT TOUCH - inputExtraction'!$DM2875,'[1]DO NOT TOUCH Préparation'!$S$1:$S$5,0)),INDEX('[1]DO NOT TOUCH Préparation'!$T$1:$T$5,MATCH('DO NOT TOUCH - inputExtraction'!$DN2875,'[1]DO NOT TOUCH Préparation'!$S$1:$S$5,0)),INDEX('[1]DO NOT TOUCH Préparation'!$T$1:$T$5,MATCH(DO2875,'[1]DO NOT TOUCH Préparation'!$S$1:$S$5,0)),INDEX('[1]DO NOT TOUCH Préparation'!$T$1:$T$5,MATCH('DO NOT TOUCH - inputExtraction'!$DP2875,'[1]DO NOT TOUCH Préparation'!$S$1:$S$5,0))),"")</f>
        <v>4.4000000000000004</v>
      </c>
      <c r="RS2875" t="str">
        <f t="shared" si="177"/>
        <v>25-44</v>
      </c>
      <c r="RT2875" t="str">
        <f t="shared" si="177"/>
        <v>Moins de 20 000 €</v>
      </c>
      <c r="RV2875">
        <f>VLOOKUP(DG2875,'[1]DO NOT TOUCH Préparation'!$S$1:$T$5,2,0)</f>
        <v>4</v>
      </c>
      <c r="RW2875">
        <f>VLOOKUP(DH2875,'[1]DO NOT TOUCH Préparation'!$S$1:$T$5,2,0)</f>
        <v>1</v>
      </c>
      <c r="RX2875">
        <f>VLOOKUP(DI2875,'[1]DO NOT TOUCH Préparation'!$S$1:$T$5,2,0)</f>
        <v>5</v>
      </c>
      <c r="RY2875">
        <f>VLOOKUP(DJ2875,'[1]DO NOT TOUCH Préparation'!$S$1:$T$5,2,0)</f>
        <v>3</v>
      </c>
      <c r="RZ2875">
        <f>VLOOKUP(DK2875,'[1]DO NOT TOUCH Préparation'!$S$1:$T$5,2,0)</f>
        <v>3</v>
      </c>
      <c r="SA2875">
        <f>VLOOKUP(DL2875,'[1]DO NOT TOUCH Préparation'!$S$1:$T$5,2,0)</f>
        <v>5</v>
      </c>
      <c r="SB2875">
        <f>VLOOKUP(DM2875,'[1]DO NOT TOUCH Préparation'!$S$1:$T$5,2,0)</f>
        <v>5</v>
      </c>
      <c r="SC2875">
        <f>VLOOKUP(DN2875,'[1]DO NOT TOUCH Préparation'!$S$1:$T$5,2,0)</f>
        <v>5</v>
      </c>
      <c r="SD2875">
        <f>VLOOKUP(DO2875,'[1]DO NOT TOUCH Préparation'!$S$1:$T$5,2,0)</f>
        <v>4</v>
      </c>
      <c r="SE2875">
        <f>VLOOKUP(DP2875,'[1]DO NOT TOUCH Préparation'!$S$1:$T$5,2,0)</f>
        <v>3</v>
      </c>
      <c r="SG2875" t="str">
        <f t="shared" si="178"/>
        <v>Je ne sais pas</v>
      </c>
      <c r="SH2875" t="str">
        <f t="shared" si="179"/>
        <v>Je ne sais pas</v>
      </c>
      <c r="SI2875" t="str">
        <f t="shared" si="180"/>
        <v>6% à 20%</v>
      </c>
      <c r="SK2875" cm="1">
        <f t="array" ref="SK2875">IFERROR(INDEX('[1]DO NOT TOUCH Préparation'!$W$2:$W$7,MATCH('DO NOT TOUCH - inputExtraction'!SG2875,'[1]DO NOT TOUCH Préparation'!$V$2:$V$7,0),),"1")</f>
        <v>0</v>
      </c>
      <c r="SL2875" cm="1">
        <f t="array" ref="SL2875">IFERROR(INDEX('[1]DO NOT TOUCH Préparation'!$W$2:$W$7,MATCH('DO NOT TOUCH - inputExtraction'!SH2875,'[1]DO NOT TOUCH Préparation'!$V$2:$V$7,0),),"1")</f>
        <v>0</v>
      </c>
      <c r="SM2875" cm="1">
        <f t="array" ref="SM2875">IFERROR(INDEX('[1]DO NOT TOUCH Préparation'!$W$2:$W$7,MATCH('DO NOT TOUCH - inputExtraction'!SI2875,'[1]DO NOT TOUCH Préparation'!$V$2:$V$7,0),),"1")</f>
        <v>3</v>
      </c>
      <c r="SO2875">
        <v>1</v>
      </c>
      <c r="SQ2875">
        <f>IFERROR(VLOOKUP(J2875,'[1]DO NOT TOUCH Préparation'!$CL$2:$CM$9,2,0),"")</f>
        <v>6</v>
      </c>
      <c r="SR2875">
        <f>IFERROR(VLOOKUP(M2875,'[1]DO NOT TOUCH Préparation'!$CT$2:$CU$10,2,0),"")</f>
        <v>1</v>
      </c>
      <c r="SS2875">
        <f>IFERROR(VLOOKUP(N2875,'[1]DO NOT TOUCH Préparation'!$CX$2:$CY$6,2,0),"")</f>
        <v>2</v>
      </c>
    </row>
    <row r="2876" spans="1:513" ht="14.4" x14ac:dyDescent="0.3">
      <c r="A2876" s="4">
        <v>3824</v>
      </c>
      <c r="B2876" s="4" t="s">
        <v>6953</v>
      </c>
      <c r="C2876" s="4" t="s">
        <v>2734</v>
      </c>
      <c r="D2876" s="4" t="s">
        <v>868</v>
      </c>
      <c r="E2876" s="4" t="s">
        <v>868</v>
      </c>
      <c r="G2876" s="4" t="s">
        <v>450</v>
      </c>
      <c r="H2876" s="4" t="s">
        <v>897</v>
      </c>
      <c r="I2876" s="4" t="s">
        <v>898</v>
      </c>
      <c r="J2876" s="4" t="s">
        <v>722</v>
      </c>
      <c r="K2876" s="4">
        <v>29</v>
      </c>
      <c r="L2876" s="5" t="s">
        <v>516</v>
      </c>
      <c r="M2876" s="4" t="s">
        <v>502</v>
      </c>
      <c r="N2876" s="5" t="s">
        <v>589</v>
      </c>
      <c r="O2876" s="6">
        <v>2</v>
      </c>
      <c r="P2876" s="6">
        <v>1</v>
      </c>
      <c r="Q2876" s="6">
        <v>0</v>
      </c>
      <c r="R2876" s="6">
        <v>1</v>
      </c>
      <c r="S2876" s="6">
        <v>0</v>
      </c>
      <c r="T2876" s="6">
        <v>1</v>
      </c>
      <c r="U2876" s="6">
        <v>0</v>
      </c>
      <c r="V2876" s="6">
        <v>1</v>
      </c>
      <c r="W2876" s="6">
        <v>0</v>
      </c>
      <c r="X2876">
        <v>2</v>
      </c>
      <c r="Y2876">
        <v>1</v>
      </c>
      <c r="AB2876">
        <v>3</v>
      </c>
      <c r="AG2876" t="s">
        <v>523</v>
      </c>
      <c r="BO2876">
        <v>1</v>
      </c>
      <c r="BP2876">
        <v>0</v>
      </c>
      <c r="BQ2876">
        <v>0</v>
      </c>
      <c r="BR2876">
        <v>0</v>
      </c>
      <c r="BS2876">
        <v>1</v>
      </c>
      <c r="BT2876">
        <v>1</v>
      </c>
      <c r="BU2876">
        <v>0</v>
      </c>
      <c r="BV2876">
        <v>0</v>
      </c>
      <c r="BW2876">
        <v>0</v>
      </c>
      <c r="CG2876">
        <v>0</v>
      </c>
      <c r="CH2876">
        <v>0</v>
      </c>
      <c r="CJ2876" t="s">
        <v>524</v>
      </c>
      <c r="CK2876" t="s">
        <v>485</v>
      </c>
      <c r="CL2876" t="s">
        <v>505</v>
      </c>
      <c r="CM2876" t="s">
        <v>535</v>
      </c>
      <c r="CN2876" t="s">
        <v>535</v>
      </c>
      <c r="CO2876">
        <v>4</v>
      </c>
      <c r="CP2876" t="s">
        <v>535</v>
      </c>
      <c r="CQ2876" t="s">
        <v>6954</v>
      </c>
      <c r="CR2876" t="s">
        <v>485</v>
      </c>
      <c r="CS2876" t="s">
        <v>505</v>
      </c>
      <c r="CT2876">
        <v>4</v>
      </c>
      <c r="CU2876">
        <v>4</v>
      </c>
      <c r="CV2876" t="s">
        <v>535</v>
      </c>
      <c r="CW2876" t="s">
        <v>535</v>
      </c>
      <c r="CX2876" t="s">
        <v>6955</v>
      </c>
      <c r="CY2876" t="s">
        <v>485</v>
      </c>
      <c r="CZ2876" t="s">
        <v>505</v>
      </c>
      <c r="DA2876">
        <v>4</v>
      </c>
      <c r="DB2876">
        <v>4</v>
      </c>
      <c r="DC2876">
        <v>4</v>
      </c>
      <c r="DD2876">
        <v>4</v>
      </c>
      <c r="DE2876">
        <v>4</v>
      </c>
      <c r="DF2876" t="s">
        <v>6956</v>
      </c>
      <c r="DG2876" t="s">
        <v>464</v>
      </c>
      <c r="DH2876" t="s">
        <v>462</v>
      </c>
      <c r="DI2876" t="s">
        <v>462</v>
      </c>
      <c r="DJ2876" t="s">
        <v>462</v>
      </c>
      <c r="DK2876" t="s">
        <v>464</v>
      </c>
      <c r="DL2876" t="s">
        <v>463</v>
      </c>
      <c r="DM2876" t="s">
        <v>506</v>
      </c>
      <c r="DN2876" t="s">
        <v>462</v>
      </c>
      <c r="DO2876" t="s">
        <v>464</v>
      </c>
      <c r="DP2876" t="s">
        <v>489</v>
      </c>
      <c r="DQ2876" t="s">
        <v>465</v>
      </c>
      <c r="DR2876" t="s">
        <v>550</v>
      </c>
      <c r="DS2876" t="s">
        <v>465</v>
      </c>
      <c r="DT2876" t="s">
        <v>550</v>
      </c>
      <c r="DU2876" t="s">
        <v>465</v>
      </c>
      <c r="DX2876" t="s">
        <v>465</v>
      </c>
      <c r="DY2876" t="s">
        <v>466</v>
      </c>
      <c r="EA2876" t="s">
        <v>467</v>
      </c>
      <c r="EB2876" t="s">
        <v>490</v>
      </c>
      <c r="EC2876" t="s">
        <v>507</v>
      </c>
      <c r="ED2876" t="s">
        <v>490</v>
      </c>
      <c r="EE2876" t="s">
        <v>507</v>
      </c>
      <c r="EH2876" t="s">
        <v>467</v>
      </c>
      <c r="EI2876" t="s">
        <v>467</v>
      </c>
      <c r="EK2876" t="s">
        <v>468</v>
      </c>
      <c r="EL2876">
        <v>4</v>
      </c>
      <c r="EM2876" t="s">
        <v>468</v>
      </c>
      <c r="EN2876">
        <v>3</v>
      </c>
      <c r="EO2876" t="s">
        <v>468</v>
      </c>
      <c r="ER2876">
        <v>2</v>
      </c>
      <c r="ES2876" t="s">
        <v>650</v>
      </c>
      <c r="EU2876" s="7"/>
      <c r="EZ2876">
        <v>1</v>
      </c>
      <c r="FA2876">
        <v>0</v>
      </c>
      <c r="FB2876">
        <v>0</v>
      </c>
      <c r="FC2876">
        <v>0</v>
      </c>
      <c r="FD2876">
        <v>0</v>
      </c>
      <c r="FJ2876">
        <v>0</v>
      </c>
      <c r="FK2876">
        <v>0</v>
      </c>
      <c r="FL2876">
        <v>1</v>
      </c>
      <c r="FM2876">
        <v>0</v>
      </c>
      <c r="FN2876">
        <v>0</v>
      </c>
      <c r="IA2876">
        <v>1</v>
      </c>
      <c r="IB2876">
        <v>2</v>
      </c>
      <c r="IC2876">
        <v>3</v>
      </c>
      <c r="IM2876">
        <v>3</v>
      </c>
      <c r="IN2876">
        <v>2</v>
      </c>
      <c r="IO2876">
        <v>1</v>
      </c>
      <c r="IS2876">
        <v>1</v>
      </c>
      <c r="IW2876">
        <v>2</v>
      </c>
      <c r="JA2876">
        <v>1</v>
      </c>
      <c r="JF2876">
        <v>1</v>
      </c>
      <c r="JK2876">
        <v>2</v>
      </c>
      <c r="JM2876">
        <v>1</v>
      </c>
      <c r="JR2876">
        <v>1</v>
      </c>
      <c r="JS2876">
        <v>2</v>
      </c>
      <c r="KI2876">
        <v>1</v>
      </c>
      <c r="KJ2876">
        <v>2</v>
      </c>
      <c r="KK2876">
        <v>3</v>
      </c>
      <c r="KO2876">
        <v>2</v>
      </c>
      <c r="KQ2876">
        <v>1</v>
      </c>
      <c r="KY2876" t="s">
        <v>491</v>
      </c>
      <c r="KZ2876">
        <v>4</v>
      </c>
      <c r="LA2876">
        <v>3</v>
      </c>
      <c r="LB2876">
        <v>4</v>
      </c>
      <c r="LC2876" t="s">
        <v>491</v>
      </c>
      <c r="LD2876">
        <v>3</v>
      </c>
      <c r="LF2876">
        <v>2</v>
      </c>
      <c r="LH2876">
        <v>1</v>
      </c>
      <c r="LN2876">
        <v>1</v>
      </c>
      <c r="LP2876">
        <v>2</v>
      </c>
      <c r="LR2876">
        <v>3</v>
      </c>
      <c r="LY2876">
        <v>3</v>
      </c>
      <c r="MD2876">
        <v>1</v>
      </c>
      <c r="MF2876">
        <v>2</v>
      </c>
      <c r="MJ2876">
        <v>1</v>
      </c>
      <c r="ML2876">
        <v>2</v>
      </c>
      <c r="MP2876">
        <v>3</v>
      </c>
      <c r="MR2876">
        <v>2</v>
      </c>
      <c r="MV2876">
        <v>1</v>
      </c>
      <c r="MX2876">
        <v>3</v>
      </c>
      <c r="NB2876" t="s">
        <v>471</v>
      </c>
      <c r="NC2876" t="s">
        <v>469</v>
      </c>
      <c r="ND2876" t="s">
        <v>471</v>
      </c>
      <c r="NE2876" t="s">
        <v>470</v>
      </c>
      <c r="NF2876" t="s">
        <v>471</v>
      </c>
      <c r="NG2876" t="s">
        <v>493</v>
      </c>
      <c r="NH2876" t="s">
        <v>508</v>
      </c>
      <c r="NI2876" t="s">
        <v>470</v>
      </c>
      <c r="NJ2876" t="s">
        <v>469</v>
      </c>
      <c r="NK2876" t="s">
        <v>470</v>
      </c>
      <c r="NL2876" t="s">
        <v>471</v>
      </c>
      <c r="NM2876" t="s">
        <v>494</v>
      </c>
      <c r="NN2876" t="s">
        <v>471</v>
      </c>
      <c r="NO2876" t="s">
        <v>494</v>
      </c>
      <c r="NP2876" t="s">
        <v>471</v>
      </c>
      <c r="NQ2876" t="s">
        <v>493</v>
      </c>
      <c r="NR2876" t="s">
        <v>493</v>
      </c>
      <c r="NS2876" t="s">
        <v>494</v>
      </c>
      <c r="NT2876" t="s">
        <v>494</v>
      </c>
      <c r="NU2876" t="s">
        <v>493</v>
      </c>
      <c r="NV2876" t="s">
        <v>495</v>
      </c>
      <c r="PJ2876" t="s">
        <v>510</v>
      </c>
      <c r="PK2876" t="s">
        <v>474</v>
      </c>
      <c r="PL2876" t="s">
        <v>496</v>
      </c>
      <c r="PM2876" t="s">
        <v>496</v>
      </c>
      <c r="PN2876" t="s">
        <v>510</v>
      </c>
      <c r="PO2876" t="s">
        <v>510</v>
      </c>
      <c r="PP2876" t="s">
        <v>510</v>
      </c>
      <c r="PQ2876" t="s">
        <v>496</v>
      </c>
      <c r="PR2876" t="s">
        <v>473</v>
      </c>
      <c r="PS2876" t="s">
        <v>496</v>
      </c>
      <c r="PT2876" t="s">
        <v>474</v>
      </c>
      <c r="PU2876" t="s">
        <v>510</v>
      </c>
      <c r="PV2876" t="s">
        <v>473</v>
      </c>
      <c r="PW2876" t="s">
        <v>510</v>
      </c>
      <c r="PX2876" t="s">
        <v>474</v>
      </c>
      <c r="PY2876" t="s">
        <v>510</v>
      </c>
      <c r="PZ2876" t="s">
        <v>474</v>
      </c>
      <c r="QA2876" t="s">
        <v>474</v>
      </c>
      <c r="QB2876" t="s">
        <v>510</v>
      </c>
      <c r="QC2876" t="s">
        <v>510</v>
      </c>
      <c r="QD2876" t="s">
        <v>510</v>
      </c>
      <c r="QS2876" t="s">
        <v>475</v>
      </c>
      <c r="QU2876">
        <v>16.851133333332999</v>
      </c>
      <c r="QV2876" t="s">
        <v>871</v>
      </c>
      <c r="QZ2876" t="s">
        <v>4939</v>
      </c>
      <c r="RA2876" t="s">
        <v>6957</v>
      </c>
      <c r="RB2876" t="s">
        <v>6958</v>
      </c>
      <c r="RO2876">
        <v>1</v>
      </c>
      <c r="RP2876" s="8"/>
      <c r="RQ2876" s="9">
        <f>IFERROR(AVERAGE(INDEX('[1]DO NOT TOUCH Préparation'!$T$1:$T$5,MATCH('DO NOT TOUCH - inputExtraction'!$DG2876,'[1]DO NOT TOUCH Préparation'!$S$1:$S$5,0)),INDEX('[1]DO NOT TOUCH Préparation'!$T$1:$T$5,MATCH('DO NOT TOUCH - inputExtraction'!$DH2876,'[1]DO NOT TOUCH Préparation'!$S$1:$S$5,0)),INDEX('[1]DO NOT TOUCH Préparation'!$T$1:$T$5,MATCH('DO NOT TOUCH - inputExtraction'!$DI2876,'[1]DO NOT TOUCH Préparation'!$S$1:$S$5,0)),INDEX('[1]DO NOT TOUCH Préparation'!$T$1:$T$5,MATCH('DO NOT TOUCH - inputExtraction'!$DJ2876,'[1]DO NOT TOUCH Préparation'!$S$1:$S$5,0)),INDEX('[1]DO NOT TOUCH Préparation'!$T$1:$T$5,MATCH('DO NOT TOUCH - inputExtraction'!$DK2876,'[1]DO NOT TOUCH Préparation'!$S$1:$S$5,0))),"")</f>
        <v>4.4000000000000004</v>
      </c>
      <c r="RR2876" s="7">
        <f>IFERROR(AVERAGE(INDEX('[1]DO NOT TOUCH Préparation'!$T$1:$T$5,MATCH($DL2876,'[1]DO NOT TOUCH Préparation'!$S$1:$S$5,0)),INDEX('[1]DO NOT TOUCH Préparation'!$T$1:$T$5,MATCH('DO NOT TOUCH - inputExtraction'!$DM2876,'[1]DO NOT TOUCH Préparation'!$S$1:$S$5,0)),INDEX('[1]DO NOT TOUCH Préparation'!$T$1:$T$5,MATCH('DO NOT TOUCH - inputExtraction'!$DN2876,'[1]DO NOT TOUCH Préparation'!$S$1:$S$5,0)),INDEX('[1]DO NOT TOUCH Préparation'!$T$1:$T$5,MATCH(DO2876,'[1]DO NOT TOUCH Préparation'!$S$1:$S$5,0)),INDEX('[1]DO NOT TOUCH Préparation'!$T$1:$T$5,MATCH('DO NOT TOUCH - inputExtraction'!$DP2876,'[1]DO NOT TOUCH Préparation'!$S$1:$S$5,0))),"")</f>
        <v>3</v>
      </c>
      <c r="RS2876" t="str">
        <f t="shared" si="177"/>
        <v>25-44</v>
      </c>
      <c r="RT2876" t="str">
        <f t="shared" si="177"/>
        <v>20 000 € à 29 999 €</v>
      </c>
      <c r="RV2876">
        <f>VLOOKUP(DG2876,'[1]DO NOT TOUCH Préparation'!$S$1:$T$5,2,0)</f>
        <v>5</v>
      </c>
      <c r="RW2876">
        <f>VLOOKUP(DH2876,'[1]DO NOT TOUCH Préparation'!$S$1:$T$5,2,0)</f>
        <v>4</v>
      </c>
      <c r="RX2876">
        <f>VLOOKUP(DI2876,'[1]DO NOT TOUCH Préparation'!$S$1:$T$5,2,0)</f>
        <v>4</v>
      </c>
      <c r="RY2876">
        <f>VLOOKUP(DJ2876,'[1]DO NOT TOUCH Préparation'!$S$1:$T$5,2,0)</f>
        <v>4</v>
      </c>
      <c r="RZ2876">
        <f>VLOOKUP(DK2876,'[1]DO NOT TOUCH Préparation'!$S$1:$T$5,2,0)</f>
        <v>5</v>
      </c>
      <c r="SA2876">
        <f>VLOOKUP(DL2876,'[1]DO NOT TOUCH Préparation'!$S$1:$T$5,2,0)</f>
        <v>3</v>
      </c>
      <c r="SB2876">
        <f>VLOOKUP(DM2876,'[1]DO NOT TOUCH Préparation'!$S$1:$T$5,2,0)</f>
        <v>2</v>
      </c>
      <c r="SC2876">
        <f>VLOOKUP(DN2876,'[1]DO NOT TOUCH Préparation'!$S$1:$T$5,2,0)</f>
        <v>4</v>
      </c>
      <c r="SD2876">
        <f>VLOOKUP(DO2876,'[1]DO NOT TOUCH Préparation'!$S$1:$T$5,2,0)</f>
        <v>5</v>
      </c>
      <c r="SE2876">
        <f>VLOOKUP(DP2876,'[1]DO NOT TOUCH Préparation'!$S$1:$T$5,2,0)</f>
        <v>1</v>
      </c>
      <c r="SG2876" t="str">
        <f t="shared" si="178"/>
        <v>Inférieur ou égal à 5%</v>
      </c>
      <c r="SH2876" t="str">
        <f t="shared" si="179"/>
        <v>Inférieur ou égal à 5%</v>
      </c>
      <c r="SI2876" t="str">
        <f t="shared" si="180"/>
        <v>Inférieur ou égal à 5%</v>
      </c>
      <c r="SK2876" cm="1">
        <f t="array" ref="SK2876">IFERROR(INDEX('[1]DO NOT TOUCH Préparation'!$W$2:$W$7,MATCH('DO NOT TOUCH - inputExtraction'!SG2876,'[1]DO NOT TOUCH Préparation'!$V$2:$V$7,0),),"1")</f>
        <v>2</v>
      </c>
      <c r="SL2876" cm="1">
        <f t="array" ref="SL2876">IFERROR(INDEX('[1]DO NOT TOUCH Préparation'!$W$2:$W$7,MATCH('DO NOT TOUCH - inputExtraction'!SH2876,'[1]DO NOT TOUCH Préparation'!$V$2:$V$7,0),),"1")</f>
        <v>2</v>
      </c>
      <c r="SM2876" cm="1">
        <f t="array" ref="SM2876">IFERROR(INDEX('[1]DO NOT TOUCH Préparation'!$W$2:$W$7,MATCH('DO NOT TOUCH - inputExtraction'!SI2876,'[1]DO NOT TOUCH Préparation'!$V$2:$V$7,0),),"1")</f>
        <v>2</v>
      </c>
      <c r="SO2876">
        <v>1</v>
      </c>
      <c r="SQ2876">
        <f>IFERROR(VLOOKUP(J2876,'[1]DO NOT TOUCH Préparation'!$CL$2:$CM$9,2,0),"")</f>
        <v>7</v>
      </c>
      <c r="SR2876">
        <f>IFERROR(VLOOKUP(M2876,'[1]DO NOT TOUCH Préparation'!$CT$2:$CU$10,2,0),"")</f>
        <v>2</v>
      </c>
      <c r="SS2876">
        <f>IFERROR(VLOOKUP(N2876,'[1]DO NOT TOUCH Préparation'!$CX$2:$CY$6,2,0),"")</f>
        <v>1</v>
      </c>
    </row>
    <row r="2877" spans="1:513" ht="14.4" x14ac:dyDescent="0.3">
      <c r="A2877" s="4">
        <v>3825</v>
      </c>
      <c r="B2877" s="4" t="s">
        <v>6959</v>
      </c>
      <c r="C2877" s="4" t="s">
        <v>4358</v>
      </c>
      <c r="D2877" s="4" t="s">
        <v>816</v>
      </c>
      <c r="E2877" s="4" t="s">
        <v>816</v>
      </c>
      <c r="G2877" s="4" t="s">
        <v>479</v>
      </c>
      <c r="H2877" s="4" t="s">
        <v>865</v>
      </c>
      <c r="I2877" s="4" t="s">
        <v>860</v>
      </c>
      <c r="J2877" s="4" t="s">
        <v>722</v>
      </c>
      <c r="K2877" s="4">
        <v>28</v>
      </c>
      <c r="L2877" s="5" t="s">
        <v>516</v>
      </c>
      <c r="M2877" s="4" t="s">
        <v>541</v>
      </c>
      <c r="N2877" s="5" t="s">
        <v>709</v>
      </c>
      <c r="O2877" s="6">
        <v>2</v>
      </c>
      <c r="P2877" s="6">
        <v>1</v>
      </c>
      <c r="Q2877" s="6">
        <v>0</v>
      </c>
      <c r="R2877" s="6">
        <v>1</v>
      </c>
      <c r="S2877" s="6">
        <v>1</v>
      </c>
      <c r="T2877" s="6">
        <v>1</v>
      </c>
      <c r="U2877" s="6">
        <v>0</v>
      </c>
      <c r="V2877" s="6">
        <v>1</v>
      </c>
      <c r="W2877" s="6">
        <v>0</v>
      </c>
      <c r="Y2877">
        <v>1</v>
      </c>
      <c r="Z2877">
        <v>3</v>
      </c>
      <c r="AB2877">
        <v>2</v>
      </c>
      <c r="AG2877" t="s">
        <v>825</v>
      </c>
      <c r="BF2877">
        <v>1</v>
      </c>
      <c r="BG2877">
        <v>1</v>
      </c>
      <c r="BH2877">
        <v>1</v>
      </c>
      <c r="BI2877">
        <v>0</v>
      </c>
      <c r="BJ2877">
        <v>0</v>
      </c>
      <c r="BK2877">
        <v>0</v>
      </c>
      <c r="BL2877">
        <v>0</v>
      </c>
      <c r="BM2877">
        <v>0</v>
      </c>
      <c r="BN2877">
        <v>0</v>
      </c>
      <c r="CG2877">
        <v>0</v>
      </c>
      <c r="CH2877">
        <v>0</v>
      </c>
      <c r="CJ2877" t="s">
        <v>458</v>
      </c>
      <c r="CK2877" t="s">
        <v>485</v>
      </c>
      <c r="CL2877" t="s">
        <v>619</v>
      </c>
      <c r="CM2877">
        <v>4</v>
      </c>
      <c r="CN2877">
        <v>4</v>
      </c>
      <c r="CO2877">
        <v>4</v>
      </c>
      <c r="CR2877" t="s">
        <v>485</v>
      </c>
      <c r="CS2877" t="s">
        <v>619</v>
      </c>
      <c r="CT2877">
        <v>4</v>
      </c>
      <c r="CU2877" t="s">
        <v>535</v>
      </c>
      <c r="CV2877">
        <v>3</v>
      </c>
      <c r="CY2877" t="s">
        <v>534</v>
      </c>
      <c r="CZ2877" t="s">
        <v>486</v>
      </c>
      <c r="DA2877">
        <v>2</v>
      </c>
      <c r="DB2877">
        <v>4</v>
      </c>
      <c r="DC2877">
        <v>2</v>
      </c>
      <c r="DD2877" t="s">
        <v>487</v>
      </c>
      <c r="DG2877" t="s">
        <v>489</v>
      </c>
      <c r="DH2877" t="s">
        <v>463</v>
      </c>
      <c r="DI2877" t="s">
        <v>462</v>
      </c>
      <c r="DJ2877" t="s">
        <v>463</v>
      </c>
      <c r="DK2877" t="s">
        <v>463</v>
      </c>
      <c r="DL2877" t="s">
        <v>463</v>
      </c>
      <c r="DM2877" t="s">
        <v>462</v>
      </c>
      <c r="DN2877" t="s">
        <v>462</v>
      </c>
      <c r="DO2877" t="s">
        <v>462</v>
      </c>
      <c r="DP2877" t="s">
        <v>506</v>
      </c>
      <c r="DS2877" t="s">
        <v>550</v>
      </c>
      <c r="DW2877" t="s">
        <v>550</v>
      </c>
      <c r="DX2877" t="s">
        <v>466</v>
      </c>
      <c r="DY2877" t="s">
        <v>550</v>
      </c>
      <c r="EC2877" t="s">
        <v>467</v>
      </c>
      <c r="EG2877" t="s">
        <v>467</v>
      </c>
      <c r="EH2877" t="s">
        <v>507</v>
      </c>
      <c r="EI2877" t="s">
        <v>507</v>
      </c>
      <c r="EM2877" t="s">
        <v>468</v>
      </c>
      <c r="EQ2877" t="s">
        <v>468</v>
      </c>
      <c r="ER2877" t="s">
        <v>468</v>
      </c>
      <c r="ES2877" t="s">
        <v>468</v>
      </c>
      <c r="EU2877" s="7"/>
      <c r="FE2877">
        <v>1</v>
      </c>
      <c r="FF2877">
        <v>0</v>
      </c>
      <c r="FG2877">
        <v>1</v>
      </c>
      <c r="FH2877">
        <v>0</v>
      </c>
      <c r="FI2877">
        <v>0</v>
      </c>
      <c r="FY2877">
        <v>1</v>
      </c>
      <c r="FZ2877">
        <v>0</v>
      </c>
      <c r="GA2877">
        <v>1</v>
      </c>
      <c r="GB2877">
        <v>0</v>
      </c>
      <c r="GC2877">
        <v>0</v>
      </c>
      <c r="GI2877">
        <v>1</v>
      </c>
      <c r="GJ2877">
        <v>0</v>
      </c>
      <c r="GK2877">
        <v>1</v>
      </c>
      <c r="GL2877">
        <v>0</v>
      </c>
      <c r="GM2877">
        <v>0</v>
      </c>
      <c r="HC2877">
        <v>1</v>
      </c>
      <c r="IM2877">
        <v>3</v>
      </c>
      <c r="IO2877">
        <v>1</v>
      </c>
      <c r="IP2877">
        <v>2</v>
      </c>
      <c r="JC2877">
        <v>1</v>
      </c>
      <c r="JE2877">
        <v>2</v>
      </c>
      <c r="KA2877">
        <v>2</v>
      </c>
      <c r="KC2877">
        <v>1</v>
      </c>
      <c r="KE2877">
        <v>3</v>
      </c>
      <c r="KG2877">
        <v>1</v>
      </c>
      <c r="KM2877">
        <v>1</v>
      </c>
      <c r="KY2877" t="s">
        <v>491</v>
      </c>
      <c r="KZ2877" t="s">
        <v>492</v>
      </c>
      <c r="LA2877" t="s">
        <v>492</v>
      </c>
      <c r="LB2877">
        <v>3</v>
      </c>
      <c r="LC2877">
        <v>3</v>
      </c>
      <c r="LF2877">
        <v>1</v>
      </c>
      <c r="LH2877">
        <v>3</v>
      </c>
      <c r="LK2877">
        <v>2</v>
      </c>
      <c r="LP2877">
        <v>3</v>
      </c>
      <c r="LU2877">
        <v>1</v>
      </c>
      <c r="LV2877">
        <v>2</v>
      </c>
      <c r="LY2877">
        <v>1</v>
      </c>
      <c r="MD2877">
        <v>2</v>
      </c>
      <c r="ME2877">
        <v>3</v>
      </c>
      <c r="MH2877">
        <v>3</v>
      </c>
      <c r="MO2877">
        <v>1</v>
      </c>
      <c r="MP2877">
        <v>2</v>
      </c>
      <c r="MS2877">
        <v>1</v>
      </c>
      <c r="MT2877">
        <v>2</v>
      </c>
      <c r="NB2877" t="s">
        <v>470</v>
      </c>
      <c r="NC2877" t="s">
        <v>493</v>
      </c>
      <c r="ND2877" t="s">
        <v>493</v>
      </c>
      <c r="NE2877" t="s">
        <v>470</v>
      </c>
      <c r="NF2877" t="s">
        <v>470</v>
      </c>
      <c r="NG2877" t="s">
        <v>469</v>
      </c>
      <c r="NH2877" t="s">
        <v>469</v>
      </c>
      <c r="NI2877" t="s">
        <v>471</v>
      </c>
      <c r="NJ2877" t="s">
        <v>471</v>
      </c>
      <c r="NK2877" t="s">
        <v>470</v>
      </c>
      <c r="NL2877" t="s">
        <v>493</v>
      </c>
      <c r="NM2877" t="s">
        <v>494</v>
      </c>
      <c r="NN2877" t="s">
        <v>494</v>
      </c>
      <c r="NO2877" t="s">
        <v>508</v>
      </c>
      <c r="NP2877" t="s">
        <v>493</v>
      </c>
      <c r="NQ2877" t="s">
        <v>493</v>
      </c>
      <c r="NR2877" t="s">
        <v>493</v>
      </c>
      <c r="NS2877" t="s">
        <v>494</v>
      </c>
      <c r="NT2877" t="s">
        <v>494</v>
      </c>
      <c r="NU2877" t="s">
        <v>508</v>
      </c>
      <c r="NV2877" t="s">
        <v>472</v>
      </c>
      <c r="OQ2877" t="s">
        <v>474</v>
      </c>
      <c r="OR2877" t="s">
        <v>474</v>
      </c>
      <c r="OS2877" t="s">
        <v>474</v>
      </c>
      <c r="OT2877" t="s">
        <v>474</v>
      </c>
      <c r="OU2877" t="s">
        <v>474</v>
      </c>
      <c r="OV2877" t="s">
        <v>474</v>
      </c>
      <c r="OW2877" t="s">
        <v>474</v>
      </c>
      <c r="OX2877" t="s">
        <v>474</v>
      </c>
      <c r="OY2877" t="s">
        <v>474</v>
      </c>
      <c r="OZ2877" t="s">
        <v>474</v>
      </c>
      <c r="PA2877" t="s">
        <v>474</v>
      </c>
      <c r="PB2877" t="s">
        <v>474</v>
      </c>
      <c r="PC2877" t="s">
        <v>474</v>
      </c>
      <c r="PD2877" t="s">
        <v>473</v>
      </c>
      <c r="PE2877" t="s">
        <v>474</v>
      </c>
      <c r="PF2877" t="s">
        <v>474</v>
      </c>
      <c r="PG2877" t="s">
        <v>474</v>
      </c>
      <c r="PH2877" t="s">
        <v>473</v>
      </c>
      <c r="PI2877" t="s">
        <v>474</v>
      </c>
      <c r="QS2877" t="s">
        <v>475</v>
      </c>
      <c r="QU2877">
        <v>13.384550000000001</v>
      </c>
      <c r="QV2877" t="s">
        <v>821</v>
      </c>
      <c r="RO2877">
        <v>1</v>
      </c>
      <c r="RP2877" s="8"/>
      <c r="RQ2877" s="9">
        <f>IFERROR(AVERAGE(INDEX('[1]DO NOT TOUCH Préparation'!$T$1:$T$5,MATCH('DO NOT TOUCH - inputExtraction'!$DG2877,'[1]DO NOT TOUCH Préparation'!$S$1:$S$5,0)),INDEX('[1]DO NOT TOUCH Préparation'!$T$1:$T$5,MATCH('DO NOT TOUCH - inputExtraction'!$DH2877,'[1]DO NOT TOUCH Préparation'!$S$1:$S$5,0)),INDEX('[1]DO NOT TOUCH Préparation'!$T$1:$T$5,MATCH('DO NOT TOUCH - inputExtraction'!$DI2877,'[1]DO NOT TOUCH Préparation'!$S$1:$S$5,0)),INDEX('[1]DO NOT TOUCH Préparation'!$T$1:$T$5,MATCH('DO NOT TOUCH - inputExtraction'!$DJ2877,'[1]DO NOT TOUCH Préparation'!$S$1:$S$5,0)),INDEX('[1]DO NOT TOUCH Préparation'!$T$1:$T$5,MATCH('DO NOT TOUCH - inputExtraction'!$DK2877,'[1]DO NOT TOUCH Préparation'!$S$1:$S$5,0))),"")</f>
        <v>2.8</v>
      </c>
      <c r="RR2877" s="7">
        <f>IFERROR(AVERAGE(INDEX('[1]DO NOT TOUCH Préparation'!$T$1:$T$5,MATCH($DL2877,'[1]DO NOT TOUCH Préparation'!$S$1:$S$5,0)),INDEX('[1]DO NOT TOUCH Préparation'!$T$1:$T$5,MATCH('DO NOT TOUCH - inputExtraction'!$DM2877,'[1]DO NOT TOUCH Préparation'!$S$1:$S$5,0)),INDEX('[1]DO NOT TOUCH Préparation'!$T$1:$T$5,MATCH('DO NOT TOUCH - inputExtraction'!$DN2877,'[1]DO NOT TOUCH Préparation'!$S$1:$S$5,0)),INDEX('[1]DO NOT TOUCH Préparation'!$T$1:$T$5,MATCH(DO2877,'[1]DO NOT TOUCH Préparation'!$S$1:$S$5,0)),INDEX('[1]DO NOT TOUCH Préparation'!$T$1:$T$5,MATCH('DO NOT TOUCH - inputExtraction'!$DP2877,'[1]DO NOT TOUCH Préparation'!$S$1:$S$5,0))),"")</f>
        <v>3.4</v>
      </c>
      <c r="RS2877" t="str">
        <f t="shared" si="177"/>
        <v>25-44</v>
      </c>
      <c r="RT2877" t="str">
        <f t="shared" si="177"/>
        <v>80 000 € et plus</v>
      </c>
      <c r="RV2877">
        <f>VLOOKUP(DG2877,'[1]DO NOT TOUCH Préparation'!$S$1:$T$5,2,0)</f>
        <v>1</v>
      </c>
      <c r="RW2877">
        <f>VLOOKUP(DH2877,'[1]DO NOT TOUCH Préparation'!$S$1:$T$5,2,0)</f>
        <v>3</v>
      </c>
      <c r="RX2877">
        <f>VLOOKUP(DI2877,'[1]DO NOT TOUCH Préparation'!$S$1:$T$5,2,0)</f>
        <v>4</v>
      </c>
      <c r="RY2877">
        <f>VLOOKUP(DJ2877,'[1]DO NOT TOUCH Préparation'!$S$1:$T$5,2,0)</f>
        <v>3</v>
      </c>
      <c r="RZ2877">
        <f>VLOOKUP(DK2877,'[1]DO NOT TOUCH Préparation'!$S$1:$T$5,2,0)</f>
        <v>3</v>
      </c>
      <c r="SA2877">
        <f>VLOOKUP(DL2877,'[1]DO NOT TOUCH Préparation'!$S$1:$T$5,2,0)</f>
        <v>3</v>
      </c>
      <c r="SB2877">
        <f>VLOOKUP(DM2877,'[1]DO NOT TOUCH Préparation'!$S$1:$T$5,2,0)</f>
        <v>4</v>
      </c>
      <c r="SC2877">
        <f>VLOOKUP(DN2877,'[1]DO NOT TOUCH Préparation'!$S$1:$T$5,2,0)</f>
        <v>4</v>
      </c>
      <c r="SD2877">
        <f>VLOOKUP(DO2877,'[1]DO NOT TOUCH Préparation'!$S$1:$T$5,2,0)</f>
        <v>4</v>
      </c>
      <c r="SE2877">
        <f>VLOOKUP(DP2877,'[1]DO NOT TOUCH Préparation'!$S$1:$T$5,2,0)</f>
        <v>2</v>
      </c>
      <c r="SG2877" t="str">
        <f t="shared" si="178"/>
        <v>Inférieur ou égal à 5%</v>
      </c>
      <c r="SH2877" t="str">
        <f t="shared" si="179"/>
        <v>Inférieur ou égal à 5%</v>
      </c>
      <c r="SI2877" t="str">
        <f t="shared" si="180"/>
        <v>21% à 50%</v>
      </c>
      <c r="SK2877" cm="1">
        <f t="array" ref="SK2877">IFERROR(INDEX('[1]DO NOT TOUCH Préparation'!$W$2:$W$7,MATCH('DO NOT TOUCH - inputExtraction'!SG2877,'[1]DO NOT TOUCH Préparation'!$V$2:$V$7,0),),"1")</f>
        <v>2</v>
      </c>
      <c r="SL2877" cm="1">
        <f t="array" ref="SL2877">IFERROR(INDEX('[1]DO NOT TOUCH Préparation'!$W$2:$W$7,MATCH('DO NOT TOUCH - inputExtraction'!SH2877,'[1]DO NOT TOUCH Préparation'!$V$2:$V$7,0),),"1")</f>
        <v>2</v>
      </c>
      <c r="SM2877" cm="1">
        <f t="array" ref="SM2877">IFERROR(INDEX('[1]DO NOT TOUCH Préparation'!$W$2:$W$7,MATCH('DO NOT TOUCH - inputExtraction'!SI2877,'[1]DO NOT TOUCH Préparation'!$V$2:$V$7,0),),"1")</f>
        <v>4</v>
      </c>
      <c r="SO2877">
        <v>1</v>
      </c>
      <c r="SQ2877">
        <f>IFERROR(VLOOKUP(J2877,'[1]DO NOT TOUCH Préparation'!$CL$2:$CM$9,2,0),"")</f>
        <v>7</v>
      </c>
      <c r="SR2877">
        <f>IFERROR(VLOOKUP(M2877,'[1]DO NOT TOUCH Préparation'!$CT$2:$CU$10,2,0),"")</f>
        <v>8</v>
      </c>
      <c r="SS2877">
        <f>IFERROR(VLOOKUP(N2877,'[1]DO NOT TOUCH Préparation'!$CX$2:$CY$6,2,0),"")</f>
        <v>5</v>
      </c>
    </row>
    <row r="2878" spans="1:513" ht="14.4" x14ac:dyDescent="0.3">
      <c r="A2878" s="4">
        <v>3826</v>
      </c>
      <c r="B2878" s="4" t="s">
        <v>6960</v>
      </c>
      <c r="C2878" s="4" t="s">
        <v>4418</v>
      </c>
      <c r="D2878" s="4" t="s">
        <v>868</v>
      </c>
      <c r="E2878" s="4" t="s">
        <v>868</v>
      </c>
      <c r="G2878" s="4" t="s">
        <v>450</v>
      </c>
      <c r="H2878" s="4" t="s">
        <v>1404</v>
      </c>
      <c r="I2878" s="4" t="s">
        <v>898</v>
      </c>
      <c r="J2878" s="4" t="s">
        <v>562</v>
      </c>
      <c r="K2878" s="4">
        <v>32</v>
      </c>
      <c r="L2878" s="5" t="s">
        <v>516</v>
      </c>
      <c r="M2878" s="4" t="s">
        <v>653</v>
      </c>
      <c r="N2878" s="5" t="s">
        <v>456</v>
      </c>
      <c r="O2878" s="6">
        <v>3</v>
      </c>
      <c r="P2878" s="6">
        <v>1</v>
      </c>
      <c r="Q2878" s="6">
        <v>0</v>
      </c>
      <c r="R2878" s="6">
        <v>1</v>
      </c>
      <c r="S2878" s="6">
        <v>0</v>
      </c>
      <c r="T2878" s="6">
        <v>0</v>
      </c>
      <c r="U2878" s="6">
        <v>1</v>
      </c>
      <c r="V2878" s="6">
        <v>1</v>
      </c>
      <c r="W2878" s="6">
        <v>0</v>
      </c>
      <c r="X2878">
        <v>2</v>
      </c>
      <c r="Z2878">
        <v>3</v>
      </c>
      <c r="AB2878">
        <v>1</v>
      </c>
      <c r="AG2878" t="s">
        <v>889</v>
      </c>
      <c r="BO2878">
        <v>0</v>
      </c>
      <c r="BP2878">
        <v>1</v>
      </c>
      <c r="BQ2878">
        <v>0</v>
      </c>
      <c r="BR2878">
        <v>1</v>
      </c>
      <c r="BS2878">
        <v>0</v>
      </c>
      <c r="BT2878">
        <v>0</v>
      </c>
      <c r="BU2878">
        <v>0</v>
      </c>
      <c r="BV2878">
        <v>0</v>
      </c>
      <c r="BW2878">
        <v>1</v>
      </c>
      <c r="CG2878">
        <v>0</v>
      </c>
      <c r="CH2878">
        <v>0</v>
      </c>
      <c r="CJ2878" t="s">
        <v>458</v>
      </c>
      <c r="CK2878" t="s">
        <v>534</v>
      </c>
      <c r="CL2878" t="s">
        <v>505</v>
      </c>
      <c r="CM2878">
        <v>3</v>
      </c>
      <c r="CN2878">
        <v>4</v>
      </c>
      <c r="CO2878">
        <v>3</v>
      </c>
      <c r="CR2878" t="s">
        <v>534</v>
      </c>
      <c r="CS2878" t="s">
        <v>505</v>
      </c>
      <c r="CT2878">
        <v>3</v>
      </c>
      <c r="CU2878">
        <v>3</v>
      </c>
      <c r="CV2878">
        <v>4</v>
      </c>
      <c r="CY2878" t="s">
        <v>534</v>
      </c>
      <c r="CZ2878" t="s">
        <v>460</v>
      </c>
      <c r="DA2878">
        <v>4</v>
      </c>
      <c r="DB2878" t="s">
        <v>535</v>
      </c>
      <c r="DC2878">
        <v>3</v>
      </c>
      <c r="DD2878">
        <v>3</v>
      </c>
      <c r="DG2878" t="s">
        <v>463</v>
      </c>
      <c r="DH2878" t="s">
        <v>462</v>
      </c>
      <c r="DI2878" t="s">
        <v>462</v>
      </c>
      <c r="DJ2878" t="s">
        <v>506</v>
      </c>
      <c r="DK2878" t="s">
        <v>462</v>
      </c>
      <c r="DL2878" t="s">
        <v>463</v>
      </c>
      <c r="DM2878" t="s">
        <v>463</v>
      </c>
      <c r="DN2878" t="s">
        <v>462</v>
      </c>
      <c r="DO2878" t="s">
        <v>463</v>
      </c>
      <c r="DP2878" t="s">
        <v>462</v>
      </c>
      <c r="DR2878" t="s">
        <v>466</v>
      </c>
      <c r="DS2878" t="s">
        <v>550</v>
      </c>
      <c r="DU2878" t="s">
        <v>550</v>
      </c>
      <c r="DX2878" t="s">
        <v>465</v>
      </c>
      <c r="DZ2878" t="s">
        <v>550</v>
      </c>
      <c r="EB2878" t="s">
        <v>507</v>
      </c>
      <c r="EC2878" t="s">
        <v>627</v>
      </c>
      <c r="EE2878" t="s">
        <v>627</v>
      </c>
      <c r="EH2878" t="s">
        <v>467</v>
      </c>
      <c r="EJ2878" t="s">
        <v>627</v>
      </c>
      <c r="EL2878">
        <v>4</v>
      </c>
      <c r="EM2878">
        <v>3</v>
      </c>
      <c r="EO2878">
        <v>3</v>
      </c>
      <c r="ER2878" t="s">
        <v>468</v>
      </c>
      <c r="ET2878">
        <v>3</v>
      </c>
      <c r="EU2878" s="7"/>
      <c r="FE2878">
        <v>0</v>
      </c>
      <c r="FF2878">
        <v>0</v>
      </c>
      <c r="FG2878">
        <v>0</v>
      </c>
      <c r="FH2878">
        <v>1</v>
      </c>
      <c r="FI2878">
        <v>0</v>
      </c>
      <c r="FO2878">
        <v>0</v>
      </c>
      <c r="FP2878">
        <v>1</v>
      </c>
      <c r="FQ2878">
        <v>1</v>
      </c>
      <c r="FR2878">
        <v>0</v>
      </c>
      <c r="FS2878">
        <v>0</v>
      </c>
      <c r="GN2878">
        <v>1</v>
      </c>
      <c r="GO2878">
        <v>0</v>
      </c>
      <c r="GP2878">
        <v>0</v>
      </c>
      <c r="GQ2878">
        <v>0</v>
      </c>
      <c r="GR2878">
        <v>0</v>
      </c>
      <c r="HO2878">
        <v>3</v>
      </c>
      <c r="HP2878">
        <v>1</v>
      </c>
      <c r="HQ2878">
        <v>2</v>
      </c>
      <c r="IW2878">
        <v>2</v>
      </c>
      <c r="IX2878">
        <v>3</v>
      </c>
      <c r="IZ2878">
        <v>1</v>
      </c>
      <c r="JD2878">
        <v>2</v>
      </c>
      <c r="JE2878">
        <v>3</v>
      </c>
      <c r="JG2878">
        <v>1</v>
      </c>
      <c r="JP2878">
        <v>2</v>
      </c>
      <c r="JQ2878">
        <v>3</v>
      </c>
      <c r="JS2878">
        <v>1</v>
      </c>
      <c r="KH2878">
        <v>2</v>
      </c>
      <c r="KI2878">
        <v>3</v>
      </c>
      <c r="KK2878">
        <v>1</v>
      </c>
      <c r="KS2878">
        <v>3</v>
      </c>
      <c r="KT2878">
        <v>2</v>
      </c>
      <c r="KW2878">
        <v>1</v>
      </c>
      <c r="KY2878">
        <v>4</v>
      </c>
      <c r="KZ2878" t="s">
        <v>491</v>
      </c>
      <c r="LA2878">
        <v>2</v>
      </c>
      <c r="LB2878">
        <v>3</v>
      </c>
      <c r="LC2878">
        <v>3</v>
      </c>
      <c r="LE2878">
        <v>3</v>
      </c>
      <c r="LF2878">
        <v>1</v>
      </c>
      <c r="LI2878">
        <v>2</v>
      </c>
      <c r="LN2878">
        <v>3</v>
      </c>
      <c r="LQ2878">
        <v>2</v>
      </c>
      <c r="LT2878">
        <v>1</v>
      </c>
      <c r="LY2878">
        <v>2</v>
      </c>
      <c r="MB2878">
        <v>3</v>
      </c>
      <c r="ME2878">
        <v>1</v>
      </c>
      <c r="MK2878">
        <v>2</v>
      </c>
      <c r="ML2878">
        <v>1</v>
      </c>
      <c r="MO2878">
        <v>3</v>
      </c>
      <c r="MU2878">
        <v>2</v>
      </c>
      <c r="MV2878">
        <v>1</v>
      </c>
      <c r="MY2878">
        <v>3</v>
      </c>
      <c r="NB2878" t="s">
        <v>469</v>
      </c>
      <c r="NC2878" t="s">
        <v>471</v>
      </c>
      <c r="ND2878" t="s">
        <v>471</v>
      </c>
      <c r="NE2878" t="s">
        <v>470</v>
      </c>
      <c r="NF2878" t="s">
        <v>471</v>
      </c>
      <c r="NG2878" t="s">
        <v>469</v>
      </c>
      <c r="NH2878" t="s">
        <v>469</v>
      </c>
      <c r="NI2878" t="s">
        <v>470</v>
      </c>
      <c r="NJ2878" t="s">
        <v>471</v>
      </c>
      <c r="NK2878" t="s">
        <v>493</v>
      </c>
      <c r="NL2878" t="s">
        <v>469</v>
      </c>
      <c r="NM2878" t="s">
        <v>494</v>
      </c>
      <c r="NN2878" t="s">
        <v>494</v>
      </c>
      <c r="NO2878" t="s">
        <v>471</v>
      </c>
      <c r="NP2878" t="s">
        <v>494</v>
      </c>
      <c r="NQ2878" t="s">
        <v>469</v>
      </c>
      <c r="NR2878" t="s">
        <v>469</v>
      </c>
      <c r="NS2878" t="s">
        <v>494</v>
      </c>
      <c r="NT2878" t="s">
        <v>471</v>
      </c>
      <c r="NU2878" t="s">
        <v>494</v>
      </c>
      <c r="NV2878" t="s">
        <v>495</v>
      </c>
      <c r="PJ2878" t="s">
        <v>510</v>
      </c>
      <c r="PK2878" t="s">
        <v>473</v>
      </c>
      <c r="PL2878" t="s">
        <v>473</v>
      </c>
      <c r="PM2878" t="s">
        <v>473</v>
      </c>
      <c r="PN2878" t="s">
        <v>474</v>
      </c>
      <c r="PO2878" t="s">
        <v>474</v>
      </c>
      <c r="PP2878" t="s">
        <v>473</v>
      </c>
      <c r="PQ2878" t="s">
        <v>474</v>
      </c>
      <c r="PR2878" t="s">
        <v>473</v>
      </c>
      <c r="PS2878" t="s">
        <v>474</v>
      </c>
      <c r="PT2878" t="s">
        <v>473</v>
      </c>
      <c r="PU2878" t="s">
        <v>473</v>
      </c>
      <c r="PV2878" t="s">
        <v>474</v>
      </c>
      <c r="PW2878" t="s">
        <v>474</v>
      </c>
      <c r="PX2878" t="s">
        <v>510</v>
      </c>
      <c r="PY2878" t="s">
        <v>473</v>
      </c>
      <c r="PZ2878" t="s">
        <v>510</v>
      </c>
      <c r="QA2878" t="s">
        <v>473</v>
      </c>
      <c r="QB2878" t="s">
        <v>473</v>
      </c>
      <c r="QC2878" t="s">
        <v>473</v>
      </c>
      <c r="QD2878" t="s">
        <v>473</v>
      </c>
      <c r="QS2878" t="s">
        <v>475</v>
      </c>
      <c r="QU2878">
        <v>3.2868166666667</v>
      </c>
      <c r="QV2878" t="s">
        <v>871</v>
      </c>
      <c r="RO2878">
        <v>1</v>
      </c>
      <c r="RP2878" s="8"/>
      <c r="RQ2878" s="9">
        <f>IFERROR(AVERAGE(INDEX('[1]DO NOT TOUCH Préparation'!$T$1:$T$5,MATCH('DO NOT TOUCH - inputExtraction'!$DG2878,'[1]DO NOT TOUCH Préparation'!$S$1:$S$5,0)),INDEX('[1]DO NOT TOUCH Préparation'!$T$1:$T$5,MATCH('DO NOT TOUCH - inputExtraction'!$DH2878,'[1]DO NOT TOUCH Préparation'!$S$1:$S$5,0)),INDEX('[1]DO NOT TOUCH Préparation'!$T$1:$T$5,MATCH('DO NOT TOUCH - inputExtraction'!$DI2878,'[1]DO NOT TOUCH Préparation'!$S$1:$S$5,0)),INDEX('[1]DO NOT TOUCH Préparation'!$T$1:$T$5,MATCH('DO NOT TOUCH - inputExtraction'!$DJ2878,'[1]DO NOT TOUCH Préparation'!$S$1:$S$5,0)),INDEX('[1]DO NOT TOUCH Préparation'!$T$1:$T$5,MATCH('DO NOT TOUCH - inputExtraction'!$DK2878,'[1]DO NOT TOUCH Préparation'!$S$1:$S$5,0))),"")</f>
        <v>3.4</v>
      </c>
      <c r="RR2878" s="7">
        <f>IFERROR(AVERAGE(INDEX('[1]DO NOT TOUCH Préparation'!$T$1:$T$5,MATCH($DL2878,'[1]DO NOT TOUCH Préparation'!$S$1:$S$5,0)),INDEX('[1]DO NOT TOUCH Préparation'!$T$1:$T$5,MATCH('DO NOT TOUCH - inputExtraction'!$DM2878,'[1]DO NOT TOUCH Préparation'!$S$1:$S$5,0)),INDEX('[1]DO NOT TOUCH Préparation'!$T$1:$T$5,MATCH('DO NOT TOUCH - inputExtraction'!$DN2878,'[1]DO NOT TOUCH Préparation'!$S$1:$S$5,0)),INDEX('[1]DO NOT TOUCH Préparation'!$T$1:$T$5,MATCH(DO2878,'[1]DO NOT TOUCH Préparation'!$S$1:$S$5,0)),INDEX('[1]DO NOT TOUCH Préparation'!$T$1:$T$5,MATCH('DO NOT TOUCH - inputExtraction'!$DP2878,'[1]DO NOT TOUCH Préparation'!$S$1:$S$5,0))),"")</f>
        <v>3.4</v>
      </c>
      <c r="RS2878" t="str">
        <f t="shared" si="177"/>
        <v>25-44</v>
      </c>
      <c r="RT2878" t="str">
        <f t="shared" si="177"/>
        <v>70 000 € à 79 999 €</v>
      </c>
      <c r="RV2878">
        <f>VLOOKUP(DG2878,'[1]DO NOT TOUCH Préparation'!$S$1:$T$5,2,0)</f>
        <v>3</v>
      </c>
      <c r="RW2878">
        <f>VLOOKUP(DH2878,'[1]DO NOT TOUCH Préparation'!$S$1:$T$5,2,0)</f>
        <v>4</v>
      </c>
      <c r="RX2878">
        <f>VLOOKUP(DI2878,'[1]DO NOT TOUCH Préparation'!$S$1:$T$5,2,0)</f>
        <v>4</v>
      </c>
      <c r="RY2878">
        <f>VLOOKUP(DJ2878,'[1]DO NOT TOUCH Préparation'!$S$1:$T$5,2,0)</f>
        <v>2</v>
      </c>
      <c r="RZ2878">
        <f>VLOOKUP(DK2878,'[1]DO NOT TOUCH Préparation'!$S$1:$T$5,2,0)</f>
        <v>4</v>
      </c>
      <c r="SA2878">
        <f>VLOOKUP(DL2878,'[1]DO NOT TOUCH Préparation'!$S$1:$T$5,2,0)</f>
        <v>3</v>
      </c>
      <c r="SB2878">
        <f>VLOOKUP(DM2878,'[1]DO NOT TOUCH Préparation'!$S$1:$T$5,2,0)</f>
        <v>3</v>
      </c>
      <c r="SC2878">
        <f>VLOOKUP(DN2878,'[1]DO NOT TOUCH Préparation'!$S$1:$T$5,2,0)</f>
        <v>4</v>
      </c>
      <c r="SD2878">
        <f>VLOOKUP(DO2878,'[1]DO NOT TOUCH Préparation'!$S$1:$T$5,2,0)</f>
        <v>3</v>
      </c>
      <c r="SE2878">
        <f>VLOOKUP(DP2878,'[1]DO NOT TOUCH Préparation'!$S$1:$T$5,2,0)</f>
        <v>4</v>
      </c>
      <c r="SG2878" t="str">
        <f t="shared" si="178"/>
        <v>21% à 50%</v>
      </c>
      <c r="SH2878" t="str">
        <f t="shared" si="179"/>
        <v>21% à 50%</v>
      </c>
      <c r="SI2878" t="str">
        <f t="shared" si="180"/>
        <v>21% à 50%</v>
      </c>
      <c r="SK2878" cm="1">
        <f t="array" ref="SK2878">IFERROR(INDEX('[1]DO NOT TOUCH Préparation'!$W$2:$W$7,MATCH('DO NOT TOUCH - inputExtraction'!SG2878,'[1]DO NOT TOUCH Préparation'!$V$2:$V$7,0),),"1")</f>
        <v>4</v>
      </c>
      <c r="SL2878" cm="1">
        <f t="array" ref="SL2878">IFERROR(INDEX('[1]DO NOT TOUCH Préparation'!$W$2:$W$7,MATCH('DO NOT TOUCH - inputExtraction'!SH2878,'[1]DO NOT TOUCH Préparation'!$V$2:$V$7,0),),"1")</f>
        <v>4</v>
      </c>
      <c r="SM2878" cm="1">
        <f t="array" ref="SM2878">IFERROR(INDEX('[1]DO NOT TOUCH Préparation'!$W$2:$W$7,MATCH('DO NOT TOUCH - inputExtraction'!SI2878,'[1]DO NOT TOUCH Préparation'!$V$2:$V$7,0),),"1")</f>
        <v>4</v>
      </c>
      <c r="SO2878">
        <v>1</v>
      </c>
      <c r="SQ2878">
        <f>IFERROR(VLOOKUP(J2878,'[1]DO NOT TOUCH Préparation'!$CL$2:$CM$9,2,0),"")</f>
        <v>5</v>
      </c>
      <c r="SR2878">
        <f>IFERROR(VLOOKUP(M2878,'[1]DO NOT TOUCH Préparation'!$CT$2:$CU$10,2,0),"")</f>
        <v>7</v>
      </c>
      <c r="SS2878">
        <f>IFERROR(VLOOKUP(N2878,'[1]DO NOT TOUCH Préparation'!$CX$2:$CY$6,2,0),"")</f>
        <v>4</v>
      </c>
    </row>
    <row r="2879" spans="1:513" ht="14.4" x14ac:dyDescent="0.3">
      <c r="A2879" s="4">
        <v>3827</v>
      </c>
      <c r="B2879" s="4" t="s">
        <v>6961</v>
      </c>
      <c r="C2879" s="4" t="s">
        <v>1594</v>
      </c>
      <c r="D2879" s="4" t="s">
        <v>940</v>
      </c>
      <c r="E2879" s="4" t="s">
        <v>940</v>
      </c>
      <c r="G2879" s="4" t="s">
        <v>450</v>
      </c>
      <c r="H2879" s="4" t="s">
        <v>980</v>
      </c>
      <c r="I2879" s="4" t="s">
        <v>981</v>
      </c>
      <c r="J2879" s="4" t="s">
        <v>453</v>
      </c>
      <c r="K2879" s="4">
        <v>40</v>
      </c>
      <c r="L2879" s="5" t="s">
        <v>516</v>
      </c>
      <c r="M2879" s="4" t="s">
        <v>502</v>
      </c>
      <c r="N2879" s="5" t="s">
        <v>456</v>
      </c>
      <c r="O2879" s="6">
        <v>3</v>
      </c>
      <c r="P2879" s="6">
        <v>1</v>
      </c>
      <c r="Q2879" s="6">
        <v>0</v>
      </c>
      <c r="R2879" s="6">
        <v>1</v>
      </c>
      <c r="S2879" s="6">
        <v>1</v>
      </c>
      <c r="T2879" s="6">
        <v>1</v>
      </c>
      <c r="U2879" s="6">
        <v>0</v>
      </c>
      <c r="V2879" s="6">
        <v>1</v>
      </c>
      <c r="W2879" s="6">
        <v>0</v>
      </c>
      <c r="X2879">
        <v>2</v>
      </c>
      <c r="Y2879">
        <v>1</v>
      </c>
      <c r="AC2879">
        <v>3</v>
      </c>
      <c r="AG2879" t="s">
        <v>995</v>
      </c>
      <c r="BX2879">
        <v>1</v>
      </c>
      <c r="BY2879">
        <v>0</v>
      </c>
      <c r="BZ2879">
        <v>0</v>
      </c>
      <c r="CA2879">
        <v>1</v>
      </c>
      <c r="CB2879">
        <v>0</v>
      </c>
      <c r="CC2879">
        <v>0</v>
      </c>
      <c r="CD2879">
        <v>0</v>
      </c>
      <c r="CE2879">
        <v>1</v>
      </c>
      <c r="CF2879">
        <v>0</v>
      </c>
      <c r="CG2879">
        <v>0</v>
      </c>
      <c r="CH2879">
        <v>0</v>
      </c>
      <c r="CJ2879" t="s">
        <v>524</v>
      </c>
      <c r="CK2879" t="s">
        <v>584</v>
      </c>
      <c r="CL2879" t="s">
        <v>460</v>
      </c>
      <c r="CM2879" t="s">
        <v>535</v>
      </c>
      <c r="CN2879" t="s">
        <v>535</v>
      </c>
      <c r="CO2879">
        <v>3</v>
      </c>
      <c r="CR2879" t="s">
        <v>584</v>
      </c>
      <c r="CS2879" t="s">
        <v>654</v>
      </c>
      <c r="CT2879" t="s">
        <v>535</v>
      </c>
      <c r="CU2879" t="s">
        <v>487</v>
      </c>
      <c r="CV2879" t="s">
        <v>535</v>
      </c>
      <c r="CY2879" t="s">
        <v>459</v>
      </c>
      <c r="CZ2879" t="s">
        <v>460</v>
      </c>
      <c r="DA2879" t="s">
        <v>535</v>
      </c>
      <c r="DB2879" t="s">
        <v>535</v>
      </c>
      <c r="DC2879" t="s">
        <v>535</v>
      </c>
      <c r="DD2879" t="s">
        <v>535</v>
      </c>
      <c r="DG2879" t="s">
        <v>506</v>
      </c>
      <c r="DH2879" t="s">
        <v>489</v>
      </c>
      <c r="DI2879" t="s">
        <v>464</v>
      </c>
      <c r="DJ2879" t="s">
        <v>489</v>
      </c>
      <c r="DK2879" t="s">
        <v>462</v>
      </c>
      <c r="DL2879" t="s">
        <v>464</v>
      </c>
      <c r="DM2879" t="s">
        <v>489</v>
      </c>
      <c r="DN2879" t="s">
        <v>462</v>
      </c>
      <c r="DO2879" t="s">
        <v>463</v>
      </c>
      <c r="DP2879" t="s">
        <v>489</v>
      </c>
      <c r="DS2879" t="s">
        <v>466</v>
      </c>
      <c r="DU2879" t="s">
        <v>466</v>
      </c>
      <c r="DV2879" t="s">
        <v>466</v>
      </c>
      <c r="DX2879" t="s">
        <v>466</v>
      </c>
      <c r="EC2879" t="s">
        <v>507</v>
      </c>
      <c r="EE2879" t="s">
        <v>467</v>
      </c>
      <c r="EF2879" t="s">
        <v>467</v>
      </c>
      <c r="EH2879" t="s">
        <v>467</v>
      </c>
      <c r="EM2879" t="s">
        <v>468</v>
      </c>
      <c r="EO2879">
        <v>3</v>
      </c>
      <c r="EP2879" t="s">
        <v>468</v>
      </c>
      <c r="ER2879" t="s">
        <v>468</v>
      </c>
      <c r="EU2879" s="7"/>
      <c r="HC2879">
        <v>1</v>
      </c>
      <c r="HD2879">
        <v>2</v>
      </c>
      <c r="HE2879">
        <v>3</v>
      </c>
      <c r="HG2879">
        <v>2</v>
      </c>
      <c r="HH2879">
        <v>1</v>
      </c>
      <c r="HI2879">
        <v>3</v>
      </c>
      <c r="HO2879">
        <v>3</v>
      </c>
      <c r="HP2879">
        <v>1</v>
      </c>
      <c r="HQ2879">
        <v>2</v>
      </c>
      <c r="IA2879">
        <v>3</v>
      </c>
      <c r="IB2879">
        <v>2</v>
      </c>
      <c r="IC2879">
        <v>1</v>
      </c>
      <c r="IM2879">
        <v>1</v>
      </c>
      <c r="IN2879">
        <v>3</v>
      </c>
      <c r="IO2879">
        <v>2</v>
      </c>
      <c r="JC2879">
        <v>2</v>
      </c>
      <c r="JD2879">
        <v>1</v>
      </c>
      <c r="JE2879">
        <v>3</v>
      </c>
      <c r="JO2879">
        <v>1</v>
      </c>
      <c r="JP2879">
        <v>2</v>
      </c>
      <c r="JS2879">
        <v>3</v>
      </c>
      <c r="JU2879">
        <v>2</v>
      </c>
      <c r="JV2879">
        <v>1</v>
      </c>
      <c r="JY2879">
        <v>3</v>
      </c>
      <c r="KG2879">
        <v>1</v>
      </c>
      <c r="KH2879">
        <v>2</v>
      </c>
      <c r="KI2879">
        <v>3</v>
      </c>
      <c r="KY2879" t="s">
        <v>491</v>
      </c>
      <c r="KZ2879" t="s">
        <v>492</v>
      </c>
      <c r="LA2879" t="s">
        <v>491</v>
      </c>
      <c r="LB2879">
        <v>3</v>
      </c>
      <c r="LC2879" t="s">
        <v>491</v>
      </c>
      <c r="LD2879">
        <v>1</v>
      </c>
      <c r="LK2879">
        <v>2</v>
      </c>
      <c r="LM2879">
        <v>3</v>
      </c>
      <c r="LN2879">
        <v>1</v>
      </c>
      <c r="LP2879">
        <v>2</v>
      </c>
      <c r="LU2879">
        <v>3</v>
      </c>
      <c r="LX2879">
        <v>1</v>
      </c>
      <c r="LZ2879">
        <v>2</v>
      </c>
      <c r="MG2879">
        <v>3</v>
      </c>
      <c r="MH2879">
        <v>2</v>
      </c>
      <c r="MJ2879">
        <v>1</v>
      </c>
      <c r="MO2879">
        <v>3</v>
      </c>
      <c r="MR2879">
        <v>1</v>
      </c>
      <c r="MT2879">
        <v>2</v>
      </c>
      <c r="MY2879">
        <v>3</v>
      </c>
      <c r="NB2879" t="s">
        <v>471</v>
      </c>
      <c r="NC2879" t="s">
        <v>508</v>
      </c>
      <c r="ND2879" t="s">
        <v>471</v>
      </c>
      <c r="NE2879" t="s">
        <v>508</v>
      </c>
      <c r="NF2879" t="s">
        <v>470</v>
      </c>
      <c r="NG2879" t="s">
        <v>471</v>
      </c>
      <c r="NH2879" t="s">
        <v>508</v>
      </c>
      <c r="NI2879" t="s">
        <v>471</v>
      </c>
      <c r="NJ2879" t="s">
        <v>469</v>
      </c>
      <c r="NK2879" t="s">
        <v>471</v>
      </c>
      <c r="NL2879" t="s">
        <v>471</v>
      </c>
      <c r="NM2879" t="s">
        <v>508</v>
      </c>
      <c r="NN2879" t="s">
        <v>471</v>
      </c>
      <c r="NO2879" t="s">
        <v>508</v>
      </c>
      <c r="NP2879" t="s">
        <v>508</v>
      </c>
      <c r="NQ2879" t="s">
        <v>471</v>
      </c>
      <c r="NR2879" t="s">
        <v>508</v>
      </c>
      <c r="NS2879" t="s">
        <v>494</v>
      </c>
      <c r="NT2879" t="s">
        <v>508</v>
      </c>
      <c r="NU2879" t="s">
        <v>494</v>
      </c>
      <c r="NV2879" t="s">
        <v>585</v>
      </c>
      <c r="QE2879" t="s">
        <v>496</v>
      </c>
      <c r="QF2879" t="s">
        <v>496</v>
      </c>
      <c r="QG2879" t="s">
        <v>496</v>
      </c>
      <c r="QH2879" t="s">
        <v>496</v>
      </c>
      <c r="QI2879" t="s">
        <v>473</v>
      </c>
      <c r="QJ2879" t="s">
        <v>474</v>
      </c>
      <c r="QK2879" t="s">
        <v>473</v>
      </c>
      <c r="QL2879" t="s">
        <v>473</v>
      </c>
      <c r="QM2879" t="s">
        <v>496</v>
      </c>
      <c r="QN2879" t="s">
        <v>473</v>
      </c>
      <c r="QO2879" t="s">
        <v>496</v>
      </c>
      <c r="QP2879" t="s">
        <v>496</v>
      </c>
      <c r="QQ2879" t="s">
        <v>496</v>
      </c>
      <c r="QR2879" t="s">
        <v>473</v>
      </c>
      <c r="QS2879" t="s">
        <v>475</v>
      </c>
      <c r="QU2879">
        <v>7.4469833333333</v>
      </c>
      <c r="QV2879" t="s">
        <v>945</v>
      </c>
      <c r="RO2879">
        <v>1</v>
      </c>
      <c r="RP2879" s="8"/>
      <c r="RQ2879" s="9">
        <f>IFERROR(AVERAGE(INDEX('[1]DO NOT TOUCH Préparation'!$T$1:$T$5,MATCH('DO NOT TOUCH - inputExtraction'!$DG2879,'[1]DO NOT TOUCH Préparation'!$S$1:$S$5,0)),INDEX('[1]DO NOT TOUCH Préparation'!$T$1:$T$5,MATCH('DO NOT TOUCH - inputExtraction'!$DH2879,'[1]DO NOT TOUCH Préparation'!$S$1:$S$5,0)),INDEX('[1]DO NOT TOUCH Préparation'!$T$1:$T$5,MATCH('DO NOT TOUCH - inputExtraction'!$DI2879,'[1]DO NOT TOUCH Préparation'!$S$1:$S$5,0)),INDEX('[1]DO NOT TOUCH Préparation'!$T$1:$T$5,MATCH('DO NOT TOUCH - inputExtraction'!$DJ2879,'[1]DO NOT TOUCH Préparation'!$S$1:$S$5,0)),INDEX('[1]DO NOT TOUCH Préparation'!$T$1:$T$5,MATCH('DO NOT TOUCH - inputExtraction'!$DK2879,'[1]DO NOT TOUCH Préparation'!$S$1:$S$5,0))),"")</f>
        <v>2.6</v>
      </c>
      <c r="RR2879" s="7">
        <f>IFERROR(AVERAGE(INDEX('[1]DO NOT TOUCH Préparation'!$T$1:$T$5,MATCH($DL2879,'[1]DO NOT TOUCH Préparation'!$S$1:$S$5,0)),INDEX('[1]DO NOT TOUCH Préparation'!$T$1:$T$5,MATCH('DO NOT TOUCH - inputExtraction'!$DM2879,'[1]DO NOT TOUCH Préparation'!$S$1:$S$5,0)),INDEX('[1]DO NOT TOUCH Préparation'!$T$1:$T$5,MATCH('DO NOT TOUCH - inputExtraction'!$DN2879,'[1]DO NOT TOUCH Préparation'!$S$1:$S$5,0)),INDEX('[1]DO NOT TOUCH Préparation'!$T$1:$T$5,MATCH(DO2879,'[1]DO NOT TOUCH Préparation'!$S$1:$S$5,0)),INDEX('[1]DO NOT TOUCH Préparation'!$T$1:$T$5,MATCH('DO NOT TOUCH - inputExtraction'!$DP2879,'[1]DO NOT TOUCH Préparation'!$S$1:$S$5,0))),"")</f>
        <v>2.8</v>
      </c>
      <c r="RS2879" t="str">
        <f t="shared" si="177"/>
        <v>25-44</v>
      </c>
      <c r="RT2879" t="str">
        <f t="shared" si="177"/>
        <v>20 000 € à 29 999 €</v>
      </c>
      <c r="RV2879">
        <f>VLOOKUP(DG2879,'[1]DO NOT TOUCH Préparation'!$S$1:$T$5,2,0)</f>
        <v>2</v>
      </c>
      <c r="RW2879">
        <f>VLOOKUP(DH2879,'[1]DO NOT TOUCH Préparation'!$S$1:$T$5,2,0)</f>
        <v>1</v>
      </c>
      <c r="RX2879">
        <f>VLOOKUP(DI2879,'[1]DO NOT TOUCH Préparation'!$S$1:$T$5,2,0)</f>
        <v>5</v>
      </c>
      <c r="RY2879">
        <f>VLOOKUP(DJ2879,'[1]DO NOT TOUCH Préparation'!$S$1:$T$5,2,0)</f>
        <v>1</v>
      </c>
      <c r="RZ2879">
        <f>VLOOKUP(DK2879,'[1]DO NOT TOUCH Préparation'!$S$1:$T$5,2,0)</f>
        <v>4</v>
      </c>
      <c r="SA2879">
        <f>VLOOKUP(DL2879,'[1]DO NOT TOUCH Préparation'!$S$1:$T$5,2,0)</f>
        <v>5</v>
      </c>
      <c r="SB2879">
        <f>VLOOKUP(DM2879,'[1]DO NOT TOUCH Préparation'!$S$1:$T$5,2,0)</f>
        <v>1</v>
      </c>
      <c r="SC2879">
        <f>VLOOKUP(DN2879,'[1]DO NOT TOUCH Préparation'!$S$1:$T$5,2,0)</f>
        <v>4</v>
      </c>
      <c r="SD2879">
        <f>VLOOKUP(DO2879,'[1]DO NOT TOUCH Préparation'!$S$1:$T$5,2,0)</f>
        <v>3</v>
      </c>
      <c r="SE2879">
        <f>VLOOKUP(DP2879,'[1]DO NOT TOUCH Préparation'!$S$1:$T$5,2,0)</f>
        <v>1</v>
      </c>
      <c r="SG2879" t="str">
        <f t="shared" si="178"/>
        <v>Plus de 50%</v>
      </c>
      <c r="SH2879" t="str">
        <f t="shared" si="179"/>
        <v>Plus de 50%</v>
      </c>
      <c r="SI2879" t="str">
        <f t="shared" si="180"/>
        <v>6% à 20%</v>
      </c>
      <c r="SK2879" cm="1">
        <f t="array" ref="SK2879">IFERROR(INDEX('[1]DO NOT TOUCH Préparation'!$W$2:$W$7,MATCH('DO NOT TOUCH - inputExtraction'!SG2879,'[1]DO NOT TOUCH Préparation'!$V$2:$V$7,0),),"1")</f>
        <v>5</v>
      </c>
      <c r="SL2879" cm="1">
        <f t="array" ref="SL2879">IFERROR(INDEX('[1]DO NOT TOUCH Préparation'!$W$2:$W$7,MATCH('DO NOT TOUCH - inputExtraction'!SH2879,'[1]DO NOT TOUCH Préparation'!$V$2:$V$7,0),),"1")</f>
        <v>5</v>
      </c>
      <c r="SM2879" cm="1">
        <f t="array" ref="SM2879">IFERROR(INDEX('[1]DO NOT TOUCH Préparation'!$W$2:$W$7,MATCH('DO NOT TOUCH - inputExtraction'!SI2879,'[1]DO NOT TOUCH Préparation'!$V$2:$V$7,0),),"1")</f>
        <v>3</v>
      </c>
      <c r="SO2879">
        <v>1</v>
      </c>
      <c r="SQ2879">
        <f>IFERROR(VLOOKUP(J2879,'[1]DO NOT TOUCH Préparation'!$CL$2:$CM$9,2,0),"")</f>
        <v>4</v>
      </c>
      <c r="SR2879">
        <f>IFERROR(VLOOKUP(M2879,'[1]DO NOT TOUCH Préparation'!$CT$2:$CU$10,2,0),"")</f>
        <v>2</v>
      </c>
      <c r="SS2879">
        <f>IFERROR(VLOOKUP(N2879,'[1]DO NOT TOUCH Préparation'!$CX$2:$CY$6,2,0),"")</f>
        <v>4</v>
      </c>
    </row>
    <row r="2880" spans="1:513" ht="14.4" x14ac:dyDescent="0.3">
      <c r="A2880" s="4">
        <v>3828</v>
      </c>
      <c r="B2880" s="4" t="s">
        <v>6962</v>
      </c>
      <c r="C2880" s="4" t="s">
        <v>3838</v>
      </c>
      <c r="D2880" s="4" t="s">
        <v>940</v>
      </c>
      <c r="E2880" s="4" t="s">
        <v>940</v>
      </c>
      <c r="G2880" s="4" t="s">
        <v>479</v>
      </c>
      <c r="H2880" s="4" t="s">
        <v>974</v>
      </c>
      <c r="I2880" s="4" t="s">
        <v>975</v>
      </c>
      <c r="J2880" s="4" t="s">
        <v>566</v>
      </c>
      <c r="K2880" s="4">
        <v>57</v>
      </c>
      <c r="L2880" s="5" t="s">
        <v>454</v>
      </c>
      <c r="M2880" s="4" t="s">
        <v>502</v>
      </c>
      <c r="N2880" s="5" t="s">
        <v>483</v>
      </c>
      <c r="O2880" s="6">
        <v>2</v>
      </c>
      <c r="P2880" s="6">
        <v>0</v>
      </c>
      <c r="Q2880" s="6">
        <v>0</v>
      </c>
      <c r="R2880" s="6">
        <v>0</v>
      </c>
      <c r="S2880" s="6">
        <v>1</v>
      </c>
      <c r="T2880" s="6">
        <v>0</v>
      </c>
      <c r="U2880" s="6">
        <v>0</v>
      </c>
      <c r="V2880" s="6">
        <v>0</v>
      </c>
      <c r="W2880" s="6">
        <v>0</v>
      </c>
      <c r="X2880">
        <v>1</v>
      </c>
      <c r="Y2880">
        <v>2</v>
      </c>
      <c r="Z2880">
        <v>3</v>
      </c>
      <c r="AG2880" t="s">
        <v>942</v>
      </c>
      <c r="BX2880">
        <v>0</v>
      </c>
      <c r="BY2880">
        <v>0</v>
      </c>
      <c r="BZ2880">
        <v>1</v>
      </c>
      <c r="CA2880">
        <v>0</v>
      </c>
      <c r="CB2880">
        <v>0</v>
      </c>
      <c r="CC2880">
        <v>1</v>
      </c>
      <c r="CD2880">
        <v>0</v>
      </c>
      <c r="CE2880">
        <v>1</v>
      </c>
      <c r="CF2880">
        <v>0</v>
      </c>
      <c r="CG2880">
        <v>0</v>
      </c>
      <c r="CH2880">
        <v>0</v>
      </c>
      <c r="CJ2880" t="s">
        <v>458</v>
      </c>
      <c r="CK2880" t="s">
        <v>485</v>
      </c>
      <c r="CL2880" t="s">
        <v>619</v>
      </c>
      <c r="CM2880" t="s">
        <v>535</v>
      </c>
      <c r="CN2880" t="s">
        <v>487</v>
      </c>
      <c r="CO2880">
        <v>4</v>
      </c>
      <c r="CP2880">
        <v>4</v>
      </c>
      <c r="CQ2880" t="s">
        <v>4004</v>
      </c>
      <c r="CR2880" t="s">
        <v>485</v>
      </c>
      <c r="CS2880" t="s">
        <v>486</v>
      </c>
      <c r="CT2880" t="s">
        <v>535</v>
      </c>
      <c r="CU2880" t="s">
        <v>487</v>
      </c>
      <c r="CV2880">
        <v>2</v>
      </c>
      <c r="CW2880" t="s">
        <v>535</v>
      </c>
      <c r="CX2880" t="s">
        <v>6963</v>
      </c>
      <c r="CY2880" t="s">
        <v>461</v>
      </c>
      <c r="DG2880" t="s">
        <v>464</v>
      </c>
      <c r="DH2880" t="s">
        <v>462</v>
      </c>
      <c r="DI2880" t="s">
        <v>464</v>
      </c>
      <c r="DJ2880" t="s">
        <v>489</v>
      </c>
      <c r="DK2880" t="s">
        <v>462</v>
      </c>
      <c r="DL2880" t="s">
        <v>463</v>
      </c>
      <c r="DM2880" t="s">
        <v>463</v>
      </c>
      <c r="DN2880" t="s">
        <v>462</v>
      </c>
      <c r="DO2880" t="s">
        <v>464</v>
      </c>
      <c r="DP2880" t="s">
        <v>464</v>
      </c>
      <c r="DQ2880" t="s">
        <v>466</v>
      </c>
      <c r="DR2880" t="s">
        <v>466</v>
      </c>
      <c r="DS2880" t="s">
        <v>466</v>
      </c>
      <c r="DU2880" t="s">
        <v>466</v>
      </c>
      <c r="DX2880" t="s">
        <v>466</v>
      </c>
      <c r="DY2880" t="s">
        <v>466</v>
      </c>
      <c r="DZ2880" t="s">
        <v>466</v>
      </c>
      <c r="EA2880" t="s">
        <v>490</v>
      </c>
      <c r="EB2880" t="s">
        <v>490</v>
      </c>
      <c r="EC2880" t="s">
        <v>490</v>
      </c>
      <c r="EE2880" t="s">
        <v>490</v>
      </c>
      <c r="EH2880" t="s">
        <v>490</v>
      </c>
      <c r="EI2880" t="s">
        <v>490</v>
      </c>
      <c r="EJ2880" t="s">
        <v>490</v>
      </c>
      <c r="EK2880" t="s">
        <v>468</v>
      </c>
      <c r="EL2880" t="s">
        <v>468</v>
      </c>
      <c r="EM2880" t="s">
        <v>468</v>
      </c>
      <c r="EO2880" t="s">
        <v>468</v>
      </c>
      <c r="ER2880" t="s">
        <v>468</v>
      </c>
      <c r="ES2880" t="s">
        <v>468</v>
      </c>
      <c r="ET2880" t="s">
        <v>468</v>
      </c>
      <c r="EU2880" s="7"/>
      <c r="HO2880">
        <v>1</v>
      </c>
      <c r="IS2880">
        <v>1</v>
      </c>
      <c r="IY2880">
        <v>1</v>
      </c>
      <c r="JE2880">
        <v>1</v>
      </c>
      <c r="JF2880">
        <v>2</v>
      </c>
      <c r="JQ2880">
        <v>1</v>
      </c>
      <c r="KI2880">
        <v>1</v>
      </c>
      <c r="KJ2880">
        <v>2</v>
      </c>
      <c r="KO2880">
        <v>1</v>
      </c>
      <c r="KP2880">
        <v>2</v>
      </c>
      <c r="KT2880">
        <v>3</v>
      </c>
      <c r="KU2880">
        <v>1</v>
      </c>
      <c r="KV2880">
        <v>2</v>
      </c>
      <c r="KY2880" t="s">
        <v>491</v>
      </c>
      <c r="KZ2880" t="s">
        <v>492</v>
      </c>
      <c r="LA2880" t="s">
        <v>492</v>
      </c>
      <c r="LB2880">
        <v>2</v>
      </c>
      <c r="LC2880">
        <v>3</v>
      </c>
      <c r="LD2880">
        <v>2</v>
      </c>
      <c r="LF2880">
        <v>1</v>
      </c>
      <c r="LM2880">
        <v>3</v>
      </c>
      <c r="LN2880">
        <v>2</v>
      </c>
      <c r="LP2880">
        <v>1</v>
      </c>
      <c r="LW2880">
        <v>3</v>
      </c>
      <c r="LX2880">
        <v>2</v>
      </c>
      <c r="LZ2880">
        <v>1</v>
      </c>
      <c r="MG2880">
        <v>3</v>
      </c>
      <c r="MH2880">
        <v>2</v>
      </c>
      <c r="MJ2880">
        <v>1</v>
      </c>
      <c r="MQ2880">
        <v>3</v>
      </c>
      <c r="MR2880">
        <v>1</v>
      </c>
      <c r="MT2880">
        <v>2</v>
      </c>
      <c r="NA2880">
        <v>3</v>
      </c>
      <c r="NB2880" t="s">
        <v>470</v>
      </c>
      <c r="NC2880" t="s">
        <v>470</v>
      </c>
      <c r="ND2880" t="s">
        <v>470</v>
      </c>
      <c r="NE2880" t="s">
        <v>470</v>
      </c>
      <c r="NF2880" t="s">
        <v>470</v>
      </c>
      <c r="NG2880" t="s">
        <v>470</v>
      </c>
      <c r="NH2880" t="s">
        <v>470</v>
      </c>
      <c r="NI2880" t="s">
        <v>470</v>
      </c>
      <c r="NJ2880" t="s">
        <v>470</v>
      </c>
      <c r="NK2880" t="s">
        <v>471</v>
      </c>
      <c r="NL2880" t="s">
        <v>471</v>
      </c>
      <c r="NM2880" t="s">
        <v>469</v>
      </c>
      <c r="NN2880" t="s">
        <v>471</v>
      </c>
      <c r="NO2880" t="s">
        <v>493</v>
      </c>
      <c r="NP2880" t="s">
        <v>494</v>
      </c>
      <c r="NQ2880" t="s">
        <v>494</v>
      </c>
      <c r="NR2880" t="s">
        <v>494</v>
      </c>
      <c r="NS2880" t="s">
        <v>494</v>
      </c>
      <c r="NT2880" t="s">
        <v>471</v>
      </c>
      <c r="NU2880" t="s">
        <v>471</v>
      </c>
      <c r="NV2880" t="s">
        <v>472</v>
      </c>
      <c r="QE2880" t="s">
        <v>496</v>
      </c>
      <c r="QF2880" t="s">
        <v>473</v>
      </c>
      <c r="QG2880" t="s">
        <v>496</v>
      </c>
      <c r="QH2880" t="s">
        <v>496</v>
      </c>
      <c r="QI2880" t="s">
        <v>496</v>
      </c>
      <c r="QJ2880" t="s">
        <v>510</v>
      </c>
      <c r="QK2880" t="s">
        <v>496</v>
      </c>
      <c r="QL2880" t="s">
        <v>496</v>
      </c>
      <c r="QM2880" t="s">
        <v>496</v>
      </c>
      <c r="QN2880" t="s">
        <v>473</v>
      </c>
      <c r="QO2880" t="s">
        <v>496</v>
      </c>
      <c r="QP2880" t="s">
        <v>496</v>
      </c>
      <c r="QQ2880" t="s">
        <v>496</v>
      </c>
      <c r="QR2880" t="s">
        <v>473</v>
      </c>
      <c r="QS2880" t="s">
        <v>475</v>
      </c>
      <c r="QU2880">
        <v>9.8125</v>
      </c>
      <c r="QV2880" t="s">
        <v>945</v>
      </c>
      <c r="QZ2880" t="s">
        <v>4007</v>
      </c>
      <c r="RA2880" t="s">
        <v>6964</v>
      </c>
      <c r="RO2880">
        <v>1</v>
      </c>
      <c r="RP2880" s="8"/>
      <c r="RQ2880" s="9">
        <f>IFERROR(AVERAGE(INDEX('[1]DO NOT TOUCH Préparation'!$T$1:$T$5,MATCH('DO NOT TOUCH - inputExtraction'!$DG2880,'[1]DO NOT TOUCH Préparation'!$S$1:$S$5,0)),INDEX('[1]DO NOT TOUCH Préparation'!$T$1:$T$5,MATCH('DO NOT TOUCH - inputExtraction'!$DH2880,'[1]DO NOT TOUCH Préparation'!$S$1:$S$5,0)),INDEX('[1]DO NOT TOUCH Préparation'!$T$1:$T$5,MATCH('DO NOT TOUCH - inputExtraction'!$DI2880,'[1]DO NOT TOUCH Préparation'!$S$1:$S$5,0)),INDEX('[1]DO NOT TOUCH Préparation'!$T$1:$T$5,MATCH('DO NOT TOUCH - inputExtraction'!$DJ2880,'[1]DO NOT TOUCH Préparation'!$S$1:$S$5,0)),INDEX('[1]DO NOT TOUCH Préparation'!$T$1:$T$5,MATCH('DO NOT TOUCH - inputExtraction'!$DK2880,'[1]DO NOT TOUCH Préparation'!$S$1:$S$5,0))),"")</f>
        <v>3.8</v>
      </c>
      <c r="RR2880" s="7">
        <f>IFERROR(AVERAGE(INDEX('[1]DO NOT TOUCH Préparation'!$T$1:$T$5,MATCH($DL2880,'[1]DO NOT TOUCH Préparation'!$S$1:$S$5,0)),INDEX('[1]DO NOT TOUCH Préparation'!$T$1:$T$5,MATCH('DO NOT TOUCH - inputExtraction'!$DM2880,'[1]DO NOT TOUCH Préparation'!$S$1:$S$5,0)),INDEX('[1]DO NOT TOUCH Préparation'!$T$1:$T$5,MATCH('DO NOT TOUCH - inputExtraction'!$DN2880,'[1]DO NOT TOUCH Préparation'!$S$1:$S$5,0)),INDEX('[1]DO NOT TOUCH Préparation'!$T$1:$T$5,MATCH(DO2880,'[1]DO NOT TOUCH Préparation'!$S$1:$S$5,0)),INDEX('[1]DO NOT TOUCH Préparation'!$T$1:$T$5,MATCH('DO NOT TOUCH - inputExtraction'!$DP2880,'[1]DO NOT TOUCH Préparation'!$S$1:$S$5,0))),"")</f>
        <v>4</v>
      </c>
      <c r="RS2880" t="str">
        <f t="shared" si="177"/>
        <v>45-64</v>
      </c>
      <c r="RT2880" t="str">
        <f t="shared" si="177"/>
        <v>20 000 € à 29 999 €</v>
      </c>
      <c r="RV2880">
        <f>VLOOKUP(DG2880,'[1]DO NOT TOUCH Préparation'!$S$1:$T$5,2,0)</f>
        <v>5</v>
      </c>
      <c r="RW2880">
        <f>VLOOKUP(DH2880,'[1]DO NOT TOUCH Préparation'!$S$1:$T$5,2,0)</f>
        <v>4</v>
      </c>
      <c r="RX2880">
        <f>VLOOKUP(DI2880,'[1]DO NOT TOUCH Préparation'!$S$1:$T$5,2,0)</f>
        <v>5</v>
      </c>
      <c r="RY2880">
        <f>VLOOKUP(DJ2880,'[1]DO NOT TOUCH Préparation'!$S$1:$T$5,2,0)</f>
        <v>1</v>
      </c>
      <c r="RZ2880">
        <f>VLOOKUP(DK2880,'[1]DO NOT TOUCH Préparation'!$S$1:$T$5,2,0)</f>
        <v>4</v>
      </c>
      <c r="SA2880">
        <f>VLOOKUP(DL2880,'[1]DO NOT TOUCH Préparation'!$S$1:$T$5,2,0)</f>
        <v>3</v>
      </c>
      <c r="SB2880">
        <f>VLOOKUP(DM2880,'[1]DO NOT TOUCH Préparation'!$S$1:$T$5,2,0)</f>
        <v>3</v>
      </c>
      <c r="SC2880">
        <f>VLOOKUP(DN2880,'[1]DO NOT TOUCH Préparation'!$S$1:$T$5,2,0)</f>
        <v>4</v>
      </c>
      <c r="SD2880">
        <f>VLOOKUP(DO2880,'[1]DO NOT TOUCH Préparation'!$S$1:$T$5,2,0)</f>
        <v>5</v>
      </c>
      <c r="SE2880">
        <f>VLOOKUP(DP2880,'[1]DO NOT TOUCH Préparation'!$S$1:$T$5,2,0)</f>
        <v>5</v>
      </c>
      <c r="SG2880" t="str">
        <f t="shared" si="178"/>
        <v>Inférieur ou égal à 5%</v>
      </c>
      <c r="SH2880" t="str">
        <f t="shared" si="179"/>
        <v>Inférieur ou égal à 5%</v>
      </c>
      <c r="SI2880" t="str">
        <f t="shared" si="180"/>
        <v>Je n’achète pas de produits à base végétale (soja, amande, avoine…)</v>
      </c>
      <c r="SK2880" cm="1">
        <f t="array" ref="SK2880">IFERROR(INDEX('[1]DO NOT TOUCH Préparation'!$W$2:$W$7,MATCH('DO NOT TOUCH - inputExtraction'!SG2880,'[1]DO NOT TOUCH Préparation'!$V$2:$V$7,0),),"1")</f>
        <v>2</v>
      </c>
      <c r="SL2880" cm="1">
        <f t="array" ref="SL2880">IFERROR(INDEX('[1]DO NOT TOUCH Préparation'!$W$2:$W$7,MATCH('DO NOT TOUCH - inputExtraction'!SH2880,'[1]DO NOT TOUCH Préparation'!$V$2:$V$7,0),),"1")</f>
        <v>2</v>
      </c>
      <c r="SM2880" t="str" cm="1">
        <f t="array" ref="SM2880">IFERROR(INDEX('[1]DO NOT TOUCH Préparation'!$W$2:$W$7,MATCH('DO NOT TOUCH - inputExtraction'!SI2880,'[1]DO NOT TOUCH Préparation'!$V$2:$V$7,0),),"1")</f>
        <v>1</v>
      </c>
      <c r="SO2880">
        <v>1</v>
      </c>
      <c r="SQ2880">
        <f>IFERROR(VLOOKUP(J2880,'[1]DO NOT TOUCH Préparation'!$CL$2:$CM$9,2,0),"")</f>
        <v>6</v>
      </c>
      <c r="SR2880">
        <f>IFERROR(VLOOKUP(M2880,'[1]DO NOT TOUCH Préparation'!$CT$2:$CU$10,2,0),"")</f>
        <v>2</v>
      </c>
      <c r="SS2880">
        <f>IFERROR(VLOOKUP(N2880,'[1]DO NOT TOUCH Préparation'!$CX$2:$CY$6,2,0),"")</f>
        <v>2</v>
      </c>
    </row>
    <row r="2881" spans="1:513" ht="14.4" x14ac:dyDescent="0.3">
      <c r="A2881" s="4">
        <v>3830</v>
      </c>
      <c r="B2881" s="4" t="s">
        <v>6965</v>
      </c>
      <c r="C2881" s="4" t="s">
        <v>6966</v>
      </c>
      <c r="D2881" s="4" t="s">
        <v>816</v>
      </c>
      <c r="E2881" s="4" t="s">
        <v>816</v>
      </c>
      <c r="G2881" s="4" t="s">
        <v>479</v>
      </c>
      <c r="H2881" s="4" t="s">
        <v>817</v>
      </c>
      <c r="I2881" s="4" t="s">
        <v>818</v>
      </c>
      <c r="J2881" s="4" t="s">
        <v>592</v>
      </c>
      <c r="K2881" s="4">
        <v>66</v>
      </c>
      <c r="L2881" s="5" t="s">
        <v>567</v>
      </c>
      <c r="M2881" s="4" t="s">
        <v>533</v>
      </c>
      <c r="N2881" s="5" t="s">
        <v>483</v>
      </c>
      <c r="O2881" s="6">
        <v>4</v>
      </c>
      <c r="P2881" s="6">
        <v>0</v>
      </c>
      <c r="Q2881" s="6">
        <v>0</v>
      </c>
      <c r="R2881" s="6">
        <v>0</v>
      </c>
      <c r="S2881" s="6">
        <v>0</v>
      </c>
      <c r="T2881" s="6">
        <v>1</v>
      </c>
      <c r="U2881" s="6">
        <v>0</v>
      </c>
      <c r="V2881" s="6">
        <v>1</v>
      </c>
      <c r="W2881" s="6">
        <v>0</v>
      </c>
      <c r="Y2881">
        <v>1</v>
      </c>
      <c r="Z2881">
        <v>3</v>
      </c>
      <c r="AB2881">
        <v>2</v>
      </c>
      <c r="AG2881" t="s">
        <v>825</v>
      </c>
      <c r="BF2881">
        <v>0</v>
      </c>
      <c r="BG2881">
        <v>1</v>
      </c>
      <c r="BH2881">
        <v>1</v>
      </c>
      <c r="BI2881">
        <v>0</v>
      </c>
      <c r="BJ2881">
        <v>0</v>
      </c>
      <c r="BK2881">
        <v>0</v>
      </c>
      <c r="BL2881">
        <v>1</v>
      </c>
      <c r="BM2881">
        <v>0</v>
      </c>
      <c r="BN2881">
        <v>0</v>
      </c>
      <c r="CG2881">
        <v>0</v>
      </c>
      <c r="CH2881">
        <v>0</v>
      </c>
      <c r="CJ2881" t="s">
        <v>517</v>
      </c>
      <c r="CK2881" t="s">
        <v>459</v>
      </c>
      <c r="CL2881" t="s">
        <v>619</v>
      </c>
      <c r="CM2881">
        <v>3</v>
      </c>
      <c r="CN2881" t="s">
        <v>535</v>
      </c>
      <c r="CO2881">
        <v>4</v>
      </c>
      <c r="CR2881" t="s">
        <v>519</v>
      </c>
      <c r="CY2881" t="s">
        <v>461</v>
      </c>
      <c r="DG2881" t="s">
        <v>464</v>
      </c>
      <c r="DH2881" t="s">
        <v>489</v>
      </c>
      <c r="DI2881" t="s">
        <v>462</v>
      </c>
      <c r="DJ2881" t="s">
        <v>489</v>
      </c>
      <c r="DK2881" t="s">
        <v>506</v>
      </c>
      <c r="DL2881" t="s">
        <v>462</v>
      </c>
      <c r="DM2881" t="s">
        <v>489</v>
      </c>
      <c r="DN2881" t="s">
        <v>462</v>
      </c>
      <c r="DO2881" t="s">
        <v>462</v>
      </c>
      <c r="DP2881" t="s">
        <v>463</v>
      </c>
      <c r="DQ2881" t="s">
        <v>465</v>
      </c>
      <c r="DS2881" t="s">
        <v>465</v>
      </c>
      <c r="DV2881" t="s">
        <v>465</v>
      </c>
      <c r="DX2881" t="s">
        <v>465</v>
      </c>
      <c r="DY2881" t="s">
        <v>465</v>
      </c>
      <c r="EA2881" t="s">
        <v>490</v>
      </c>
      <c r="EC2881" t="s">
        <v>490</v>
      </c>
      <c r="EF2881" t="s">
        <v>490</v>
      </c>
      <c r="EH2881" t="s">
        <v>490</v>
      </c>
      <c r="EI2881" t="s">
        <v>490</v>
      </c>
      <c r="EK2881" t="s">
        <v>468</v>
      </c>
      <c r="EM2881" t="s">
        <v>468</v>
      </c>
      <c r="EP2881" t="s">
        <v>468</v>
      </c>
      <c r="ER2881" t="s">
        <v>468</v>
      </c>
      <c r="ES2881" t="s">
        <v>468</v>
      </c>
      <c r="EU2881" s="7"/>
      <c r="HG2881">
        <v>1</v>
      </c>
      <c r="HO2881">
        <v>1</v>
      </c>
      <c r="HS2881">
        <v>1</v>
      </c>
      <c r="HU2881">
        <v>2</v>
      </c>
      <c r="IA2881">
        <v>1</v>
      </c>
      <c r="IC2881">
        <v>2</v>
      </c>
      <c r="IQ2881">
        <v>2</v>
      </c>
      <c r="IR2881">
        <v>3</v>
      </c>
      <c r="IS2881">
        <v>1</v>
      </c>
      <c r="JC2881">
        <v>1</v>
      </c>
      <c r="JD2881">
        <v>3</v>
      </c>
      <c r="JE2881">
        <v>2</v>
      </c>
      <c r="JU2881">
        <v>3</v>
      </c>
      <c r="JW2881">
        <v>1</v>
      </c>
      <c r="JX2881">
        <v>2</v>
      </c>
      <c r="KG2881">
        <v>3</v>
      </c>
      <c r="KI2881">
        <v>2</v>
      </c>
      <c r="KJ2881">
        <v>1</v>
      </c>
      <c r="KM2881">
        <v>3</v>
      </c>
      <c r="KO2881">
        <v>1</v>
      </c>
      <c r="KP2881">
        <v>2</v>
      </c>
      <c r="KY2881">
        <v>4</v>
      </c>
      <c r="KZ2881">
        <v>2</v>
      </c>
      <c r="LA2881">
        <v>3</v>
      </c>
      <c r="LB2881">
        <v>2</v>
      </c>
      <c r="LC2881">
        <v>4</v>
      </c>
      <c r="LD2881">
        <v>1</v>
      </c>
      <c r="LK2881">
        <v>3</v>
      </c>
      <c r="LM2881">
        <v>2</v>
      </c>
      <c r="LN2881">
        <v>1</v>
      </c>
      <c r="LS2881">
        <v>2</v>
      </c>
      <c r="LW2881">
        <v>3</v>
      </c>
      <c r="LX2881">
        <v>1</v>
      </c>
      <c r="MC2881">
        <v>2</v>
      </c>
      <c r="MG2881">
        <v>3</v>
      </c>
      <c r="MH2881">
        <v>1</v>
      </c>
      <c r="MJ2881">
        <v>3</v>
      </c>
      <c r="MP2881">
        <v>2</v>
      </c>
      <c r="MR2881">
        <v>1</v>
      </c>
      <c r="MW2881">
        <v>2</v>
      </c>
      <c r="MZ2881">
        <v>3</v>
      </c>
      <c r="NB2881" t="s">
        <v>470</v>
      </c>
      <c r="NC2881" t="s">
        <v>470</v>
      </c>
      <c r="ND2881" t="s">
        <v>470</v>
      </c>
      <c r="NE2881" t="s">
        <v>470</v>
      </c>
      <c r="NF2881" t="s">
        <v>470</v>
      </c>
      <c r="NG2881" t="s">
        <v>469</v>
      </c>
      <c r="NH2881" t="s">
        <v>470</v>
      </c>
      <c r="NI2881" t="s">
        <v>469</v>
      </c>
      <c r="NJ2881" t="s">
        <v>469</v>
      </c>
      <c r="NK2881" t="s">
        <v>469</v>
      </c>
      <c r="NL2881" t="s">
        <v>494</v>
      </c>
      <c r="NM2881" t="s">
        <v>494</v>
      </c>
      <c r="NN2881" t="s">
        <v>494</v>
      </c>
      <c r="NO2881" t="s">
        <v>494</v>
      </c>
      <c r="NP2881" t="s">
        <v>493</v>
      </c>
      <c r="NQ2881" t="s">
        <v>494</v>
      </c>
      <c r="NR2881" t="s">
        <v>494</v>
      </c>
      <c r="NS2881" t="s">
        <v>493</v>
      </c>
      <c r="NT2881" t="s">
        <v>494</v>
      </c>
      <c r="NU2881" t="s">
        <v>493</v>
      </c>
      <c r="NV2881" t="s">
        <v>509</v>
      </c>
      <c r="OQ2881" t="s">
        <v>474</v>
      </c>
      <c r="OR2881" t="s">
        <v>474</v>
      </c>
      <c r="OS2881" t="s">
        <v>496</v>
      </c>
      <c r="OT2881" t="s">
        <v>496</v>
      </c>
      <c r="OU2881" t="s">
        <v>496</v>
      </c>
      <c r="OV2881" t="s">
        <v>496</v>
      </c>
      <c r="OW2881" t="s">
        <v>474</v>
      </c>
      <c r="OX2881" t="s">
        <v>473</v>
      </c>
      <c r="OY2881" t="s">
        <v>473</v>
      </c>
      <c r="OZ2881" t="s">
        <v>496</v>
      </c>
      <c r="PA2881" t="s">
        <v>496</v>
      </c>
      <c r="PB2881" t="s">
        <v>496</v>
      </c>
      <c r="PC2881" t="s">
        <v>496</v>
      </c>
      <c r="PD2881" t="s">
        <v>496</v>
      </c>
      <c r="PE2881" t="s">
        <v>496</v>
      </c>
      <c r="PF2881" t="s">
        <v>473</v>
      </c>
      <c r="PG2881" t="s">
        <v>496</v>
      </c>
      <c r="PH2881" t="s">
        <v>473</v>
      </c>
      <c r="PI2881" t="s">
        <v>496</v>
      </c>
      <c r="QS2881" t="s">
        <v>475</v>
      </c>
      <c r="QU2881">
        <v>11.126316666667</v>
      </c>
      <c r="QV2881" t="s">
        <v>821</v>
      </c>
      <c r="RO2881">
        <v>1</v>
      </c>
      <c r="RP2881" s="8"/>
      <c r="RQ2881" s="9">
        <f>IFERROR(AVERAGE(INDEX('[1]DO NOT TOUCH Préparation'!$T$1:$T$5,MATCH('DO NOT TOUCH - inputExtraction'!$DG2881,'[1]DO NOT TOUCH Préparation'!$S$1:$S$5,0)),INDEX('[1]DO NOT TOUCH Préparation'!$T$1:$T$5,MATCH('DO NOT TOUCH - inputExtraction'!$DH2881,'[1]DO NOT TOUCH Préparation'!$S$1:$S$5,0)),INDEX('[1]DO NOT TOUCH Préparation'!$T$1:$T$5,MATCH('DO NOT TOUCH - inputExtraction'!$DI2881,'[1]DO NOT TOUCH Préparation'!$S$1:$S$5,0)),INDEX('[1]DO NOT TOUCH Préparation'!$T$1:$T$5,MATCH('DO NOT TOUCH - inputExtraction'!$DJ2881,'[1]DO NOT TOUCH Préparation'!$S$1:$S$5,0)),INDEX('[1]DO NOT TOUCH Préparation'!$T$1:$T$5,MATCH('DO NOT TOUCH - inputExtraction'!$DK2881,'[1]DO NOT TOUCH Préparation'!$S$1:$S$5,0))),"")</f>
        <v>2.6</v>
      </c>
      <c r="RR2881" s="7">
        <f>IFERROR(AVERAGE(INDEX('[1]DO NOT TOUCH Préparation'!$T$1:$T$5,MATCH($DL2881,'[1]DO NOT TOUCH Préparation'!$S$1:$S$5,0)),INDEX('[1]DO NOT TOUCH Préparation'!$T$1:$T$5,MATCH('DO NOT TOUCH - inputExtraction'!$DM2881,'[1]DO NOT TOUCH Préparation'!$S$1:$S$5,0)),INDEX('[1]DO NOT TOUCH Préparation'!$T$1:$T$5,MATCH('DO NOT TOUCH - inputExtraction'!$DN2881,'[1]DO NOT TOUCH Préparation'!$S$1:$S$5,0)),INDEX('[1]DO NOT TOUCH Préparation'!$T$1:$T$5,MATCH(DO2881,'[1]DO NOT TOUCH Préparation'!$S$1:$S$5,0)),INDEX('[1]DO NOT TOUCH Préparation'!$T$1:$T$5,MATCH('DO NOT TOUCH - inputExtraction'!$DP2881,'[1]DO NOT TOUCH Préparation'!$S$1:$S$5,0))),"")</f>
        <v>3.2</v>
      </c>
      <c r="RS2881" t="str">
        <f t="shared" si="177"/>
        <v>65+</v>
      </c>
      <c r="RT2881" t="str">
        <f t="shared" si="177"/>
        <v>30 000 € à 39 999 €</v>
      </c>
      <c r="RV2881">
        <f>VLOOKUP(DG2881,'[1]DO NOT TOUCH Préparation'!$S$1:$T$5,2,0)</f>
        <v>5</v>
      </c>
      <c r="RW2881">
        <f>VLOOKUP(DH2881,'[1]DO NOT TOUCH Préparation'!$S$1:$T$5,2,0)</f>
        <v>1</v>
      </c>
      <c r="RX2881">
        <f>VLOOKUP(DI2881,'[1]DO NOT TOUCH Préparation'!$S$1:$T$5,2,0)</f>
        <v>4</v>
      </c>
      <c r="RY2881">
        <f>VLOOKUP(DJ2881,'[1]DO NOT TOUCH Préparation'!$S$1:$T$5,2,0)</f>
        <v>1</v>
      </c>
      <c r="RZ2881">
        <f>VLOOKUP(DK2881,'[1]DO NOT TOUCH Préparation'!$S$1:$T$5,2,0)</f>
        <v>2</v>
      </c>
      <c r="SA2881">
        <f>VLOOKUP(DL2881,'[1]DO NOT TOUCH Préparation'!$S$1:$T$5,2,0)</f>
        <v>4</v>
      </c>
      <c r="SB2881">
        <f>VLOOKUP(DM2881,'[1]DO NOT TOUCH Préparation'!$S$1:$T$5,2,0)</f>
        <v>1</v>
      </c>
      <c r="SC2881">
        <f>VLOOKUP(DN2881,'[1]DO NOT TOUCH Préparation'!$S$1:$T$5,2,0)</f>
        <v>4</v>
      </c>
      <c r="SD2881">
        <f>VLOOKUP(DO2881,'[1]DO NOT TOUCH Préparation'!$S$1:$T$5,2,0)</f>
        <v>4</v>
      </c>
      <c r="SE2881">
        <f>VLOOKUP(DP2881,'[1]DO NOT TOUCH Préparation'!$S$1:$T$5,2,0)</f>
        <v>3</v>
      </c>
      <c r="SG2881" t="str">
        <f t="shared" si="178"/>
        <v>6% à 20%</v>
      </c>
      <c r="SH2881" t="str">
        <f t="shared" si="179"/>
        <v>Je n’achète pas de produits alimentaires locaux</v>
      </c>
      <c r="SI2881" t="str">
        <f t="shared" si="180"/>
        <v>Je n’achète pas de produits à base végétale (soja, amande, avoine…)</v>
      </c>
      <c r="SK2881" cm="1">
        <f t="array" ref="SK2881">IFERROR(INDEX('[1]DO NOT TOUCH Préparation'!$W$2:$W$7,MATCH('DO NOT TOUCH - inputExtraction'!SG2881,'[1]DO NOT TOUCH Préparation'!$V$2:$V$7,0),),"1")</f>
        <v>3</v>
      </c>
      <c r="SL2881" t="str" cm="1">
        <f t="array" ref="SL2881">IFERROR(INDEX('[1]DO NOT TOUCH Préparation'!$W$2:$W$7,MATCH('DO NOT TOUCH - inputExtraction'!SH2881,'[1]DO NOT TOUCH Préparation'!$V$2:$V$7,0),),"1")</f>
        <v>1</v>
      </c>
      <c r="SM2881" t="str" cm="1">
        <f t="array" ref="SM2881">IFERROR(INDEX('[1]DO NOT TOUCH Préparation'!$W$2:$W$7,MATCH('DO NOT TOUCH - inputExtraction'!SI2881,'[1]DO NOT TOUCH Préparation'!$V$2:$V$7,0),),"1")</f>
        <v>1</v>
      </c>
      <c r="SO2881">
        <v>1</v>
      </c>
      <c r="SQ2881">
        <f>IFERROR(VLOOKUP(J2881,'[1]DO NOT TOUCH Préparation'!$CL$2:$CM$9,2,0),"")</f>
        <v>8</v>
      </c>
      <c r="SR2881">
        <f>IFERROR(VLOOKUP(M2881,'[1]DO NOT TOUCH Préparation'!$CT$2:$CU$10,2,0),"")</f>
        <v>3</v>
      </c>
      <c r="SS2881">
        <f>IFERROR(VLOOKUP(N2881,'[1]DO NOT TOUCH Préparation'!$CX$2:$CY$6,2,0),"")</f>
        <v>2</v>
      </c>
    </row>
    <row r="2882" spans="1:513" ht="14.4" x14ac:dyDescent="0.3">
      <c r="A2882" s="4">
        <v>3831</v>
      </c>
      <c r="B2882" s="4" t="s">
        <v>6967</v>
      </c>
      <c r="C2882" s="4" t="s">
        <v>743</v>
      </c>
      <c r="D2882" s="4" t="s">
        <v>449</v>
      </c>
      <c r="E2882" s="4" t="s">
        <v>449</v>
      </c>
      <c r="G2882" s="4" t="s">
        <v>479</v>
      </c>
      <c r="H2882" s="4" t="s">
        <v>625</v>
      </c>
      <c r="I2882" s="4" t="s">
        <v>514</v>
      </c>
      <c r="J2882" s="4" t="s">
        <v>532</v>
      </c>
      <c r="K2882" s="4">
        <v>77</v>
      </c>
      <c r="L2882" s="5" t="s">
        <v>567</v>
      </c>
      <c r="M2882" s="4" t="s">
        <v>502</v>
      </c>
      <c r="N2882" s="5" t="s">
        <v>483</v>
      </c>
      <c r="O2882" s="6">
        <v>1</v>
      </c>
      <c r="P2882" s="6">
        <v>1</v>
      </c>
      <c r="Q2882" s="6">
        <v>0</v>
      </c>
      <c r="R2882" s="6">
        <v>0</v>
      </c>
      <c r="S2882" s="6">
        <v>0</v>
      </c>
      <c r="T2882" s="6">
        <v>1</v>
      </c>
      <c r="U2882" s="6">
        <v>0</v>
      </c>
      <c r="V2882" s="6">
        <v>1</v>
      </c>
      <c r="W2882" s="6">
        <v>0</v>
      </c>
      <c r="X2882">
        <v>3</v>
      </c>
      <c r="Y2882">
        <v>1</v>
      </c>
      <c r="AE2882">
        <v>2</v>
      </c>
      <c r="AF2882" t="s">
        <v>4116</v>
      </c>
      <c r="AG2882" t="s">
        <v>571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R2882">
        <v>1</v>
      </c>
      <c r="AS2882">
        <v>1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1</v>
      </c>
      <c r="BB2882">
        <v>0</v>
      </c>
      <c r="BC2882">
        <v>0</v>
      </c>
      <c r="BD2882">
        <v>0</v>
      </c>
      <c r="BE2882">
        <v>0</v>
      </c>
      <c r="CG2882">
        <v>0</v>
      </c>
      <c r="CH2882">
        <v>0</v>
      </c>
      <c r="CJ2882" t="s">
        <v>458</v>
      </c>
      <c r="CK2882" t="s">
        <v>534</v>
      </c>
      <c r="CL2882" t="s">
        <v>486</v>
      </c>
      <c r="CM2882">
        <v>4</v>
      </c>
      <c r="CN2882">
        <v>4</v>
      </c>
      <c r="CO2882">
        <v>4</v>
      </c>
      <c r="CP2882" t="s">
        <v>535</v>
      </c>
      <c r="CQ2882" t="s">
        <v>6968</v>
      </c>
      <c r="CR2882" t="s">
        <v>485</v>
      </c>
      <c r="CS2882" t="s">
        <v>486</v>
      </c>
      <c r="CT2882">
        <v>4</v>
      </c>
      <c r="CU2882">
        <v>4</v>
      </c>
      <c r="CV2882">
        <v>4</v>
      </c>
      <c r="CY2882" t="s">
        <v>485</v>
      </c>
      <c r="CZ2882" t="s">
        <v>486</v>
      </c>
      <c r="DA2882">
        <v>4</v>
      </c>
      <c r="DB2882">
        <v>3</v>
      </c>
      <c r="DC2882">
        <v>4</v>
      </c>
      <c r="DD2882">
        <v>4</v>
      </c>
      <c r="DG2882" t="s">
        <v>464</v>
      </c>
      <c r="DH2882" t="s">
        <v>462</v>
      </c>
      <c r="DI2882" t="s">
        <v>464</v>
      </c>
      <c r="DJ2882" t="s">
        <v>463</v>
      </c>
      <c r="DK2882" t="s">
        <v>464</v>
      </c>
      <c r="DL2882" t="s">
        <v>462</v>
      </c>
      <c r="DM2882" t="s">
        <v>463</v>
      </c>
      <c r="DN2882" t="s">
        <v>464</v>
      </c>
      <c r="DO2882" t="s">
        <v>464</v>
      </c>
      <c r="DP2882" t="s">
        <v>462</v>
      </c>
      <c r="DQ2882" t="s">
        <v>466</v>
      </c>
      <c r="DR2882" t="s">
        <v>465</v>
      </c>
      <c r="DS2882" t="s">
        <v>466</v>
      </c>
      <c r="DU2882" t="s">
        <v>466</v>
      </c>
      <c r="DV2882" t="s">
        <v>466</v>
      </c>
      <c r="DX2882" t="s">
        <v>466</v>
      </c>
      <c r="DY2882" t="s">
        <v>466</v>
      </c>
      <c r="DZ2882" t="s">
        <v>466</v>
      </c>
      <c r="EA2882" t="s">
        <v>467</v>
      </c>
      <c r="EB2882" t="s">
        <v>490</v>
      </c>
      <c r="EC2882" t="s">
        <v>467</v>
      </c>
      <c r="EE2882" t="s">
        <v>467</v>
      </c>
      <c r="EF2882" t="s">
        <v>467</v>
      </c>
      <c r="EH2882" t="s">
        <v>490</v>
      </c>
      <c r="EI2882" t="s">
        <v>467</v>
      </c>
      <c r="EJ2882" t="s">
        <v>467</v>
      </c>
      <c r="EK2882" t="s">
        <v>468</v>
      </c>
      <c r="EL2882">
        <v>3</v>
      </c>
      <c r="EM2882" t="s">
        <v>468</v>
      </c>
      <c r="EO2882">
        <v>4</v>
      </c>
      <c r="EP2882">
        <v>4</v>
      </c>
      <c r="ER2882">
        <v>4</v>
      </c>
      <c r="ES2882">
        <v>4</v>
      </c>
      <c r="ET2882">
        <v>4</v>
      </c>
      <c r="EU2882" s="7"/>
      <c r="IQ2882">
        <v>1</v>
      </c>
      <c r="IS2882">
        <v>2</v>
      </c>
      <c r="IT2882">
        <v>3</v>
      </c>
      <c r="IW2882">
        <v>1</v>
      </c>
      <c r="IY2882">
        <v>2</v>
      </c>
      <c r="IZ2882">
        <v>3</v>
      </c>
      <c r="JC2882">
        <v>1</v>
      </c>
      <c r="JF2882">
        <v>2</v>
      </c>
      <c r="JO2882">
        <v>1</v>
      </c>
      <c r="JQ2882">
        <v>3</v>
      </c>
      <c r="JR2882">
        <v>2</v>
      </c>
      <c r="JU2882">
        <v>1</v>
      </c>
      <c r="JW2882">
        <v>3</v>
      </c>
      <c r="JX2882">
        <v>2</v>
      </c>
      <c r="KG2882">
        <v>1</v>
      </c>
      <c r="KI2882">
        <v>2</v>
      </c>
      <c r="KM2882">
        <v>1</v>
      </c>
      <c r="KO2882">
        <v>3</v>
      </c>
      <c r="KP2882">
        <v>2</v>
      </c>
      <c r="KS2882">
        <v>1</v>
      </c>
      <c r="KU2882">
        <v>2</v>
      </c>
      <c r="KV2882">
        <v>3</v>
      </c>
      <c r="KY2882" t="s">
        <v>491</v>
      </c>
      <c r="KZ2882" t="s">
        <v>492</v>
      </c>
      <c r="LA2882">
        <v>4</v>
      </c>
      <c r="LB2882" t="s">
        <v>492</v>
      </c>
      <c r="LC2882">
        <v>2</v>
      </c>
      <c r="LD2882">
        <v>2</v>
      </c>
      <c r="LF2882">
        <v>3</v>
      </c>
      <c r="LH2882">
        <v>1</v>
      </c>
      <c r="LN2882">
        <v>2</v>
      </c>
      <c r="LP2882">
        <v>3</v>
      </c>
      <c r="LR2882">
        <v>1</v>
      </c>
      <c r="LX2882">
        <v>2</v>
      </c>
      <c r="LZ2882">
        <v>3</v>
      </c>
      <c r="MB2882">
        <v>1</v>
      </c>
      <c r="MH2882">
        <v>2</v>
      </c>
      <c r="MJ2882">
        <v>3</v>
      </c>
      <c r="ML2882">
        <v>1</v>
      </c>
      <c r="MR2882">
        <v>2</v>
      </c>
      <c r="MT2882">
        <v>3</v>
      </c>
      <c r="MV2882">
        <v>1</v>
      </c>
      <c r="NB2882" t="s">
        <v>469</v>
      </c>
      <c r="NC2882" t="s">
        <v>470</v>
      </c>
      <c r="ND2882" t="s">
        <v>469</v>
      </c>
      <c r="NE2882" t="s">
        <v>470</v>
      </c>
      <c r="NF2882" t="s">
        <v>469</v>
      </c>
      <c r="NG2882" t="s">
        <v>469</v>
      </c>
      <c r="NH2882" t="s">
        <v>470</v>
      </c>
      <c r="NI2882" t="s">
        <v>469</v>
      </c>
      <c r="NJ2882" t="s">
        <v>469</v>
      </c>
      <c r="NK2882" t="s">
        <v>469</v>
      </c>
      <c r="NL2882" t="s">
        <v>494</v>
      </c>
      <c r="NM2882" t="s">
        <v>493</v>
      </c>
      <c r="NN2882" t="s">
        <v>494</v>
      </c>
      <c r="NO2882" t="s">
        <v>508</v>
      </c>
      <c r="NP2882" t="s">
        <v>494</v>
      </c>
      <c r="NQ2882" t="s">
        <v>494</v>
      </c>
      <c r="NR2882" t="s">
        <v>493</v>
      </c>
      <c r="NS2882" t="s">
        <v>494</v>
      </c>
      <c r="NT2882" t="s">
        <v>494</v>
      </c>
      <c r="NU2882" t="s">
        <v>494</v>
      </c>
      <c r="NV2882" t="s">
        <v>509</v>
      </c>
      <c r="NW2882" t="s">
        <v>474</v>
      </c>
      <c r="NX2882" t="s">
        <v>510</v>
      </c>
      <c r="NY2882" t="s">
        <v>474</v>
      </c>
      <c r="NZ2882" t="s">
        <v>473</v>
      </c>
      <c r="OA2882" t="s">
        <v>496</v>
      </c>
      <c r="OB2882" t="s">
        <v>473</v>
      </c>
      <c r="OC2882" t="s">
        <v>473</v>
      </c>
      <c r="OD2882" t="s">
        <v>473</v>
      </c>
      <c r="OE2882" t="s">
        <v>473</v>
      </c>
      <c r="OF2882" t="s">
        <v>496</v>
      </c>
      <c r="OG2882" t="s">
        <v>496</v>
      </c>
      <c r="OH2882" t="s">
        <v>496</v>
      </c>
      <c r="OI2882" t="s">
        <v>473</v>
      </c>
      <c r="OJ2882" t="s">
        <v>474</v>
      </c>
      <c r="OK2882" t="s">
        <v>496</v>
      </c>
      <c r="OL2882" t="s">
        <v>510</v>
      </c>
      <c r="OM2882" t="s">
        <v>510</v>
      </c>
      <c r="ON2882" t="s">
        <v>474</v>
      </c>
      <c r="OO2882" t="s">
        <v>473</v>
      </c>
      <c r="OP2882" t="s">
        <v>496</v>
      </c>
      <c r="QS2882" t="s">
        <v>475</v>
      </c>
      <c r="QU2882">
        <v>18.606483333332999</v>
      </c>
      <c r="QV2882" t="s">
        <v>476</v>
      </c>
      <c r="QW2882" t="s">
        <v>770</v>
      </c>
      <c r="QZ2882" t="s">
        <v>2554</v>
      </c>
      <c r="RO2882">
        <v>1</v>
      </c>
      <c r="RP2882" s="8"/>
      <c r="RQ2882" s="9">
        <f>IFERROR(AVERAGE(INDEX('[1]DO NOT TOUCH Préparation'!$T$1:$T$5,MATCH('DO NOT TOUCH - inputExtraction'!$DG2882,'[1]DO NOT TOUCH Préparation'!$S$1:$S$5,0)),INDEX('[1]DO NOT TOUCH Préparation'!$T$1:$T$5,MATCH('DO NOT TOUCH - inputExtraction'!$DH2882,'[1]DO NOT TOUCH Préparation'!$S$1:$S$5,0)),INDEX('[1]DO NOT TOUCH Préparation'!$T$1:$T$5,MATCH('DO NOT TOUCH - inputExtraction'!$DI2882,'[1]DO NOT TOUCH Préparation'!$S$1:$S$5,0)),INDEX('[1]DO NOT TOUCH Préparation'!$T$1:$T$5,MATCH('DO NOT TOUCH - inputExtraction'!$DJ2882,'[1]DO NOT TOUCH Préparation'!$S$1:$S$5,0)),INDEX('[1]DO NOT TOUCH Préparation'!$T$1:$T$5,MATCH('DO NOT TOUCH - inputExtraction'!$DK2882,'[1]DO NOT TOUCH Préparation'!$S$1:$S$5,0))),"")</f>
        <v>4.4000000000000004</v>
      </c>
      <c r="RR2882" s="7">
        <f>IFERROR(AVERAGE(INDEX('[1]DO NOT TOUCH Préparation'!$T$1:$T$5,MATCH($DL2882,'[1]DO NOT TOUCH Préparation'!$S$1:$S$5,0)),INDEX('[1]DO NOT TOUCH Préparation'!$T$1:$T$5,MATCH('DO NOT TOUCH - inputExtraction'!$DM2882,'[1]DO NOT TOUCH Préparation'!$S$1:$S$5,0)),INDEX('[1]DO NOT TOUCH Préparation'!$T$1:$T$5,MATCH('DO NOT TOUCH - inputExtraction'!$DN2882,'[1]DO NOT TOUCH Préparation'!$S$1:$S$5,0)),INDEX('[1]DO NOT TOUCH Préparation'!$T$1:$T$5,MATCH(DO2882,'[1]DO NOT TOUCH Préparation'!$S$1:$S$5,0)),INDEX('[1]DO NOT TOUCH Préparation'!$T$1:$T$5,MATCH('DO NOT TOUCH - inputExtraction'!$DP2882,'[1]DO NOT TOUCH Préparation'!$S$1:$S$5,0))),"")</f>
        <v>4.2</v>
      </c>
      <c r="RS2882" t="str">
        <f t="shared" si="177"/>
        <v>65+</v>
      </c>
      <c r="RT2882" t="str">
        <f t="shared" si="177"/>
        <v>20 000 € à 29 999 €</v>
      </c>
      <c r="RV2882">
        <f>VLOOKUP(DG2882,'[1]DO NOT TOUCH Préparation'!$S$1:$T$5,2,0)</f>
        <v>5</v>
      </c>
      <c r="RW2882">
        <f>VLOOKUP(DH2882,'[1]DO NOT TOUCH Préparation'!$S$1:$T$5,2,0)</f>
        <v>4</v>
      </c>
      <c r="RX2882">
        <f>VLOOKUP(DI2882,'[1]DO NOT TOUCH Préparation'!$S$1:$T$5,2,0)</f>
        <v>5</v>
      </c>
      <c r="RY2882">
        <f>VLOOKUP(DJ2882,'[1]DO NOT TOUCH Préparation'!$S$1:$T$5,2,0)</f>
        <v>3</v>
      </c>
      <c r="RZ2882">
        <f>VLOOKUP(DK2882,'[1]DO NOT TOUCH Préparation'!$S$1:$T$5,2,0)</f>
        <v>5</v>
      </c>
      <c r="SA2882">
        <f>VLOOKUP(DL2882,'[1]DO NOT TOUCH Préparation'!$S$1:$T$5,2,0)</f>
        <v>4</v>
      </c>
      <c r="SB2882">
        <f>VLOOKUP(DM2882,'[1]DO NOT TOUCH Préparation'!$S$1:$T$5,2,0)</f>
        <v>3</v>
      </c>
      <c r="SC2882">
        <f>VLOOKUP(DN2882,'[1]DO NOT TOUCH Préparation'!$S$1:$T$5,2,0)</f>
        <v>5</v>
      </c>
      <c r="SD2882">
        <f>VLOOKUP(DO2882,'[1]DO NOT TOUCH Préparation'!$S$1:$T$5,2,0)</f>
        <v>5</v>
      </c>
      <c r="SE2882">
        <f>VLOOKUP(DP2882,'[1]DO NOT TOUCH Préparation'!$S$1:$T$5,2,0)</f>
        <v>4</v>
      </c>
      <c r="SG2882" t="str">
        <f t="shared" si="178"/>
        <v>21% à 50%</v>
      </c>
      <c r="SH2882" t="str">
        <f t="shared" si="179"/>
        <v>Inférieur ou égal à 5%</v>
      </c>
      <c r="SI2882" t="str">
        <f t="shared" si="180"/>
        <v>Inférieur ou égal à 5%</v>
      </c>
      <c r="SK2882" cm="1">
        <f t="array" ref="SK2882">IFERROR(INDEX('[1]DO NOT TOUCH Préparation'!$W$2:$W$7,MATCH('DO NOT TOUCH - inputExtraction'!SG2882,'[1]DO NOT TOUCH Préparation'!$V$2:$V$7,0),),"1")</f>
        <v>4</v>
      </c>
      <c r="SL2882" cm="1">
        <f t="array" ref="SL2882">IFERROR(INDEX('[1]DO NOT TOUCH Préparation'!$W$2:$W$7,MATCH('DO NOT TOUCH - inputExtraction'!SH2882,'[1]DO NOT TOUCH Préparation'!$V$2:$V$7,0),),"1")</f>
        <v>2</v>
      </c>
      <c r="SM2882" cm="1">
        <f t="array" ref="SM2882">IFERROR(INDEX('[1]DO NOT TOUCH Préparation'!$W$2:$W$7,MATCH('DO NOT TOUCH - inputExtraction'!SI2882,'[1]DO NOT TOUCH Préparation'!$V$2:$V$7,0),),"1")</f>
        <v>2</v>
      </c>
      <c r="SO2882">
        <v>1</v>
      </c>
      <c r="SQ2882">
        <f>IFERROR(VLOOKUP(J2882,'[1]DO NOT TOUCH Préparation'!$CL$2:$CM$9,2,0),"")</f>
        <v>1</v>
      </c>
      <c r="SR2882">
        <f>IFERROR(VLOOKUP(M2882,'[1]DO NOT TOUCH Préparation'!$CT$2:$CU$10,2,0),"")</f>
        <v>2</v>
      </c>
      <c r="SS2882">
        <f>IFERROR(VLOOKUP(N2882,'[1]DO NOT TOUCH Préparation'!$CX$2:$CY$6,2,0),"")</f>
        <v>2</v>
      </c>
    </row>
    <row r="2883" spans="1:513" ht="14.4" x14ac:dyDescent="0.3">
      <c r="A2883" s="4">
        <v>3832</v>
      </c>
      <c r="B2883" s="4" t="s">
        <v>6969</v>
      </c>
      <c r="C2883" s="4" t="s">
        <v>936</v>
      </c>
      <c r="D2883" s="4" t="s">
        <v>816</v>
      </c>
      <c r="E2883" s="4" t="s">
        <v>816</v>
      </c>
      <c r="G2883" s="4" t="s">
        <v>450</v>
      </c>
      <c r="H2883" s="4" t="s">
        <v>828</v>
      </c>
      <c r="I2883" s="4" t="s">
        <v>818</v>
      </c>
      <c r="J2883" s="4" t="s">
        <v>566</v>
      </c>
      <c r="K2883" s="4">
        <v>70</v>
      </c>
      <c r="L2883" s="5" t="s">
        <v>567</v>
      </c>
      <c r="M2883" s="4" t="s">
        <v>533</v>
      </c>
      <c r="N2883" s="5" t="s">
        <v>503</v>
      </c>
      <c r="O2883" s="6">
        <v>2</v>
      </c>
      <c r="P2883" s="6">
        <v>0</v>
      </c>
      <c r="Q2883" s="6">
        <v>0</v>
      </c>
      <c r="R2883" s="6">
        <v>0</v>
      </c>
      <c r="S2883" s="6">
        <v>0</v>
      </c>
      <c r="T2883" s="6">
        <v>1</v>
      </c>
      <c r="U2883" s="6">
        <v>0</v>
      </c>
      <c r="V2883" s="6">
        <v>1</v>
      </c>
      <c r="W2883" s="6">
        <v>0</v>
      </c>
      <c r="Y2883">
        <v>1</v>
      </c>
      <c r="AB2883">
        <v>2</v>
      </c>
      <c r="AG2883" t="s">
        <v>829</v>
      </c>
      <c r="BF2883">
        <v>0</v>
      </c>
      <c r="BG2883">
        <v>1</v>
      </c>
      <c r="BH2883">
        <v>0</v>
      </c>
      <c r="BI2883">
        <v>0</v>
      </c>
      <c r="BJ2883">
        <v>0</v>
      </c>
      <c r="BK2883">
        <v>1</v>
      </c>
      <c r="BL2883">
        <v>0</v>
      </c>
      <c r="BM2883">
        <v>1</v>
      </c>
      <c r="BN2883">
        <v>0</v>
      </c>
      <c r="CG2883">
        <v>0</v>
      </c>
      <c r="CH2883">
        <v>0</v>
      </c>
      <c r="CJ2883" t="s">
        <v>458</v>
      </c>
      <c r="CK2883" t="s">
        <v>485</v>
      </c>
      <c r="CL2883" t="s">
        <v>488</v>
      </c>
      <c r="CM2883">
        <v>2</v>
      </c>
      <c r="CN2883">
        <v>2</v>
      </c>
      <c r="CO2883">
        <v>2</v>
      </c>
      <c r="CP2883" t="s">
        <v>535</v>
      </c>
      <c r="CQ2883" t="s">
        <v>6970</v>
      </c>
      <c r="CR2883" t="s">
        <v>534</v>
      </c>
      <c r="CS2883" t="s">
        <v>486</v>
      </c>
      <c r="CT2883" t="s">
        <v>535</v>
      </c>
      <c r="CU2883" t="s">
        <v>535</v>
      </c>
      <c r="CV2883">
        <v>4</v>
      </c>
      <c r="CW2883" t="s">
        <v>535</v>
      </c>
      <c r="CX2883" t="s">
        <v>6971</v>
      </c>
      <c r="CY2883" t="s">
        <v>461</v>
      </c>
      <c r="DG2883" t="s">
        <v>462</v>
      </c>
      <c r="DH2883" t="s">
        <v>489</v>
      </c>
      <c r="DI2883" t="s">
        <v>462</v>
      </c>
      <c r="DJ2883" t="s">
        <v>489</v>
      </c>
      <c r="DK2883" t="s">
        <v>489</v>
      </c>
      <c r="DL2883" t="s">
        <v>463</v>
      </c>
      <c r="DM2883" t="s">
        <v>489</v>
      </c>
      <c r="DN2883" t="s">
        <v>462</v>
      </c>
      <c r="DO2883" t="s">
        <v>506</v>
      </c>
      <c r="DP2883" t="s">
        <v>464</v>
      </c>
      <c r="DQ2883" t="s">
        <v>465</v>
      </c>
      <c r="DS2883" t="s">
        <v>550</v>
      </c>
      <c r="DX2883" t="s">
        <v>466</v>
      </c>
      <c r="DZ2883" t="s">
        <v>466</v>
      </c>
      <c r="EA2883" t="s">
        <v>490</v>
      </c>
      <c r="EC2883" t="s">
        <v>490</v>
      </c>
      <c r="EH2883" t="s">
        <v>490</v>
      </c>
      <c r="EJ2883" t="s">
        <v>490</v>
      </c>
      <c r="EK2883">
        <v>4</v>
      </c>
      <c r="EM2883">
        <v>4</v>
      </c>
      <c r="ER2883" t="s">
        <v>468</v>
      </c>
      <c r="ET2883" t="s">
        <v>468</v>
      </c>
      <c r="EU2883" s="7"/>
      <c r="FE2883">
        <v>1</v>
      </c>
      <c r="FF2883">
        <v>0</v>
      </c>
      <c r="FG2883">
        <v>0</v>
      </c>
      <c r="FH2883">
        <v>0</v>
      </c>
      <c r="FI2883">
        <v>0</v>
      </c>
      <c r="HG2883">
        <v>1</v>
      </c>
      <c r="HO2883">
        <v>1</v>
      </c>
      <c r="HP2883">
        <v>3</v>
      </c>
      <c r="HQ2883">
        <v>2</v>
      </c>
      <c r="HS2883">
        <v>1</v>
      </c>
      <c r="HT2883">
        <v>2</v>
      </c>
      <c r="HU2883">
        <v>3</v>
      </c>
      <c r="IA2883">
        <v>1</v>
      </c>
      <c r="IB2883">
        <v>2</v>
      </c>
      <c r="IC2883">
        <v>3</v>
      </c>
      <c r="IK2883">
        <v>1</v>
      </c>
      <c r="IV2883">
        <v>1</v>
      </c>
      <c r="JE2883">
        <v>1</v>
      </c>
      <c r="KI2883">
        <v>1</v>
      </c>
      <c r="KU2883">
        <v>1</v>
      </c>
      <c r="KX2883">
        <v>2</v>
      </c>
      <c r="KY2883">
        <v>2</v>
      </c>
      <c r="KZ2883" t="s">
        <v>492</v>
      </c>
      <c r="LA2883" t="s">
        <v>492</v>
      </c>
      <c r="LB2883" t="s">
        <v>492</v>
      </c>
      <c r="LC2883">
        <v>3</v>
      </c>
      <c r="LD2883">
        <v>2</v>
      </c>
      <c r="LF2883">
        <v>1</v>
      </c>
      <c r="LK2883">
        <v>3</v>
      </c>
      <c r="LN2883">
        <v>3</v>
      </c>
      <c r="LP2883">
        <v>1</v>
      </c>
      <c r="LU2883">
        <v>2</v>
      </c>
      <c r="LX2883">
        <v>1</v>
      </c>
      <c r="LZ2883">
        <v>3</v>
      </c>
      <c r="ME2883">
        <v>2</v>
      </c>
      <c r="MH2883">
        <v>3</v>
      </c>
      <c r="MJ2883">
        <v>2</v>
      </c>
      <c r="MO2883">
        <v>1</v>
      </c>
      <c r="MU2883">
        <v>1</v>
      </c>
      <c r="NB2883" t="s">
        <v>470</v>
      </c>
      <c r="NC2883" t="s">
        <v>508</v>
      </c>
      <c r="ND2883" t="s">
        <v>470</v>
      </c>
      <c r="NE2883" t="s">
        <v>508</v>
      </c>
      <c r="NF2883" t="s">
        <v>508</v>
      </c>
      <c r="NG2883" t="s">
        <v>470</v>
      </c>
      <c r="NH2883" t="s">
        <v>508</v>
      </c>
      <c r="NI2883" t="s">
        <v>470</v>
      </c>
      <c r="NJ2883" t="s">
        <v>470</v>
      </c>
      <c r="NK2883" t="s">
        <v>470</v>
      </c>
      <c r="NL2883" t="s">
        <v>469</v>
      </c>
      <c r="NM2883" t="s">
        <v>508</v>
      </c>
      <c r="NN2883" t="s">
        <v>471</v>
      </c>
      <c r="NO2883" t="s">
        <v>508</v>
      </c>
      <c r="NP2883" t="s">
        <v>508</v>
      </c>
      <c r="NQ2883" t="s">
        <v>494</v>
      </c>
      <c r="NR2883" t="s">
        <v>508</v>
      </c>
      <c r="NS2883" t="s">
        <v>471</v>
      </c>
      <c r="NT2883" t="s">
        <v>469</v>
      </c>
      <c r="NU2883" t="s">
        <v>471</v>
      </c>
      <c r="NV2883" t="s">
        <v>495</v>
      </c>
      <c r="OQ2883" t="s">
        <v>473</v>
      </c>
      <c r="OR2883" t="s">
        <v>496</v>
      </c>
      <c r="OS2883" t="s">
        <v>496</v>
      </c>
      <c r="OT2883" t="s">
        <v>496</v>
      </c>
      <c r="OU2883" t="s">
        <v>496</v>
      </c>
      <c r="OV2883" t="s">
        <v>474</v>
      </c>
      <c r="OW2883" t="s">
        <v>474</v>
      </c>
      <c r="OX2883" t="s">
        <v>473</v>
      </c>
      <c r="OY2883" t="s">
        <v>473</v>
      </c>
      <c r="OZ2883" t="s">
        <v>496</v>
      </c>
      <c r="PA2883" t="s">
        <v>474</v>
      </c>
      <c r="PB2883" t="s">
        <v>474</v>
      </c>
      <c r="PC2883" t="s">
        <v>496</v>
      </c>
      <c r="PD2883" t="s">
        <v>496</v>
      </c>
      <c r="PE2883" t="s">
        <v>496</v>
      </c>
      <c r="PF2883" t="s">
        <v>496</v>
      </c>
      <c r="PG2883" t="s">
        <v>474</v>
      </c>
      <c r="PH2883" t="s">
        <v>473</v>
      </c>
      <c r="PI2883" t="s">
        <v>510</v>
      </c>
      <c r="QS2883" t="s">
        <v>576</v>
      </c>
      <c r="QT2883" t="s">
        <v>3929</v>
      </c>
      <c r="QU2883">
        <v>16.322900000000001</v>
      </c>
      <c r="QV2883" t="s">
        <v>821</v>
      </c>
      <c r="QZ2883" t="s">
        <v>6970</v>
      </c>
      <c r="RA2883" t="s">
        <v>6971</v>
      </c>
      <c r="RM2883" t="s">
        <v>3929</v>
      </c>
      <c r="RO2883">
        <v>1</v>
      </c>
      <c r="RP2883" s="8"/>
      <c r="RQ2883" s="9">
        <f>IFERROR(AVERAGE(INDEX('[1]DO NOT TOUCH Préparation'!$T$1:$T$5,MATCH('DO NOT TOUCH - inputExtraction'!$DG2883,'[1]DO NOT TOUCH Préparation'!$S$1:$S$5,0)),INDEX('[1]DO NOT TOUCH Préparation'!$T$1:$T$5,MATCH('DO NOT TOUCH - inputExtraction'!$DH2883,'[1]DO NOT TOUCH Préparation'!$S$1:$S$5,0)),INDEX('[1]DO NOT TOUCH Préparation'!$T$1:$T$5,MATCH('DO NOT TOUCH - inputExtraction'!$DI2883,'[1]DO NOT TOUCH Préparation'!$S$1:$S$5,0)),INDEX('[1]DO NOT TOUCH Préparation'!$T$1:$T$5,MATCH('DO NOT TOUCH - inputExtraction'!$DJ2883,'[1]DO NOT TOUCH Préparation'!$S$1:$S$5,0)),INDEX('[1]DO NOT TOUCH Préparation'!$T$1:$T$5,MATCH('DO NOT TOUCH - inputExtraction'!$DK2883,'[1]DO NOT TOUCH Préparation'!$S$1:$S$5,0))),"")</f>
        <v>2.2000000000000002</v>
      </c>
      <c r="RR2883" s="7">
        <f>IFERROR(AVERAGE(INDEX('[1]DO NOT TOUCH Préparation'!$T$1:$T$5,MATCH($DL2883,'[1]DO NOT TOUCH Préparation'!$S$1:$S$5,0)),INDEX('[1]DO NOT TOUCH Préparation'!$T$1:$T$5,MATCH('DO NOT TOUCH - inputExtraction'!$DM2883,'[1]DO NOT TOUCH Préparation'!$S$1:$S$5,0)),INDEX('[1]DO NOT TOUCH Préparation'!$T$1:$T$5,MATCH('DO NOT TOUCH - inputExtraction'!$DN2883,'[1]DO NOT TOUCH Préparation'!$S$1:$S$5,0)),INDEX('[1]DO NOT TOUCH Préparation'!$T$1:$T$5,MATCH(DO2883,'[1]DO NOT TOUCH Préparation'!$S$1:$S$5,0)),INDEX('[1]DO NOT TOUCH Préparation'!$T$1:$T$5,MATCH('DO NOT TOUCH - inputExtraction'!$DP2883,'[1]DO NOT TOUCH Préparation'!$S$1:$S$5,0))),"")</f>
        <v>3</v>
      </c>
      <c r="RS2883" t="str">
        <f t="shared" ref="RS2883:RT2946" si="181">L2883</f>
        <v>65+</v>
      </c>
      <c r="RT2883" t="str">
        <f t="shared" si="181"/>
        <v>30 000 € à 39 999 €</v>
      </c>
      <c r="RV2883">
        <f>VLOOKUP(DG2883,'[1]DO NOT TOUCH Préparation'!$S$1:$T$5,2,0)</f>
        <v>4</v>
      </c>
      <c r="RW2883">
        <f>VLOOKUP(DH2883,'[1]DO NOT TOUCH Préparation'!$S$1:$T$5,2,0)</f>
        <v>1</v>
      </c>
      <c r="RX2883">
        <f>VLOOKUP(DI2883,'[1]DO NOT TOUCH Préparation'!$S$1:$T$5,2,0)</f>
        <v>4</v>
      </c>
      <c r="RY2883">
        <f>VLOOKUP(DJ2883,'[1]DO NOT TOUCH Préparation'!$S$1:$T$5,2,0)</f>
        <v>1</v>
      </c>
      <c r="RZ2883">
        <f>VLOOKUP(DK2883,'[1]DO NOT TOUCH Préparation'!$S$1:$T$5,2,0)</f>
        <v>1</v>
      </c>
      <c r="SA2883">
        <f>VLOOKUP(DL2883,'[1]DO NOT TOUCH Préparation'!$S$1:$T$5,2,0)</f>
        <v>3</v>
      </c>
      <c r="SB2883">
        <f>VLOOKUP(DM2883,'[1]DO NOT TOUCH Préparation'!$S$1:$T$5,2,0)</f>
        <v>1</v>
      </c>
      <c r="SC2883">
        <f>VLOOKUP(DN2883,'[1]DO NOT TOUCH Préparation'!$S$1:$T$5,2,0)</f>
        <v>4</v>
      </c>
      <c r="SD2883">
        <f>VLOOKUP(DO2883,'[1]DO NOT TOUCH Préparation'!$S$1:$T$5,2,0)</f>
        <v>2</v>
      </c>
      <c r="SE2883">
        <f>VLOOKUP(DP2883,'[1]DO NOT TOUCH Préparation'!$S$1:$T$5,2,0)</f>
        <v>5</v>
      </c>
      <c r="SG2883" t="str">
        <f t="shared" ref="SG2883:SG2946" si="182">IF(CK2883&lt;&gt;"",CK2883,"")</f>
        <v>Inférieur ou égal à 5%</v>
      </c>
      <c r="SH2883" t="str">
        <f t="shared" ref="SH2883:SH2946" si="183">IF(CR2883&lt;&gt;"",CR2883,"")</f>
        <v>21% à 50%</v>
      </c>
      <c r="SI2883" t="str">
        <f t="shared" ref="SI2883:SI2946" si="184">IF(CY2883&lt;&gt;"",CY2883,"")</f>
        <v>Je n’achète pas de produits à base végétale (soja, amande, avoine…)</v>
      </c>
      <c r="SK2883" cm="1">
        <f t="array" ref="SK2883">IFERROR(INDEX('[1]DO NOT TOUCH Préparation'!$W$2:$W$7,MATCH('DO NOT TOUCH - inputExtraction'!SG2883,'[1]DO NOT TOUCH Préparation'!$V$2:$V$7,0),),"1")</f>
        <v>2</v>
      </c>
      <c r="SL2883" cm="1">
        <f t="array" ref="SL2883">IFERROR(INDEX('[1]DO NOT TOUCH Préparation'!$W$2:$W$7,MATCH('DO NOT TOUCH - inputExtraction'!SH2883,'[1]DO NOT TOUCH Préparation'!$V$2:$V$7,0),),"1")</f>
        <v>4</v>
      </c>
      <c r="SM2883" t="str" cm="1">
        <f t="array" ref="SM2883">IFERROR(INDEX('[1]DO NOT TOUCH Préparation'!$W$2:$W$7,MATCH('DO NOT TOUCH - inputExtraction'!SI2883,'[1]DO NOT TOUCH Préparation'!$V$2:$V$7,0),),"1")</f>
        <v>1</v>
      </c>
      <c r="SO2883">
        <v>1</v>
      </c>
      <c r="SQ2883">
        <f>IFERROR(VLOOKUP(J2883,'[1]DO NOT TOUCH Préparation'!$CL$2:$CM$9,2,0),"")</f>
        <v>6</v>
      </c>
      <c r="SR2883">
        <f>IFERROR(VLOOKUP(M2883,'[1]DO NOT TOUCH Préparation'!$CT$2:$CU$10,2,0),"")</f>
        <v>3</v>
      </c>
      <c r="SS2883">
        <f>IFERROR(VLOOKUP(N2883,'[1]DO NOT TOUCH Préparation'!$CX$2:$CY$6,2,0),"")</f>
        <v>3</v>
      </c>
    </row>
    <row r="2884" spans="1:513" ht="14.4" x14ac:dyDescent="0.3">
      <c r="A2884" s="4">
        <v>3833</v>
      </c>
      <c r="B2884" s="4" t="s">
        <v>6972</v>
      </c>
      <c r="C2884" s="4" t="s">
        <v>2082</v>
      </c>
      <c r="D2884" s="4" t="s">
        <v>940</v>
      </c>
      <c r="E2884" s="4" t="s">
        <v>940</v>
      </c>
      <c r="G2884" s="4" t="s">
        <v>479</v>
      </c>
      <c r="H2884" s="4" t="s">
        <v>1072</v>
      </c>
      <c r="I2884" s="4" t="s">
        <v>1073</v>
      </c>
      <c r="J2884" s="4" t="s">
        <v>566</v>
      </c>
      <c r="K2884" s="4">
        <v>60</v>
      </c>
      <c r="L2884" s="5" t="s">
        <v>454</v>
      </c>
      <c r="M2884" s="4" t="s">
        <v>482</v>
      </c>
      <c r="N2884" s="5" t="s">
        <v>589</v>
      </c>
      <c r="O2884" s="6">
        <v>3</v>
      </c>
      <c r="P2884" s="6">
        <v>1</v>
      </c>
      <c r="Q2884" s="6">
        <v>0</v>
      </c>
      <c r="R2884" s="6">
        <v>0</v>
      </c>
      <c r="S2884" s="6">
        <v>0</v>
      </c>
      <c r="T2884" s="6">
        <v>0</v>
      </c>
      <c r="U2884" s="6">
        <v>0</v>
      </c>
      <c r="V2884" s="6">
        <v>0</v>
      </c>
      <c r="W2884" s="6">
        <v>0</v>
      </c>
      <c r="X2884">
        <v>2</v>
      </c>
      <c r="Y2884">
        <v>1</v>
      </c>
      <c r="AD2884">
        <v>3</v>
      </c>
      <c r="AG2884" t="s">
        <v>1101</v>
      </c>
      <c r="BX2884">
        <v>1</v>
      </c>
      <c r="BY2884">
        <v>0</v>
      </c>
      <c r="BZ2884">
        <v>0</v>
      </c>
      <c r="CA2884">
        <v>0</v>
      </c>
      <c r="CB2884">
        <v>1</v>
      </c>
      <c r="CC2884">
        <v>0</v>
      </c>
      <c r="CD2884">
        <v>0</v>
      </c>
      <c r="CE2884">
        <v>1</v>
      </c>
      <c r="CF2884">
        <v>0</v>
      </c>
      <c r="CG2884">
        <v>0</v>
      </c>
      <c r="CH2884">
        <v>0</v>
      </c>
      <c r="CJ2884" t="s">
        <v>458</v>
      </c>
      <c r="CK2884" t="s">
        <v>459</v>
      </c>
      <c r="CL2884" t="s">
        <v>486</v>
      </c>
      <c r="CM2884">
        <v>4</v>
      </c>
      <c r="CN2884">
        <v>3</v>
      </c>
      <c r="CO2884">
        <v>3</v>
      </c>
      <c r="CP2884">
        <v>3</v>
      </c>
      <c r="CQ2884" t="s">
        <v>1258</v>
      </c>
      <c r="CR2884" t="s">
        <v>459</v>
      </c>
      <c r="CS2884" t="s">
        <v>486</v>
      </c>
      <c r="CT2884">
        <v>4</v>
      </c>
      <c r="CU2884">
        <v>4</v>
      </c>
      <c r="CV2884">
        <v>3</v>
      </c>
      <c r="CW2884">
        <v>3</v>
      </c>
      <c r="CX2884" t="s">
        <v>6973</v>
      </c>
      <c r="CY2884" t="s">
        <v>459</v>
      </c>
      <c r="CZ2884" t="s">
        <v>486</v>
      </c>
      <c r="DA2884">
        <v>4</v>
      </c>
      <c r="DB2884">
        <v>3</v>
      </c>
      <c r="DC2884">
        <v>3</v>
      </c>
      <c r="DD2884">
        <v>2</v>
      </c>
      <c r="DE2884">
        <v>4</v>
      </c>
      <c r="DF2884" t="s">
        <v>944</v>
      </c>
      <c r="DG2884" t="s">
        <v>506</v>
      </c>
      <c r="DH2884" t="s">
        <v>506</v>
      </c>
      <c r="DI2884" t="s">
        <v>463</v>
      </c>
      <c r="DJ2884" t="s">
        <v>506</v>
      </c>
      <c r="DK2884" t="s">
        <v>462</v>
      </c>
      <c r="DL2884" t="s">
        <v>464</v>
      </c>
      <c r="DM2884" t="s">
        <v>463</v>
      </c>
      <c r="DN2884" t="s">
        <v>462</v>
      </c>
      <c r="DO2884" t="s">
        <v>462</v>
      </c>
      <c r="DP2884" t="s">
        <v>462</v>
      </c>
      <c r="DU2884" t="s">
        <v>466</v>
      </c>
      <c r="DV2884" t="s">
        <v>466</v>
      </c>
      <c r="DX2884" t="s">
        <v>466</v>
      </c>
      <c r="DY2884" t="s">
        <v>466</v>
      </c>
      <c r="DZ2884" t="s">
        <v>466</v>
      </c>
      <c r="EE2884" t="s">
        <v>467</v>
      </c>
      <c r="EF2884" t="s">
        <v>507</v>
      </c>
      <c r="EH2884" t="s">
        <v>467</v>
      </c>
      <c r="EI2884" t="s">
        <v>467</v>
      </c>
      <c r="EJ2884" t="s">
        <v>490</v>
      </c>
      <c r="EO2884">
        <v>3</v>
      </c>
      <c r="EP2884" t="s">
        <v>468</v>
      </c>
      <c r="ER2884">
        <v>4</v>
      </c>
      <c r="ES2884">
        <v>4</v>
      </c>
      <c r="ET2884">
        <v>3</v>
      </c>
      <c r="EU2884" s="7"/>
      <c r="HC2884">
        <v>1</v>
      </c>
      <c r="HD2884">
        <v>3</v>
      </c>
      <c r="HE2884">
        <v>2</v>
      </c>
      <c r="HG2884">
        <v>3</v>
      </c>
      <c r="HH2884">
        <v>2</v>
      </c>
      <c r="HI2884">
        <v>1</v>
      </c>
      <c r="HO2884">
        <v>2</v>
      </c>
      <c r="HP2884">
        <v>3</v>
      </c>
      <c r="HQ2884">
        <v>1</v>
      </c>
      <c r="JO2884">
        <v>2</v>
      </c>
      <c r="JQ2884">
        <v>1</v>
      </c>
      <c r="JS2884">
        <v>3</v>
      </c>
      <c r="JU2884">
        <v>2</v>
      </c>
      <c r="JW2884">
        <v>1</v>
      </c>
      <c r="JX2884">
        <v>3</v>
      </c>
      <c r="KG2884">
        <v>1</v>
      </c>
      <c r="KI2884">
        <v>2</v>
      </c>
      <c r="KJ2884">
        <v>3</v>
      </c>
      <c r="KM2884">
        <v>1</v>
      </c>
      <c r="KN2884">
        <v>3</v>
      </c>
      <c r="KO2884">
        <v>2</v>
      </c>
      <c r="KS2884">
        <v>2</v>
      </c>
      <c r="KT2884">
        <v>3</v>
      </c>
      <c r="KU2884">
        <v>1</v>
      </c>
      <c r="KY2884">
        <v>4</v>
      </c>
      <c r="KZ2884">
        <v>2</v>
      </c>
      <c r="LA2884">
        <v>2</v>
      </c>
      <c r="LB2884">
        <v>3</v>
      </c>
      <c r="LC2884">
        <v>3</v>
      </c>
      <c r="LD2884">
        <v>3</v>
      </c>
      <c r="LF2884">
        <v>1</v>
      </c>
      <c r="LH2884">
        <v>2</v>
      </c>
      <c r="LN2884">
        <v>3</v>
      </c>
      <c r="LP2884">
        <v>2</v>
      </c>
      <c r="LS2884">
        <v>1</v>
      </c>
      <c r="LX2884">
        <v>3</v>
      </c>
      <c r="LZ2884">
        <v>2</v>
      </c>
      <c r="MC2884">
        <v>1</v>
      </c>
      <c r="MH2884">
        <v>2</v>
      </c>
      <c r="MJ2884">
        <v>1</v>
      </c>
      <c r="ML2884">
        <v>3</v>
      </c>
      <c r="MR2884">
        <v>3</v>
      </c>
      <c r="MT2884">
        <v>2</v>
      </c>
      <c r="MW2884">
        <v>1</v>
      </c>
      <c r="NB2884" t="s">
        <v>470</v>
      </c>
      <c r="NC2884" t="s">
        <v>469</v>
      </c>
      <c r="ND2884" t="s">
        <v>469</v>
      </c>
      <c r="NE2884" t="s">
        <v>493</v>
      </c>
      <c r="NF2884" t="s">
        <v>470</v>
      </c>
      <c r="NG2884" t="s">
        <v>471</v>
      </c>
      <c r="NH2884" t="s">
        <v>469</v>
      </c>
      <c r="NI2884" t="s">
        <v>469</v>
      </c>
      <c r="NJ2884" t="s">
        <v>470</v>
      </c>
      <c r="NK2884" t="s">
        <v>469</v>
      </c>
      <c r="NL2884" t="s">
        <v>494</v>
      </c>
      <c r="NM2884" t="s">
        <v>494</v>
      </c>
      <c r="NN2884" t="s">
        <v>494</v>
      </c>
      <c r="NO2884" t="s">
        <v>494</v>
      </c>
      <c r="NP2884" t="s">
        <v>494</v>
      </c>
      <c r="NQ2884" t="s">
        <v>494</v>
      </c>
      <c r="NR2884" t="s">
        <v>494</v>
      </c>
      <c r="NS2884" t="s">
        <v>494</v>
      </c>
      <c r="NT2884" t="s">
        <v>494</v>
      </c>
      <c r="NU2884" t="s">
        <v>494</v>
      </c>
      <c r="NV2884" t="s">
        <v>495</v>
      </c>
      <c r="QE2884" t="s">
        <v>496</v>
      </c>
      <c r="QF2884" t="s">
        <v>473</v>
      </c>
      <c r="QG2884" t="s">
        <v>496</v>
      </c>
      <c r="QH2884" t="s">
        <v>496</v>
      </c>
      <c r="QI2884" t="s">
        <v>496</v>
      </c>
      <c r="QJ2884" t="s">
        <v>496</v>
      </c>
      <c r="QK2884" t="s">
        <v>473</v>
      </c>
      <c r="QL2884" t="s">
        <v>496</v>
      </c>
      <c r="QM2884" t="s">
        <v>496</v>
      </c>
      <c r="QN2884" t="s">
        <v>496</v>
      </c>
      <c r="QO2884" t="s">
        <v>496</v>
      </c>
      <c r="QP2884" t="s">
        <v>496</v>
      </c>
      <c r="QQ2884" t="s">
        <v>496</v>
      </c>
      <c r="QR2884" t="s">
        <v>473</v>
      </c>
      <c r="QS2884" t="s">
        <v>475</v>
      </c>
      <c r="QU2884">
        <v>19.273250000000001</v>
      </c>
      <c r="QV2884" t="s">
        <v>945</v>
      </c>
      <c r="QZ2884" t="s">
        <v>1260</v>
      </c>
      <c r="RA2884" t="s">
        <v>6974</v>
      </c>
      <c r="RB2884" t="s">
        <v>947</v>
      </c>
      <c r="RO2884">
        <v>1</v>
      </c>
      <c r="RP2884" s="8"/>
      <c r="RQ2884" s="9">
        <f>IFERROR(AVERAGE(INDEX('[1]DO NOT TOUCH Préparation'!$T$1:$T$5,MATCH('DO NOT TOUCH - inputExtraction'!$DG2884,'[1]DO NOT TOUCH Préparation'!$S$1:$S$5,0)),INDEX('[1]DO NOT TOUCH Préparation'!$T$1:$T$5,MATCH('DO NOT TOUCH - inputExtraction'!$DH2884,'[1]DO NOT TOUCH Préparation'!$S$1:$S$5,0)),INDEX('[1]DO NOT TOUCH Préparation'!$T$1:$T$5,MATCH('DO NOT TOUCH - inputExtraction'!$DI2884,'[1]DO NOT TOUCH Préparation'!$S$1:$S$5,0)),INDEX('[1]DO NOT TOUCH Préparation'!$T$1:$T$5,MATCH('DO NOT TOUCH - inputExtraction'!$DJ2884,'[1]DO NOT TOUCH Préparation'!$S$1:$S$5,0)),INDEX('[1]DO NOT TOUCH Préparation'!$T$1:$T$5,MATCH('DO NOT TOUCH - inputExtraction'!$DK2884,'[1]DO NOT TOUCH Préparation'!$S$1:$S$5,0))),"")</f>
        <v>2.6</v>
      </c>
      <c r="RR2884" s="7">
        <f>IFERROR(AVERAGE(INDEX('[1]DO NOT TOUCH Préparation'!$T$1:$T$5,MATCH($DL2884,'[1]DO NOT TOUCH Préparation'!$S$1:$S$5,0)),INDEX('[1]DO NOT TOUCH Préparation'!$T$1:$T$5,MATCH('DO NOT TOUCH - inputExtraction'!$DM2884,'[1]DO NOT TOUCH Préparation'!$S$1:$S$5,0)),INDEX('[1]DO NOT TOUCH Préparation'!$T$1:$T$5,MATCH('DO NOT TOUCH - inputExtraction'!$DN2884,'[1]DO NOT TOUCH Préparation'!$S$1:$S$5,0)),INDEX('[1]DO NOT TOUCH Préparation'!$T$1:$T$5,MATCH(DO2884,'[1]DO NOT TOUCH Préparation'!$S$1:$S$5,0)),INDEX('[1]DO NOT TOUCH Préparation'!$T$1:$T$5,MATCH('DO NOT TOUCH - inputExtraction'!$DP2884,'[1]DO NOT TOUCH Préparation'!$S$1:$S$5,0))),"")</f>
        <v>4</v>
      </c>
      <c r="RS2884" t="str">
        <f t="shared" si="181"/>
        <v>45-64</v>
      </c>
      <c r="RT2884" t="str">
        <f t="shared" si="181"/>
        <v>Moins de 20 000 €</v>
      </c>
      <c r="RV2884">
        <f>VLOOKUP(DG2884,'[1]DO NOT TOUCH Préparation'!$S$1:$T$5,2,0)</f>
        <v>2</v>
      </c>
      <c r="RW2884">
        <f>VLOOKUP(DH2884,'[1]DO NOT TOUCH Préparation'!$S$1:$T$5,2,0)</f>
        <v>2</v>
      </c>
      <c r="RX2884">
        <f>VLOOKUP(DI2884,'[1]DO NOT TOUCH Préparation'!$S$1:$T$5,2,0)</f>
        <v>3</v>
      </c>
      <c r="RY2884">
        <f>VLOOKUP(DJ2884,'[1]DO NOT TOUCH Préparation'!$S$1:$T$5,2,0)</f>
        <v>2</v>
      </c>
      <c r="RZ2884">
        <f>VLOOKUP(DK2884,'[1]DO NOT TOUCH Préparation'!$S$1:$T$5,2,0)</f>
        <v>4</v>
      </c>
      <c r="SA2884">
        <f>VLOOKUP(DL2884,'[1]DO NOT TOUCH Préparation'!$S$1:$T$5,2,0)</f>
        <v>5</v>
      </c>
      <c r="SB2884">
        <f>VLOOKUP(DM2884,'[1]DO NOT TOUCH Préparation'!$S$1:$T$5,2,0)</f>
        <v>3</v>
      </c>
      <c r="SC2884">
        <f>VLOOKUP(DN2884,'[1]DO NOT TOUCH Préparation'!$S$1:$T$5,2,0)</f>
        <v>4</v>
      </c>
      <c r="SD2884">
        <f>VLOOKUP(DO2884,'[1]DO NOT TOUCH Préparation'!$S$1:$T$5,2,0)</f>
        <v>4</v>
      </c>
      <c r="SE2884">
        <f>VLOOKUP(DP2884,'[1]DO NOT TOUCH Préparation'!$S$1:$T$5,2,0)</f>
        <v>4</v>
      </c>
      <c r="SG2884" t="str">
        <f t="shared" si="182"/>
        <v>6% à 20%</v>
      </c>
      <c r="SH2884" t="str">
        <f t="shared" si="183"/>
        <v>6% à 20%</v>
      </c>
      <c r="SI2884" t="str">
        <f t="shared" si="184"/>
        <v>6% à 20%</v>
      </c>
      <c r="SK2884" cm="1">
        <f t="array" ref="SK2884">IFERROR(INDEX('[1]DO NOT TOUCH Préparation'!$W$2:$W$7,MATCH('DO NOT TOUCH - inputExtraction'!SG2884,'[1]DO NOT TOUCH Préparation'!$V$2:$V$7,0),),"1")</f>
        <v>3</v>
      </c>
      <c r="SL2884" cm="1">
        <f t="array" ref="SL2884">IFERROR(INDEX('[1]DO NOT TOUCH Préparation'!$W$2:$W$7,MATCH('DO NOT TOUCH - inputExtraction'!SH2884,'[1]DO NOT TOUCH Préparation'!$V$2:$V$7,0),),"1")</f>
        <v>3</v>
      </c>
      <c r="SM2884" cm="1">
        <f t="array" ref="SM2884">IFERROR(INDEX('[1]DO NOT TOUCH Préparation'!$W$2:$W$7,MATCH('DO NOT TOUCH - inputExtraction'!SI2884,'[1]DO NOT TOUCH Préparation'!$V$2:$V$7,0),),"1")</f>
        <v>3</v>
      </c>
      <c r="SO2884">
        <v>1</v>
      </c>
      <c r="SQ2884">
        <f>IFERROR(VLOOKUP(J2884,'[1]DO NOT TOUCH Préparation'!$CL$2:$CM$9,2,0),"")</f>
        <v>6</v>
      </c>
      <c r="SR2884">
        <f>IFERROR(VLOOKUP(M2884,'[1]DO NOT TOUCH Préparation'!$CT$2:$CU$10,2,0),"")</f>
        <v>1</v>
      </c>
      <c r="SS2884">
        <f>IFERROR(VLOOKUP(N2884,'[1]DO NOT TOUCH Préparation'!$CX$2:$CY$6,2,0),"")</f>
        <v>1</v>
      </c>
    </row>
    <row r="2885" spans="1:513" ht="14.4" x14ac:dyDescent="0.3">
      <c r="A2885" s="4">
        <v>3834</v>
      </c>
      <c r="B2885" s="4" t="s">
        <v>6975</v>
      </c>
      <c r="C2885" s="4" t="s">
        <v>1406</v>
      </c>
      <c r="D2885" s="4" t="s">
        <v>816</v>
      </c>
      <c r="E2885" s="4" t="s">
        <v>816</v>
      </c>
      <c r="G2885" s="4" t="s">
        <v>450</v>
      </c>
      <c r="H2885" s="4" t="s">
        <v>1036</v>
      </c>
      <c r="I2885" s="4" t="s">
        <v>860</v>
      </c>
      <c r="J2885" s="4" t="s">
        <v>532</v>
      </c>
      <c r="K2885" s="4">
        <v>69</v>
      </c>
      <c r="L2885" s="5" t="s">
        <v>567</v>
      </c>
      <c r="M2885" s="4" t="s">
        <v>482</v>
      </c>
      <c r="N2885" s="5" t="s">
        <v>483</v>
      </c>
      <c r="O2885" s="6">
        <v>1</v>
      </c>
      <c r="P2885" s="6">
        <v>0</v>
      </c>
      <c r="Q2885" s="6">
        <v>0</v>
      </c>
      <c r="R2885" s="6">
        <v>0</v>
      </c>
      <c r="S2885" s="6">
        <v>0</v>
      </c>
      <c r="T2885" s="6">
        <v>0</v>
      </c>
      <c r="U2885" s="6">
        <v>0</v>
      </c>
      <c r="V2885" s="6">
        <v>1</v>
      </c>
      <c r="W2885" s="6">
        <v>0</v>
      </c>
      <c r="Y2885">
        <v>3</v>
      </c>
      <c r="Z2885">
        <v>2</v>
      </c>
      <c r="AB2885">
        <v>1</v>
      </c>
      <c r="AG2885" t="s">
        <v>825</v>
      </c>
      <c r="BF2885">
        <v>0</v>
      </c>
      <c r="BG2885">
        <v>0</v>
      </c>
      <c r="BH2885">
        <v>0</v>
      </c>
      <c r="BI2885">
        <v>1</v>
      </c>
      <c r="BJ2885">
        <v>1</v>
      </c>
      <c r="BK2885">
        <v>1</v>
      </c>
      <c r="BL2885">
        <v>0</v>
      </c>
      <c r="BM2885">
        <v>0</v>
      </c>
      <c r="BN2885">
        <v>0</v>
      </c>
      <c r="CG2885">
        <v>0</v>
      </c>
      <c r="CH2885">
        <v>0</v>
      </c>
      <c r="CJ2885" t="s">
        <v>524</v>
      </c>
      <c r="CK2885" t="s">
        <v>518</v>
      </c>
      <c r="CR2885" t="s">
        <v>485</v>
      </c>
      <c r="CS2885" t="s">
        <v>486</v>
      </c>
      <c r="CT2885" t="s">
        <v>535</v>
      </c>
      <c r="CU2885">
        <v>3</v>
      </c>
      <c r="CV2885">
        <v>3</v>
      </c>
      <c r="CY2885" t="s">
        <v>461</v>
      </c>
      <c r="DG2885" t="s">
        <v>463</v>
      </c>
      <c r="DH2885" t="s">
        <v>506</v>
      </c>
      <c r="DI2885" t="s">
        <v>463</v>
      </c>
      <c r="DJ2885" t="s">
        <v>489</v>
      </c>
      <c r="DK2885" t="s">
        <v>489</v>
      </c>
      <c r="DL2885" t="s">
        <v>506</v>
      </c>
      <c r="DM2885" t="s">
        <v>489</v>
      </c>
      <c r="DN2885" t="s">
        <v>506</v>
      </c>
      <c r="DO2885" t="s">
        <v>506</v>
      </c>
      <c r="DP2885" t="s">
        <v>506</v>
      </c>
      <c r="EU2885" s="7"/>
      <c r="HG2885">
        <v>1</v>
      </c>
      <c r="HO2885">
        <v>1</v>
      </c>
      <c r="HS2885">
        <v>1</v>
      </c>
      <c r="HW2885">
        <v>2</v>
      </c>
      <c r="HX2885">
        <v>1</v>
      </c>
      <c r="IA2885">
        <v>1</v>
      </c>
      <c r="IE2885">
        <v>2</v>
      </c>
      <c r="IF2885">
        <v>1</v>
      </c>
      <c r="IJ2885">
        <v>1</v>
      </c>
      <c r="IO2885">
        <v>1</v>
      </c>
      <c r="KY2885">
        <v>3</v>
      </c>
      <c r="KZ2885">
        <v>2</v>
      </c>
      <c r="LA2885">
        <v>2</v>
      </c>
      <c r="LB2885">
        <v>2</v>
      </c>
      <c r="LC2885">
        <v>3</v>
      </c>
      <c r="LD2885">
        <v>1</v>
      </c>
      <c r="LF2885">
        <v>3</v>
      </c>
      <c r="LK2885">
        <v>2</v>
      </c>
      <c r="LN2885">
        <v>1</v>
      </c>
      <c r="LS2885">
        <v>2</v>
      </c>
      <c r="LU2885">
        <v>3</v>
      </c>
      <c r="LX2885">
        <v>1</v>
      </c>
      <c r="MC2885">
        <v>2</v>
      </c>
      <c r="ME2885">
        <v>3</v>
      </c>
      <c r="MH2885">
        <v>1</v>
      </c>
      <c r="MM2885">
        <v>2</v>
      </c>
      <c r="MO2885">
        <v>3</v>
      </c>
      <c r="MR2885">
        <v>1</v>
      </c>
      <c r="MW2885">
        <v>2</v>
      </c>
      <c r="MY2885">
        <v>3</v>
      </c>
      <c r="NB2885" t="s">
        <v>470</v>
      </c>
      <c r="NC2885" t="s">
        <v>470</v>
      </c>
      <c r="ND2885" t="s">
        <v>470</v>
      </c>
      <c r="NE2885" t="s">
        <v>470</v>
      </c>
      <c r="NF2885" t="s">
        <v>470</v>
      </c>
      <c r="NG2885" t="s">
        <v>470</v>
      </c>
      <c r="NH2885" t="s">
        <v>470</v>
      </c>
      <c r="NI2885" t="s">
        <v>470</v>
      </c>
      <c r="NJ2885" t="s">
        <v>470</v>
      </c>
      <c r="NK2885" t="s">
        <v>470</v>
      </c>
      <c r="NL2885" t="s">
        <v>493</v>
      </c>
      <c r="NM2885" t="s">
        <v>508</v>
      </c>
      <c r="NN2885" t="s">
        <v>493</v>
      </c>
      <c r="NO2885" t="s">
        <v>508</v>
      </c>
      <c r="NP2885" t="s">
        <v>493</v>
      </c>
      <c r="NQ2885" t="s">
        <v>494</v>
      </c>
      <c r="NR2885" t="s">
        <v>508</v>
      </c>
      <c r="NS2885" t="s">
        <v>494</v>
      </c>
      <c r="NT2885" t="s">
        <v>494</v>
      </c>
      <c r="NU2885" t="s">
        <v>494</v>
      </c>
      <c r="NV2885" t="s">
        <v>585</v>
      </c>
      <c r="OQ2885" t="s">
        <v>496</v>
      </c>
      <c r="OR2885" t="s">
        <v>496</v>
      </c>
      <c r="OS2885" t="s">
        <v>496</v>
      </c>
      <c r="OT2885" t="s">
        <v>496</v>
      </c>
      <c r="OU2885" t="s">
        <v>496</v>
      </c>
      <c r="OV2885" t="s">
        <v>496</v>
      </c>
      <c r="OW2885" t="s">
        <v>496</v>
      </c>
      <c r="OX2885" t="s">
        <v>496</v>
      </c>
      <c r="OY2885" t="s">
        <v>496</v>
      </c>
      <c r="OZ2885" t="s">
        <v>496</v>
      </c>
      <c r="PA2885" t="s">
        <v>496</v>
      </c>
      <c r="PB2885" t="s">
        <v>496</v>
      </c>
      <c r="PC2885" t="s">
        <v>496</v>
      </c>
      <c r="PD2885" t="s">
        <v>496</v>
      </c>
      <c r="PE2885" t="s">
        <v>496</v>
      </c>
      <c r="PF2885" t="s">
        <v>496</v>
      </c>
      <c r="PG2885" t="s">
        <v>496</v>
      </c>
      <c r="PH2885" t="s">
        <v>496</v>
      </c>
      <c r="PI2885" t="s">
        <v>496</v>
      </c>
      <c r="QS2885" t="s">
        <v>475</v>
      </c>
      <c r="QU2885">
        <v>6.1504000000000003</v>
      </c>
      <c r="QV2885" t="s">
        <v>821</v>
      </c>
      <c r="RO2885">
        <v>1</v>
      </c>
      <c r="RP2885" s="8"/>
      <c r="RQ2885" s="9">
        <f>IFERROR(AVERAGE(INDEX('[1]DO NOT TOUCH Préparation'!$T$1:$T$5,MATCH('DO NOT TOUCH - inputExtraction'!$DG2885,'[1]DO NOT TOUCH Préparation'!$S$1:$S$5,0)),INDEX('[1]DO NOT TOUCH Préparation'!$T$1:$T$5,MATCH('DO NOT TOUCH - inputExtraction'!$DH2885,'[1]DO NOT TOUCH Préparation'!$S$1:$S$5,0)),INDEX('[1]DO NOT TOUCH Préparation'!$T$1:$T$5,MATCH('DO NOT TOUCH - inputExtraction'!$DI2885,'[1]DO NOT TOUCH Préparation'!$S$1:$S$5,0)),INDEX('[1]DO NOT TOUCH Préparation'!$T$1:$T$5,MATCH('DO NOT TOUCH - inputExtraction'!$DJ2885,'[1]DO NOT TOUCH Préparation'!$S$1:$S$5,0)),INDEX('[1]DO NOT TOUCH Préparation'!$T$1:$T$5,MATCH('DO NOT TOUCH - inputExtraction'!$DK2885,'[1]DO NOT TOUCH Préparation'!$S$1:$S$5,0))),"")</f>
        <v>2</v>
      </c>
      <c r="RR2885" s="7">
        <f>IFERROR(AVERAGE(INDEX('[1]DO NOT TOUCH Préparation'!$T$1:$T$5,MATCH($DL2885,'[1]DO NOT TOUCH Préparation'!$S$1:$S$5,0)),INDEX('[1]DO NOT TOUCH Préparation'!$T$1:$T$5,MATCH('DO NOT TOUCH - inputExtraction'!$DM2885,'[1]DO NOT TOUCH Préparation'!$S$1:$S$5,0)),INDEX('[1]DO NOT TOUCH Préparation'!$T$1:$T$5,MATCH('DO NOT TOUCH - inputExtraction'!$DN2885,'[1]DO NOT TOUCH Préparation'!$S$1:$S$5,0)),INDEX('[1]DO NOT TOUCH Préparation'!$T$1:$T$5,MATCH(DO2885,'[1]DO NOT TOUCH Préparation'!$S$1:$S$5,0)),INDEX('[1]DO NOT TOUCH Préparation'!$T$1:$T$5,MATCH('DO NOT TOUCH - inputExtraction'!$DP2885,'[1]DO NOT TOUCH Préparation'!$S$1:$S$5,0))),"")</f>
        <v>1.8</v>
      </c>
      <c r="RS2885" t="str">
        <f t="shared" si="181"/>
        <v>65+</v>
      </c>
      <c r="RT2885" t="str">
        <f t="shared" si="181"/>
        <v>Moins de 20 000 €</v>
      </c>
      <c r="RV2885">
        <f>VLOOKUP(DG2885,'[1]DO NOT TOUCH Préparation'!$S$1:$T$5,2,0)</f>
        <v>3</v>
      </c>
      <c r="RW2885">
        <f>VLOOKUP(DH2885,'[1]DO NOT TOUCH Préparation'!$S$1:$T$5,2,0)</f>
        <v>2</v>
      </c>
      <c r="RX2885">
        <f>VLOOKUP(DI2885,'[1]DO NOT TOUCH Préparation'!$S$1:$T$5,2,0)</f>
        <v>3</v>
      </c>
      <c r="RY2885">
        <f>VLOOKUP(DJ2885,'[1]DO NOT TOUCH Préparation'!$S$1:$T$5,2,0)</f>
        <v>1</v>
      </c>
      <c r="RZ2885">
        <f>VLOOKUP(DK2885,'[1]DO NOT TOUCH Préparation'!$S$1:$T$5,2,0)</f>
        <v>1</v>
      </c>
      <c r="SA2885">
        <f>VLOOKUP(DL2885,'[1]DO NOT TOUCH Préparation'!$S$1:$T$5,2,0)</f>
        <v>2</v>
      </c>
      <c r="SB2885">
        <f>VLOOKUP(DM2885,'[1]DO NOT TOUCH Préparation'!$S$1:$T$5,2,0)</f>
        <v>1</v>
      </c>
      <c r="SC2885">
        <f>VLOOKUP(DN2885,'[1]DO NOT TOUCH Préparation'!$S$1:$T$5,2,0)</f>
        <v>2</v>
      </c>
      <c r="SD2885">
        <f>VLOOKUP(DO2885,'[1]DO NOT TOUCH Préparation'!$S$1:$T$5,2,0)</f>
        <v>2</v>
      </c>
      <c r="SE2885">
        <f>VLOOKUP(DP2885,'[1]DO NOT TOUCH Préparation'!$S$1:$T$5,2,0)</f>
        <v>2</v>
      </c>
      <c r="SG2885" t="str">
        <f t="shared" si="182"/>
        <v>Je n’achète pas de produits alimentaires bio</v>
      </c>
      <c r="SH2885" t="str">
        <f t="shared" si="183"/>
        <v>Inférieur ou égal à 5%</v>
      </c>
      <c r="SI2885" t="str">
        <f t="shared" si="184"/>
        <v>Je n’achète pas de produits à base végétale (soja, amande, avoine…)</v>
      </c>
      <c r="SK2885" t="str" cm="1">
        <f t="array" ref="SK2885">IFERROR(INDEX('[1]DO NOT TOUCH Préparation'!$W$2:$W$7,MATCH('DO NOT TOUCH - inputExtraction'!SG2885,'[1]DO NOT TOUCH Préparation'!$V$2:$V$7,0),),"1")</f>
        <v>1</v>
      </c>
      <c r="SL2885" cm="1">
        <f t="array" ref="SL2885">IFERROR(INDEX('[1]DO NOT TOUCH Préparation'!$W$2:$W$7,MATCH('DO NOT TOUCH - inputExtraction'!SH2885,'[1]DO NOT TOUCH Préparation'!$V$2:$V$7,0),),"1")</f>
        <v>2</v>
      </c>
      <c r="SM2885" t="str" cm="1">
        <f t="array" ref="SM2885">IFERROR(INDEX('[1]DO NOT TOUCH Préparation'!$W$2:$W$7,MATCH('DO NOT TOUCH - inputExtraction'!SI2885,'[1]DO NOT TOUCH Préparation'!$V$2:$V$7,0),),"1")</f>
        <v>1</v>
      </c>
      <c r="SO2885">
        <v>1</v>
      </c>
      <c r="SQ2885">
        <f>IFERROR(VLOOKUP(J2885,'[1]DO NOT TOUCH Préparation'!$CL$2:$CM$9,2,0),"")</f>
        <v>1</v>
      </c>
      <c r="SR2885">
        <f>IFERROR(VLOOKUP(M2885,'[1]DO NOT TOUCH Préparation'!$CT$2:$CU$10,2,0),"")</f>
        <v>1</v>
      </c>
      <c r="SS2885">
        <f>IFERROR(VLOOKUP(N2885,'[1]DO NOT TOUCH Préparation'!$CX$2:$CY$6,2,0),"")</f>
        <v>2</v>
      </c>
    </row>
    <row r="2886" spans="1:513" ht="14.4" x14ac:dyDescent="0.3">
      <c r="A2886" s="4">
        <v>3835</v>
      </c>
      <c r="B2886" s="4" t="s">
        <v>6976</v>
      </c>
      <c r="C2886" s="4" t="s">
        <v>1349</v>
      </c>
      <c r="D2886" s="4" t="s">
        <v>940</v>
      </c>
      <c r="E2886" s="4" t="s">
        <v>940</v>
      </c>
      <c r="G2886" s="4" t="s">
        <v>479</v>
      </c>
      <c r="H2886" s="4" t="s">
        <v>941</v>
      </c>
      <c r="I2886" s="4" t="s">
        <v>818</v>
      </c>
      <c r="J2886" s="4" t="s">
        <v>722</v>
      </c>
      <c r="K2886" s="4">
        <v>35</v>
      </c>
      <c r="L2886" s="5" t="s">
        <v>516</v>
      </c>
      <c r="M2886" s="4" t="s">
        <v>502</v>
      </c>
      <c r="N2886" s="5" t="s">
        <v>483</v>
      </c>
      <c r="O2886" s="6">
        <v>2</v>
      </c>
      <c r="P2886" s="6">
        <v>1</v>
      </c>
      <c r="Q2886" s="6">
        <v>0</v>
      </c>
      <c r="R2886" s="6">
        <v>0</v>
      </c>
      <c r="S2886" s="6">
        <v>0</v>
      </c>
      <c r="T2886" s="6">
        <v>1</v>
      </c>
      <c r="U2886" s="6">
        <v>0</v>
      </c>
      <c r="V2886" s="6">
        <v>1</v>
      </c>
      <c r="W2886" s="6">
        <v>0</v>
      </c>
      <c r="X2886">
        <v>3</v>
      </c>
      <c r="Y2886">
        <v>2</v>
      </c>
      <c r="Z2886">
        <v>1</v>
      </c>
      <c r="AG2886" t="s">
        <v>995</v>
      </c>
      <c r="BX2886">
        <v>1</v>
      </c>
      <c r="BY2886">
        <v>1</v>
      </c>
      <c r="BZ2886">
        <v>0</v>
      </c>
      <c r="CA2886">
        <v>0</v>
      </c>
      <c r="CB2886">
        <v>0</v>
      </c>
      <c r="CC2886">
        <v>0</v>
      </c>
      <c r="CD2886">
        <v>0</v>
      </c>
      <c r="CE2886">
        <v>1</v>
      </c>
      <c r="CF2886">
        <v>0</v>
      </c>
      <c r="CG2886">
        <v>0</v>
      </c>
      <c r="CH2886">
        <v>0</v>
      </c>
      <c r="CJ2886" t="s">
        <v>458</v>
      </c>
      <c r="CK2886" t="s">
        <v>485</v>
      </c>
      <c r="CL2886" t="s">
        <v>460</v>
      </c>
      <c r="CM2886" t="s">
        <v>535</v>
      </c>
      <c r="CN2886" t="s">
        <v>535</v>
      </c>
      <c r="CO2886" t="s">
        <v>535</v>
      </c>
      <c r="CR2886" t="s">
        <v>534</v>
      </c>
      <c r="CS2886" t="s">
        <v>460</v>
      </c>
      <c r="CT2886" t="s">
        <v>535</v>
      </c>
      <c r="CU2886" t="s">
        <v>535</v>
      </c>
      <c r="CV2886">
        <v>4</v>
      </c>
      <c r="CY2886" t="s">
        <v>461</v>
      </c>
      <c r="DG2886" t="s">
        <v>506</v>
      </c>
      <c r="DH2886" t="s">
        <v>463</v>
      </c>
      <c r="DI2886" t="s">
        <v>464</v>
      </c>
      <c r="DJ2886" t="s">
        <v>464</v>
      </c>
      <c r="DK2886" t="s">
        <v>462</v>
      </c>
      <c r="DL2886" t="s">
        <v>464</v>
      </c>
      <c r="DM2886" t="s">
        <v>462</v>
      </c>
      <c r="DN2886" t="s">
        <v>464</v>
      </c>
      <c r="DO2886" t="s">
        <v>464</v>
      </c>
      <c r="DP2886" t="s">
        <v>464</v>
      </c>
      <c r="DS2886" t="s">
        <v>550</v>
      </c>
      <c r="DT2886" t="s">
        <v>466</v>
      </c>
      <c r="DU2886" t="s">
        <v>466</v>
      </c>
      <c r="DV2886" t="s">
        <v>466</v>
      </c>
      <c r="DW2886" t="s">
        <v>550</v>
      </c>
      <c r="DX2886" t="s">
        <v>466</v>
      </c>
      <c r="DY2886" t="s">
        <v>466</v>
      </c>
      <c r="DZ2886" t="s">
        <v>466</v>
      </c>
      <c r="EC2886" t="s">
        <v>490</v>
      </c>
      <c r="ED2886" t="s">
        <v>490</v>
      </c>
      <c r="EE2886" t="s">
        <v>467</v>
      </c>
      <c r="EF2886" t="s">
        <v>467</v>
      </c>
      <c r="EG2886" t="s">
        <v>490</v>
      </c>
      <c r="EH2886" t="s">
        <v>467</v>
      </c>
      <c r="EI2886" t="s">
        <v>467</v>
      </c>
      <c r="EJ2886" t="s">
        <v>467</v>
      </c>
      <c r="EM2886" t="s">
        <v>468</v>
      </c>
      <c r="EN2886" t="s">
        <v>468</v>
      </c>
      <c r="EO2886" t="s">
        <v>468</v>
      </c>
      <c r="EP2886" t="s">
        <v>468</v>
      </c>
      <c r="EQ2886" t="s">
        <v>468</v>
      </c>
      <c r="ER2886" t="s">
        <v>468</v>
      </c>
      <c r="ES2886" t="s">
        <v>468</v>
      </c>
      <c r="ET2886" t="s">
        <v>468</v>
      </c>
      <c r="EU2886" s="7"/>
      <c r="FE2886">
        <v>1</v>
      </c>
      <c r="FF2886">
        <v>1</v>
      </c>
      <c r="FG2886">
        <v>1</v>
      </c>
      <c r="FH2886">
        <v>0</v>
      </c>
      <c r="FI2886">
        <v>0</v>
      </c>
      <c r="FY2886">
        <v>1</v>
      </c>
      <c r="FZ2886">
        <v>1</v>
      </c>
      <c r="GA2886">
        <v>1</v>
      </c>
      <c r="GB2886">
        <v>0</v>
      </c>
      <c r="GC2886">
        <v>0</v>
      </c>
      <c r="HC2886">
        <v>3</v>
      </c>
      <c r="HD2886">
        <v>1</v>
      </c>
      <c r="HE2886">
        <v>2</v>
      </c>
      <c r="JC2886">
        <v>1</v>
      </c>
      <c r="JE2886">
        <v>2</v>
      </c>
      <c r="JF2886">
        <v>3</v>
      </c>
      <c r="JI2886">
        <v>1</v>
      </c>
      <c r="JK2886">
        <v>2</v>
      </c>
      <c r="JL2886">
        <v>3</v>
      </c>
      <c r="JO2886">
        <v>1</v>
      </c>
      <c r="JQ2886">
        <v>2</v>
      </c>
      <c r="JS2886">
        <v>3</v>
      </c>
      <c r="JU2886">
        <v>1</v>
      </c>
      <c r="JW2886">
        <v>2</v>
      </c>
      <c r="JX2886">
        <v>3</v>
      </c>
      <c r="KA2886">
        <v>1</v>
      </c>
      <c r="KC2886">
        <v>2</v>
      </c>
      <c r="KE2886">
        <v>3</v>
      </c>
      <c r="KG2886">
        <v>1</v>
      </c>
      <c r="KI2886">
        <v>2</v>
      </c>
      <c r="KJ2886">
        <v>3</v>
      </c>
      <c r="KM2886">
        <v>1</v>
      </c>
      <c r="KO2886">
        <v>2</v>
      </c>
      <c r="KP2886">
        <v>3</v>
      </c>
      <c r="KT2886">
        <v>1</v>
      </c>
      <c r="KU2886">
        <v>2</v>
      </c>
      <c r="KV2886">
        <v>3</v>
      </c>
      <c r="KY2886" t="s">
        <v>491</v>
      </c>
      <c r="KZ2886" t="s">
        <v>492</v>
      </c>
      <c r="LA2886">
        <v>2</v>
      </c>
      <c r="LB2886">
        <v>4</v>
      </c>
      <c r="LC2886">
        <v>3</v>
      </c>
      <c r="LH2886">
        <v>1</v>
      </c>
      <c r="LL2886">
        <v>3</v>
      </c>
      <c r="LM2886">
        <v>2</v>
      </c>
      <c r="LP2886">
        <v>3</v>
      </c>
      <c r="LR2886">
        <v>2</v>
      </c>
      <c r="LS2886">
        <v>1</v>
      </c>
      <c r="LZ2886">
        <v>3</v>
      </c>
      <c r="MB2886">
        <v>2</v>
      </c>
      <c r="MC2886">
        <v>1</v>
      </c>
      <c r="MH2886">
        <v>2</v>
      </c>
      <c r="ML2886">
        <v>3</v>
      </c>
      <c r="MQ2886">
        <v>1</v>
      </c>
      <c r="MR2886">
        <v>1</v>
      </c>
      <c r="MT2886">
        <v>2</v>
      </c>
      <c r="NA2886">
        <v>3</v>
      </c>
      <c r="NB2886" t="s">
        <v>470</v>
      </c>
      <c r="NC2886" t="s">
        <v>469</v>
      </c>
      <c r="ND2886" t="s">
        <v>469</v>
      </c>
      <c r="NE2886" t="s">
        <v>469</v>
      </c>
      <c r="NF2886" t="s">
        <v>469</v>
      </c>
      <c r="NG2886" t="s">
        <v>471</v>
      </c>
      <c r="NH2886" t="s">
        <v>471</v>
      </c>
      <c r="NI2886" t="s">
        <v>471</v>
      </c>
      <c r="NJ2886" t="s">
        <v>471</v>
      </c>
      <c r="NK2886" t="s">
        <v>471</v>
      </c>
      <c r="NL2886" t="s">
        <v>508</v>
      </c>
      <c r="NM2886" t="s">
        <v>508</v>
      </c>
      <c r="NN2886" t="s">
        <v>494</v>
      </c>
      <c r="NO2886" t="s">
        <v>494</v>
      </c>
      <c r="NP2886" t="s">
        <v>493</v>
      </c>
      <c r="NQ2886" t="s">
        <v>494</v>
      </c>
      <c r="NR2886" t="s">
        <v>494</v>
      </c>
      <c r="NS2886" t="s">
        <v>494</v>
      </c>
      <c r="NT2886" t="s">
        <v>494</v>
      </c>
      <c r="NU2886" t="s">
        <v>494</v>
      </c>
      <c r="NV2886" t="s">
        <v>585</v>
      </c>
      <c r="QE2886" t="s">
        <v>496</v>
      </c>
      <c r="QF2886" t="s">
        <v>473</v>
      </c>
      <c r="QG2886" t="s">
        <v>496</v>
      </c>
      <c r="QH2886" t="s">
        <v>496</v>
      </c>
      <c r="QI2886" t="s">
        <v>496</v>
      </c>
      <c r="QJ2886" t="s">
        <v>496</v>
      </c>
      <c r="QK2886" t="s">
        <v>474</v>
      </c>
      <c r="QL2886" t="s">
        <v>474</v>
      </c>
      <c r="QM2886" t="s">
        <v>474</v>
      </c>
      <c r="QN2886" t="s">
        <v>473</v>
      </c>
      <c r="QO2886" t="s">
        <v>496</v>
      </c>
      <c r="QP2886" t="s">
        <v>496</v>
      </c>
      <c r="QQ2886" t="s">
        <v>496</v>
      </c>
      <c r="QR2886" t="s">
        <v>474</v>
      </c>
      <c r="QS2886" t="s">
        <v>475</v>
      </c>
      <c r="QU2886">
        <v>9.6476500000000005</v>
      </c>
      <c r="QV2886" t="s">
        <v>945</v>
      </c>
      <c r="RO2886">
        <v>1</v>
      </c>
      <c r="RP2886" s="8"/>
      <c r="RQ2886" s="9">
        <f>IFERROR(AVERAGE(INDEX('[1]DO NOT TOUCH Préparation'!$T$1:$T$5,MATCH('DO NOT TOUCH - inputExtraction'!$DG2886,'[1]DO NOT TOUCH Préparation'!$S$1:$S$5,0)),INDEX('[1]DO NOT TOUCH Préparation'!$T$1:$T$5,MATCH('DO NOT TOUCH - inputExtraction'!$DH2886,'[1]DO NOT TOUCH Préparation'!$S$1:$S$5,0)),INDEX('[1]DO NOT TOUCH Préparation'!$T$1:$T$5,MATCH('DO NOT TOUCH - inputExtraction'!$DI2886,'[1]DO NOT TOUCH Préparation'!$S$1:$S$5,0)),INDEX('[1]DO NOT TOUCH Préparation'!$T$1:$T$5,MATCH('DO NOT TOUCH - inputExtraction'!$DJ2886,'[1]DO NOT TOUCH Préparation'!$S$1:$S$5,0)),INDEX('[1]DO NOT TOUCH Préparation'!$T$1:$T$5,MATCH('DO NOT TOUCH - inputExtraction'!$DK2886,'[1]DO NOT TOUCH Préparation'!$S$1:$S$5,0))),"")</f>
        <v>3.8</v>
      </c>
      <c r="RR2886" s="7">
        <f>IFERROR(AVERAGE(INDEX('[1]DO NOT TOUCH Préparation'!$T$1:$T$5,MATCH($DL2886,'[1]DO NOT TOUCH Préparation'!$S$1:$S$5,0)),INDEX('[1]DO NOT TOUCH Préparation'!$T$1:$T$5,MATCH('DO NOT TOUCH - inputExtraction'!$DM2886,'[1]DO NOT TOUCH Préparation'!$S$1:$S$5,0)),INDEX('[1]DO NOT TOUCH Préparation'!$T$1:$T$5,MATCH('DO NOT TOUCH - inputExtraction'!$DN2886,'[1]DO NOT TOUCH Préparation'!$S$1:$S$5,0)),INDEX('[1]DO NOT TOUCH Préparation'!$T$1:$T$5,MATCH(DO2886,'[1]DO NOT TOUCH Préparation'!$S$1:$S$5,0)),INDEX('[1]DO NOT TOUCH Préparation'!$T$1:$T$5,MATCH('DO NOT TOUCH - inputExtraction'!$DP2886,'[1]DO NOT TOUCH Préparation'!$S$1:$S$5,0))),"")</f>
        <v>4.8</v>
      </c>
      <c r="RS2886" t="str">
        <f t="shared" si="181"/>
        <v>25-44</v>
      </c>
      <c r="RT2886" t="str">
        <f t="shared" si="181"/>
        <v>20 000 € à 29 999 €</v>
      </c>
      <c r="RV2886">
        <f>VLOOKUP(DG2886,'[1]DO NOT TOUCH Préparation'!$S$1:$T$5,2,0)</f>
        <v>2</v>
      </c>
      <c r="RW2886">
        <f>VLOOKUP(DH2886,'[1]DO NOT TOUCH Préparation'!$S$1:$T$5,2,0)</f>
        <v>3</v>
      </c>
      <c r="RX2886">
        <f>VLOOKUP(DI2886,'[1]DO NOT TOUCH Préparation'!$S$1:$T$5,2,0)</f>
        <v>5</v>
      </c>
      <c r="RY2886">
        <f>VLOOKUP(DJ2886,'[1]DO NOT TOUCH Préparation'!$S$1:$T$5,2,0)</f>
        <v>5</v>
      </c>
      <c r="RZ2886">
        <f>VLOOKUP(DK2886,'[1]DO NOT TOUCH Préparation'!$S$1:$T$5,2,0)</f>
        <v>4</v>
      </c>
      <c r="SA2886">
        <f>VLOOKUP(DL2886,'[1]DO NOT TOUCH Préparation'!$S$1:$T$5,2,0)</f>
        <v>5</v>
      </c>
      <c r="SB2886">
        <f>VLOOKUP(DM2886,'[1]DO NOT TOUCH Préparation'!$S$1:$T$5,2,0)</f>
        <v>4</v>
      </c>
      <c r="SC2886">
        <f>VLOOKUP(DN2886,'[1]DO NOT TOUCH Préparation'!$S$1:$T$5,2,0)</f>
        <v>5</v>
      </c>
      <c r="SD2886">
        <f>VLOOKUP(DO2886,'[1]DO NOT TOUCH Préparation'!$S$1:$T$5,2,0)</f>
        <v>5</v>
      </c>
      <c r="SE2886">
        <f>VLOOKUP(DP2886,'[1]DO NOT TOUCH Préparation'!$S$1:$T$5,2,0)</f>
        <v>5</v>
      </c>
      <c r="SG2886" t="str">
        <f t="shared" si="182"/>
        <v>Inférieur ou égal à 5%</v>
      </c>
      <c r="SH2886" t="str">
        <f t="shared" si="183"/>
        <v>21% à 50%</v>
      </c>
      <c r="SI2886" t="str">
        <f t="shared" si="184"/>
        <v>Je n’achète pas de produits à base végétale (soja, amande, avoine…)</v>
      </c>
      <c r="SK2886" cm="1">
        <f t="array" ref="SK2886">IFERROR(INDEX('[1]DO NOT TOUCH Préparation'!$W$2:$W$7,MATCH('DO NOT TOUCH - inputExtraction'!SG2886,'[1]DO NOT TOUCH Préparation'!$V$2:$V$7,0),),"1")</f>
        <v>2</v>
      </c>
      <c r="SL2886" cm="1">
        <f t="array" ref="SL2886">IFERROR(INDEX('[1]DO NOT TOUCH Préparation'!$W$2:$W$7,MATCH('DO NOT TOUCH - inputExtraction'!SH2886,'[1]DO NOT TOUCH Préparation'!$V$2:$V$7,0),),"1")</f>
        <v>4</v>
      </c>
      <c r="SM2886" t="str" cm="1">
        <f t="array" ref="SM2886">IFERROR(INDEX('[1]DO NOT TOUCH Préparation'!$W$2:$W$7,MATCH('DO NOT TOUCH - inputExtraction'!SI2886,'[1]DO NOT TOUCH Préparation'!$V$2:$V$7,0),),"1")</f>
        <v>1</v>
      </c>
      <c r="SO2886">
        <v>1</v>
      </c>
      <c r="SQ2886">
        <f>IFERROR(VLOOKUP(J2886,'[1]DO NOT TOUCH Préparation'!$CL$2:$CM$9,2,0),"")</f>
        <v>7</v>
      </c>
      <c r="SR2886">
        <f>IFERROR(VLOOKUP(M2886,'[1]DO NOT TOUCH Préparation'!$CT$2:$CU$10,2,0),"")</f>
        <v>2</v>
      </c>
      <c r="SS2886">
        <f>IFERROR(VLOOKUP(N2886,'[1]DO NOT TOUCH Préparation'!$CX$2:$CY$6,2,0),"")</f>
        <v>2</v>
      </c>
    </row>
    <row r="2887" spans="1:513" ht="14.4" x14ac:dyDescent="0.3">
      <c r="A2887" s="4">
        <v>3836</v>
      </c>
      <c r="B2887" s="4" t="s">
        <v>6977</v>
      </c>
      <c r="C2887" s="4" t="s">
        <v>1427</v>
      </c>
      <c r="D2887" s="4" t="s">
        <v>940</v>
      </c>
      <c r="E2887" s="4" t="s">
        <v>940</v>
      </c>
      <c r="G2887" s="4" t="s">
        <v>479</v>
      </c>
      <c r="H2887" s="4" t="s">
        <v>980</v>
      </c>
      <c r="I2887" s="4" t="s">
        <v>981</v>
      </c>
      <c r="J2887" s="4" t="s">
        <v>453</v>
      </c>
      <c r="K2887" s="4">
        <v>47</v>
      </c>
      <c r="L2887" s="5" t="s">
        <v>454</v>
      </c>
      <c r="M2887" s="4" t="s">
        <v>482</v>
      </c>
      <c r="N2887" s="5" t="s">
        <v>589</v>
      </c>
      <c r="O2887" s="6">
        <v>2</v>
      </c>
      <c r="P2887" s="6">
        <v>1</v>
      </c>
      <c r="Q2887" s="6">
        <v>0</v>
      </c>
      <c r="R2887" s="6">
        <v>0</v>
      </c>
      <c r="S2887" s="6">
        <v>0</v>
      </c>
      <c r="T2887" s="6">
        <v>1</v>
      </c>
      <c r="U2887" s="6">
        <v>0</v>
      </c>
      <c r="V2887" s="6">
        <v>0</v>
      </c>
      <c r="W2887" s="6">
        <v>0</v>
      </c>
      <c r="X2887">
        <v>2</v>
      </c>
      <c r="Y2887">
        <v>3</v>
      </c>
      <c r="Z2887">
        <v>1</v>
      </c>
      <c r="AG2887" t="s">
        <v>942</v>
      </c>
      <c r="BX2887">
        <v>1</v>
      </c>
      <c r="BY2887">
        <v>0</v>
      </c>
      <c r="BZ2887">
        <v>0</v>
      </c>
      <c r="CA2887">
        <v>0</v>
      </c>
      <c r="CB2887">
        <v>0</v>
      </c>
      <c r="CC2887">
        <v>1</v>
      </c>
      <c r="CD2887">
        <v>0</v>
      </c>
      <c r="CE2887">
        <v>1</v>
      </c>
      <c r="CF2887">
        <v>0</v>
      </c>
      <c r="CG2887">
        <v>0</v>
      </c>
      <c r="CH2887">
        <v>0</v>
      </c>
      <c r="CJ2887" t="s">
        <v>517</v>
      </c>
      <c r="CK2887" t="s">
        <v>518</v>
      </c>
      <c r="CR2887" t="s">
        <v>519</v>
      </c>
      <c r="CY2887" t="s">
        <v>461</v>
      </c>
      <c r="DG2887" t="s">
        <v>463</v>
      </c>
      <c r="DH2887" t="s">
        <v>463</v>
      </c>
      <c r="DI2887" t="s">
        <v>463</v>
      </c>
      <c r="DJ2887" t="s">
        <v>463</v>
      </c>
      <c r="DK2887" t="s">
        <v>463</v>
      </c>
      <c r="DL2887" t="s">
        <v>463</v>
      </c>
      <c r="DM2887" t="s">
        <v>463</v>
      </c>
      <c r="DN2887" t="s">
        <v>463</v>
      </c>
      <c r="DO2887" t="s">
        <v>463</v>
      </c>
      <c r="DP2887" t="s">
        <v>463</v>
      </c>
      <c r="EU2887" s="7"/>
      <c r="KY2887">
        <v>3</v>
      </c>
      <c r="KZ2887">
        <v>3</v>
      </c>
      <c r="LA2887">
        <v>3</v>
      </c>
      <c r="LB2887">
        <v>3</v>
      </c>
      <c r="LC2887">
        <v>3</v>
      </c>
      <c r="LD2887">
        <v>1</v>
      </c>
      <c r="LI2887">
        <v>3</v>
      </c>
      <c r="LM2887">
        <v>2</v>
      </c>
      <c r="LN2887">
        <v>1</v>
      </c>
      <c r="LS2887">
        <v>3</v>
      </c>
      <c r="LU2887">
        <v>2</v>
      </c>
      <c r="LX2887">
        <v>2</v>
      </c>
      <c r="LZ2887">
        <v>1</v>
      </c>
      <c r="MC2887">
        <v>3</v>
      </c>
      <c r="MH2887">
        <v>1</v>
      </c>
      <c r="MM2887">
        <v>3</v>
      </c>
      <c r="MO2887">
        <v>2</v>
      </c>
      <c r="MR2887">
        <v>1</v>
      </c>
      <c r="MW2887">
        <v>2</v>
      </c>
      <c r="MY2887">
        <v>3</v>
      </c>
      <c r="NB2887" t="s">
        <v>470</v>
      </c>
      <c r="NC2887" t="s">
        <v>470</v>
      </c>
      <c r="ND2887" t="s">
        <v>470</v>
      </c>
      <c r="NE2887" t="s">
        <v>470</v>
      </c>
      <c r="NF2887" t="s">
        <v>470</v>
      </c>
      <c r="NG2887" t="s">
        <v>470</v>
      </c>
      <c r="NH2887" t="s">
        <v>470</v>
      </c>
      <c r="NI2887" t="s">
        <v>470</v>
      </c>
      <c r="NJ2887" t="s">
        <v>470</v>
      </c>
      <c r="NK2887" t="s">
        <v>470</v>
      </c>
      <c r="NL2887" t="s">
        <v>494</v>
      </c>
      <c r="NM2887" t="s">
        <v>494</v>
      </c>
      <c r="NN2887" t="s">
        <v>494</v>
      </c>
      <c r="NO2887" t="s">
        <v>494</v>
      </c>
      <c r="NP2887" t="s">
        <v>494</v>
      </c>
      <c r="NQ2887" t="s">
        <v>494</v>
      </c>
      <c r="NR2887" t="s">
        <v>494</v>
      </c>
      <c r="NS2887" t="s">
        <v>494</v>
      </c>
      <c r="NT2887" t="s">
        <v>494</v>
      </c>
      <c r="NU2887" t="s">
        <v>494</v>
      </c>
      <c r="NV2887" t="s">
        <v>472</v>
      </c>
      <c r="QE2887" t="s">
        <v>496</v>
      </c>
      <c r="QF2887" t="s">
        <v>496</v>
      </c>
      <c r="QG2887" t="s">
        <v>496</v>
      </c>
      <c r="QH2887" t="s">
        <v>496</v>
      </c>
      <c r="QI2887" t="s">
        <v>496</v>
      </c>
      <c r="QJ2887" t="s">
        <v>496</v>
      </c>
      <c r="QK2887" t="s">
        <v>496</v>
      </c>
      <c r="QL2887" t="s">
        <v>496</v>
      </c>
      <c r="QM2887" t="s">
        <v>496</v>
      </c>
      <c r="QN2887" t="s">
        <v>496</v>
      </c>
      <c r="QO2887" t="s">
        <v>496</v>
      </c>
      <c r="QP2887" t="s">
        <v>496</v>
      </c>
      <c r="QQ2887" t="s">
        <v>496</v>
      </c>
      <c r="QR2887" t="s">
        <v>496</v>
      </c>
      <c r="QS2887" t="s">
        <v>475</v>
      </c>
      <c r="QU2887">
        <v>14.868683333332999</v>
      </c>
      <c r="QV2887" t="s">
        <v>945</v>
      </c>
      <c r="RO2887">
        <v>1</v>
      </c>
      <c r="RP2887" s="8"/>
      <c r="RQ2887" s="9">
        <f>IFERROR(AVERAGE(INDEX('[1]DO NOT TOUCH Préparation'!$T$1:$T$5,MATCH('DO NOT TOUCH - inputExtraction'!$DG2887,'[1]DO NOT TOUCH Préparation'!$S$1:$S$5,0)),INDEX('[1]DO NOT TOUCH Préparation'!$T$1:$T$5,MATCH('DO NOT TOUCH - inputExtraction'!$DH2887,'[1]DO NOT TOUCH Préparation'!$S$1:$S$5,0)),INDEX('[1]DO NOT TOUCH Préparation'!$T$1:$T$5,MATCH('DO NOT TOUCH - inputExtraction'!$DI2887,'[1]DO NOT TOUCH Préparation'!$S$1:$S$5,0)),INDEX('[1]DO NOT TOUCH Préparation'!$T$1:$T$5,MATCH('DO NOT TOUCH - inputExtraction'!$DJ2887,'[1]DO NOT TOUCH Préparation'!$S$1:$S$5,0)),INDEX('[1]DO NOT TOUCH Préparation'!$T$1:$T$5,MATCH('DO NOT TOUCH - inputExtraction'!$DK2887,'[1]DO NOT TOUCH Préparation'!$S$1:$S$5,0))),"")</f>
        <v>3</v>
      </c>
      <c r="RR2887" s="7">
        <f>IFERROR(AVERAGE(INDEX('[1]DO NOT TOUCH Préparation'!$T$1:$T$5,MATCH($DL2887,'[1]DO NOT TOUCH Préparation'!$S$1:$S$5,0)),INDEX('[1]DO NOT TOUCH Préparation'!$T$1:$T$5,MATCH('DO NOT TOUCH - inputExtraction'!$DM2887,'[1]DO NOT TOUCH Préparation'!$S$1:$S$5,0)),INDEX('[1]DO NOT TOUCH Préparation'!$T$1:$T$5,MATCH('DO NOT TOUCH - inputExtraction'!$DN2887,'[1]DO NOT TOUCH Préparation'!$S$1:$S$5,0)),INDEX('[1]DO NOT TOUCH Préparation'!$T$1:$T$5,MATCH(DO2887,'[1]DO NOT TOUCH Préparation'!$S$1:$S$5,0)),INDEX('[1]DO NOT TOUCH Préparation'!$T$1:$T$5,MATCH('DO NOT TOUCH - inputExtraction'!$DP2887,'[1]DO NOT TOUCH Préparation'!$S$1:$S$5,0))),"")</f>
        <v>3</v>
      </c>
      <c r="RS2887" t="str">
        <f t="shared" si="181"/>
        <v>45-64</v>
      </c>
      <c r="RT2887" t="str">
        <f t="shared" si="181"/>
        <v>Moins de 20 000 €</v>
      </c>
      <c r="RV2887">
        <f>VLOOKUP(DG2887,'[1]DO NOT TOUCH Préparation'!$S$1:$T$5,2,0)</f>
        <v>3</v>
      </c>
      <c r="RW2887">
        <f>VLOOKUP(DH2887,'[1]DO NOT TOUCH Préparation'!$S$1:$T$5,2,0)</f>
        <v>3</v>
      </c>
      <c r="RX2887">
        <f>VLOOKUP(DI2887,'[1]DO NOT TOUCH Préparation'!$S$1:$T$5,2,0)</f>
        <v>3</v>
      </c>
      <c r="RY2887">
        <f>VLOOKUP(DJ2887,'[1]DO NOT TOUCH Préparation'!$S$1:$T$5,2,0)</f>
        <v>3</v>
      </c>
      <c r="RZ2887">
        <f>VLOOKUP(DK2887,'[1]DO NOT TOUCH Préparation'!$S$1:$T$5,2,0)</f>
        <v>3</v>
      </c>
      <c r="SA2887">
        <f>VLOOKUP(DL2887,'[1]DO NOT TOUCH Préparation'!$S$1:$T$5,2,0)</f>
        <v>3</v>
      </c>
      <c r="SB2887">
        <f>VLOOKUP(DM2887,'[1]DO NOT TOUCH Préparation'!$S$1:$T$5,2,0)</f>
        <v>3</v>
      </c>
      <c r="SC2887">
        <f>VLOOKUP(DN2887,'[1]DO NOT TOUCH Préparation'!$S$1:$T$5,2,0)</f>
        <v>3</v>
      </c>
      <c r="SD2887">
        <f>VLOOKUP(DO2887,'[1]DO NOT TOUCH Préparation'!$S$1:$T$5,2,0)</f>
        <v>3</v>
      </c>
      <c r="SE2887">
        <f>VLOOKUP(DP2887,'[1]DO NOT TOUCH Préparation'!$S$1:$T$5,2,0)</f>
        <v>3</v>
      </c>
      <c r="SG2887" t="str">
        <f t="shared" si="182"/>
        <v>Je n’achète pas de produits alimentaires bio</v>
      </c>
      <c r="SH2887" t="str">
        <f t="shared" si="183"/>
        <v>Je n’achète pas de produits alimentaires locaux</v>
      </c>
      <c r="SI2887" t="str">
        <f t="shared" si="184"/>
        <v>Je n’achète pas de produits à base végétale (soja, amande, avoine…)</v>
      </c>
      <c r="SK2887" t="str" cm="1">
        <f t="array" ref="SK2887">IFERROR(INDEX('[1]DO NOT TOUCH Préparation'!$W$2:$W$7,MATCH('DO NOT TOUCH - inputExtraction'!SG2887,'[1]DO NOT TOUCH Préparation'!$V$2:$V$7,0),),"1")</f>
        <v>1</v>
      </c>
      <c r="SL2887" t="str" cm="1">
        <f t="array" ref="SL2887">IFERROR(INDEX('[1]DO NOT TOUCH Préparation'!$W$2:$W$7,MATCH('DO NOT TOUCH - inputExtraction'!SH2887,'[1]DO NOT TOUCH Préparation'!$V$2:$V$7,0),),"1")</f>
        <v>1</v>
      </c>
      <c r="SM2887" t="str" cm="1">
        <f t="array" ref="SM2887">IFERROR(INDEX('[1]DO NOT TOUCH Préparation'!$W$2:$W$7,MATCH('DO NOT TOUCH - inputExtraction'!SI2887,'[1]DO NOT TOUCH Préparation'!$V$2:$V$7,0),),"1")</f>
        <v>1</v>
      </c>
      <c r="SO2887">
        <v>1</v>
      </c>
      <c r="SQ2887">
        <f>IFERROR(VLOOKUP(J2887,'[1]DO NOT TOUCH Préparation'!$CL$2:$CM$9,2,0),"")</f>
        <v>4</v>
      </c>
      <c r="SR2887">
        <f>IFERROR(VLOOKUP(M2887,'[1]DO NOT TOUCH Préparation'!$CT$2:$CU$10,2,0),"")</f>
        <v>1</v>
      </c>
      <c r="SS2887">
        <f>IFERROR(VLOOKUP(N2887,'[1]DO NOT TOUCH Préparation'!$CX$2:$CY$6,2,0),"")</f>
        <v>1</v>
      </c>
    </row>
    <row r="2888" spans="1:513" ht="14.4" x14ac:dyDescent="0.3">
      <c r="A2888" s="4">
        <v>3837</v>
      </c>
      <c r="B2888" s="4" t="s">
        <v>6978</v>
      </c>
      <c r="C2888" s="4" t="s">
        <v>3749</v>
      </c>
      <c r="D2888" s="4" t="s">
        <v>940</v>
      </c>
      <c r="E2888" s="4" t="s">
        <v>940</v>
      </c>
      <c r="G2888" s="4" t="s">
        <v>479</v>
      </c>
      <c r="H2888" s="4" t="s">
        <v>941</v>
      </c>
      <c r="I2888" s="4" t="s">
        <v>818</v>
      </c>
      <c r="J2888" s="4" t="s">
        <v>453</v>
      </c>
      <c r="K2888" s="4">
        <v>47</v>
      </c>
      <c r="L2888" s="5" t="s">
        <v>454</v>
      </c>
      <c r="M2888" s="4" t="s">
        <v>558</v>
      </c>
      <c r="N2888" s="5" t="s">
        <v>503</v>
      </c>
      <c r="O2888" s="6">
        <v>4</v>
      </c>
      <c r="P2888" s="6">
        <v>1</v>
      </c>
      <c r="Q2888" s="6">
        <v>0</v>
      </c>
      <c r="R2888" s="6">
        <v>0</v>
      </c>
      <c r="S2888" s="6">
        <v>1</v>
      </c>
      <c r="T2888" s="6">
        <v>1</v>
      </c>
      <c r="U2888" s="6">
        <v>0</v>
      </c>
      <c r="V2888" s="6">
        <v>1</v>
      </c>
      <c r="W2888" s="6">
        <v>0</v>
      </c>
      <c r="X2888">
        <v>3</v>
      </c>
      <c r="Y2888">
        <v>1</v>
      </c>
      <c r="Z2888">
        <v>2</v>
      </c>
      <c r="AG2888" t="s">
        <v>1029</v>
      </c>
      <c r="BX2888">
        <v>1</v>
      </c>
      <c r="BY2888">
        <v>1</v>
      </c>
      <c r="BZ2888">
        <v>0</v>
      </c>
      <c r="CA2888">
        <v>0</v>
      </c>
      <c r="CB2888">
        <v>0</v>
      </c>
      <c r="CC2888">
        <v>0</v>
      </c>
      <c r="CD2888">
        <v>0</v>
      </c>
      <c r="CE2888">
        <v>1</v>
      </c>
      <c r="CF2888">
        <v>0</v>
      </c>
      <c r="CG2888">
        <v>0</v>
      </c>
      <c r="CH2888">
        <v>0</v>
      </c>
      <c r="CJ2888" t="s">
        <v>458</v>
      </c>
      <c r="CK2888" t="s">
        <v>534</v>
      </c>
      <c r="CL2888" t="s">
        <v>654</v>
      </c>
      <c r="CM2888" t="s">
        <v>535</v>
      </c>
      <c r="CN2888" t="s">
        <v>535</v>
      </c>
      <c r="CO2888">
        <v>4</v>
      </c>
      <c r="CP2888" t="s">
        <v>535</v>
      </c>
      <c r="CQ2888" t="s">
        <v>1258</v>
      </c>
      <c r="CR2888" t="s">
        <v>534</v>
      </c>
      <c r="CS2888" t="s">
        <v>654</v>
      </c>
      <c r="CT2888" t="s">
        <v>535</v>
      </c>
      <c r="CU2888">
        <v>4</v>
      </c>
      <c r="CV2888">
        <v>4</v>
      </c>
      <c r="CW2888" t="s">
        <v>535</v>
      </c>
      <c r="CX2888" t="s">
        <v>6979</v>
      </c>
      <c r="CY2888" t="s">
        <v>459</v>
      </c>
      <c r="CZ2888" t="s">
        <v>460</v>
      </c>
      <c r="DA2888" t="s">
        <v>535</v>
      </c>
      <c r="DB2888">
        <v>4</v>
      </c>
      <c r="DC2888">
        <v>4</v>
      </c>
      <c r="DD2888">
        <v>4</v>
      </c>
      <c r="DE2888" t="s">
        <v>535</v>
      </c>
      <c r="DF2888" t="s">
        <v>6980</v>
      </c>
      <c r="DG2888" t="s">
        <v>464</v>
      </c>
      <c r="DH2888" t="s">
        <v>462</v>
      </c>
      <c r="DI2888" t="s">
        <v>464</v>
      </c>
      <c r="DJ2888" t="s">
        <v>462</v>
      </c>
      <c r="DK2888" t="s">
        <v>464</v>
      </c>
      <c r="DL2888" t="s">
        <v>464</v>
      </c>
      <c r="DM2888" t="s">
        <v>464</v>
      </c>
      <c r="DN2888" t="s">
        <v>464</v>
      </c>
      <c r="DO2888" t="s">
        <v>464</v>
      </c>
      <c r="DP2888" t="s">
        <v>464</v>
      </c>
      <c r="DQ2888" t="s">
        <v>466</v>
      </c>
      <c r="DR2888" t="s">
        <v>466</v>
      </c>
      <c r="DS2888" t="s">
        <v>466</v>
      </c>
      <c r="DT2888" t="s">
        <v>465</v>
      </c>
      <c r="DU2888" t="s">
        <v>466</v>
      </c>
      <c r="DV2888" t="s">
        <v>466</v>
      </c>
      <c r="DW2888" t="s">
        <v>465</v>
      </c>
      <c r="DX2888" t="s">
        <v>466</v>
      </c>
      <c r="DY2888" t="s">
        <v>466</v>
      </c>
      <c r="DZ2888" t="s">
        <v>466</v>
      </c>
      <c r="EA2888" t="s">
        <v>507</v>
      </c>
      <c r="EB2888" t="s">
        <v>507</v>
      </c>
      <c r="EC2888" t="s">
        <v>507</v>
      </c>
      <c r="ED2888" t="s">
        <v>467</v>
      </c>
      <c r="EE2888" t="s">
        <v>507</v>
      </c>
      <c r="EF2888" t="s">
        <v>507</v>
      </c>
      <c r="EG2888" t="s">
        <v>507</v>
      </c>
      <c r="EH2888" t="s">
        <v>507</v>
      </c>
      <c r="EI2888" t="s">
        <v>507</v>
      </c>
      <c r="EJ2888" t="s">
        <v>507</v>
      </c>
      <c r="EK2888">
        <v>4</v>
      </c>
      <c r="EL2888">
        <v>4</v>
      </c>
      <c r="EM2888">
        <v>4</v>
      </c>
      <c r="EN2888">
        <v>4</v>
      </c>
      <c r="EO2888">
        <v>4</v>
      </c>
      <c r="EP2888">
        <v>4</v>
      </c>
      <c r="EQ2888">
        <v>3</v>
      </c>
      <c r="ER2888" t="s">
        <v>468</v>
      </c>
      <c r="ES2888" t="s">
        <v>468</v>
      </c>
      <c r="ET2888" t="s">
        <v>468</v>
      </c>
      <c r="EU2888" s="7"/>
      <c r="IQ2888">
        <v>2</v>
      </c>
      <c r="IR2888">
        <v>3</v>
      </c>
      <c r="IS2888">
        <v>1</v>
      </c>
      <c r="IW2888">
        <v>2</v>
      </c>
      <c r="IX2888">
        <v>1</v>
      </c>
      <c r="IY2888">
        <v>3</v>
      </c>
      <c r="JD2888">
        <v>1</v>
      </c>
      <c r="JE2888">
        <v>3</v>
      </c>
      <c r="JF2888">
        <v>2</v>
      </c>
      <c r="JJ2888">
        <v>1</v>
      </c>
      <c r="JK2888">
        <v>3</v>
      </c>
      <c r="JL2888">
        <v>2</v>
      </c>
      <c r="JO2888">
        <v>2</v>
      </c>
      <c r="JP2888">
        <v>1</v>
      </c>
      <c r="JQ2888">
        <v>3</v>
      </c>
      <c r="JU2888">
        <v>1</v>
      </c>
      <c r="JV2888">
        <v>2</v>
      </c>
      <c r="JX2888">
        <v>3</v>
      </c>
      <c r="KA2888">
        <v>2</v>
      </c>
      <c r="KB2888">
        <v>1</v>
      </c>
      <c r="KD2888">
        <v>3</v>
      </c>
      <c r="KG2888">
        <v>1</v>
      </c>
      <c r="KH2888">
        <v>2</v>
      </c>
      <c r="KJ2888">
        <v>3</v>
      </c>
      <c r="KM2888">
        <v>2</v>
      </c>
      <c r="KO2888">
        <v>3</v>
      </c>
      <c r="KP2888">
        <v>1</v>
      </c>
      <c r="KS2888">
        <v>2</v>
      </c>
      <c r="KT2888">
        <v>3</v>
      </c>
      <c r="KV2888">
        <v>1</v>
      </c>
      <c r="KY2888" t="s">
        <v>491</v>
      </c>
      <c r="KZ2888">
        <v>3</v>
      </c>
      <c r="LA2888">
        <v>4</v>
      </c>
      <c r="LB2888">
        <v>3</v>
      </c>
      <c r="LC2888">
        <v>4</v>
      </c>
      <c r="LF2888">
        <v>3</v>
      </c>
      <c r="LL2888">
        <v>2</v>
      </c>
      <c r="LM2888">
        <v>1</v>
      </c>
      <c r="LP2888">
        <v>3</v>
      </c>
      <c r="LR2888">
        <v>2</v>
      </c>
      <c r="LV2888">
        <v>1</v>
      </c>
      <c r="LZ2888">
        <v>1</v>
      </c>
      <c r="MC2888">
        <v>3</v>
      </c>
      <c r="MG2888">
        <v>2</v>
      </c>
      <c r="MH2888">
        <v>3</v>
      </c>
      <c r="MJ2888">
        <v>1</v>
      </c>
      <c r="MQ2888">
        <v>2</v>
      </c>
      <c r="MT2888">
        <v>1</v>
      </c>
      <c r="MZ2888">
        <v>2</v>
      </c>
      <c r="NA2888">
        <v>3</v>
      </c>
      <c r="NB2888" t="s">
        <v>469</v>
      </c>
      <c r="NC2888" t="s">
        <v>469</v>
      </c>
      <c r="ND2888" t="s">
        <v>471</v>
      </c>
      <c r="NE2888" t="s">
        <v>470</v>
      </c>
      <c r="NF2888" t="s">
        <v>471</v>
      </c>
      <c r="NG2888" t="s">
        <v>471</v>
      </c>
      <c r="NH2888" t="s">
        <v>469</v>
      </c>
      <c r="NI2888" t="s">
        <v>471</v>
      </c>
      <c r="NJ2888" t="s">
        <v>471</v>
      </c>
      <c r="NK2888" t="s">
        <v>471</v>
      </c>
      <c r="NL2888" t="s">
        <v>471</v>
      </c>
      <c r="NM2888" t="s">
        <v>469</v>
      </c>
      <c r="NN2888" t="s">
        <v>471</v>
      </c>
      <c r="NO2888" t="s">
        <v>469</v>
      </c>
      <c r="NP2888" t="s">
        <v>471</v>
      </c>
      <c r="NQ2888" t="s">
        <v>471</v>
      </c>
      <c r="NR2888" t="s">
        <v>469</v>
      </c>
      <c r="NS2888" t="s">
        <v>471</v>
      </c>
      <c r="NT2888" t="s">
        <v>471</v>
      </c>
      <c r="NU2888" t="s">
        <v>471</v>
      </c>
      <c r="NV2888" t="s">
        <v>472</v>
      </c>
      <c r="QE2888" t="s">
        <v>474</v>
      </c>
      <c r="QF2888" t="s">
        <v>473</v>
      </c>
      <c r="QG2888" t="s">
        <v>474</v>
      </c>
      <c r="QH2888" t="s">
        <v>510</v>
      </c>
      <c r="QI2888" t="s">
        <v>474</v>
      </c>
      <c r="QJ2888" t="s">
        <v>473</v>
      </c>
      <c r="QK2888" t="s">
        <v>474</v>
      </c>
      <c r="QL2888" t="s">
        <v>473</v>
      </c>
      <c r="QM2888" t="s">
        <v>474</v>
      </c>
      <c r="QN2888" t="s">
        <v>473</v>
      </c>
      <c r="QO2888" t="s">
        <v>474</v>
      </c>
      <c r="QP2888" t="s">
        <v>474</v>
      </c>
      <c r="QQ2888" t="s">
        <v>474</v>
      </c>
      <c r="QR2888" t="s">
        <v>473</v>
      </c>
      <c r="QS2888" t="s">
        <v>475</v>
      </c>
      <c r="QU2888">
        <v>17.533533333333001</v>
      </c>
      <c r="QV2888" t="s">
        <v>945</v>
      </c>
      <c r="QZ2888" t="s">
        <v>1260</v>
      </c>
      <c r="RA2888" t="s">
        <v>1241</v>
      </c>
      <c r="RB2888" t="s">
        <v>6981</v>
      </c>
      <c r="RO2888">
        <v>1</v>
      </c>
      <c r="RP2888" s="8"/>
      <c r="RQ2888" s="9">
        <f>IFERROR(AVERAGE(INDEX('[1]DO NOT TOUCH Préparation'!$T$1:$T$5,MATCH('DO NOT TOUCH - inputExtraction'!$DG2888,'[1]DO NOT TOUCH Préparation'!$S$1:$S$5,0)),INDEX('[1]DO NOT TOUCH Préparation'!$T$1:$T$5,MATCH('DO NOT TOUCH - inputExtraction'!$DH2888,'[1]DO NOT TOUCH Préparation'!$S$1:$S$5,0)),INDEX('[1]DO NOT TOUCH Préparation'!$T$1:$T$5,MATCH('DO NOT TOUCH - inputExtraction'!$DI2888,'[1]DO NOT TOUCH Préparation'!$S$1:$S$5,0)),INDEX('[1]DO NOT TOUCH Préparation'!$T$1:$T$5,MATCH('DO NOT TOUCH - inputExtraction'!$DJ2888,'[1]DO NOT TOUCH Préparation'!$S$1:$S$5,0)),INDEX('[1]DO NOT TOUCH Préparation'!$T$1:$T$5,MATCH('DO NOT TOUCH - inputExtraction'!$DK2888,'[1]DO NOT TOUCH Préparation'!$S$1:$S$5,0))),"")</f>
        <v>4.5999999999999996</v>
      </c>
      <c r="RR2888" s="7">
        <f>IFERROR(AVERAGE(INDEX('[1]DO NOT TOUCH Préparation'!$T$1:$T$5,MATCH($DL2888,'[1]DO NOT TOUCH Préparation'!$S$1:$S$5,0)),INDEX('[1]DO NOT TOUCH Préparation'!$T$1:$T$5,MATCH('DO NOT TOUCH - inputExtraction'!$DM2888,'[1]DO NOT TOUCH Préparation'!$S$1:$S$5,0)),INDEX('[1]DO NOT TOUCH Préparation'!$T$1:$T$5,MATCH('DO NOT TOUCH - inputExtraction'!$DN2888,'[1]DO NOT TOUCH Préparation'!$S$1:$S$5,0)),INDEX('[1]DO NOT TOUCH Préparation'!$T$1:$T$5,MATCH(DO2888,'[1]DO NOT TOUCH Préparation'!$S$1:$S$5,0)),INDEX('[1]DO NOT TOUCH Préparation'!$T$1:$T$5,MATCH('DO NOT TOUCH - inputExtraction'!$DP2888,'[1]DO NOT TOUCH Préparation'!$S$1:$S$5,0))),"")</f>
        <v>5</v>
      </c>
      <c r="RS2888" t="str">
        <f t="shared" si="181"/>
        <v>45-64</v>
      </c>
      <c r="RT2888" t="str">
        <f t="shared" si="181"/>
        <v>40 000 € à 49 999 €</v>
      </c>
      <c r="RV2888">
        <f>VLOOKUP(DG2888,'[1]DO NOT TOUCH Préparation'!$S$1:$T$5,2,0)</f>
        <v>5</v>
      </c>
      <c r="RW2888">
        <f>VLOOKUP(DH2888,'[1]DO NOT TOUCH Préparation'!$S$1:$T$5,2,0)</f>
        <v>4</v>
      </c>
      <c r="RX2888">
        <f>VLOOKUP(DI2888,'[1]DO NOT TOUCH Préparation'!$S$1:$T$5,2,0)</f>
        <v>5</v>
      </c>
      <c r="RY2888">
        <f>VLOOKUP(DJ2888,'[1]DO NOT TOUCH Préparation'!$S$1:$T$5,2,0)</f>
        <v>4</v>
      </c>
      <c r="RZ2888">
        <f>VLOOKUP(DK2888,'[1]DO NOT TOUCH Préparation'!$S$1:$T$5,2,0)</f>
        <v>5</v>
      </c>
      <c r="SA2888">
        <f>VLOOKUP(DL2888,'[1]DO NOT TOUCH Préparation'!$S$1:$T$5,2,0)</f>
        <v>5</v>
      </c>
      <c r="SB2888">
        <f>VLOOKUP(DM2888,'[1]DO NOT TOUCH Préparation'!$S$1:$T$5,2,0)</f>
        <v>5</v>
      </c>
      <c r="SC2888">
        <f>VLOOKUP(DN2888,'[1]DO NOT TOUCH Préparation'!$S$1:$T$5,2,0)</f>
        <v>5</v>
      </c>
      <c r="SD2888">
        <f>VLOOKUP(DO2888,'[1]DO NOT TOUCH Préparation'!$S$1:$T$5,2,0)</f>
        <v>5</v>
      </c>
      <c r="SE2888">
        <f>VLOOKUP(DP2888,'[1]DO NOT TOUCH Préparation'!$S$1:$T$5,2,0)</f>
        <v>5</v>
      </c>
      <c r="SG2888" t="str">
        <f t="shared" si="182"/>
        <v>21% à 50%</v>
      </c>
      <c r="SH2888" t="str">
        <f t="shared" si="183"/>
        <v>21% à 50%</v>
      </c>
      <c r="SI2888" t="str">
        <f t="shared" si="184"/>
        <v>6% à 20%</v>
      </c>
      <c r="SK2888" cm="1">
        <f t="array" ref="SK2888">IFERROR(INDEX('[1]DO NOT TOUCH Préparation'!$W$2:$W$7,MATCH('DO NOT TOUCH - inputExtraction'!SG2888,'[1]DO NOT TOUCH Préparation'!$V$2:$V$7,0),),"1")</f>
        <v>4</v>
      </c>
      <c r="SL2888" cm="1">
        <f t="array" ref="SL2888">IFERROR(INDEX('[1]DO NOT TOUCH Préparation'!$W$2:$W$7,MATCH('DO NOT TOUCH - inputExtraction'!SH2888,'[1]DO NOT TOUCH Préparation'!$V$2:$V$7,0),),"1")</f>
        <v>4</v>
      </c>
      <c r="SM2888" cm="1">
        <f t="array" ref="SM2888">IFERROR(INDEX('[1]DO NOT TOUCH Préparation'!$W$2:$W$7,MATCH('DO NOT TOUCH - inputExtraction'!SI2888,'[1]DO NOT TOUCH Préparation'!$V$2:$V$7,0),),"1")</f>
        <v>3</v>
      </c>
      <c r="SO2888">
        <v>1</v>
      </c>
      <c r="SQ2888">
        <f>IFERROR(VLOOKUP(J2888,'[1]DO NOT TOUCH Préparation'!$CL$2:$CM$9,2,0),"")</f>
        <v>4</v>
      </c>
      <c r="SR2888">
        <f>IFERROR(VLOOKUP(M2888,'[1]DO NOT TOUCH Préparation'!$CT$2:$CU$10,2,0),"")</f>
        <v>4</v>
      </c>
      <c r="SS2888">
        <f>IFERROR(VLOOKUP(N2888,'[1]DO NOT TOUCH Préparation'!$CX$2:$CY$6,2,0),"")</f>
        <v>3</v>
      </c>
    </row>
    <row r="2889" spans="1:513" ht="14.4" x14ac:dyDescent="0.3">
      <c r="A2889" s="4">
        <v>3838</v>
      </c>
      <c r="B2889" s="4" t="s">
        <v>6982</v>
      </c>
      <c r="C2889" s="4" t="s">
        <v>1882</v>
      </c>
      <c r="D2889" s="4" t="s">
        <v>816</v>
      </c>
      <c r="E2889" s="4" t="s">
        <v>816</v>
      </c>
      <c r="G2889" s="4" t="s">
        <v>450</v>
      </c>
      <c r="H2889" s="4" t="s">
        <v>817</v>
      </c>
      <c r="I2889" s="4" t="s">
        <v>818</v>
      </c>
      <c r="J2889" s="4" t="s">
        <v>592</v>
      </c>
      <c r="K2889" s="4">
        <v>66</v>
      </c>
      <c r="L2889" s="5" t="s">
        <v>567</v>
      </c>
      <c r="M2889" s="4" t="s">
        <v>558</v>
      </c>
      <c r="N2889" s="5" t="s">
        <v>483</v>
      </c>
      <c r="O2889" s="6">
        <v>1</v>
      </c>
      <c r="P2889" s="6">
        <v>1</v>
      </c>
      <c r="Q2889" s="6">
        <v>0</v>
      </c>
      <c r="R2889" s="6">
        <v>1</v>
      </c>
      <c r="S2889" s="6">
        <v>0</v>
      </c>
      <c r="T2889" s="6">
        <v>1</v>
      </c>
      <c r="U2889" s="6">
        <v>0</v>
      </c>
      <c r="V2889" s="6">
        <v>1</v>
      </c>
      <c r="W2889" s="6">
        <v>0</v>
      </c>
      <c r="X2889">
        <v>1</v>
      </c>
      <c r="Y2889">
        <v>2</v>
      </c>
      <c r="Z2889">
        <v>3</v>
      </c>
      <c r="AG2889" t="s">
        <v>913</v>
      </c>
      <c r="BF2889">
        <v>0</v>
      </c>
      <c r="BG2889">
        <v>0</v>
      </c>
      <c r="BH2889">
        <v>1</v>
      </c>
      <c r="BI2889">
        <v>0</v>
      </c>
      <c r="BJ2889">
        <v>1</v>
      </c>
      <c r="BK2889">
        <v>0</v>
      </c>
      <c r="BL2889">
        <v>1</v>
      </c>
      <c r="BM2889">
        <v>0</v>
      </c>
      <c r="BN2889">
        <v>0</v>
      </c>
      <c r="CG2889">
        <v>0</v>
      </c>
      <c r="CH2889">
        <v>0</v>
      </c>
      <c r="CJ2889" t="s">
        <v>458</v>
      </c>
      <c r="CK2889" t="s">
        <v>459</v>
      </c>
      <c r="CL2889" t="s">
        <v>486</v>
      </c>
      <c r="CM2889" t="s">
        <v>535</v>
      </c>
      <c r="CN2889">
        <v>4</v>
      </c>
      <c r="CO2889">
        <v>3</v>
      </c>
      <c r="CP2889" t="s">
        <v>535</v>
      </c>
      <c r="CQ2889" t="s">
        <v>6620</v>
      </c>
      <c r="CR2889" t="s">
        <v>459</v>
      </c>
      <c r="CS2889" t="s">
        <v>460</v>
      </c>
      <c r="CT2889" t="s">
        <v>535</v>
      </c>
      <c r="CU2889">
        <v>4</v>
      </c>
      <c r="CV2889">
        <v>4</v>
      </c>
      <c r="CW2889" t="s">
        <v>535</v>
      </c>
      <c r="CX2889" t="s">
        <v>6983</v>
      </c>
      <c r="CY2889" t="s">
        <v>485</v>
      </c>
      <c r="CZ2889" t="s">
        <v>505</v>
      </c>
      <c r="DA2889">
        <v>4</v>
      </c>
      <c r="DB2889" t="s">
        <v>535</v>
      </c>
      <c r="DC2889" t="s">
        <v>487</v>
      </c>
      <c r="DD2889">
        <v>3</v>
      </c>
      <c r="DE2889" t="s">
        <v>535</v>
      </c>
      <c r="DF2889" t="s">
        <v>6984</v>
      </c>
      <c r="DG2889" t="s">
        <v>464</v>
      </c>
      <c r="DH2889" t="s">
        <v>462</v>
      </c>
      <c r="DI2889" t="s">
        <v>464</v>
      </c>
      <c r="DJ2889" t="s">
        <v>489</v>
      </c>
      <c r="DK2889" t="s">
        <v>462</v>
      </c>
      <c r="DL2889" t="s">
        <v>464</v>
      </c>
      <c r="DM2889" t="s">
        <v>463</v>
      </c>
      <c r="DN2889" t="s">
        <v>462</v>
      </c>
      <c r="DO2889" t="s">
        <v>464</v>
      </c>
      <c r="DP2889" t="s">
        <v>463</v>
      </c>
      <c r="DQ2889" t="s">
        <v>466</v>
      </c>
      <c r="DR2889" t="s">
        <v>466</v>
      </c>
      <c r="DS2889" t="s">
        <v>466</v>
      </c>
      <c r="DU2889" t="s">
        <v>465</v>
      </c>
      <c r="DV2889" t="s">
        <v>466</v>
      </c>
      <c r="DX2889" t="s">
        <v>550</v>
      </c>
      <c r="DY2889" t="s">
        <v>466</v>
      </c>
      <c r="EA2889" t="s">
        <v>490</v>
      </c>
      <c r="EB2889" t="s">
        <v>490</v>
      </c>
      <c r="EC2889" t="s">
        <v>467</v>
      </c>
      <c r="EE2889" t="s">
        <v>467</v>
      </c>
      <c r="EF2889" t="s">
        <v>490</v>
      </c>
      <c r="EH2889" t="s">
        <v>490</v>
      </c>
      <c r="EI2889" t="s">
        <v>490</v>
      </c>
      <c r="EK2889">
        <v>4</v>
      </c>
      <c r="EL2889">
        <v>4</v>
      </c>
      <c r="EM2889" t="s">
        <v>468</v>
      </c>
      <c r="EO2889">
        <v>4</v>
      </c>
      <c r="EP2889">
        <v>4</v>
      </c>
      <c r="ER2889">
        <v>4</v>
      </c>
      <c r="ES2889" t="s">
        <v>468</v>
      </c>
      <c r="EU2889" s="7"/>
      <c r="GD2889">
        <v>0</v>
      </c>
      <c r="GE2889">
        <v>1</v>
      </c>
      <c r="GF2889">
        <v>0</v>
      </c>
      <c r="GG2889">
        <v>0</v>
      </c>
      <c r="GH2889">
        <v>0</v>
      </c>
      <c r="HO2889">
        <v>1</v>
      </c>
      <c r="IQ2889">
        <v>2</v>
      </c>
      <c r="IS2889">
        <v>1</v>
      </c>
      <c r="IU2889">
        <v>3</v>
      </c>
      <c r="IW2889">
        <v>1</v>
      </c>
      <c r="IY2889">
        <v>3</v>
      </c>
      <c r="JB2889">
        <v>2</v>
      </c>
      <c r="JC2889">
        <v>1</v>
      </c>
      <c r="JE2889">
        <v>3</v>
      </c>
      <c r="JH2889">
        <v>2</v>
      </c>
      <c r="JQ2889">
        <v>1</v>
      </c>
      <c r="JR2889">
        <v>2</v>
      </c>
      <c r="JS2889">
        <v>3</v>
      </c>
      <c r="JU2889">
        <v>1</v>
      </c>
      <c r="JW2889">
        <v>2</v>
      </c>
      <c r="JX2889">
        <v>3</v>
      </c>
      <c r="KG2889">
        <v>1</v>
      </c>
      <c r="KI2889">
        <v>2</v>
      </c>
      <c r="KJ2889">
        <v>3</v>
      </c>
      <c r="KM2889">
        <v>1</v>
      </c>
      <c r="KO2889">
        <v>2</v>
      </c>
      <c r="KP2889">
        <v>3</v>
      </c>
      <c r="KY2889">
        <v>4</v>
      </c>
      <c r="KZ2889">
        <v>3</v>
      </c>
      <c r="LA2889">
        <v>3</v>
      </c>
      <c r="LB2889">
        <v>2</v>
      </c>
      <c r="LC2889">
        <v>3</v>
      </c>
      <c r="LD2889">
        <v>1</v>
      </c>
      <c r="LK2889">
        <v>3</v>
      </c>
      <c r="LL2889">
        <v>2</v>
      </c>
      <c r="LN2889">
        <v>1</v>
      </c>
      <c r="LR2889">
        <v>2</v>
      </c>
      <c r="LS2889">
        <v>3</v>
      </c>
      <c r="LX2889">
        <v>1</v>
      </c>
      <c r="MC2889">
        <v>2</v>
      </c>
      <c r="ME2889">
        <v>3</v>
      </c>
      <c r="MH2889">
        <v>1</v>
      </c>
      <c r="MO2889">
        <v>3</v>
      </c>
      <c r="MP2889">
        <v>2</v>
      </c>
      <c r="MR2889">
        <v>1</v>
      </c>
      <c r="MT2889">
        <v>2</v>
      </c>
      <c r="MW2889">
        <v>3</v>
      </c>
      <c r="NB2889" t="s">
        <v>471</v>
      </c>
      <c r="NC2889" t="s">
        <v>469</v>
      </c>
      <c r="ND2889" t="s">
        <v>471</v>
      </c>
      <c r="NE2889" t="s">
        <v>470</v>
      </c>
      <c r="NF2889" t="s">
        <v>469</v>
      </c>
      <c r="NG2889" t="s">
        <v>471</v>
      </c>
      <c r="NH2889" t="s">
        <v>469</v>
      </c>
      <c r="NI2889" t="s">
        <v>471</v>
      </c>
      <c r="NJ2889" t="s">
        <v>471</v>
      </c>
      <c r="NK2889" t="s">
        <v>469</v>
      </c>
      <c r="NL2889" t="s">
        <v>494</v>
      </c>
      <c r="NM2889" t="s">
        <v>494</v>
      </c>
      <c r="NN2889" t="s">
        <v>469</v>
      </c>
      <c r="NO2889" t="s">
        <v>508</v>
      </c>
      <c r="NP2889" t="s">
        <v>493</v>
      </c>
      <c r="NQ2889" t="s">
        <v>494</v>
      </c>
      <c r="NR2889" t="s">
        <v>508</v>
      </c>
      <c r="NS2889" t="s">
        <v>494</v>
      </c>
      <c r="NT2889" t="s">
        <v>494</v>
      </c>
      <c r="NU2889" t="s">
        <v>493</v>
      </c>
      <c r="NV2889" t="s">
        <v>495</v>
      </c>
      <c r="OQ2889" t="s">
        <v>473</v>
      </c>
      <c r="OR2889" t="s">
        <v>510</v>
      </c>
      <c r="OS2889" t="s">
        <v>496</v>
      </c>
      <c r="OT2889" t="s">
        <v>496</v>
      </c>
      <c r="OU2889" t="s">
        <v>474</v>
      </c>
      <c r="OV2889" t="s">
        <v>510</v>
      </c>
      <c r="OW2889" t="s">
        <v>473</v>
      </c>
      <c r="OX2889" t="s">
        <v>496</v>
      </c>
      <c r="OY2889" t="s">
        <v>473</v>
      </c>
      <c r="OZ2889" t="s">
        <v>473</v>
      </c>
      <c r="PA2889" t="s">
        <v>510</v>
      </c>
      <c r="PB2889" t="s">
        <v>474</v>
      </c>
      <c r="PC2889" t="s">
        <v>474</v>
      </c>
      <c r="PD2889" t="s">
        <v>474</v>
      </c>
      <c r="PE2889" t="s">
        <v>474</v>
      </c>
      <c r="PF2889" t="s">
        <v>473</v>
      </c>
      <c r="PG2889" t="s">
        <v>473</v>
      </c>
      <c r="PH2889" t="s">
        <v>473</v>
      </c>
      <c r="PI2889" t="s">
        <v>474</v>
      </c>
      <c r="QS2889" t="s">
        <v>475</v>
      </c>
      <c r="QU2889">
        <v>38.1023</v>
      </c>
      <c r="QV2889" t="s">
        <v>821</v>
      </c>
      <c r="QZ2889" t="s">
        <v>6620</v>
      </c>
      <c r="RA2889" t="s">
        <v>6983</v>
      </c>
      <c r="RB2889" t="s">
        <v>6984</v>
      </c>
      <c r="RO2889">
        <v>1</v>
      </c>
      <c r="RP2889" s="8"/>
      <c r="RQ2889" s="9">
        <f>IFERROR(AVERAGE(INDEX('[1]DO NOT TOUCH Préparation'!$T$1:$T$5,MATCH('DO NOT TOUCH - inputExtraction'!$DG2889,'[1]DO NOT TOUCH Préparation'!$S$1:$S$5,0)),INDEX('[1]DO NOT TOUCH Préparation'!$T$1:$T$5,MATCH('DO NOT TOUCH - inputExtraction'!$DH2889,'[1]DO NOT TOUCH Préparation'!$S$1:$S$5,0)),INDEX('[1]DO NOT TOUCH Préparation'!$T$1:$T$5,MATCH('DO NOT TOUCH - inputExtraction'!$DI2889,'[1]DO NOT TOUCH Préparation'!$S$1:$S$5,0)),INDEX('[1]DO NOT TOUCH Préparation'!$T$1:$T$5,MATCH('DO NOT TOUCH - inputExtraction'!$DJ2889,'[1]DO NOT TOUCH Préparation'!$S$1:$S$5,0)),INDEX('[1]DO NOT TOUCH Préparation'!$T$1:$T$5,MATCH('DO NOT TOUCH - inputExtraction'!$DK2889,'[1]DO NOT TOUCH Préparation'!$S$1:$S$5,0))),"")</f>
        <v>3.8</v>
      </c>
      <c r="RR2889" s="7">
        <f>IFERROR(AVERAGE(INDEX('[1]DO NOT TOUCH Préparation'!$T$1:$T$5,MATCH($DL2889,'[1]DO NOT TOUCH Préparation'!$S$1:$S$5,0)),INDEX('[1]DO NOT TOUCH Préparation'!$T$1:$T$5,MATCH('DO NOT TOUCH - inputExtraction'!$DM2889,'[1]DO NOT TOUCH Préparation'!$S$1:$S$5,0)),INDEX('[1]DO NOT TOUCH Préparation'!$T$1:$T$5,MATCH('DO NOT TOUCH - inputExtraction'!$DN2889,'[1]DO NOT TOUCH Préparation'!$S$1:$S$5,0)),INDEX('[1]DO NOT TOUCH Préparation'!$T$1:$T$5,MATCH(DO2889,'[1]DO NOT TOUCH Préparation'!$S$1:$S$5,0)),INDEX('[1]DO NOT TOUCH Préparation'!$T$1:$T$5,MATCH('DO NOT TOUCH - inputExtraction'!$DP2889,'[1]DO NOT TOUCH Préparation'!$S$1:$S$5,0))),"")</f>
        <v>4</v>
      </c>
      <c r="RS2889" t="str">
        <f t="shared" si="181"/>
        <v>65+</v>
      </c>
      <c r="RT2889" t="str">
        <f t="shared" si="181"/>
        <v>40 000 € à 49 999 €</v>
      </c>
      <c r="RV2889">
        <f>VLOOKUP(DG2889,'[1]DO NOT TOUCH Préparation'!$S$1:$T$5,2,0)</f>
        <v>5</v>
      </c>
      <c r="RW2889">
        <f>VLOOKUP(DH2889,'[1]DO NOT TOUCH Préparation'!$S$1:$T$5,2,0)</f>
        <v>4</v>
      </c>
      <c r="RX2889">
        <f>VLOOKUP(DI2889,'[1]DO NOT TOUCH Préparation'!$S$1:$T$5,2,0)</f>
        <v>5</v>
      </c>
      <c r="RY2889">
        <f>VLOOKUP(DJ2889,'[1]DO NOT TOUCH Préparation'!$S$1:$T$5,2,0)</f>
        <v>1</v>
      </c>
      <c r="RZ2889">
        <f>VLOOKUP(DK2889,'[1]DO NOT TOUCH Préparation'!$S$1:$T$5,2,0)</f>
        <v>4</v>
      </c>
      <c r="SA2889">
        <f>VLOOKUP(DL2889,'[1]DO NOT TOUCH Préparation'!$S$1:$T$5,2,0)</f>
        <v>5</v>
      </c>
      <c r="SB2889">
        <f>VLOOKUP(DM2889,'[1]DO NOT TOUCH Préparation'!$S$1:$T$5,2,0)</f>
        <v>3</v>
      </c>
      <c r="SC2889">
        <f>VLOOKUP(DN2889,'[1]DO NOT TOUCH Préparation'!$S$1:$T$5,2,0)</f>
        <v>4</v>
      </c>
      <c r="SD2889">
        <f>VLOOKUP(DO2889,'[1]DO NOT TOUCH Préparation'!$S$1:$T$5,2,0)</f>
        <v>5</v>
      </c>
      <c r="SE2889">
        <f>VLOOKUP(DP2889,'[1]DO NOT TOUCH Préparation'!$S$1:$T$5,2,0)</f>
        <v>3</v>
      </c>
      <c r="SG2889" t="str">
        <f t="shared" si="182"/>
        <v>6% à 20%</v>
      </c>
      <c r="SH2889" t="str">
        <f t="shared" si="183"/>
        <v>6% à 20%</v>
      </c>
      <c r="SI2889" t="str">
        <f t="shared" si="184"/>
        <v>Inférieur ou égal à 5%</v>
      </c>
      <c r="SK2889" cm="1">
        <f t="array" ref="SK2889">IFERROR(INDEX('[1]DO NOT TOUCH Préparation'!$W$2:$W$7,MATCH('DO NOT TOUCH - inputExtraction'!SG2889,'[1]DO NOT TOUCH Préparation'!$V$2:$V$7,0),),"1")</f>
        <v>3</v>
      </c>
      <c r="SL2889" cm="1">
        <f t="array" ref="SL2889">IFERROR(INDEX('[1]DO NOT TOUCH Préparation'!$W$2:$W$7,MATCH('DO NOT TOUCH - inputExtraction'!SH2889,'[1]DO NOT TOUCH Préparation'!$V$2:$V$7,0),),"1")</f>
        <v>3</v>
      </c>
      <c r="SM2889" cm="1">
        <f t="array" ref="SM2889">IFERROR(INDEX('[1]DO NOT TOUCH Préparation'!$W$2:$W$7,MATCH('DO NOT TOUCH - inputExtraction'!SI2889,'[1]DO NOT TOUCH Préparation'!$V$2:$V$7,0),),"1")</f>
        <v>2</v>
      </c>
      <c r="SO2889">
        <v>1</v>
      </c>
      <c r="SQ2889">
        <f>IFERROR(VLOOKUP(J2889,'[1]DO NOT TOUCH Préparation'!$CL$2:$CM$9,2,0),"")</f>
        <v>8</v>
      </c>
      <c r="SR2889">
        <f>IFERROR(VLOOKUP(M2889,'[1]DO NOT TOUCH Préparation'!$CT$2:$CU$10,2,0),"")</f>
        <v>4</v>
      </c>
      <c r="SS2889">
        <f>IFERROR(VLOOKUP(N2889,'[1]DO NOT TOUCH Préparation'!$CX$2:$CY$6,2,0),"")</f>
        <v>2</v>
      </c>
    </row>
    <row r="2890" spans="1:513" ht="14.4" x14ac:dyDescent="0.3">
      <c r="A2890" s="4">
        <v>3839</v>
      </c>
      <c r="B2890" s="4" t="s">
        <v>6985</v>
      </c>
      <c r="C2890" s="4" t="s">
        <v>2483</v>
      </c>
      <c r="D2890" s="4" t="s">
        <v>940</v>
      </c>
      <c r="E2890" s="4" t="s">
        <v>940</v>
      </c>
      <c r="G2890" s="4" t="s">
        <v>479</v>
      </c>
      <c r="H2890" s="4" t="s">
        <v>1003</v>
      </c>
      <c r="I2890" s="4" t="s">
        <v>824</v>
      </c>
      <c r="J2890" s="4" t="s">
        <v>562</v>
      </c>
      <c r="K2890" s="4">
        <v>25</v>
      </c>
      <c r="L2890" s="5" t="s">
        <v>516</v>
      </c>
      <c r="M2890" s="4" t="s">
        <v>482</v>
      </c>
      <c r="N2890" s="5" t="s">
        <v>503</v>
      </c>
      <c r="O2890" s="6">
        <v>3</v>
      </c>
      <c r="P2890" s="6">
        <v>1</v>
      </c>
      <c r="Q2890" s="6">
        <v>0</v>
      </c>
      <c r="R2890" s="6">
        <v>1</v>
      </c>
      <c r="S2890" s="6">
        <v>1</v>
      </c>
      <c r="T2890" s="6">
        <v>1</v>
      </c>
      <c r="U2890" s="6">
        <v>0</v>
      </c>
      <c r="V2890" s="6">
        <v>1</v>
      </c>
      <c r="W2890" s="6">
        <v>0</v>
      </c>
      <c r="X2890">
        <v>2</v>
      </c>
      <c r="Y2890">
        <v>1</v>
      </c>
      <c r="AD2890">
        <v>3</v>
      </c>
      <c r="AG2890" t="s">
        <v>504</v>
      </c>
      <c r="BX2890">
        <v>1</v>
      </c>
      <c r="BY2890">
        <v>1</v>
      </c>
      <c r="BZ2890">
        <v>0</v>
      </c>
      <c r="CA2890">
        <v>0</v>
      </c>
      <c r="CB2890">
        <v>0</v>
      </c>
      <c r="CC2890">
        <v>0</v>
      </c>
      <c r="CD2890">
        <v>0</v>
      </c>
      <c r="CE2890">
        <v>1</v>
      </c>
      <c r="CF2890">
        <v>0</v>
      </c>
      <c r="CG2890">
        <v>0</v>
      </c>
      <c r="CH2890">
        <v>0</v>
      </c>
      <c r="CJ2890" t="s">
        <v>458</v>
      </c>
      <c r="CK2890" t="s">
        <v>459</v>
      </c>
      <c r="CL2890" t="s">
        <v>486</v>
      </c>
      <c r="CM2890" t="s">
        <v>535</v>
      </c>
      <c r="CN2890" t="s">
        <v>535</v>
      </c>
      <c r="CO2890" t="s">
        <v>535</v>
      </c>
      <c r="CP2890" t="s">
        <v>535</v>
      </c>
      <c r="CQ2890" t="s">
        <v>1030</v>
      </c>
      <c r="CR2890" t="s">
        <v>459</v>
      </c>
      <c r="CS2890" t="s">
        <v>505</v>
      </c>
      <c r="CT2890" t="s">
        <v>535</v>
      </c>
      <c r="CU2890" t="s">
        <v>535</v>
      </c>
      <c r="CV2890">
        <v>4</v>
      </c>
      <c r="CW2890" t="s">
        <v>535</v>
      </c>
      <c r="CX2890" t="s">
        <v>6986</v>
      </c>
      <c r="CY2890" t="s">
        <v>485</v>
      </c>
      <c r="CZ2890" t="s">
        <v>486</v>
      </c>
      <c r="DA2890" t="s">
        <v>535</v>
      </c>
      <c r="DB2890">
        <v>4</v>
      </c>
      <c r="DC2890">
        <v>3</v>
      </c>
      <c r="DD2890">
        <v>4</v>
      </c>
      <c r="DE2890">
        <v>4</v>
      </c>
      <c r="DF2890" t="s">
        <v>6987</v>
      </c>
      <c r="DG2890" t="s">
        <v>464</v>
      </c>
      <c r="DH2890" t="s">
        <v>489</v>
      </c>
      <c r="DI2890" t="s">
        <v>462</v>
      </c>
      <c r="DJ2890" t="s">
        <v>506</v>
      </c>
      <c r="DK2890" t="s">
        <v>464</v>
      </c>
      <c r="DL2890" t="s">
        <v>464</v>
      </c>
      <c r="DM2890" t="s">
        <v>462</v>
      </c>
      <c r="DN2890" t="s">
        <v>464</v>
      </c>
      <c r="DO2890" t="s">
        <v>462</v>
      </c>
      <c r="DP2890" t="s">
        <v>464</v>
      </c>
      <c r="DQ2890" t="s">
        <v>466</v>
      </c>
      <c r="DS2890" t="s">
        <v>466</v>
      </c>
      <c r="DU2890" t="s">
        <v>466</v>
      </c>
      <c r="DV2890" t="s">
        <v>466</v>
      </c>
      <c r="DW2890" t="s">
        <v>466</v>
      </c>
      <c r="DX2890" t="s">
        <v>466</v>
      </c>
      <c r="DY2890" t="s">
        <v>550</v>
      </c>
      <c r="DZ2890" t="s">
        <v>466</v>
      </c>
      <c r="EA2890" t="s">
        <v>507</v>
      </c>
      <c r="EC2890" t="s">
        <v>507</v>
      </c>
      <c r="EE2890" t="s">
        <v>507</v>
      </c>
      <c r="EF2890" t="s">
        <v>627</v>
      </c>
      <c r="EG2890" t="s">
        <v>467</v>
      </c>
      <c r="EH2890" t="s">
        <v>627</v>
      </c>
      <c r="EI2890" t="s">
        <v>507</v>
      </c>
      <c r="EJ2890" t="s">
        <v>507</v>
      </c>
      <c r="EK2890" t="s">
        <v>468</v>
      </c>
      <c r="EM2890" t="s">
        <v>468</v>
      </c>
      <c r="EO2890">
        <v>4</v>
      </c>
      <c r="EP2890" t="s">
        <v>468</v>
      </c>
      <c r="EQ2890">
        <v>4</v>
      </c>
      <c r="ER2890">
        <v>4</v>
      </c>
      <c r="ES2890">
        <v>4</v>
      </c>
      <c r="ET2890" t="s">
        <v>468</v>
      </c>
      <c r="EU2890" s="7"/>
      <c r="GI2890">
        <v>0</v>
      </c>
      <c r="GJ2890">
        <v>0</v>
      </c>
      <c r="GK2890">
        <v>0</v>
      </c>
      <c r="GL2890">
        <v>1</v>
      </c>
      <c r="GM2890">
        <v>0</v>
      </c>
      <c r="HH2890">
        <v>1</v>
      </c>
      <c r="HO2890">
        <v>1</v>
      </c>
      <c r="IQ2890">
        <v>1</v>
      </c>
      <c r="JC2890">
        <v>1</v>
      </c>
      <c r="JE2890">
        <v>2</v>
      </c>
      <c r="JO2890">
        <v>1</v>
      </c>
      <c r="JP2890">
        <v>2</v>
      </c>
      <c r="JQ2890">
        <v>3</v>
      </c>
      <c r="JU2890">
        <v>1</v>
      </c>
      <c r="JW2890">
        <v>2</v>
      </c>
      <c r="JX2890">
        <v>3</v>
      </c>
      <c r="KA2890">
        <v>1</v>
      </c>
      <c r="KB2890">
        <v>3</v>
      </c>
      <c r="KC2890">
        <v>2</v>
      </c>
      <c r="KG2890">
        <v>1</v>
      </c>
      <c r="KH2890">
        <v>2</v>
      </c>
      <c r="KI2890">
        <v>3</v>
      </c>
      <c r="KM2890">
        <v>1</v>
      </c>
      <c r="KN2890">
        <v>2</v>
      </c>
      <c r="KR2890">
        <v>3</v>
      </c>
      <c r="KS2890">
        <v>2</v>
      </c>
      <c r="KT2890">
        <v>3</v>
      </c>
      <c r="KV2890">
        <v>1</v>
      </c>
      <c r="KY2890" t="s">
        <v>491</v>
      </c>
      <c r="KZ2890">
        <v>4</v>
      </c>
      <c r="LA2890">
        <v>2</v>
      </c>
      <c r="LB2890">
        <v>3</v>
      </c>
      <c r="LC2890" t="s">
        <v>492</v>
      </c>
      <c r="LD2890">
        <v>1</v>
      </c>
      <c r="LF2890">
        <v>3</v>
      </c>
      <c r="LH2890">
        <v>2</v>
      </c>
      <c r="LR2890">
        <v>2</v>
      </c>
      <c r="LS2890">
        <v>1</v>
      </c>
      <c r="LU2890">
        <v>3</v>
      </c>
      <c r="LX2890">
        <v>1</v>
      </c>
      <c r="LZ2890">
        <v>3</v>
      </c>
      <c r="MC2890">
        <v>2</v>
      </c>
      <c r="MH2890">
        <v>2</v>
      </c>
      <c r="MM2890">
        <v>1</v>
      </c>
      <c r="MO2890">
        <v>3</v>
      </c>
      <c r="MT2890">
        <v>1</v>
      </c>
      <c r="MV2890">
        <v>3</v>
      </c>
      <c r="MW2890">
        <v>2</v>
      </c>
      <c r="NB2890" t="s">
        <v>469</v>
      </c>
      <c r="NC2890" t="s">
        <v>470</v>
      </c>
      <c r="ND2890" t="s">
        <v>471</v>
      </c>
      <c r="NE2890" t="s">
        <v>470</v>
      </c>
      <c r="NF2890" t="s">
        <v>471</v>
      </c>
      <c r="NG2890" t="s">
        <v>471</v>
      </c>
      <c r="NH2890" t="s">
        <v>470</v>
      </c>
      <c r="NI2890" t="s">
        <v>471</v>
      </c>
      <c r="NJ2890" t="s">
        <v>470</v>
      </c>
      <c r="NK2890" t="s">
        <v>471</v>
      </c>
      <c r="NL2890" t="s">
        <v>469</v>
      </c>
      <c r="NM2890" t="s">
        <v>508</v>
      </c>
      <c r="NN2890" t="s">
        <v>469</v>
      </c>
      <c r="NO2890" t="s">
        <v>494</v>
      </c>
      <c r="NP2890" t="s">
        <v>469</v>
      </c>
      <c r="NQ2890" t="s">
        <v>471</v>
      </c>
      <c r="NR2890" t="s">
        <v>494</v>
      </c>
      <c r="NS2890" t="s">
        <v>469</v>
      </c>
      <c r="NT2890" t="s">
        <v>494</v>
      </c>
      <c r="NU2890" t="s">
        <v>469</v>
      </c>
      <c r="NV2890" t="s">
        <v>472</v>
      </c>
      <c r="QE2890" t="s">
        <v>496</v>
      </c>
      <c r="QF2890" t="s">
        <v>473</v>
      </c>
      <c r="QG2890" t="s">
        <v>496</v>
      </c>
      <c r="QH2890" t="s">
        <v>496</v>
      </c>
      <c r="QI2890" t="s">
        <v>496</v>
      </c>
      <c r="QJ2890" t="s">
        <v>473</v>
      </c>
      <c r="QK2890" t="s">
        <v>473</v>
      </c>
      <c r="QL2890" t="s">
        <v>473</v>
      </c>
      <c r="QM2890" t="s">
        <v>496</v>
      </c>
      <c r="QN2890" t="s">
        <v>473</v>
      </c>
      <c r="QO2890" t="s">
        <v>474</v>
      </c>
      <c r="QP2890" t="s">
        <v>496</v>
      </c>
      <c r="QQ2890" t="s">
        <v>496</v>
      </c>
      <c r="QR2890" t="s">
        <v>474</v>
      </c>
      <c r="QS2890" t="s">
        <v>576</v>
      </c>
      <c r="QT2890" t="s">
        <v>3519</v>
      </c>
      <c r="QU2890">
        <v>14.737916666666999</v>
      </c>
      <c r="QV2890" t="s">
        <v>945</v>
      </c>
      <c r="QZ2890" t="s">
        <v>1031</v>
      </c>
      <c r="RA2890" t="s">
        <v>6988</v>
      </c>
      <c r="RB2890" t="s">
        <v>1372</v>
      </c>
      <c r="RM2890" t="s">
        <v>626</v>
      </c>
      <c r="RO2890">
        <v>1</v>
      </c>
      <c r="RP2890" s="8"/>
      <c r="RQ2890" s="9">
        <f>IFERROR(AVERAGE(INDEX('[1]DO NOT TOUCH Préparation'!$T$1:$T$5,MATCH('DO NOT TOUCH - inputExtraction'!$DG2890,'[1]DO NOT TOUCH Préparation'!$S$1:$S$5,0)),INDEX('[1]DO NOT TOUCH Préparation'!$T$1:$T$5,MATCH('DO NOT TOUCH - inputExtraction'!$DH2890,'[1]DO NOT TOUCH Préparation'!$S$1:$S$5,0)),INDEX('[1]DO NOT TOUCH Préparation'!$T$1:$T$5,MATCH('DO NOT TOUCH - inputExtraction'!$DI2890,'[1]DO NOT TOUCH Préparation'!$S$1:$S$5,0)),INDEX('[1]DO NOT TOUCH Préparation'!$T$1:$T$5,MATCH('DO NOT TOUCH - inputExtraction'!$DJ2890,'[1]DO NOT TOUCH Préparation'!$S$1:$S$5,0)),INDEX('[1]DO NOT TOUCH Préparation'!$T$1:$T$5,MATCH('DO NOT TOUCH - inputExtraction'!$DK2890,'[1]DO NOT TOUCH Préparation'!$S$1:$S$5,0))),"")</f>
        <v>3.4</v>
      </c>
      <c r="RR2890" s="7">
        <f>IFERROR(AVERAGE(INDEX('[1]DO NOT TOUCH Préparation'!$T$1:$T$5,MATCH($DL2890,'[1]DO NOT TOUCH Préparation'!$S$1:$S$5,0)),INDEX('[1]DO NOT TOUCH Préparation'!$T$1:$T$5,MATCH('DO NOT TOUCH - inputExtraction'!$DM2890,'[1]DO NOT TOUCH Préparation'!$S$1:$S$5,0)),INDEX('[1]DO NOT TOUCH Préparation'!$T$1:$T$5,MATCH('DO NOT TOUCH - inputExtraction'!$DN2890,'[1]DO NOT TOUCH Préparation'!$S$1:$S$5,0)),INDEX('[1]DO NOT TOUCH Préparation'!$T$1:$T$5,MATCH(DO2890,'[1]DO NOT TOUCH Préparation'!$S$1:$S$5,0)),INDEX('[1]DO NOT TOUCH Préparation'!$T$1:$T$5,MATCH('DO NOT TOUCH - inputExtraction'!$DP2890,'[1]DO NOT TOUCH Préparation'!$S$1:$S$5,0))),"")</f>
        <v>4.5999999999999996</v>
      </c>
      <c r="RS2890" t="str">
        <f t="shared" si="181"/>
        <v>25-44</v>
      </c>
      <c r="RT2890" t="str">
        <f t="shared" si="181"/>
        <v>Moins de 20 000 €</v>
      </c>
      <c r="RV2890">
        <f>VLOOKUP(DG2890,'[1]DO NOT TOUCH Préparation'!$S$1:$T$5,2,0)</f>
        <v>5</v>
      </c>
      <c r="RW2890">
        <f>VLOOKUP(DH2890,'[1]DO NOT TOUCH Préparation'!$S$1:$T$5,2,0)</f>
        <v>1</v>
      </c>
      <c r="RX2890">
        <f>VLOOKUP(DI2890,'[1]DO NOT TOUCH Préparation'!$S$1:$T$5,2,0)</f>
        <v>4</v>
      </c>
      <c r="RY2890">
        <f>VLOOKUP(DJ2890,'[1]DO NOT TOUCH Préparation'!$S$1:$T$5,2,0)</f>
        <v>2</v>
      </c>
      <c r="RZ2890">
        <f>VLOOKUP(DK2890,'[1]DO NOT TOUCH Préparation'!$S$1:$T$5,2,0)</f>
        <v>5</v>
      </c>
      <c r="SA2890">
        <f>VLOOKUP(DL2890,'[1]DO NOT TOUCH Préparation'!$S$1:$T$5,2,0)</f>
        <v>5</v>
      </c>
      <c r="SB2890">
        <f>VLOOKUP(DM2890,'[1]DO NOT TOUCH Préparation'!$S$1:$T$5,2,0)</f>
        <v>4</v>
      </c>
      <c r="SC2890">
        <f>VLOOKUP(DN2890,'[1]DO NOT TOUCH Préparation'!$S$1:$T$5,2,0)</f>
        <v>5</v>
      </c>
      <c r="SD2890">
        <f>VLOOKUP(DO2890,'[1]DO NOT TOUCH Préparation'!$S$1:$T$5,2,0)</f>
        <v>4</v>
      </c>
      <c r="SE2890">
        <f>VLOOKUP(DP2890,'[1]DO NOT TOUCH Préparation'!$S$1:$T$5,2,0)</f>
        <v>5</v>
      </c>
      <c r="SG2890" t="str">
        <f t="shared" si="182"/>
        <v>6% à 20%</v>
      </c>
      <c r="SH2890" t="str">
        <f t="shared" si="183"/>
        <v>6% à 20%</v>
      </c>
      <c r="SI2890" t="str">
        <f t="shared" si="184"/>
        <v>Inférieur ou égal à 5%</v>
      </c>
      <c r="SK2890" cm="1">
        <f t="array" ref="SK2890">IFERROR(INDEX('[1]DO NOT TOUCH Préparation'!$W$2:$W$7,MATCH('DO NOT TOUCH - inputExtraction'!SG2890,'[1]DO NOT TOUCH Préparation'!$V$2:$V$7,0),),"1")</f>
        <v>3</v>
      </c>
      <c r="SL2890" cm="1">
        <f t="array" ref="SL2890">IFERROR(INDEX('[1]DO NOT TOUCH Préparation'!$W$2:$W$7,MATCH('DO NOT TOUCH - inputExtraction'!SH2890,'[1]DO NOT TOUCH Préparation'!$V$2:$V$7,0),),"1")</f>
        <v>3</v>
      </c>
      <c r="SM2890" cm="1">
        <f t="array" ref="SM2890">IFERROR(INDEX('[1]DO NOT TOUCH Préparation'!$W$2:$W$7,MATCH('DO NOT TOUCH - inputExtraction'!SI2890,'[1]DO NOT TOUCH Préparation'!$V$2:$V$7,0),),"1")</f>
        <v>2</v>
      </c>
      <c r="SO2890">
        <v>1</v>
      </c>
      <c r="SQ2890">
        <f>IFERROR(VLOOKUP(J2890,'[1]DO NOT TOUCH Préparation'!$CL$2:$CM$9,2,0),"")</f>
        <v>5</v>
      </c>
      <c r="SR2890">
        <f>IFERROR(VLOOKUP(M2890,'[1]DO NOT TOUCH Préparation'!$CT$2:$CU$10,2,0),"")</f>
        <v>1</v>
      </c>
      <c r="SS2890">
        <f>IFERROR(VLOOKUP(N2890,'[1]DO NOT TOUCH Préparation'!$CX$2:$CY$6,2,0),"")</f>
        <v>3</v>
      </c>
    </row>
    <row r="2891" spans="1:513" ht="14.4" x14ac:dyDescent="0.3">
      <c r="A2891" s="4">
        <v>3841</v>
      </c>
      <c r="B2891" s="4" t="s">
        <v>6989</v>
      </c>
      <c r="C2891" s="4" t="s">
        <v>5753</v>
      </c>
      <c r="D2891" s="4" t="s">
        <v>868</v>
      </c>
      <c r="E2891" s="4" t="s">
        <v>868</v>
      </c>
      <c r="G2891" s="4" t="s">
        <v>479</v>
      </c>
      <c r="H2891" s="4" t="s">
        <v>928</v>
      </c>
      <c r="I2891" s="4" t="s">
        <v>928</v>
      </c>
      <c r="J2891" s="4" t="s">
        <v>566</v>
      </c>
      <c r="K2891" s="4">
        <v>33</v>
      </c>
      <c r="L2891" s="5" t="s">
        <v>516</v>
      </c>
      <c r="M2891" s="4" t="s">
        <v>502</v>
      </c>
      <c r="N2891" s="5" t="s">
        <v>456</v>
      </c>
      <c r="O2891" s="6">
        <v>2</v>
      </c>
      <c r="P2891" s="6">
        <v>0</v>
      </c>
      <c r="Q2891" s="6">
        <v>0</v>
      </c>
      <c r="R2891" s="6">
        <v>0</v>
      </c>
      <c r="S2891" s="6">
        <v>0</v>
      </c>
      <c r="T2891" s="6">
        <v>0</v>
      </c>
      <c r="U2891" s="6">
        <v>0</v>
      </c>
      <c r="V2891" s="6">
        <v>1</v>
      </c>
      <c r="W2891" s="6">
        <v>0</v>
      </c>
      <c r="X2891">
        <v>1</v>
      </c>
      <c r="Y2891">
        <v>2</v>
      </c>
      <c r="Z2891">
        <v>3</v>
      </c>
      <c r="AG2891" t="s">
        <v>523</v>
      </c>
      <c r="BO2891">
        <v>1</v>
      </c>
      <c r="BP2891">
        <v>0</v>
      </c>
      <c r="BQ2891">
        <v>0</v>
      </c>
      <c r="BR2891">
        <v>0</v>
      </c>
      <c r="BS2891">
        <v>0</v>
      </c>
      <c r="BT2891">
        <v>1</v>
      </c>
      <c r="BU2891">
        <v>1</v>
      </c>
      <c r="BV2891">
        <v>0</v>
      </c>
      <c r="BW2891">
        <v>0</v>
      </c>
      <c r="CG2891">
        <v>0</v>
      </c>
      <c r="CH2891">
        <v>0</v>
      </c>
      <c r="CJ2891" t="s">
        <v>458</v>
      </c>
      <c r="CK2891" t="s">
        <v>459</v>
      </c>
      <c r="CL2891" t="s">
        <v>486</v>
      </c>
      <c r="CM2891" t="s">
        <v>535</v>
      </c>
      <c r="CN2891">
        <v>4</v>
      </c>
      <c r="CO2891">
        <v>4</v>
      </c>
      <c r="CR2891" t="s">
        <v>534</v>
      </c>
      <c r="CS2891" t="s">
        <v>486</v>
      </c>
      <c r="CT2891">
        <v>2</v>
      </c>
      <c r="CU2891">
        <v>2</v>
      </c>
      <c r="CV2891">
        <v>2</v>
      </c>
      <c r="CY2891" t="s">
        <v>534</v>
      </c>
      <c r="CZ2891" t="s">
        <v>460</v>
      </c>
      <c r="DA2891" t="s">
        <v>535</v>
      </c>
      <c r="DB2891">
        <v>3</v>
      </c>
      <c r="DC2891">
        <v>4</v>
      </c>
      <c r="DD2891">
        <v>3</v>
      </c>
      <c r="DG2891" t="s">
        <v>462</v>
      </c>
      <c r="DH2891" t="s">
        <v>462</v>
      </c>
      <c r="DI2891" t="s">
        <v>462</v>
      </c>
      <c r="DJ2891" t="s">
        <v>462</v>
      </c>
      <c r="DK2891" t="s">
        <v>462</v>
      </c>
      <c r="DL2891" t="s">
        <v>462</v>
      </c>
      <c r="DM2891" t="s">
        <v>462</v>
      </c>
      <c r="DN2891" t="s">
        <v>462</v>
      </c>
      <c r="DO2891" t="s">
        <v>462</v>
      </c>
      <c r="DP2891" t="s">
        <v>463</v>
      </c>
      <c r="DQ2891" t="s">
        <v>550</v>
      </c>
      <c r="DR2891" t="s">
        <v>550</v>
      </c>
      <c r="DS2891" t="s">
        <v>550</v>
      </c>
      <c r="DT2891" t="s">
        <v>550</v>
      </c>
      <c r="DU2891" t="s">
        <v>550</v>
      </c>
      <c r="DV2891" t="s">
        <v>550</v>
      </c>
      <c r="DW2891" t="s">
        <v>550</v>
      </c>
      <c r="DX2891" t="s">
        <v>550</v>
      </c>
      <c r="DY2891" t="s">
        <v>550</v>
      </c>
      <c r="EA2891" t="s">
        <v>490</v>
      </c>
      <c r="EB2891" t="s">
        <v>490</v>
      </c>
      <c r="EC2891" t="s">
        <v>490</v>
      </c>
      <c r="ED2891" t="s">
        <v>490</v>
      </c>
      <c r="EE2891" t="s">
        <v>490</v>
      </c>
      <c r="EF2891" t="s">
        <v>490</v>
      </c>
      <c r="EG2891" t="s">
        <v>490</v>
      </c>
      <c r="EH2891" t="s">
        <v>490</v>
      </c>
      <c r="EI2891" t="s">
        <v>490</v>
      </c>
      <c r="EK2891" t="s">
        <v>468</v>
      </c>
      <c r="EL2891">
        <v>3</v>
      </c>
      <c r="EM2891" t="s">
        <v>468</v>
      </c>
      <c r="EN2891" t="s">
        <v>468</v>
      </c>
      <c r="EO2891">
        <v>4</v>
      </c>
      <c r="EP2891">
        <v>4</v>
      </c>
      <c r="EQ2891">
        <v>4</v>
      </c>
      <c r="ER2891">
        <v>4</v>
      </c>
      <c r="ES2891">
        <v>4</v>
      </c>
      <c r="EU2891" s="7">
        <v>0</v>
      </c>
      <c r="EV2891">
        <v>1</v>
      </c>
      <c r="EW2891">
        <v>0</v>
      </c>
      <c r="EX2891">
        <v>0</v>
      </c>
      <c r="EY2891">
        <v>0</v>
      </c>
      <c r="EZ2891">
        <v>0</v>
      </c>
      <c r="FA2891">
        <v>0</v>
      </c>
      <c r="FB2891">
        <v>1</v>
      </c>
      <c r="FC2891">
        <v>0</v>
      </c>
      <c r="FD2891">
        <v>0</v>
      </c>
      <c r="FE2891">
        <v>0</v>
      </c>
      <c r="FF2891">
        <v>1</v>
      </c>
      <c r="FG2891">
        <v>0</v>
      </c>
      <c r="FH2891">
        <v>0</v>
      </c>
      <c r="FI2891">
        <v>0</v>
      </c>
      <c r="FJ2891">
        <v>0</v>
      </c>
      <c r="FK2891">
        <v>1</v>
      </c>
      <c r="FL2891">
        <v>0</v>
      </c>
      <c r="FM2891">
        <v>0</v>
      </c>
      <c r="FN2891">
        <v>0</v>
      </c>
      <c r="FO2891">
        <v>0</v>
      </c>
      <c r="FP2891">
        <v>0</v>
      </c>
      <c r="FQ2891">
        <v>1</v>
      </c>
      <c r="FR2891">
        <v>0</v>
      </c>
      <c r="FS2891">
        <v>0</v>
      </c>
      <c r="FT2891">
        <v>0</v>
      </c>
      <c r="FU2891">
        <v>1</v>
      </c>
      <c r="FV2891">
        <v>0</v>
      </c>
      <c r="FW2891">
        <v>0</v>
      </c>
      <c r="FX2891">
        <v>0</v>
      </c>
      <c r="FY2891">
        <v>0</v>
      </c>
      <c r="FZ2891">
        <v>1</v>
      </c>
      <c r="GA2891">
        <v>0</v>
      </c>
      <c r="GB2891">
        <v>0</v>
      </c>
      <c r="GC2891">
        <v>0</v>
      </c>
      <c r="GD2891">
        <v>0</v>
      </c>
      <c r="GE2891">
        <v>1</v>
      </c>
      <c r="GF2891">
        <v>0</v>
      </c>
      <c r="GG2891">
        <v>0</v>
      </c>
      <c r="GH2891">
        <v>0</v>
      </c>
      <c r="GI2891">
        <v>0</v>
      </c>
      <c r="GJ2891">
        <v>1</v>
      </c>
      <c r="GK2891">
        <v>0</v>
      </c>
      <c r="GL2891">
        <v>0</v>
      </c>
      <c r="GM2891">
        <v>0</v>
      </c>
      <c r="IQ2891">
        <v>3</v>
      </c>
      <c r="IR2891">
        <v>2</v>
      </c>
      <c r="IS2891">
        <v>1</v>
      </c>
      <c r="IW2891">
        <v>3</v>
      </c>
      <c r="IX2891">
        <v>2</v>
      </c>
      <c r="IY2891">
        <v>1</v>
      </c>
      <c r="JC2891">
        <v>3</v>
      </c>
      <c r="JD2891">
        <v>2</v>
      </c>
      <c r="JE2891">
        <v>1</v>
      </c>
      <c r="JI2891">
        <v>3</v>
      </c>
      <c r="JJ2891">
        <v>2</v>
      </c>
      <c r="JK2891">
        <v>1</v>
      </c>
      <c r="JO2891">
        <v>3</v>
      </c>
      <c r="JP2891">
        <v>2</v>
      </c>
      <c r="JQ2891">
        <v>1</v>
      </c>
      <c r="JU2891">
        <v>3</v>
      </c>
      <c r="JV2891">
        <v>2</v>
      </c>
      <c r="JW2891">
        <v>1</v>
      </c>
      <c r="KA2891">
        <v>3</v>
      </c>
      <c r="KB2891">
        <v>2</v>
      </c>
      <c r="KC2891">
        <v>1</v>
      </c>
      <c r="KG2891">
        <v>3</v>
      </c>
      <c r="KH2891">
        <v>2</v>
      </c>
      <c r="KI2891">
        <v>1</v>
      </c>
      <c r="KM2891">
        <v>3</v>
      </c>
      <c r="KN2891">
        <v>2</v>
      </c>
      <c r="KO2891">
        <v>1</v>
      </c>
      <c r="KY2891">
        <v>4</v>
      </c>
      <c r="KZ2891">
        <v>4</v>
      </c>
      <c r="LA2891">
        <v>4</v>
      </c>
      <c r="LB2891">
        <v>3</v>
      </c>
      <c r="LC2891" t="s">
        <v>491</v>
      </c>
      <c r="LD2891">
        <v>1</v>
      </c>
      <c r="LF2891">
        <v>2</v>
      </c>
      <c r="LH2891">
        <v>3</v>
      </c>
      <c r="LN2891">
        <v>2</v>
      </c>
      <c r="LP2891">
        <v>3</v>
      </c>
      <c r="LR2891">
        <v>1</v>
      </c>
      <c r="LX2891">
        <v>2</v>
      </c>
      <c r="LZ2891">
        <v>1</v>
      </c>
      <c r="MD2891">
        <v>3</v>
      </c>
      <c r="MH2891">
        <v>2</v>
      </c>
      <c r="MJ2891">
        <v>1</v>
      </c>
      <c r="ML2891">
        <v>3</v>
      </c>
      <c r="MR2891">
        <v>3</v>
      </c>
      <c r="MT2891">
        <v>2</v>
      </c>
      <c r="MU2891">
        <v>1</v>
      </c>
      <c r="NB2891" t="s">
        <v>471</v>
      </c>
      <c r="NC2891" t="s">
        <v>470</v>
      </c>
      <c r="ND2891" t="s">
        <v>471</v>
      </c>
      <c r="NE2891" t="s">
        <v>469</v>
      </c>
      <c r="NF2891" t="s">
        <v>469</v>
      </c>
      <c r="NG2891" t="s">
        <v>469</v>
      </c>
      <c r="NH2891" t="s">
        <v>469</v>
      </c>
      <c r="NI2891" t="s">
        <v>469</v>
      </c>
      <c r="NJ2891" t="s">
        <v>469</v>
      </c>
      <c r="NK2891" t="s">
        <v>469</v>
      </c>
      <c r="NL2891" t="s">
        <v>471</v>
      </c>
      <c r="NM2891" t="s">
        <v>494</v>
      </c>
      <c r="NN2891" t="s">
        <v>471</v>
      </c>
      <c r="NO2891" t="s">
        <v>469</v>
      </c>
      <c r="NP2891" t="s">
        <v>469</v>
      </c>
      <c r="NQ2891" t="s">
        <v>469</v>
      </c>
      <c r="NR2891" t="s">
        <v>469</v>
      </c>
      <c r="NS2891" t="s">
        <v>469</v>
      </c>
      <c r="NT2891" t="s">
        <v>469</v>
      </c>
      <c r="NU2891" t="s">
        <v>494</v>
      </c>
      <c r="NV2891" t="s">
        <v>585</v>
      </c>
      <c r="PJ2891" t="s">
        <v>496</v>
      </c>
      <c r="PK2891" t="s">
        <v>496</v>
      </c>
      <c r="PL2891" t="s">
        <v>496</v>
      </c>
      <c r="PM2891" t="s">
        <v>496</v>
      </c>
      <c r="PN2891" t="s">
        <v>496</v>
      </c>
      <c r="PO2891" t="s">
        <v>496</v>
      </c>
      <c r="PP2891" t="s">
        <v>496</v>
      </c>
      <c r="PQ2891" t="s">
        <v>496</v>
      </c>
      <c r="PR2891" t="s">
        <v>474</v>
      </c>
      <c r="PS2891" t="s">
        <v>496</v>
      </c>
      <c r="PT2891" t="s">
        <v>474</v>
      </c>
      <c r="PU2891" t="s">
        <v>496</v>
      </c>
      <c r="PV2891" t="s">
        <v>474</v>
      </c>
      <c r="PW2891" t="s">
        <v>496</v>
      </c>
      <c r="PX2891" t="s">
        <v>496</v>
      </c>
      <c r="PY2891" t="s">
        <v>496</v>
      </c>
      <c r="PZ2891" t="s">
        <v>496</v>
      </c>
      <c r="QA2891" t="s">
        <v>496</v>
      </c>
      <c r="QB2891" t="s">
        <v>496</v>
      </c>
      <c r="QC2891" t="s">
        <v>496</v>
      </c>
      <c r="QD2891" t="s">
        <v>496</v>
      </c>
      <c r="QS2891" t="s">
        <v>475</v>
      </c>
      <c r="QU2891">
        <v>23.774966666667002</v>
      </c>
      <c r="QV2891" t="s">
        <v>871</v>
      </c>
      <c r="RO2891">
        <v>1</v>
      </c>
      <c r="RP2891" s="8"/>
      <c r="RQ2891" s="9">
        <f>IFERROR(AVERAGE(INDEX('[1]DO NOT TOUCH Préparation'!$T$1:$T$5,MATCH('DO NOT TOUCH - inputExtraction'!$DG2891,'[1]DO NOT TOUCH Préparation'!$S$1:$S$5,0)),INDEX('[1]DO NOT TOUCH Préparation'!$T$1:$T$5,MATCH('DO NOT TOUCH - inputExtraction'!$DH2891,'[1]DO NOT TOUCH Préparation'!$S$1:$S$5,0)),INDEX('[1]DO NOT TOUCH Préparation'!$T$1:$T$5,MATCH('DO NOT TOUCH - inputExtraction'!$DI2891,'[1]DO NOT TOUCH Préparation'!$S$1:$S$5,0)),INDEX('[1]DO NOT TOUCH Préparation'!$T$1:$T$5,MATCH('DO NOT TOUCH - inputExtraction'!$DJ2891,'[1]DO NOT TOUCH Préparation'!$S$1:$S$5,0)),INDEX('[1]DO NOT TOUCH Préparation'!$T$1:$T$5,MATCH('DO NOT TOUCH - inputExtraction'!$DK2891,'[1]DO NOT TOUCH Préparation'!$S$1:$S$5,0))),"")</f>
        <v>4</v>
      </c>
      <c r="RR2891" s="7">
        <f>IFERROR(AVERAGE(INDEX('[1]DO NOT TOUCH Préparation'!$T$1:$T$5,MATCH($DL2891,'[1]DO NOT TOUCH Préparation'!$S$1:$S$5,0)),INDEX('[1]DO NOT TOUCH Préparation'!$T$1:$T$5,MATCH('DO NOT TOUCH - inputExtraction'!$DM2891,'[1]DO NOT TOUCH Préparation'!$S$1:$S$5,0)),INDEX('[1]DO NOT TOUCH Préparation'!$T$1:$T$5,MATCH('DO NOT TOUCH - inputExtraction'!$DN2891,'[1]DO NOT TOUCH Préparation'!$S$1:$S$5,0)),INDEX('[1]DO NOT TOUCH Préparation'!$T$1:$T$5,MATCH(DO2891,'[1]DO NOT TOUCH Préparation'!$S$1:$S$5,0)),INDEX('[1]DO NOT TOUCH Préparation'!$T$1:$T$5,MATCH('DO NOT TOUCH - inputExtraction'!$DP2891,'[1]DO NOT TOUCH Préparation'!$S$1:$S$5,0))),"")</f>
        <v>3.8</v>
      </c>
      <c r="RS2891" t="str">
        <f t="shared" si="181"/>
        <v>25-44</v>
      </c>
      <c r="RT2891" t="str">
        <f t="shared" si="181"/>
        <v>20 000 € à 29 999 €</v>
      </c>
      <c r="RV2891">
        <f>VLOOKUP(DG2891,'[1]DO NOT TOUCH Préparation'!$S$1:$T$5,2,0)</f>
        <v>4</v>
      </c>
      <c r="RW2891">
        <f>VLOOKUP(DH2891,'[1]DO NOT TOUCH Préparation'!$S$1:$T$5,2,0)</f>
        <v>4</v>
      </c>
      <c r="RX2891">
        <f>VLOOKUP(DI2891,'[1]DO NOT TOUCH Préparation'!$S$1:$T$5,2,0)</f>
        <v>4</v>
      </c>
      <c r="RY2891">
        <f>VLOOKUP(DJ2891,'[1]DO NOT TOUCH Préparation'!$S$1:$T$5,2,0)</f>
        <v>4</v>
      </c>
      <c r="RZ2891">
        <f>VLOOKUP(DK2891,'[1]DO NOT TOUCH Préparation'!$S$1:$T$5,2,0)</f>
        <v>4</v>
      </c>
      <c r="SA2891">
        <f>VLOOKUP(DL2891,'[1]DO NOT TOUCH Préparation'!$S$1:$T$5,2,0)</f>
        <v>4</v>
      </c>
      <c r="SB2891">
        <f>VLOOKUP(DM2891,'[1]DO NOT TOUCH Préparation'!$S$1:$T$5,2,0)</f>
        <v>4</v>
      </c>
      <c r="SC2891">
        <f>VLOOKUP(DN2891,'[1]DO NOT TOUCH Préparation'!$S$1:$T$5,2,0)</f>
        <v>4</v>
      </c>
      <c r="SD2891">
        <f>VLOOKUP(DO2891,'[1]DO NOT TOUCH Préparation'!$S$1:$T$5,2,0)</f>
        <v>4</v>
      </c>
      <c r="SE2891">
        <f>VLOOKUP(DP2891,'[1]DO NOT TOUCH Préparation'!$S$1:$T$5,2,0)</f>
        <v>3</v>
      </c>
      <c r="SG2891" t="str">
        <f t="shared" si="182"/>
        <v>6% à 20%</v>
      </c>
      <c r="SH2891" t="str">
        <f t="shared" si="183"/>
        <v>21% à 50%</v>
      </c>
      <c r="SI2891" t="str">
        <f t="shared" si="184"/>
        <v>21% à 50%</v>
      </c>
      <c r="SK2891" cm="1">
        <f t="array" ref="SK2891">IFERROR(INDEX('[1]DO NOT TOUCH Préparation'!$W$2:$W$7,MATCH('DO NOT TOUCH - inputExtraction'!SG2891,'[1]DO NOT TOUCH Préparation'!$V$2:$V$7,0),),"1")</f>
        <v>3</v>
      </c>
      <c r="SL2891" cm="1">
        <f t="array" ref="SL2891">IFERROR(INDEX('[1]DO NOT TOUCH Préparation'!$W$2:$W$7,MATCH('DO NOT TOUCH - inputExtraction'!SH2891,'[1]DO NOT TOUCH Préparation'!$V$2:$V$7,0),),"1")</f>
        <v>4</v>
      </c>
      <c r="SM2891" cm="1">
        <f t="array" ref="SM2891">IFERROR(INDEX('[1]DO NOT TOUCH Préparation'!$W$2:$W$7,MATCH('DO NOT TOUCH - inputExtraction'!SI2891,'[1]DO NOT TOUCH Préparation'!$V$2:$V$7,0),),"1")</f>
        <v>4</v>
      </c>
      <c r="SO2891">
        <v>1</v>
      </c>
      <c r="SQ2891">
        <f>IFERROR(VLOOKUP(J2891,'[1]DO NOT TOUCH Préparation'!$CL$2:$CM$9,2,0),"")</f>
        <v>6</v>
      </c>
      <c r="SR2891">
        <f>IFERROR(VLOOKUP(M2891,'[1]DO NOT TOUCH Préparation'!$CT$2:$CU$10,2,0),"")</f>
        <v>2</v>
      </c>
      <c r="SS2891">
        <f>IFERROR(VLOOKUP(N2891,'[1]DO NOT TOUCH Préparation'!$CX$2:$CY$6,2,0),"")</f>
        <v>4</v>
      </c>
    </row>
    <row r="2892" spans="1:513" ht="14.4" x14ac:dyDescent="0.3">
      <c r="A2892" s="4">
        <v>3843</v>
      </c>
      <c r="B2892" s="4" t="s">
        <v>6990</v>
      </c>
      <c r="C2892" s="4" t="s">
        <v>6991</v>
      </c>
      <c r="D2892" s="4" t="s">
        <v>940</v>
      </c>
      <c r="E2892" s="4" t="s">
        <v>940</v>
      </c>
      <c r="G2892" s="4" t="s">
        <v>450</v>
      </c>
      <c r="H2892" s="4" t="s">
        <v>1595</v>
      </c>
      <c r="I2892" s="4" t="s">
        <v>981</v>
      </c>
      <c r="J2892" s="4" t="s">
        <v>453</v>
      </c>
      <c r="K2892" s="4">
        <v>68</v>
      </c>
      <c r="L2892" s="5" t="s">
        <v>567</v>
      </c>
      <c r="M2892" s="4" t="s">
        <v>455</v>
      </c>
      <c r="N2892" s="5" t="s">
        <v>503</v>
      </c>
      <c r="O2892" s="6">
        <v>3</v>
      </c>
      <c r="P2892" s="6">
        <v>0</v>
      </c>
      <c r="Q2892" s="6">
        <v>0</v>
      </c>
      <c r="R2892" s="6">
        <v>0</v>
      </c>
      <c r="S2892" s="6">
        <v>0</v>
      </c>
      <c r="T2892" s="6">
        <v>1</v>
      </c>
      <c r="U2892" s="6">
        <v>0</v>
      </c>
      <c r="V2892" s="6">
        <v>1</v>
      </c>
      <c r="W2892" s="6">
        <v>0</v>
      </c>
      <c r="X2892">
        <v>1</v>
      </c>
      <c r="Y2892">
        <v>2</v>
      </c>
      <c r="AD2892">
        <v>3</v>
      </c>
      <c r="AG2892" t="s">
        <v>1158</v>
      </c>
      <c r="BX2892">
        <v>0</v>
      </c>
      <c r="BY2892">
        <v>0</v>
      </c>
      <c r="BZ2892">
        <v>0</v>
      </c>
      <c r="CA2892">
        <v>0</v>
      </c>
      <c r="CB2892">
        <v>1</v>
      </c>
      <c r="CC2892">
        <v>1</v>
      </c>
      <c r="CD2892">
        <v>0</v>
      </c>
      <c r="CE2892">
        <v>1</v>
      </c>
      <c r="CF2892">
        <v>0</v>
      </c>
      <c r="CG2892">
        <v>0</v>
      </c>
      <c r="CH2892">
        <v>0</v>
      </c>
      <c r="CJ2892" t="s">
        <v>517</v>
      </c>
      <c r="CK2892" t="s">
        <v>485</v>
      </c>
      <c r="CL2892" t="s">
        <v>486</v>
      </c>
      <c r="CM2892">
        <v>4</v>
      </c>
      <c r="CN2892">
        <v>4</v>
      </c>
      <c r="CO2892">
        <v>3</v>
      </c>
      <c r="CR2892" t="s">
        <v>459</v>
      </c>
      <c r="CS2892" t="s">
        <v>486</v>
      </c>
      <c r="CT2892" t="s">
        <v>535</v>
      </c>
      <c r="CU2892">
        <v>3</v>
      </c>
      <c r="CV2892">
        <v>4</v>
      </c>
      <c r="CY2892" t="s">
        <v>485</v>
      </c>
      <c r="CZ2892" t="s">
        <v>486</v>
      </c>
      <c r="DA2892">
        <v>3</v>
      </c>
      <c r="DB2892">
        <v>2</v>
      </c>
      <c r="DC2892">
        <v>3</v>
      </c>
      <c r="DD2892">
        <v>3</v>
      </c>
      <c r="DG2892" t="s">
        <v>463</v>
      </c>
      <c r="DH2892" t="s">
        <v>463</v>
      </c>
      <c r="DI2892" t="s">
        <v>506</v>
      </c>
      <c r="DJ2892" t="s">
        <v>489</v>
      </c>
      <c r="DK2892" t="s">
        <v>506</v>
      </c>
      <c r="DL2892" t="s">
        <v>506</v>
      </c>
      <c r="DM2892" t="s">
        <v>506</v>
      </c>
      <c r="DN2892" t="s">
        <v>463</v>
      </c>
      <c r="DO2892" t="s">
        <v>463</v>
      </c>
      <c r="DP2892" t="s">
        <v>462</v>
      </c>
      <c r="DZ2892" t="s">
        <v>550</v>
      </c>
      <c r="EJ2892" t="s">
        <v>467</v>
      </c>
      <c r="ET2892">
        <v>3</v>
      </c>
      <c r="EU2892" s="7"/>
      <c r="GN2892">
        <v>0</v>
      </c>
      <c r="GO2892">
        <v>0</v>
      </c>
      <c r="GP2892">
        <v>0</v>
      </c>
      <c r="GQ2892">
        <v>1</v>
      </c>
      <c r="GR2892">
        <v>0</v>
      </c>
      <c r="HK2892">
        <v>3</v>
      </c>
      <c r="HL2892">
        <v>2</v>
      </c>
      <c r="HM2892">
        <v>1</v>
      </c>
      <c r="HO2892">
        <v>1</v>
      </c>
      <c r="HP2892">
        <v>3</v>
      </c>
      <c r="HQ2892">
        <v>2</v>
      </c>
      <c r="HS2892">
        <v>3</v>
      </c>
      <c r="HT2892">
        <v>2</v>
      </c>
      <c r="HU2892">
        <v>1</v>
      </c>
      <c r="HW2892">
        <v>3</v>
      </c>
      <c r="HX2892">
        <v>1</v>
      </c>
      <c r="HY2892">
        <v>2</v>
      </c>
      <c r="IA2892">
        <v>1</v>
      </c>
      <c r="IB2892">
        <v>2</v>
      </c>
      <c r="IC2892">
        <v>3</v>
      </c>
      <c r="KS2892">
        <v>1</v>
      </c>
      <c r="KT2892">
        <v>2</v>
      </c>
      <c r="KU2892">
        <v>3</v>
      </c>
      <c r="KY2892">
        <v>4</v>
      </c>
      <c r="KZ2892" t="s">
        <v>492</v>
      </c>
      <c r="LA2892">
        <v>2</v>
      </c>
      <c r="LB2892">
        <v>2</v>
      </c>
      <c r="LC2892">
        <v>4</v>
      </c>
      <c r="LF2892">
        <v>3</v>
      </c>
      <c r="LI2892">
        <v>2</v>
      </c>
      <c r="LM2892">
        <v>1</v>
      </c>
      <c r="LP2892">
        <v>3</v>
      </c>
      <c r="LS2892">
        <v>2</v>
      </c>
      <c r="LU2892">
        <v>1</v>
      </c>
      <c r="MC2892">
        <v>2</v>
      </c>
      <c r="ME2892">
        <v>3</v>
      </c>
      <c r="MG2892">
        <v>1</v>
      </c>
      <c r="MH2892">
        <v>2</v>
      </c>
      <c r="MJ2892">
        <v>1</v>
      </c>
      <c r="MO2892">
        <v>3</v>
      </c>
      <c r="MR2892">
        <v>3</v>
      </c>
      <c r="MT2892">
        <v>1</v>
      </c>
      <c r="MY2892">
        <v>2</v>
      </c>
      <c r="NB2892" t="s">
        <v>470</v>
      </c>
      <c r="NC2892" t="s">
        <v>470</v>
      </c>
      <c r="ND2892" t="s">
        <v>469</v>
      </c>
      <c r="NE2892" t="s">
        <v>470</v>
      </c>
      <c r="NF2892" t="s">
        <v>469</v>
      </c>
      <c r="NG2892" t="s">
        <v>469</v>
      </c>
      <c r="NH2892" t="s">
        <v>470</v>
      </c>
      <c r="NI2892" t="s">
        <v>469</v>
      </c>
      <c r="NJ2892" t="s">
        <v>469</v>
      </c>
      <c r="NK2892" t="s">
        <v>469</v>
      </c>
      <c r="NL2892" t="s">
        <v>494</v>
      </c>
      <c r="NM2892" t="s">
        <v>494</v>
      </c>
      <c r="NN2892" t="s">
        <v>494</v>
      </c>
      <c r="NO2892" t="s">
        <v>494</v>
      </c>
      <c r="NP2892" t="s">
        <v>494</v>
      </c>
      <c r="NQ2892" t="s">
        <v>494</v>
      </c>
      <c r="NR2892" t="s">
        <v>494</v>
      </c>
      <c r="NS2892" t="s">
        <v>494</v>
      </c>
      <c r="NT2892" t="s">
        <v>494</v>
      </c>
      <c r="NU2892" t="s">
        <v>494</v>
      </c>
      <c r="NV2892" t="s">
        <v>472</v>
      </c>
      <c r="QE2892" t="s">
        <v>496</v>
      </c>
      <c r="QF2892" t="s">
        <v>474</v>
      </c>
      <c r="QG2892" t="s">
        <v>496</v>
      </c>
      <c r="QH2892" t="s">
        <v>496</v>
      </c>
      <c r="QI2892" t="s">
        <v>496</v>
      </c>
      <c r="QJ2892" t="s">
        <v>496</v>
      </c>
      <c r="QK2892" t="s">
        <v>474</v>
      </c>
      <c r="QL2892" t="s">
        <v>474</v>
      </c>
      <c r="QM2892" t="s">
        <v>496</v>
      </c>
      <c r="QN2892" t="s">
        <v>474</v>
      </c>
      <c r="QO2892" t="s">
        <v>474</v>
      </c>
      <c r="QP2892" t="s">
        <v>496</v>
      </c>
      <c r="QQ2892" t="s">
        <v>496</v>
      </c>
      <c r="QR2892" t="s">
        <v>474</v>
      </c>
      <c r="QS2892" t="s">
        <v>475</v>
      </c>
      <c r="QU2892">
        <v>17.933783333333</v>
      </c>
      <c r="QV2892" t="s">
        <v>945</v>
      </c>
      <c r="RO2892">
        <v>1</v>
      </c>
      <c r="RP2892" s="8"/>
      <c r="RQ2892" s="9">
        <f>IFERROR(AVERAGE(INDEX('[1]DO NOT TOUCH Préparation'!$T$1:$T$5,MATCH('DO NOT TOUCH - inputExtraction'!$DG2892,'[1]DO NOT TOUCH Préparation'!$S$1:$S$5,0)),INDEX('[1]DO NOT TOUCH Préparation'!$T$1:$T$5,MATCH('DO NOT TOUCH - inputExtraction'!$DH2892,'[1]DO NOT TOUCH Préparation'!$S$1:$S$5,0)),INDEX('[1]DO NOT TOUCH Préparation'!$T$1:$T$5,MATCH('DO NOT TOUCH - inputExtraction'!$DI2892,'[1]DO NOT TOUCH Préparation'!$S$1:$S$5,0)),INDEX('[1]DO NOT TOUCH Préparation'!$T$1:$T$5,MATCH('DO NOT TOUCH - inputExtraction'!$DJ2892,'[1]DO NOT TOUCH Préparation'!$S$1:$S$5,0)),INDEX('[1]DO NOT TOUCH Préparation'!$T$1:$T$5,MATCH('DO NOT TOUCH - inputExtraction'!$DK2892,'[1]DO NOT TOUCH Préparation'!$S$1:$S$5,0))),"")</f>
        <v>2.2000000000000002</v>
      </c>
      <c r="RR2892" s="7">
        <f>IFERROR(AVERAGE(INDEX('[1]DO NOT TOUCH Préparation'!$T$1:$T$5,MATCH($DL2892,'[1]DO NOT TOUCH Préparation'!$S$1:$S$5,0)),INDEX('[1]DO NOT TOUCH Préparation'!$T$1:$T$5,MATCH('DO NOT TOUCH - inputExtraction'!$DM2892,'[1]DO NOT TOUCH Préparation'!$S$1:$S$5,0)),INDEX('[1]DO NOT TOUCH Préparation'!$T$1:$T$5,MATCH('DO NOT TOUCH - inputExtraction'!$DN2892,'[1]DO NOT TOUCH Préparation'!$S$1:$S$5,0)),INDEX('[1]DO NOT TOUCH Préparation'!$T$1:$T$5,MATCH(DO2892,'[1]DO NOT TOUCH Préparation'!$S$1:$S$5,0)),INDEX('[1]DO NOT TOUCH Préparation'!$T$1:$T$5,MATCH('DO NOT TOUCH - inputExtraction'!$DP2892,'[1]DO NOT TOUCH Préparation'!$S$1:$S$5,0))),"")</f>
        <v>2.8</v>
      </c>
      <c r="RS2892" t="str">
        <f t="shared" si="181"/>
        <v>65+</v>
      </c>
      <c r="RT2892" t="str">
        <f t="shared" si="181"/>
        <v>60 000 € à 69 999 €</v>
      </c>
      <c r="RV2892">
        <f>VLOOKUP(DG2892,'[1]DO NOT TOUCH Préparation'!$S$1:$T$5,2,0)</f>
        <v>3</v>
      </c>
      <c r="RW2892">
        <f>VLOOKUP(DH2892,'[1]DO NOT TOUCH Préparation'!$S$1:$T$5,2,0)</f>
        <v>3</v>
      </c>
      <c r="RX2892">
        <f>VLOOKUP(DI2892,'[1]DO NOT TOUCH Préparation'!$S$1:$T$5,2,0)</f>
        <v>2</v>
      </c>
      <c r="RY2892">
        <f>VLOOKUP(DJ2892,'[1]DO NOT TOUCH Préparation'!$S$1:$T$5,2,0)</f>
        <v>1</v>
      </c>
      <c r="RZ2892">
        <f>VLOOKUP(DK2892,'[1]DO NOT TOUCH Préparation'!$S$1:$T$5,2,0)</f>
        <v>2</v>
      </c>
      <c r="SA2892">
        <f>VLOOKUP(DL2892,'[1]DO NOT TOUCH Préparation'!$S$1:$T$5,2,0)</f>
        <v>2</v>
      </c>
      <c r="SB2892">
        <f>VLOOKUP(DM2892,'[1]DO NOT TOUCH Préparation'!$S$1:$T$5,2,0)</f>
        <v>2</v>
      </c>
      <c r="SC2892">
        <f>VLOOKUP(DN2892,'[1]DO NOT TOUCH Préparation'!$S$1:$T$5,2,0)</f>
        <v>3</v>
      </c>
      <c r="SD2892">
        <f>VLOOKUP(DO2892,'[1]DO NOT TOUCH Préparation'!$S$1:$T$5,2,0)</f>
        <v>3</v>
      </c>
      <c r="SE2892">
        <f>VLOOKUP(DP2892,'[1]DO NOT TOUCH Préparation'!$S$1:$T$5,2,0)</f>
        <v>4</v>
      </c>
      <c r="SG2892" t="str">
        <f t="shared" si="182"/>
        <v>Inférieur ou égal à 5%</v>
      </c>
      <c r="SH2892" t="str">
        <f t="shared" si="183"/>
        <v>6% à 20%</v>
      </c>
      <c r="SI2892" t="str">
        <f t="shared" si="184"/>
        <v>Inférieur ou égal à 5%</v>
      </c>
      <c r="SK2892" cm="1">
        <f t="array" ref="SK2892">IFERROR(INDEX('[1]DO NOT TOUCH Préparation'!$W$2:$W$7,MATCH('DO NOT TOUCH - inputExtraction'!SG2892,'[1]DO NOT TOUCH Préparation'!$V$2:$V$7,0),),"1")</f>
        <v>2</v>
      </c>
      <c r="SL2892" cm="1">
        <f t="array" ref="SL2892">IFERROR(INDEX('[1]DO NOT TOUCH Préparation'!$W$2:$W$7,MATCH('DO NOT TOUCH - inputExtraction'!SH2892,'[1]DO NOT TOUCH Préparation'!$V$2:$V$7,0),),"1")</f>
        <v>3</v>
      </c>
      <c r="SM2892" cm="1">
        <f t="array" ref="SM2892">IFERROR(INDEX('[1]DO NOT TOUCH Préparation'!$W$2:$W$7,MATCH('DO NOT TOUCH - inputExtraction'!SI2892,'[1]DO NOT TOUCH Préparation'!$V$2:$V$7,0),),"1")</f>
        <v>2</v>
      </c>
      <c r="SO2892">
        <v>1</v>
      </c>
      <c r="SQ2892">
        <f>IFERROR(VLOOKUP(J2892,'[1]DO NOT TOUCH Préparation'!$CL$2:$CM$9,2,0),"")</f>
        <v>4</v>
      </c>
      <c r="SR2892">
        <f>IFERROR(VLOOKUP(M2892,'[1]DO NOT TOUCH Préparation'!$CT$2:$CU$10,2,0),"")</f>
        <v>6</v>
      </c>
      <c r="SS2892">
        <f>IFERROR(VLOOKUP(N2892,'[1]DO NOT TOUCH Préparation'!$CX$2:$CY$6,2,0),"")</f>
        <v>3</v>
      </c>
    </row>
    <row r="2893" spans="1:513" ht="14.4" x14ac:dyDescent="0.3">
      <c r="A2893" s="4">
        <v>3844</v>
      </c>
      <c r="B2893" s="4" t="s">
        <v>6992</v>
      </c>
      <c r="C2893" s="4" t="s">
        <v>1048</v>
      </c>
      <c r="D2893" s="4" t="s">
        <v>816</v>
      </c>
      <c r="E2893" s="4" t="s">
        <v>816</v>
      </c>
      <c r="G2893" s="4" t="s">
        <v>479</v>
      </c>
      <c r="H2893" s="4" t="s">
        <v>912</v>
      </c>
      <c r="I2893" s="4" t="s">
        <v>860</v>
      </c>
      <c r="J2893" s="4" t="s">
        <v>532</v>
      </c>
      <c r="K2893" s="4">
        <v>87</v>
      </c>
      <c r="L2893" s="5" t="s">
        <v>567</v>
      </c>
      <c r="M2893" s="4" t="s">
        <v>502</v>
      </c>
      <c r="N2893" s="5" t="s">
        <v>503</v>
      </c>
      <c r="O2893" s="6">
        <v>1</v>
      </c>
      <c r="P2893" s="6">
        <v>0</v>
      </c>
      <c r="Q2893" s="6">
        <v>0</v>
      </c>
      <c r="R2893" s="6">
        <v>0</v>
      </c>
      <c r="S2893" s="6">
        <v>0</v>
      </c>
      <c r="T2893" s="6">
        <v>1</v>
      </c>
      <c r="U2893" s="6">
        <v>0</v>
      </c>
      <c r="V2893" s="6">
        <v>0</v>
      </c>
      <c r="W2893" s="6">
        <v>0</v>
      </c>
      <c r="Y2893">
        <v>1</v>
      </c>
      <c r="AG2893" t="s">
        <v>825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v>0</v>
      </c>
      <c r="BM2893">
        <v>0</v>
      </c>
      <c r="BN2893">
        <v>0</v>
      </c>
      <c r="CG2893">
        <v>0</v>
      </c>
      <c r="CH2893">
        <v>1</v>
      </c>
      <c r="CJ2893" t="s">
        <v>524</v>
      </c>
      <c r="CK2893" t="s">
        <v>488</v>
      </c>
      <c r="CL2893" t="s">
        <v>488</v>
      </c>
      <c r="CM2893">
        <v>3</v>
      </c>
      <c r="CN2893">
        <v>3</v>
      </c>
      <c r="CO2893" t="s">
        <v>487</v>
      </c>
      <c r="CR2893" t="s">
        <v>488</v>
      </c>
      <c r="CS2893" t="s">
        <v>488</v>
      </c>
      <c r="CT2893">
        <v>3</v>
      </c>
      <c r="CU2893">
        <v>3</v>
      </c>
      <c r="CV2893" t="s">
        <v>487</v>
      </c>
      <c r="CY2893" t="s">
        <v>488</v>
      </c>
      <c r="CZ2893" t="s">
        <v>486</v>
      </c>
      <c r="DA2893">
        <v>2</v>
      </c>
      <c r="DB2893">
        <v>3</v>
      </c>
      <c r="DC2893" t="s">
        <v>487</v>
      </c>
      <c r="DD2893" t="s">
        <v>487</v>
      </c>
      <c r="DG2893" t="s">
        <v>462</v>
      </c>
      <c r="DH2893" t="s">
        <v>489</v>
      </c>
      <c r="DI2893" t="s">
        <v>463</v>
      </c>
      <c r="DJ2893" t="s">
        <v>489</v>
      </c>
      <c r="DK2893" t="s">
        <v>489</v>
      </c>
      <c r="DL2893" t="s">
        <v>463</v>
      </c>
      <c r="DM2893" t="s">
        <v>489</v>
      </c>
      <c r="DN2893" t="s">
        <v>463</v>
      </c>
      <c r="DO2893" t="s">
        <v>463</v>
      </c>
      <c r="DP2893" t="s">
        <v>489</v>
      </c>
      <c r="DQ2893" t="s">
        <v>550</v>
      </c>
      <c r="EA2893" t="s">
        <v>490</v>
      </c>
      <c r="EK2893">
        <v>3</v>
      </c>
      <c r="EU2893" s="7">
        <v>1</v>
      </c>
      <c r="EV2893">
        <v>0</v>
      </c>
      <c r="EW2893">
        <v>0</v>
      </c>
      <c r="EX2893">
        <v>0</v>
      </c>
      <c r="EY2893">
        <v>0</v>
      </c>
      <c r="HG2893">
        <v>1</v>
      </c>
      <c r="HO2893">
        <v>1</v>
      </c>
      <c r="HS2893">
        <v>1</v>
      </c>
      <c r="IA2893">
        <v>1</v>
      </c>
      <c r="IO2893">
        <v>1</v>
      </c>
      <c r="IV2893">
        <v>1</v>
      </c>
      <c r="KY2893">
        <v>3</v>
      </c>
      <c r="KZ2893" t="s">
        <v>492</v>
      </c>
      <c r="LA2893" t="s">
        <v>492</v>
      </c>
      <c r="LB2893" t="s">
        <v>492</v>
      </c>
      <c r="LC2893" t="s">
        <v>492</v>
      </c>
      <c r="LD2893">
        <v>2</v>
      </c>
      <c r="LH2893">
        <v>3</v>
      </c>
      <c r="LM2893">
        <v>1</v>
      </c>
      <c r="LN2893">
        <v>2</v>
      </c>
      <c r="LP2893">
        <v>3</v>
      </c>
      <c r="LW2893">
        <v>1</v>
      </c>
      <c r="LX2893">
        <v>3</v>
      </c>
      <c r="LZ2893">
        <v>1</v>
      </c>
      <c r="MG2893">
        <v>2</v>
      </c>
      <c r="MH2893">
        <v>1</v>
      </c>
      <c r="MJ2893">
        <v>2</v>
      </c>
      <c r="MM2893">
        <v>3</v>
      </c>
      <c r="MR2893">
        <v>2</v>
      </c>
      <c r="MT2893">
        <v>1</v>
      </c>
      <c r="NA2893">
        <v>3</v>
      </c>
      <c r="NB2893" t="s">
        <v>470</v>
      </c>
      <c r="NC2893" t="s">
        <v>470</v>
      </c>
      <c r="ND2893" t="s">
        <v>470</v>
      </c>
      <c r="NE2893" t="s">
        <v>470</v>
      </c>
      <c r="NF2893" t="s">
        <v>493</v>
      </c>
      <c r="NG2893" t="s">
        <v>469</v>
      </c>
      <c r="NH2893" t="s">
        <v>508</v>
      </c>
      <c r="NI2893" t="s">
        <v>470</v>
      </c>
      <c r="NJ2893" t="s">
        <v>470</v>
      </c>
      <c r="NK2893" t="s">
        <v>470</v>
      </c>
      <c r="NL2893" t="s">
        <v>494</v>
      </c>
      <c r="NM2893" t="s">
        <v>494</v>
      </c>
      <c r="NN2893" t="s">
        <v>494</v>
      </c>
      <c r="NO2893" t="s">
        <v>494</v>
      </c>
      <c r="NP2893" t="s">
        <v>494</v>
      </c>
      <c r="NQ2893" t="s">
        <v>494</v>
      </c>
      <c r="NR2893" t="s">
        <v>494</v>
      </c>
      <c r="NS2893" t="s">
        <v>494</v>
      </c>
      <c r="NT2893" t="s">
        <v>494</v>
      </c>
      <c r="NU2893" t="s">
        <v>494</v>
      </c>
      <c r="NV2893" t="s">
        <v>495</v>
      </c>
      <c r="OQ2893" t="s">
        <v>510</v>
      </c>
      <c r="OR2893" t="s">
        <v>496</v>
      </c>
      <c r="OS2893" t="s">
        <v>496</v>
      </c>
      <c r="OT2893" t="s">
        <v>496</v>
      </c>
      <c r="OU2893" t="s">
        <v>496</v>
      </c>
      <c r="OV2893" t="s">
        <v>496</v>
      </c>
      <c r="OW2893" t="s">
        <v>474</v>
      </c>
      <c r="OX2893" t="s">
        <v>496</v>
      </c>
      <c r="OY2893" t="s">
        <v>474</v>
      </c>
      <c r="OZ2893" t="s">
        <v>496</v>
      </c>
      <c r="PA2893" t="s">
        <v>496</v>
      </c>
      <c r="PB2893" t="s">
        <v>496</v>
      </c>
      <c r="PC2893" t="s">
        <v>496</v>
      </c>
      <c r="PD2893" t="s">
        <v>496</v>
      </c>
      <c r="PE2893" t="s">
        <v>496</v>
      </c>
      <c r="PF2893" t="s">
        <v>496</v>
      </c>
      <c r="PG2893" t="s">
        <v>496</v>
      </c>
      <c r="PH2893" t="s">
        <v>496</v>
      </c>
      <c r="PI2893" t="s">
        <v>496</v>
      </c>
      <c r="QS2893" t="s">
        <v>475</v>
      </c>
      <c r="QU2893">
        <v>35.165983333333003</v>
      </c>
      <c r="QV2893" t="s">
        <v>821</v>
      </c>
      <c r="RO2893">
        <v>1</v>
      </c>
      <c r="RP2893" s="8"/>
      <c r="RQ2893" s="9">
        <f>IFERROR(AVERAGE(INDEX('[1]DO NOT TOUCH Préparation'!$T$1:$T$5,MATCH('DO NOT TOUCH - inputExtraction'!$DG2893,'[1]DO NOT TOUCH Préparation'!$S$1:$S$5,0)),INDEX('[1]DO NOT TOUCH Préparation'!$T$1:$T$5,MATCH('DO NOT TOUCH - inputExtraction'!$DH2893,'[1]DO NOT TOUCH Préparation'!$S$1:$S$5,0)),INDEX('[1]DO NOT TOUCH Préparation'!$T$1:$T$5,MATCH('DO NOT TOUCH - inputExtraction'!$DI2893,'[1]DO NOT TOUCH Préparation'!$S$1:$S$5,0)),INDEX('[1]DO NOT TOUCH Préparation'!$T$1:$T$5,MATCH('DO NOT TOUCH - inputExtraction'!$DJ2893,'[1]DO NOT TOUCH Préparation'!$S$1:$S$5,0)),INDEX('[1]DO NOT TOUCH Préparation'!$T$1:$T$5,MATCH('DO NOT TOUCH - inputExtraction'!$DK2893,'[1]DO NOT TOUCH Préparation'!$S$1:$S$5,0))),"")</f>
        <v>2</v>
      </c>
      <c r="RR2893" s="7">
        <f>IFERROR(AVERAGE(INDEX('[1]DO NOT TOUCH Préparation'!$T$1:$T$5,MATCH($DL2893,'[1]DO NOT TOUCH Préparation'!$S$1:$S$5,0)),INDEX('[1]DO NOT TOUCH Préparation'!$T$1:$T$5,MATCH('DO NOT TOUCH - inputExtraction'!$DM2893,'[1]DO NOT TOUCH Préparation'!$S$1:$S$5,0)),INDEX('[1]DO NOT TOUCH Préparation'!$T$1:$T$5,MATCH('DO NOT TOUCH - inputExtraction'!$DN2893,'[1]DO NOT TOUCH Préparation'!$S$1:$S$5,0)),INDEX('[1]DO NOT TOUCH Préparation'!$T$1:$T$5,MATCH(DO2893,'[1]DO NOT TOUCH Préparation'!$S$1:$S$5,0)),INDEX('[1]DO NOT TOUCH Préparation'!$T$1:$T$5,MATCH('DO NOT TOUCH - inputExtraction'!$DP2893,'[1]DO NOT TOUCH Préparation'!$S$1:$S$5,0))),"")</f>
        <v>2.2000000000000002</v>
      </c>
      <c r="RS2893" t="str">
        <f t="shared" si="181"/>
        <v>65+</v>
      </c>
      <c r="RT2893" t="str">
        <f t="shared" si="181"/>
        <v>20 000 € à 29 999 €</v>
      </c>
      <c r="RV2893">
        <f>VLOOKUP(DG2893,'[1]DO NOT TOUCH Préparation'!$S$1:$T$5,2,0)</f>
        <v>4</v>
      </c>
      <c r="RW2893">
        <f>VLOOKUP(DH2893,'[1]DO NOT TOUCH Préparation'!$S$1:$T$5,2,0)</f>
        <v>1</v>
      </c>
      <c r="RX2893">
        <f>VLOOKUP(DI2893,'[1]DO NOT TOUCH Préparation'!$S$1:$T$5,2,0)</f>
        <v>3</v>
      </c>
      <c r="RY2893">
        <f>VLOOKUP(DJ2893,'[1]DO NOT TOUCH Préparation'!$S$1:$T$5,2,0)</f>
        <v>1</v>
      </c>
      <c r="RZ2893">
        <f>VLOOKUP(DK2893,'[1]DO NOT TOUCH Préparation'!$S$1:$T$5,2,0)</f>
        <v>1</v>
      </c>
      <c r="SA2893">
        <f>VLOOKUP(DL2893,'[1]DO NOT TOUCH Préparation'!$S$1:$T$5,2,0)</f>
        <v>3</v>
      </c>
      <c r="SB2893">
        <f>VLOOKUP(DM2893,'[1]DO NOT TOUCH Préparation'!$S$1:$T$5,2,0)</f>
        <v>1</v>
      </c>
      <c r="SC2893">
        <f>VLOOKUP(DN2893,'[1]DO NOT TOUCH Préparation'!$S$1:$T$5,2,0)</f>
        <v>3</v>
      </c>
      <c r="SD2893">
        <f>VLOOKUP(DO2893,'[1]DO NOT TOUCH Préparation'!$S$1:$T$5,2,0)</f>
        <v>3</v>
      </c>
      <c r="SE2893">
        <f>VLOOKUP(DP2893,'[1]DO NOT TOUCH Préparation'!$S$1:$T$5,2,0)</f>
        <v>1</v>
      </c>
      <c r="SG2893" t="str">
        <f t="shared" si="182"/>
        <v>Je ne sais pas</v>
      </c>
      <c r="SH2893" t="str">
        <f t="shared" si="183"/>
        <v>Je ne sais pas</v>
      </c>
      <c r="SI2893" t="str">
        <f t="shared" si="184"/>
        <v>Je ne sais pas</v>
      </c>
      <c r="SK2893" cm="1">
        <f t="array" ref="SK2893">IFERROR(INDEX('[1]DO NOT TOUCH Préparation'!$W$2:$W$7,MATCH('DO NOT TOUCH - inputExtraction'!SG2893,'[1]DO NOT TOUCH Préparation'!$V$2:$V$7,0),),"1")</f>
        <v>0</v>
      </c>
      <c r="SL2893" cm="1">
        <f t="array" ref="SL2893">IFERROR(INDEX('[1]DO NOT TOUCH Préparation'!$W$2:$W$7,MATCH('DO NOT TOUCH - inputExtraction'!SH2893,'[1]DO NOT TOUCH Préparation'!$V$2:$V$7,0),),"1")</f>
        <v>0</v>
      </c>
      <c r="SM2893" cm="1">
        <f t="array" ref="SM2893">IFERROR(INDEX('[1]DO NOT TOUCH Préparation'!$W$2:$W$7,MATCH('DO NOT TOUCH - inputExtraction'!SI2893,'[1]DO NOT TOUCH Préparation'!$V$2:$V$7,0),),"1")</f>
        <v>0</v>
      </c>
      <c r="SO2893">
        <v>1</v>
      </c>
      <c r="SQ2893">
        <f>IFERROR(VLOOKUP(J2893,'[1]DO NOT TOUCH Préparation'!$CL$2:$CM$9,2,0),"")</f>
        <v>1</v>
      </c>
      <c r="SR2893">
        <f>IFERROR(VLOOKUP(M2893,'[1]DO NOT TOUCH Préparation'!$CT$2:$CU$10,2,0),"")</f>
        <v>2</v>
      </c>
      <c r="SS2893">
        <f>IFERROR(VLOOKUP(N2893,'[1]DO NOT TOUCH Préparation'!$CX$2:$CY$6,2,0),"")</f>
        <v>3</v>
      </c>
    </row>
    <row r="2894" spans="1:513" ht="14.4" x14ac:dyDescent="0.3">
      <c r="A2894" s="4">
        <v>3845</v>
      </c>
      <c r="B2894" s="4" t="s">
        <v>6993</v>
      </c>
      <c r="C2894" s="4" t="s">
        <v>3794</v>
      </c>
      <c r="D2894" s="4" t="s">
        <v>940</v>
      </c>
      <c r="E2894" s="4" t="s">
        <v>940</v>
      </c>
      <c r="G2894" s="4" t="s">
        <v>479</v>
      </c>
      <c r="H2894" s="4" t="s">
        <v>980</v>
      </c>
      <c r="I2894" s="4" t="s">
        <v>981</v>
      </c>
      <c r="J2894" s="4" t="s">
        <v>515</v>
      </c>
      <c r="K2894" s="4">
        <v>22</v>
      </c>
      <c r="L2894" s="5" t="s">
        <v>596</v>
      </c>
      <c r="M2894" s="4" t="s">
        <v>502</v>
      </c>
      <c r="N2894" s="5" t="s">
        <v>456</v>
      </c>
      <c r="O2894" s="6">
        <v>3</v>
      </c>
      <c r="P2894" s="6">
        <v>1</v>
      </c>
      <c r="Q2894" s="6">
        <v>1</v>
      </c>
      <c r="R2894" s="6">
        <v>0</v>
      </c>
      <c r="S2894" s="6">
        <v>0</v>
      </c>
      <c r="T2894" s="6">
        <v>0</v>
      </c>
      <c r="U2894" s="6">
        <v>0</v>
      </c>
      <c r="V2894" s="6">
        <v>0</v>
      </c>
      <c r="W2894" s="6">
        <v>0</v>
      </c>
      <c r="X2894">
        <v>1</v>
      </c>
      <c r="Y2894">
        <v>2</v>
      </c>
      <c r="AC2894">
        <v>3</v>
      </c>
      <c r="AG2894" t="s">
        <v>504</v>
      </c>
      <c r="BX2894">
        <v>0</v>
      </c>
      <c r="BY2894">
        <v>1</v>
      </c>
      <c r="BZ2894">
        <v>0</v>
      </c>
      <c r="CA2894">
        <v>0</v>
      </c>
      <c r="CB2894">
        <v>0</v>
      </c>
      <c r="CC2894">
        <v>1</v>
      </c>
      <c r="CD2894">
        <v>0</v>
      </c>
      <c r="CE2894">
        <v>0</v>
      </c>
      <c r="CF2894">
        <v>0</v>
      </c>
      <c r="CG2894">
        <v>0</v>
      </c>
      <c r="CH2894">
        <v>0</v>
      </c>
      <c r="CJ2894" t="s">
        <v>524</v>
      </c>
      <c r="CK2894" t="s">
        <v>459</v>
      </c>
      <c r="CL2894" t="s">
        <v>619</v>
      </c>
      <c r="CM2894">
        <v>4</v>
      </c>
      <c r="CN2894">
        <v>4</v>
      </c>
      <c r="CO2894" t="s">
        <v>535</v>
      </c>
      <c r="CR2894" t="s">
        <v>485</v>
      </c>
      <c r="CS2894" t="s">
        <v>460</v>
      </c>
      <c r="CT2894">
        <v>2</v>
      </c>
      <c r="CU2894" t="s">
        <v>535</v>
      </c>
      <c r="CV2894">
        <v>3</v>
      </c>
      <c r="CY2894" t="s">
        <v>461</v>
      </c>
      <c r="DG2894" t="s">
        <v>462</v>
      </c>
      <c r="DH2894" t="s">
        <v>464</v>
      </c>
      <c r="DI2894" t="s">
        <v>506</v>
      </c>
      <c r="DJ2894" t="s">
        <v>463</v>
      </c>
      <c r="DK2894" t="s">
        <v>462</v>
      </c>
      <c r="DL2894" t="s">
        <v>464</v>
      </c>
      <c r="DM2894" t="s">
        <v>462</v>
      </c>
      <c r="DN2894" t="s">
        <v>464</v>
      </c>
      <c r="DO2894" t="s">
        <v>464</v>
      </c>
      <c r="DP2894" t="s">
        <v>462</v>
      </c>
      <c r="DQ2894" t="s">
        <v>466</v>
      </c>
      <c r="DR2894" t="s">
        <v>466</v>
      </c>
      <c r="DU2894" t="s">
        <v>465</v>
      </c>
      <c r="DV2894" t="s">
        <v>550</v>
      </c>
      <c r="DW2894" t="s">
        <v>550</v>
      </c>
      <c r="DX2894" t="s">
        <v>466</v>
      </c>
      <c r="DY2894" t="s">
        <v>550</v>
      </c>
      <c r="DZ2894" t="s">
        <v>550</v>
      </c>
      <c r="EA2894" t="s">
        <v>507</v>
      </c>
      <c r="EB2894" t="s">
        <v>467</v>
      </c>
      <c r="EE2894" t="s">
        <v>627</v>
      </c>
      <c r="EF2894" t="s">
        <v>490</v>
      </c>
      <c r="EG2894" t="s">
        <v>627</v>
      </c>
      <c r="EH2894" t="s">
        <v>467</v>
      </c>
      <c r="EI2894" t="s">
        <v>507</v>
      </c>
      <c r="EJ2894" t="s">
        <v>467</v>
      </c>
      <c r="EK2894">
        <v>4</v>
      </c>
      <c r="EL2894" t="s">
        <v>468</v>
      </c>
      <c r="EO2894">
        <v>3</v>
      </c>
      <c r="EP2894">
        <v>4</v>
      </c>
      <c r="EQ2894" t="s">
        <v>468</v>
      </c>
      <c r="ER2894">
        <v>3</v>
      </c>
      <c r="ES2894">
        <v>4</v>
      </c>
      <c r="ET2894" t="s">
        <v>468</v>
      </c>
      <c r="EU2894" s="7"/>
      <c r="FT2894">
        <v>1</v>
      </c>
      <c r="FU2894">
        <v>0</v>
      </c>
      <c r="FV2894">
        <v>0</v>
      </c>
      <c r="FW2894">
        <v>1</v>
      </c>
      <c r="FX2894">
        <v>0</v>
      </c>
      <c r="FY2894">
        <v>0</v>
      </c>
      <c r="FZ2894">
        <v>1</v>
      </c>
      <c r="GA2894">
        <v>1</v>
      </c>
      <c r="GB2894">
        <v>0</v>
      </c>
      <c r="GC2894">
        <v>0</v>
      </c>
      <c r="GI2894">
        <v>0</v>
      </c>
      <c r="GJ2894">
        <v>1</v>
      </c>
      <c r="GK2894">
        <v>0</v>
      </c>
      <c r="GL2894">
        <v>0</v>
      </c>
      <c r="GM2894">
        <v>0</v>
      </c>
      <c r="GN2894">
        <v>1</v>
      </c>
      <c r="GO2894">
        <v>0</v>
      </c>
      <c r="GP2894">
        <v>0</v>
      </c>
      <c r="GQ2894">
        <v>0</v>
      </c>
      <c r="GR2894">
        <v>0</v>
      </c>
      <c r="HK2894">
        <v>2</v>
      </c>
      <c r="HL2894">
        <v>1</v>
      </c>
      <c r="IS2894">
        <v>1</v>
      </c>
      <c r="IT2894">
        <v>2</v>
      </c>
      <c r="IW2894">
        <v>1</v>
      </c>
      <c r="IY2894">
        <v>2</v>
      </c>
      <c r="JR2894">
        <v>2</v>
      </c>
      <c r="JS2894">
        <v>1</v>
      </c>
      <c r="JV2894">
        <v>2</v>
      </c>
      <c r="JW2894">
        <v>1</v>
      </c>
      <c r="KA2894">
        <v>1</v>
      </c>
      <c r="KD2894">
        <v>2</v>
      </c>
      <c r="KH2894">
        <v>2</v>
      </c>
      <c r="KJ2894">
        <v>1</v>
      </c>
      <c r="KM2894">
        <v>1</v>
      </c>
      <c r="KQ2894">
        <v>2</v>
      </c>
      <c r="KU2894">
        <v>2</v>
      </c>
      <c r="KV2894">
        <v>1</v>
      </c>
      <c r="KY2894">
        <v>4</v>
      </c>
      <c r="KZ2894">
        <v>3</v>
      </c>
      <c r="LA2894" t="s">
        <v>491</v>
      </c>
      <c r="LB2894" t="s">
        <v>491</v>
      </c>
      <c r="LC2894">
        <v>4</v>
      </c>
      <c r="LD2894">
        <v>2</v>
      </c>
      <c r="LE2894">
        <v>3</v>
      </c>
      <c r="LH2894">
        <v>1</v>
      </c>
      <c r="LR2894">
        <v>1</v>
      </c>
      <c r="LT2894">
        <v>3</v>
      </c>
      <c r="LU2894">
        <v>2</v>
      </c>
      <c r="MB2894">
        <v>1</v>
      </c>
      <c r="ME2894">
        <v>2</v>
      </c>
      <c r="MJ2894">
        <v>1</v>
      </c>
      <c r="MN2894">
        <v>2</v>
      </c>
      <c r="MP2894">
        <v>3</v>
      </c>
      <c r="MT2894">
        <v>1</v>
      </c>
      <c r="MU2894">
        <v>2</v>
      </c>
      <c r="MZ2894">
        <v>3</v>
      </c>
      <c r="NB2894" t="s">
        <v>471</v>
      </c>
      <c r="NC2894" t="s">
        <v>470</v>
      </c>
      <c r="ND2894" t="s">
        <v>469</v>
      </c>
      <c r="NE2894" t="s">
        <v>471</v>
      </c>
      <c r="NF2894" t="s">
        <v>493</v>
      </c>
      <c r="NG2894" t="s">
        <v>469</v>
      </c>
      <c r="NH2894" t="s">
        <v>469</v>
      </c>
      <c r="NI2894" t="s">
        <v>471</v>
      </c>
      <c r="NJ2894" t="s">
        <v>470</v>
      </c>
      <c r="NK2894" t="s">
        <v>469</v>
      </c>
      <c r="NL2894" t="s">
        <v>471</v>
      </c>
      <c r="NM2894" t="s">
        <v>493</v>
      </c>
      <c r="NN2894" t="s">
        <v>494</v>
      </c>
      <c r="NO2894" t="s">
        <v>469</v>
      </c>
      <c r="NP2894" t="s">
        <v>471</v>
      </c>
      <c r="NQ2894" t="s">
        <v>471</v>
      </c>
      <c r="NR2894" t="s">
        <v>494</v>
      </c>
      <c r="NS2894" t="s">
        <v>469</v>
      </c>
      <c r="NT2894" t="s">
        <v>469</v>
      </c>
      <c r="NU2894" t="s">
        <v>494</v>
      </c>
      <c r="NV2894" t="s">
        <v>495</v>
      </c>
      <c r="QE2894" t="s">
        <v>474</v>
      </c>
      <c r="QF2894" t="s">
        <v>510</v>
      </c>
      <c r="QG2894" t="s">
        <v>510</v>
      </c>
      <c r="QH2894" t="s">
        <v>473</v>
      </c>
      <c r="QI2894" t="s">
        <v>473</v>
      </c>
      <c r="QJ2894" t="s">
        <v>510</v>
      </c>
      <c r="QK2894" t="s">
        <v>510</v>
      </c>
      <c r="QL2894" t="s">
        <v>474</v>
      </c>
      <c r="QM2894" t="s">
        <v>510</v>
      </c>
      <c r="QN2894" t="s">
        <v>510</v>
      </c>
      <c r="QO2894" t="s">
        <v>474</v>
      </c>
      <c r="QP2894" t="s">
        <v>473</v>
      </c>
      <c r="QQ2894" t="s">
        <v>474</v>
      </c>
      <c r="QR2894" t="s">
        <v>474</v>
      </c>
      <c r="QS2894" t="s">
        <v>475</v>
      </c>
      <c r="QU2894">
        <v>3.7356666666667002</v>
      </c>
      <c r="QV2894" t="s">
        <v>945</v>
      </c>
      <c r="RO2894">
        <v>1</v>
      </c>
      <c r="RP2894" s="8"/>
      <c r="RQ2894" s="9">
        <f>IFERROR(AVERAGE(INDEX('[1]DO NOT TOUCH Préparation'!$T$1:$T$5,MATCH('DO NOT TOUCH - inputExtraction'!$DG2894,'[1]DO NOT TOUCH Préparation'!$S$1:$S$5,0)),INDEX('[1]DO NOT TOUCH Préparation'!$T$1:$T$5,MATCH('DO NOT TOUCH - inputExtraction'!$DH2894,'[1]DO NOT TOUCH Préparation'!$S$1:$S$5,0)),INDEX('[1]DO NOT TOUCH Préparation'!$T$1:$T$5,MATCH('DO NOT TOUCH - inputExtraction'!$DI2894,'[1]DO NOT TOUCH Préparation'!$S$1:$S$5,0)),INDEX('[1]DO NOT TOUCH Préparation'!$T$1:$T$5,MATCH('DO NOT TOUCH - inputExtraction'!$DJ2894,'[1]DO NOT TOUCH Préparation'!$S$1:$S$5,0)),INDEX('[1]DO NOT TOUCH Préparation'!$T$1:$T$5,MATCH('DO NOT TOUCH - inputExtraction'!$DK2894,'[1]DO NOT TOUCH Préparation'!$S$1:$S$5,0))),"")</f>
        <v>3.6</v>
      </c>
      <c r="RR2894" s="7">
        <f>IFERROR(AVERAGE(INDEX('[1]DO NOT TOUCH Préparation'!$T$1:$T$5,MATCH($DL2894,'[1]DO NOT TOUCH Préparation'!$S$1:$S$5,0)),INDEX('[1]DO NOT TOUCH Préparation'!$T$1:$T$5,MATCH('DO NOT TOUCH - inputExtraction'!$DM2894,'[1]DO NOT TOUCH Préparation'!$S$1:$S$5,0)),INDEX('[1]DO NOT TOUCH Préparation'!$T$1:$T$5,MATCH('DO NOT TOUCH - inputExtraction'!$DN2894,'[1]DO NOT TOUCH Préparation'!$S$1:$S$5,0)),INDEX('[1]DO NOT TOUCH Préparation'!$T$1:$T$5,MATCH(DO2894,'[1]DO NOT TOUCH Préparation'!$S$1:$S$5,0)),INDEX('[1]DO NOT TOUCH Préparation'!$T$1:$T$5,MATCH('DO NOT TOUCH - inputExtraction'!$DP2894,'[1]DO NOT TOUCH Préparation'!$S$1:$S$5,0))),"")</f>
        <v>4.5999999999999996</v>
      </c>
      <c r="RS2894" t="str">
        <f t="shared" si="181"/>
        <v>18-24</v>
      </c>
      <c r="RT2894" t="str">
        <f t="shared" si="181"/>
        <v>20 000 € à 29 999 €</v>
      </c>
      <c r="RV2894">
        <f>VLOOKUP(DG2894,'[1]DO NOT TOUCH Préparation'!$S$1:$T$5,2,0)</f>
        <v>4</v>
      </c>
      <c r="RW2894">
        <f>VLOOKUP(DH2894,'[1]DO NOT TOUCH Préparation'!$S$1:$T$5,2,0)</f>
        <v>5</v>
      </c>
      <c r="RX2894">
        <f>VLOOKUP(DI2894,'[1]DO NOT TOUCH Préparation'!$S$1:$T$5,2,0)</f>
        <v>2</v>
      </c>
      <c r="RY2894">
        <f>VLOOKUP(DJ2894,'[1]DO NOT TOUCH Préparation'!$S$1:$T$5,2,0)</f>
        <v>3</v>
      </c>
      <c r="RZ2894">
        <f>VLOOKUP(DK2894,'[1]DO NOT TOUCH Préparation'!$S$1:$T$5,2,0)</f>
        <v>4</v>
      </c>
      <c r="SA2894">
        <f>VLOOKUP(DL2894,'[1]DO NOT TOUCH Préparation'!$S$1:$T$5,2,0)</f>
        <v>5</v>
      </c>
      <c r="SB2894">
        <f>VLOOKUP(DM2894,'[1]DO NOT TOUCH Préparation'!$S$1:$T$5,2,0)</f>
        <v>4</v>
      </c>
      <c r="SC2894">
        <f>VLOOKUP(DN2894,'[1]DO NOT TOUCH Préparation'!$S$1:$T$5,2,0)</f>
        <v>5</v>
      </c>
      <c r="SD2894">
        <f>VLOOKUP(DO2894,'[1]DO NOT TOUCH Préparation'!$S$1:$T$5,2,0)</f>
        <v>5</v>
      </c>
      <c r="SE2894">
        <f>VLOOKUP(DP2894,'[1]DO NOT TOUCH Préparation'!$S$1:$T$5,2,0)</f>
        <v>4</v>
      </c>
      <c r="SG2894" t="str">
        <f t="shared" si="182"/>
        <v>6% à 20%</v>
      </c>
      <c r="SH2894" t="str">
        <f t="shared" si="183"/>
        <v>Inférieur ou égal à 5%</v>
      </c>
      <c r="SI2894" t="str">
        <f t="shared" si="184"/>
        <v>Je n’achète pas de produits à base végétale (soja, amande, avoine…)</v>
      </c>
      <c r="SK2894" cm="1">
        <f t="array" ref="SK2894">IFERROR(INDEX('[1]DO NOT TOUCH Préparation'!$W$2:$W$7,MATCH('DO NOT TOUCH - inputExtraction'!SG2894,'[1]DO NOT TOUCH Préparation'!$V$2:$V$7,0),),"1")</f>
        <v>3</v>
      </c>
      <c r="SL2894" cm="1">
        <f t="array" ref="SL2894">IFERROR(INDEX('[1]DO NOT TOUCH Préparation'!$W$2:$W$7,MATCH('DO NOT TOUCH - inputExtraction'!SH2894,'[1]DO NOT TOUCH Préparation'!$V$2:$V$7,0),),"1")</f>
        <v>2</v>
      </c>
      <c r="SM2894" t="str" cm="1">
        <f t="array" ref="SM2894">IFERROR(INDEX('[1]DO NOT TOUCH Préparation'!$W$2:$W$7,MATCH('DO NOT TOUCH - inputExtraction'!SI2894,'[1]DO NOT TOUCH Préparation'!$V$2:$V$7,0),),"1")</f>
        <v>1</v>
      </c>
      <c r="SO2894">
        <v>1</v>
      </c>
      <c r="SQ2894">
        <f>IFERROR(VLOOKUP(J2894,'[1]DO NOT TOUCH Préparation'!$CL$2:$CM$9,2,0),"")</f>
        <v>2</v>
      </c>
      <c r="SR2894">
        <f>IFERROR(VLOOKUP(M2894,'[1]DO NOT TOUCH Préparation'!$CT$2:$CU$10,2,0),"")</f>
        <v>2</v>
      </c>
      <c r="SS2894">
        <f>IFERROR(VLOOKUP(N2894,'[1]DO NOT TOUCH Préparation'!$CX$2:$CY$6,2,0),"")</f>
        <v>4</v>
      </c>
    </row>
    <row r="2895" spans="1:513" ht="14.4" x14ac:dyDescent="0.3">
      <c r="A2895" s="4">
        <v>3846</v>
      </c>
      <c r="B2895" s="4" t="s">
        <v>6994</v>
      </c>
      <c r="C2895" s="4" t="s">
        <v>1969</v>
      </c>
      <c r="D2895" s="4" t="s">
        <v>816</v>
      </c>
      <c r="E2895" s="4" t="s">
        <v>816</v>
      </c>
      <c r="G2895" s="4" t="s">
        <v>479</v>
      </c>
      <c r="H2895" s="4" t="s">
        <v>817</v>
      </c>
      <c r="I2895" s="4" t="s">
        <v>818</v>
      </c>
      <c r="J2895" s="4" t="s">
        <v>592</v>
      </c>
      <c r="K2895" s="4">
        <v>50</v>
      </c>
      <c r="L2895" s="5" t="s">
        <v>454</v>
      </c>
      <c r="M2895" s="4" t="s">
        <v>533</v>
      </c>
      <c r="N2895" s="5" t="s">
        <v>503</v>
      </c>
      <c r="O2895" s="6">
        <v>2</v>
      </c>
      <c r="P2895" s="6">
        <v>0</v>
      </c>
      <c r="Q2895" s="6">
        <v>0</v>
      </c>
      <c r="R2895" s="6">
        <v>0</v>
      </c>
      <c r="S2895" s="6">
        <v>0</v>
      </c>
      <c r="T2895" s="6">
        <v>1</v>
      </c>
      <c r="U2895" s="6">
        <v>0</v>
      </c>
      <c r="V2895" s="6">
        <v>1</v>
      </c>
      <c r="W2895" s="6">
        <v>0</v>
      </c>
      <c r="Y2895">
        <v>1</v>
      </c>
      <c r="Z2895">
        <v>2</v>
      </c>
      <c r="AB2895">
        <v>3</v>
      </c>
      <c r="AG2895" t="s">
        <v>829</v>
      </c>
      <c r="BF2895">
        <v>0</v>
      </c>
      <c r="BG2895">
        <v>1</v>
      </c>
      <c r="BH2895">
        <v>0</v>
      </c>
      <c r="BI2895">
        <v>0</v>
      </c>
      <c r="BJ2895">
        <v>1</v>
      </c>
      <c r="BK2895">
        <v>0</v>
      </c>
      <c r="BL2895">
        <v>0</v>
      </c>
      <c r="BM2895">
        <v>1</v>
      </c>
      <c r="BN2895">
        <v>0</v>
      </c>
      <c r="CG2895">
        <v>0</v>
      </c>
      <c r="CH2895">
        <v>0</v>
      </c>
      <c r="CJ2895" t="s">
        <v>524</v>
      </c>
      <c r="CK2895" t="s">
        <v>459</v>
      </c>
      <c r="CL2895" t="s">
        <v>505</v>
      </c>
      <c r="CM2895">
        <v>4</v>
      </c>
      <c r="CN2895" t="s">
        <v>535</v>
      </c>
      <c r="CO2895">
        <v>4</v>
      </c>
      <c r="CR2895" t="s">
        <v>485</v>
      </c>
      <c r="CS2895" t="s">
        <v>505</v>
      </c>
      <c r="CT2895" t="s">
        <v>535</v>
      </c>
      <c r="CU2895" t="s">
        <v>535</v>
      </c>
      <c r="CV2895" t="s">
        <v>535</v>
      </c>
      <c r="CY2895" t="s">
        <v>485</v>
      </c>
      <c r="CZ2895" t="s">
        <v>486</v>
      </c>
      <c r="DA2895" t="s">
        <v>535</v>
      </c>
      <c r="DB2895">
        <v>4</v>
      </c>
      <c r="DC2895">
        <v>2</v>
      </c>
      <c r="DD2895">
        <v>3</v>
      </c>
      <c r="DG2895" t="s">
        <v>462</v>
      </c>
      <c r="DH2895" t="s">
        <v>489</v>
      </c>
      <c r="DI2895" t="s">
        <v>464</v>
      </c>
      <c r="DJ2895" t="s">
        <v>462</v>
      </c>
      <c r="DK2895" t="s">
        <v>462</v>
      </c>
      <c r="DL2895" t="s">
        <v>462</v>
      </c>
      <c r="DM2895" t="s">
        <v>506</v>
      </c>
      <c r="DN2895" t="s">
        <v>464</v>
      </c>
      <c r="DO2895" t="s">
        <v>464</v>
      </c>
      <c r="DP2895" t="s">
        <v>462</v>
      </c>
      <c r="DQ2895" t="s">
        <v>466</v>
      </c>
      <c r="DS2895" t="s">
        <v>550</v>
      </c>
      <c r="DT2895" t="s">
        <v>550</v>
      </c>
      <c r="DU2895" t="s">
        <v>550</v>
      </c>
      <c r="DV2895" t="s">
        <v>550</v>
      </c>
      <c r="DX2895" t="s">
        <v>550</v>
      </c>
      <c r="DY2895" t="s">
        <v>550</v>
      </c>
      <c r="DZ2895" t="s">
        <v>550</v>
      </c>
      <c r="EA2895" t="s">
        <v>467</v>
      </c>
      <c r="EC2895" t="s">
        <v>467</v>
      </c>
      <c r="ED2895" t="s">
        <v>490</v>
      </c>
      <c r="EE2895" t="s">
        <v>467</v>
      </c>
      <c r="EF2895" t="s">
        <v>467</v>
      </c>
      <c r="EH2895" t="s">
        <v>467</v>
      </c>
      <c r="EI2895" t="s">
        <v>467</v>
      </c>
      <c r="EJ2895" t="s">
        <v>467</v>
      </c>
      <c r="EK2895" t="s">
        <v>468</v>
      </c>
      <c r="EM2895" t="s">
        <v>468</v>
      </c>
      <c r="EN2895">
        <v>2</v>
      </c>
      <c r="EO2895">
        <v>4</v>
      </c>
      <c r="EP2895">
        <v>4</v>
      </c>
      <c r="ER2895">
        <v>4</v>
      </c>
      <c r="ES2895" t="s">
        <v>468</v>
      </c>
      <c r="ET2895" t="s">
        <v>468</v>
      </c>
      <c r="EU2895" s="7"/>
      <c r="FE2895">
        <v>1</v>
      </c>
      <c r="FF2895">
        <v>0</v>
      </c>
      <c r="FG2895">
        <v>0</v>
      </c>
      <c r="FH2895">
        <v>0</v>
      </c>
      <c r="FI2895">
        <v>0</v>
      </c>
      <c r="FJ2895">
        <v>0</v>
      </c>
      <c r="FK2895">
        <v>0</v>
      </c>
      <c r="FL2895">
        <v>0</v>
      </c>
      <c r="FM2895">
        <v>1</v>
      </c>
      <c r="FN2895">
        <v>0</v>
      </c>
      <c r="FO2895">
        <v>1</v>
      </c>
      <c r="FP2895">
        <v>0</v>
      </c>
      <c r="FQ2895">
        <v>0</v>
      </c>
      <c r="FR2895">
        <v>0</v>
      </c>
      <c r="FS2895">
        <v>0</v>
      </c>
      <c r="FT2895">
        <v>0</v>
      </c>
      <c r="FU2895">
        <v>0</v>
      </c>
      <c r="FV2895">
        <v>0</v>
      </c>
      <c r="FW2895">
        <v>1</v>
      </c>
      <c r="FX2895">
        <v>0</v>
      </c>
      <c r="GD2895">
        <v>0</v>
      </c>
      <c r="GE2895">
        <v>0</v>
      </c>
      <c r="GF2895">
        <v>0</v>
      </c>
      <c r="GG2895">
        <v>1</v>
      </c>
      <c r="GH2895">
        <v>0</v>
      </c>
      <c r="GI2895">
        <v>0</v>
      </c>
      <c r="GJ2895">
        <v>0</v>
      </c>
      <c r="GK2895">
        <v>0</v>
      </c>
      <c r="GL2895">
        <v>1</v>
      </c>
      <c r="GM2895">
        <v>0</v>
      </c>
      <c r="GN2895">
        <v>1</v>
      </c>
      <c r="GO2895">
        <v>0</v>
      </c>
      <c r="GP2895">
        <v>0</v>
      </c>
      <c r="GQ2895">
        <v>0</v>
      </c>
      <c r="GR2895">
        <v>0</v>
      </c>
      <c r="HI2895">
        <v>1</v>
      </c>
      <c r="IC2895">
        <v>1</v>
      </c>
      <c r="IQ2895">
        <v>1</v>
      </c>
      <c r="IS2895">
        <v>3</v>
      </c>
      <c r="IT2895">
        <v>2</v>
      </c>
      <c r="JC2895">
        <v>1</v>
      </c>
      <c r="JE2895">
        <v>3</v>
      </c>
      <c r="JF2895">
        <v>2</v>
      </c>
      <c r="JI2895">
        <v>1</v>
      </c>
      <c r="JK2895">
        <v>3</v>
      </c>
      <c r="JL2895">
        <v>2</v>
      </c>
      <c r="JO2895">
        <v>1</v>
      </c>
      <c r="JQ2895">
        <v>3</v>
      </c>
      <c r="JR2895">
        <v>2</v>
      </c>
      <c r="JU2895">
        <v>1</v>
      </c>
      <c r="JW2895">
        <v>3</v>
      </c>
      <c r="JX2895">
        <v>2</v>
      </c>
      <c r="KG2895">
        <v>1</v>
      </c>
      <c r="KI2895">
        <v>3</v>
      </c>
      <c r="KJ2895">
        <v>2</v>
      </c>
      <c r="KM2895">
        <v>1</v>
      </c>
      <c r="KO2895">
        <v>3</v>
      </c>
      <c r="KP2895">
        <v>2</v>
      </c>
      <c r="KS2895">
        <v>1</v>
      </c>
      <c r="KU2895">
        <v>3</v>
      </c>
      <c r="KV2895">
        <v>2</v>
      </c>
      <c r="KY2895" t="s">
        <v>491</v>
      </c>
      <c r="KZ2895">
        <v>2</v>
      </c>
      <c r="LA2895" t="s">
        <v>491</v>
      </c>
      <c r="LB2895">
        <v>3</v>
      </c>
      <c r="LC2895">
        <v>3</v>
      </c>
      <c r="LD2895">
        <v>1</v>
      </c>
      <c r="LL2895">
        <v>3</v>
      </c>
      <c r="LM2895">
        <v>2</v>
      </c>
      <c r="LN2895">
        <v>3</v>
      </c>
      <c r="LP2895">
        <v>2</v>
      </c>
      <c r="LW2895">
        <v>1</v>
      </c>
      <c r="LX2895">
        <v>2</v>
      </c>
      <c r="MC2895">
        <v>3</v>
      </c>
      <c r="MG2895">
        <v>1</v>
      </c>
      <c r="MH2895">
        <v>2</v>
      </c>
      <c r="MJ2895">
        <v>1</v>
      </c>
      <c r="MO2895">
        <v>3</v>
      </c>
      <c r="MR2895">
        <v>1</v>
      </c>
      <c r="MZ2895">
        <v>3</v>
      </c>
      <c r="NA2895">
        <v>2</v>
      </c>
      <c r="NB2895" t="s">
        <v>471</v>
      </c>
      <c r="NC2895" t="s">
        <v>508</v>
      </c>
      <c r="ND2895" t="s">
        <v>471</v>
      </c>
      <c r="NE2895" t="s">
        <v>471</v>
      </c>
      <c r="NF2895" t="s">
        <v>471</v>
      </c>
      <c r="NG2895" t="s">
        <v>471</v>
      </c>
      <c r="NH2895" t="s">
        <v>471</v>
      </c>
      <c r="NI2895" t="s">
        <v>471</v>
      </c>
      <c r="NJ2895" t="s">
        <v>471</v>
      </c>
      <c r="NK2895" t="s">
        <v>471</v>
      </c>
      <c r="NL2895" t="s">
        <v>471</v>
      </c>
      <c r="NM2895" t="s">
        <v>508</v>
      </c>
      <c r="NN2895" t="s">
        <v>471</v>
      </c>
      <c r="NO2895" t="s">
        <v>469</v>
      </c>
      <c r="NP2895" t="s">
        <v>469</v>
      </c>
      <c r="NQ2895" t="s">
        <v>469</v>
      </c>
      <c r="NR2895" t="s">
        <v>469</v>
      </c>
      <c r="NS2895" t="s">
        <v>469</v>
      </c>
      <c r="NT2895" t="s">
        <v>494</v>
      </c>
      <c r="NU2895" t="s">
        <v>494</v>
      </c>
      <c r="NV2895" t="s">
        <v>509</v>
      </c>
      <c r="OQ2895" t="s">
        <v>474</v>
      </c>
      <c r="OR2895" t="s">
        <v>474</v>
      </c>
      <c r="OS2895" t="s">
        <v>496</v>
      </c>
      <c r="OT2895" t="s">
        <v>496</v>
      </c>
      <c r="OU2895" t="s">
        <v>474</v>
      </c>
      <c r="OV2895" t="s">
        <v>474</v>
      </c>
      <c r="OW2895" t="s">
        <v>474</v>
      </c>
      <c r="OX2895" t="s">
        <v>474</v>
      </c>
      <c r="OY2895" t="s">
        <v>474</v>
      </c>
      <c r="OZ2895" t="s">
        <v>474</v>
      </c>
      <c r="PA2895" t="s">
        <v>474</v>
      </c>
      <c r="PB2895" t="s">
        <v>474</v>
      </c>
      <c r="PC2895" t="s">
        <v>496</v>
      </c>
      <c r="PD2895" t="s">
        <v>474</v>
      </c>
      <c r="PE2895" t="s">
        <v>474</v>
      </c>
      <c r="PF2895" t="s">
        <v>474</v>
      </c>
      <c r="PG2895" t="s">
        <v>474</v>
      </c>
      <c r="PH2895" t="s">
        <v>474</v>
      </c>
      <c r="PI2895" t="s">
        <v>474</v>
      </c>
      <c r="QS2895" t="s">
        <v>475</v>
      </c>
      <c r="QU2895">
        <v>25.659216666667</v>
      </c>
      <c r="QV2895" t="s">
        <v>821</v>
      </c>
      <c r="RO2895">
        <v>1</v>
      </c>
      <c r="RP2895" s="8"/>
      <c r="RQ2895" s="9">
        <f>IFERROR(AVERAGE(INDEX('[1]DO NOT TOUCH Préparation'!$T$1:$T$5,MATCH('DO NOT TOUCH - inputExtraction'!$DG2895,'[1]DO NOT TOUCH Préparation'!$S$1:$S$5,0)),INDEX('[1]DO NOT TOUCH Préparation'!$T$1:$T$5,MATCH('DO NOT TOUCH - inputExtraction'!$DH2895,'[1]DO NOT TOUCH Préparation'!$S$1:$S$5,0)),INDEX('[1]DO NOT TOUCH Préparation'!$T$1:$T$5,MATCH('DO NOT TOUCH - inputExtraction'!$DI2895,'[1]DO NOT TOUCH Préparation'!$S$1:$S$5,0)),INDEX('[1]DO NOT TOUCH Préparation'!$T$1:$T$5,MATCH('DO NOT TOUCH - inputExtraction'!$DJ2895,'[1]DO NOT TOUCH Préparation'!$S$1:$S$5,0)),INDEX('[1]DO NOT TOUCH Préparation'!$T$1:$T$5,MATCH('DO NOT TOUCH - inputExtraction'!$DK2895,'[1]DO NOT TOUCH Préparation'!$S$1:$S$5,0))),"")</f>
        <v>3.6</v>
      </c>
      <c r="RR2895" s="7">
        <f>IFERROR(AVERAGE(INDEX('[1]DO NOT TOUCH Préparation'!$T$1:$T$5,MATCH($DL2895,'[1]DO NOT TOUCH Préparation'!$S$1:$S$5,0)),INDEX('[1]DO NOT TOUCH Préparation'!$T$1:$T$5,MATCH('DO NOT TOUCH - inputExtraction'!$DM2895,'[1]DO NOT TOUCH Préparation'!$S$1:$S$5,0)),INDEX('[1]DO NOT TOUCH Préparation'!$T$1:$T$5,MATCH('DO NOT TOUCH - inputExtraction'!$DN2895,'[1]DO NOT TOUCH Préparation'!$S$1:$S$5,0)),INDEX('[1]DO NOT TOUCH Préparation'!$T$1:$T$5,MATCH(DO2895,'[1]DO NOT TOUCH Préparation'!$S$1:$S$5,0)),INDEX('[1]DO NOT TOUCH Préparation'!$T$1:$T$5,MATCH('DO NOT TOUCH - inputExtraction'!$DP2895,'[1]DO NOT TOUCH Préparation'!$S$1:$S$5,0))),"")</f>
        <v>4</v>
      </c>
      <c r="RS2895" t="str">
        <f t="shared" si="181"/>
        <v>45-64</v>
      </c>
      <c r="RT2895" t="str">
        <f t="shared" si="181"/>
        <v>30 000 € à 39 999 €</v>
      </c>
      <c r="RV2895">
        <f>VLOOKUP(DG2895,'[1]DO NOT TOUCH Préparation'!$S$1:$T$5,2,0)</f>
        <v>4</v>
      </c>
      <c r="RW2895">
        <f>VLOOKUP(DH2895,'[1]DO NOT TOUCH Préparation'!$S$1:$T$5,2,0)</f>
        <v>1</v>
      </c>
      <c r="RX2895">
        <f>VLOOKUP(DI2895,'[1]DO NOT TOUCH Préparation'!$S$1:$T$5,2,0)</f>
        <v>5</v>
      </c>
      <c r="RY2895">
        <f>VLOOKUP(DJ2895,'[1]DO NOT TOUCH Préparation'!$S$1:$T$5,2,0)</f>
        <v>4</v>
      </c>
      <c r="RZ2895">
        <f>VLOOKUP(DK2895,'[1]DO NOT TOUCH Préparation'!$S$1:$T$5,2,0)</f>
        <v>4</v>
      </c>
      <c r="SA2895">
        <f>VLOOKUP(DL2895,'[1]DO NOT TOUCH Préparation'!$S$1:$T$5,2,0)</f>
        <v>4</v>
      </c>
      <c r="SB2895">
        <f>VLOOKUP(DM2895,'[1]DO NOT TOUCH Préparation'!$S$1:$T$5,2,0)</f>
        <v>2</v>
      </c>
      <c r="SC2895">
        <f>VLOOKUP(DN2895,'[1]DO NOT TOUCH Préparation'!$S$1:$T$5,2,0)</f>
        <v>5</v>
      </c>
      <c r="SD2895">
        <f>VLOOKUP(DO2895,'[1]DO NOT TOUCH Préparation'!$S$1:$T$5,2,0)</f>
        <v>5</v>
      </c>
      <c r="SE2895">
        <f>VLOOKUP(DP2895,'[1]DO NOT TOUCH Préparation'!$S$1:$T$5,2,0)</f>
        <v>4</v>
      </c>
      <c r="SG2895" t="str">
        <f t="shared" si="182"/>
        <v>6% à 20%</v>
      </c>
      <c r="SH2895" t="str">
        <f t="shared" si="183"/>
        <v>Inférieur ou égal à 5%</v>
      </c>
      <c r="SI2895" t="str">
        <f t="shared" si="184"/>
        <v>Inférieur ou égal à 5%</v>
      </c>
      <c r="SK2895" cm="1">
        <f t="array" ref="SK2895">IFERROR(INDEX('[1]DO NOT TOUCH Préparation'!$W$2:$W$7,MATCH('DO NOT TOUCH - inputExtraction'!SG2895,'[1]DO NOT TOUCH Préparation'!$V$2:$V$7,0),),"1")</f>
        <v>3</v>
      </c>
      <c r="SL2895" cm="1">
        <f t="array" ref="SL2895">IFERROR(INDEX('[1]DO NOT TOUCH Préparation'!$W$2:$W$7,MATCH('DO NOT TOUCH - inputExtraction'!SH2895,'[1]DO NOT TOUCH Préparation'!$V$2:$V$7,0),),"1")</f>
        <v>2</v>
      </c>
      <c r="SM2895" cm="1">
        <f t="array" ref="SM2895">IFERROR(INDEX('[1]DO NOT TOUCH Préparation'!$W$2:$W$7,MATCH('DO NOT TOUCH - inputExtraction'!SI2895,'[1]DO NOT TOUCH Préparation'!$V$2:$V$7,0),),"1")</f>
        <v>2</v>
      </c>
      <c r="SO2895">
        <v>1</v>
      </c>
      <c r="SQ2895">
        <f>IFERROR(VLOOKUP(J2895,'[1]DO NOT TOUCH Préparation'!$CL$2:$CM$9,2,0),"")</f>
        <v>8</v>
      </c>
      <c r="SR2895">
        <f>IFERROR(VLOOKUP(M2895,'[1]DO NOT TOUCH Préparation'!$CT$2:$CU$10,2,0),"")</f>
        <v>3</v>
      </c>
      <c r="SS2895">
        <f>IFERROR(VLOOKUP(N2895,'[1]DO NOT TOUCH Préparation'!$CX$2:$CY$6,2,0),"")</f>
        <v>3</v>
      </c>
    </row>
    <row r="2896" spans="1:513" ht="14.4" x14ac:dyDescent="0.3">
      <c r="A2896" s="4">
        <v>3847</v>
      </c>
      <c r="B2896" s="4" t="s">
        <v>6995</v>
      </c>
      <c r="C2896" s="4" t="s">
        <v>2535</v>
      </c>
      <c r="D2896" s="4" t="s">
        <v>449</v>
      </c>
      <c r="E2896" s="4" t="s">
        <v>449</v>
      </c>
      <c r="G2896" s="4" t="s">
        <v>479</v>
      </c>
      <c r="H2896" s="4" t="s">
        <v>480</v>
      </c>
      <c r="I2896" s="4" t="s">
        <v>481</v>
      </c>
      <c r="J2896" s="4" t="s">
        <v>566</v>
      </c>
      <c r="K2896" s="4">
        <v>41</v>
      </c>
      <c r="L2896" s="5" t="s">
        <v>516</v>
      </c>
      <c r="M2896" s="4" t="s">
        <v>533</v>
      </c>
      <c r="N2896" s="5" t="s">
        <v>483</v>
      </c>
      <c r="O2896" s="6">
        <v>5</v>
      </c>
      <c r="P2896" s="6">
        <v>0</v>
      </c>
      <c r="Q2896" s="6">
        <v>0</v>
      </c>
      <c r="R2896" s="6">
        <v>0</v>
      </c>
      <c r="S2896" s="6">
        <v>0</v>
      </c>
      <c r="T2896" s="6">
        <v>1</v>
      </c>
      <c r="U2896" s="6">
        <v>0</v>
      </c>
      <c r="V2896" s="6">
        <v>1</v>
      </c>
      <c r="W2896" s="6">
        <v>0</v>
      </c>
      <c r="X2896">
        <v>2</v>
      </c>
      <c r="AB2896">
        <v>1</v>
      </c>
      <c r="AG2896" t="s">
        <v>549</v>
      </c>
      <c r="AI2896">
        <v>0</v>
      </c>
      <c r="AJ2896">
        <v>0</v>
      </c>
      <c r="AK2896">
        <v>0</v>
      </c>
      <c r="AL2896">
        <v>1</v>
      </c>
      <c r="AM2896">
        <v>0</v>
      </c>
      <c r="AN2896">
        <v>0</v>
      </c>
      <c r="AO2896">
        <v>0</v>
      </c>
      <c r="AP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1</v>
      </c>
      <c r="BB2896">
        <v>0</v>
      </c>
      <c r="BC2896">
        <v>0</v>
      </c>
      <c r="BD2896">
        <v>0</v>
      </c>
      <c r="BE2896">
        <v>1</v>
      </c>
      <c r="CG2896">
        <v>0</v>
      </c>
      <c r="CH2896">
        <v>0</v>
      </c>
      <c r="CJ2896" t="s">
        <v>458</v>
      </c>
      <c r="CK2896" t="s">
        <v>459</v>
      </c>
      <c r="CL2896" t="s">
        <v>486</v>
      </c>
      <c r="CM2896">
        <v>4</v>
      </c>
      <c r="CN2896">
        <v>3</v>
      </c>
      <c r="CO2896">
        <v>4</v>
      </c>
      <c r="CR2896" t="s">
        <v>459</v>
      </c>
      <c r="CS2896" t="s">
        <v>486</v>
      </c>
      <c r="CT2896" t="s">
        <v>535</v>
      </c>
      <c r="CU2896" t="s">
        <v>535</v>
      </c>
      <c r="CV2896">
        <v>4</v>
      </c>
      <c r="CY2896" t="s">
        <v>485</v>
      </c>
      <c r="CZ2896" t="s">
        <v>486</v>
      </c>
      <c r="DA2896">
        <v>4</v>
      </c>
      <c r="DB2896">
        <v>2</v>
      </c>
      <c r="DC2896">
        <v>4</v>
      </c>
      <c r="DD2896">
        <v>3</v>
      </c>
      <c r="DE2896" t="s">
        <v>535</v>
      </c>
      <c r="DF2896" t="s">
        <v>6996</v>
      </c>
      <c r="DG2896" t="s">
        <v>506</v>
      </c>
      <c r="DH2896" t="s">
        <v>463</v>
      </c>
      <c r="DI2896" t="s">
        <v>463</v>
      </c>
      <c r="DJ2896" t="s">
        <v>462</v>
      </c>
      <c r="DK2896" t="s">
        <v>462</v>
      </c>
      <c r="DL2896" t="s">
        <v>463</v>
      </c>
      <c r="DM2896" t="s">
        <v>506</v>
      </c>
      <c r="DN2896" t="s">
        <v>463</v>
      </c>
      <c r="DO2896" t="s">
        <v>463</v>
      </c>
      <c r="DP2896" t="s">
        <v>462</v>
      </c>
      <c r="DT2896" t="s">
        <v>466</v>
      </c>
      <c r="DU2896" t="s">
        <v>465</v>
      </c>
      <c r="DZ2896" t="s">
        <v>550</v>
      </c>
      <c r="ED2896" t="s">
        <v>490</v>
      </c>
      <c r="EE2896" t="s">
        <v>490</v>
      </c>
      <c r="EJ2896" t="s">
        <v>490</v>
      </c>
      <c r="EN2896" t="s">
        <v>468</v>
      </c>
      <c r="EO2896">
        <v>4</v>
      </c>
      <c r="ET2896" t="s">
        <v>468</v>
      </c>
      <c r="EU2896" s="7"/>
      <c r="GN2896">
        <v>0</v>
      </c>
      <c r="GO2896">
        <v>1</v>
      </c>
      <c r="GP2896">
        <v>1</v>
      </c>
      <c r="GQ2896">
        <v>0</v>
      </c>
      <c r="GR2896">
        <v>0</v>
      </c>
      <c r="HD2896">
        <v>1</v>
      </c>
      <c r="IA2896">
        <v>2</v>
      </c>
      <c r="IC2896">
        <v>1</v>
      </c>
      <c r="JI2896">
        <v>2</v>
      </c>
      <c r="JK2896">
        <v>1</v>
      </c>
      <c r="JO2896">
        <v>1</v>
      </c>
      <c r="JQ2896">
        <v>2</v>
      </c>
      <c r="KS2896">
        <v>1</v>
      </c>
      <c r="KU2896">
        <v>2</v>
      </c>
      <c r="KY2896" t="s">
        <v>491</v>
      </c>
      <c r="KZ2896" t="s">
        <v>492</v>
      </c>
      <c r="LA2896" t="s">
        <v>492</v>
      </c>
      <c r="LB2896" t="s">
        <v>492</v>
      </c>
      <c r="LC2896" t="s">
        <v>492</v>
      </c>
      <c r="LH2896">
        <v>2</v>
      </c>
      <c r="LK2896">
        <v>3</v>
      </c>
      <c r="LM2896">
        <v>1</v>
      </c>
      <c r="LO2896">
        <v>3</v>
      </c>
      <c r="LR2896">
        <v>1</v>
      </c>
      <c r="LW2896">
        <v>2</v>
      </c>
      <c r="MA2896">
        <v>1</v>
      </c>
      <c r="MC2896">
        <v>3</v>
      </c>
      <c r="MG2896">
        <v>2</v>
      </c>
      <c r="MK2896">
        <v>1</v>
      </c>
      <c r="ML2896">
        <v>2</v>
      </c>
      <c r="MQ2896">
        <v>3</v>
      </c>
      <c r="MR2896">
        <v>3</v>
      </c>
      <c r="MT2896">
        <v>1</v>
      </c>
      <c r="MV2896">
        <v>2</v>
      </c>
      <c r="NB2896" t="s">
        <v>470</v>
      </c>
      <c r="NC2896" t="s">
        <v>469</v>
      </c>
      <c r="ND2896" t="s">
        <v>469</v>
      </c>
      <c r="NE2896" t="s">
        <v>471</v>
      </c>
      <c r="NF2896" t="s">
        <v>469</v>
      </c>
      <c r="NG2896" t="s">
        <v>470</v>
      </c>
      <c r="NH2896" t="s">
        <v>470</v>
      </c>
      <c r="NI2896" t="s">
        <v>469</v>
      </c>
      <c r="NJ2896" t="s">
        <v>470</v>
      </c>
      <c r="NK2896" t="s">
        <v>469</v>
      </c>
      <c r="NL2896" t="s">
        <v>494</v>
      </c>
      <c r="NM2896" t="s">
        <v>494</v>
      </c>
      <c r="NN2896" t="s">
        <v>494</v>
      </c>
      <c r="NO2896" t="s">
        <v>494</v>
      </c>
      <c r="NP2896" t="s">
        <v>493</v>
      </c>
      <c r="NQ2896" t="s">
        <v>493</v>
      </c>
      <c r="NR2896" t="s">
        <v>494</v>
      </c>
      <c r="NS2896" t="s">
        <v>494</v>
      </c>
      <c r="NT2896" t="s">
        <v>493</v>
      </c>
      <c r="NU2896" t="s">
        <v>469</v>
      </c>
      <c r="NV2896" t="s">
        <v>585</v>
      </c>
      <c r="NW2896" t="s">
        <v>510</v>
      </c>
      <c r="NX2896" t="s">
        <v>496</v>
      </c>
      <c r="NY2896" t="s">
        <v>496</v>
      </c>
      <c r="NZ2896" t="s">
        <v>496</v>
      </c>
      <c r="OA2896" t="s">
        <v>496</v>
      </c>
      <c r="OB2896" t="s">
        <v>473</v>
      </c>
      <c r="OC2896" t="s">
        <v>473</v>
      </c>
      <c r="OD2896" t="s">
        <v>474</v>
      </c>
      <c r="OE2896" t="s">
        <v>474</v>
      </c>
      <c r="OF2896" t="s">
        <v>496</v>
      </c>
      <c r="OG2896" t="s">
        <v>496</v>
      </c>
      <c r="OH2896" t="s">
        <v>496</v>
      </c>
      <c r="OI2896" t="s">
        <v>496</v>
      </c>
      <c r="OJ2896" t="s">
        <v>496</v>
      </c>
      <c r="OK2896" t="s">
        <v>496</v>
      </c>
      <c r="OL2896" t="s">
        <v>510</v>
      </c>
      <c r="OM2896" t="s">
        <v>510</v>
      </c>
      <c r="ON2896" t="s">
        <v>474</v>
      </c>
      <c r="OO2896" t="s">
        <v>474</v>
      </c>
      <c r="OP2896" t="s">
        <v>496</v>
      </c>
      <c r="QS2896" t="s">
        <v>475</v>
      </c>
      <c r="QU2896">
        <v>13.1807</v>
      </c>
      <c r="QV2896" t="s">
        <v>476</v>
      </c>
      <c r="RB2896" t="s">
        <v>6997</v>
      </c>
      <c r="RO2896">
        <v>1</v>
      </c>
      <c r="RP2896" s="8"/>
      <c r="RQ2896" s="9">
        <f>IFERROR(AVERAGE(INDEX('[1]DO NOT TOUCH Préparation'!$T$1:$T$5,MATCH('DO NOT TOUCH - inputExtraction'!$DG2896,'[1]DO NOT TOUCH Préparation'!$S$1:$S$5,0)),INDEX('[1]DO NOT TOUCH Préparation'!$T$1:$T$5,MATCH('DO NOT TOUCH - inputExtraction'!$DH2896,'[1]DO NOT TOUCH Préparation'!$S$1:$S$5,0)),INDEX('[1]DO NOT TOUCH Préparation'!$T$1:$T$5,MATCH('DO NOT TOUCH - inputExtraction'!$DI2896,'[1]DO NOT TOUCH Préparation'!$S$1:$S$5,0)),INDEX('[1]DO NOT TOUCH Préparation'!$T$1:$T$5,MATCH('DO NOT TOUCH - inputExtraction'!$DJ2896,'[1]DO NOT TOUCH Préparation'!$S$1:$S$5,0)),INDEX('[1]DO NOT TOUCH Préparation'!$T$1:$T$5,MATCH('DO NOT TOUCH - inputExtraction'!$DK2896,'[1]DO NOT TOUCH Préparation'!$S$1:$S$5,0))),"")</f>
        <v>3.2</v>
      </c>
      <c r="RR2896" s="7">
        <f>IFERROR(AVERAGE(INDEX('[1]DO NOT TOUCH Préparation'!$T$1:$T$5,MATCH($DL2896,'[1]DO NOT TOUCH Préparation'!$S$1:$S$5,0)),INDEX('[1]DO NOT TOUCH Préparation'!$T$1:$T$5,MATCH('DO NOT TOUCH - inputExtraction'!$DM2896,'[1]DO NOT TOUCH Préparation'!$S$1:$S$5,0)),INDEX('[1]DO NOT TOUCH Préparation'!$T$1:$T$5,MATCH('DO NOT TOUCH - inputExtraction'!$DN2896,'[1]DO NOT TOUCH Préparation'!$S$1:$S$5,0)),INDEX('[1]DO NOT TOUCH Préparation'!$T$1:$T$5,MATCH(DO2896,'[1]DO NOT TOUCH Préparation'!$S$1:$S$5,0)),INDEX('[1]DO NOT TOUCH Préparation'!$T$1:$T$5,MATCH('DO NOT TOUCH - inputExtraction'!$DP2896,'[1]DO NOT TOUCH Préparation'!$S$1:$S$5,0))),"")</f>
        <v>3</v>
      </c>
      <c r="RS2896" t="str">
        <f t="shared" si="181"/>
        <v>25-44</v>
      </c>
      <c r="RT2896" t="str">
        <f t="shared" si="181"/>
        <v>30 000 € à 39 999 €</v>
      </c>
      <c r="RV2896">
        <f>VLOOKUP(DG2896,'[1]DO NOT TOUCH Préparation'!$S$1:$T$5,2,0)</f>
        <v>2</v>
      </c>
      <c r="RW2896">
        <f>VLOOKUP(DH2896,'[1]DO NOT TOUCH Préparation'!$S$1:$T$5,2,0)</f>
        <v>3</v>
      </c>
      <c r="RX2896">
        <f>VLOOKUP(DI2896,'[1]DO NOT TOUCH Préparation'!$S$1:$T$5,2,0)</f>
        <v>3</v>
      </c>
      <c r="RY2896">
        <f>VLOOKUP(DJ2896,'[1]DO NOT TOUCH Préparation'!$S$1:$T$5,2,0)</f>
        <v>4</v>
      </c>
      <c r="RZ2896">
        <f>VLOOKUP(DK2896,'[1]DO NOT TOUCH Préparation'!$S$1:$T$5,2,0)</f>
        <v>4</v>
      </c>
      <c r="SA2896">
        <f>VLOOKUP(DL2896,'[1]DO NOT TOUCH Préparation'!$S$1:$T$5,2,0)</f>
        <v>3</v>
      </c>
      <c r="SB2896">
        <f>VLOOKUP(DM2896,'[1]DO NOT TOUCH Préparation'!$S$1:$T$5,2,0)</f>
        <v>2</v>
      </c>
      <c r="SC2896">
        <f>VLOOKUP(DN2896,'[1]DO NOT TOUCH Préparation'!$S$1:$T$5,2,0)</f>
        <v>3</v>
      </c>
      <c r="SD2896">
        <f>VLOOKUP(DO2896,'[1]DO NOT TOUCH Préparation'!$S$1:$T$5,2,0)</f>
        <v>3</v>
      </c>
      <c r="SE2896">
        <f>VLOOKUP(DP2896,'[1]DO NOT TOUCH Préparation'!$S$1:$T$5,2,0)</f>
        <v>4</v>
      </c>
      <c r="SG2896" t="str">
        <f t="shared" si="182"/>
        <v>6% à 20%</v>
      </c>
      <c r="SH2896" t="str">
        <f t="shared" si="183"/>
        <v>6% à 20%</v>
      </c>
      <c r="SI2896" t="str">
        <f t="shared" si="184"/>
        <v>Inférieur ou égal à 5%</v>
      </c>
      <c r="SK2896" cm="1">
        <f t="array" ref="SK2896">IFERROR(INDEX('[1]DO NOT TOUCH Préparation'!$W$2:$W$7,MATCH('DO NOT TOUCH - inputExtraction'!SG2896,'[1]DO NOT TOUCH Préparation'!$V$2:$V$7,0),),"1")</f>
        <v>3</v>
      </c>
      <c r="SL2896" cm="1">
        <f t="array" ref="SL2896">IFERROR(INDEX('[1]DO NOT TOUCH Préparation'!$W$2:$W$7,MATCH('DO NOT TOUCH - inputExtraction'!SH2896,'[1]DO NOT TOUCH Préparation'!$V$2:$V$7,0),),"1")</f>
        <v>3</v>
      </c>
      <c r="SM2896" cm="1">
        <f t="array" ref="SM2896">IFERROR(INDEX('[1]DO NOT TOUCH Préparation'!$W$2:$W$7,MATCH('DO NOT TOUCH - inputExtraction'!SI2896,'[1]DO NOT TOUCH Préparation'!$V$2:$V$7,0),),"1")</f>
        <v>2</v>
      </c>
      <c r="SO2896">
        <v>1</v>
      </c>
      <c r="SQ2896">
        <f>IFERROR(VLOOKUP(J2896,'[1]DO NOT TOUCH Préparation'!$CL$2:$CM$9,2,0),"")</f>
        <v>6</v>
      </c>
      <c r="SR2896">
        <f>IFERROR(VLOOKUP(M2896,'[1]DO NOT TOUCH Préparation'!$CT$2:$CU$10,2,0),"")</f>
        <v>3</v>
      </c>
      <c r="SS2896">
        <f>IFERROR(VLOOKUP(N2896,'[1]DO NOT TOUCH Préparation'!$CX$2:$CY$6,2,0),"")</f>
        <v>2</v>
      </c>
    </row>
    <row r="2897" spans="1:513" ht="14.4" x14ac:dyDescent="0.3">
      <c r="A2897" s="4">
        <v>3848</v>
      </c>
      <c r="B2897" s="4" t="s">
        <v>6998</v>
      </c>
      <c r="C2897" s="4" t="s">
        <v>1548</v>
      </c>
      <c r="D2897" s="4" t="s">
        <v>816</v>
      </c>
      <c r="E2897" s="4" t="s">
        <v>816</v>
      </c>
      <c r="G2897" s="4" t="s">
        <v>450</v>
      </c>
      <c r="H2897" s="4" t="s">
        <v>1036</v>
      </c>
      <c r="I2897" s="4" t="s">
        <v>860</v>
      </c>
      <c r="J2897" s="4" t="s">
        <v>562</v>
      </c>
      <c r="K2897" s="4">
        <v>63</v>
      </c>
      <c r="L2897" s="5" t="s">
        <v>454</v>
      </c>
      <c r="M2897" s="4" t="s">
        <v>482</v>
      </c>
      <c r="N2897" s="5" t="s">
        <v>483</v>
      </c>
      <c r="O2897" s="6">
        <v>3</v>
      </c>
      <c r="P2897" s="6">
        <v>1</v>
      </c>
      <c r="Q2897" s="6">
        <v>0</v>
      </c>
      <c r="R2897" s="6">
        <v>0</v>
      </c>
      <c r="S2897" s="6">
        <v>0</v>
      </c>
      <c r="T2897" s="6">
        <v>1</v>
      </c>
      <c r="U2897" s="6">
        <v>0</v>
      </c>
      <c r="V2897" s="6">
        <v>0</v>
      </c>
      <c r="W2897" s="6">
        <v>0</v>
      </c>
      <c r="Y2897">
        <v>1</v>
      </c>
      <c r="Z2897">
        <v>2</v>
      </c>
      <c r="AD2897">
        <v>3</v>
      </c>
      <c r="AG2897" t="s">
        <v>542</v>
      </c>
      <c r="AH2897" t="s">
        <v>929</v>
      </c>
      <c r="BF2897">
        <v>0</v>
      </c>
      <c r="BG2897">
        <v>1</v>
      </c>
      <c r="BH2897">
        <v>0</v>
      </c>
      <c r="BI2897">
        <v>1</v>
      </c>
      <c r="BJ2897">
        <v>0</v>
      </c>
      <c r="BK2897">
        <v>0</v>
      </c>
      <c r="BL2897">
        <v>1</v>
      </c>
      <c r="BM2897">
        <v>0</v>
      </c>
      <c r="BN2897">
        <v>0</v>
      </c>
      <c r="CG2897">
        <v>0</v>
      </c>
      <c r="CH2897">
        <v>0</v>
      </c>
      <c r="CJ2897" t="s">
        <v>458</v>
      </c>
      <c r="CK2897" t="s">
        <v>518</v>
      </c>
      <c r="CR2897" t="s">
        <v>534</v>
      </c>
      <c r="CS2897" t="s">
        <v>460</v>
      </c>
      <c r="CT2897" t="s">
        <v>535</v>
      </c>
      <c r="CU2897" t="s">
        <v>535</v>
      </c>
      <c r="CV2897">
        <v>4</v>
      </c>
      <c r="CW2897">
        <v>4</v>
      </c>
      <c r="CX2897" t="s">
        <v>6999</v>
      </c>
      <c r="CY2897" t="s">
        <v>461</v>
      </c>
      <c r="DG2897" t="s">
        <v>462</v>
      </c>
      <c r="DH2897" t="s">
        <v>506</v>
      </c>
      <c r="DI2897" t="s">
        <v>464</v>
      </c>
      <c r="DJ2897" t="s">
        <v>462</v>
      </c>
      <c r="DK2897" t="s">
        <v>489</v>
      </c>
      <c r="DL2897" t="s">
        <v>462</v>
      </c>
      <c r="DM2897" t="s">
        <v>462</v>
      </c>
      <c r="DN2897" t="s">
        <v>462</v>
      </c>
      <c r="DO2897" t="s">
        <v>464</v>
      </c>
      <c r="DP2897" t="s">
        <v>464</v>
      </c>
      <c r="DQ2897" t="s">
        <v>466</v>
      </c>
      <c r="DS2897" t="s">
        <v>466</v>
      </c>
      <c r="DT2897" t="s">
        <v>550</v>
      </c>
      <c r="DV2897" t="s">
        <v>550</v>
      </c>
      <c r="DW2897" t="s">
        <v>465</v>
      </c>
      <c r="DX2897" t="s">
        <v>550</v>
      </c>
      <c r="DY2897" t="s">
        <v>466</v>
      </c>
      <c r="DZ2897" t="s">
        <v>466</v>
      </c>
      <c r="EA2897" t="s">
        <v>490</v>
      </c>
      <c r="EC2897" t="s">
        <v>490</v>
      </c>
      <c r="ED2897" t="s">
        <v>490</v>
      </c>
      <c r="EF2897" t="s">
        <v>490</v>
      </c>
      <c r="EG2897" t="s">
        <v>490</v>
      </c>
      <c r="EH2897" t="s">
        <v>490</v>
      </c>
      <c r="EI2897" t="s">
        <v>490</v>
      </c>
      <c r="EJ2897" t="s">
        <v>490</v>
      </c>
      <c r="EK2897">
        <v>4</v>
      </c>
      <c r="EM2897">
        <v>4</v>
      </c>
      <c r="EN2897">
        <v>2</v>
      </c>
      <c r="EP2897">
        <v>4</v>
      </c>
      <c r="EQ2897">
        <v>2</v>
      </c>
      <c r="ER2897">
        <v>3</v>
      </c>
      <c r="ES2897">
        <v>4</v>
      </c>
      <c r="ET2897" t="s">
        <v>468</v>
      </c>
      <c r="EU2897" s="7"/>
      <c r="FJ2897">
        <v>1</v>
      </c>
      <c r="FK2897">
        <v>0</v>
      </c>
      <c r="FL2897">
        <v>0</v>
      </c>
      <c r="FM2897">
        <v>0</v>
      </c>
      <c r="FN2897">
        <v>0</v>
      </c>
      <c r="FT2897">
        <v>0</v>
      </c>
      <c r="FU2897">
        <v>0</v>
      </c>
      <c r="FV2897">
        <v>1</v>
      </c>
      <c r="FW2897">
        <v>0</v>
      </c>
      <c r="FX2897">
        <v>0</v>
      </c>
      <c r="GD2897">
        <v>1</v>
      </c>
      <c r="GE2897">
        <v>0</v>
      </c>
      <c r="GF2897">
        <v>0</v>
      </c>
      <c r="GG2897">
        <v>0</v>
      </c>
      <c r="GH2897">
        <v>0</v>
      </c>
      <c r="HG2897">
        <v>1</v>
      </c>
      <c r="HU2897">
        <v>1</v>
      </c>
      <c r="IR2897">
        <v>2</v>
      </c>
      <c r="IS2897">
        <v>1</v>
      </c>
      <c r="JC2897">
        <v>1</v>
      </c>
      <c r="JE2897">
        <v>2</v>
      </c>
      <c r="JI2897">
        <v>1</v>
      </c>
      <c r="JU2897">
        <v>1</v>
      </c>
      <c r="JW2897">
        <v>2</v>
      </c>
      <c r="KA2897">
        <v>1</v>
      </c>
      <c r="KG2897">
        <v>1</v>
      </c>
      <c r="KO2897">
        <v>1</v>
      </c>
      <c r="KU2897">
        <v>1</v>
      </c>
      <c r="KY2897">
        <v>3</v>
      </c>
      <c r="KZ2897" t="s">
        <v>492</v>
      </c>
      <c r="LA2897" t="s">
        <v>492</v>
      </c>
      <c r="LB2897">
        <v>2</v>
      </c>
      <c r="LC2897">
        <v>3</v>
      </c>
      <c r="LD2897">
        <v>1</v>
      </c>
      <c r="LL2897">
        <v>3</v>
      </c>
      <c r="LM2897">
        <v>2</v>
      </c>
      <c r="LN2897">
        <v>3</v>
      </c>
      <c r="LP2897">
        <v>1</v>
      </c>
      <c r="LW2897">
        <v>2</v>
      </c>
      <c r="LX2897">
        <v>1</v>
      </c>
      <c r="MF2897">
        <v>3</v>
      </c>
      <c r="MG2897">
        <v>2</v>
      </c>
      <c r="MH2897">
        <v>1</v>
      </c>
      <c r="MJ2897">
        <v>3</v>
      </c>
      <c r="MQ2897">
        <v>2</v>
      </c>
      <c r="MR2897">
        <v>1</v>
      </c>
      <c r="MT2897">
        <v>3</v>
      </c>
      <c r="NA2897">
        <v>2</v>
      </c>
      <c r="NB2897" t="s">
        <v>471</v>
      </c>
      <c r="NC2897" t="s">
        <v>493</v>
      </c>
      <c r="ND2897" t="s">
        <v>471</v>
      </c>
      <c r="NE2897" t="s">
        <v>493</v>
      </c>
      <c r="NF2897" t="s">
        <v>508</v>
      </c>
      <c r="NG2897" t="s">
        <v>469</v>
      </c>
      <c r="NH2897" t="s">
        <v>508</v>
      </c>
      <c r="NI2897" t="s">
        <v>470</v>
      </c>
      <c r="NJ2897" t="s">
        <v>469</v>
      </c>
      <c r="NK2897" t="s">
        <v>471</v>
      </c>
      <c r="NL2897" t="s">
        <v>471</v>
      </c>
      <c r="NM2897" t="s">
        <v>508</v>
      </c>
      <c r="NN2897" t="s">
        <v>469</v>
      </c>
      <c r="NO2897" t="s">
        <v>508</v>
      </c>
      <c r="NP2897" t="s">
        <v>508</v>
      </c>
      <c r="NQ2897" t="s">
        <v>508</v>
      </c>
      <c r="NR2897" t="s">
        <v>508</v>
      </c>
      <c r="NS2897" t="s">
        <v>493</v>
      </c>
      <c r="NT2897" t="s">
        <v>494</v>
      </c>
      <c r="NU2897" t="s">
        <v>471</v>
      </c>
      <c r="NV2897" t="s">
        <v>509</v>
      </c>
      <c r="OQ2897" t="s">
        <v>473</v>
      </c>
      <c r="OR2897" t="s">
        <v>473</v>
      </c>
      <c r="OS2897" t="s">
        <v>474</v>
      </c>
      <c r="OT2897" t="s">
        <v>474</v>
      </c>
      <c r="OU2897" t="s">
        <v>474</v>
      </c>
      <c r="OV2897" t="s">
        <v>474</v>
      </c>
      <c r="OW2897" t="s">
        <v>474</v>
      </c>
      <c r="OX2897" t="s">
        <v>474</v>
      </c>
      <c r="OY2897" t="s">
        <v>473</v>
      </c>
      <c r="OZ2897" t="s">
        <v>474</v>
      </c>
      <c r="PA2897" t="s">
        <v>474</v>
      </c>
      <c r="PB2897" t="s">
        <v>474</v>
      </c>
      <c r="PC2897" t="s">
        <v>474</v>
      </c>
      <c r="PD2897" t="s">
        <v>474</v>
      </c>
      <c r="PE2897" t="s">
        <v>474</v>
      </c>
      <c r="PF2897" t="s">
        <v>474</v>
      </c>
      <c r="PG2897" t="s">
        <v>473</v>
      </c>
      <c r="PH2897" t="s">
        <v>473</v>
      </c>
      <c r="PI2897" t="s">
        <v>474</v>
      </c>
      <c r="QS2897" t="s">
        <v>475</v>
      </c>
      <c r="QU2897">
        <v>17.088850000000001</v>
      </c>
      <c r="QV2897" t="s">
        <v>821</v>
      </c>
      <c r="QX2897" t="s">
        <v>929</v>
      </c>
      <c r="RA2897" t="s">
        <v>6999</v>
      </c>
      <c r="RO2897">
        <v>1</v>
      </c>
      <c r="RP2897" s="8"/>
      <c r="RQ2897" s="9">
        <f>IFERROR(AVERAGE(INDEX('[1]DO NOT TOUCH Préparation'!$T$1:$T$5,MATCH('DO NOT TOUCH - inputExtraction'!$DG2897,'[1]DO NOT TOUCH Préparation'!$S$1:$S$5,0)),INDEX('[1]DO NOT TOUCH Préparation'!$T$1:$T$5,MATCH('DO NOT TOUCH - inputExtraction'!$DH2897,'[1]DO NOT TOUCH Préparation'!$S$1:$S$5,0)),INDEX('[1]DO NOT TOUCH Préparation'!$T$1:$T$5,MATCH('DO NOT TOUCH - inputExtraction'!$DI2897,'[1]DO NOT TOUCH Préparation'!$S$1:$S$5,0)),INDEX('[1]DO NOT TOUCH Préparation'!$T$1:$T$5,MATCH('DO NOT TOUCH - inputExtraction'!$DJ2897,'[1]DO NOT TOUCH Préparation'!$S$1:$S$5,0)),INDEX('[1]DO NOT TOUCH Préparation'!$T$1:$T$5,MATCH('DO NOT TOUCH - inputExtraction'!$DK2897,'[1]DO NOT TOUCH Préparation'!$S$1:$S$5,0))),"")</f>
        <v>3.2</v>
      </c>
      <c r="RR2897" s="7">
        <f>IFERROR(AVERAGE(INDEX('[1]DO NOT TOUCH Préparation'!$T$1:$T$5,MATCH($DL2897,'[1]DO NOT TOUCH Préparation'!$S$1:$S$5,0)),INDEX('[1]DO NOT TOUCH Préparation'!$T$1:$T$5,MATCH('DO NOT TOUCH - inputExtraction'!$DM2897,'[1]DO NOT TOUCH Préparation'!$S$1:$S$5,0)),INDEX('[1]DO NOT TOUCH Préparation'!$T$1:$T$5,MATCH('DO NOT TOUCH - inputExtraction'!$DN2897,'[1]DO NOT TOUCH Préparation'!$S$1:$S$5,0)),INDEX('[1]DO NOT TOUCH Préparation'!$T$1:$T$5,MATCH(DO2897,'[1]DO NOT TOUCH Préparation'!$S$1:$S$5,0)),INDEX('[1]DO NOT TOUCH Préparation'!$T$1:$T$5,MATCH('DO NOT TOUCH - inputExtraction'!$DP2897,'[1]DO NOT TOUCH Préparation'!$S$1:$S$5,0))),"")</f>
        <v>4.4000000000000004</v>
      </c>
      <c r="RS2897" t="str">
        <f t="shared" si="181"/>
        <v>45-64</v>
      </c>
      <c r="RT2897" t="str">
        <f t="shared" si="181"/>
        <v>Moins de 20 000 €</v>
      </c>
      <c r="RV2897">
        <f>VLOOKUP(DG2897,'[1]DO NOT TOUCH Préparation'!$S$1:$T$5,2,0)</f>
        <v>4</v>
      </c>
      <c r="RW2897">
        <f>VLOOKUP(DH2897,'[1]DO NOT TOUCH Préparation'!$S$1:$T$5,2,0)</f>
        <v>2</v>
      </c>
      <c r="RX2897">
        <f>VLOOKUP(DI2897,'[1]DO NOT TOUCH Préparation'!$S$1:$T$5,2,0)</f>
        <v>5</v>
      </c>
      <c r="RY2897">
        <f>VLOOKUP(DJ2897,'[1]DO NOT TOUCH Préparation'!$S$1:$T$5,2,0)</f>
        <v>4</v>
      </c>
      <c r="RZ2897">
        <f>VLOOKUP(DK2897,'[1]DO NOT TOUCH Préparation'!$S$1:$T$5,2,0)</f>
        <v>1</v>
      </c>
      <c r="SA2897">
        <f>VLOOKUP(DL2897,'[1]DO NOT TOUCH Préparation'!$S$1:$T$5,2,0)</f>
        <v>4</v>
      </c>
      <c r="SB2897">
        <f>VLOOKUP(DM2897,'[1]DO NOT TOUCH Préparation'!$S$1:$T$5,2,0)</f>
        <v>4</v>
      </c>
      <c r="SC2897">
        <f>VLOOKUP(DN2897,'[1]DO NOT TOUCH Préparation'!$S$1:$T$5,2,0)</f>
        <v>4</v>
      </c>
      <c r="SD2897">
        <f>VLOOKUP(DO2897,'[1]DO NOT TOUCH Préparation'!$S$1:$T$5,2,0)</f>
        <v>5</v>
      </c>
      <c r="SE2897">
        <f>VLOOKUP(DP2897,'[1]DO NOT TOUCH Préparation'!$S$1:$T$5,2,0)</f>
        <v>5</v>
      </c>
      <c r="SG2897" t="str">
        <f t="shared" si="182"/>
        <v>Je n’achète pas de produits alimentaires bio</v>
      </c>
      <c r="SH2897" t="str">
        <f t="shared" si="183"/>
        <v>21% à 50%</v>
      </c>
      <c r="SI2897" t="str">
        <f t="shared" si="184"/>
        <v>Je n’achète pas de produits à base végétale (soja, amande, avoine…)</v>
      </c>
      <c r="SK2897" t="str" cm="1">
        <f t="array" ref="SK2897">IFERROR(INDEX('[1]DO NOT TOUCH Préparation'!$W$2:$W$7,MATCH('DO NOT TOUCH - inputExtraction'!SG2897,'[1]DO NOT TOUCH Préparation'!$V$2:$V$7,0),),"1")</f>
        <v>1</v>
      </c>
      <c r="SL2897" cm="1">
        <f t="array" ref="SL2897">IFERROR(INDEX('[1]DO NOT TOUCH Préparation'!$W$2:$W$7,MATCH('DO NOT TOUCH - inputExtraction'!SH2897,'[1]DO NOT TOUCH Préparation'!$V$2:$V$7,0),),"1")</f>
        <v>4</v>
      </c>
      <c r="SM2897" t="str" cm="1">
        <f t="array" ref="SM2897">IFERROR(INDEX('[1]DO NOT TOUCH Préparation'!$W$2:$W$7,MATCH('DO NOT TOUCH - inputExtraction'!SI2897,'[1]DO NOT TOUCH Préparation'!$V$2:$V$7,0),),"1")</f>
        <v>1</v>
      </c>
      <c r="SO2897">
        <v>1</v>
      </c>
      <c r="SQ2897">
        <f>IFERROR(VLOOKUP(J2897,'[1]DO NOT TOUCH Préparation'!$CL$2:$CM$9,2,0),"")</f>
        <v>5</v>
      </c>
      <c r="SR2897">
        <f>IFERROR(VLOOKUP(M2897,'[1]DO NOT TOUCH Préparation'!$CT$2:$CU$10,2,0),"")</f>
        <v>1</v>
      </c>
      <c r="SS2897">
        <f>IFERROR(VLOOKUP(N2897,'[1]DO NOT TOUCH Préparation'!$CX$2:$CY$6,2,0),"")</f>
        <v>2</v>
      </c>
    </row>
    <row r="2898" spans="1:513" ht="14.4" x14ac:dyDescent="0.3">
      <c r="A2898" s="4">
        <v>3850</v>
      </c>
      <c r="B2898" s="4" t="s">
        <v>7000</v>
      </c>
      <c r="C2898" s="4" t="s">
        <v>1510</v>
      </c>
      <c r="D2898" s="4" t="s">
        <v>940</v>
      </c>
      <c r="E2898" s="4" t="s">
        <v>940</v>
      </c>
      <c r="G2898" s="4" t="s">
        <v>450</v>
      </c>
      <c r="H2898" s="4" t="s">
        <v>989</v>
      </c>
      <c r="I2898" s="4" t="s">
        <v>818</v>
      </c>
      <c r="J2898" s="4" t="s">
        <v>566</v>
      </c>
      <c r="K2898" s="4">
        <v>69</v>
      </c>
      <c r="L2898" s="5" t="s">
        <v>567</v>
      </c>
      <c r="M2898" s="4" t="s">
        <v>482</v>
      </c>
      <c r="N2898" s="5" t="s">
        <v>483</v>
      </c>
      <c r="O2898" s="6">
        <v>2</v>
      </c>
      <c r="P2898" s="6">
        <v>0</v>
      </c>
      <c r="Q2898" s="6">
        <v>0</v>
      </c>
      <c r="R2898" s="6">
        <v>0</v>
      </c>
      <c r="S2898" s="6">
        <v>0</v>
      </c>
      <c r="T2898" s="6">
        <v>1</v>
      </c>
      <c r="U2898" s="6">
        <v>0</v>
      </c>
      <c r="V2898" s="6">
        <v>0</v>
      </c>
      <c r="W2898" s="6">
        <v>0</v>
      </c>
      <c r="X2898">
        <v>1</v>
      </c>
      <c r="Y2898">
        <v>2</v>
      </c>
      <c r="AD2898">
        <v>3</v>
      </c>
      <c r="AG2898" t="s">
        <v>504</v>
      </c>
      <c r="BX2898">
        <v>1</v>
      </c>
      <c r="BY2898">
        <v>0</v>
      </c>
      <c r="BZ2898">
        <v>1</v>
      </c>
      <c r="CA2898">
        <v>0</v>
      </c>
      <c r="CB2898">
        <v>0</v>
      </c>
      <c r="CC2898">
        <v>0</v>
      </c>
      <c r="CD2898">
        <v>0</v>
      </c>
      <c r="CE2898">
        <v>0</v>
      </c>
      <c r="CF2898">
        <v>1</v>
      </c>
      <c r="CG2898">
        <v>0</v>
      </c>
      <c r="CH2898">
        <v>0</v>
      </c>
      <c r="CJ2898" t="s">
        <v>458</v>
      </c>
      <c r="CK2898" t="s">
        <v>459</v>
      </c>
      <c r="CL2898" t="s">
        <v>486</v>
      </c>
      <c r="CM2898" t="s">
        <v>535</v>
      </c>
      <c r="CN2898">
        <v>4</v>
      </c>
      <c r="CO2898" t="s">
        <v>535</v>
      </c>
      <c r="CP2898" t="s">
        <v>535</v>
      </c>
      <c r="CQ2898" t="s">
        <v>1472</v>
      </c>
      <c r="CR2898" t="s">
        <v>534</v>
      </c>
      <c r="CS2898" t="s">
        <v>486</v>
      </c>
      <c r="CT2898" t="s">
        <v>535</v>
      </c>
      <c r="CU2898" t="s">
        <v>535</v>
      </c>
      <c r="CV2898" t="s">
        <v>535</v>
      </c>
      <c r="CW2898" t="s">
        <v>535</v>
      </c>
      <c r="CX2898" t="s">
        <v>1120</v>
      </c>
      <c r="CY2898" t="s">
        <v>459</v>
      </c>
      <c r="CZ2898" t="s">
        <v>486</v>
      </c>
      <c r="DA2898">
        <v>3</v>
      </c>
      <c r="DB2898" t="s">
        <v>535</v>
      </c>
      <c r="DC2898" t="s">
        <v>535</v>
      </c>
      <c r="DD2898" t="s">
        <v>535</v>
      </c>
      <c r="DE2898">
        <v>4</v>
      </c>
      <c r="DF2898" t="s">
        <v>7001</v>
      </c>
      <c r="DG2898" t="s">
        <v>462</v>
      </c>
      <c r="DH2898" t="s">
        <v>463</v>
      </c>
      <c r="DI2898" t="s">
        <v>462</v>
      </c>
      <c r="DJ2898" t="s">
        <v>464</v>
      </c>
      <c r="DK2898" t="s">
        <v>464</v>
      </c>
      <c r="DL2898" t="s">
        <v>464</v>
      </c>
      <c r="DM2898" t="s">
        <v>464</v>
      </c>
      <c r="DN2898" t="s">
        <v>464</v>
      </c>
      <c r="DO2898" t="s">
        <v>462</v>
      </c>
      <c r="DP2898" t="s">
        <v>462</v>
      </c>
      <c r="DQ2898" t="s">
        <v>466</v>
      </c>
      <c r="DS2898" t="s">
        <v>466</v>
      </c>
      <c r="DT2898" t="s">
        <v>465</v>
      </c>
      <c r="DU2898" t="s">
        <v>466</v>
      </c>
      <c r="DV2898" t="s">
        <v>466</v>
      </c>
      <c r="DW2898" t="s">
        <v>466</v>
      </c>
      <c r="DX2898" t="s">
        <v>466</v>
      </c>
      <c r="DY2898" t="s">
        <v>466</v>
      </c>
      <c r="DZ2898" t="s">
        <v>466</v>
      </c>
      <c r="EA2898" t="s">
        <v>490</v>
      </c>
      <c r="EC2898" t="s">
        <v>490</v>
      </c>
      <c r="ED2898" t="s">
        <v>490</v>
      </c>
      <c r="EE2898" t="s">
        <v>490</v>
      </c>
      <c r="EF2898" t="s">
        <v>490</v>
      </c>
      <c r="EG2898" t="s">
        <v>490</v>
      </c>
      <c r="EH2898" t="s">
        <v>490</v>
      </c>
      <c r="EI2898" t="s">
        <v>490</v>
      </c>
      <c r="EJ2898" t="s">
        <v>490</v>
      </c>
      <c r="EK2898" t="s">
        <v>468</v>
      </c>
      <c r="EM2898" t="s">
        <v>468</v>
      </c>
      <c r="EN2898">
        <v>3</v>
      </c>
      <c r="EO2898" t="s">
        <v>468</v>
      </c>
      <c r="EP2898" t="s">
        <v>468</v>
      </c>
      <c r="EQ2898" t="s">
        <v>468</v>
      </c>
      <c r="ER2898" t="s">
        <v>468</v>
      </c>
      <c r="ES2898" t="s">
        <v>468</v>
      </c>
      <c r="ET2898" t="s">
        <v>468</v>
      </c>
      <c r="EU2898" s="7"/>
      <c r="IQ2898">
        <v>3</v>
      </c>
      <c r="IS2898">
        <v>1</v>
      </c>
      <c r="IT2898">
        <v>2</v>
      </c>
      <c r="JC2898">
        <v>3</v>
      </c>
      <c r="JE2898">
        <v>2</v>
      </c>
      <c r="JF2898">
        <v>1</v>
      </c>
      <c r="JK2898">
        <v>3</v>
      </c>
      <c r="JM2898">
        <v>2</v>
      </c>
      <c r="JN2898">
        <v>1</v>
      </c>
      <c r="JO2898">
        <v>2</v>
      </c>
      <c r="JQ2898">
        <v>1</v>
      </c>
      <c r="JR2898">
        <v>3</v>
      </c>
      <c r="JU2898">
        <v>1</v>
      </c>
      <c r="JV2898">
        <v>3</v>
      </c>
      <c r="JW2898">
        <v>2</v>
      </c>
      <c r="KA2898">
        <v>2</v>
      </c>
      <c r="KC2898">
        <v>1</v>
      </c>
      <c r="KD2898">
        <v>3</v>
      </c>
      <c r="KG2898">
        <v>1</v>
      </c>
      <c r="KI2898">
        <v>2</v>
      </c>
      <c r="KJ2898">
        <v>3</v>
      </c>
      <c r="KM2898">
        <v>1</v>
      </c>
      <c r="KN2898">
        <v>3</v>
      </c>
      <c r="KO2898">
        <v>2</v>
      </c>
      <c r="KS2898">
        <v>3</v>
      </c>
      <c r="KU2898">
        <v>1</v>
      </c>
      <c r="KV2898">
        <v>2</v>
      </c>
      <c r="KY2898">
        <v>4</v>
      </c>
      <c r="KZ2898" t="s">
        <v>491</v>
      </c>
      <c r="LA2898">
        <v>3</v>
      </c>
      <c r="LB2898">
        <v>3</v>
      </c>
      <c r="LC2898">
        <v>3</v>
      </c>
      <c r="LD2898">
        <v>1</v>
      </c>
      <c r="LK2898">
        <v>2</v>
      </c>
      <c r="LL2898">
        <v>3</v>
      </c>
      <c r="LN2898">
        <v>1</v>
      </c>
      <c r="LR2898">
        <v>2</v>
      </c>
      <c r="LU2898">
        <v>3</v>
      </c>
      <c r="LX2898">
        <v>1</v>
      </c>
      <c r="LZ2898">
        <v>2</v>
      </c>
      <c r="MB2898">
        <v>3</v>
      </c>
      <c r="MH2898">
        <v>1</v>
      </c>
      <c r="ML2898">
        <v>2</v>
      </c>
      <c r="MO2898">
        <v>3</v>
      </c>
      <c r="MT2898">
        <v>1</v>
      </c>
      <c r="MU2898">
        <v>3</v>
      </c>
      <c r="MV2898">
        <v>2</v>
      </c>
      <c r="NB2898" t="s">
        <v>469</v>
      </c>
      <c r="NC2898" t="s">
        <v>469</v>
      </c>
      <c r="ND2898" t="s">
        <v>469</v>
      </c>
      <c r="NE2898" t="s">
        <v>471</v>
      </c>
      <c r="NF2898" t="s">
        <v>471</v>
      </c>
      <c r="NG2898" t="s">
        <v>469</v>
      </c>
      <c r="NH2898" t="s">
        <v>470</v>
      </c>
      <c r="NI2898" t="s">
        <v>471</v>
      </c>
      <c r="NJ2898" t="s">
        <v>471</v>
      </c>
      <c r="NK2898" t="s">
        <v>469</v>
      </c>
      <c r="NL2898" t="s">
        <v>469</v>
      </c>
      <c r="NM2898" t="s">
        <v>469</v>
      </c>
      <c r="NN2898" t="s">
        <v>469</v>
      </c>
      <c r="NO2898" t="s">
        <v>469</v>
      </c>
      <c r="NP2898" t="s">
        <v>471</v>
      </c>
      <c r="NQ2898" t="s">
        <v>469</v>
      </c>
      <c r="NR2898" t="s">
        <v>494</v>
      </c>
      <c r="NS2898" t="s">
        <v>471</v>
      </c>
      <c r="NT2898" t="s">
        <v>471</v>
      </c>
      <c r="NU2898" t="s">
        <v>469</v>
      </c>
      <c r="NV2898" t="s">
        <v>495</v>
      </c>
      <c r="QE2898" t="s">
        <v>496</v>
      </c>
      <c r="QF2898" t="s">
        <v>474</v>
      </c>
      <c r="QG2898" t="s">
        <v>474</v>
      </c>
      <c r="QH2898" t="s">
        <v>510</v>
      </c>
      <c r="QI2898" t="s">
        <v>510</v>
      </c>
      <c r="QJ2898" t="s">
        <v>496</v>
      </c>
      <c r="QK2898" t="s">
        <v>473</v>
      </c>
      <c r="QL2898" t="s">
        <v>474</v>
      </c>
      <c r="QM2898" t="s">
        <v>496</v>
      </c>
      <c r="QN2898" t="s">
        <v>473</v>
      </c>
      <c r="QO2898" t="s">
        <v>496</v>
      </c>
      <c r="QP2898" t="s">
        <v>496</v>
      </c>
      <c r="QQ2898" t="s">
        <v>496</v>
      </c>
      <c r="QR2898" t="s">
        <v>473</v>
      </c>
      <c r="QS2898" t="s">
        <v>475</v>
      </c>
      <c r="QU2898">
        <v>17.239000000000001</v>
      </c>
      <c r="QV2898" t="s">
        <v>945</v>
      </c>
      <c r="QZ2898" t="s">
        <v>1474</v>
      </c>
      <c r="RA2898" t="s">
        <v>688</v>
      </c>
      <c r="RB2898" t="s">
        <v>1019</v>
      </c>
      <c r="RO2898">
        <v>1</v>
      </c>
      <c r="RP2898" s="8"/>
      <c r="RQ2898" s="9">
        <f>IFERROR(AVERAGE(INDEX('[1]DO NOT TOUCH Préparation'!$T$1:$T$5,MATCH('DO NOT TOUCH - inputExtraction'!$DG2898,'[1]DO NOT TOUCH Préparation'!$S$1:$S$5,0)),INDEX('[1]DO NOT TOUCH Préparation'!$T$1:$T$5,MATCH('DO NOT TOUCH - inputExtraction'!$DH2898,'[1]DO NOT TOUCH Préparation'!$S$1:$S$5,0)),INDEX('[1]DO NOT TOUCH Préparation'!$T$1:$T$5,MATCH('DO NOT TOUCH - inputExtraction'!$DI2898,'[1]DO NOT TOUCH Préparation'!$S$1:$S$5,0)),INDEX('[1]DO NOT TOUCH Préparation'!$T$1:$T$5,MATCH('DO NOT TOUCH - inputExtraction'!$DJ2898,'[1]DO NOT TOUCH Préparation'!$S$1:$S$5,0)),INDEX('[1]DO NOT TOUCH Préparation'!$T$1:$T$5,MATCH('DO NOT TOUCH - inputExtraction'!$DK2898,'[1]DO NOT TOUCH Préparation'!$S$1:$S$5,0))),"")</f>
        <v>4.2</v>
      </c>
      <c r="RR2898" s="7">
        <f>IFERROR(AVERAGE(INDEX('[1]DO NOT TOUCH Préparation'!$T$1:$T$5,MATCH($DL2898,'[1]DO NOT TOUCH Préparation'!$S$1:$S$5,0)),INDEX('[1]DO NOT TOUCH Préparation'!$T$1:$T$5,MATCH('DO NOT TOUCH - inputExtraction'!$DM2898,'[1]DO NOT TOUCH Préparation'!$S$1:$S$5,0)),INDEX('[1]DO NOT TOUCH Préparation'!$T$1:$T$5,MATCH('DO NOT TOUCH - inputExtraction'!$DN2898,'[1]DO NOT TOUCH Préparation'!$S$1:$S$5,0)),INDEX('[1]DO NOT TOUCH Préparation'!$T$1:$T$5,MATCH(DO2898,'[1]DO NOT TOUCH Préparation'!$S$1:$S$5,0)),INDEX('[1]DO NOT TOUCH Préparation'!$T$1:$T$5,MATCH('DO NOT TOUCH - inputExtraction'!$DP2898,'[1]DO NOT TOUCH Préparation'!$S$1:$S$5,0))),"")</f>
        <v>4.5999999999999996</v>
      </c>
      <c r="RS2898" t="str">
        <f t="shared" si="181"/>
        <v>65+</v>
      </c>
      <c r="RT2898" t="str">
        <f t="shared" si="181"/>
        <v>Moins de 20 000 €</v>
      </c>
      <c r="RV2898">
        <f>VLOOKUP(DG2898,'[1]DO NOT TOUCH Préparation'!$S$1:$T$5,2,0)</f>
        <v>4</v>
      </c>
      <c r="RW2898">
        <f>VLOOKUP(DH2898,'[1]DO NOT TOUCH Préparation'!$S$1:$T$5,2,0)</f>
        <v>3</v>
      </c>
      <c r="RX2898">
        <f>VLOOKUP(DI2898,'[1]DO NOT TOUCH Préparation'!$S$1:$T$5,2,0)</f>
        <v>4</v>
      </c>
      <c r="RY2898">
        <f>VLOOKUP(DJ2898,'[1]DO NOT TOUCH Préparation'!$S$1:$T$5,2,0)</f>
        <v>5</v>
      </c>
      <c r="RZ2898">
        <f>VLOOKUP(DK2898,'[1]DO NOT TOUCH Préparation'!$S$1:$T$5,2,0)</f>
        <v>5</v>
      </c>
      <c r="SA2898">
        <f>VLOOKUP(DL2898,'[1]DO NOT TOUCH Préparation'!$S$1:$T$5,2,0)</f>
        <v>5</v>
      </c>
      <c r="SB2898">
        <f>VLOOKUP(DM2898,'[1]DO NOT TOUCH Préparation'!$S$1:$T$5,2,0)</f>
        <v>5</v>
      </c>
      <c r="SC2898">
        <f>VLOOKUP(DN2898,'[1]DO NOT TOUCH Préparation'!$S$1:$T$5,2,0)</f>
        <v>5</v>
      </c>
      <c r="SD2898">
        <f>VLOOKUP(DO2898,'[1]DO NOT TOUCH Préparation'!$S$1:$T$5,2,0)</f>
        <v>4</v>
      </c>
      <c r="SE2898">
        <f>VLOOKUP(DP2898,'[1]DO NOT TOUCH Préparation'!$S$1:$T$5,2,0)</f>
        <v>4</v>
      </c>
      <c r="SG2898" t="str">
        <f t="shared" si="182"/>
        <v>6% à 20%</v>
      </c>
      <c r="SH2898" t="str">
        <f t="shared" si="183"/>
        <v>21% à 50%</v>
      </c>
      <c r="SI2898" t="str">
        <f t="shared" si="184"/>
        <v>6% à 20%</v>
      </c>
      <c r="SK2898" cm="1">
        <f t="array" ref="SK2898">IFERROR(INDEX('[1]DO NOT TOUCH Préparation'!$W$2:$W$7,MATCH('DO NOT TOUCH - inputExtraction'!SG2898,'[1]DO NOT TOUCH Préparation'!$V$2:$V$7,0),),"1")</f>
        <v>3</v>
      </c>
      <c r="SL2898" cm="1">
        <f t="array" ref="SL2898">IFERROR(INDEX('[1]DO NOT TOUCH Préparation'!$W$2:$W$7,MATCH('DO NOT TOUCH - inputExtraction'!SH2898,'[1]DO NOT TOUCH Préparation'!$V$2:$V$7,0),),"1")</f>
        <v>4</v>
      </c>
      <c r="SM2898" cm="1">
        <f t="array" ref="SM2898">IFERROR(INDEX('[1]DO NOT TOUCH Préparation'!$W$2:$W$7,MATCH('DO NOT TOUCH - inputExtraction'!SI2898,'[1]DO NOT TOUCH Préparation'!$V$2:$V$7,0),),"1")</f>
        <v>3</v>
      </c>
      <c r="SO2898">
        <v>1</v>
      </c>
      <c r="SQ2898">
        <f>IFERROR(VLOOKUP(J2898,'[1]DO NOT TOUCH Préparation'!$CL$2:$CM$9,2,0),"")</f>
        <v>6</v>
      </c>
      <c r="SR2898">
        <f>IFERROR(VLOOKUP(M2898,'[1]DO NOT TOUCH Préparation'!$CT$2:$CU$10,2,0),"")</f>
        <v>1</v>
      </c>
      <c r="SS2898">
        <f>IFERROR(VLOOKUP(N2898,'[1]DO NOT TOUCH Préparation'!$CX$2:$CY$6,2,0),"")</f>
        <v>2</v>
      </c>
    </row>
    <row r="2899" spans="1:513" ht="14.4" x14ac:dyDescent="0.3">
      <c r="A2899" s="4">
        <v>3851</v>
      </c>
      <c r="B2899" s="4" t="s">
        <v>7002</v>
      </c>
      <c r="C2899" s="4" t="s">
        <v>1067</v>
      </c>
      <c r="D2899" s="4" t="s">
        <v>940</v>
      </c>
      <c r="E2899" s="4" t="s">
        <v>940</v>
      </c>
      <c r="G2899" s="4" t="s">
        <v>479</v>
      </c>
      <c r="H2899" s="4" t="s">
        <v>1276</v>
      </c>
      <c r="I2899" s="4" t="s">
        <v>818</v>
      </c>
      <c r="J2899" s="4" t="s">
        <v>515</v>
      </c>
      <c r="K2899" s="4">
        <v>46</v>
      </c>
      <c r="L2899" s="5" t="s">
        <v>454</v>
      </c>
      <c r="M2899" s="4" t="s">
        <v>502</v>
      </c>
      <c r="N2899" s="5" t="s">
        <v>503</v>
      </c>
      <c r="O2899" s="6">
        <v>4</v>
      </c>
      <c r="P2899" s="6">
        <v>0</v>
      </c>
      <c r="Q2899" s="6">
        <v>0</v>
      </c>
      <c r="R2899" s="6">
        <v>0</v>
      </c>
      <c r="S2899" s="6">
        <v>0</v>
      </c>
      <c r="T2899" s="6">
        <v>1</v>
      </c>
      <c r="U2899" s="6">
        <v>0</v>
      </c>
      <c r="V2899" s="6">
        <v>1</v>
      </c>
      <c r="W2899" s="6">
        <v>0</v>
      </c>
      <c r="X2899">
        <v>1</v>
      </c>
      <c r="Y2899">
        <v>2</v>
      </c>
      <c r="AG2899" t="s">
        <v>942</v>
      </c>
      <c r="BX2899">
        <v>0</v>
      </c>
      <c r="BY2899">
        <v>0</v>
      </c>
      <c r="BZ2899">
        <v>1</v>
      </c>
      <c r="CA2899">
        <v>0</v>
      </c>
      <c r="CB2899">
        <v>0</v>
      </c>
      <c r="CC2899">
        <v>1</v>
      </c>
      <c r="CD2899">
        <v>0</v>
      </c>
      <c r="CE2899">
        <v>1</v>
      </c>
      <c r="CF2899">
        <v>0</v>
      </c>
      <c r="CG2899">
        <v>0</v>
      </c>
      <c r="CH2899">
        <v>0</v>
      </c>
      <c r="CJ2899" t="s">
        <v>517</v>
      </c>
      <c r="CK2899" t="s">
        <v>459</v>
      </c>
      <c r="CL2899" t="s">
        <v>619</v>
      </c>
      <c r="CM2899" t="s">
        <v>535</v>
      </c>
      <c r="CN2899" t="s">
        <v>535</v>
      </c>
      <c r="CO2899" t="s">
        <v>535</v>
      </c>
      <c r="CP2899">
        <v>4</v>
      </c>
      <c r="CQ2899" t="s">
        <v>1120</v>
      </c>
      <c r="CR2899" t="s">
        <v>459</v>
      </c>
      <c r="CS2899" t="s">
        <v>619</v>
      </c>
      <c r="CT2899" t="s">
        <v>535</v>
      </c>
      <c r="CU2899" t="s">
        <v>535</v>
      </c>
      <c r="CV2899">
        <v>4</v>
      </c>
      <c r="CW2899" t="s">
        <v>487</v>
      </c>
      <c r="CX2899" t="s">
        <v>7003</v>
      </c>
      <c r="CY2899" t="s">
        <v>488</v>
      </c>
      <c r="CZ2899" t="s">
        <v>488</v>
      </c>
      <c r="DA2899">
        <v>3</v>
      </c>
      <c r="DB2899">
        <v>3</v>
      </c>
      <c r="DC2899">
        <v>3</v>
      </c>
      <c r="DD2899">
        <v>3</v>
      </c>
      <c r="DE2899">
        <v>4</v>
      </c>
      <c r="DF2899" t="s">
        <v>4840</v>
      </c>
      <c r="DG2899" t="s">
        <v>462</v>
      </c>
      <c r="DH2899" t="s">
        <v>462</v>
      </c>
      <c r="DI2899" t="s">
        <v>464</v>
      </c>
      <c r="DJ2899" t="s">
        <v>462</v>
      </c>
      <c r="DK2899" t="s">
        <v>464</v>
      </c>
      <c r="DL2899" t="s">
        <v>462</v>
      </c>
      <c r="DM2899" t="s">
        <v>462</v>
      </c>
      <c r="DN2899" t="s">
        <v>464</v>
      </c>
      <c r="DO2899" t="s">
        <v>462</v>
      </c>
      <c r="DP2899" t="s">
        <v>462</v>
      </c>
      <c r="DQ2899" t="s">
        <v>466</v>
      </c>
      <c r="DR2899" t="s">
        <v>466</v>
      </c>
      <c r="DS2899" t="s">
        <v>466</v>
      </c>
      <c r="DT2899" t="s">
        <v>466</v>
      </c>
      <c r="DU2899" t="s">
        <v>466</v>
      </c>
      <c r="DV2899" t="s">
        <v>466</v>
      </c>
      <c r="DW2899" t="s">
        <v>466</v>
      </c>
      <c r="DX2899" t="s">
        <v>466</v>
      </c>
      <c r="DY2899" t="s">
        <v>466</v>
      </c>
      <c r="DZ2899" t="s">
        <v>466</v>
      </c>
      <c r="EA2899" t="s">
        <v>507</v>
      </c>
      <c r="EB2899" t="s">
        <v>627</v>
      </c>
      <c r="EC2899" t="s">
        <v>507</v>
      </c>
      <c r="ED2899" t="s">
        <v>627</v>
      </c>
      <c r="EE2899" t="s">
        <v>507</v>
      </c>
      <c r="EF2899" t="s">
        <v>507</v>
      </c>
      <c r="EG2899" t="s">
        <v>467</v>
      </c>
      <c r="EH2899" t="s">
        <v>507</v>
      </c>
      <c r="EI2899" t="s">
        <v>490</v>
      </c>
      <c r="EJ2899" t="s">
        <v>467</v>
      </c>
      <c r="EK2899">
        <v>4</v>
      </c>
      <c r="EL2899">
        <v>4</v>
      </c>
      <c r="EM2899">
        <v>3</v>
      </c>
      <c r="EN2899">
        <v>4</v>
      </c>
      <c r="EO2899">
        <v>4</v>
      </c>
      <c r="EP2899">
        <v>3</v>
      </c>
      <c r="EQ2899">
        <v>4</v>
      </c>
      <c r="ER2899" t="s">
        <v>468</v>
      </c>
      <c r="ES2899">
        <v>3</v>
      </c>
      <c r="ET2899">
        <v>4</v>
      </c>
      <c r="EU2899" s="7"/>
      <c r="IT2899">
        <v>1</v>
      </c>
      <c r="IY2899">
        <v>1</v>
      </c>
      <c r="JF2899">
        <v>1</v>
      </c>
      <c r="JJ2899">
        <v>1</v>
      </c>
      <c r="JQ2899">
        <v>1</v>
      </c>
      <c r="JV2899">
        <v>2</v>
      </c>
      <c r="JW2899">
        <v>1</v>
      </c>
      <c r="KA2899">
        <v>2</v>
      </c>
      <c r="KB2899">
        <v>1</v>
      </c>
      <c r="KI2899">
        <v>1</v>
      </c>
      <c r="KN2899">
        <v>1</v>
      </c>
      <c r="KO2899">
        <v>2</v>
      </c>
      <c r="KU2899">
        <v>1</v>
      </c>
      <c r="KY2899" t="s">
        <v>491</v>
      </c>
      <c r="KZ2899">
        <v>3</v>
      </c>
      <c r="LA2899">
        <v>4</v>
      </c>
      <c r="LB2899">
        <v>4</v>
      </c>
      <c r="LC2899">
        <v>4</v>
      </c>
      <c r="LE2899">
        <v>2</v>
      </c>
      <c r="LF2899">
        <v>1</v>
      </c>
      <c r="LO2899">
        <v>1</v>
      </c>
      <c r="LR2899">
        <v>2</v>
      </c>
      <c r="LZ2899">
        <v>1</v>
      </c>
      <c r="ML2899">
        <v>1</v>
      </c>
      <c r="MR2899">
        <v>1</v>
      </c>
      <c r="MT2899">
        <v>2</v>
      </c>
      <c r="NB2899" t="s">
        <v>469</v>
      </c>
      <c r="NC2899" t="s">
        <v>469</v>
      </c>
      <c r="ND2899" t="s">
        <v>493</v>
      </c>
      <c r="NE2899" t="s">
        <v>469</v>
      </c>
      <c r="NF2899" t="s">
        <v>471</v>
      </c>
      <c r="NG2899" t="s">
        <v>470</v>
      </c>
      <c r="NH2899" t="s">
        <v>469</v>
      </c>
      <c r="NI2899" t="s">
        <v>470</v>
      </c>
      <c r="NJ2899" t="s">
        <v>469</v>
      </c>
      <c r="NK2899" t="s">
        <v>471</v>
      </c>
      <c r="NL2899" t="s">
        <v>469</v>
      </c>
      <c r="NM2899" t="s">
        <v>471</v>
      </c>
      <c r="NN2899" t="s">
        <v>469</v>
      </c>
      <c r="NO2899" t="s">
        <v>469</v>
      </c>
      <c r="NP2899" t="s">
        <v>471</v>
      </c>
      <c r="NQ2899" t="s">
        <v>469</v>
      </c>
      <c r="NR2899" t="s">
        <v>469</v>
      </c>
      <c r="NS2899" t="s">
        <v>494</v>
      </c>
      <c r="NT2899" t="s">
        <v>469</v>
      </c>
      <c r="NU2899" t="s">
        <v>471</v>
      </c>
      <c r="NV2899" t="s">
        <v>472</v>
      </c>
      <c r="QE2899" t="s">
        <v>474</v>
      </c>
      <c r="QF2899" t="s">
        <v>473</v>
      </c>
      <c r="QG2899" t="s">
        <v>473</v>
      </c>
      <c r="QH2899" t="s">
        <v>473</v>
      </c>
      <c r="QI2899" t="s">
        <v>473</v>
      </c>
      <c r="QJ2899" t="s">
        <v>474</v>
      </c>
      <c r="QK2899" t="s">
        <v>473</v>
      </c>
      <c r="QL2899" t="s">
        <v>474</v>
      </c>
      <c r="QM2899" t="s">
        <v>473</v>
      </c>
      <c r="QN2899" t="s">
        <v>474</v>
      </c>
      <c r="QO2899" t="s">
        <v>473</v>
      </c>
      <c r="QP2899" t="s">
        <v>473</v>
      </c>
      <c r="QQ2899" t="s">
        <v>473</v>
      </c>
      <c r="QR2899" t="s">
        <v>473</v>
      </c>
      <c r="QS2899" t="s">
        <v>475</v>
      </c>
      <c r="QU2899">
        <v>8.1726166666667002</v>
      </c>
      <c r="QV2899" t="s">
        <v>945</v>
      </c>
      <c r="QZ2899" t="s">
        <v>688</v>
      </c>
      <c r="RA2899" t="s">
        <v>7003</v>
      </c>
      <c r="RB2899" t="s">
        <v>2364</v>
      </c>
      <c r="RO2899">
        <v>1</v>
      </c>
      <c r="RP2899" s="8"/>
      <c r="RQ2899" s="9">
        <f>IFERROR(AVERAGE(INDEX('[1]DO NOT TOUCH Préparation'!$T$1:$T$5,MATCH('DO NOT TOUCH - inputExtraction'!$DG2899,'[1]DO NOT TOUCH Préparation'!$S$1:$S$5,0)),INDEX('[1]DO NOT TOUCH Préparation'!$T$1:$T$5,MATCH('DO NOT TOUCH - inputExtraction'!$DH2899,'[1]DO NOT TOUCH Préparation'!$S$1:$S$5,0)),INDEX('[1]DO NOT TOUCH Préparation'!$T$1:$T$5,MATCH('DO NOT TOUCH - inputExtraction'!$DI2899,'[1]DO NOT TOUCH Préparation'!$S$1:$S$5,0)),INDEX('[1]DO NOT TOUCH Préparation'!$T$1:$T$5,MATCH('DO NOT TOUCH - inputExtraction'!$DJ2899,'[1]DO NOT TOUCH Préparation'!$S$1:$S$5,0)),INDEX('[1]DO NOT TOUCH Préparation'!$T$1:$T$5,MATCH('DO NOT TOUCH - inputExtraction'!$DK2899,'[1]DO NOT TOUCH Préparation'!$S$1:$S$5,0))),"")</f>
        <v>4.4000000000000004</v>
      </c>
      <c r="RR2899" s="7">
        <f>IFERROR(AVERAGE(INDEX('[1]DO NOT TOUCH Préparation'!$T$1:$T$5,MATCH($DL2899,'[1]DO NOT TOUCH Préparation'!$S$1:$S$5,0)),INDEX('[1]DO NOT TOUCH Préparation'!$T$1:$T$5,MATCH('DO NOT TOUCH - inputExtraction'!$DM2899,'[1]DO NOT TOUCH Préparation'!$S$1:$S$5,0)),INDEX('[1]DO NOT TOUCH Préparation'!$T$1:$T$5,MATCH('DO NOT TOUCH - inputExtraction'!$DN2899,'[1]DO NOT TOUCH Préparation'!$S$1:$S$5,0)),INDEX('[1]DO NOT TOUCH Préparation'!$T$1:$T$5,MATCH(DO2899,'[1]DO NOT TOUCH Préparation'!$S$1:$S$5,0)),INDEX('[1]DO NOT TOUCH Préparation'!$T$1:$T$5,MATCH('DO NOT TOUCH - inputExtraction'!$DP2899,'[1]DO NOT TOUCH Préparation'!$S$1:$S$5,0))),"")</f>
        <v>4.2</v>
      </c>
      <c r="RS2899" t="str">
        <f t="shared" si="181"/>
        <v>45-64</v>
      </c>
      <c r="RT2899" t="str">
        <f t="shared" si="181"/>
        <v>20 000 € à 29 999 €</v>
      </c>
      <c r="RV2899">
        <f>VLOOKUP(DG2899,'[1]DO NOT TOUCH Préparation'!$S$1:$T$5,2,0)</f>
        <v>4</v>
      </c>
      <c r="RW2899">
        <f>VLOOKUP(DH2899,'[1]DO NOT TOUCH Préparation'!$S$1:$T$5,2,0)</f>
        <v>4</v>
      </c>
      <c r="RX2899">
        <f>VLOOKUP(DI2899,'[1]DO NOT TOUCH Préparation'!$S$1:$T$5,2,0)</f>
        <v>5</v>
      </c>
      <c r="RY2899">
        <f>VLOOKUP(DJ2899,'[1]DO NOT TOUCH Préparation'!$S$1:$T$5,2,0)</f>
        <v>4</v>
      </c>
      <c r="RZ2899">
        <f>VLOOKUP(DK2899,'[1]DO NOT TOUCH Préparation'!$S$1:$T$5,2,0)</f>
        <v>5</v>
      </c>
      <c r="SA2899">
        <f>VLOOKUP(DL2899,'[1]DO NOT TOUCH Préparation'!$S$1:$T$5,2,0)</f>
        <v>4</v>
      </c>
      <c r="SB2899">
        <f>VLOOKUP(DM2899,'[1]DO NOT TOUCH Préparation'!$S$1:$T$5,2,0)</f>
        <v>4</v>
      </c>
      <c r="SC2899">
        <f>VLOOKUP(DN2899,'[1]DO NOT TOUCH Préparation'!$S$1:$T$5,2,0)</f>
        <v>5</v>
      </c>
      <c r="SD2899">
        <f>VLOOKUP(DO2899,'[1]DO NOT TOUCH Préparation'!$S$1:$T$5,2,0)</f>
        <v>4</v>
      </c>
      <c r="SE2899">
        <f>VLOOKUP(DP2899,'[1]DO NOT TOUCH Préparation'!$S$1:$T$5,2,0)</f>
        <v>4</v>
      </c>
      <c r="SG2899" t="str">
        <f t="shared" si="182"/>
        <v>6% à 20%</v>
      </c>
      <c r="SH2899" t="str">
        <f t="shared" si="183"/>
        <v>6% à 20%</v>
      </c>
      <c r="SI2899" t="str">
        <f t="shared" si="184"/>
        <v>Je ne sais pas</v>
      </c>
      <c r="SK2899" cm="1">
        <f t="array" ref="SK2899">IFERROR(INDEX('[1]DO NOT TOUCH Préparation'!$W$2:$W$7,MATCH('DO NOT TOUCH - inputExtraction'!SG2899,'[1]DO NOT TOUCH Préparation'!$V$2:$V$7,0),),"1")</f>
        <v>3</v>
      </c>
      <c r="SL2899" cm="1">
        <f t="array" ref="SL2899">IFERROR(INDEX('[1]DO NOT TOUCH Préparation'!$W$2:$W$7,MATCH('DO NOT TOUCH - inputExtraction'!SH2899,'[1]DO NOT TOUCH Préparation'!$V$2:$V$7,0),),"1")</f>
        <v>3</v>
      </c>
      <c r="SM2899" cm="1">
        <f t="array" ref="SM2899">IFERROR(INDEX('[1]DO NOT TOUCH Préparation'!$W$2:$W$7,MATCH('DO NOT TOUCH - inputExtraction'!SI2899,'[1]DO NOT TOUCH Préparation'!$V$2:$V$7,0),),"1")</f>
        <v>0</v>
      </c>
      <c r="SO2899">
        <v>1</v>
      </c>
      <c r="SQ2899">
        <f>IFERROR(VLOOKUP(J2899,'[1]DO NOT TOUCH Préparation'!$CL$2:$CM$9,2,0),"")</f>
        <v>2</v>
      </c>
      <c r="SR2899">
        <f>IFERROR(VLOOKUP(M2899,'[1]DO NOT TOUCH Préparation'!$CT$2:$CU$10,2,0),"")</f>
        <v>2</v>
      </c>
      <c r="SS2899">
        <f>IFERROR(VLOOKUP(N2899,'[1]DO NOT TOUCH Préparation'!$CX$2:$CY$6,2,0),"")</f>
        <v>3</v>
      </c>
    </row>
    <row r="2900" spans="1:513" ht="14.4" x14ac:dyDescent="0.3">
      <c r="A2900" s="4">
        <v>3852</v>
      </c>
      <c r="B2900" s="4" t="s">
        <v>7004</v>
      </c>
      <c r="C2900" s="4" t="s">
        <v>5399</v>
      </c>
      <c r="D2900" s="4" t="s">
        <v>868</v>
      </c>
      <c r="E2900" s="4" t="s">
        <v>868</v>
      </c>
      <c r="G2900" s="4" t="s">
        <v>450</v>
      </c>
      <c r="H2900" s="4" t="s">
        <v>887</v>
      </c>
      <c r="I2900" s="4" t="s">
        <v>888</v>
      </c>
      <c r="J2900" s="4" t="s">
        <v>515</v>
      </c>
      <c r="K2900" s="4">
        <v>74</v>
      </c>
      <c r="L2900" s="5" t="s">
        <v>567</v>
      </c>
      <c r="M2900" s="4" t="s">
        <v>541</v>
      </c>
      <c r="N2900" s="5" t="s">
        <v>589</v>
      </c>
      <c r="O2900" s="6">
        <v>4</v>
      </c>
      <c r="P2900" s="6">
        <v>0</v>
      </c>
      <c r="Q2900" s="6">
        <v>0</v>
      </c>
      <c r="R2900" s="6">
        <v>0</v>
      </c>
      <c r="S2900" s="6">
        <v>0</v>
      </c>
      <c r="T2900" s="6">
        <v>0</v>
      </c>
      <c r="U2900" s="6">
        <v>0</v>
      </c>
      <c r="V2900" s="6">
        <v>1</v>
      </c>
      <c r="W2900" s="6">
        <v>0</v>
      </c>
      <c r="X2900">
        <v>2</v>
      </c>
      <c r="Y2900">
        <v>1</v>
      </c>
      <c r="AB2900">
        <v>3</v>
      </c>
      <c r="AG2900" t="s">
        <v>523</v>
      </c>
      <c r="BO2900">
        <v>0</v>
      </c>
      <c r="BP2900">
        <v>0</v>
      </c>
      <c r="BQ2900">
        <v>0</v>
      </c>
      <c r="BR2900">
        <v>0</v>
      </c>
      <c r="BS2900">
        <v>0</v>
      </c>
      <c r="BT2900">
        <v>0</v>
      </c>
      <c r="BU2900">
        <v>0</v>
      </c>
      <c r="BV2900">
        <v>0</v>
      </c>
      <c r="BW2900">
        <v>0</v>
      </c>
      <c r="CG2900">
        <v>0</v>
      </c>
      <c r="CH2900">
        <v>1</v>
      </c>
      <c r="CJ2900" t="s">
        <v>517</v>
      </c>
      <c r="CK2900" t="s">
        <v>518</v>
      </c>
      <c r="CR2900" t="s">
        <v>534</v>
      </c>
      <c r="CS2900" t="s">
        <v>654</v>
      </c>
      <c r="CT2900">
        <v>3</v>
      </c>
      <c r="CU2900" t="s">
        <v>535</v>
      </c>
      <c r="CV2900">
        <v>3</v>
      </c>
      <c r="CW2900">
        <v>4</v>
      </c>
      <c r="CX2900" t="s">
        <v>7005</v>
      </c>
      <c r="CY2900" t="s">
        <v>461</v>
      </c>
      <c r="DG2900" t="s">
        <v>506</v>
      </c>
      <c r="DH2900" t="s">
        <v>463</v>
      </c>
      <c r="DI2900" t="s">
        <v>462</v>
      </c>
      <c r="DJ2900" t="s">
        <v>489</v>
      </c>
      <c r="DK2900" t="s">
        <v>489</v>
      </c>
      <c r="DL2900" t="s">
        <v>462</v>
      </c>
      <c r="DM2900" t="s">
        <v>489</v>
      </c>
      <c r="DN2900" t="s">
        <v>462</v>
      </c>
      <c r="DO2900" t="s">
        <v>462</v>
      </c>
      <c r="DP2900" t="s">
        <v>462</v>
      </c>
      <c r="DS2900" t="s">
        <v>550</v>
      </c>
      <c r="DV2900" t="s">
        <v>466</v>
      </c>
      <c r="DX2900" t="s">
        <v>466</v>
      </c>
      <c r="DY2900" t="s">
        <v>550</v>
      </c>
      <c r="DZ2900" t="s">
        <v>550</v>
      </c>
      <c r="EC2900" t="s">
        <v>490</v>
      </c>
      <c r="EF2900" t="s">
        <v>490</v>
      </c>
      <c r="EH2900" t="s">
        <v>490</v>
      </c>
      <c r="EI2900" t="s">
        <v>490</v>
      </c>
      <c r="EJ2900" t="s">
        <v>490</v>
      </c>
      <c r="EM2900">
        <v>4</v>
      </c>
      <c r="EP2900">
        <v>4</v>
      </c>
      <c r="ER2900">
        <v>3</v>
      </c>
      <c r="ES2900">
        <v>2</v>
      </c>
      <c r="ET2900">
        <v>4</v>
      </c>
      <c r="EU2900" s="7"/>
      <c r="FE2900">
        <v>0</v>
      </c>
      <c r="FF2900">
        <v>0</v>
      </c>
      <c r="FG2900">
        <v>0</v>
      </c>
      <c r="FH2900">
        <v>1</v>
      </c>
      <c r="FI2900">
        <v>0</v>
      </c>
      <c r="GI2900">
        <v>0</v>
      </c>
      <c r="GJ2900">
        <v>0</v>
      </c>
      <c r="GK2900">
        <v>1</v>
      </c>
      <c r="GL2900">
        <v>0</v>
      </c>
      <c r="GM2900">
        <v>0</v>
      </c>
      <c r="GN2900">
        <v>0</v>
      </c>
      <c r="GO2900">
        <v>0</v>
      </c>
      <c r="GP2900">
        <v>0</v>
      </c>
      <c r="GQ2900">
        <v>1</v>
      </c>
      <c r="GR2900">
        <v>0</v>
      </c>
      <c r="HC2900">
        <v>1</v>
      </c>
      <c r="HD2900">
        <v>2</v>
      </c>
      <c r="HE2900">
        <v>3</v>
      </c>
      <c r="HR2900">
        <v>1</v>
      </c>
      <c r="HS2900">
        <v>2</v>
      </c>
      <c r="HT2900">
        <v>1</v>
      </c>
      <c r="HU2900">
        <v>3</v>
      </c>
      <c r="ID2900">
        <v>1</v>
      </c>
      <c r="JC2900">
        <v>1</v>
      </c>
      <c r="JE2900">
        <v>2</v>
      </c>
      <c r="JF2900">
        <v>3</v>
      </c>
      <c r="JU2900">
        <v>1</v>
      </c>
      <c r="JW2900">
        <v>2</v>
      </c>
      <c r="JX2900">
        <v>3</v>
      </c>
      <c r="KG2900">
        <v>1</v>
      </c>
      <c r="KJ2900">
        <v>2</v>
      </c>
      <c r="KO2900">
        <v>1</v>
      </c>
      <c r="KS2900">
        <v>1</v>
      </c>
      <c r="KU2900">
        <v>2</v>
      </c>
      <c r="KV2900">
        <v>3</v>
      </c>
      <c r="KY2900">
        <v>4</v>
      </c>
      <c r="KZ2900">
        <v>2</v>
      </c>
      <c r="LA2900" t="s">
        <v>492</v>
      </c>
      <c r="LB2900">
        <v>2</v>
      </c>
      <c r="LC2900">
        <v>2</v>
      </c>
      <c r="LF2900">
        <v>2</v>
      </c>
      <c r="LM2900">
        <v>1</v>
      </c>
      <c r="LS2900">
        <v>1</v>
      </c>
      <c r="LU2900">
        <v>2</v>
      </c>
      <c r="LW2900">
        <v>3</v>
      </c>
      <c r="LZ2900">
        <v>1</v>
      </c>
      <c r="MC2900">
        <v>2</v>
      </c>
      <c r="MG2900">
        <v>3</v>
      </c>
      <c r="MJ2900">
        <v>1</v>
      </c>
      <c r="MM2900">
        <v>2</v>
      </c>
      <c r="MQ2900">
        <v>3</v>
      </c>
      <c r="MR2900">
        <v>1</v>
      </c>
      <c r="MY2900">
        <v>2</v>
      </c>
      <c r="NA2900">
        <v>3</v>
      </c>
      <c r="NB2900" t="s">
        <v>470</v>
      </c>
      <c r="NC2900" t="s">
        <v>470</v>
      </c>
      <c r="ND2900" t="s">
        <v>469</v>
      </c>
      <c r="NE2900" t="s">
        <v>508</v>
      </c>
      <c r="NF2900" t="s">
        <v>508</v>
      </c>
      <c r="NG2900" t="s">
        <v>471</v>
      </c>
      <c r="NH2900" t="s">
        <v>508</v>
      </c>
      <c r="NI2900" t="s">
        <v>469</v>
      </c>
      <c r="NJ2900" t="s">
        <v>470</v>
      </c>
      <c r="NK2900" t="s">
        <v>469</v>
      </c>
      <c r="NL2900" t="s">
        <v>494</v>
      </c>
      <c r="NM2900" t="s">
        <v>493</v>
      </c>
      <c r="NN2900" t="s">
        <v>494</v>
      </c>
      <c r="NO2900" t="s">
        <v>508</v>
      </c>
      <c r="NP2900" t="s">
        <v>508</v>
      </c>
      <c r="NQ2900" t="s">
        <v>469</v>
      </c>
      <c r="NR2900" t="s">
        <v>508</v>
      </c>
      <c r="NS2900" t="s">
        <v>469</v>
      </c>
      <c r="NT2900" t="s">
        <v>494</v>
      </c>
      <c r="NU2900" t="s">
        <v>469</v>
      </c>
      <c r="NV2900" t="s">
        <v>585</v>
      </c>
      <c r="PJ2900" t="s">
        <v>473</v>
      </c>
      <c r="PK2900" t="s">
        <v>496</v>
      </c>
      <c r="PL2900" t="s">
        <v>496</v>
      </c>
      <c r="PM2900" t="s">
        <v>496</v>
      </c>
      <c r="PN2900" t="s">
        <v>496</v>
      </c>
      <c r="PO2900" t="s">
        <v>496</v>
      </c>
      <c r="PP2900" t="s">
        <v>496</v>
      </c>
      <c r="PQ2900" t="s">
        <v>510</v>
      </c>
      <c r="PR2900" t="s">
        <v>474</v>
      </c>
      <c r="PS2900" t="s">
        <v>473</v>
      </c>
      <c r="PT2900" t="s">
        <v>510</v>
      </c>
      <c r="PU2900" t="s">
        <v>496</v>
      </c>
      <c r="PV2900" t="s">
        <v>510</v>
      </c>
      <c r="PW2900" t="s">
        <v>474</v>
      </c>
      <c r="PX2900" t="s">
        <v>496</v>
      </c>
      <c r="PY2900" t="s">
        <v>496</v>
      </c>
      <c r="PZ2900" t="s">
        <v>496</v>
      </c>
      <c r="QA2900" t="s">
        <v>496</v>
      </c>
      <c r="QB2900" t="s">
        <v>496</v>
      </c>
      <c r="QC2900" t="s">
        <v>510</v>
      </c>
      <c r="QD2900" t="s">
        <v>496</v>
      </c>
      <c r="QS2900" t="s">
        <v>475</v>
      </c>
      <c r="QU2900">
        <v>31.018049999999999</v>
      </c>
      <c r="QV2900" t="s">
        <v>871</v>
      </c>
      <c r="RA2900" t="s">
        <v>7006</v>
      </c>
      <c r="RO2900">
        <v>1</v>
      </c>
      <c r="RP2900" s="8"/>
      <c r="RQ2900" s="9">
        <f>IFERROR(AVERAGE(INDEX('[1]DO NOT TOUCH Préparation'!$T$1:$T$5,MATCH('DO NOT TOUCH - inputExtraction'!$DG2900,'[1]DO NOT TOUCH Préparation'!$S$1:$S$5,0)),INDEX('[1]DO NOT TOUCH Préparation'!$T$1:$T$5,MATCH('DO NOT TOUCH - inputExtraction'!$DH2900,'[1]DO NOT TOUCH Préparation'!$S$1:$S$5,0)),INDEX('[1]DO NOT TOUCH Préparation'!$T$1:$T$5,MATCH('DO NOT TOUCH - inputExtraction'!$DI2900,'[1]DO NOT TOUCH Préparation'!$S$1:$S$5,0)),INDEX('[1]DO NOT TOUCH Préparation'!$T$1:$T$5,MATCH('DO NOT TOUCH - inputExtraction'!$DJ2900,'[1]DO NOT TOUCH Préparation'!$S$1:$S$5,0)),INDEX('[1]DO NOT TOUCH Préparation'!$T$1:$T$5,MATCH('DO NOT TOUCH - inputExtraction'!$DK2900,'[1]DO NOT TOUCH Préparation'!$S$1:$S$5,0))),"")</f>
        <v>2.2000000000000002</v>
      </c>
      <c r="RR2900" s="7">
        <f>IFERROR(AVERAGE(INDEX('[1]DO NOT TOUCH Préparation'!$T$1:$T$5,MATCH($DL2900,'[1]DO NOT TOUCH Préparation'!$S$1:$S$5,0)),INDEX('[1]DO NOT TOUCH Préparation'!$T$1:$T$5,MATCH('DO NOT TOUCH - inputExtraction'!$DM2900,'[1]DO NOT TOUCH Préparation'!$S$1:$S$5,0)),INDEX('[1]DO NOT TOUCH Préparation'!$T$1:$T$5,MATCH('DO NOT TOUCH - inputExtraction'!$DN2900,'[1]DO NOT TOUCH Préparation'!$S$1:$S$5,0)),INDEX('[1]DO NOT TOUCH Préparation'!$T$1:$T$5,MATCH(DO2900,'[1]DO NOT TOUCH Préparation'!$S$1:$S$5,0)),INDEX('[1]DO NOT TOUCH Préparation'!$T$1:$T$5,MATCH('DO NOT TOUCH - inputExtraction'!$DP2900,'[1]DO NOT TOUCH Préparation'!$S$1:$S$5,0))),"")</f>
        <v>3.4</v>
      </c>
      <c r="RS2900" t="str">
        <f t="shared" si="181"/>
        <v>65+</v>
      </c>
      <c r="RT2900" t="str">
        <f t="shared" si="181"/>
        <v>80 000 € et plus</v>
      </c>
      <c r="RV2900">
        <f>VLOOKUP(DG2900,'[1]DO NOT TOUCH Préparation'!$S$1:$T$5,2,0)</f>
        <v>2</v>
      </c>
      <c r="RW2900">
        <f>VLOOKUP(DH2900,'[1]DO NOT TOUCH Préparation'!$S$1:$T$5,2,0)</f>
        <v>3</v>
      </c>
      <c r="RX2900">
        <f>VLOOKUP(DI2900,'[1]DO NOT TOUCH Préparation'!$S$1:$T$5,2,0)</f>
        <v>4</v>
      </c>
      <c r="RY2900">
        <f>VLOOKUP(DJ2900,'[1]DO NOT TOUCH Préparation'!$S$1:$T$5,2,0)</f>
        <v>1</v>
      </c>
      <c r="RZ2900">
        <f>VLOOKUP(DK2900,'[1]DO NOT TOUCH Préparation'!$S$1:$T$5,2,0)</f>
        <v>1</v>
      </c>
      <c r="SA2900">
        <f>VLOOKUP(DL2900,'[1]DO NOT TOUCH Préparation'!$S$1:$T$5,2,0)</f>
        <v>4</v>
      </c>
      <c r="SB2900">
        <f>VLOOKUP(DM2900,'[1]DO NOT TOUCH Préparation'!$S$1:$T$5,2,0)</f>
        <v>1</v>
      </c>
      <c r="SC2900">
        <f>VLOOKUP(DN2900,'[1]DO NOT TOUCH Préparation'!$S$1:$T$5,2,0)</f>
        <v>4</v>
      </c>
      <c r="SD2900">
        <f>VLOOKUP(DO2900,'[1]DO NOT TOUCH Préparation'!$S$1:$T$5,2,0)</f>
        <v>4</v>
      </c>
      <c r="SE2900">
        <f>VLOOKUP(DP2900,'[1]DO NOT TOUCH Préparation'!$S$1:$T$5,2,0)</f>
        <v>4</v>
      </c>
      <c r="SG2900" t="str">
        <f t="shared" si="182"/>
        <v>Je n’achète pas de produits alimentaires bio</v>
      </c>
      <c r="SH2900" t="str">
        <f t="shared" si="183"/>
        <v>21% à 50%</v>
      </c>
      <c r="SI2900" t="str">
        <f t="shared" si="184"/>
        <v>Je n’achète pas de produits à base végétale (soja, amande, avoine…)</v>
      </c>
      <c r="SK2900" t="str" cm="1">
        <f t="array" ref="SK2900">IFERROR(INDEX('[1]DO NOT TOUCH Préparation'!$W$2:$W$7,MATCH('DO NOT TOUCH - inputExtraction'!SG2900,'[1]DO NOT TOUCH Préparation'!$V$2:$V$7,0),),"1")</f>
        <v>1</v>
      </c>
      <c r="SL2900" cm="1">
        <f t="array" ref="SL2900">IFERROR(INDEX('[1]DO NOT TOUCH Préparation'!$W$2:$W$7,MATCH('DO NOT TOUCH - inputExtraction'!SH2900,'[1]DO NOT TOUCH Préparation'!$V$2:$V$7,0),),"1")</f>
        <v>4</v>
      </c>
      <c r="SM2900" t="str" cm="1">
        <f t="array" ref="SM2900">IFERROR(INDEX('[1]DO NOT TOUCH Préparation'!$W$2:$W$7,MATCH('DO NOT TOUCH - inputExtraction'!SI2900,'[1]DO NOT TOUCH Préparation'!$V$2:$V$7,0),),"1")</f>
        <v>1</v>
      </c>
      <c r="SO2900">
        <v>1</v>
      </c>
      <c r="SQ2900">
        <f>IFERROR(VLOOKUP(J2900,'[1]DO NOT TOUCH Préparation'!$CL$2:$CM$9,2,0),"")</f>
        <v>2</v>
      </c>
      <c r="SR2900">
        <f>IFERROR(VLOOKUP(M2900,'[1]DO NOT TOUCH Préparation'!$CT$2:$CU$10,2,0),"")</f>
        <v>8</v>
      </c>
      <c r="SS2900">
        <f>IFERROR(VLOOKUP(N2900,'[1]DO NOT TOUCH Préparation'!$CX$2:$CY$6,2,0),"")</f>
        <v>1</v>
      </c>
    </row>
    <row r="2901" spans="1:513" ht="14.4" x14ac:dyDescent="0.3">
      <c r="A2901" s="4">
        <v>3854</v>
      </c>
      <c r="B2901" s="4" t="s">
        <v>7007</v>
      </c>
      <c r="C2901" s="4" t="s">
        <v>1067</v>
      </c>
      <c r="D2901" s="4" t="s">
        <v>940</v>
      </c>
      <c r="E2901" s="4" t="s">
        <v>940</v>
      </c>
      <c r="G2901" s="4" t="s">
        <v>479</v>
      </c>
      <c r="H2901" s="4" t="s">
        <v>941</v>
      </c>
      <c r="I2901" s="4" t="s">
        <v>818</v>
      </c>
      <c r="J2901" s="4" t="s">
        <v>722</v>
      </c>
      <c r="K2901" s="4">
        <v>47</v>
      </c>
      <c r="L2901" s="5" t="s">
        <v>454</v>
      </c>
      <c r="M2901" s="4" t="s">
        <v>502</v>
      </c>
      <c r="N2901" s="5" t="s">
        <v>503</v>
      </c>
      <c r="O2901" s="6">
        <v>3</v>
      </c>
      <c r="P2901" s="6">
        <v>0</v>
      </c>
      <c r="Q2901" s="6">
        <v>0</v>
      </c>
      <c r="R2901" s="6">
        <v>0</v>
      </c>
      <c r="S2901" s="6">
        <v>0</v>
      </c>
      <c r="T2901" s="6">
        <v>0</v>
      </c>
      <c r="U2901" s="6">
        <v>0</v>
      </c>
      <c r="V2901" s="6">
        <v>1</v>
      </c>
      <c r="W2901" s="6">
        <v>0</v>
      </c>
      <c r="X2901">
        <v>1</v>
      </c>
      <c r="Y2901">
        <v>2</v>
      </c>
      <c r="AD2901">
        <v>3</v>
      </c>
      <c r="AG2901" t="s">
        <v>504</v>
      </c>
      <c r="BX2901">
        <v>1</v>
      </c>
      <c r="BY2901">
        <v>0</v>
      </c>
      <c r="BZ2901">
        <v>0</v>
      </c>
      <c r="CA2901">
        <v>0</v>
      </c>
      <c r="CB2901">
        <v>0</v>
      </c>
      <c r="CC2901">
        <v>0</v>
      </c>
      <c r="CD2901">
        <v>0</v>
      </c>
      <c r="CE2901">
        <v>0</v>
      </c>
      <c r="CF2901">
        <v>0</v>
      </c>
      <c r="CG2901">
        <v>0</v>
      </c>
      <c r="CH2901">
        <v>0</v>
      </c>
      <c r="CJ2901" t="s">
        <v>517</v>
      </c>
      <c r="CK2901" t="s">
        <v>518</v>
      </c>
      <c r="CR2901" t="s">
        <v>485</v>
      </c>
      <c r="CS2901" t="s">
        <v>486</v>
      </c>
      <c r="CT2901">
        <v>4</v>
      </c>
      <c r="CU2901">
        <v>3</v>
      </c>
      <c r="CV2901">
        <v>3</v>
      </c>
      <c r="CY2901" t="s">
        <v>485</v>
      </c>
      <c r="CZ2901" t="s">
        <v>486</v>
      </c>
      <c r="DA2901">
        <v>3</v>
      </c>
      <c r="DB2901">
        <v>3</v>
      </c>
      <c r="DC2901">
        <v>4</v>
      </c>
      <c r="DD2901">
        <v>3</v>
      </c>
      <c r="DG2901" t="s">
        <v>462</v>
      </c>
      <c r="DH2901" t="s">
        <v>463</v>
      </c>
      <c r="DI2901" t="s">
        <v>463</v>
      </c>
      <c r="DJ2901" t="s">
        <v>462</v>
      </c>
      <c r="DK2901" t="s">
        <v>463</v>
      </c>
      <c r="DL2901" t="s">
        <v>462</v>
      </c>
      <c r="DM2901" t="s">
        <v>462</v>
      </c>
      <c r="DN2901" t="s">
        <v>462</v>
      </c>
      <c r="DO2901" t="s">
        <v>464</v>
      </c>
      <c r="DP2901" t="s">
        <v>463</v>
      </c>
      <c r="DQ2901" t="s">
        <v>465</v>
      </c>
      <c r="DT2901" t="s">
        <v>550</v>
      </c>
      <c r="DV2901" t="s">
        <v>465</v>
      </c>
      <c r="DW2901" t="s">
        <v>466</v>
      </c>
      <c r="DX2901" t="s">
        <v>466</v>
      </c>
      <c r="DY2901" t="s">
        <v>466</v>
      </c>
      <c r="EA2901" t="s">
        <v>490</v>
      </c>
      <c r="ED2901" t="s">
        <v>467</v>
      </c>
      <c r="EF2901" t="s">
        <v>490</v>
      </c>
      <c r="EG2901" t="s">
        <v>490</v>
      </c>
      <c r="EH2901" t="s">
        <v>490</v>
      </c>
      <c r="EI2901" t="s">
        <v>490</v>
      </c>
      <c r="EK2901">
        <v>4</v>
      </c>
      <c r="EN2901">
        <v>4</v>
      </c>
      <c r="EP2901">
        <v>4</v>
      </c>
      <c r="EQ2901">
        <v>4</v>
      </c>
      <c r="ER2901">
        <v>3</v>
      </c>
      <c r="ES2901" t="s">
        <v>468</v>
      </c>
      <c r="EU2901" s="7"/>
      <c r="FJ2901">
        <v>1</v>
      </c>
      <c r="FK2901">
        <v>0</v>
      </c>
      <c r="FL2901">
        <v>0</v>
      </c>
      <c r="FM2901">
        <v>0</v>
      </c>
      <c r="FN2901">
        <v>0</v>
      </c>
      <c r="IR2901">
        <v>1</v>
      </c>
      <c r="JJ2901">
        <v>1</v>
      </c>
      <c r="JU2901">
        <v>1</v>
      </c>
      <c r="KB2901">
        <v>1</v>
      </c>
      <c r="KH2901">
        <v>1</v>
      </c>
      <c r="KM2901">
        <v>1</v>
      </c>
      <c r="KY2901" t="s">
        <v>491</v>
      </c>
      <c r="KZ2901">
        <v>3</v>
      </c>
      <c r="LA2901">
        <v>2</v>
      </c>
      <c r="LB2901">
        <v>2</v>
      </c>
      <c r="LC2901">
        <v>2</v>
      </c>
      <c r="LD2901">
        <v>2</v>
      </c>
      <c r="LF2901">
        <v>1</v>
      </c>
      <c r="LL2901">
        <v>3</v>
      </c>
      <c r="LP2901">
        <v>2</v>
      </c>
      <c r="LS2901">
        <v>1</v>
      </c>
      <c r="LV2901">
        <v>3</v>
      </c>
      <c r="MA2901">
        <v>3</v>
      </c>
      <c r="MB2901">
        <v>2</v>
      </c>
      <c r="MC2901">
        <v>1</v>
      </c>
      <c r="MH2901">
        <v>3</v>
      </c>
      <c r="MJ2901">
        <v>2</v>
      </c>
      <c r="MM2901">
        <v>1</v>
      </c>
      <c r="MT2901">
        <v>2</v>
      </c>
      <c r="MY2901">
        <v>3</v>
      </c>
      <c r="MZ2901">
        <v>1</v>
      </c>
      <c r="NB2901" t="s">
        <v>469</v>
      </c>
      <c r="NC2901" t="s">
        <v>493</v>
      </c>
      <c r="ND2901" t="s">
        <v>470</v>
      </c>
      <c r="NE2901" t="s">
        <v>470</v>
      </c>
      <c r="NF2901" t="s">
        <v>470</v>
      </c>
      <c r="NG2901" t="s">
        <v>470</v>
      </c>
      <c r="NH2901" t="s">
        <v>493</v>
      </c>
      <c r="NI2901" t="s">
        <v>469</v>
      </c>
      <c r="NJ2901" t="s">
        <v>469</v>
      </c>
      <c r="NK2901" t="s">
        <v>470</v>
      </c>
      <c r="NL2901" t="s">
        <v>469</v>
      </c>
      <c r="NM2901" t="s">
        <v>508</v>
      </c>
      <c r="NN2901" t="s">
        <v>494</v>
      </c>
      <c r="NO2901" t="s">
        <v>469</v>
      </c>
      <c r="NP2901" t="s">
        <v>469</v>
      </c>
      <c r="NQ2901" t="s">
        <v>469</v>
      </c>
      <c r="NR2901" t="s">
        <v>469</v>
      </c>
      <c r="NS2901" t="s">
        <v>494</v>
      </c>
      <c r="NT2901" t="s">
        <v>494</v>
      </c>
      <c r="NU2901" t="s">
        <v>494</v>
      </c>
      <c r="NV2901" t="s">
        <v>495</v>
      </c>
      <c r="QE2901" t="s">
        <v>474</v>
      </c>
      <c r="QF2901" t="s">
        <v>474</v>
      </c>
      <c r="QG2901" t="s">
        <v>474</v>
      </c>
      <c r="QH2901" t="s">
        <v>473</v>
      </c>
      <c r="QI2901" t="s">
        <v>473</v>
      </c>
      <c r="QJ2901" t="s">
        <v>474</v>
      </c>
      <c r="QK2901" t="s">
        <v>510</v>
      </c>
      <c r="QL2901" t="s">
        <v>474</v>
      </c>
      <c r="QM2901" t="s">
        <v>474</v>
      </c>
      <c r="QN2901" t="s">
        <v>474</v>
      </c>
      <c r="QO2901" t="s">
        <v>473</v>
      </c>
      <c r="QP2901" t="s">
        <v>474</v>
      </c>
      <c r="QQ2901" t="s">
        <v>474</v>
      </c>
      <c r="QR2901" t="s">
        <v>474</v>
      </c>
      <c r="QS2901" t="s">
        <v>475</v>
      </c>
      <c r="QU2901">
        <v>12.009716666667</v>
      </c>
      <c r="QV2901" t="s">
        <v>945</v>
      </c>
      <c r="RO2901">
        <v>1</v>
      </c>
      <c r="RP2901" s="8"/>
      <c r="RQ2901" s="9">
        <f>IFERROR(AVERAGE(INDEX('[1]DO NOT TOUCH Préparation'!$T$1:$T$5,MATCH('DO NOT TOUCH - inputExtraction'!$DG2901,'[1]DO NOT TOUCH Préparation'!$S$1:$S$5,0)),INDEX('[1]DO NOT TOUCH Préparation'!$T$1:$T$5,MATCH('DO NOT TOUCH - inputExtraction'!$DH2901,'[1]DO NOT TOUCH Préparation'!$S$1:$S$5,0)),INDEX('[1]DO NOT TOUCH Préparation'!$T$1:$T$5,MATCH('DO NOT TOUCH - inputExtraction'!$DI2901,'[1]DO NOT TOUCH Préparation'!$S$1:$S$5,0)),INDEX('[1]DO NOT TOUCH Préparation'!$T$1:$T$5,MATCH('DO NOT TOUCH - inputExtraction'!$DJ2901,'[1]DO NOT TOUCH Préparation'!$S$1:$S$5,0)),INDEX('[1]DO NOT TOUCH Préparation'!$T$1:$T$5,MATCH('DO NOT TOUCH - inputExtraction'!$DK2901,'[1]DO NOT TOUCH Préparation'!$S$1:$S$5,0))),"")</f>
        <v>3.4</v>
      </c>
      <c r="RR2901" s="7">
        <f>IFERROR(AVERAGE(INDEX('[1]DO NOT TOUCH Préparation'!$T$1:$T$5,MATCH($DL2901,'[1]DO NOT TOUCH Préparation'!$S$1:$S$5,0)),INDEX('[1]DO NOT TOUCH Préparation'!$T$1:$T$5,MATCH('DO NOT TOUCH - inputExtraction'!$DM2901,'[1]DO NOT TOUCH Préparation'!$S$1:$S$5,0)),INDEX('[1]DO NOT TOUCH Préparation'!$T$1:$T$5,MATCH('DO NOT TOUCH - inputExtraction'!$DN2901,'[1]DO NOT TOUCH Préparation'!$S$1:$S$5,0)),INDEX('[1]DO NOT TOUCH Préparation'!$T$1:$T$5,MATCH(DO2901,'[1]DO NOT TOUCH Préparation'!$S$1:$S$5,0)),INDEX('[1]DO NOT TOUCH Préparation'!$T$1:$T$5,MATCH('DO NOT TOUCH - inputExtraction'!$DP2901,'[1]DO NOT TOUCH Préparation'!$S$1:$S$5,0))),"")</f>
        <v>4</v>
      </c>
      <c r="RS2901" t="str">
        <f t="shared" si="181"/>
        <v>45-64</v>
      </c>
      <c r="RT2901" t="str">
        <f t="shared" si="181"/>
        <v>20 000 € à 29 999 €</v>
      </c>
      <c r="RV2901">
        <f>VLOOKUP(DG2901,'[1]DO NOT TOUCH Préparation'!$S$1:$T$5,2,0)</f>
        <v>4</v>
      </c>
      <c r="RW2901">
        <f>VLOOKUP(DH2901,'[1]DO NOT TOUCH Préparation'!$S$1:$T$5,2,0)</f>
        <v>3</v>
      </c>
      <c r="RX2901">
        <f>VLOOKUP(DI2901,'[1]DO NOT TOUCH Préparation'!$S$1:$T$5,2,0)</f>
        <v>3</v>
      </c>
      <c r="RY2901">
        <f>VLOOKUP(DJ2901,'[1]DO NOT TOUCH Préparation'!$S$1:$T$5,2,0)</f>
        <v>4</v>
      </c>
      <c r="RZ2901">
        <f>VLOOKUP(DK2901,'[1]DO NOT TOUCH Préparation'!$S$1:$T$5,2,0)</f>
        <v>3</v>
      </c>
      <c r="SA2901">
        <f>VLOOKUP(DL2901,'[1]DO NOT TOUCH Préparation'!$S$1:$T$5,2,0)</f>
        <v>4</v>
      </c>
      <c r="SB2901">
        <f>VLOOKUP(DM2901,'[1]DO NOT TOUCH Préparation'!$S$1:$T$5,2,0)</f>
        <v>4</v>
      </c>
      <c r="SC2901">
        <f>VLOOKUP(DN2901,'[1]DO NOT TOUCH Préparation'!$S$1:$T$5,2,0)</f>
        <v>4</v>
      </c>
      <c r="SD2901">
        <f>VLOOKUP(DO2901,'[1]DO NOT TOUCH Préparation'!$S$1:$T$5,2,0)</f>
        <v>5</v>
      </c>
      <c r="SE2901">
        <f>VLOOKUP(DP2901,'[1]DO NOT TOUCH Préparation'!$S$1:$T$5,2,0)</f>
        <v>3</v>
      </c>
      <c r="SG2901" t="str">
        <f t="shared" si="182"/>
        <v>Je n’achète pas de produits alimentaires bio</v>
      </c>
      <c r="SH2901" t="str">
        <f t="shared" si="183"/>
        <v>Inférieur ou égal à 5%</v>
      </c>
      <c r="SI2901" t="str">
        <f t="shared" si="184"/>
        <v>Inférieur ou égal à 5%</v>
      </c>
      <c r="SK2901" t="str" cm="1">
        <f t="array" ref="SK2901">IFERROR(INDEX('[1]DO NOT TOUCH Préparation'!$W$2:$W$7,MATCH('DO NOT TOUCH - inputExtraction'!SG2901,'[1]DO NOT TOUCH Préparation'!$V$2:$V$7,0),),"1")</f>
        <v>1</v>
      </c>
      <c r="SL2901" cm="1">
        <f t="array" ref="SL2901">IFERROR(INDEX('[1]DO NOT TOUCH Préparation'!$W$2:$W$7,MATCH('DO NOT TOUCH - inputExtraction'!SH2901,'[1]DO NOT TOUCH Préparation'!$V$2:$V$7,0),),"1")</f>
        <v>2</v>
      </c>
      <c r="SM2901" cm="1">
        <f t="array" ref="SM2901">IFERROR(INDEX('[1]DO NOT TOUCH Préparation'!$W$2:$W$7,MATCH('DO NOT TOUCH - inputExtraction'!SI2901,'[1]DO NOT TOUCH Préparation'!$V$2:$V$7,0),),"1")</f>
        <v>2</v>
      </c>
      <c r="SO2901">
        <v>1</v>
      </c>
      <c r="SQ2901">
        <f>IFERROR(VLOOKUP(J2901,'[1]DO NOT TOUCH Préparation'!$CL$2:$CM$9,2,0),"")</f>
        <v>7</v>
      </c>
      <c r="SR2901">
        <f>IFERROR(VLOOKUP(M2901,'[1]DO NOT TOUCH Préparation'!$CT$2:$CU$10,2,0),"")</f>
        <v>2</v>
      </c>
      <c r="SS2901">
        <f>IFERROR(VLOOKUP(N2901,'[1]DO NOT TOUCH Préparation'!$CX$2:$CY$6,2,0),"")</f>
        <v>3</v>
      </c>
    </row>
    <row r="2902" spans="1:513" ht="14.4" x14ac:dyDescent="0.3">
      <c r="A2902" s="4">
        <v>3856</v>
      </c>
      <c r="B2902" s="4" t="s">
        <v>7008</v>
      </c>
      <c r="C2902" s="4" t="s">
        <v>1621</v>
      </c>
      <c r="D2902" s="4" t="s">
        <v>816</v>
      </c>
      <c r="E2902" s="4" t="s">
        <v>816</v>
      </c>
      <c r="G2902" s="4" t="s">
        <v>450</v>
      </c>
      <c r="H2902" s="4" t="s">
        <v>817</v>
      </c>
      <c r="I2902" s="4" t="s">
        <v>818</v>
      </c>
      <c r="J2902" s="4" t="s">
        <v>592</v>
      </c>
      <c r="K2902" s="4">
        <v>30</v>
      </c>
      <c r="L2902" s="5" t="s">
        <v>516</v>
      </c>
      <c r="M2902" s="4" t="s">
        <v>541</v>
      </c>
      <c r="N2902" s="5" t="s">
        <v>709</v>
      </c>
      <c r="O2902" s="6">
        <v>2</v>
      </c>
      <c r="P2902" s="6">
        <v>1</v>
      </c>
      <c r="Q2902" s="6">
        <v>0</v>
      </c>
      <c r="R2902" s="6">
        <v>0</v>
      </c>
      <c r="S2902" s="6">
        <v>1</v>
      </c>
      <c r="T2902" s="6">
        <v>1</v>
      </c>
      <c r="U2902" s="6">
        <v>0</v>
      </c>
      <c r="V2902" s="6">
        <v>1</v>
      </c>
      <c r="W2902" s="6">
        <v>0</v>
      </c>
      <c r="Y2902">
        <v>1</v>
      </c>
      <c r="Z2902">
        <v>2</v>
      </c>
      <c r="AB2902">
        <v>3</v>
      </c>
      <c r="AG2902" t="s">
        <v>825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1</v>
      </c>
      <c r="BL2902">
        <v>0</v>
      </c>
      <c r="BM2902">
        <v>0</v>
      </c>
      <c r="BN2902">
        <v>0</v>
      </c>
      <c r="CG2902">
        <v>0</v>
      </c>
      <c r="CH2902">
        <v>0</v>
      </c>
      <c r="CJ2902" t="s">
        <v>458</v>
      </c>
      <c r="CK2902" t="s">
        <v>488</v>
      </c>
      <c r="CL2902" t="s">
        <v>486</v>
      </c>
      <c r="CM2902">
        <v>4</v>
      </c>
      <c r="CN2902">
        <v>4</v>
      </c>
      <c r="CO2902">
        <v>3</v>
      </c>
      <c r="CP2902">
        <v>2</v>
      </c>
      <c r="CQ2902" t="s">
        <v>1475</v>
      </c>
      <c r="CR2902" t="s">
        <v>534</v>
      </c>
      <c r="CS2902" t="s">
        <v>486</v>
      </c>
      <c r="CT2902">
        <v>3</v>
      </c>
      <c r="CU2902">
        <v>3</v>
      </c>
      <c r="CV2902">
        <v>4</v>
      </c>
      <c r="CY2902" t="s">
        <v>459</v>
      </c>
      <c r="CZ2902" t="s">
        <v>486</v>
      </c>
      <c r="DA2902">
        <v>3</v>
      </c>
      <c r="DB2902">
        <v>4</v>
      </c>
      <c r="DC2902">
        <v>3</v>
      </c>
      <c r="DD2902">
        <v>4</v>
      </c>
      <c r="DG2902" t="s">
        <v>463</v>
      </c>
      <c r="DH2902" t="s">
        <v>463</v>
      </c>
      <c r="DI2902" t="s">
        <v>463</v>
      </c>
      <c r="DJ2902" t="s">
        <v>463</v>
      </c>
      <c r="DK2902" t="s">
        <v>463</v>
      </c>
      <c r="DL2902" t="s">
        <v>462</v>
      </c>
      <c r="DM2902" t="s">
        <v>463</v>
      </c>
      <c r="DN2902" t="s">
        <v>462</v>
      </c>
      <c r="DO2902" t="s">
        <v>463</v>
      </c>
      <c r="DP2902" t="s">
        <v>462</v>
      </c>
      <c r="DV2902" t="s">
        <v>550</v>
      </c>
      <c r="DX2902" t="s">
        <v>550</v>
      </c>
      <c r="DZ2902" t="s">
        <v>550</v>
      </c>
      <c r="EF2902" t="s">
        <v>467</v>
      </c>
      <c r="EH2902" t="s">
        <v>467</v>
      </c>
      <c r="EJ2902" t="s">
        <v>467</v>
      </c>
      <c r="EP2902">
        <v>3</v>
      </c>
      <c r="ER2902">
        <v>3</v>
      </c>
      <c r="ET2902">
        <v>3</v>
      </c>
      <c r="EU2902" s="7"/>
      <c r="FT2902">
        <v>0</v>
      </c>
      <c r="FU2902">
        <v>1</v>
      </c>
      <c r="FV2902">
        <v>0</v>
      </c>
      <c r="FW2902">
        <v>0</v>
      </c>
      <c r="FX2902">
        <v>0</v>
      </c>
      <c r="GD2902">
        <v>0</v>
      </c>
      <c r="GE2902">
        <v>0</v>
      </c>
      <c r="GF2902">
        <v>1</v>
      </c>
      <c r="GG2902">
        <v>0</v>
      </c>
      <c r="GH2902">
        <v>0</v>
      </c>
      <c r="GN2902">
        <v>0</v>
      </c>
      <c r="GO2902">
        <v>1</v>
      </c>
      <c r="GP2902">
        <v>0</v>
      </c>
      <c r="GQ2902">
        <v>0</v>
      </c>
      <c r="GR2902">
        <v>0</v>
      </c>
      <c r="JU2902">
        <v>2</v>
      </c>
      <c r="JV2902">
        <v>3</v>
      </c>
      <c r="JW2902">
        <v>1</v>
      </c>
      <c r="KG2902">
        <v>3</v>
      </c>
      <c r="KH2902">
        <v>2</v>
      </c>
      <c r="KI2902">
        <v>1</v>
      </c>
      <c r="KS2902">
        <v>3</v>
      </c>
      <c r="KT2902">
        <v>2</v>
      </c>
      <c r="KU2902">
        <v>1</v>
      </c>
      <c r="KY2902">
        <v>4</v>
      </c>
      <c r="KZ2902">
        <v>3</v>
      </c>
      <c r="LA2902">
        <v>3</v>
      </c>
      <c r="LB2902">
        <v>3</v>
      </c>
      <c r="LC2902">
        <v>3</v>
      </c>
      <c r="LD2902">
        <v>2</v>
      </c>
      <c r="LF2902">
        <v>1</v>
      </c>
      <c r="LH2902">
        <v>3</v>
      </c>
      <c r="LP2902">
        <v>3</v>
      </c>
      <c r="LQ2902">
        <v>2</v>
      </c>
      <c r="LR2902">
        <v>1</v>
      </c>
      <c r="LX2902">
        <v>1</v>
      </c>
      <c r="LZ2902">
        <v>2</v>
      </c>
      <c r="MC2902">
        <v>3</v>
      </c>
      <c r="MH2902">
        <v>1</v>
      </c>
      <c r="MI2902">
        <v>2</v>
      </c>
      <c r="MJ2902">
        <v>3</v>
      </c>
      <c r="MR2902">
        <v>2</v>
      </c>
      <c r="MT2902">
        <v>1</v>
      </c>
      <c r="MV2902">
        <v>3</v>
      </c>
      <c r="NB2902" t="s">
        <v>470</v>
      </c>
      <c r="NC2902" t="s">
        <v>470</v>
      </c>
      <c r="ND2902" t="s">
        <v>469</v>
      </c>
      <c r="NE2902" t="s">
        <v>470</v>
      </c>
      <c r="NF2902" t="s">
        <v>469</v>
      </c>
      <c r="NG2902" t="s">
        <v>470</v>
      </c>
      <c r="NH2902" t="s">
        <v>469</v>
      </c>
      <c r="NI2902" t="s">
        <v>469</v>
      </c>
      <c r="NJ2902" t="s">
        <v>469</v>
      </c>
      <c r="NK2902" t="s">
        <v>470</v>
      </c>
      <c r="NL2902" t="s">
        <v>494</v>
      </c>
      <c r="NM2902" t="s">
        <v>494</v>
      </c>
      <c r="NN2902" t="s">
        <v>494</v>
      </c>
      <c r="NO2902" t="s">
        <v>494</v>
      </c>
      <c r="NP2902" t="s">
        <v>494</v>
      </c>
      <c r="NQ2902" t="s">
        <v>494</v>
      </c>
      <c r="NR2902" t="s">
        <v>494</v>
      </c>
      <c r="NS2902" t="s">
        <v>494</v>
      </c>
      <c r="NT2902" t="s">
        <v>494</v>
      </c>
      <c r="NU2902" t="s">
        <v>494</v>
      </c>
      <c r="NV2902" t="s">
        <v>509</v>
      </c>
      <c r="OQ2902" t="s">
        <v>496</v>
      </c>
      <c r="OR2902" t="s">
        <v>496</v>
      </c>
      <c r="OS2902" t="s">
        <v>496</v>
      </c>
      <c r="OT2902" t="s">
        <v>496</v>
      </c>
      <c r="OU2902" t="s">
        <v>496</v>
      </c>
      <c r="OV2902" t="s">
        <v>496</v>
      </c>
      <c r="OW2902" t="s">
        <v>496</v>
      </c>
      <c r="OX2902" t="s">
        <v>496</v>
      </c>
      <c r="OY2902" t="s">
        <v>496</v>
      </c>
      <c r="OZ2902" t="s">
        <v>496</v>
      </c>
      <c r="PA2902" t="s">
        <v>496</v>
      </c>
      <c r="PB2902" t="s">
        <v>496</v>
      </c>
      <c r="PC2902" t="s">
        <v>496</v>
      </c>
      <c r="PD2902" t="s">
        <v>496</v>
      </c>
      <c r="PE2902" t="s">
        <v>496</v>
      </c>
      <c r="PF2902" t="s">
        <v>496</v>
      </c>
      <c r="PG2902" t="s">
        <v>496</v>
      </c>
      <c r="PH2902" t="s">
        <v>496</v>
      </c>
      <c r="PI2902" t="s">
        <v>496</v>
      </c>
      <c r="QS2902" t="s">
        <v>475</v>
      </c>
      <c r="QU2902">
        <v>6.0342500000000001</v>
      </c>
      <c r="QV2902" t="s">
        <v>821</v>
      </c>
      <c r="QZ2902" t="s">
        <v>1475</v>
      </c>
      <c r="RO2902">
        <v>1</v>
      </c>
      <c r="RP2902" s="8"/>
      <c r="RQ2902" s="9">
        <f>IFERROR(AVERAGE(INDEX('[1]DO NOT TOUCH Préparation'!$T$1:$T$5,MATCH('DO NOT TOUCH - inputExtraction'!$DG2902,'[1]DO NOT TOUCH Préparation'!$S$1:$S$5,0)),INDEX('[1]DO NOT TOUCH Préparation'!$T$1:$T$5,MATCH('DO NOT TOUCH - inputExtraction'!$DH2902,'[1]DO NOT TOUCH Préparation'!$S$1:$S$5,0)),INDEX('[1]DO NOT TOUCH Préparation'!$T$1:$T$5,MATCH('DO NOT TOUCH - inputExtraction'!$DI2902,'[1]DO NOT TOUCH Préparation'!$S$1:$S$5,0)),INDEX('[1]DO NOT TOUCH Préparation'!$T$1:$T$5,MATCH('DO NOT TOUCH - inputExtraction'!$DJ2902,'[1]DO NOT TOUCH Préparation'!$S$1:$S$5,0)),INDEX('[1]DO NOT TOUCH Préparation'!$T$1:$T$5,MATCH('DO NOT TOUCH - inputExtraction'!$DK2902,'[1]DO NOT TOUCH Préparation'!$S$1:$S$5,0))),"")</f>
        <v>3</v>
      </c>
      <c r="RR2902" s="7">
        <f>IFERROR(AVERAGE(INDEX('[1]DO NOT TOUCH Préparation'!$T$1:$T$5,MATCH($DL2902,'[1]DO NOT TOUCH Préparation'!$S$1:$S$5,0)),INDEX('[1]DO NOT TOUCH Préparation'!$T$1:$T$5,MATCH('DO NOT TOUCH - inputExtraction'!$DM2902,'[1]DO NOT TOUCH Préparation'!$S$1:$S$5,0)),INDEX('[1]DO NOT TOUCH Préparation'!$T$1:$T$5,MATCH('DO NOT TOUCH - inputExtraction'!$DN2902,'[1]DO NOT TOUCH Préparation'!$S$1:$S$5,0)),INDEX('[1]DO NOT TOUCH Préparation'!$T$1:$T$5,MATCH(DO2902,'[1]DO NOT TOUCH Préparation'!$S$1:$S$5,0)),INDEX('[1]DO NOT TOUCH Préparation'!$T$1:$T$5,MATCH('DO NOT TOUCH - inputExtraction'!$DP2902,'[1]DO NOT TOUCH Préparation'!$S$1:$S$5,0))),"")</f>
        <v>3.6</v>
      </c>
      <c r="RS2902" t="str">
        <f t="shared" si="181"/>
        <v>25-44</v>
      </c>
      <c r="RT2902" t="str">
        <f t="shared" si="181"/>
        <v>80 000 € et plus</v>
      </c>
      <c r="RV2902">
        <f>VLOOKUP(DG2902,'[1]DO NOT TOUCH Préparation'!$S$1:$T$5,2,0)</f>
        <v>3</v>
      </c>
      <c r="RW2902">
        <f>VLOOKUP(DH2902,'[1]DO NOT TOUCH Préparation'!$S$1:$T$5,2,0)</f>
        <v>3</v>
      </c>
      <c r="RX2902">
        <f>VLOOKUP(DI2902,'[1]DO NOT TOUCH Préparation'!$S$1:$T$5,2,0)</f>
        <v>3</v>
      </c>
      <c r="RY2902">
        <f>VLOOKUP(DJ2902,'[1]DO NOT TOUCH Préparation'!$S$1:$T$5,2,0)</f>
        <v>3</v>
      </c>
      <c r="RZ2902">
        <f>VLOOKUP(DK2902,'[1]DO NOT TOUCH Préparation'!$S$1:$T$5,2,0)</f>
        <v>3</v>
      </c>
      <c r="SA2902">
        <f>VLOOKUP(DL2902,'[1]DO NOT TOUCH Préparation'!$S$1:$T$5,2,0)</f>
        <v>4</v>
      </c>
      <c r="SB2902">
        <f>VLOOKUP(DM2902,'[1]DO NOT TOUCH Préparation'!$S$1:$T$5,2,0)</f>
        <v>3</v>
      </c>
      <c r="SC2902">
        <f>VLOOKUP(DN2902,'[1]DO NOT TOUCH Préparation'!$S$1:$T$5,2,0)</f>
        <v>4</v>
      </c>
      <c r="SD2902">
        <f>VLOOKUP(DO2902,'[1]DO NOT TOUCH Préparation'!$S$1:$T$5,2,0)</f>
        <v>3</v>
      </c>
      <c r="SE2902">
        <f>VLOOKUP(DP2902,'[1]DO NOT TOUCH Préparation'!$S$1:$T$5,2,0)</f>
        <v>4</v>
      </c>
      <c r="SG2902" t="str">
        <f t="shared" si="182"/>
        <v>Je ne sais pas</v>
      </c>
      <c r="SH2902" t="str">
        <f t="shared" si="183"/>
        <v>21% à 50%</v>
      </c>
      <c r="SI2902" t="str">
        <f t="shared" si="184"/>
        <v>6% à 20%</v>
      </c>
      <c r="SK2902" cm="1">
        <f t="array" ref="SK2902">IFERROR(INDEX('[1]DO NOT TOUCH Préparation'!$W$2:$W$7,MATCH('DO NOT TOUCH - inputExtraction'!SG2902,'[1]DO NOT TOUCH Préparation'!$V$2:$V$7,0),),"1")</f>
        <v>0</v>
      </c>
      <c r="SL2902" cm="1">
        <f t="array" ref="SL2902">IFERROR(INDEX('[1]DO NOT TOUCH Préparation'!$W$2:$W$7,MATCH('DO NOT TOUCH - inputExtraction'!SH2902,'[1]DO NOT TOUCH Préparation'!$V$2:$V$7,0),),"1")</f>
        <v>4</v>
      </c>
      <c r="SM2902" cm="1">
        <f t="array" ref="SM2902">IFERROR(INDEX('[1]DO NOT TOUCH Préparation'!$W$2:$W$7,MATCH('DO NOT TOUCH - inputExtraction'!SI2902,'[1]DO NOT TOUCH Préparation'!$V$2:$V$7,0),),"1")</f>
        <v>3</v>
      </c>
      <c r="SO2902">
        <v>1</v>
      </c>
      <c r="SQ2902">
        <f>IFERROR(VLOOKUP(J2902,'[1]DO NOT TOUCH Préparation'!$CL$2:$CM$9,2,0),"")</f>
        <v>8</v>
      </c>
      <c r="SR2902">
        <f>IFERROR(VLOOKUP(M2902,'[1]DO NOT TOUCH Préparation'!$CT$2:$CU$10,2,0),"")</f>
        <v>8</v>
      </c>
      <c r="SS2902">
        <f>IFERROR(VLOOKUP(N2902,'[1]DO NOT TOUCH Préparation'!$CX$2:$CY$6,2,0),"")</f>
        <v>5</v>
      </c>
    </row>
    <row r="2903" spans="1:513" ht="14.4" x14ac:dyDescent="0.3">
      <c r="A2903" s="4">
        <v>3857</v>
      </c>
      <c r="B2903" s="4" t="s">
        <v>7009</v>
      </c>
      <c r="C2903" s="4" t="s">
        <v>7010</v>
      </c>
      <c r="D2903" s="4" t="s">
        <v>940</v>
      </c>
      <c r="E2903" s="4" t="s">
        <v>940</v>
      </c>
      <c r="G2903" s="4" t="s">
        <v>450</v>
      </c>
      <c r="H2903" s="4" t="s">
        <v>1072</v>
      </c>
      <c r="I2903" s="4" t="s">
        <v>1073</v>
      </c>
      <c r="J2903" s="4" t="s">
        <v>562</v>
      </c>
      <c r="K2903" s="4">
        <v>32</v>
      </c>
      <c r="L2903" s="5" t="s">
        <v>516</v>
      </c>
      <c r="M2903" s="4" t="s">
        <v>482</v>
      </c>
      <c r="N2903" s="5" t="s">
        <v>589</v>
      </c>
      <c r="O2903" s="6">
        <v>4</v>
      </c>
      <c r="P2903" s="6">
        <v>1</v>
      </c>
      <c r="Q2903" s="6">
        <v>0</v>
      </c>
      <c r="R2903" s="6">
        <v>0</v>
      </c>
      <c r="S2903" s="6">
        <v>1</v>
      </c>
      <c r="T2903" s="6">
        <v>0</v>
      </c>
      <c r="U2903" s="6">
        <v>0</v>
      </c>
      <c r="V2903" s="6">
        <v>0</v>
      </c>
      <c r="W2903" s="6">
        <v>0</v>
      </c>
      <c r="X2903">
        <v>3</v>
      </c>
      <c r="Y2903">
        <v>1</v>
      </c>
      <c r="Z2903">
        <v>2</v>
      </c>
      <c r="AG2903" t="s">
        <v>942</v>
      </c>
      <c r="BX2903">
        <v>0</v>
      </c>
      <c r="BY2903">
        <v>0</v>
      </c>
      <c r="BZ2903">
        <v>1</v>
      </c>
      <c r="CA2903">
        <v>0</v>
      </c>
      <c r="CB2903">
        <v>1</v>
      </c>
      <c r="CC2903">
        <v>0</v>
      </c>
      <c r="CD2903">
        <v>0</v>
      </c>
      <c r="CE2903">
        <v>1</v>
      </c>
      <c r="CF2903">
        <v>0</v>
      </c>
      <c r="CG2903">
        <v>0</v>
      </c>
      <c r="CH2903">
        <v>0</v>
      </c>
      <c r="CJ2903" t="s">
        <v>458</v>
      </c>
      <c r="CK2903" t="s">
        <v>485</v>
      </c>
      <c r="CL2903" t="s">
        <v>488</v>
      </c>
      <c r="CM2903">
        <v>3</v>
      </c>
      <c r="CN2903">
        <v>3</v>
      </c>
      <c r="CO2903">
        <v>3</v>
      </c>
      <c r="CP2903">
        <v>3</v>
      </c>
      <c r="CQ2903" t="s">
        <v>7011</v>
      </c>
      <c r="CR2903" t="s">
        <v>488</v>
      </c>
      <c r="CS2903" t="s">
        <v>488</v>
      </c>
      <c r="CT2903">
        <v>4</v>
      </c>
      <c r="CU2903">
        <v>4</v>
      </c>
      <c r="CV2903">
        <v>3</v>
      </c>
      <c r="CY2903" t="s">
        <v>488</v>
      </c>
      <c r="CZ2903" t="s">
        <v>486</v>
      </c>
      <c r="DA2903">
        <v>3</v>
      </c>
      <c r="DB2903">
        <v>3</v>
      </c>
      <c r="DC2903">
        <v>3</v>
      </c>
      <c r="DD2903">
        <v>3</v>
      </c>
      <c r="DG2903" t="s">
        <v>463</v>
      </c>
      <c r="DH2903" t="s">
        <v>463</v>
      </c>
      <c r="DI2903" t="s">
        <v>463</v>
      </c>
      <c r="DJ2903" t="s">
        <v>506</v>
      </c>
      <c r="DK2903" t="s">
        <v>506</v>
      </c>
      <c r="DL2903" t="s">
        <v>463</v>
      </c>
      <c r="DM2903" t="s">
        <v>463</v>
      </c>
      <c r="DN2903" t="s">
        <v>463</v>
      </c>
      <c r="DO2903" t="s">
        <v>463</v>
      </c>
      <c r="DP2903" t="s">
        <v>463</v>
      </c>
      <c r="EU2903" s="7"/>
      <c r="HO2903">
        <v>1</v>
      </c>
      <c r="HT2903">
        <v>1</v>
      </c>
      <c r="KY2903">
        <v>4</v>
      </c>
      <c r="KZ2903" t="s">
        <v>492</v>
      </c>
      <c r="LA2903" t="s">
        <v>492</v>
      </c>
      <c r="LB2903">
        <v>2</v>
      </c>
      <c r="LC2903">
        <v>3</v>
      </c>
      <c r="LD2903">
        <v>1</v>
      </c>
      <c r="LE2903">
        <v>2</v>
      </c>
      <c r="LG2903">
        <v>3</v>
      </c>
      <c r="LN2903">
        <v>1</v>
      </c>
      <c r="LP2903">
        <v>2</v>
      </c>
      <c r="LR2903">
        <v>3</v>
      </c>
      <c r="LX2903">
        <v>1</v>
      </c>
      <c r="LY2903">
        <v>2</v>
      </c>
      <c r="LZ2903">
        <v>3</v>
      </c>
      <c r="MH2903">
        <v>1</v>
      </c>
      <c r="MI2903">
        <v>2</v>
      </c>
      <c r="MM2903">
        <v>3</v>
      </c>
      <c r="MR2903">
        <v>1</v>
      </c>
      <c r="MT2903">
        <v>2</v>
      </c>
      <c r="MW2903">
        <v>3</v>
      </c>
      <c r="NB2903" t="s">
        <v>470</v>
      </c>
      <c r="NC2903" t="s">
        <v>470</v>
      </c>
      <c r="ND2903" t="s">
        <v>470</v>
      </c>
      <c r="NE2903" t="s">
        <v>470</v>
      </c>
      <c r="NF2903" t="s">
        <v>470</v>
      </c>
      <c r="NG2903" t="s">
        <v>470</v>
      </c>
      <c r="NH2903" t="s">
        <v>470</v>
      </c>
      <c r="NI2903" t="s">
        <v>470</v>
      </c>
      <c r="NJ2903" t="s">
        <v>470</v>
      </c>
      <c r="NK2903" t="s">
        <v>470</v>
      </c>
      <c r="NL2903" t="s">
        <v>494</v>
      </c>
      <c r="NM2903" t="s">
        <v>494</v>
      </c>
      <c r="NN2903" t="s">
        <v>494</v>
      </c>
      <c r="NO2903" t="s">
        <v>494</v>
      </c>
      <c r="NP2903" t="s">
        <v>494</v>
      </c>
      <c r="NQ2903" t="s">
        <v>494</v>
      </c>
      <c r="NR2903" t="s">
        <v>494</v>
      </c>
      <c r="NS2903" t="s">
        <v>494</v>
      </c>
      <c r="NT2903" t="s">
        <v>494</v>
      </c>
      <c r="NU2903" t="s">
        <v>494</v>
      </c>
      <c r="NV2903" t="s">
        <v>509</v>
      </c>
      <c r="QE2903" t="s">
        <v>496</v>
      </c>
      <c r="QF2903" t="s">
        <v>474</v>
      </c>
      <c r="QG2903" t="s">
        <v>496</v>
      </c>
      <c r="QH2903" t="s">
        <v>496</v>
      </c>
      <c r="QI2903" t="s">
        <v>496</v>
      </c>
      <c r="QJ2903" t="s">
        <v>496</v>
      </c>
      <c r="QK2903" t="s">
        <v>496</v>
      </c>
      <c r="QL2903" t="s">
        <v>496</v>
      </c>
      <c r="QM2903" t="s">
        <v>496</v>
      </c>
      <c r="QN2903" t="s">
        <v>473</v>
      </c>
      <c r="QO2903" t="s">
        <v>474</v>
      </c>
      <c r="QP2903" t="s">
        <v>496</v>
      </c>
      <c r="QQ2903" t="s">
        <v>496</v>
      </c>
      <c r="QR2903" t="s">
        <v>496</v>
      </c>
      <c r="QS2903" t="s">
        <v>475</v>
      </c>
      <c r="QU2903">
        <v>5.7485499999999998</v>
      </c>
      <c r="QV2903" t="s">
        <v>945</v>
      </c>
      <c r="QZ2903" t="s">
        <v>7012</v>
      </c>
      <c r="RO2903">
        <v>1</v>
      </c>
      <c r="RP2903" s="8"/>
      <c r="RQ2903" s="9">
        <f>IFERROR(AVERAGE(INDEX('[1]DO NOT TOUCH Préparation'!$T$1:$T$5,MATCH('DO NOT TOUCH - inputExtraction'!$DG2903,'[1]DO NOT TOUCH Préparation'!$S$1:$S$5,0)),INDEX('[1]DO NOT TOUCH Préparation'!$T$1:$T$5,MATCH('DO NOT TOUCH - inputExtraction'!$DH2903,'[1]DO NOT TOUCH Préparation'!$S$1:$S$5,0)),INDEX('[1]DO NOT TOUCH Préparation'!$T$1:$T$5,MATCH('DO NOT TOUCH - inputExtraction'!$DI2903,'[1]DO NOT TOUCH Préparation'!$S$1:$S$5,0)),INDEX('[1]DO NOT TOUCH Préparation'!$T$1:$T$5,MATCH('DO NOT TOUCH - inputExtraction'!$DJ2903,'[1]DO NOT TOUCH Préparation'!$S$1:$S$5,0)),INDEX('[1]DO NOT TOUCH Préparation'!$T$1:$T$5,MATCH('DO NOT TOUCH - inputExtraction'!$DK2903,'[1]DO NOT TOUCH Préparation'!$S$1:$S$5,0))),"")</f>
        <v>2.6</v>
      </c>
      <c r="RR2903" s="7">
        <f>IFERROR(AVERAGE(INDEX('[1]DO NOT TOUCH Préparation'!$T$1:$T$5,MATCH($DL2903,'[1]DO NOT TOUCH Préparation'!$S$1:$S$5,0)),INDEX('[1]DO NOT TOUCH Préparation'!$T$1:$T$5,MATCH('DO NOT TOUCH - inputExtraction'!$DM2903,'[1]DO NOT TOUCH Préparation'!$S$1:$S$5,0)),INDEX('[1]DO NOT TOUCH Préparation'!$T$1:$T$5,MATCH('DO NOT TOUCH - inputExtraction'!$DN2903,'[1]DO NOT TOUCH Préparation'!$S$1:$S$5,0)),INDEX('[1]DO NOT TOUCH Préparation'!$T$1:$T$5,MATCH(DO2903,'[1]DO NOT TOUCH Préparation'!$S$1:$S$5,0)),INDEX('[1]DO NOT TOUCH Préparation'!$T$1:$T$5,MATCH('DO NOT TOUCH - inputExtraction'!$DP2903,'[1]DO NOT TOUCH Préparation'!$S$1:$S$5,0))),"")</f>
        <v>3</v>
      </c>
      <c r="RS2903" t="str">
        <f t="shared" si="181"/>
        <v>25-44</v>
      </c>
      <c r="RT2903" t="str">
        <f t="shared" si="181"/>
        <v>Moins de 20 000 €</v>
      </c>
      <c r="RV2903">
        <f>VLOOKUP(DG2903,'[1]DO NOT TOUCH Préparation'!$S$1:$T$5,2,0)</f>
        <v>3</v>
      </c>
      <c r="RW2903">
        <f>VLOOKUP(DH2903,'[1]DO NOT TOUCH Préparation'!$S$1:$T$5,2,0)</f>
        <v>3</v>
      </c>
      <c r="RX2903">
        <f>VLOOKUP(DI2903,'[1]DO NOT TOUCH Préparation'!$S$1:$T$5,2,0)</f>
        <v>3</v>
      </c>
      <c r="RY2903">
        <f>VLOOKUP(DJ2903,'[1]DO NOT TOUCH Préparation'!$S$1:$T$5,2,0)</f>
        <v>2</v>
      </c>
      <c r="RZ2903">
        <f>VLOOKUP(DK2903,'[1]DO NOT TOUCH Préparation'!$S$1:$T$5,2,0)</f>
        <v>2</v>
      </c>
      <c r="SA2903">
        <f>VLOOKUP(DL2903,'[1]DO NOT TOUCH Préparation'!$S$1:$T$5,2,0)</f>
        <v>3</v>
      </c>
      <c r="SB2903">
        <f>VLOOKUP(DM2903,'[1]DO NOT TOUCH Préparation'!$S$1:$T$5,2,0)</f>
        <v>3</v>
      </c>
      <c r="SC2903">
        <f>VLOOKUP(DN2903,'[1]DO NOT TOUCH Préparation'!$S$1:$T$5,2,0)</f>
        <v>3</v>
      </c>
      <c r="SD2903">
        <f>VLOOKUP(DO2903,'[1]DO NOT TOUCH Préparation'!$S$1:$T$5,2,0)</f>
        <v>3</v>
      </c>
      <c r="SE2903">
        <f>VLOOKUP(DP2903,'[1]DO NOT TOUCH Préparation'!$S$1:$T$5,2,0)</f>
        <v>3</v>
      </c>
      <c r="SG2903" t="str">
        <f t="shared" si="182"/>
        <v>Inférieur ou égal à 5%</v>
      </c>
      <c r="SH2903" t="str">
        <f t="shared" si="183"/>
        <v>Je ne sais pas</v>
      </c>
      <c r="SI2903" t="str">
        <f t="shared" si="184"/>
        <v>Je ne sais pas</v>
      </c>
      <c r="SK2903" cm="1">
        <f t="array" ref="SK2903">IFERROR(INDEX('[1]DO NOT TOUCH Préparation'!$W$2:$W$7,MATCH('DO NOT TOUCH - inputExtraction'!SG2903,'[1]DO NOT TOUCH Préparation'!$V$2:$V$7,0),),"1")</f>
        <v>2</v>
      </c>
      <c r="SL2903" cm="1">
        <f t="array" ref="SL2903">IFERROR(INDEX('[1]DO NOT TOUCH Préparation'!$W$2:$W$7,MATCH('DO NOT TOUCH - inputExtraction'!SH2903,'[1]DO NOT TOUCH Préparation'!$V$2:$V$7,0),),"1")</f>
        <v>0</v>
      </c>
      <c r="SM2903" cm="1">
        <f t="array" ref="SM2903">IFERROR(INDEX('[1]DO NOT TOUCH Préparation'!$W$2:$W$7,MATCH('DO NOT TOUCH - inputExtraction'!SI2903,'[1]DO NOT TOUCH Préparation'!$V$2:$V$7,0),),"1")</f>
        <v>0</v>
      </c>
      <c r="SO2903">
        <v>1</v>
      </c>
      <c r="SQ2903">
        <f>IFERROR(VLOOKUP(J2903,'[1]DO NOT TOUCH Préparation'!$CL$2:$CM$9,2,0),"")</f>
        <v>5</v>
      </c>
      <c r="SR2903">
        <f>IFERROR(VLOOKUP(M2903,'[1]DO NOT TOUCH Préparation'!$CT$2:$CU$10,2,0),"")</f>
        <v>1</v>
      </c>
      <c r="SS2903">
        <f>IFERROR(VLOOKUP(N2903,'[1]DO NOT TOUCH Préparation'!$CX$2:$CY$6,2,0),"")</f>
        <v>1</v>
      </c>
    </row>
    <row r="2904" spans="1:513" ht="14.4" x14ac:dyDescent="0.3">
      <c r="A2904" s="4">
        <v>3858</v>
      </c>
      <c r="B2904" s="4" t="s">
        <v>7013</v>
      </c>
      <c r="C2904" s="4" t="s">
        <v>1412</v>
      </c>
      <c r="D2904" s="4" t="s">
        <v>816</v>
      </c>
      <c r="E2904" s="4" t="s">
        <v>816</v>
      </c>
      <c r="G2904" s="4" t="s">
        <v>479</v>
      </c>
      <c r="H2904" s="4" t="s">
        <v>1171</v>
      </c>
      <c r="I2904" s="4" t="s">
        <v>818</v>
      </c>
      <c r="J2904" s="4" t="s">
        <v>515</v>
      </c>
      <c r="K2904" s="4">
        <v>41</v>
      </c>
      <c r="L2904" s="5" t="s">
        <v>516</v>
      </c>
      <c r="M2904" s="4" t="s">
        <v>502</v>
      </c>
      <c r="N2904" s="5" t="s">
        <v>483</v>
      </c>
      <c r="O2904" s="6">
        <v>4</v>
      </c>
      <c r="P2904" s="6">
        <v>1</v>
      </c>
      <c r="Q2904" s="6">
        <v>0</v>
      </c>
      <c r="R2904" s="6">
        <v>0</v>
      </c>
      <c r="S2904" s="6">
        <v>0</v>
      </c>
      <c r="T2904" s="6">
        <v>1</v>
      </c>
      <c r="U2904" s="6">
        <v>0</v>
      </c>
      <c r="V2904" s="6">
        <v>1</v>
      </c>
      <c r="W2904" s="6">
        <v>0</v>
      </c>
      <c r="X2904">
        <v>1</v>
      </c>
      <c r="Y2904">
        <v>2</v>
      </c>
      <c r="Z2904">
        <v>3</v>
      </c>
      <c r="AG2904" t="s">
        <v>825</v>
      </c>
      <c r="BF2904">
        <v>0</v>
      </c>
      <c r="BG2904">
        <v>1</v>
      </c>
      <c r="BH2904">
        <v>0</v>
      </c>
      <c r="BI2904">
        <v>1</v>
      </c>
      <c r="BJ2904">
        <v>0</v>
      </c>
      <c r="BK2904">
        <v>0</v>
      </c>
      <c r="BL2904">
        <v>1</v>
      </c>
      <c r="BM2904">
        <v>0</v>
      </c>
      <c r="BN2904">
        <v>0</v>
      </c>
      <c r="CG2904">
        <v>0</v>
      </c>
      <c r="CH2904">
        <v>0</v>
      </c>
      <c r="CJ2904" t="s">
        <v>458</v>
      </c>
      <c r="CK2904" t="s">
        <v>518</v>
      </c>
      <c r="CR2904" t="s">
        <v>459</v>
      </c>
      <c r="CS2904" t="s">
        <v>486</v>
      </c>
      <c r="CT2904" t="s">
        <v>535</v>
      </c>
      <c r="CU2904">
        <v>4</v>
      </c>
      <c r="CV2904">
        <v>4</v>
      </c>
      <c r="CW2904">
        <v>3</v>
      </c>
      <c r="CX2904" t="s">
        <v>3478</v>
      </c>
      <c r="CY2904" t="s">
        <v>461</v>
      </c>
      <c r="DG2904" t="s">
        <v>463</v>
      </c>
      <c r="DH2904" t="s">
        <v>489</v>
      </c>
      <c r="DI2904" t="s">
        <v>464</v>
      </c>
      <c r="DJ2904" t="s">
        <v>489</v>
      </c>
      <c r="DK2904" t="s">
        <v>506</v>
      </c>
      <c r="DL2904" t="s">
        <v>464</v>
      </c>
      <c r="DM2904" t="s">
        <v>489</v>
      </c>
      <c r="DN2904" t="s">
        <v>464</v>
      </c>
      <c r="DO2904" t="s">
        <v>464</v>
      </c>
      <c r="DP2904" t="s">
        <v>462</v>
      </c>
      <c r="DS2904" t="s">
        <v>465</v>
      </c>
      <c r="DV2904" t="s">
        <v>465</v>
      </c>
      <c r="DX2904" t="s">
        <v>465</v>
      </c>
      <c r="DY2904" t="s">
        <v>465</v>
      </c>
      <c r="DZ2904" t="s">
        <v>465</v>
      </c>
      <c r="EC2904" t="s">
        <v>490</v>
      </c>
      <c r="EF2904" t="s">
        <v>490</v>
      </c>
      <c r="EH2904" t="s">
        <v>490</v>
      </c>
      <c r="EI2904" t="s">
        <v>490</v>
      </c>
      <c r="EJ2904" t="s">
        <v>490</v>
      </c>
      <c r="EM2904">
        <v>4</v>
      </c>
      <c r="EP2904" t="s">
        <v>468</v>
      </c>
      <c r="ER2904" t="s">
        <v>468</v>
      </c>
      <c r="ES2904" t="s">
        <v>468</v>
      </c>
      <c r="ET2904">
        <v>4</v>
      </c>
      <c r="EU2904" s="7"/>
      <c r="HI2904">
        <v>1</v>
      </c>
      <c r="HQ2904">
        <v>1</v>
      </c>
      <c r="HS2904">
        <v>2</v>
      </c>
      <c r="HT2904">
        <v>3</v>
      </c>
      <c r="HU2904">
        <v>1</v>
      </c>
      <c r="IA2904">
        <v>2</v>
      </c>
      <c r="IC2904">
        <v>1</v>
      </c>
      <c r="JD2904">
        <v>2</v>
      </c>
      <c r="JE2904">
        <v>1</v>
      </c>
      <c r="JF2904">
        <v>3</v>
      </c>
      <c r="JU2904">
        <v>2</v>
      </c>
      <c r="JW2904">
        <v>1</v>
      </c>
      <c r="JX2904">
        <v>3</v>
      </c>
      <c r="KG2904">
        <v>1</v>
      </c>
      <c r="KI2904">
        <v>2</v>
      </c>
      <c r="KJ2904">
        <v>3</v>
      </c>
      <c r="KM2904">
        <v>1</v>
      </c>
      <c r="KO2904">
        <v>2</v>
      </c>
      <c r="KP2904">
        <v>3</v>
      </c>
      <c r="KT2904">
        <v>2</v>
      </c>
      <c r="KU2904">
        <v>1</v>
      </c>
      <c r="KV2904">
        <v>3</v>
      </c>
      <c r="KY2904">
        <v>4</v>
      </c>
      <c r="KZ2904">
        <v>3</v>
      </c>
      <c r="LA2904" t="s">
        <v>491</v>
      </c>
      <c r="LB2904">
        <v>4</v>
      </c>
      <c r="LC2904">
        <v>4</v>
      </c>
      <c r="LF2904">
        <v>1</v>
      </c>
      <c r="LK2904">
        <v>2</v>
      </c>
      <c r="LM2904">
        <v>3</v>
      </c>
      <c r="LP2904">
        <v>1</v>
      </c>
      <c r="LS2904">
        <v>3</v>
      </c>
      <c r="LU2904">
        <v>2</v>
      </c>
      <c r="LZ2904">
        <v>1</v>
      </c>
      <c r="ME2904">
        <v>2</v>
      </c>
      <c r="MF2904">
        <v>3</v>
      </c>
      <c r="MJ2904">
        <v>2</v>
      </c>
      <c r="MM2904">
        <v>3</v>
      </c>
      <c r="MO2904">
        <v>1</v>
      </c>
      <c r="MT2904">
        <v>1</v>
      </c>
      <c r="MW2904">
        <v>2</v>
      </c>
      <c r="MZ2904">
        <v>3</v>
      </c>
      <c r="NB2904" t="s">
        <v>469</v>
      </c>
      <c r="NC2904" t="s">
        <v>493</v>
      </c>
      <c r="ND2904" t="s">
        <v>471</v>
      </c>
      <c r="NE2904" t="s">
        <v>493</v>
      </c>
      <c r="NF2904" t="s">
        <v>493</v>
      </c>
      <c r="NG2904" t="s">
        <v>471</v>
      </c>
      <c r="NH2904" t="s">
        <v>493</v>
      </c>
      <c r="NI2904" t="s">
        <v>471</v>
      </c>
      <c r="NJ2904" t="s">
        <v>471</v>
      </c>
      <c r="NK2904" t="s">
        <v>469</v>
      </c>
      <c r="NL2904" t="s">
        <v>494</v>
      </c>
      <c r="NM2904" t="s">
        <v>508</v>
      </c>
      <c r="NN2904" t="s">
        <v>494</v>
      </c>
      <c r="NO2904" t="s">
        <v>508</v>
      </c>
      <c r="NP2904" t="s">
        <v>493</v>
      </c>
      <c r="NQ2904" t="s">
        <v>494</v>
      </c>
      <c r="NR2904" t="s">
        <v>508</v>
      </c>
      <c r="NS2904" t="s">
        <v>494</v>
      </c>
      <c r="NT2904" t="s">
        <v>494</v>
      </c>
      <c r="NU2904" t="s">
        <v>494</v>
      </c>
      <c r="NV2904" t="s">
        <v>509</v>
      </c>
      <c r="OQ2904" t="s">
        <v>474</v>
      </c>
      <c r="OR2904" t="s">
        <v>474</v>
      </c>
      <c r="OS2904" t="s">
        <v>496</v>
      </c>
      <c r="OT2904" t="s">
        <v>474</v>
      </c>
      <c r="OU2904" t="s">
        <v>496</v>
      </c>
      <c r="OV2904" t="s">
        <v>474</v>
      </c>
      <c r="OW2904" t="s">
        <v>496</v>
      </c>
      <c r="OX2904" t="s">
        <v>473</v>
      </c>
      <c r="OY2904" t="s">
        <v>473</v>
      </c>
      <c r="OZ2904" t="s">
        <v>474</v>
      </c>
      <c r="PA2904" t="s">
        <v>474</v>
      </c>
      <c r="PB2904" t="s">
        <v>496</v>
      </c>
      <c r="PC2904" t="s">
        <v>473</v>
      </c>
      <c r="PD2904" t="s">
        <v>474</v>
      </c>
      <c r="PE2904" t="s">
        <v>474</v>
      </c>
      <c r="PF2904" t="s">
        <v>474</v>
      </c>
      <c r="PG2904" t="s">
        <v>473</v>
      </c>
      <c r="PH2904" t="s">
        <v>474</v>
      </c>
      <c r="PI2904" t="s">
        <v>496</v>
      </c>
      <c r="QS2904" t="s">
        <v>475</v>
      </c>
      <c r="QU2904">
        <v>10.491083333333</v>
      </c>
      <c r="QV2904" t="s">
        <v>821</v>
      </c>
      <c r="RA2904" t="s">
        <v>3478</v>
      </c>
      <c r="RO2904">
        <v>1</v>
      </c>
      <c r="RP2904" s="8"/>
      <c r="RQ2904" s="9">
        <f>IFERROR(AVERAGE(INDEX('[1]DO NOT TOUCH Préparation'!$T$1:$T$5,MATCH('DO NOT TOUCH - inputExtraction'!$DG2904,'[1]DO NOT TOUCH Préparation'!$S$1:$S$5,0)),INDEX('[1]DO NOT TOUCH Préparation'!$T$1:$T$5,MATCH('DO NOT TOUCH - inputExtraction'!$DH2904,'[1]DO NOT TOUCH Préparation'!$S$1:$S$5,0)),INDEX('[1]DO NOT TOUCH Préparation'!$T$1:$T$5,MATCH('DO NOT TOUCH - inputExtraction'!$DI2904,'[1]DO NOT TOUCH Préparation'!$S$1:$S$5,0)),INDEX('[1]DO NOT TOUCH Préparation'!$T$1:$T$5,MATCH('DO NOT TOUCH - inputExtraction'!$DJ2904,'[1]DO NOT TOUCH Préparation'!$S$1:$S$5,0)),INDEX('[1]DO NOT TOUCH Préparation'!$T$1:$T$5,MATCH('DO NOT TOUCH - inputExtraction'!$DK2904,'[1]DO NOT TOUCH Préparation'!$S$1:$S$5,0))),"")</f>
        <v>2.4</v>
      </c>
      <c r="RR2904" s="7">
        <f>IFERROR(AVERAGE(INDEX('[1]DO NOT TOUCH Préparation'!$T$1:$T$5,MATCH($DL2904,'[1]DO NOT TOUCH Préparation'!$S$1:$S$5,0)),INDEX('[1]DO NOT TOUCH Préparation'!$T$1:$T$5,MATCH('DO NOT TOUCH - inputExtraction'!$DM2904,'[1]DO NOT TOUCH Préparation'!$S$1:$S$5,0)),INDEX('[1]DO NOT TOUCH Préparation'!$T$1:$T$5,MATCH('DO NOT TOUCH - inputExtraction'!$DN2904,'[1]DO NOT TOUCH Préparation'!$S$1:$S$5,0)),INDEX('[1]DO NOT TOUCH Préparation'!$T$1:$T$5,MATCH(DO2904,'[1]DO NOT TOUCH Préparation'!$S$1:$S$5,0)),INDEX('[1]DO NOT TOUCH Préparation'!$T$1:$T$5,MATCH('DO NOT TOUCH - inputExtraction'!$DP2904,'[1]DO NOT TOUCH Préparation'!$S$1:$S$5,0))),"")</f>
        <v>4</v>
      </c>
      <c r="RS2904" t="str">
        <f t="shared" si="181"/>
        <v>25-44</v>
      </c>
      <c r="RT2904" t="str">
        <f t="shared" si="181"/>
        <v>20 000 € à 29 999 €</v>
      </c>
      <c r="RV2904">
        <f>VLOOKUP(DG2904,'[1]DO NOT TOUCH Préparation'!$S$1:$T$5,2,0)</f>
        <v>3</v>
      </c>
      <c r="RW2904">
        <f>VLOOKUP(DH2904,'[1]DO NOT TOUCH Préparation'!$S$1:$T$5,2,0)</f>
        <v>1</v>
      </c>
      <c r="RX2904">
        <f>VLOOKUP(DI2904,'[1]DO NOT TOUCH Préparation'!$S$1:$T$5,2,0)</f>
        <v>5</v>
      </c>
      <c r="RY2904">
        <f>VLOOKUP(DJ2904,'[1]DO NOT TOUCH Préparation'!$S$1:$T$5,2,0)</f>
        <v>1</v>
      </c>
      <c r="RZ2904">
        <f>VLOOKUP(DK2904,'[1]DO NOT TOUCH Préparation'!$S$1:$T$5,2,0)</f>
        <v>2</v>
      </c>
      <c r="SA2904">
        <f>VLOOKUP(DL2904,'[1]DO NOT TOUCH Préparation'!$S$1:$T$5,2,0)</f>
        <v>5</v>
      </c>
      <c r="SB2904">
        <f>VLOOKUP(DM2904,'[1]DO NOT TOUCH Préparation'!$S$1:$T$5,2,0)</f>
        <v>1</v>
      </c>
      <c r="SC2904">
        <f>VLOOKUP(DN2904,'[1]DO NOT TOUCH Préparation'!$S$1:$T$5,2,0)</f>
        <v>5</v>
      </c>
      <c r="SD2904">
        <f>VLOOKUP(DO2904,'[1]DO NOT TOUCH Préparation'!$S$1:$T$5,2,0)</f>
        <v>5</v>
      </c>
      <c r="SE2904">
        <f>VLOOKUP(DP2904,'[1]DO NOT TOUCH Préparation'!$S$1:$T$5,2,0)</f>
        <v>4</v>
      </c>
      <c r="SG2904" t="str">
        <f t="shared" si="182"/>
        <v>Je n’achète pas de produits alimentaires bio</v>
      </c>
      <c r="SH2904" t="str">
        <f t="shared" si="183"/>
        <v>6% à 20%</v>
      </c>
      <c r="SI2904" t="str">
        <f t="shared" si="184"/>
        <v>Je n’achète pas de produits à base végétale (soja, amande, avoine…)</v>
      </c>
      <c r="SK2904" t="str" cm="1">
        <f t="array" ref="SK2904">IFERROR(INDEX('[1]DO NOT TOUCH Préparation'!$W$2:$W$7,MATCH('DO NOT TOUCH - inputExtraction'!SG2904,'[1]DO NOT TOUCH Préparation'!$V$2:$V$7,0),),"1")</f>
        <v>1</v>
      </c>
      <c r="SL2904" cm="1">
        <f t="array" ref="SL2904">IFERROR(INDEX('[1]DO NOT TOUCH Préparation'!$W$2:$W$7,MATCH('DO NOT TOUCH - inputExtraction'!SH2904,'[1]DO NOT TOUCH Préparation'!$V$2:$V$7,0),),"1")</f>
        <v>3</v>
      </c>
      <c r="SM2904" t="str" cm="1">
        <f t="array" ref="SM2904">IFERROR(INDEX('[1]DO NOT TOUCH Préparation'!$W$2:$W$7,MATCH('DO NOT TOUCH - inputExtraction'!SI2904,'[1]DO NOT TOUCH Préparation'!$V$2:$V$7,0),),"1")</f>
        <v>1</v>
      </c>
      <c r="SO2904">
        <v>1</v>
      </c>
      <c r="SQ2904">
        <f>IFERROR(VLOOKUP(J2904,'[1]DO NOT TOUCH Préparation'!$CL$2:$CM$9,2,0),"")</f>
        <v>2</v>
      </c>
      <c r="SR2904">
        <f>IFERROR(VLOOKUP(M2904,'[1]DO NOT TOUCH Préparation'!$CT$2:$CU$10,2,0),"")</f>
        <v>2</v>
      </c>
      <c r="SS2904">
        <f>IFERROR(VLOOKUP(N2904,'[1]DO NOT TOUCH Préparation'!$CX$2:$CY$6,2,0),"")</f>
        <v>2</v>
      </c>
    </row>
    <row r="2905" spans="1:513" ht="14.4" x14ac:dyDescent="0.3">
      <c r="A2905" s="4">
        <v>3859</v>
      </c>
      <c r="B2905" s="4" t="s">
        <v>7014</v>
      </c>
      <c r="C2905" s="4" t="s">
        <v>1852</v>
      </c>
      <c r="D2905" s="4" t="s">
        <v>449</v>
      </c>
      <c r="E2905" s="4" t="s">
        <v>449</v>
      </c>
      <c r="G2905" s="4" t="s">
        <v>450</v>
      </c>
      <c r="H2905" s="4" t="s">
        <v>531</v>
      </c>
      <c r="I2905" s="4" t="s">
        <v>500</v>
      </c>
      <c r="J2905" s="4" t="s">
        <v>532</v>
      </c>
      <c r="K2905" s="4">
        <v>66</v>
      </c>
      <c r="L2905" s="5" t="s">
        <v>567</v>
      </c>
      <c r="M2905" s="4" t="s">
        <v>502</v>
      </c>
      <c r="N2905" s="5" t="s">
        <v>503</v>
      </c>
      <c r="O2905" s="6">
        <v>2</v>
      </c>
      <c r="P2905" s="6">
        <v>0</v>
      </c>
      <c r="Q2905" s="6">
        <v>0</v>
      </c>
      <c r="R2905" s="6">
        <v>0</v>
      </c>
      <c r="S2905" s="6">
        <v>1</v>
      </c>
      <c r="T2905" s="6">
        <v>1</v>
      </c>
      <c r="U2905" s="6">
        <v>0</v>
      </c>
      <c r="V2905" s="6">
        <v>1</v>
      </c>
      <c r="W2905" s="6">
        <v>0</v>
      </c>
      <c r="Y2905">
        <v>1</v>
      </c>
      <c r="Z2905">
        <v>2</v>
      </c>
      <c r="AC2905">
        <v>3</v>
      </c>
      <c r="AG2905" t="s">
        <v>457</v>
      </c>
      <c r="AI2905">
        <v>0</v>
      </c>
      <c r="AJ2905">
        <v>0</v>
      </c>
      <c r="AK2905">
        <v>1</v>
      </c>
      <c r="AL2905">
        <v>0</v>
      </c>
      <c r="AM2905">
        <v>0</v>
      </c>
      <c r="AN2905">
        <v>0</v>
      </c>
      <c r="AO2905">
        <v>1</v>
      </c>
      <c r="AP2905">
        <v>0</v>
      </c>
      <c r="AR2905">
        <v>0</v>
      </c>
      <c r="AS2905">
        <v>0</v>
      </c>
      <c r="AT2905">
        <v>0</v>
      </c>
      <c r="AU2905">
        <v>0</v>
      </c>
      <c r="AV2905">
        <v>1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CG2905">
        <v>0</v>
      </c>
      <c r="CH2905">
        <v>0</v>
      </c>
      <c r="CJ2905" t="s">
        <v>524</v>
      </c>
      <c r="CK2905" t="s">
        <v>518</v>
      </c>
      <c r="CR2905" t="s">
        <v>534</v>
      </c>
      <c r="CS2905" t="s">
        <v>460</v>
      </c>
      <c r="CT2905" t="s">
        <v>535</v>
      </c>
      <c r="CU2905" t="s">
        <v>535</v>
      </c>
      <c r="CV2905" t="s">
        <v>535</v>
      </c>
      <c r="CY2905" t="s">
        <v>461</v>
      </c>
      <c r="DG2905" t="s">
        <v>462</v>
      </c>
      <c r="DH2905" t="s">
        <v>489</v>
      </c>
      <c r="DI2905" t="s">
        <v>464</v>
      </c>
      <c r="DJ2905" t="s">
        <v>506</v>
      </c>
      <c r="DK2905" t="s">
        <v>463</v>
      </c>
      <c r="DL2905" t="s">
        <v>462</v>
      </c>
      <c r="DM2905" t="s">
        <v>506</v>
      </c>
      <c r="DN2905" t="s">
        <v>464</v>
      </c>
      <c r="DO2905" t="s">
        <v>462</v>
      </c>
      <c r="DP2905" t="s">
        <v>462</v>
      </c>
      <c r="DQ2905" t="s">
        <v>466</v>
      </c>
      <c r="DS2905" t="s">
        <v>466</v>
      </c>
      <c r="DV2905" t="s">
        <v>466</v>
      </c>
      <c r="DX2905" t="s">
        <v>466</v>
      </c>
      <c r="DY2905" t="s">
        <v>466</v>
      </c>
      <c r="DZ2905" t="s">
        <v>466</v>
      </c>
      <c r="EA2905" t="s">
        <v>467</v>
      </c>
      <c r="EC2905" t="s">
        <v>467</v>
      </c>
      <c r="EF2905" t="s">
        <v>467</v>
      </c>
      <c r="EH2905" t="s">
        <v>467</v>
      </c>
      <c r="EI2905" t="s">
        <v>467</v>
      </c>
      <c r="EJ2905" t="s">
        <v>467</v>
      </c>
      <c r="EK2905" t="s">
        <v>468</v>
      </c>
      <c r="EM2905" t="s">
        <v>468</v>
      </c>
      <c r="EP2905" t="s">
        <v>468</v>
      </c>
      <c r="ER2905" t="s">
        <v>468</v>
      </c>
      <c r="ES2905" t="s">
        <v>468</v>
      </c>
      <c r="ET2905" t="s">
        <v>468</v>
      </c>
      <c r="EU2905" s="7"/>
      <c r="HG2905">
        <v>1</v>
      </c>
      <c r="HO2905">
        <v>1</v>
      </c>
      <c r="IA2905">
        <v>1</v>
      </c>
      <c r="IQ2905">
        <v>2</v>
      </c>
      <c r="IR2905">
        <v>3</v>
      </c>
      <c r="IS2905">
        <v>1</v>
      </c>
      <c r="JC2905">
        <v>3</v>
      </c>
      <c r="JD2905">
        <v>2</v>
      </c>
      <c r="JE2905">
        <v>1</v>
      </c>
      <c r="JU2905">
        <v>1</v>
      </c>
      <c r="JV2905">
        <v>3</v>
      </c>
      <c r="JW2905">
        <v>2</v>
      </c>
      <c r="KG2905">
        <v>1</v>
      </c>
      <c r="KH2905">
        <v>3</v>
      </c>
      <c r="KI2905">
        <v>2</v>
      </c>
      <c r="KM2905">
        <v>1</v>
      </c>
      <c r="KN2905">
        <v>3</v>
      </c>
      <c r="KO2905">
        <v>2</v>
      </c>
      <c r="KT2905">
        <v>3</v>
      </c>
      <c r="KU2905">
        <v>2</v>
      </c>
      <c r="KV2905">
        <v>1</v>
      </c>
      <c r="KY2905">
        <v>4</v>
      </c>
      <c r="KZ2905" t="s">
        <v>492</v>
      </c>
      <c r="LA2905">
        <v>2</v>
      </c>
      <c r="LB2905">
        <v>4</v>
      </c>
      <c r="LC2905">
        <v>3</v>
      </c>
      <c r="LD2905">
        <v>1</v>
      </c>
      <c r="LF2905">
        <v>3</v>
      </c>
      <c r="LK2905">
        <v>2</v>
      </c>
      <c r="LN2905">
        <v>1</v>
      </c>
      <c r="LP2905">
        <v>2</v>
      </c>
      <c r="LU2905">
        <v>3</v>
      </c>
      <c r="LX2905">
        <v>1</v>
      </c>
      <c r="LZ2905">
        <v>2</v>
      </c>
      <c r="ME2905">
        <v>3</v>
      </c>
      <c r="MH2905">
        <v>1</v>
      </c>
      <c r="MJ2905">
        <v>2</v>
      </c>
      <c r="MP2905">
        <v>3</v>
      </c>
      <c r="MR2905">
        <v>1</v>
      </c>
      <c r="MT2905">
        <v>2</v>
      </c>
      <c r="MZ2905">
        <v>3</v>
      </c>
      <c r="NB2905" t="s">
        <v>470</v>
      </c>
      <c r="NC2905" t="s">
        <v>470</v>
      </c>
      <c r="ND2905" t="s">
        <v>470</v>
      </c>
      <c r="NE2905" t="s">
        <v>470</v>
      </c>
      <c r="NF2905" t="s">
        <v>470</v>
      </c>
      <c r="NG2905" t="s">
        <v>470</v>
      </c>
      <c r="NH2905" t="s">
        <v>470</v>
      </c>
      <c r="NI2905" t="s">
        <v>470</v>
      </c>
      <c r="NJ2905" t="s">
        <v>470</v>
      </c>
      <c r="NK2905" t="s">
        <v>470</v>
      </c>
      <c r="NL2905" t="s">
        <v>469</v>
      </c>
      <c r="NM2905" t="s">
        <v>494</v>
      </c>
      <c r="NN2905" t="s">
        <v>469</v>
      </c>
      <c r="NO2905" t="s">
        <v>494</v>
      </c>
      <c r="NP2905" t="s">
        <v>494</v>
      </c>
      <c r="NQ2905" t="s">
        <v>494</v>
      </c>
      <c r="NR2905" t="s">
        <v>494</v>
      </c>
      <c r="NS2905" t="s">
        <v>469</v>
      </c>
      <c r="NT2905" t="s">
        <v>469</v>
      </c>
      <c r="NU2905" t="s">
        <v>471</v>
      </c>
      <c r="NV2905" t="s">
        <v>509</v>
      </c>
      <c r="NW2905" t="s">
        <v>496</v>
      </c>
      <c r="NX2905" t="s">
        <v>496</v>
      </c>
      <c r="NY2905" t="s">
        <v>496</v>
      </c>
      <c r="NZ2905" t="s">
        <v>496</v>
      </c>
      <c r="OA2905" t="s">
        <v>496</v>
      </c>
      <c r="OB2905" t="s">
        <v>474</v>
      </c>
      <c r="OC2905" t="s">
        <v>473</v>
      </c>
      <c r="OD2905" t="s">
        <v>474</v>
      </c>
      <c r="OE2905" t="s">
        <v>473</v>
      </c>
      <c r="OF2905" t="s">
        <v>510</v>
      </c>
      <c r="OG2905" t="s">
        <v>496</v>
      </c>
      <c r="OH2905" t="s">
        <v>496</v>
      </c>
      <c r="OI2905" t="s">
        <v>496</v>
      </c>
      <c r="OJ2905" t="s">
        <v>496</v>
      </c>
      <c r="OK2905" t="s">
        <v>496</v>
      </c>
      <c r="OL2905" t="s">
        <v>496</v>
      </c>
      <c r="OM2905" t="s">
        <v>510</v>
      </c>
      <c r="ON2905" t="s">
        <v>473</v>
      </c>
      <c r="OO2905" t="s">
        <v>474</v>
      </c>
      <c r="OP2905" t="s">
        <v>496</v>
      </c>
      <c r="QS2905" t="s">
        <v>475</v>
      </c>
      <c r="QU2905">
        <v>8.8624333333332999</v>
      </c>
      <c r="QV2905" t="s">
        <v>476</v>
      </c>
      <c r="RO2905">
        <v>1</v>
      </c>
      <c r="RP2905" s="8"/>
      <c r="RQ2905" s="9">
        <f>IFERROR(AVERAGE(INDEX('[1]DO NOT TOUCH Préparation'!$T$1:$T$5,MATCH('DO NOT TOUCH - inputExtraction'!$DG2905,'[1]DO NOT TOUCH Préparation'!$S$1:$S$5,0)),INDEX('[1]DO NOT TOUCH Préparation'!$T$1:$T$5,MATCH('DO NOT TOUCH - inputExtraction'!$DH2905,'[1]DO NOT TOUCH Préparation'!$S$1:$S$5,0)),INDEX('[1]DO NOT TOUCH Préparation'!$T$1:$T$5,MATCH('DO NOT TOUCH - inputExtraction'!$DI2905,'[1]DO NOT TOUCH Préparation'!$S$1:$S$5,0)),INDEX('[1]DO NOT TOUCH Préparation'!$T$1:$T$5,MATCH('DO NOT TOUCH - inputExtraction'!$DJ2905,'[1]DO NOT TOUCH Préparation'!$S$1:$S$5,0)),INDEX('[1]DO NOT TOUCH Préparation'!$T$1:$T$5,MATCH('DO NOT TOUCH - inputExtraction'!$DK2905,'[1]DO NOT TOUCH Préparation'!$S$1:$S$5,0))),"")</f>
        <v>3</v>
      </c>
      <c r="RR2905" s="7">
        <f>IFERROR(AVERAGE(INDEX('[1]DO NOT TOUCH Préparation'!$T$1:$T$5,MATCH($DL2905,'[1]DO NOT TOUCH Préparation'!$S$1:$S$5,0)),INDEX('[1]DO NOT TOUCH Préparation'!$T$1:$T$5,MATCH('DO NOT TOUCH - inputExtraction'!$DM2905,'[1]DO NOT TOUCH Préparation'!$S$1:$S$5,0)),INDEX('[1]DO NOT TOUCH Préparation'!$T$1:$T$5,MATCH('DO NOT TOUCH - inputExtraction'!$DN2905,'[1]DO NOT TOUCH Préparation'!$S$1:$S$5,0)),INDEX('[1]DO NOT TOUCH Préparation'!$T$1:$T$5,MATCH(DO2905,'[1]DO NOT TOUCH Préparation'!$S$1:$S$5,0)),INDEX('[1]DO NOT TOUCH Préparation'!$T$1:$T$5,MATCH('DO NOT TOUCH - inputExtraction'!$DP2905,'[1]DO NOT TOUCH Préparation'!$S$1:$S$5,0))),"")</f>
        <v>3.8</v>
      </c>
      <c r="RS2905" t="str">
        <f t="shared" si="181"/>
        <v>65+</v>
      </c>
      <c r="RT2905" t="str">
        <f t="shared" si="181"/>
        <v>20 000 € à 29 999 €</v>
      </c>
      <c r="RV2905">
        <f>VLOOKUP(DG2905,'[1]DO NOT TOUCH Préparation'!$S$1:$T$5,2,0)</f>
        <v>4</v>
      </c>
      <c r="RW2905">
        <f>VLOOKUP(DH2905,'[1]DO NOT TOUCH Préparation'!$S$1:$T$5,2,0)</f>
        <v>1</v>
      </c>
      <c r="RX2905">
        <f>VLOOKUP(DI2905,'[1]DO NOT TOUCH Préparation'!$S$1:$T$5,2,0)</f>
        <v>5</v>
      </c>
      <c r="RY2905">
        <f>VLOOKUP(DJ2905,'[1]DO NOT TOUCH Préparation'!$S$1:$T$5,2,0)</f>
        <v>2</v>
      </c>
      <c r="RZ2905">
        <f>VLOOKUP(DK2905,'[1]DO NOT TOUCH Préparation'!$S$1:$T$5,2,0)</f>
        <v>3</v>
      </c>
      <c r="SA2905">
        <f>VLOOKUP(DL2905,'[1]DO NOT TOUCH Préparation'!$S$1:$T$5,2,0)</f>
        <v>4</v>
      </c>
      <c r="SB2905">
        <f>VLOOKUP(DM2905,'[1]DO NOT TOUCH Préparation'!$S$1:$T$5,2,0)</f>
        <v>2</v>
      </c>
      <c r="SC2905">
        <f>VLOOKUP(DN2905,'[1]DO NOT TOUCH Préparation'!$S$1:$T$5,2,0)</f>
        <v>5</v>
      </c>
      <c r="SD2905">
        <f>VLOOKUP(DO2905,'[1]DO NOT TOUCH Préparation'!$S$1:$T$5,2,0)</f>
        <v>4</v>
      </c>
      <c r="SE2905">
        <f>VLOOKUP(DP2905,'[1]DO NOT TOUCH Préparation'!$S$1:$T$5,2,0)</f>
        <v>4</v>
      </c>
      <c r="SG2905" t="str">
        <f t="shared" si="182"/>
        <v>Je n’achète pas de produits alimentaires bio</v>
      </c>
      <c r="SH2905" t="str">
        <f t="shared" si="183"/>
        <v>21% à 50%</v>
      </c>
      <c r="SI2905" t="str">
        <f t="shared" si="184"/>
        <v>Je n’achète pas de produits à base végétale (soja, amande, avoine…)</v>
      </c>
      <c r="SK2905" t="str" cm="1">
        <f t="array" ref="SK2905">IFERROR(INDEX('[1]DO NOT TOUCH Préparation'!$W$2:$W$7,MATCH('DO NOT TOUCH - inputExtraction'!SG2905,'[1]DO NOT TOUCH Préparation'!$V$2:$V$7,0),),"1")</f>
        <v>1</v>
      </c>
      <c r="SL2905" cm="1">
        <f t="array" ref="SL2905">IFERROR(INDEX('[1]DO NOT TOUCH Préparation'!$W$2:$W$7,MATCH('DO NOT TOUCH - inputExtraction'!SH2905,'[1]DO NOT TOUCH Préparation'!$V$2:$V$7,0),),"1")</f>
        <v>4</v>
      </c>
      <c r="SM2905" t="str" cm="1">
        <f t="array" ref="SM2905">IFERROR(INDEX('[1]DO NOT TOUCH Préparation'!$W$2:$W$7,MATCH('DO NOT TOUCH - inputExtraction'!SI2905,'[1]DO NOT TOUCH Préparation'!$V$2:$V$7,0),),"1")</f>
        <v>1</v>
      </c>
      <c r="SO2905">
        <v>1</v>
      </c>
      <c r="SQ2905">
        <f>IFERROR(VLOOKUP(J2905,'[1]DO NOT TOUCH Préparation'!$CL$2:$CM$9,2,0),"")</f>
        <v>1</v>
      </c>
      <c r="SR2905">
        <f>IFERROR(VLOOKUP(M2905,'[1]DO NOT TOUCH Préparation'!$CT$2:$CU$10,2,0),"")</f>
        <v>2</v>
      </c>
      <c r="SS2905">
        <f>IFERROR(VLOOKUP(N2905,'[1]DO NOT TOUCH Préparation'!$CX$2:$CY$6,2,0),"")</f>
        <v>3</v>
      </c>
    </row>
    <row r="2906" spans="1:513" ht="14.4" x14ac:dyDescent="0.3">
      <c r="A2906" s="4">
        <v>3862</v>
      </c>
      <c r="B2906" s="4" t="s">
        <v>7015</v>
      </c>
      <c r="C2906" s="4" t="s">
        <v>3309</v>
      </c>
      <c r="D2906" s="4" t="s">
        <v>940</v>
      </c>
      <c r="E2906" s="4" t="s">
        <v>940</v>
      </c>
      <c r="G2906" s="4" t="s">
        <v>479</v>
      </c>
      <c r="H2906" s="4" t="s">
        <v>1003</v>
      </c>
      <c r="I2906" s="4" t="s">
        <v>824</v>
      </c>
      <c r="J2906" s="4" t="s">
        <v>501</v>
      </c>
      <c r="K2906" s="4">
        <v>35</v>
      </c>
      <c r="L2906" s="5" t="s">
        <v>516</v>
      </c>
      <c r="M2906" s="4" t="s">
        <v>502</v>
      </c>
      <c r="N2906" s="5" t="s">
        <v>503</v>
      </c>
      <c r="O2906" s="6">
        <v>4</v>
      </c>
      <c r="P2906" s="6">
        <v>1</v>
      </c>
      <c r="Q2906" s="6">
        <v>0</v>
      </c>
      <c r="R2906" s="6">
        <v>0</v>
      </c>
      <c r="S2906" s="6">
        <v>1</v>
      </c>
      <c r="T2906" s="6">
        <v>1</v>
      </c>
      <c r="U2906" s="6">
        <v>0</v>
      </c>
      <c r="V2906" s="6">
        <v>1</v>
      </c>
      <c r="W2906" s="6">
        <v>0</v>
      </c>
      <c r="Y2906">
        <v>3</v>
      </c>
      <c r="AB2906">
        <v>2</v>
      </c>
      <c r="AD2906">
        <v>1</v>
      </c>
      <c r="AG2906" t="s">
        <v>942</v>
      </c>
      <c r="BX2906">
        <v>1</v>
      </c>
      <c r="BY2906">
        <v>0</v>
      </c>
      <c r="BZ2906">
        <v>1</v>
      </c>
      <c r="CA2906">
        <v>0</v>
      </c>
      <c r="CB2906">
        <v>0</v>
      </c>
      <c r="CC2906">
        <v>1</v>
      </c>
      <c r="CD2906">
        <v>0</v>
      </c>
      <c r="CE2906">
        <v>0</v>
      </c>
      <c r="CF2906">
        <v>0</v>
      </c>
      <c r="CG2906">
        <v>0</v>
      </c>
      <c r="CH2906">
        <v>0</v>
      </c>
      <c r="CJ2906" t="s">
        <v>458</v>
      </c>
      <c r="CK2906" t="s">
        <v>584</v>
      </c>
      <c r="CL2906" t="s">
        <v>460</v>
      </c>
      <c r="CM2906" t="s">
        <v>535</v>
      </c>
      <c r="CN2906" t="s">
        <v>535</v>
      </c>
      <c r="CO2906" t="s">
        <v>535</v>
      </c>
      <c r="CP2906" t="s">
        <v>535</v>
      </c>
      <c r="CQ2906" t="s">
        <v>5129</v>
      </c>
      <c r="CR2906" t="s">
        <v>534</v>
      </c>
      <c r="CS2906" t="s">
        <v>654</v>
      </c>
      <c r="CT2906" t="s">
        <v>535</v>
      </c>
      <c r="CU2906" t="s">
        <v>535</v>
      </c>
      <c r="CV2906">
        <v>4</v>
      </c>
      <c r="CW2906" t="s">
        <v>535</v>
      </c>
      <c r="CX2906" t="s">
        <v>4685</v>
      </c>
      <c r="CY2906" t="s">
        <v>534</v>
      </c>
      <c r="CZ2906" t="s">
        <v>460</v>
      </c>
      <c r="DA2906">
        <v>4</v>
      </c>
      <c r="DB2906">
        <v>4</v>
      </c>
      <c r="DC2906">
        <v>4</v>
      </c>
      <c r="DD2906">
        <v>4</v>
      </c>
      <c r="DE2906">
        <v>3</v>
      </c>
      <c r="DF2906" t="s">
        <v>7016</v>
      </c>
      <c r="DG2906" t="s">
        <v>506</v>
      </c>
      <c r="DH2906" t="s">
        <v>462</v>
      </c>
      <c r="DI2906" t="s">
        <v>464</v>
      </c>
      <c r="DJ2906" t="s">
        <v>462</v>
      </c>
      <c r="DK2906" t="s">
        <v>464</v>
      </c>
      <c r="DL2906" t="s">
        <v>462</v>
      </c>
      <c r="DM2906" t="s">
        <v>464</v>
      </c>
      <c r="DN2906" t="s">
        <v>464</v>
      </c>
      <c r="DO2906" t="s">
        <v>464</v>
      </c>
      <c r="DP2906" t="s">
        <v>462</v>
      </c>
      <c r="DR2906" t="s">
        <v>466</v>
      </c>
      <c r="DS2906" t="s">
        <v>466</v>
      </c>
      <c r="DT2906" t="s">
        <v>466</v>
      </c>
      <c r="DU2906" t="s">
        <v>466</v>
      </c>
      <c r="DV2906" t="s">
        <v>466</v>
      </c>
      <c r="DW2906" t="s">
        <v>466</v>
      </c>
      <c r="DX2906" t="s">
        <v>466</v>
      </c>
      <c r="DY2906" t="s">
        <v>466</v>
      </c>
      <c r="DZ2906" t="s">
        <v>550</v>
      </c>
      <c r="EB2906" t="s">
        <v>467</v>
      </c>
      <c r="EC2906" t="s">
        <v>627</v>
      </c>
      <c r="ED2906" t="s">
        <v>467</v>
      </c>
      <c r="EE2906" t="s">
        <v>627</v>
      </c>
      <c r="EF2906" t="s">
        <v>627</v>
      </c>
      <c r="EG2906" t="s">
        <v>490</v>
      </c>
      <c r="EH2906" t="s">
        <v>627</v>
      </c>
      <c r="EI2906" t="s">
        <v>490</v>
      </c>
      <c r="EJ2906" t="s">
        <v>490</v>
      </c>
      <c r="EL2906" t="s">
        <v>468</v>
      </c>
      <c r="EM2906" t="s">
        <v>468</v>
      </c>
      <c r="EN2906">
        <v>4</v>
      </c>
      <c r="EO2906" t="s">
        <v>468</v>
      </c>
      <c r="EP2906" t="s">
        <v>468</v>
      </c>
      <c r="EQ2906" t="s">
        <v>468</v>
      </c>
      <c r="ER2906" t="s">
        <v>468</v>
      </c>
      <c r="ES2906">
        <v>4</v>
      </c>
      <c r="ET2906">
        <v>4</v>
      </c>
      <c r="EU2906" s="7"/>
      <c r="GN2906">
        <v>0</v>
      </c>
      <c r="GO2906">
        <v>0</v>
      </c>
      <c r="GP2906">
        <v>0</v>
      </c>
      <c r="GQ2906">
        <v>1</v>
      </c>
      <c r="GR2906">
        <v>0</v>
      </c>
      <c r="HC2906">
        <v>3</v>
      </c>
      <c r="HD2906">
        <v>2</v>
      </c>
      <c r="HE2906">
        <v>1</v>
      </c>
      <c r="IW2906">
        <v>2</v>
      </c>
      <c r="IX2906">
        <v>3</v>
      </c>
      <c r="IY2906">
        <v>1</v>
      </c>
      <c r="JC2906">
        <v>2</v>
      </c>
      <c r="JE2906">
        <v>1</v>
      </c>
      <c r="JF2906">
        <v>3</v>
      </c>
      <c r="JI2906">
        <v>3</v>
      </c>
      <c r="JK2906">
        <v>1</v>
      </c>
      <c r="JL2906">
        <v>2</v>
      </c>
      <c r="JO2906">
        <v>2</v>
      </c>
      <c r="JP2906">
        <v>3</v>
      </c>
      <c r="JQ2906">
        <v>1</v>
      </c>
      <c r="JU2906">
        <v>1</v>
      </c>
      <c r="JV2906">
        <v>3</v>
      </c>
      <c r="JW2906">
        <v>2</v>
      </c>
      <c r="KA2906">
        <v>1</v>
      </c>
      <c r="KC2906">
        <v>2</v>
      </c>
      <c r="KD2906">
        <v>3</v>
      </c>
      <c r="KG2906">
        <v>1</v>
      </c>
      <c r="KH2906">
        <v>2</v>
      </c>
      <c r="KJ2906">
        <v>3</v>
      </c>
      <c r="KM2906">
        <v>1</v>
      </c>
      <c r="KN2906">
        <v>2</v>
      </c>
      <c r="KO2906">
        <v>3</v>
      </c>
      <c r="KS2906">
        <v>1</v>
      </c>
      <c r="KT2906">
        <v>2</v>
      </c>
      <c r="KU2906">
        <v>3</v>
      </c>
      <c r="KY2906">
        <v>4</v>
      </c>
      <c r="KZ2906">
        <v>4</v>
      </c>
      <c r="LA2906">
        <v>4</v>
      </c>
      <c r="LB2906">
        <v>4</v>
      </c>
      <c r="LC2906">
        <v>4</v>
      </c>
      <c r="LF2906">
        <v>1</v>
      </c>
      <c r="LI2906">
        <v>2</v>
      </c>
      <c r="LK2906">
        <v>3</v>
      </c>
      <c r="LN2906">
        <v>2</v>
      </c>
      <c r="LP2906">
        <v>1</v>
      </c>
      <c r="LS2906">
        <v>3</v>
      </c>
      <c r="LX2906">
        <v>1</v>
      </c>
      <c r="LZ2906">
        <v>2</v>
      </c>
      <c r="MC2906">
        <v>3</v>
      </c>
      <c r="MH2906">
        <v>2</v>
      </c>
      <c r="MI2906">
        <v>3</v>
      </c>
      <c r="MJ2906">
        <v>1</v>
      </c>
      <c r="MS2906">
        <v>2</v>
      </c>
      <c r="MT2906">
        <v>1</v>
      </c>
      <c r="MY2906">
        <v>3</v>
      </c>
      <c r="NB2906" t="s">
        <v>469</v>
      </c>
      <c r="NC2906" t="s">
        <v>471</v>
      </c>
      <c r="ND2906" t="s">
        <v>471</v>
      </c>
      <c r="NE2906" t="s">
        <v>469</v>
      </c>
      <c r="NF2906" t="s">
        <v>471</v>
      </c>
      <c r="NG2906" t="s">
        <v>471</v>
      </c>
      <c r="NH2906" t="s">
        <v>469</v>
      </c>
      <c r="NI2906" t="s">
        <v>471</v>
      </c>
      <c r="NJ2906" t="s">
        <v>469</v>
      </c>
      <c r="NK2906" t="s">
        <v>469</v>
      </c>
      <c r="NL2906" t="s">
        <v>471</v>
      </c>
      <c r="NM2906" t="s">
        <v>471</v>
      </c>
      <c r="NN2906" t="s">
        <v>471</v>
      </c>
      <c r="NO2906" t="s">
        <v>469</v>
      </c>
      <c r="NP2906" t="s">
        <v>471</v>
      </c>
      <c r="NQ2906" t="s">
        <v>471</v>
      </c>
      <c r="NR2906" t="s">
        <v>469</v>
      </c>
      <c r="NS2906" t="s">
        <v>471</v>
      </c>
      <c r="NT2906" t="s">
        <v>469</v>
      </c>
      <c r="NU2906" t="s">
        <v>494</v>
      </c>
      <c r="NV2906" t="s">
        <v>472</v>
      </c>
      <c r="QE2906" t="s">
        <v>510</v>
      </c>
      <c r="QF2906" t="s">
        <v>474</v>
      </c>
      <c r="QG2906" t="s">
        <v>496</v>
      </c>
      <c r="QH2906" t="s">
        <v>474</v>
      </c>
      <c r="QI2906" t="s">
        <v>496</v>
      </c>
      <c r="QJ2906" t="s">
        <v>474</v>
      </c>
      <c r="QK2906" t="s">
        <v>474</v>
      </c>
      <c r="QL2906" t="s">
        <v>474</v>
      </c>
      <c r="QM2906" t="s">
        <v>474</v>
      </c>
      <c r="QN2906" t="s">
        <v>474</v>
      </c>
      <c r="QO2906" t="s">
        <v>474</v>
      </c>
      <c r="QP2906" t="s">
        <v>510</v>
      </c>
      <c r="QQ2906" t="s">
        <v>496</v>
      </c>
      <c r="QR2906" t="s">
        <v>496</v>
      </c>
      <c r="QS2906" t="s">
        <v>475</v>
      </c>
      <c r="QU2906">
        <v>18.983350000000002</v>
      </c>
      <c r="QV2906" t="s">
        <v>945</v>
      </c>
      <c r="QZ2906" t="s">
        <v>4687</v>
      </c>
      <c r="RA2906" t="s">
        <v>4687</v>
      </c>
      <c r="RB2906" t="s">
        <v>7017</v>
      </c>
      <c r="RO2906">
        <v>1</v>
      </c>
      <c r="RP2906" s="8"/>
      <c r="RQ2906" s="9">
        <f>IFERROR(AVERAGE(INDEX('[1]DO NOT TOUCH Préparation'!$T$1:$T$5,MATCH('DO NOT TOUCH - inputExtraction'!$DG2906,'[1]DO NOT TOUCH Préparation'!$S$1:$S$5,0)),INDEX('[1]DO NOT TOUCH Préparation'!$T$1:$T$5,MATCH('DO NOT TOUCH - inputExtraction'!$DH2906,'[1]DO NOT TOUCH Préparation'!$S$1:$S$5,0)),INDEX('[1]DO NOT TOUCH Préparation'!$T$1:$T$5,MATCH('DO NOT TOUCH - inputExtraction'!$DI2906,'[1]DO NOT TOUCH Préparation'!$S$1:$S$5,0)),INDEX('[1]DO NOT TOUCH Préparation'!$T$1:$T$5,MATCH('DO NOT TOUCH - inputExtraction'!$DJ2906,'[1]DO NOT TOUCH Préparation'!$S$1:$S$5,0)),INDEX('[1]DO NOT TOUCH Préparation'!$T$1:$T$5,MATCH('DO NOT TOUCH - inputExtraction'!$DK2906,'[1]DO NOT TOUCH Préparation'!$S$1:$S$5,0))),"")</f>
        <v>4</v>
      </c>
      <c r="RR2906" s="7">
        <f>IFERROR(AVERAGE(INDEX('[1]DO NOT TOUCH Préparation'!$T$1:$T$5,MATCH($DL2906,'[1]DO NOT TOUCH Préparation'!$S$1:$S$5,0)),INDEX('[1]DO NOT TOUCH Préparation'!$T$1:$T$5,MATCH('DO NOT TOUCH - inputExtraction'!$DM2906,'[1]DO NOT TOUCH Préparation'!$S$1:$S$5,0)),INDEX('[1]DO NOT TOUCH Préparation'!$T$1:$T$5,MATCH('DO NOT TOUCH - inputExtraction'!$DN2906,'[1]DO NOT TOUCH Préparation'!$S$1:$S$5,0)),INDEX('[1]DO NOT TOUCH Préparation'!$T$1:$T$5,MATCH(DO2906,'[1]DO NOT TOUCH Préparation'!$S$1:$S$5,0)),INDEX('[1]DO NOT TOUCH Préparation'!$T$1:$T$5,MATCH('DO NOT TOUCH - inputExtraction'!$DP2906,'[1]DO NOT TOUCH Préparation'!$S$1:$S$5,0))),"")</f>
        <v>4.5999999999999996</v>
      </c>
      <c r="RS2906" t="str">
        <f t="shared" si="181"/>
        <v>25-44</v>
      </c>
      <c r="RT2906" t="str">
        <f t="shared" si="181"/>
        <v>20 000 € à 29 999 €</v>
      </c>
      <c r="RV2906">
        <f>VLOOKUP(DG2906,'[1]DO NOT TOUCH Préparation'!$S$1:$T$5,2,0)</f>
        <v>2</v>
      </c>
      <c r="RW2906">
        <f>VLOOKUP(DH2906,'[1]DO NOT TOUCH Préparation'!$S$1:$T$5,2,0)</f>
        <v>4</v>
      </c>
      <c r="RX2906">
        <f>VLOOKUP(DI2906,'[1]DO NOT TOUCH Préparation'!$S$1:$T$5,2,0)</f>
        <v>5</v>
      </c>
      <c r="RY2906">
        <f>VLOOKUP(DJ2906,'[1]DO NOT TOUCH Préparation'!$S$1:$T$5,2,0)</f>
        <v>4</v>
      </c>
      <c r="RZ2906">
        <f>VLOOKUP(DK2906,'[1]DO NOT TOUCH Préparation'!$S$1:$T$5,2,0)</f>
        <v>5</v>
      </c>
      <c r="SA2906">
        <f>VLOOKUP(DL2906,'[1]DO NOT TOUCH Préparation'!$S$1:$T$5,2,0)</f>
        <v>4</v>
      </c>
      <c r="SB2906">
        <f>VLOOKUP(DM2906,'[1]DO NOT TOUCH Préparation'!$S$1:$T$5,2,0)</f>
        <v>5</v>
      </c>
      <c r="SC2906">
        <f>VLOOKUP(DN2906,'[1]DO NOT TOUCH Préparation'!$S$1:$T$5,2,0)</f>
        <v>5</v>
      </c>
      <c r="SD2906">
        <f>VLOOKUP(DO2906,'[1]DO NOT TOUCH Préparation'!$S$1:$T$5,2,0)</f>
        <v>5</v>
      </c>
      <c r="SE2906">
        <f>VLOOKUP(DP2906,'[1]DO NOT TOUCH Préparation'!$S$1:$T$5,2,0)</f>
        <v>4</v>
      </c>
      <c r="SG2906" t="str">
        <f t="shared" si="182"/>
        <v>Plus de 50%</v>
      </c>
      <c r="SH2906" t="str">
        <f t="shared" si="183"/>
        <v>21% à 50%</v>
      </c>
      <c r="SI2906" t="str">
        <f t="shared" si="184"/>
        <v>21% à 50%</v>
      </c>
      <c r="SK2906" cm="1">
        <f t="array" ref="SK2906">IFERROR(INDEX('[1]DO NOT TOUCH Préparation'!$W$2:$W$7,MATCH('DO NOT TOUCH - inputExtraction'!SG2906,'[1]DO NOT TOUCH Préparation'!$V$2:$V$7,0),),"1")</f>
        <v>5</v>
      </c>
      <c r="SL2906" cm="1">
        <f t="array" ref="SL2906">IFERROR(INDEX('[1]DO NOT TOUCH Préparation'!$W$2:$W$7,MATCH('DO NOT TOUCH - inputExtraction'!SH2906,'[1]DO NOT TOUCH Préparation'!$V$2:$V$7,0),),"1")</f>
        <v>4</v>
      </c>
      <c r="SM2906" cm="1">
        <f t="array" ref="SM2906">IFERROR(INDEX('[1]DO NOT TOUCH Préparation'!$W$2:$W$7,MATCH('DO NOT TOUCH - inputExtraction'!SI2906,'[1]DO NOT TOUCH Préparation'!$V$2:$V$7,0),),"1")</f>
        <v>4</v>
      </c>
      <c r="SO2906">
        <v>1</v>
      </c>
      <c r="SQ2906">
        <f>IFERROR(VLOOKUP(J2906,'[1]DO NOT TOUCH Préparation'!$CL$2:$CM$9,2,0),"")</f>
        <v>3</v>
      </c>
      <c r="SR2906">
        <f>IFERROR(VLOOKUP(M2906,'[1]DO NOT TOUCH Préparation'!$CT$2:$CU$10,2,0),"")</f>
        <v>2</v>
      </c>
      <c r="SS2906">
        <f>IFERROR(VLOOKUP(N2906,'[1]DO NOT TOUCH Préparation'!$CX$2:$CY$6,2,0),"")</f>
        <v>3</v>
      </c>
    </row>
    <row r="2907" spans="1:513" ht="14.4" x14ac:dyDescent="0.3">
      <c r="A2907" s="4">
        <v>3865</v>
      </c>
      <c r="B2907" s="4" t="s">
        <v>7018</v>
      </c>
      <c r="C2907" s="4" t="s">
        <v>7019</v>
      </c>
      <c r="D2907" s="4" t="s">
        <v>940</v>
      </c>
      <c r="E2907" s="4" t="s">
        <v>940</v>
      </c>
      <c r="G2907" s="4" t="s">
        <v>479</v>
      </c>
      <c r="H2907" s="4" t="s">
        <v>1062</v>
      </c>
      <c r="I2907" s="4" t="s">
        <v>1063</v>
      </c>
      <c r="J2907" s="4" t="s">
        <v>592</v>
      </c>
      <c r="K2907" s="4">
        <v>18</v>
      </c>
      <c r="L2907" s="5" t="s">
        <v>596</v>
      </c>
      <c r="M2907" s="4" t="s">
        <v>558</v>
      </c>
      <c r="N2907" s="5" t="s">
        <v>483</v>
      </c>
      <c r="O2907" s="6">
        <v>4</v>
      </c>
      <c r="P2907" s="6">
        <v>1</v>
      </c>
      <c r="Q2907" s="6">
        <v>0</v>
      </c>
      <c r="R2907" s="6">
        <v>1</v>
      </c>
      <c r="S2907" s="6">
        <v>1</v>
      </c>
      <c r="T2907" s="6">
        <v>1</v>
      </c>
      <c r="U2907" s="6">
        <v>0</v>
      </c>
      <c r="V2907" s="6">
        <v>1</v>
      </c>
      <c r="W2907" s="6">
        <v>0</v>
      </c>
      <c r="X2907">
        <v>3</v>
      </c>
      <c r="Y2907">
        <v>1</v>
      </c>
      <c r="Z2907">
        <v>2</v>
      </c>
      <c r="AG2907" t="s">
        <v>504</v>
      </c>
      <c r="BX2907">
        <v>0</v>
      </c>
      <c r="BY2907">
        <v>0</v>
      </c>
      <c r="BZ2907">
        <v>1</v>
      </c>
      <c r="CA2907">
        <v>0</v>
      </c>
      <c r="CB2907">
        <v>0</v>
      </c>
      <c r="CC2907">
        <v>1</v>
      </c>
      <c r="CD2907">
        <v>0</v>
      </c>
      <c r="CE2907">
        <v>0</v>
      </c>
      <c r="CF2907">
        <v>0</v>
      </c>
      <c r="CG2907">
        <v>1</v>
      </c>
      <c r="CH2907">
        <v>0</v>
      </c>
      <c r="CI2907" t="s">
        <v>7020</v>
      </c>
      <c r="CJ2907" t="s">
        <v>458</v>
      </c>
      <c r="CK2907" t="s">
        <v>534</v>
      </c>
      <c r="CL2907" t="s">
        <v>460</v>
      </c>
      <c r="CM2907" t="s">
        <v>535</v>
      </c>
      <c r="CN2907" t="s">
        <v>535</v>
      </c>
      <c r="CO2907">
        <v>4</v>
      </c>
      <c r="CR2907" t="s">
        <v>534</v>
      </c>
      <c r="CS2907" t="s">
        <v>460</v>
      </c>
      <c r="CT2907" t="s">
        <v>535</v>
      </c>
      <c r="CU2907">
        <v>4</v>
      </c>
      <c r="CV2907">
        <v>3</v>
      </c>
      <c r="CY2907" t="s">
        <v>459</v>
      </c>
      <c r="CZ2907" t="s">
        <v>486</v>
      </c>
      <c r="DA2907">
        <v>3</v>
      </c>
      <c r="DB2907">
        <v>3</v>
      </c>
      <c r="DC2907" t="s">
        <v>535</v>
      </c>
      <c r="DD2907" t="s">
        <v>535</v>
      </c>
      <c r="DG2907" t="s">
        <v>464</v>
      </c>
      <c r="DH2907" t="s">
        <v>489</v>
      </c>
      <c r="DI2907" t="s">
        <v>464</v>
      </c>
      <c r="DJ2907" t="s">
        <v>463</v>
      </c>
      <c r="DK2907" t="s">
        <v>462</v>
      </c>
      <c r="DL2907" t="s">
        <v>462</v>
      </c>
      <c r="DM2907" t="s">
        <v>489</v>
      </c>
      <c r="DN2907" t="s">
        <v>463</v>
      </c>
      <c r="DO2907" t="s">
        <v>462</v>
      </c>
      <c r="DP2907" t="s">
        <v>462</v>
      </c>
      <c r="DQ2907" t="s">
        <v>466</v>
      </c>
      <c r="DS2907" t="s">
        <v>465</v>
      </c>
      <c r="DU2907" t="s">
        <v>465</v>
      </c>
      <c r="DV2907" t="s">
        <v>466</v>
      </c>
      <c r="DY2907" t="s">
        <v>466</v>
      </c>
      <c r="DZ2907" t="s">
        <v>466</v>
      </c>
      <c r="EA2907" t="s">
        <v>627</v>
      </c>
      <c r="EC2907" t="s">
        <v>627</v>
      </c>
      <c r="EE2907" t="s">
        <v>627</v>
      </c>
      <c r="EF2907" t="s">
        <v>627</v>
      </c>
      <c r="EI2907" t="s">
        <v>627</v>
      </c>
      <c r="EJ2907" t="s">
        <v>627</v>
      </c>
      <c r="EK2907" t="s">
        <v>468</v>
      </c>
      <c r="EM2907" t="s">
        <v>468</v>
      </c>
      <c r="EO2907">
        <v>4</v>
      </c>
      <c r="EP2907">
        <v>4</v>
      </c>
      <c r="ES2907">
        <v>4</v>
      </c>
      <c r="ET2907" t="s">
        <v>468</v>
      </c>
      <c r="EU2907" s="7"/>
      <c r="HG2907">
        <v>1</v>
      </c>
      <c r="HH2907">
        <v>2</v>
      </c>
      <c r="HI2907">
        <v>3</v>
      </c>
      <c r="IA2907">
        <v>1</v>
      </c>
      <c r="IB2907">
        <v>3</v>
      </c>
      <c r="ID2907">
        <v>2</v>
      </c>
      <c r="IQ2907">
        <v>2</v>
      </c>
      <c r="IS2907">
        <v>1</v>
      </c>
      <c r="IV2907">
        <v>3</v>
      </c>
      <c r="JC2907">
        <v>1</v>
      </c>
      <c r="JE2907">
        <v>2</v>
      </c>
      <c r="JH2907">
        <v>3</v>
      </c>
      <c r="JO2907">
        <v>1</v>
      </c>
      <c r="JQ2907">
        <v>2</v>
      </c>
      <c r="JT2907">
        <v>3</v>
      </c>
      <c r="JU2907">
        <v>1</v>
      </c>
      <c r="JW2907">
        <v>2</v>
      </c>
      <c r="JZ2907">
        <v>3</v>
      </c>
      <c r="KM2907">
        <v>1</v>
      </c>
      <c r="KO2907">
        <v>2</v>
      </c>
      <c r="KR2907">
        <v>3</v>
      </c>
      <c r="KS2907">
        <v>1</v>
      </c>
      <c r="KU2907">
        <v>3</v>
      </c>
      <c r="KV2907">
        <v>2</v>
      </c>
      <c r="KY2907" t="s">
        <v>491</v>
      </c>
      <c r="KZ2907">
        <v>4</v>
      </c>
      <c r="LA2907" t="s">
        <v>491</v>
      </c>
      <c r="LB2907">
        <v>3</v>
      </c>
      <c r="LC2907">
        <v>4</v>
      </c>
      <c r="LD2907">
        <v>1</v>
      </c>
      <c r="LK2907">
        <v>2</v>
      </c>
      <c r="LM2907">
        <v>3</v>
      </c>
      <c r="LN2907">
        <v>2</v>
      </c>
      <c r="LS2907">
        <v>1</v>
      </c>
      <c r="LW2907">
        <v>3</v>
      </c>
      <c r="LX2907">
        <v>2</v>
      </c>
      <c r="MC2907">
        <v>1</v>
      </c>
      <c r="MG2907">
        <v>3</v>
      </c>
      <c r="MH2907">
        <v>3</v>
      </c>
      <c r="MJ2907">
        <v>2</v>
      </c>
      <c r="MM2907">
        <v>1</v>
      </c>
      <c r="MR2907">
        <v>3</v>
      </c>
      <c r="MT2907">
        <v>2</v>
      </c>
      <c r="MW2907">
        <v>1</v>
      </c>
      <c r="NB2907" t="s">
        <v>471</v>
      </c>
      <c r="NC2907" t="s">
        <v>493</v>
      </c>
      <c r="ND2907" t="s">
        <v>469</v>
      </c>
      <c r="NE2907" t="s">
        <v>470</v>
      </c>
      <c r="NF2907" t="s">
        <v>469</v>
      </c>
      <c r="NG2907" t="s">
        <v>469</v>
      </c>
      <c r="NH2907" t="s">
        <v>470</v>
      </c>
      <c r="NI2907" t="s">
        <v>469</v>
      </c>
      <c r="NJ2907" t="s">
        <v>469</v>
      </c>
      <c r="NK2907" t="s">
        <v>471</v>
      </c>
      <c r="NL2907" t="s">
        <v>494</v>
      </c>
      <c r="NM2907" t="s">
        <v>508</v>
      </c>
      <c r="NN2907" t="s">
        <v>494</v>
      </c>
      <c r="NO2907" t="s">
        <v>493</v>
      </c>
      <c r="NP2907" t="s">
        <v>494</v>
      </c>
      <c r="NQ2907" t="s">
        <v>494</v>
      </c>
      <c r="NR2907" t="s">
        <v>493</v>
      </c>
      <c r="NS2907" t="s">
        <v>494</v>
      </c>
      <c r="NT2907" t="s">
        <v>494</v>
      </c>
      <c r="NU2907" t="s">
        <v>469</v>
      </c>
      <c r="NV2907" t="s">
        <v>472</v>
      </c>
      <c r="QE2907" t="s">
        <v>474</v>
      </c>
      <c r="QF2907" t="s">
        <v>474</v>
      </c>
      <c r="QG2907" t="s">
        <v>496</v>
      </c>
      <c r="QH2907" t="s">
        <v>496</v>
      </c>
      <c r="QI2907" t="s">
        <v>474</v>
      </c>
      <c r="QJ2907" t="s">
        <v>473</v>
      </c>
      <c r="QK2907" t="s">
        <v>473</v>
      </c>
      <c r="QL2907" t="s">
        <v>474</v>
      </c>
      <c r="QM2907" t="s">
        <v>473</v>
      </c>
      <c r="QN2907" t="s">
        <v>473</v>
      </c>
      <c r="QO2907" t="s">
        <v>473</v>
      </c>
      <c r="QP2907" t="s">
        <v>474</v>
      </c>
      <c r="QQ2907" t="s">
        <v>474</v>
      </c>
      <c r="QR2907" t="s">
        <v>473</v>
      </c>
      <c r="QS2907" t="s">
        <v>576</v>
      </c>
      <c r="QT2907" t="s">
        <v>7021</v>
      </c>
      <c r="QU2907">
        <v>13.235633333333</v>
      </c>
      <c r="QV2907" t="s">
        <v>945</v>
      </c>
      <c r="QY2907" t="s">
        <v>7022</v>
      </c>
      <c r="RM2907" t="s">
        <v>7023</v>
      </c>
      <c r="RO2907">
        <v>1</v>
      </c>
      <c r="RP2907" s="8"/>
      <c r="RQ2907" s="9">
        <f>IFERROR(AVERAGE(INDEX('[1]DO NOT TOUCH Préparation'!$T$1:$T$5,MATCH('DO NOT TOUCH - inputExtraction'!$DG2907,'[1]DO NOT TOUCH Préparation'!$S$1:$S$5,0)),INDEX('[1]DO NOT TOUCH Préparation'!$T$1:$T$5,MATCH('DO NOT TOUCH - inputExtraction'!$DH2907,'[1]DO NOT TOUCH Préparation'!$S$1:$S$5,0)),INDEX('[1]DO NOT TOUCH Préparation'!$T$1:$T$5,MATCH('DO NOT TOUCH - inputExtraction'!$DI2907,'[1]DO NOT TOUCH Préparation'!$S$1:$S$5,0)),INDEX('[1]DO NOT TOUCH Préparation'!$T$1:$T$5,MATCH('DO NOT TOUCH - inputExtraction'!$DJ2907,'[1]DO NOT TOUCH Préparation'!$S$1:$S$5,0)),INDEX('[1]DO NOT TOUCH Préparation'!$T$1:$T$5,MATCH('DO NOT TOUCH - inputExtraction'!$DK2907,'[1]DO NOT TOUCH Préparation'!$S$1:$S$5,0))),"")</f>
        <v>3.6</v>
      </c>
      <c r="RR2907" s="7">
        <f>IFERROR(AVERAGE(INDEX('[1]DO NOT TOUCH Préparation'!$T$1:$T$5,MATCH($DL2907,'[1]DO NOT TOUCH Préparation'!$S$1:$S$5,0)),INDEX('[1]DO NOT TOUCH Préparation'!$T$1:$T$5,MATCH('DO NOT TOUCH - inputExtraction'!$DM2907,'[1]DO NOT TOUCH Préparation'!$S$1:$S$5,0)),INDEX('[1]DO NOT TOUCH Préparation'!$T$1:$T$5,MATCH('DO NOT TOUCH - inputExtraction'!$DN2907,'[1]DO NOT TOUCH Préparation'!$S$1:$S$5,0)),INDEX('[1]DO NOT TOUCH Préparation'!$T$1:$T$5,MATCH(DO2907,'[1]DO NOT TOUCH Préparation'!$S$1:$S$5,0)),INDEX('[1]DO NOT TOUCH Préparation'!$T$1:$T$5,MATCH('DO NOT TOUCH - inputExtraction'!$DP2907,'[1]DO NOT TOUCH Préparation'!$S$1:$S$5,0))),"")</f>
        <v>3.2</v>
      </c>
      <c r="RS2907" t="str">
        <f t="shared" si="181"/>
        <v>18-24</v>
      </c>
      <c r="RT2907" t="str">
        <f t="shared" si="181"/>
        <v>40 000 € à 49 999 €</v>
      </c>
      <c r="RV2907">
        <f>VLOOKUP(DG2907,'[1]DO NOT TOUCH Préparation'!$S$1:$T$5,2,0)</f>
        <v>5</v>
      </c>
      <c r="RW2907">
        <f>VLOOKUP(DH2907,'[1]DO NOT TOUCH Préparation'!$S$1:$T$5,2,0)</f>
        <v>1</v>
      </c>
      <c r="RX2907">
        <f>VLOOKUP(DI2907,'[1]DO NOT TOUCH Préparation'!$S$1:$T$5,2,0)</f>
        <v>5</v>
      </c>
      <c r="RY2907">
        <f>VLOOKUP(DJ2907,'[1]DO NOT TOUCH Préparation'!$S$1:$T$5,2,0)</f>
        <v>3</v>
      </c>
      <c r="RZ2907">
        <f>VLOOKUP(DK2907,'[1]DO NOT TOUCH Préparation'!$S$1:$T$5,2,0)</f>
        <v>4</v>
      </c>
      <c r="SA2907">
        <f>VLOOKUP(DL2907,'[1]DO NOT TOUCH Préparation'!$S$1:$T$5,2,0)</f>
        <v>4</v>
      </c>
      <c r="SB2907">
        <f>VLOOKUP(DM2907,'[1]DO NOT TOUCH Préparation'!$S$1:$T$5,2,0)</f>
        <v>1</v>
      </c>
      <c r="SC2907">
        <f>VLOOKUP(DN2907,'[1]DO NOT TOUCH Préparation'!$S$1:$T$5,2,0)</f>
        <v>3</v>
      </c>
      <c r="SD2907">
        <f>VLOOKUP(DO2907,'[1]DO NOT TOUCH Préparation'!$S$1:$T$5,2,0)</f>
        <v>4</v>
      </c>
      <c r="SE2907">
        <f>VLOOKUP(DP2907,'[1]DO NOT TOUCH Préparation'!$S$1:$T$5,2,0)</f>
        <v>4</v>
      </c>
      <c r="SG2907" t="str">
        <f t="shared" si="182"/>
        <v>21% à 50%</v>
      </c>
      <c r="SH2907" t="str">
        <f t="shared" si="183"/>
        <v>21% à 50%</v>
      </c>
      <c r="SI2907" t="str">
        <f t="shared" si="184"/>
        <v>6% à 20%</v>
      </c>
      <c r="SK2907" cm="1">
        <f t="array" ref="SK2907">IFERROR(INDEX('[1]DO NOT TOUCH Préparation'!$W$2:$W$7,MATCH('DO NOT TOUCH - inputExtraction'!SG2907,'[1]DO NOT TOUCH Préparation'!$V$2:$V$7,0),),"1")</f>
        <v>4</v>
      </c>
      <c r="SL2907" cm="1">
        <f t="array" ref="SL2907">IFERROR(INDEX('[1]DO NOT TOUCH Préparation'!$W$2:$W$7,MATCH('DO NOT TOUCH - inputExtraction'!SH2907,'[1]DO NOT TOUCH Préparation'!$V$2:$V$7,0),),"1")</f>
        <v>4</v>
      </c>
      <c r="SM2907" cm="1">
        <f t="array" ref="SM2907">IFERROR(INDEX('[1]DO NOT TOUCH Préparation'!$W$2:$W$7,MATCH('DO NOT TOUCH - inputExtraction'!SI2907,'[1]DO NOT TOUCH Préparation'!$V$2:$V$7,0),),"1")</f>
        <v>3</v>
      </c>
      <c r="SO2907">
        <v>1</v>
      </c>
      <c r="SQ2907">
        <f>IFERROR(VLOOKUP(J2907,'[1]DO NOT TOUCH Préparation'!$CL$2:$CM$9,2,0),"")</f>
        <v>8</v>
      </c>
      <c r="SR2907">
        <f>IFERROR(VLOOKUP(M2907,'[1]DO NOT TOUCH Préparation'!$CT$2:$CU$10,2,0),"")</f>
        <v>4</v>
      </c>
      <c r="SS2907">
        <f>IFERROR(VLOOKUP(N2907,'[1]DO NOT TOUCH Préparation'!$CX$2:$CY$6,2,0),"")</f>
        <v>2</v>
      </c>
    </row>
    <row r="2908" spans="1:513" ht="14.4" x14ac:dyDescent="0.3">
      <c r="A2908" s="4">
        <v>3866</v>
      </c>
      <c r="B2908" s="4" t="s">
        <v>7024</v>
      </c>
      <c r="C2908" s="4" t="s">
        <v>1943</v>
      </c>
      <c r="D2908" s="4" t="s">
        <v>816</v>
      </c>
      <c r="E2908" s="4" t="s">
        <v>816</v>
      </c>
      <c r="G2908" s="4" t="s">
        <v>479</v>
      </c>
      <c r="H2908" s="4" t="s">
        <v>839</v>
      </c>
      <c r="I2908" s="4" t="s">
        <v>833</v>
      </c>
      <c r="J2908" s="4" t="s">
        <v>515</v>
      </c>
      <c r="K2908" s="4">
        <v>33</v>
      </c>
      <c r="L2908" s="5" t="s">
        <v>516</v>
      </c>
      <c r="M2908" s="4" t="s">
        <v>502</v>
      </c>
      <c r="N2908" s="5" t="s">
        <v>503</v>
      </c>
      <c r="O2908" s="6">
        <v>2</v>
      </c>
      <c r="P2908" s="6">
        <v>0</v>
      </c>
      <c r="Q2908" s="6">
        <v>0</v>
      </c>
      <c r="R2908" s="6">
        <v>0</v>
      </c>
      <c r="S2908" s="6">
        <v>0</v>
      </c>
      <c r="T2908" s="6">
        <v>1</v>
      </c>
      <c r="U2908" s="6">
        <v>0</v>
      </c>
      <c r="V2908" s="6">
        <v>1</v>
      </c>
      <c r="W2908" s="6">
        <v>0</v>
      </c>
      <c r="X2908">
        <v>3</v>
      </c>
      <c r="Y2908">
        <v>2</v>
      </c>
      <c r="Z2908">
        <v>1</v>
      </c>
      <c r="AG2908" t="s">
        <v>819</v>
      </c>
      <c r="BF2908">
        <v>0</v>
      </c>
      <c r="BG2908">
        <v>1</v>
      </c>
      <c r="BH2908">
        <v>0</v>
      </c>
      <c r="BI2908">
        <v>0</v>
      </c>
      <c r="BJ2908">
        <v>0</v>
      </c>
      <c r="BK2908">
        <v>0</v>
      </c>
      <c r="BL2908">
        <v>1</v>
      </c>
      <c r="BM2908">
        <v>0</v>
      </c>
      <c r="BN2908">
        <v>1</v>
      </c>
      <c r="CG2908">
        <v>0</v>
      </c>
      <c r="CH2908">
        <v>0</v>
      </c>
      <c r="CJ2908" t="s">
        <v>517</v>
      </c>
      <c r="CK2908" t="s">
        <v>485</v>
      </c>
      <c r="CL2908" t="s">
        <v>486</v>
      </c>
      <c r="CM2908">
        <v>4</v>
      </c>
      <c r="CN2908" t="s">
        <v>535</v>
      </c>
      <c r="CO2908">
        <v>3</v>
      </c>
      <c r="CR2908" t="s">
        <v>519</v>
      </c>
      <c r="CY2908" t="s">
        <v>461</v>
      </c>
      <c r="DG2908" t="s">
        <v>464</v>
      </c>
      <c r="DH2908" t="s">
        <v>463</v>
      </c>
      <c r="DI2908" t="s">
        <v>463</v>
      </c>
      <c r="DJ2908" t="s">
        <v>489</v>
      </c>
      <c r="DK2908" t="s">
        <v>489</v>
      </c>
      <c r="DL2908" t="s">
        <v>462</v>
      </c>
      <c r="DM2908" t="s">
        <v>489</v>
      </c>
      <c r="DN2908" t="s">
        <v>463</v>
      </c>
      <c r="DO2908" t="s">
        <v>462</v>
      </c>
      <c r="DP2908" t="s">
        <v>489</v>
      </c>
      <c r="DQ2908" t="s">
        <v>466</v>
      </c>
      <c r="DV2908" t="s">
        <v>466</v>
      </c>
      <c r="DY2908" t="s">
        <v>466</v>
      </c>
      <c r="EA2908" t="s">
        <v>490</v>
      </c>
      <c r="EF2908" t="s">
        <v>467</v>
      </c>
      <c r="EI2908" t="s">
        <v>467</v>
      </c>
      <c r="EK2908" t="s">
        <v>468</v>
      </c>
      <c r="EP2908">
        <v>4</v>
      </c>
      <c r="ES2908">
        <v>4</v>
      </c>
      <c r="EU2908" s="7"/>
      <c r="HO2908">
        <v>1</v>
      </c>
      <c r="HU2908">
        <v>1</v>
      </c>
      <c r="IA2908">
        <v>1</v>
      </c>
      <c r="IO2908">
        <v>1</v>
      </c>
      <c r="IR2908">
        <v>3</v>
      </c>
      <c r="IS2908">
        <v>1</v>
      </c>
      <c r="IT2908">
        <v>2</v>
      </c>
      <c r="JU2908">
        <v>1</v>
      </c>
      <c r="JV2908">
        <v>2</v>
      </c>
      <c r="JW2908">
        <v>3</v>
      </c>
      <c r="KM2908">
        <v>2</v>
      </c>
      <c r="KN2908">
        <v>1</v>
      </c>
      <c r="KO2908">
        <v>3</v>
      </c>
      <c r="KY2908">
        <v>4</v>
      </c>
      <c r="KZ2908" t="s">
        <v>492</v>
      </c>
      <c r="LA2908">
        <v>2</v>
      </c>
      <c r="LB2908">
        <v>4</v>
      </c>
      <c r="LC2908">
        <v>4</v>
      </c>
      <c r="LD2908">
        <v>1</v>
      </c>
      <c r="LF2908">
        <v>3</v>
      </c>
      <c r="LK2908">
        <v>2</v>
      </c>
      <c r="LS2908">
        <v>1</v>
      </c>
      <c r="LU2908">
        <v>2</v>
      </c>
      <c r="LV2908">
        <v>3</v>
      </c>
      <c r="MC2908">
        <v>1</v>
      </c>
      <c r="ME2908">
        <v>2</v>
      </c>
      <c r="MF2908">
        <v>3</v>
      </c>
      <c r="MH2908">
        <v>1</v>
      </c>
      <c r="MO2908">
        <v>2</v>
      </c>
      <c r="MP2908">
        <v>3</v>
      </c>
      <c r="MR2908">
        <v>1</v>
      </c>
      <c r="MW2908">
        <v>2</v>
      </c>
      <c r="MY2908">
        <v>3</v>
      </c>
      <c r="NB2908" t="s">
        <v>470</v>
      </c>
      <c r="NC2908" t="s">
        <v>470</v>
      </c>
      <c r="ND2908" t="s">
        <v>469</v>
      </c>
      <c r="NE2908" t="s">
        <v>470</v>
      </c>
      <c r="NF2908" t="s">
        <v>470</v>
      </c>
      <c r="NG2908" t="s">
        <v>471</v>
      </c>
      <c r="NH2908" t="s">
        <v>470</v>
      </c>
      <c r="NI2908" t="s">
        <v>471</v>
      </c>
      <c r="NJ2908" t="s">
        <v>471</v>
      </c>
      <c r="NK2908" t="s">
        <v>470</v>
      </c>
      <c r="NL2908" t="s">
        <v>494</v>
      </c>
      <c r="NM2908" t="s">
        <v>493</v>
      </c>
      <c r="NN2908" t="s">
        <v>508</v>
      </c>
      <c r="NO2908" t="s">
        <v>494</v>
      </c>
      <c r="NP2908" t="s">
        <v>494</v>
      </c>
      <c r="NQ2908" t="s">
        <v>494</v>
      </c>
      <c r="NR2908" t="s">
        <v>494</v>
      </c>
      <c r="NS2908" t="s">
        <v>493</v>
      </c>
      <c r="NT2908" t="s">
        <v>493</v>
      </c>
      <c r="NU2908" t="s">
        <v>494</v>
      </c>
      <c r="NV2908" t="s">
        <v>472</v>
      </c>
      <c r="OQ2908" t="s">
        <v>474</v>
      </c>
      <c r="OR2908" t="s">
        <v>474</v>
      </c>
      <c r="OS2908" t="s">
        <v>496</v>
      </c>
      <c r="OT2908" t="s">
        <v>496</v>
      </c>
      <c r="OU2908" t="s">
        <v>496</v>
      </c>
      <c r="OV2908" t="s">
        <v>496</v>
      </c>
      <c r="OW2908" t="s">
        <v>496</v>
      </c>
      <c r="OX2908" t="s">
        <v>496</v>
      </c>
      <c r="OY2908" t="s">
        <v>473</v>
      </c>
      <c r="OZ2908" t="s">
        <v>510</v>
      </c>
      <c r="PA2908" t="s">
        <v>510</v>
      </c>
      <c r="PB2908" t="s">
        <v>510</v>
      </c>
      <c r="PC2908" t="s">
        <v>496</v>
      </c>
      <c r="PD2908" t="s">
        <v>496</v>
      </c>
      <c r="PE2908" t="s">
        <v>496</v>
      </c>
      <c r="PF2908" t="s">
        <v>510</v>
      </c>
      <c r="PG2908" t="s">
        <v>496</v>
      </c>
      <c r="PH2908" t="s">
        <v>510</v>
      </c>
      <c r="PI2908" t="s">
        <v>496</v>
      </c>
      <c r="QS2908" t="s">
        <v>475</v>
      </c>
      <c r="QU2908">
        <v>12.058633333333001</v>
      </c>
      <c r="QV2908" t="s">
        <v>821</v>
      </c>
      <c r="RO2908">
        <v>1</v>
      </c>
      <c r="RP2908" s="8"/>
      <c r="RQ2908" s="9">
        <f>IFERROR(AVERAGE(INDEX('[1]DO NOT TOUCH Préparation'!$T$1:$T$5,MATCH('DO NOT TOUCH - inputExtraction'!$DG2908,'[1]DO NOT TOUCH Préparation'!$S$1:$S$5,0)),INDEX('[1]DO NOT TOUCH Préparation'!$T$1:$T$5,MATCH('DO NOT TOUCH - inputExtraction'!$DH2908,'[1]DO NOT TOUCH Préparation'!$S$1:$S$5,0)),INDEX('[1]DO NOT TOUCH Préparation'!$T$1:$T$5,MATCH('DO NOT TOUCH - inputExtraction'!$DI2908,'[1]DO NOT TOUCH Préparation'!$S$1:$S$5,0)),INDEX('[1]DO NOT TOUCH Préparation'!$T$1:$T$5,MATCH('DO NOT TOUCH - inputExtraction'!$DJ2908,'[1]DO NOT TOUCH Préparation'!$S$1:$S$5,0)),INDEX('[1]DO NOT TOUCH Préparation'!$T$1:$T$5,MATCH('DO NOT TOUCH - inputExtraction'!$DK2908,'[1]DO NOT TOUCH Préparation'!$S$1:$S$5,0))),"")</f>
        <v>2.6</v>
      </c>
      <c r="RR2908" s="7">
        <f>IFERROR(AVERAGE(INDEX('[1]DO NOT TOUCH Préparation'!$T$1:$T$5,MATCH($DL2908,'[1]DO NOT TOUCH Préparation'!$S$1:$S$5,0)),INDEX('[1]DO NOT TOUCH Préparation'!$T$1:$T$5,MATCH('DO NOT TOUCH - inputExtraction'!$DM2908,'[1]DO NOT TOUCH Préparation'!$S$1:$S$5,0)),INDEX('[1]DO NOT TOUCH Préparation'!$T$1:$T$5,MATCH('DO NOT TOUCH - inputExtraction'!$DN2908,'[1]DO NOT TOUCH Préparation'!$S$1:$S$5,0)),INDEX('[1]DO NOT TOUCH Préparation'!$T$1:$T$5,MATCH(DO2908,'[1]DO NOT TOUCH Préparation'!$S$1:$S$5,0)),INDEX('[1]DO NOT TOUCH Préparation'!$T$1:$T$5,MATCH('DO NOT TOUCH - inputExtraction'!$DP2908,'[1]DO NOT TOUCH Préparation'!$S$1:$S$5,0))),"")</f>
        <v>2.6</v>
      </c>
      <c r="RS2908" t="str">
        <f t="shared" si="181"/>
        <v>25-44</v>
      </c>
      <c r="RT2908" t="str">
        <f t="shared" si="181"/>
        <v>20 000 € à 29 999 €</v>
      </c>
      <c r="RV2908">
        <f>VLOOKUP(DG2908,'[1]DO NOT TOUCH Préparation'!$S$1:$T$5,2,0)</f>
        <v>5</v>
      </c>
      <c r="RW2908">
        <f>VLOOKUP(DH2908,'[1]DO NOT TOUCH Préparation'!$S$1:$T$5,2,0)</f>
        <v>3</v>
      </c>
      <c r="RX2908">
        <f>VLOOKUP(DI2908,'[1]DO NOT TOUCH Préparation'!$S$1:$T$5,2,0)</f>
        <v>3</v>
      </c>
      <c r="RY2908">
        <f>VLOOKUP(DJ2908,'[1]DO NOT TOUCH Préparation'!$S$1:$T$5,2,0)</f>
        <v>1</v>
      </c>
      <c r="RZ2908">
        <f>VLOOKUP(DK2908,'[1]DO NOT TOUCH Préparation'!$S$1:$T$5,2,0)</f>
        <v>1</v>
      </c>
      <c r="SA2908">
        <f>VLOOKUP(DL2908,'[1]DO NOT TOUCH Préparation'!$S$1:$T$5,2,0)</f>
        <v>4</v>
      </c>
      <c r="SB2908">
        <f>VLOOKUP(DM2908,'[1]DO NOT TOUCH Préparation'!$S$1:$T$5,2,0)</f>
        <v>1</v>
      </c>
      <c r="SC2908">
        <f>VLOOKUP(DN2908,'[1]DO NOT TOUCH Préparation'!$S$1:$T$5,2,0)</f>
        <v>3</v>
      </c>
      <c r="SD2908">
        <f>VLOOKUP(DO2908,'[1]DO NOT TOUCH Préparation'!$S$1:$T$5,2,0)</f>
        <v>4</v>
      </c>
      <c r="SE2908">
        <f>VLOOKUP(DP2908,'[1]DO NOT TOUCH Préparation'!$S$1:$T$5,2,0)</f>
        <v>1</v>
      </c>
      <c r="SG2908" t="str">
        <f t="shared" si="182"/>
        <v>Inférieur ou égal à 5%</v>
      </c>
      <c r="SH2908" t="str">
        <f t="shared" si="183"/>
        <v>Je n’achète pas de produits alimentaires locaux</v>
      </c>
      <c r="SI2908" t="str">
        <f t="shared" si="184"/>
        <v>Je n’achète pas de produits à base végétale (soja, amande, avoine…)</v>
      </c>
      <c r="SK2908" cm="1">
        <f t="array" ref="SK2908">IFERROR(INDEX('[1]DO NOT TOUCH Préparation'!$W$2:$W$7,MATCH('DO NOT TOUCH - inputExtraction'!SG2908,'[1]DO NOT TOUCH Préparation'!$V$2:$V$7,0),),"1")</f>
        <v>2</v>
      </c>
      <c r="SL2908" t="str" cm="1">
        <f t="array" ref="SL2908">IFERROR(INDEX('[1]DO NOT TOUCH Préparation'!$W$2:$W$7,MATCH('DO NOT TOUCH - inputExtraction'!SH2908,'[1]DO NOT TOUCH Préparation'!$V$2:$V$7,0),),"1")</f>
        <v>1</v>
      </c>
      <c r="SM2908" t="str" cm="1">
        <f t="array" ref="SM2908">IFERROR(INDEX('[1]DO NOT TOUCH Préparation'!$W$2:$W$7,MATCH('DO NOT TOUCH - inputExtraction'!SI2908,'[1]DO NOT TOUCH Préparation'!$V$2:$V$7,0),),"1")</f>
        <v>1</v>
      </c>
      <c r="SO2908">
        <v>1</v>
      </c>
      <c r="SQ2908">
        <f>IFERROR(VLOOKUP(J2908,'[1]DO NOT TOUCH Préparation'!$CL$2:$CM$9,2,0),"")</f>
        <v>2</v>
      </c>
      <c r="SR2908">
        <f>IFERROR(VLOOKUP(M2908,'[1]DO NOT TOUCH Préparation'!$CT$2:$CU$10,2,0),"")</f>
        <v>2</v>
      </c>
      <c r="SS2908">
        <f>IFERROR(VLOOKUP(N2908,'[1]DO NOT TOUCH Préparation'!$CX$2:$CY$6,2,0),"")</f>
        <v>3</v>
      </c>
    </row>
    <row r="2909" spans="1:513" ht="14.4" x14ac:dyDescent="0.3">
      <c r="A2909" s="4">
        <v>3868</v>
      </c>
      <c r="B2909" s="4" t="s">
        <v>7025</v>
      </c>
      <c r="C2909" s="4" t="s">
        <v>2394</v>
      </c>
      <c r="D2909" s="4" t="s">
        <v>940</v>
      </c>
      <c r="E2909" s="4" t="s">
        <v>940</v>
      </c>
      <c r="G2909" s="4" t="s">
        <v>450</v>
      </c>
      <c r="H2909" s="4" t="s">
        <v>941</v>
      </c>
      <c r="I2909" s="4" t="s">
        <v>818</v>
      </c>
      <c r="J2909" s="4" t="s">
        <v>566</v>
      </c>
      <c r="K2909" s="4">
        <v>21</v>
      </c>
      <c r="L2909" s="5" t="s">
        <v>596</v>
      </c>
      <c r="M2909" s="4" t="s">
        <v>482</v>
      </c>
      <c r="N2909" s="5" t="s">
        <v>483</v>
      </c>
      <c r="O2909" s="6">
        <v>4</v>
      </c>
      <c r="P2909" s="6">
        <v>1</v>
      </c>
      <c r="Q2909" s="6">
        <v>0</v>
      </c>
      <c r="R2909" s="6">
        <v>0</v>
      </c>
      <c r="S2909" s="6">
        <v>1</v>
      </c>
      <c r="T2909" s="6">
        <v>1</v>
      </c>
      <c r="U2909" s="6">
        <v>0</v>
      </c>
      <c r="V2909" s="6">
        <v>1</v>
      </c>
      <c r="W2909" s="6">
        <v>0</v>
      </c>
      <c r="X2909">
        <v>3</v>
      </c>
      <c r="Y2909">
        <v>1</v>
      </c>
      <c r="Z2909">
        <v>2</v>
      </c>
      <c r="AG2909" t="s">
        <v>942</v>
      </c>
      <c r="BX2909">
        <v>1</v>
      </c>
      <c r="BY2909">
        <v>1</v>
      </c>
      <c r="BZ2909">
        <v>0</v>
      </c>
      <c r="CA2909">
        <v>0</v>
      </c>
      <c r="CB2909">
        <v>0</v>
      </c>
      <c r="CC2909">
        <v>1</v>
      </c>
      <c r="CD2909">
        <v>0</v>
      </c>
      <c r="CE2909">
        <v>0</v>
      </c>
      <c r="CF2909">
        <v>0</v>
      </c>
      <c r="CG2909">
        <v>0</v>
      </c>
      <c r="CH2909">
        <v>0</v>
      </c>
      <c r="CJ2909" t="s">
        <v>458</v>
      </c>
      <c r="CK2909" t="s">
        <v>488</v>
      </c>
      <c r="CL2909" t="s">
        <v>486</v>
      </c>
      <c r="CM2909">
        <v>4</v>
      </c>
      <c r="CN2909" t="s">
        <v>535</v>
      </c>
      <c r="CO2909">
        <v>3</v>
      </c>
      <c r="CP2909">
        <v>4</v>
      </c>
      <c r="CQ2909" t="s">
        <v>1074</v>
      </c>
      <c r="CR2909" t="s">
        <v>459</v>
      </c>
      <c r="CS2909" t="s">
        <v>460</v>
      </c>
      <c r="CT2909">
        <v>4</v>
      </c>
      <c r="CU2909" t="s">
        <v>535</v>
      </c>
      <c r="CV2909" t="s">
        <v>535</v>
      </c>
      <c r="CY2909" t="s">
        <v>534</v>
      </c>
      <c r="CZ2909" t="s">
        <v>460</v>
      </c>
      <c r="DA2909" t="s">
        <v>535</v>
      </c>
      <c r="DB2909" t="s">
        <v>535</v>
      </c>
      <c r="DC2909" t="s">
        <v>535</v>
      </c>
      <c r="DD2909">
        <v>4</v>
      </c>
      <c r="DG2909" t="s">
        <v>463</v>
      </c>
      <c r="DH2909" t="s">
        <v>462</v>
      </c>
      <c r="DI2909" t="s">
        <v>464</v>
      </c>
      <c r="DJ2909" t="s">
        <v>506</v>
      </c>
      <c r="DK2909" t="s">
        <v>506</v>
      </c>
      <c r="DL2909" t="s">
        <v>463</v>
      </c>
      <c r="DM2909" t="s">
        <v>462</v>
      </c>
      <c r="DN2909" t="s">
        <v>463</v>
      </c>
      <c r="DO2909" t="s">
        <v>506</v>
      </c>
      <c r="DP2909" t="s">
        <v>462</v>
      </c>
      <c r="DR2909" t="s">
        <v>466</v>
      </c>
      <c r="DS2909" t="s">
        <v>466</v>
      </c>
      <c r="DW2909" t="s">
        <v>550</v>
      </c>
      <c r="DZ2909" t="s">
        <v>550</v>
      </c>
      <c r="EB2909" t="s">
        <v>490</v>
      </c>
      <c r="EC2909" t="s">
        <v>467</v>
      </c>
      <c r="EG2909" t="s">
        <v>490</v>
      </c>
      <c r="EJ2909" t="s">
        <v>490</v>
      </c>
      <c r="EL2909" t="s">
        <v>468</v>
      </c>
      <c r="EM2909" t="s">
        <v>468</v>
      </c>
      <c r="EQ2909" t="s">
        <v>468</v>
      </c>
      <c r="ET2909" t="s">
        <v>468</v>
      </c>
      <c r="EU2909" s="7"/>
      <c r="FY2909">
        <v>0</v>
      </c>
      <c r="FZ2909">
        <v>0</v>
      </c>
      <c r="GA2909">
        <v>1</v>
      </c>
      <c r="GB2909">
        <v>0</v>
      </c>
      <c r="GC2909">
        <v>0</v>
      </c>
      <c r="GN2909">
        <v>1</v>
      </c>
      <c r="GO2909">
        <v>0</v>
      </c>
      <c r="GP2909">
        <v>0</v>
      </c>
      <c r="GQ2909">
        <v>0</v>
      </c>
      <c r="GR2909">
        <v>0</v>
      </c>
      <c r="HO2909">
        <v>2</v>
      </c>
      <c r="HP2909">
        <v>3</v>
      </c>
      <c r="HQ2909">
        <v>1</v>
      </c>
      <c r="HS2909">
        <v>2</v>
      </c>
      <c r="HT2909">
        <v>3</v>
      </c>
      <c r="HU2909">
        <v>1</v>
      </c>
      <c r="II2909">
        <v>3</v>
      </c>
      <c r="IJ2909">
        <v>2</v>
      </c>
      <c r="IK2909">
        <v>1</v>
      </c>
      <c r="IY2909">
        <v>2</v>
      </c>
      <c r="IZ2909">
        <v>3</v>
      </c>
      <c r="JA2909">
        <v>1</v>
      </c>
      <c r="JE2909">
        <v>2</v>
      </c>
      <c r="JF2909">
        <v>1</v>
      </c>
      <c r="JG2909">
        <v>3</v>
      </c>
      <c r="KB2909">
        <v>1</v>
      </c>
      <c r="KC2909">
        <v>2</v>
      </c>
      <c r="KE2909">
        <v>3</v>
      </c>
      <c r="KU2909">
        <v>1</v>
      </c>
      <c r="KY2909">
        <v>4</v>
      </c>
      <c r="KZ2909" t="s">
        <v>492</v>
      </c>
      <c r="LA2909">
        <v>3</v>
      </c>
      <c r="LB2909">
        <v>3</v>
      </c>
      <c r="LC2909">
        <v>4</v>
      </c>
      <c r="LE2909">
        <v>1</v>
      </c>
      <c r="LF2909">
        <v>2</v>
      </c>
      <c r="LN2909">
        <v>2</v>
      </c>
      <c r="LP2909">
        <v>1</v>
      </c>
      <c r="LW2909">
        <v>3</v>
      </c>
      <c r="LX2909">
        <v>2</v>
      </c>
      <c r="LZ2909">
        <v>1</v>
      </c>
      <c r="MG2909">
        <v>3</v>
      </c>
      <c r="MH2909">
        <v>1</v>
      </c>
      <c r="MR2909">
        <v>2</v>
      </c>
      <c r="MT2909">
        <v>1</v>
      </c>
      <c r="NA2909">
        <v>3</v>
      </c>
      <c r="NB2909" t="s">
        <v>469</v>
      </c>
      <c r="NC2909" t="s">
        <v>469</v>
      </c>
      <c r="ND2909" t="s">
        <v>471</v>
      </c>
      <c r="NE2909" t="s">
        <v>470</v>
      </c>
      <c r="NF2909" t="s">
        <v>470</v>
      </c>
      <c r="NG2909" t="s">
        <v>469</v>
      </c>
      <c r="NH2909" t="s">
        <v>469</v>
      </c>
      <c r="NI2909" t="s">
        <v>470</v>
      </c>
      <c r="NJ2909" t="s">
        <v>470</v>
      </c>
      <c r="NK2909" t="s">
        <v>469</v>
      </c>
      <c r="NL2909" t="s">
        <v>469</v>
      </c>
      <c r="NM2909" t="s">
        <v>494</v>
      </c>
      <c r="NN2909" t="s">
        <v>494</v>
      </c>
      <c r="NO2909" t="s">
        <v>493</v>
      </c>
      <c r="NP2909" t="s">
        <v>493</v>
      </c>
      <c r="NQ2909" t="s">
        <v>494</v>
      </c>
      <c r="NR2909" t="s">
        <v>494</v>
      </c>
      <c r="NS2909" t="s">
        <v>493</v>
      </c>
      <c r="NT2909" t="s">
        <v>493</v>
      </c>
      <c r="NU2909" t="s">
        <v>494</v>
      </c>
      <c r="NV2909" t="s">
        <v>495</v>
      </c>
      <c r="QE2909" t="s">
        <v>473</v>
      </c>
      <c r="QF2909" t="s">
        <v>474</v>
      </c>
      <c r="QG2909" t="s">
        <v>496</v>
      </c>
      <c r="QH2909" t="s">
        <v>496</v>
      </c>
      <c r="QI2909" t="s">
        <v>496</v>
      </c>
      <c r="QJ2909" t="s">
        <v>473</v>
      </c>
      <c r="QK2909" t="s">
        <v>496</v>
      </c>
      <c r="QL2909" t="s">
        <v>496</v>
      </c>
      <c r="QM2909" t="s">
        <v>510</v>
      </c>
      <c r="QN2909" t="s">
        <v>496</v>
      </c>
      <c r="QO2909" t="s">
        <v>496</v>
      </c>
      <c r="QP2909" t="s">
        <v>496</v>
      </c>
      <c r="QQ2909" t="s">
        <v>496</v>
      </c>
      <c r="QR2909" t="s">
        <v>496</v>
      </c>
      <c r="QS2909" t="s">
        <v>475</v>
      </c>
      <c r="QU2909">
        <v>13.912716666667</v>
      </c>
      <c r="QV2909" t="s">
        <v>945</v>
      </c>
      <c r="QZ2909" t="s">
        <v>1075</v>
      </c>
      <c r="RO2909">
        <v>1</v>
      </c>
      <c r="RP2909" s="8"/>
      <c r="RQ2909" s="9">
        <f>IFERROR(AVERAGE(INDEX('[1]DO NOT TOUCH Préparation'!$T$1:$T$5,MATCH('DO NOT TOUCH - inputExtraction'!$DG2909,'[1]DO NOT TOUCH Préparation'!$S$1:$S$5,0)),INDEX('[1]DO NOT TOUCH Préparation'!$T$1:$T$5,MATCH('DO NOT TOUCH - inputExtraction'!$DH2909,'[1]DO NOT TOUCH Préparation'!$S$1:$S$5,0)),INDEX('[1]DO NOT TOUCH Préparation'!$T$1:$T$5,MATCH('DO NOT TOUCH - inputExtraction'!$DI2909,'[1]DO NOT TOUCH Préparation'!$S$1:$S$5,0)),INDEX('[1]DO NOT TOUCH Préparation'!$T$1:$T$5,MATCH('DO NOT TOUCH - inputExtraction'!$DJ2909,'[1]DO NOT TOUCH Préparation'!$S$1:$S$5,0)),INDEX('[1]DO NOT TOUCH Préparation'!$T$1:$T$5,MATCH('DO NOT TOUCH - inputExtraction'!$DK2909,'[1]DO NOT TOUCH Préparation'!$S$1:$S$5,0))),"")</f>
        <v>3.2</v>
      </c>
      <c r="RR2909" s="7">
        <f>IFERROR(AVERAGE(INDEX('[1]DO NOT TOUCH Préparation'!$T$1:$T$5,MATCH($DL2909,'[1]DO NOT TOUCH Préparation'!$S$1:$S$5,0)),INDEX('[1]DO NOT TOUCH Préparation'!$T$1:$T$5,MATCH('DO NOT TOUCH - inputExtraction'!$DM2909,'[1]DO NOT TOUCH Préparation'!$S$1:$S$5,0)),INDEX('[1]DO NOT TOUCH Préparation'!$T$1:$T$5,MATCH('DO NOT TOUCH - inputExtraction'!$DN2909,'[1]DO NOT TOUCH Préparation'!$S$1:$S$5,0)),INDEX('[1]DO NOT TOUCH Préparation'!$T$1:$T$5,MATCH(DO2909,'[1]DO NOT TOUCH Préparation'!$S$1:$S$5,0)),INDEX('[1]DO NOT TOUCH Préparation'!$T$1:$T$5,MATCH('DO NOT TOUCH - inputExtraction'!$DP2909,'[1]DO NOT TOUCH Préparation'!$S$1:$S$5,0))),"")</f>
        <v>3.2</v>
      </c>
      <c r="RS2909" t="str">
        <f t="shared" si="181"/>
        <v>18-24</v>
      </c>
      <c r="RT2909" t="str">
        <f t="shared" si="181"/>
        <v>Moins de 20 000 €</v>
      </c>
      <c r="RV2909">
        <f>VLOOKUP(DG2909,'[1]DO NOT TOUCH Préparation'!$S$1:$T$5,2,0)</f>
        <v>3</v>
      </c>
      <c r="RW2909">
        <f>VLOOKUP(DH2909,'[1]DO NOT TOUCH Préparation'!$S$1:$T$5,2,0)</f>
        <v>4</v>
      </c>
      <c r="RX2909">
        <f>VLOOKUP(DI2909,'[1]DO NOT TOUCH Préparation'!$S$1:$T$5,2,0)</f>
        <v>5</v>
      </c>
      <c r="RY2909">
        <f>VLOOKUP(DJ2909,'[1]DO NOT TOUCH Préparation'!$S$1:$T$5,2,0)</f>
        <v>2</v>
      </c>
      <c r="RZ2909">
        <f>VLOOKUP(DK2909,'[1]DO NOT TOUCH Préparation'!$S$1:$T$5,2,0)</f>
        <v>2</v>
      </c>
      <c r="SA2909">
        <f>VLOOKUP(DL2909,'[1]DO NOT TOUCH Préparation'!$S$1:$T$5,2,0)</f>
        <v>3</v>
      </c>
      <c r="SB2909">
        <f>VLOOKUP(DM2909,'[1]DO NOT TOUCH Préparation'!$S$1:$T$5,2,0)</f>
        <v>4</v>
      </c>
      <c r="SC2909">
        <f>VLOOKUP(DN2909,'[1]DO NOT TOUCH Préparation'!$S$1:$T$5,2,0)</f>
        <v>3</v>
      </c>
      <c r="SD2909">
        <f>VLOOKUP(DO2909,'[1]DO NOT TOUCH Préparation'!$S$1:$T$5,2,0)</f>
        <v>2</v>
      </c>
      <c r="SE2909">
        <f>VLOOKUP(DP2909,'[1]DO NOT TOUCH Préparation'!$S$1:$T$5,2,0)</f>
        <v>4</v>
      </c>
      <c r="SG2909" t="str">
        <f t="shared" si="182"/>
        <v>Je ne sais pas</v>
      </c>
      <c r="SH2909" t="str">
        <f t="shared" si="183"/>
        <v>6% à 20%</v>
      </c>
      <c r="SI2909" t="str">
        <f t="shared" si="184"/>
        <v>21% à 50%</v>
      </c>
      <c r="SK2909" cm="1">
        <f t="array" ref="SK2909">IFERROR(INDEX('[1]DO NOT TOUCH Préparation'!$W$2:$W$7,MATCH('DO NOT TOUCH - inputExtraction'!SG2909,'[1]DO NOT TOUCH Préparation'!$V$2:$V$7,0),),"1")</f>
        <v>0</v>
      </c>
      <c r="SL2909" cm="1">
        <f t="array" ref="SL2909">IFERROR(INDEX('[1]DO NOT TOUCH Préparation'!$W$2:$W$7,MATCH('DO NOT TOUCH - inputExtraction'!SH2909,'[1]DO NOT TOUCH Préparation'!$V$2:$V$7,0),),"1")</f>
        <v>3</v>
      </c>
      <c r="SM2909" cm="1">
        <f t="array" ref="SM2909">IFERROR(INDEX('[1]DO NOT TOUCH Préparation'!$W$2:$W$7,MATCH('DO NOT TOUCH - inputExtraction'!SI2909,'[1]DO NOT TOUCH Préparation'!$V$2:$V$7,0),),"1")</f>
        <v>4</v>
      </c>
      <c r="SO2909">
        <v>1</v>
      </c>
      <c r="SQ2909">
        <f>IFERROR(VLOOKUP(J2909,'[1]DO NOT TOUCH Préparation'!$CL$2:$CM$9,2,0),"")</f>
        <v>6</v>
      </c>
      <c r="SR2909">
        <f>IFERROR(VLOOKUP(M2909,'[1]DO NOT TOUCH Préparation'!$CT$2:$CU$10,2,0),"")</f>
        <v>1</v>
      </c>
      <c r="SS2909">
        <f>IFERROR(VLOOKUP(N2909,'[1]DO NOT TOUCH Préparation'!$CX$2:$CY$6,2,0),"")</f>
        <v>2</v>
      </c>
    </row>
    <row r="2910" spans="1:513" ht="14.4" x14ac:dyDescent="0.3">
      <c r="A2910" s="4">
        <v>3871</v>
      </c>
      <c r="B2910" s="4" t="s">
        <v>7026</v>
      </c>
      <c r="C2910" s="4" t="s">
        <v>4121</v>
      </c>
      <c r="D2910" s="4" t="s">
        <v>449</v>
      </c>
      <c r="E2910" s="4" t="s">
        <v>449</v>
      </c>
      <c r="G2910" s="4" t="s">
        <v>450</v>
      </c>
      <c r="H2910" s="4" t="s">
        <v>553</v>
      </c>
      <c r="I2910" s="4" t="s">
        <v>554</v>
      </c>
      <c r="J2910" s="4" t="s">
        <v>532</v>
      </c>
      <c r="K2910" s="4">
        <v>41</v>
      </c>
      <c r="L2910" s="5" t="s">
        <v>516</v>
      </c>
      <c r="M2910" s="4" t="s">
        <v>533</v>
      </c>
      <c r="N2910" s="5" t="s">
        <v>503</v>
      </c>
      <c r="O2910" s="6">
        <v>3</v>
      </c>
      <c r="P2910" s="6">
        <v>0</v>
      </c>
      <c r="Q2910" s="6">
        <v>0</v>
      </c>
      <c r="R2910" s="6">
        <v>0</v>
      </c>
      <c r="S2910" s="6">
        <v>0</v>
      </c>
      <c r="T2910" s="6">
        <v>1</v>
      </c>
      <c r="U2910" s="6">
        <v>0</v>
      </c>
      <c r="V2910" s="6">
        <v>1</v>
      </c>
      <c r="W2910" s="6">
        <v>0</v>
      </c>
      <c r="X2910">
        <v>1</v>
      </c>
      <c r="AG2910" t="s">
        <v>484</v>
      </c>
      <c r="AI2910">
        <v>0</v>
      </c>
      <c r="AJ2910">
        <v>0</v>
      </c>
      <c r="AK2910">
        <v>0</v>
      </c>
      <c r="AL2910">
        <v>1</v>
      </c>
      <c r="AM2910">
        <v>0</v>
      </c>
      <c r="AN2910">
        <v>0</v>
      </c>
      <c r="AO2910">
        <v>1</v>
      </c>
      <c r="AP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1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CG2910">
        <v>0</v>
      </c>
      <c r="CH2910">
        <v>0</v>
      </c>
      <c r="CJ2910" t="s">
        <v>458</v>
      </c>
      <c r="CK2910" t="s">
        <v>518</v>
      </c>
      <c r="CR2910" t="s">
        <v>519</v>
      </c>
      <c r="CY2910" t="s">
        <v>461</v>
      </c>
      <c r="DG2910" t="s">
        <v>462</v>
      </c>
      <c r="DH2910" t="s">
        <v>489</v>
      </c>
      <c r="DI2910" t="s">
        <v>489</v>
      </c>
      <c r="DJ2910" t="s">
        <v>489</v>
      </c>
      <c r="DK2910" t="s">
        <v>489</v>
      </c>
      <c r="DL2910" t="s">
        <v>489</v>
      </c>
      <c r="DM2910" t="s">
        <v>489</v>
      </c>
      <c r="DN2910" t="s">
        <v>489</v>
      </c>
      <c r="DO2910" t="s">
        <v>489</v>
      </c>
      <c r="DP2910" t="s">
        <v>489</v>
      </c>
      <c r="DQ2910" t="s">
        <v>466</v>
      </c>
      <c r="EA2910" t="s">
        <v>490</v>
      </c>
      <c r="EK2910">
        <v>4</v>
      </c>
      <c r="EU2910" s="7"/>
      <c r="HG2910">
        <v>2</v>
      </c>
      <c r="HH2910">
        <v>1</v>
      </c>
      <c r="HI2910">
        <v>3</v>
      </c>
      <c r="HK2910">
        <v>2</v>
      </c>
      <c r="HL2910">
        <v>1</v>
      </c>
      <c r="HM2910">
        <v>3</v>
      </c>
      <c r="HO2910">
        <v>2</v>
      </c>
      <c r="HP2910">
        <v>1</v>
      </c>
      <c r="HQ2910">
        <v>3</v>
      </c>
      <c r="HS2910">
        <v>2</v>
      </c>
      <c r="HT2910">
        <v>1</v>
      </c>
      <c r="HU2910">
        <v>3</v>
      </c>
      <c r="HW2910">
        <v>2</v>
      </c>
      <c r="HX2910">
        <v>1</v>
      </c>
      <c r="HY2910">
        <v>3</v>
      </c>
      <c r="IA2910">
        <v>2</v>
      </c>
      <c r="IB2910">
        <v>1</v>
      </c>
      <c r="IC2910">
        <v>3</v>
      </c>
      <c r="IE2910">
        <v>2</v>
      </c>
      <c r="IF2910">
        <v>1</v>
      </c>
      <c r="IG2910">
        <v>3</v>
      </c>
      <c r="II2910">
        <v>2</v>
      </c>
      <c r="IJ2910">
        <v>1</v>
      </c>
      <c r="IK2910">
        <v>3</v>
      </c>
      <c r="IM2910">
        <v>2</v>
      </c>
      <c r="IN2910">
        <v>1</v>
      </c>
      <c r="IO2910">
        <v>3</v>
      </c>
      <c r="IT2910">
        <v>1</v>
      </c>
      <c r="IV2910">
        <v>2</v>
      </c>
      <c r="KY2910">
        <v>4</v>
      </c>
      <c r="KZ2910" t="s">
        <v>492</v>
      </c>
      <c r="LA2910" t="s">
        <v>492</v>
      </c>
      <c r="LB2910" t="s">
        <v>492</v>
      </c>
      <c r="LC2910">
        <v>3</v>
      </c>
      <c r="LD2910">
        <v>1</v>
      </c>
      <c r="LN2910">
        <v>1</v>
      </c>
      <c r="LX2910">
        <v>1</v>
      </c>
      <c r="MH2910">
        <v>1</v>
      </c>
      <c r="MR2910">
        <v>1</v>
      </c>
      <c r="NB2910" t="s">
        <v>470</v>
      </c>
      <c r="NC2910" t="s">
        <v>470</v>
      </c>
      <c r="ND2910" t="s">
        <v>470</v>
      </c>
      <c r="NE2910" t="s">
        <v>470</v>
      </c>
      <c r="NF2910" t="s">
        <v>470</v>
      </c>
      <c r="NG2910" t="s">
        <v>470</v>
      </c>
      <c r="NH2910" t="s">
        <v>470</v>
      </c>
      <c r="NI2910" t="s">
        <v>470</v>
      </c>
      <c r="NJ2910" t="s">
        <v>470</v>
      </c>
      <c r="NK2910" t="s">
        <v>470</v>
      </c>
      <c r="NL2910" t="s">
        <v>494</v>
      </c>
      <c r="NM2910" t="s">
        <v>494</v>
      </c>
      <c r="NN2910" t="s">
        <v>494</v>
      </c>
      <c r="NO2910" t="s">
        <v>494</v>
      </c>
      <c r="NP2910" t="s">
        <v>494</v>
      </c>
      <c r="NQ2910" t="s">
        <v>494</v>
      </c>
      <c r="NR2910" t="s">
        <v>494</v>
      </c>
      <c r="NS2910" t="s">
        <v>494</v>
      </c>
      <c r="NT2910" t="s">
        <v>494</v>
      </c>
      <c r="NU2910" t="s">
        <v>494</v>
      </c>
      <c r="NV2910" t="s">
        <v>585</v>
      </c>
      <c r="NW2910" t="s">
        <v>474</v>
      </c>
      <c r="NX2910" t="s">
        <v>496</v>
      </c>
      <c r="NY2910" t="s">
        <v>496</v>
      </c>
      <c r="NZ2910" t="s">
        <v>474</v>
      </c>
      <c r="OA2910" t="s">
        <v>496</v>
      </c>
      <c r="OB2910" t="s">
        <v>474</v>
      </c>
      <c r="OC2910" t="s">
        <v>474</v>
      </c>
      <c r="OD2910" t="s">
        <v>474</v>
      </c>
      <c r="OE2910" t="s">
        <v>474</v>
      </c>
      <c r="OF2910" t="s">
        <v>496</v>
      </c>
      <c r="OG2910" t="s">
        <v>496</v>
      </c>
      <c r="OH2910" t="s">
        <v>496</v>
      </c>
      <c r="OI2910" t="s">
        <v>474</v>
      </c>
      <c r="OJ2910" t="s">
        <v>496</v>
      </c>
      <c r="OK2910" t="s">
        <v>496</v>
      </c>
      <c r="OL2910" t="s">
        <v>510</v>
      </c>
      <c r="OM2910" t="s">
        <v>510</v>
      </c>
      <c r="ON2910" t="s">
        <v>474</v>
      </c>
      <c r="OO2910" t="s">
        <v>474</v>
      </c>
      <c r="OP2910" t="s">
        <v>496</v>
      </c>
      <c r="QS2910" t="s">
        <v>475</v>
      </c>
      <c r="QU2910">
        <v>5.5719000000000003</v>
      </c>
      <c r="QV2910" t="s">
        <v>476</v>
      </c>
      <c r="RO2910">
        <v>1</v>
      </c>
      <c r="RP2910" s="8"/>
      <c r="RQ2910" s="9">
        <f>IFERROR(AVERAGE(INDEX('[1]DO NOT TOUCH Préparation'!$T$1:$T$5,MATCH('DO NOT TOUCH - inputExtraction'!$DG2910,'[1]DO NOT TOUCH Préparation'!$S$1:$S$5,0)),INDEX('[1]DO NOT TOUCH Préparation'!$T$1:$T$5,MATCH('DO NOT TOUCH - inputExtraction'!$DH2910,'[1]DO NOT TOUCH Préparation'!$S$1:$S$5,0)),INDEX('[1]DO NOT TOUCH Préparation'!$T$1:$T$5,MATCH('DO NOT TOUCH - inputExtraction'!$DI2910,'[1]DO NOT TOUCH Préparation'!$S$1:$S$5,0)),INDEX('[1]DO NOT TOUCH Préparation'!$T$1:$T$5,MATCH('DO NOT TOUCH - inputExtraction'!$DJ2910,'[1]DO NOT TOUCH Préparation'!$S$1:$S$5,0)),INDEX('[1]DO NOT TOUCH Préparation'!$T$1:$T$5,MATCH('DO NOT TOUCH - inputExtraction'!$DK2910,'[1]DO NOT TOUCH Préparation'!$S$1:$S$5,0))),"")</f>
        <v>1.6</v>
      </c>
      <c r="RR2910" s="7">
        <f>IFERROR(AVERAGE(INDEX('[1]DO NOT TOUCH Préparation'!$T$1:$T$5,MATCH($DL2910,'[1]DO NOT TOUCH Préparation'!$S$1:$S$5,0)),INDEX('[1]DO NOT TOUCH Préparation'!$T$1:$T$5,MATCH('DO NOT TOUCH - inputExtraction'!$DM2910,'[1]DO NOT TOUCH Préparation'!$S$1:$S$5,0)),INDEX('[1]DO NOT TOUCH Préparation'!$T$1:$T$5,MATCH('DO NOT TOUCH - inputExtraction'!$DN2910,'[1]DO NOT TOUCH Préparation'!$S$1:$S$5,0)),INDEX('[1]DO NOT TOUCH Préparation'!$T$1:$T$5,MATCH(DO2910,'[1]DO NOT TOUCH Préparation'!$S$1:$S$5,0)),INDEX('[1]DO NOT TOUCH Préparation'!$T$1:$T$5,MATCH('DO NOT TOUCH - inputExtraction'!$DP2910,'[1]DO NOT TOUCH Préparation'!$S$1:$S$5,0))),"")</f>
        <v>1</v>
      </c>
      <c r="RS2910" t="str">
        <f t="shared" si="181"/>
        <v>25-44</v>
      </c>
      <c r="RT2910" t="str">
        <f t="shared" si="181"/>
        <v>30 000 € à 39 999 €</v>
      </c>
      <c r="RV2910">
        <f>VLOOKUP(DG2910,'[1]DO NOT TOUCH Préparation'!$S$1:$T$5,2,0)</f>
        <v>4</v>
      </c>
      <c r="RW2910">
        <f>VLOOKUP(DH2910,'[1]DO NOT TOUCH Préparation'!$S$1:$T$5,2,0)</f>
        <v>1</v>
      </c>
      <c r="RX2910">
        <f>VLOOKUP(DI2910,'[1]DO NOT TOUCH Préparation'!$S$1:$T$5,2,0)</f>
        <v>1</v>
      </c>
      <c r="RY2910">
        <f>VLOOKUP(DJ2910,'[1]DO NOT TOUCH Préparation'!$S$1:$T$5,2,0)</f>
        <v>1</v>
      </c>
      <c r="RZ2910">
        <f>VLOOKUP(DK2910,'[1]DO NOT TOUCH Préparation'!$S$1:$T$5,2,0)</f>
        <v>1</v>
      </c>
      <c r="SA2910">
        <f>VLOOKUP(DL2910,'[1]DO NOT TOUCH Préparation'!$S$1:$T$5,2,0)</f>
        <v>1</v>
      </c>
      <c r="SB2910">
        <f>VLOOKUP(DM2910,'[1]DO NOT TOUCH Préparation'!$S$1:$T$5,2,0)</f>
        <v>1</v>
      </c>
      <c r="SC2910">
        <f>VLOOKUP(DN2910,'[1]DO NOT TOUCH Préparation'!$S$1:$T$5,2,0)</f>
        <v>1</v>
      </c>
      <c r="SD2910">
        <f>VLOOKUP(DO2910,'[1]DO NOT TOUCH Préparation'!$S$1:$T$5,2,0)</f>
        <v>1</v>
      </c>
      <c r="SE2910">
        <f>VLOOKUP(DP2910,'[1]DO NOT TOUCH Préparation'!$S$1:$T$5,2,0)</f>
        <v>1</v>
      </c>
      <c r="SG2910" t="str">
        <f t="shared" si="182"/>
        <v>Je n’achète pas de produits alimentaires bio</v>
      </c>
      <c r="SH2910" t="str">
        <f t="shared" si="183"/>
        <v>Je n’achète pas de produits alimentaires locaux</v>
      </c>
      <c r="SI2910" t="str">
        <f t="shared" si="184"/>
        <v>Je n’achète pas de produits à base végétale (soja, amande, avoine…)</v>
      </c>
      <c r="SK2910" t="str" cm="1">
        <f t="array" ref="SK2910">IFERROR(INDEX('[1]DO NOT TOUCH Préparation'!$W$2:$W$7,MATCH('DO NOT TOUCH - inputExtraction'!SG2910,'[1]DO NOT TOUCH Préparation'!$V$2:$V$7,0),),"1")</f>
        <v>1</v>
      </c>
      <c r="SL2910" t="str" cm="1">
        <f t="array" ref="SL2910">IFERROR(INDEX('[1]DO NOT TOUCH Préparation'!$W$2:$W$7,MATCH('DO NOT TOUCH - inputExtraction'!SH2910,'[1]DO NOT TOUCH Préparation'!$V$2:$V$7,0),),"1")</f>
        <v>1</v>
      </c>
      <c r="SM2910" t="str" cm="1">
        <f t="array" ref="SM2910">IFERROR(INDEX('[1]DO NOT TOUCH Préparation'!$W$2:$W$7,MATCH('DO NOT TOUCH - inputExtraction'!SI2910,'[1]DO NOT TOUCH Préparation'!$V$2:$V$7,0),),"1")</f>
        <v>1</v>
      </c>
      <c r="SO2910">
        <v>1</v>
      </c>
      <c r="SQ2910">
        <f>IFERROR(VLOOKUP(J2910,'[1]DO NOT TOUCH Préparation'!$CL$2:$CM$9,2,0),"")</f>
        <v>1</v>
      </c>
      <c r="SR2910">
        <f>IFERROR(VLOOKUP(M2910,'[1]DO NOT TOUCH Préparation'!$CT$2:$CU$10,2,0),"")</f>
        <v>3</v>
      </c>
      <c r="SS2910">
        <f>IFERROR(VLOOKUP(N2910,'[1]DO NOT TOUCH Préparation'!$CX$2:$CY$6,2,0),"")</f>
        <v>3</v>
      </c>
    </row>
    <row r="2911" spans="1:513" ht="14.4" x14ac:dyDescent="0.3">
      <c r="A2911" s="4">
        <v>3872</v>
      </c>
      <c r="B2911" s="4" t="s">
        <v>7027</v>
      </c>
      <c r="C2911" s="4" t="s">
        <v>7028</v>
      </c>
      <c r="D2911" s="4" t="s">
        <v>449</v>
      </c>
      <c r="E2911" s="4" t="s">
        <v>449</v>
      </c>
      <c r="G2911" s="4" t="s">
        <v>450</v>
      </c>
      <c r="H2911" s="4" t="s">
        <v>731</v>
      </c>
      <c r="I2911" s="4" t="s">
        <v>514</v>
      </c>
      <c r="J2911" s="4" t="s">
        <v>532</v>
      </c>
      <c r="K2911" s="4">
        <v>71</v>
      </c>
      <c r="L2911" s="5" t="s">
        <v>567</v>
      </c>
      <c r="M2911" s="4" t="s">
        <v>502</v>
      </c>
      <c r="N2911" s="5" t="s">
        <v>483</v>
      </c>
      <c r="O2911" s="6">
        <v>2</v>
      </c>
      <c r="P2911" s="6">
        <v>0</v>
      </c>
      <c r="Q2911" s="6">
        <v>0</v>
      </c>
      <c r="R2911" s="6">
        <v>0</v>
      </c>
      <c r="S2911" s="6">
        <v>0</v>
      </c>
      <c r="T2911" s="6">
        <v>1</v>
      </c>
      <c r="U2911" s="6">
        <v>0</v>
      </c>
      <c r="V2911" s="6">
        <v>1</v>
      </c>
      <c r="W2911" s="6">
        <v>0</v>
      </c>
      <c r="Y2911">
        <v>1</v>
      </c>
      <c r="Z2911">
        <v>2</v>
      </c>
      <c r="AD2911">
        <v>3</v>
      </c>
      <c r="AG2911" t="s">
        <v>457</v>
      </c>
      <c r="AI2911">
        <v>0</v>
      </c>
      <c r="AJ2911">
        <v>1</v>
      </c>
      <c r="AK2911">
        <v>0</v>
      </c>
      <c r="AL2911">
        <v>0</v>
      </c>
      <c r="AM2911">
        <v>0</v>
      </c>
      <c r="AN2911">
        <v>0</v>
      </c>
      <c r="AO2911">
        <v>1</v>
      </c>
      <c r="AP2911">
        <v>0</v>
      </c>
      <c r="AR2911">
        <v>0</v>
      </c>
      <c r="AS2911">
        <v>1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CG2911">
        <v>0</v>
      </c>
      <c r="CH2911">
        <v>0</v>
      </c>
      <c r="CJ2911" t="s">
        <v>524</v>
      </c>
      <c r="CK2911" t="s">
        <v>459</v>
      </c>
      <c r="CL2911" t="s">
        <v>619</v>
      </c>
      <c r="CM2911" t="s">
        <v>535</v>
      </c>
      <c r="CN2911">
        <v>4</v>
      </c>
      <c r="CO2911" t="s">
        <v>535</v>
      </c>
      <c r="CP2911">
        <v>4</v>
      </c>
      <c r="CQ2911" t="s">
        <v>7029</v>
      </c>
      <c r="CR2911" t="s">
        <v>584</v>
      </c>
      <c r="CS2911" t="s">
        <v>460</v>
      </c>
      <c r="CT2911" t="s">
        <v>535</v>
      </c>
      <c r="CU2911" t="s">
        <v>535</v>
      </c>
      <c r="CV2911">
        <v>4</v>
      </c>
      <c r="CW2911" t="s">
        <v>535</v>
      </c>
      <c r="CX2911" t="s">
        <v>7030</v>
      </c>
      <c r="CY2911" t="s">
        <v>584</v>
      </c>
      <c r="CZ2911" t="s">
        <v>488</v>
      </c>
      <c r="DA2911">
        <v>4</v>
      </c>
      <c r="DB2911">
        <v>3</v>
      </c>
      <c r="DC2911">
        <v>4</v>
      </c>
      <c r="DD2911">
        <v>4</v>
      </c>
      <c r="DE2911">
        <v>3</v>
      </c>
      <c r="DF2911" t="s">
        <v>7030</v>
      </c>
      <c r="DG2911" t="s">
        <v>464</v>
      </c>
      <c r="DH2911" t="s">
        <v>462</v>
      </c>
      <c r="DI2911" t="s">
        <v>464</v>
      </c>
      <c r="DJ2911" t="s">
        <v>462</v>
      </c>
      <c r="DK2911" t="s">
        <v>462</v>
      </c>
      <c r="DL2911" t="s">
        <v>462</v>
      </c>
      <c r="DM2911" t="s">
        <v>464</v>
      </c>
      <c r="DN2911" t="s">
        <v>464</v>
      </c>
      <c r="DO2911" t="s">
        <v>464</v>
      </c>
      <c r="DP2911" t="s">
        <v>462</v>
      </c>
      <c r="DQ2911" t="s">
        <v>466</v>
      </c>
      <c r="DR2911" t="s">
        <v>465</v>
      </c>
      <c r="DS2911" t="s">
        <v>550</v>
      </c>
      <c r="DT2911" t="s">
        <v>550</v>
      </c>
      <c r="DU2911" t="s">
        <v>550</v>
      </c>
      <c r="DV2911" t="s">
        <v>550</v>
      </c>
      <c r="DW2911" t="s">
        <v>550</v>
      </c>
      <c r="DX2911" t="s">
        <v>550</v>
      </c>
      <c r="DY2911" t="s">
        <v>550</v>
      </c>
      <c r="DZ2911" t="s">
        <v>465</v>
      </c>
      <c r="EA2911" t="s">
        <v>467</v>
      </c>
      <c r="EB2911" t="s">
        <v>467</v>
      </c>
      <c r="EC2911" t="s">
        <v>467</v>
      </c>
      <c r="ED2911" t="s">
        <v>467</v>
      </c>
      <c r="EE2911" t="s">
        <v>467</v>
      </c>
      <c r="EF2911" t="s">
        <v>490</v>
      </c>
      <c r="EG2911" t="s">
        <v>490</v>
      </c>
      <c r="EH2911" t="s">
        <v>490</v>
      </c>
      <c r="EI2911" t="s">
        <v>467</v>
      </c>
      <c r="EJ2911" t="s">
        <v>467</v>
      </c>
      <c r="EK2911" t="s">
        <v>468</v>
      </c>
      <c r="EL2911" t="s">
        <v>468</v>
      </c>
      <c r="EM2911">
        <v>4</v>
      </c>
      <c r="EN2911">
        <v>4</v>
      </c>
      <c r="EO2911">
        <v>4</v>
      </c>
      <c r="EP2911" t="s">
        <v>468</v>
      </c>
      <c r="EQ2911">
        <v>4</v>
      </c>
      <c r="ER2911" t="s">
        <v>468</v>
      </c>
      <c r="ES2911" t="s">
        <v>468</v>
      </c>
      <c r="ET2911">
        <v>4</v>
      </c>
      <c r="EU2911" s="7"/>
      <c r="FE2911">
        <v>1</v>
      </c>
      <c r="FF2911">
        <v>1</v>
      </c>
      <c r="FG2911">
        <v>1</v>
      </c>
      <c r="FH2911">
        <v>1</v>
      </c>
      <c r="FI2911">
        <v>1</v>
      </c>
      <c r="FJ2911">
        <v>0</v>
      </c>
      <c r="FK2911">
        <v>1</v>
      </c>
      <c r="FL2911">
        <v>0</v>
      </c>
      <c r="FM2911">
        <v>0</v>
      </c>
      <c r="FN2911">
        <v>0</v>
      </c>
      <c r="FO2911">
        <v>0</v>
      </c>
      <c r="FP2911">
        <v>1</v>
      </c>
      <c r="FQ2911">
        <v>0</v>
      </c>
      <c r="FR2911">
        <v>0</v>
      </c>
      <c r="FS2911">
        <v>0</v>
      </c>
      <c r="FT2911">
        <v>0</v>
      </c>
      <c r="FU2911">
        <v>1</v>
      </c>
      <c r="FV2911">
        <v>0</v>
      </c>
      <c r="FW2911">
        <v>0</v>
      </c>
      <c r="FX2911">
        <v>0</v>
      </c>
      <c r="FY2911">
        <v>0</v>
      </c>
      <c r="FZ2911">
        <v>1</v>
      </c>
      <c r="GA2911">
        <v>0</v>
      </c>
      <c r="GB2911">
        <v>0</v>
      </c>
      <c r="GC2911">
        <v>0</v>
      </c>
      <c r="GD2911">
        <v>0</v>
      </c>
      <c r="GE2911">
        <v>1</v>
      </c>
      <c r="GF2911">
        <v>0</v>
      </c>
      <c r="GG2911">
        <v>0</v>
      </c>
      <c r="GH2911">
        <v>0</v>
      </c>
      <c r="GI2911">
        <v>0</v>
      </c>
      <c r="GJ2911">
        <v>1</v>
      </c>
      <c r="GK2911">
        <v>0</v>
      </c>
      <c r="GL2911">
        <v>0</v>
      </c>
      <c r="GM2911">
        <v>0</v>
      </c>
      <c r="GU2911" t="s">
        <v>7029</v>
      </c>
      <c r="IV2911">
        <v>1</v>
      </c>
      <c r="IY2911">
        <v>1</v>
      </c>
      <c r="IZ2911">
        <v>2</v>
      </c>
      <c r="JA2911">
        <v>3</v>
      </c>
      <c r="JC2911">
        <v>3</v>
      </c>
      <c r="JE2911">
        <v>2</v>
      </c>
      <c r="JF2911">
        <v>1</v>
      </c>
      <c r="JI2911">
        <v>3</v>
      </c>
      <c r="JJ2911">
        <v>2</v>
      </c>
      <c r="JL2911">
        <v>1</v>
      </c>
      <c r="JO2911">
        <v>3</v>
      </c>
      <c r="JQ2911">
        <v>2</v>
      </c>
      <c r="JS2911">
        <v>1</v>
      </c>
      <c r="JU2911">
        <v>1</v>
      </c>
      <c r="JV2911">
        <v>3</v>
      </c>
      <c r="JW2911">
        <v>2</v>
      </c>
      <c r="KA2911">
        <v>2</v>
      </c>
      <c r="KC2911">
        <v>1</v>
      </c>
      <c r="KD2911">
        <v>3</v>
      </c>
      <c r="KG2911">
        <v>1</v>
      </c>
      <c r="KH2911">
        <v>3</v>
      </c>
      <c r="KJ2911">
        <v>2</v>
      </c>
      <c r="KM2911">
        <v>1</v>
      </c>
      <c r="KO2911">
        <v>3</v>
      </c>
      <c r="KQ2911">
        <v>2</v>
      </c>
      <c r="KS2911">
        <v>1</v>
      </c>
      <c r="KT2911">
        <v>3</v>
      </c>
      <c r="KV2911">
        <v>2</v>
      </c>
      <c r="KY2911">
        <v>4</v>
      </c>
      <c r="KZ2911">
        <v>3</v>
      </c>
      <c r="LA2911">
        <v>4</v>
      </c>
      <c r="LB2911">
        <v>4</v>
      </c>
      <c r="LC2911">
        <v>4</v>
      </c>
      <c r="LD2911">
        <v>1</v>
      </c>
      <c r="LF2911">
        <v>2</v>
      </c>
      <c r="LI2911">
        <v>3</v>
      </c>
      <c r="LN2911">
        <v>1</v>
      </c>
      <c r="LO2911">
        <v>2</v>
      </c>
      <c r="LR2911">
        <v>3</v>
      </c>
      <c r="LX2911">
        <v>1</v>
      </c>
      <c r="LZ2911">
        <v>2</v>
      </c>
      <c r="MD2911">
        <v>3</v>
      </c>
      <c r="MH2911">
        <v>1</v>
      </c>
      <c r="MJ2911">
        <v>2</v>
      </c>
      <c r="ML2911">
        <v>3</v>
      </c>
      <c r="MR2911">
        <v>1</v>
      </c>
      <c r="MU2911">
        <v>2</v>
      </c>
      <c r="MX2911">
        <v>3</v>
      </c>
      <c r="NB2911" t="s">
        <v>469</v>
      </c>
      <c r="NC2911" t="s">
        <v>471</v>
      </c>
      <c r="ND2911" t="s">
        <v>469</v>
      </c>
      <c r="NE2911" t="s">
        <v>469</v>
      </c>
      <c r="NF2911" t="s">
        <v>469</v>
      </c>
      <c r="NG2911" t="s">
        <v>469</v>
      </c>
      <c r="NH2911" t="s">
        <v>469</v>
      </c>
      <c r="NI2911" t="s">
        <v>471</v>
      </c>
      <c r="NJ2911" t="s">
        <v>471</v>
      </c>
      <c r="NK2911" t="s">
        <v>469</v>
      </c>
      <c r="NL2911" t="s">
        <v>471</v>
      </c>
      <c r="NM2911" t="s">
        <v>469</v>
      </c>
      <c r="NN2911" t="s">
        <v>471</v>
      </c>
      <c r="NO2911" t="s">
        <v>469</v>
      </c>
      <c r="NP2911" t="s">
        <v>469</v>
      </c>
      <c r="NQ2911" t="s">
        <v>469</v>
      </c>
      <c r="NR2911" t="s">
        <v>469</v>
      </c>
      <c r="NS2911" t="s">
        <v>471</v>
      </c>
      <c r="NT2911" t="s">
        <v>471</v>
      </c>
      <c r="NU2911" t="s">
        <v>471</v>
      </c>
      <c r="NV2911" t="s">
        <v>509</v>
      </c>
      <c r="NW2911" t="s">
        <v>496</v>
      </c>
      <c r="NX2911" t="s">
        <v>496</v>
      </c>
      <c r="NY2911" t="s">
        <v>496</v>
      </c>
      <c r="NZ2911" t="s">
        <v>496</v>
      </c>
      <c r="OA2911" t="s">
        <v>510</v>
      </c>
      <c r="OB2911" t="s">
        <v>474</v>
      </c>
      <c r="OC2911" t="s">
        <v>474</v>
      </c>
      <c r="OD2911" t="s">
        <v>510</v>
      </c>
      <c r="OE2911" t="s">
        <v>473</v>
      </c>
      <c r="OF2911" t="s">
        <v>474</v>
      </c>
      <c r="OG2911" t="s">
        <v>496</v>
      </c>
      <c r="OH2911" t="s">
        <v>474</v>
      </c>
      <c r="OI2911" t="s">
        <v>474</v>
      </c>
      <c r="OJ2911" t="s">
        <v>474</v>
      </c>
      <c r="OK2911" t="s">
        <v>473</v>
      </c>
      <c r="OL2911" t="s">
        <v>496</v>
      </c>
      <c r="OM2911" t="s">
        <v>474</v>
      </c>
      <c r="ON2911" t="s">
        <v>473</v>
      </c>
      <c r="OO2911" t="s">
        <v>473</v>
      </c>
      <c r="OP2911" t="s">
        <v>496</v>
      </c>
      <c r="QS2911" t="s">
        <v>475</v>
      </c>
      <c r="QU2911">
        <v>20.860083333333002</v>
      </c>
      <c r="QV2911" t="s">
        <v>476</v>
      </c>
      <c r="QZ2911" t="s">
        <v>7029</v>
      </c>
      <c r="RA2911" t="s">
        <v>7030</v>
      </c>
      <c r="RB2911" t="s">
        <v>7030</v>
      </c>
      <c r="RE2911" t="s">
        <v>7029</v>
      </c>
      <c r="RO2911">
        <v>1</v>
      </c>
      <c r="RP2911" s="8"/>
      <c r="RQ2911" s="9">
        <f>IFERROR(AVERAGE(INDEX('[1]DO NOT TOUCH Préparation'!$T$1:$T$5,MATCH('DO NOT TOUCH - inputExtraction'!$DG2911,'[1]DO NOT TOUCH Préparation'!$S$1:$S$5,0)),INDEX('[1]DO NOT TOUCH Préparation'!$T$1:$T$5,MATCH('DO NOT TOUCH - inputExtraction'!$DH2911,'[1]DO NOT TOUCH Préparation'!$S$1:$S$5,0)),INDEX('[1]DO NOT TOUCH Préparation'!$T$1:$T$5,MATCH('DO NOT TOUCH - inputExtraction'!$DI2911,'[1]DO NOT TOUCH Préparation'!$S$1:$S$5,0)),INDEX('[1]DO NOT TOUCH Préparation'!$T$1:$T$5,MATCH('DO NOT TOUCH - inputExtraction'!$DJ2911,'[1]DO NOT TOUCH Préparation'!$S$1:$S$5,0)),INDEX('[1]DO NOT TOUCH Préparation'!$T$1:$T$5,MATCH('DO NOT TOUCH - inputExtraction'!$DK2911,'[1]DO NOT TOUCH Préparation'!$S$1:$S$5,0))),"")</f>
        <v>4.4000000000000004</v>
      </c>
      <c r="RR2911" s="7">
        <f>IFERROR(AVERAGE(INDEX('[1]DO NOT TOUCH Préparation'!$T$1:$T$5,MATCH($DL2911,'[1]DO NOT TOUCH Préparation'!$S$1:$S$5,0)),INDEX('[1]DO NOT TOUCH Préparation'!$T$1:$T$5,MATCH('DO NOT TOUCH - inputExtraction'!$DM2911,'[1]DO NOT TOUCH Préparation'!$S$1:$S$5,0)),INDEX('[1]DO NOT TOUCH Préparation'!$T$1:$T$5,MATCH('DO NOT TOUCH - inputExtraction'!$DN2911,'[1]DO NOT TOUCH Préparation'!$S$1:$S$5,0)),INDEX('[1]DO NOT TOUCH Préparation'!$T$1:$T$5,MATCH(DO2911,'[1]DO NOT TOUCH Préparation'!$S$1:$S$5,0)),INDEX('[1]DO NOT TOUCH Préparation'!$T$1:$T$5,MATCH('DO NOT TOUCH - inputExtraction'!$DP2911,'[1]DO NOT TOUCH Préparation'!$S$1:$S$5,0))),"")</f>
        <v>4.5999999999999996</v>
      </c>
      <c r="RS2911" t="str">
        <f t="shared" si="181"/>
        <v>65+</v>
      </c>
      <c r="RT2911" t="str">
        <f t="shared" si="181"/>
        <v>20 000 € à 29 999 €</v>
      </c>
      <c r="RV2911">
        <f>VLOOKUP(DG2911,'[1]DO NOT TOUCH Préparation'!$S$1:$T$5,2,0)</f>
        <v>5</v>
      </c>
      <c r="RW2911">
        <f>VLOOKUP(DH2911,'[1]DO NOT TOUCH Préparation'!$S$1:$T$5,2,0)</f>
        <v>4</v>
      </c>
      <c r="RX2911">
        <f>VLOOKUP(DI2911,'[1]DO NOT TOUCH Préparation'!$S$1:$T$5,2,0)</f>
        <v>5</v>
      </c>
      <c r="RY2911">
        <f>VLOOKUP(DJ2911,'[1]DO NOT TOUCH Préparation'!$S$1:$T$5,2,0)</f>
        <v>4</v>
      </c>
      <c r="RZ2911">
        <f>VLOOKUP(DK2911,'[1]DO NOT TOUCH Préparation'!$S$1:$T$5,2,0)</f>
        <v>4</v>
      </c>
      <c r="SA2911">
        <f>VLOOKUP(DL2911,'[1]DO NOT TOUCH Préparation'!$S$1:$T$5,2,0)</f>
        <v>4</v>
      </c>
      <c r="SB2911">
        <f>VLOOKUP(DM2911,'[1]DO NOT TOUCH Préparation'!$S$1:$T$5,2,0)</f>
        <v>5</v>
      </c>
      <c r="SC2911">
        <f>VLOOKUP(DN2911,'[1]DO NOT TOUCH Préparation'!$S$1:$T$5,2,0)</f>
        <v>5</v>
      </c>
      <c r="SD2911">
        <f>VLOOKUP(DO2911,'[1]DO NOT TOUCH Préparation'!$S$1:$T$5,2,0)</f>
        <v>5</v>
      </c>
      <c r="SE2911">
        <f>VLOOKUP(DP2911,'[1]DO NOT TOUCH Préparation'!$S$1:$T$5,2,0)</f>
        <v>4</v>
      </c>
      <c r="SG2911" t="str">
        <f t="shared" si="182"/>
        <v>6% à 20%</v>
      </c>
      <c r="SH2911" t="str">
        <f t="shared" si="183"/>
        <v>Plus de 50%</v>
      </c>
      <c r="SI2911" t="str">
        <f t="shared" si="184"/>
        <v>Plus de 50%</v>
      </c>
      <c r="SK2911" cm="1">
        <f t="array" ref="SK2911">IFERROR(INDEX('[1]DO NOT TOUCH Préparation'!$W$2:$W$7,MATCH('DO NOT TOUCH - inputExtraction'!SG2911,'[1]DO NOT TOUCH Préparation'!$V$2:$V$7,0),),"1")</f>
        <v>3</v>
      </c>
      <c r="SL2911" cm="1">
        <f t="array" ref="SL2911">IFERROR(INDEX('[1]DO NOT TOUCH Préparation'!$W$2:$W$7,MATCH('DO NOT TOUCH - inputExtraction'!SH2911,'[1]DO NOT TOUCH Préparation'!$V$2:$V$7,0),),"1")</f>
        <v>5</v>
      </c>
      <c r="SM2911" cm="1">
        <f t="array" ref="SM2911">IFERROR(INDEX('[1]DO NOT TOUCH Préparation'!$W$2:$W$7,MATCH('DO NOT TOUCH - inputExtraction'!SI2911,'[1]DO NOT TOUCH Préparation'!$V$2:$V$7,0),),"1")</f>
        <v>5</v>
      </c>
      <c r="SO2911">
        <v>1</v>
      </c>
      <c r="SQ2911">
        <f>IFERROR(VLOOKUP(J2911,'[1]DO NOT TOUCH Préparation'!$CL$2:$CM$9,2,0),"")</f>
        <v>1</v>
      </c>
      <c r="SR2911">
        <f>IFERROR(VLOOKUP(M2911,'[1]DO NOT TOUCH Préparation'!$CT$2:$CU$10,2,0),"")</f>
        <v>2</v>
      </c>
      <c r="SS2911">
        <f>IFERROR(VLOOKUP(N2911,'[1]DO NOT TOUCH Préparation'!$CX$2:$CY$6,2,0),"")</f>
        <v>2</v>
      </c>
    </row>
    <row r="2912" spans="1:513" ht="14.4" x14ac:dyDescent="0.3">
      <c r="A2912" s="4">
        <v>3874</v>
      </c>
      <c r="B2912" s="4" t="s">
        <v>7031</v>
      </c>
      <c r="C2912" s="4" t="s">
        <v>3161</v>
      </c>
      <c r="D2912" s="4" t="s">
        <v>940</v>
      </c>
      <c r="E2912" s="4" t="s">
        <v>940</v>
      </c>
      <c r="G2912" s="4" t="s">
        <v>450</v>
      </c>
      <c r="H2912" s="4" t="s">
        <v>974</v>
      </c>
      <c r="I2912" s="4" t="s">
        <v>975</v>
      </c>
      <c r="J2912" s="4" t="s">
        <v>566</v>
      </c>
      <c r="K2912" s="4">
        <v>42</v>
      </c>
      <c r="L2912" s="5" t="s">
        <v>516</v>
      </c>
      <c r="M2912" s="4" t="s">
        <v>558</v>
      </c>
      <c r="N2912" s="5" t="s">
        <v>503</v>
      </c>
      <c r="O2912" s="6">
        <v>2</v>
      </c>
      <c r="P2912" s="6">
        <v>1</v>
      </c>
      <c r="Q2912" s="6">
        <v>0</v>
      </c>
      <c r="R2912" s="6">
        <v>1</v>
      </c>
      <c r="S2912" s="6">
        <v>1</v>
      </c>
      <c r="T2912" s="6">
        <v>1</v>
      </c>
      <c r="U2912" s="6">
        <v>0</v>
      </c>
      <c r="V2912" s="6">
        <v>1</v>
      </c>
      <c r="W2912" s="6">
        <v>0</v>
      </c>
      <c r="X2912">
        <v>3</v>
      </c>
      <c r="Y2912">
        <v>1</v>
      </c>
      <c r="Z2912">
        <v>2</v>
      </c>
      <c r="AG2912" t="s">
        <v>942</v>
      </c>
      <c r="BX2912">
        <v>1</v>
      </c>
      <c r="BY2912">
        <v>0</v>
      </c>
      <c r="BZ2912">
        <v>0</v>
      </c>
      <c r="CA2912">
        <v>0</v>
      </c>
      <c r="CB2912">
        <v>1</v>
      </c>
      <c r="CC2912">
        <v>0</v>
      </c>
      <c r="CD2912">
        <v>0</v>
      </c>
      <c r="CE2912">
        <v>0</v>
      </c>
      <c r="CF2912">
        <v>1</v>
      </c>
      <c r="CG2912">
        <v>0</v>
      </c>
      <c r="CH2912">
        <v>0</v>
      </c>
      <c r="CJ2912" t="s">
        <v>524</v>
      </c>
      <c r="CK2912" t="s">
        <v>584</v>
      </c>
      <c r="CL2912" t="s">
        <v>460</v>
      </c>
      <c r="CM2912" t="s">
        <v>535</v>
      </c>
      <c r="CN2912" t="s">
        <v>535</v>
      </c>
      <c r="CO2912">
        <v>4</v>
      </c>
      <c r="CR2912" t="s">
        <v>584</v>
      </c>
      <c r="CS2912" t="s">
        <v>654</v>
      </c>
      <c r="CT2912" t="s">
        <v>535</v>
      </c>
      <c r="CU2912" t="s">
        <v>535</v>
      </c>
      <c r="CV2912" t="s">
        <v>535</v>
      </c>
      <c r="CY2912" t="s">
        <v>584</v>
      </c>
      <c r="CZ2912" t="s">
        <v>654</v>
      </c>
      <c r="DA2912" t="s">
        <v>535</v>
      </c>
      <c r="DB2912" t="s">
        <v>535</v>
      </c>
      <c r="DC2912" t="s">
        <v>535</v>
      </c>
      <c r="DD2912" t="s">
        <v>535</v>
      </c>
      <c r="DG2912" t="s">
        <v>464</v>
      </c>
      <c r="DH2912" t="s">
        <v>464</v>
      </c>
      <c r="DI2912" t="s">
        <v>462</v>
      </c>
      <c r="DJ2912" t="s">
        <v>464</v>
      </c>
      <c r="DK2912" t="s">
        <v>462</v>
      </c>
      <c r="DL2912" t="s">
        <v>464</v>
      </c>
      <c r="DM2912" t="s">
        <v>462</v>
      </c>
      <c r="DN2912" t="s">
        <v>464</v>
      </c>
      <c r="DO2912" t="s">
        <v>464</v>
      </c>
      <c r="DP2912" t="s">
        <v>464</v>
      </c>
      <c r="DQ2912" t="s">
        <v>466</v>
      </c>
      <c r="DR2912" t="s">
        <v>466</v>
      </c>
      <c r="DS2912" t="s">
        <v>466</v>
      </c>
      <c r="DT2912" t="s">
        <v>466</v>
      </c>
      <c r="DU2912" t="s">
        <v>466</v>
      </c>
      <c r="DV2912" t="s">
        <v>466</v>
      </c>
      <c r="DW2912" t="s">
        <v>466</v>
      </c>
      <c r="DX2912" t="s">
        <v>466</v>
      </c>
      <c r="DY2912" t="s">
        <v>466</v>
      </c>
      <c r="DZ2912" t="s">
        <v>466</v>
      </c>
      <c r="EA2912" t="s">
        <v>627</v>
      </c>
      <c r="EB2912" t="s">
        <v>627</v>
      </c>
      <c r="EC2912" t="s">
        <v>627</v>
      </c>
      <c r="ED2912" t="s">
        <v>627</v>
      </c>
      <c r="EE2912" t="s">
        <v>627</v>
      </c>
      <c r="EF2912" t="s">
        <v>627</v>
      </c>
      <c r="EG2912" t="s">
        <v>627</v>
      </c>
      <c r="EH2912" t="s">
        <v>627</v>
      </c>
      <c r="EI2912" t="s">
        <v>627</v>
      </c>
      <c r="EJ2912" t="s">
        <v>627</v>
      </c>
      <c r="EK2912" t="s">
        <v>468</v>
      </c>
      <c r="EL2912" t="s">
        <v>468</v>
      </c>
      <c r="EM2912" t="s">
        <v>468</v>
      </c>
      <c r="EN2912" t="s">
        <v>468</v>
      </c>
      <c r="EO2912" t="s">
        <v>468</v>
      </c>
      <c r="EP2912" t="s">
        <v>468</v>
      </c>
      <c r="EQ2912" t="s">
        <v>468</v>
      </c>
      <c r="ER2912" t="s">
        <v>468</v>
      </c>
      <c r="ES2912" t="s">
        <v>468</v>
      </c>
      <c r="ET2912" t="s">
        <v>468</v>
      </c>
      <c r="EU2912" s="7"/>
      <c r="IQ2912">
        <v>1</v>
      </c>
      <c r="IW2912">
        <v>1</v>
      </c>
      <c r="JD2912">
        <v>1</v>
      </c>
      <c r="JI2912">
        <v>1</v>
      </c>
      <c r="JP2912">
        <v>1</v>
      </c>
      <c r="JW2912">
        <v>1</v>
      </c>
      <c r="KB2912">
        <v>1</v>
      </c>
      <c r="KC2912">
        <v>2</v>
      </c>
      <c r="KD2912">
        <v>3</v>
      </c>
      <c r="KG2912">
        <v>1</v>
      </c>
      <c r="KH2912">
        <v>2</v>
      </c>
      <c r="KI2912">
        <v>3</v>
      </c>
      <c r="KO2912">
        <v>1</v>
      </c>
      <c r="KP2912">
        <v>2</v>
      </c>
      <c r="KQ2912">
        <v>3</v>
      </c>
      <c r="KS2912">
        <v>1</v>
      </c>
      <c r="KT2912">
        <v>2</v>
      </c>
      <c r="KU2912">
        <v>3</v>
      </c>
      <c r="KY2912" t="s">
        <v>491</v>
      </c>
      <c r="KZ2912" t="s">
        <v>491</v>
      </c>
      <c r="LA2912" t="s">
        <v>491</v>
      </c>
      <c r="LB2912" t="s">
        <v>491</v>
      </c>
      <c r="LC2912" t="s">
        <v>491</v>
      </c>
      <c r="LD2912">
        <v>3</v>
      </c>
      <c r="LE2912">
        <v>2</v>
      </c>
      <c r="LF2912">
        <v>1</v>
      </c>
      <c r="LP2912">
        <v>3</v>
      </c>
      <c r="LR2912">
        <v>1</v>
      </c>
      <c r="LU2912">
        <v>2</v>
      </c>
      <c r="MA2912">
        <v>3</v>
      </c>
      <c r="MB2912">
        <v>1</v>
      </c>
      <c r="MC2912">
        <v>2</v>
      </c>
      <c r="MH2912">
        <v>1</v>
      </c>
      <c r="MI2912">
        <v>2</v>
      </c>
      <c r="MJ2912">
        <v>3</v>
      </c>
      <c r="MS2912">
        <v>2</v>
      </c>
      <c r="MT2912">
        <v>1</v>
      </c>
      <c r="MV2912">
        <v>3</v>
      </c>
      <c r="NB2912" t="s">
        <v>471</v>
      </c>
      <c r="NC2912" t="s">
        <v>471</v>
      </c>
      <c r="ND2912" t="s">
        <v>471</v>
      </c>
      <c r="NE2912" t="s">
        <v>471</v>
      </c>
      <c r="NF2912" t="s">
        <v>471</v>
      </c>
      <c r="NG2912" t="s">
        <v>471</v>
      </c>
      <c r="NH2912" t="s">
        <v>471</v>
      </c>
      <c r="NI2912" t="s">
        <v>471</v>
      </c>
      <c r="NJ2912" t="s">
        <v>471</v>
      </c>
      <c r="NK2912" t="s">
        <v>471</v>
      </c>
      <c r="NL2912" t="s">
        <v>471</v>
      </c>
      <c r="NM2912" t="s">
        <v>471</v>
      </c>
      <c r="NN2912" t="s">
        <v>471</v>
      </c>
      <c r="NO2912" t="s">
        <v>471</v>
      </c>
      <c r="NP2912" t="s">
        <v>471</v>
      </c>
      <c r="NQ2912" t="s">
        <v>471</v>
      </c>
      <c r="NR2912" t="s">
        <v>508</v>
      </c>
      <c r="NS2912" t="s">
        <v>469</v>
      </c>
      <c r="NT2912" t="s">
        <v>471</v>
      </c>
      <c r="NU2912" t="s">
        <v>471</v>
      </c>
      <c r="NV2912" t="s">
        <v>509</v>
      </c>
      <c r="QE2912" t="s">
        <v>474</v>
      </c>
      <c r="QF2912" t="s">
        <v>474</v>
      </c>
      <c r="QG2912" t="s">
        <v>496</v>
      </c>
      <c r="QH2912" t="s">
        <v>496</v>
      </c>
      <c r="QI2912" t="s">
        <v>473</v>
      </c>
      <c r="QJ2912" t="s">
        <v>473</v>
      </c>
      <c r="QK2912" t="s">
        <v>473</v>
      </c>
      <c r="QL2912" t="s">
        <v>473</v>
      </c>
      <c r="QM2912" t="s">
        <v>473</v>
      </c>
      <c r="QN2912" t="s">
        <v>473</v>
      </c>
      <c r="QO2912" t="s">
        <v>473</v>
      </c>
      <c r="QP2912" t="s">
        <v>473</v>
      </c>
      <c r="QQ2912" t="s">
        <v>473</v>
      </c>
      <c r="QR2912" t="s">
        <v>473</v>
      </c>
      <c r="QS2912" t="s">
        <v>576</v>
      </c>
      <c r="QT2912" t="s">
        <v>7032</v>
      </c>
      <c r="QU2912">
        <v>8.2006666666667005</v>
      </c>
      <c r="QV2912" t="s">
        <v>945</v>
      </c>
      <c r="RM2912" t="s">
        <v>7032</v>
      </c>
      <c r="RO2912">
        <v>1</v>
      </c>
      <c r="RP2912" s="8"/>
      <c r="RQ2912" s="9">
        <f>IFERROR(AVERAGE(INDEX('[1]DO NOT TOUCH Préparation'!$T$1:$T$5,MATCH('DO NOT TOUCH - inputExtraction'!$DG2912,'[1]DO NOT TOUCH Préparation'!$S$1:$S$5,0)),INDEX('[1]DO NOT TOUCH Préparation'!$T$1:$T$5,MATCH('DO NOT TOUCH - inputExtraction'!$DH2912,'[1]DO NOT TOUCH Préparation'!$S$1:$S$5,0)),INDEX('[1]DO NOT TOUCH Préparation'!$T$1:$T$5,MATCH('DO NOT TOUCH - inputExtraction'!$DI2912,'[1]DO NOT TOUCH Préparation'!$S$1:$S$5,0)),INDEX('[1]DO NOT TOUCH Préparation'!$T$1:$T$5,MATCH('DO NOT TOUCH - inputExtraction'!$DJ2912,'[1]DO NOT TOUCH Préparation'!$S$1:$S$5,0)),INDEX('[1]DO NOT TOUCH Préparation'!$T$1:$T$5,MATCH('DO NOT TOUCH - inputExtraction'!$DK2912,'[1]DO NOT TOUCH Préparation'!$S$1:$S$5,0))),"")</f>
        <v>4.5999999999999996</v>
      </c>
      <c r="RR2912" s="7">
        <f>IFERROR(AVERAGE(INDEX('[1]DO NOT TOUCH Préparation'!$T$1:$T$5,MATCH($DL2912,'[1]DO NOT TOUCH Préparation'!$S$1:$S$5,0)),INDEX('[1]DO NOT TOUCH Préparation'!$T$1:$T$5,MATCH('DO NOT TOUCH - inputExtraction'!$DM2912,'[1]DO NOT TOUCH Préparation'!$S$1:$S$5,0)),INDEX('[1]DO NOT TOUCH Préparation'!$T$1:$T$5,MATCH('DO NOT TOUCH - inputExtraction'!$DN2912,'[1]DO NOT TOUCH Préparation'!$S$1:$S$5,0)),INDEX('[1]DO NOT TOUCH Préparation'!$T$1:$T$5,MATCH(DO2912,'[1]DO NOT TOUCH Préparation'!$S$1:$S$5,0)),INDEX('[1]DO NOT TOUCH Préparation'!$T$1:$T$5,MATCH('DO NOT TOUCH - inputExtraction'!$DP2912,'[1]DO NOT TOUCH Préparation'!$S$1:$S$5,0))),"")</f>
        <v>4.8</v>
      </c>
      <c r="RS2912" t="str">
        <f t="shared" si="181"/>
        <v>25-44</v>
      </c>
      <c r="RT2912" t="str">
        <f t="shared" si="181"/>
        <v>40 000 € à 49 999 €</v>
      </c>
      <c r="RV2912">
        <f>VLOOKUP(DG2912,'[1]DO NOT TOUCH Préparation'!$S$1:$T$5,2,0)</f>
        <v>5</v>
      </c>
      <c r="RW2912">
        <f>VLOOKUP(DH2912,'[1]DO NOT TOUCH Préparation'!$S$1:$T$5,2,0)</f>
        <v>5</v>
      </c>
      <c r="RX2912">
        <f>VLOOKUP(DI2912,'[1]DO NOT TOUCH Préparation'!$S$1:$T$5,2,0)</f>
        <v>4</v>
      </c>
      <c r="RY2912">
        <f>VLOOKUP(DJ2912,'[1]DO NOT TOUCH Préparation'!$S$1:$T$5,2,0)</f>
        <v>5</v>
      </c>
      <c r="RZ2912">
        <f>VLOOKUP(DK2912,'[1]DO NOT TOUCH Préparation'!$S$1:$T$5,2,0)</f>
        <v>4</v>
      </c>
      <c r="SA2912">
        <f>VLOOKUP(DL2912,'[1]DO NOT TOUCH Préparation'!$S$1:$T$5,2,0)</f>
        <v>5</v>
      </c>
      <c r="SB2912">
        <f>VLOOKUP(DM2912,'[1]DO NOT TOUCH Préparation'!$S$1:$T$5,2,0)</f>
        <v>4</v>
      </c>
      <c r="SC2912">
        <f>VLOOKUP(DN2912,'[1]DO NOT TOUCH Préparation'!$S$1:$T$5,2,0)</f>
        <v>5</v>
      </c>
      <c r="SD2912">
        <f>VLOOKUP(DO2912,'[1]DO NOT TOUCH Préparation'!$S$1:$T$5,2,0)</f>
        <v>5</v>
      </c>
      <c r="SE2912">
        <f>VLOOKUP(DP2912,'[1]DO NOT TOUCH Préparation'!$S$1:$T$5,2,0)</f>
        <v>5</v>
      </c>
      <c r="SG2912" t="str">
        <f t="shared" si="182"/>
        <v>Plus de 50%</v>
      </c>
      <c r="SH2912" t="str">
        <f t="shared" si="183"/>
        <v>Plus de 50%</v>
      </c>
      <c r="SI2912" t="str">
        <f t="shared" si="184"/>
        <v>Plus de 50%</v>
      </c>
      <c r="SK2912" cm="1">
        <f t="array" ref="SK2912">IFERROR(INDEX('[1]DO NOT TOUCH Préparation'!$W$2:$W$7,MATCH('DO NOT TOUCH - inputExtraction'!SG2912,'[1]DO NOT TOUCH Préparation'!$V$2:$V$7,0),),"1")</f>
        <v>5</v>
      </c>
      <c r="SL2912" cm="1">
        <f t="array" ref="SL2912">IFERROR(INDEX('[1]DO NOT TOUCH Préparation'!$W$2:$W$7,MATCH('DO NOT TOUCH - inputExtraction'!SH2912,'[1]DO NOT TOUCH Préparation'!$V$2:$V$7,0),),"1")</f>
        <v>5</v>
      </c>
      <c r="SM2912" cm="1">
        <f t="array" ref="SM2912">IFERROR(INDEX('[1]DO NOT TOUCH Préparation'!$W$2:$W$7,MATCH('DO NOT TOUCH - inputExtraction'!SI2912,'[1]DO NOT TOUCH Préparation'!$V$2:$V$7,0),),"1")</f>
        <v>5</v>
      </c>
      <c r="SO2912">
        <v>1</v>
      </c>
      <c r="SQ2912">
        <f>IFERROR(VLOOKUP(J2912,'[1]DO NOT TOUCH Préparation'!$CL$2:$CM$9,2,0),"")</f>
        <v>6</v>
      </c>
      <c r="SR2912">
        <f>IFERROR(VLOOKUP(M2912,'[1]DO NOT TOUCH Préparation'!$CT$2:$CU$10,2,0),"")</f>
        <v>4</v>
      </c>
      <c r="SS2912">
        <f>IFERROR(VLOOKUP(N2912,'[1]DO NOT TOUCH Préparation'!$CX$2:$CY$6,2,0),"")</f>
        <v>3</v>
      </c>
    </row>
    <row r="2913" spans="1:513" ht="14.4" x14ac:dyDescent="0.3">
      <c r="A2913" s="4">
        <v>3875</v>
      </c>
      <c r="B2913" s="4" t="s">
        <v>7033</v>
      </c>
      <c r="C2913" s="4" t="s">
        <v>1365</v>
      </c>
      <c r="D2913" s="4" t="s">
        <v>940</v>
      </c>
      <c r="E2913" s="4" t="s">
        <v>940</v>
      </c>
      <c r="G2913" s="4" t="s">
        <v>479</v>
      </c>
      <c r="H2913" s="4" t="s">
        <v>941</v>
      </c>
      <c r="I2913" s="4" t="s">
        <v>818</v>
      </c>
      <c r="J2913" s="4" t="s">
        <v>722</v>
      </c>
      <c r="K2913" s="4">
        <v>43</v>
      </c>
      <c r="L2913" s="5" t="s">
        <v>516</v>
      </c>
      <c r="M2913" s="4" t="s">
        <v>482</v>
      </c>
      <c r="N2913" s="5" t="s">
        <v>456</v>
      </c>
      <c r="O2913" s="6">
        <v>1</v>
      </c>
      <c r="P2913" s="6">
        <v>0</v>
      </c>
      <c r="Q2913" s="6">
        <v>0</v>
      </c>
      <c r="R2913" s="6">
        <v>0</v>
      </c>
      <c r="S2913" s="6">
        <v>0</v>
      </c>
      <c r="T2913" s="6">
        <v>0</v>
      </c>
      <c r="U2913" s="6">
        <v>0</v>
      </c>
      <c r="V2913" s="6">
        <v>1</v>
      </c>
      <c r="W2913" s="6">
        <v>0</v>
      </c>
      <c r="X2913">
        <v>1</v>
      </c>
      <c r="Y2913">
        <v>2</v>
      </c>
      <c r="Z2913">
        <v>3</v>
      </c>
      <c r="AG2913" t="s">
        <v>504</v>
      </c>
      <c r="BX2913">
        <v>1</v>
      </c>
      <c r="BY2913">
        <v>1</v>
      </c>
      <c r="BZ2913">
        <v>0</v>
      </c>
      <c r="CA2913">
        <v>0</v>
      </c>
      <c r="CB2913">
        <v>0</v>
      </c>
      <c r="CC2913">
        <v>1</v>
      </c>
      <c r="CD2913">
        <v>0</v>
      </c>
      <c r="CE2913">
        <v>0</v>
      </c>
      <c r="CF2913">
        <v>0</v>
      </c>
      <c r="CG2913">
        <v>0</v>
      </c>
      <c r="CH2913">
        <v>0</v>
      </c>
      <c r="CJ2913" t="s">
        <v>517</v>
      </c>
      <c r="CK2913" t="s">
        <v>485</v>
      </c>
      <c r="CL2913" t="s">
        <v>486</v>
      </c>
      <c r="CM2913" t="s">
        <v>535</v>
      </c>
      <c r="CN2913" t="s">
        <v>535</v>
      </c>
      <c r="CO2913">
        <v>4</v>
      </c>
      <c r="CR2913" t="s">
        <v>534</v>
      </c>
      <c r="CS2913" t="s">
        <v>486</v>
      </c>
      <c r="CT2913" t="s">
        <v>535</v>
      </c>
      <c r="CU2913" t="s">
        <v>535</v>
      </c>
      <c r="CV2913" t="s">
        <v>535</v>
      </c>
      <c r="CY2913" t="s">
        <v>485</v>
      </c>
      <c r="CZ2913" t="s">
        <v>460</v>
      </c>
      <c r="DA2913" t="s">
        <v>535</v>
      </c>
      <c r="DB2913" t="s">
        <v>535</v>
      </c>
      <c r="DC2913" t="s">
        <v>535</v>
      </c>
      <c r="DD2913">
        <v>3</v>
      </c>
      <c r="DG2913" t="s">
        <v>462</v>
      </c>
      <c r="DH2913" t="s">
        <v>463</v>
      </c>
      <c r="DI2913" t="s">
        <v>462</v>
      </c>
      <c r="DJ2913" t="s">
        <v>462</v>
      </c>
      <c r="DK2913" t="s">
        <v>463</v>
      </c>
      <c r="DL2913" t="s">
        <v>462</v>
      </c>
      <c r="DM2913" t="s">
        <v>463</v>
      </c>
      <c r="DN2913" t="s">
        <v>462</v>
      </c>
      <c r="DO2913" t="s">
        <v>462</v>
      </c>
      <c r="DP2913" t="s">
        <v>462</v>
      </c>
      <c r="DQ2913" t="s">
        <v>466</v>
      </c>
      <c r="DS2913" t="s">
        <v>466</v>
      </c>
      <c r="DT2913" t="s">
        <v>466</v>
      </c>
      <c r="DV2913" t="s">
        <v>466</v>
      </c>
      <c r="DX2913" t="s">
        <v>466</v>
      </c>
      <c r="DY2913" t="s">
        <v>466</v>
      </c>
      <c r="DZ2913" t="s">
        <v>466</v>
      </c>
      <c r="EA2913" t="s">
        <v>490</v>
      </c>
      <c r="EC2913" t="s">
        <v>490</v>
      </c>
      <c r="ED2913" t="s">
        <v>490</v>
      </c>
      <c r="EF2913" t="s">
        <v>490</v>
      </c>
      <c r="EH2913" t="s">
        <v>490</v>
      </c>
      <c r="EI2913" t="s">
        <v>490</v>
      </c>
      <c r="EJ2913" t="s">
        <v>490</v>
      </c>
      <c r="EK2913">
        <v>4</v>
      </c>
      <c r="EM2913">
        <v>4</v>
      </c>
      <c r="EN2913">
        <v>4</v>
      </c>
      <c r="EP2913">
        <v>4</v>
      </c>
      <c r="ER2913">
        <v>4</v>
      </c>
      <c r="ES2913">
        <v>4</v>
      </c>
      <c r="ET2913">
        <v>4</v>
      </c>
      <c r="EU2913" s="7"/>
      <c r="IS2913">
        <v>1</v>
      </c>
      <c r="JE2913">
        <v>1</v>
      </c>
      <c r="JJ2913">
        <v>1</v>
      </c>
      <c r="JU2913">
        <v>2</v>
      </c>
      <c r="JV2913">
        <v>1</v>
      </c>
      <c r="KH2913">
        <v>1</v>
      </c>
      <c r="KI2913">
        <v>2</v>
      </c>
      <c r="KN2913">
        <v>2</v>
      </c>
      <c r="KO2913">
        <v>1</v>
      </c>
      <c r="KU2913">
        <v>1</v>
      </c>
      <c r="KY2913">
        <v>4</v>
      </c>
      <c r="KZ2913">
        <v>2</v>
      </c>
      <c r="LA2913">
        <v>2</v>
      </c>
      <c r="LB2913">
        <v>3</v>
      </c>
      <c r="LC2913">
        <v>4</v>
      </c>
      <c r="LD2913">
        <v>1</v>
      </c>
      <c r="LF2913">
        <v>3</v>
      </c>
      <c r="LM2913">
        <v>2</v>
      </c>
      <c r="LP2913">
        <v>3</v>
      </c>
      <c r="LS2913">
        <v>2</v>
      </c>
      <c r="LW2913">
        <v>1</v>
      </c>
      <c r="LZ2913">
        <v>3</v>
      </c>
      <c r="MC2913">
        <v>2</v>
      </c>
      <c r="MG2913">
        <v>1</v>
      </c>
      <c r="MH2913">
        <v>3</v>
      </c>
      <c r="MK2913">
        <v>1</v>
      </c>
      <c r="MQ2913">
        <v>2</v>
      </c>
      <c r="MR2913">
        <v>1</v>
      </c>
      <c r="MW2913">
        <v>3</v>
      </c>
      <c r="MY2913">
        <v>2</v>
      </c>
      <c r="NB2913" t="s">
        <v>470</v>
      </c>
      <c r="NC2913" t="s">
        <v>470</v>
      </c>
      <c r="ND2913" t="s">
        <v>470</v>
      </c>
      <c r="NE2913" t="s">
        <v>470</v>
      </c>
      <c r="NF2913" t="s">
        <v>470</v>
      </c>
      <c r="NG2913" t="s">
        <v>470</v>
      </c>
      <c r="NH2913" t="s">
        <v>470</v>
      </c>
      <c r="NI2913" t="s">
        <v>470</v>
      </c>
      <c r="NJ2913" t="s">
        <v>470</v>
      </c>
      <c r="NK2913" t="s">
        <v>470</v>
      </c>
      <c r="NL2913" t="s">
        <v>494</v>
      </c>
      <c r="NM2913" t="s">
        <v>494</v>
      </c>
      <c r="NN2913" t="s">
        <v>494</v>
      </c>
      <c r="NO2913" t="s">
        <v>494</v>
      </c>
      <c r="NP2913" t="s">
        <v>494</v>
      </c>
      <c r="NQ2913" t="s">
        <v>494</v>
      </c>
      <c r="NR2913" t="s">
        <v>494</v>
      </c>
      <c r="NS2913" t="s">
        <v>494</v>
      </c>
      <c r="NT2913" t="s">
        <v>494</v>
      </c>
      <c r="NU2913" t="s">
        <v>494</v>
      </c>
      <c r="NV2913" t="s">
        <v>509</v>
      </c>
      <c r="QE2913" t="s">
        <v>496</v>
      </c>
      <c r="QF2913" t="s">
        <v>496</v>
      </c>
      <c r="QG2913" t="s">
        <v>496</v>
      </c>
      <c r="QH2913" t="s">
        <v>496</v>
      </c>
      <c r="QI2913" t="s">
        <v>496</v>
      </c>
      <c r="QJ2913" t="s">
        <v>474</v>
      </c>
      <c r="QK2913" t="s">
        <v>474</v>
      </c>
      <c r="QL2913" t="s">
        <v>474</v>
      </c>
      <c r="QM2913" t="s">
        <v>496</v>
      </c>
      <c r="QN2913" t="s">
        <v>473</v>
      </c>
      <c r="QO2913" t="s">
        <v>496</v>
      </c>
      <c r="QP2913" t="s">
        <v>496</v>
      </c>
      <c r="QQ2913" t="s">
        <v>496</v>
      </c>
      <c r="QR2913" t="s">
        <v>496</v>
      </c>
      <c r="QS2913" t="s">
        <v>475</v>
      </c>
      <c r="QU2913">
        <v>13.030950000000001</v>
      </c>
      <c r="QV2913" t="s">
        <v>945</v>
      </c>
      <c r="RO2913">
        <v>1</v>
      </c>
      <c r="RP2913" s="8"/>
      <c r="RQ2913" s="9">
        <f>IFERROR(AVERAGE(INDEX('[1]DO NOT TOUCH Préparation'!$T$1:$T$5,MATCH('DO NOT TOUCH - inputExtraction'!$DG2913,'[1]DO NOT TOUCH Préparation'!$S$1:$S$5,0)),INDEX('[1]DO NOT TOUCH Préparation'!$T$1:$T$5,MATCH('DO NOT TOUCH - inputExtraction'!$DH2913,'[1]DO NOT TOUCH Préparation'!$S$1:$S$5,0)),INDEX('[1]DO NOT TOUCH Préparation'!$T$1:$T$5,MATCH('DO NOT TOUCH - inputExtraction'!$DI2913,'[1]DO NOT TOUCH Préparation'!$S$1:$S$5,0)),INDEX('[1]DO NOT TOUCH Préparation'!$T$1:$T$5,MATCH('DO NOT TOUCH - inputExtraction'!$DJ2913,'[1]DO NOT TOUCH Préparation'!$S$1:$S$5,0)),INDEX('[1]DO NOT TOUCH Préparation'!$T$1:$T$5,MATCH('DO NOT TOUCH - inputExtraction'!$DK2913,'[1]DO NOT TOUCH Préparation'!$S$1:$S$5,0))),"")</f>
        <v>3.6</v>
      </c>
      <c r="RR2913" s="7">
        <f>IFERROR(AVERAGE(INDEX('[1]DO NOT TOUCH Préparation'!$T$1:$T$5,MATCH($DL2913,'[1]DO NOT TOUCH Préparation'!$S$1:$S$5,0)),INDEX('[1]DO NOT TOUCH Préparation'!$T$1:$T$5,MATCH('DO NOT TOUCH - inputExtraction'!$DM2913,'[1]DO NOT TOUCH Préparation'!$S$1:$S$5,0)),INDEX('[1]DO NOT TOUCH Préparation'!$T$1:$T$5,MATCH('DO NOT TOUCH - inputExtraction'!$DN2913,'[1]DO NOT TOUCH Préparation'!$S$1:$S$5,0)),INDEX('[1]DO NOT TOUCH Préparation'!$T$1:$T$5,MATCH(DO2913,'[1]DO NOT TOUCH Préparation'!$S$1:$S$5,0)),INDEX('[1]DO NOT TOUCH Préparation'!$T$1:$T$5,MATCH('DO NOT TOUCH - inputExtraction'!$DP2913,'[1]DO NOT TOUCH Préparation'!$S$1:$S$5,0))),"")</f>
        <v>3.8</v>
      </c>
      <c r="RS2913" t="str">
        <f t="shared" si="181"/>
        <v>25-44</v>
      </c>
      <c r="RT2913" t="str">
        <f t="shared" si="181"/>
        <v>Moins de 20 000 €</v>
      </c>
      <c r="RV2913">
        <f>VLOOKUP(DG2913,'[1]DO NOT TOUCH Préparation'!$S$1:$T$5,2,0)</f>
        <v>4</v>
      </c>
      <c r="RW2913">
        <f>VLOOKUP(DH2913,'[1]DO NOT TOUCH Préparation'!$S$1:$T$5,2,0)</f>
        <v>3</v>
      </c>
      <c r="RX2913">
        <f>VLOOKUP(DI2913,'[1]DO NOT TOUCH Préparation'!$S$1:$T$5,2,0)</f>
        <v>4</v>
      </c>
      <c r="RY2913">
        <f>VLOOKUP(DJ2913,'[1]DO NOT TOUCH Préparation'!$S$1:$T$5,2,0)</f>
        <v>4</v>
      </c>
      <c r="RZ2913">
        <f>VLOOKUP(DK2913,'[1]DO NOT TOUCH Préparation'!$S$1:$T$5,2,0)</f>
        <v>3</v>
      </c>
      <c r="SA2913">
        <f>VLOOKUP(DL2913,'[1]DO NOT TOUCH Préparation'!$S$1:$T$5,2,0)</f>
        <v>4</v>
      </c>
      <c r="SB2913">
        <f>VLOOKUP(DM2913,'[1]DO NOT TOUCH Préparation'!$S$1:$T$5,2,0)</f>
        <v>3</v>
      </c>
      <c r="SC2913">
        <f>VLOOKUP(DN2913,'[1]DO NOT TOUCH Préparation'!$S$1:$T$5,2,0)</f>
        <v>4</v>
      </c>
      <c r="SD2913">
        <f>VLOOKUP(DO2913,'[1]DO NOT TOUCH Préparation'!$S$1:$T$5,2,0)</f>
        <v>4</v>
      </c>
      <c r="SE2913">
        <f>VLOOKUP(DP2913,'[1]DO NOT TOUCH Préparation'!$S$1:$T$5,2,0)</f>
        <v>4</v>
      </c>
      <c r="SG2913" t="str">
        <f t="shared" si="182"/>
        <v>Inférieur ou égal à 5%</v>
      </c>
      <c r="SH2913" t="str">
        <f t="shared" si="183"/>
        <v>21% à 50%</v>
      </c>
      <c r="SI2913" t="str">
        <f t="shared" si="184"/>
        <v>Inférieur ou égal à 5%</v>
      </c>
      <c r="SK2913" cm="1">
        <f t="array" ref="SK2913">IFERROR(INDEX('[1]DO NOT TOUCH Préparation'!$W$2:$W$7,MATCH('DO NOT TOUCH - inputExtraction'!SG2913,'[1]DO NOT TOUCH Préparation'!$V$2:$V$7,0),),"1")</f>
        <v>2</v>
      </c>
      <c r="SL2913" cm="1">
        <f t="array" ref="SL2913">IFERROR(INDEX('[1]DO NOT TOUCH Préparation'!$W$2:$W$7,MATCH('DO NOT TOUCH - inputExtraction'!SH2913,'[1]DO NOT TOUCH Préparation'!$V$2:$V$7,0),),"1")</f>
        <v>4</v>
      </c>
      <c r="SM2913" cm="1">
        <f t="array" ref="SM2913">IFERROR(INDEX('[1]DO NOT TOUCH Préparation'!$W$2:$W$7,MATCH('DO NOT TOUCH - inputExtraction'!SI2913,'[1]DO NOT TOUCH Préparation'!$V$2:$V$7,0),),"1")</f>
        <v>2</v>
      </c>
      <c r="SO2913">
        <v>1</v>
      </c>
      <c r="SQ2913">
        <f>IFERROR(VLOOKUP(J2913,'[1]DO NOT TOUCH Préparation'!$CL$2:$CM$9,2,0),"")</f>
        <v>7</v>
      </c>
      <c r="SR2913">
        <f>IFERROR(VLOOKUP(M2913,'[1]DO NOT TOUCH Préparation'!$CT$2:$CU$10,2,0),"")</f>
        <v>1</v>
      </c>
      <c r="SS2913">
        <f>IFERROR(VLOOKUP(N2913,'[1]DO NOT TOUCH Préparation'!$CX$2:$CY$6,2,0),"")</f>
        <v>4</v>
      </c>
    </row>
    <row r="2914" spans="1:513" ht="14.4" x14ac:dyDescent="0.3">
      <c r="A2914" s="4">
        <v>3877</v>
      </c>
      <c r="B2914" s="4" t="s">
        <v>7034</v>
      </c>
      <c r="C2914" s="4" t="s">
        <v>7035</v>
      </c>
      <c r="D2914" s="4" t="s">
        <v>940</v>
      </c>
      <c r="E2914" s="4" t="s">
        <v>940</v>
      </c>
      <c r="G2914" s="4" t="s">
        <v>479</v>
      </c>
      <c r="H2914" s="4" t="s">
        <v>941</v>
      </c>
      <c r="I2914" s="4" t="s">
        <v>818</v>
      </c>
      <c r="J2914" s="4" t="s">
        <v>722</v>
      </c>
      <c r="K2914" s="4">
        <v>39</v>
      </c>
      <c r="L2914" s="5" t="s">
        <v>516</v>
      </c>
      <c r="M2914" s="4" t="s">
        <v>568</v>
      </c>
      <c r="N2914" s="5" t="s">
        <v>503</v>
      </c>
      <c r="O2914" s="6">
        <v>4</v>
      </c>
      <c r="P2914" s="6">
        <v>1</v>
      </c>
      <c r="Q2914" s="6">
        <v>0</v>
      </c>
      <c r="R2914" s="6">
        <v>0</v>
      </c>
      <c r="S2914" s="6">
        <v>0</v>
      </c>
      <c r="T2914" s="6">
        <v>1</v>
      </c>
      <c r="U2914" s="6">
        <v>0</v>
      </c>
      <c r="V2914" s="6">
        <v>1</v>
      </c>
      <c r="W2914" s="6">
        <v>0</v>
      </c>
      <c r="X2914">
        <v>2</v>
      </c>
      <c r="Y2914">
        <v>1</v>
      </c>
      <c r="AD2914">
        <v>3</v>
      </c>
      <c r="AG2914" t="s">
        <v>942</v>
      </c>
      <c r="BX2914">
        <v>0</v>
      </c>
      <c r="BY2914">
        <v>0</v>
      </c>
      <c r="BZ2914">
        <v>0</v>
      </c>
      <c r="CA2914">
        <v>1</v>
      </c>
      <c r="CB2914">
        <v>1</v>
      </c>
      <c r="CC2914">
        <v>0</v>
      </c>
      <c r="CD2914">
        <v>0</v>
      </c>
      <c r="CE2914">
        <v>0</v>
      </c>
      <c r="CF2914">
        <v>1</v>
      </c>
      <c r="CG2914">
        <v>0</v>
      </c>
      <c r="CH2914">
        <v>0</v>
      </c>
      <c r="CJ2914" t="s">
        <v>458</v>
      </c>
      <c r="CK2914" t="s">
        <v>485</v>
      </c>
      <c r="CL2914" t="s">
        <v>486</v>
      </c>
      <c r="CM2914">
        <v>3</v>
      </c>
      <c r="CN2914">
        <v>3</v>
      </c>
      <c r="CO2914">
        <v>3</v>
      </c>
      <c r="CP2914" t="s">
        <v>487</v>
      </c>
      <c r="CQ2914" t="s">
        <v>5396</v>
      </c>
      <c r="CR2914" t="s">
        <v>485</v>
      </c>
      <c r="CS2914" t="s">
        <v>486</v>
      </c>
      <c r="CT2914">
        <v>4</v>
      </c>
      <c r="CU2914">
        <v>4</v>
      </c>
      <c r="CV2914">
        <v>4</v>
      </c>
      <c r="CW2914" t="s">
        <v>535</v>
      </c>
      <c r="CX2914" t="s">
        <v>7036</v>
      </c>
      <c r="CY2914" t="s">
        <v>485</v>
      </c>
      <c r="CZ2914" t="s">
        <v>486</v>
      </c>
      <c r="DA2914">
        <v>3</v>
      </c>
      <c r="DB2914">
        <v>3</v>
      </c>
      <c r="DC2914" t="s">
        <v>487</v>
      </c>
      <c r="DD2914" t="s">
        <v>487</v>
      </c>
      <c r="DE2914">
        <v>4</v>
      </c>
      <c r="DF2914" t="s">
        <v>1643</v>
      </c>
      <c r="DG2914" t="s">
        <v>464</v>
      </c>
      <c r="DH2914" t="s">
        <v>463</v>
      </c>
      <c r="DI2914" t="s">
        <v>463</v>
      </c>
      <c r="DJ2914" t="s">
        <v>463</v>
      </c>
      <c r="DK2914" t="s">
        <v>463</v>
      </c>
      <c r="DL2914" t="s">
        <v>462</v>
      </c>
      <c r="DM2914" t="s">
        <v>463</v>
      </c>
      <c r="DN2914" t="s">
        <v>462</v>
      </c>
      <c r="DO2914" t="s">
        <v>462</v>
      </c>
      <c r="DP2914" t="s">
        <v>462</v>
      </c>
      <c r="DQ2914" t="s">
        <v>466</v>
      </c>
      <c r="DV2914" t="s">
        <v>466</v>
      </c>
      <c r="DX2914" t="s">
        <v>465</v>
      </c>
      <c r="DY2914" t="s">
        <v>466</v>
      </c>
      <c r="DZ2914" t="s">
        <v>465</v>
      </c>
      <c r="EA2914" t="s">
        <v>467</v>
      </c>
      <c r="EF2914" t="s">
        <v>467</v>
      </c>
      <c r="EH2914" t="s">
        <v>467</v>
      </c>
      <c r="EI2914" t="s">
        <v>467</v>
      </c>
      <c r="EJ2914" t="s">
        <v>467</v>
      </c>
      <c r="EK2914">
        <v>3</v>
      </c>
      <c r="EP2914">
        <v>3</v>
      </c>
      <c r="ER2914">
        <v>3</v>
      </c>
      <c r="ES2914">
        <v>3</v>
      </c>
      <c r="ET2914">
        <v>3</v>
      </c>
      <c r="EU2914" s="7"/>
      <c r="IT2914">
        <v>1</v>
      </c>
      <c r="JW2914">
        <v>1</v>
      </c>
      <c r="KG2914">
        <v>1</v>
      </c>
      <c r="KI2914">
        <v>2</v>
      </c>
      <c r="KO2914">
        <v>1</v>
      </c>
      <c r="KX2914">
        <v>1</v>
      </c>
      <c r="KY2914">
        <v>4</v>
      </c>
      <c r="KZ2914" t="s">
        <v>492</v>
      </c>
      <c r="LA2914">
        <v>3</v>
      </c>
      <c r="LB2914" t="s">
        <v>491</v>
      </c>
      <c r="LC2914">
        <v>2</v>
      </c>
      <c r="LD2914">
        <v>1</v>
      </c>
      <c r="LF2914">
        <v>2</v>
      </c>
      <c r="LK2914">
        <v>3</v>
      </c>
      <c r="LP2914">
        <v>2</v>
      </c>
      <c r="LQ2914">
        <v>3</v>
      </c>
      <c r="LS2914">
        <v>1</v>
      </c>
      <c r="LZ2914">
        <v>2</v>
      </c>
      <c r="MC2914">
        <v>1</v>
      </c>
      <c r="MH2914">
        <v>1</v>
      </c>
      <c r="MJ2914">
        <v>2</v>
      </c>
      <c r="MP2914">
        <v>3</v>
      </c>
      <c r="MT2914">
        <v>1</v>
      </c>
      <c r="MW2914">
        <v>3</v>
      </c>
      <c r="MZ2914">
        <v>2</v>
      </c>
      <c r="NB2914" t="s">
        <v>470</v>
      </c>
      <c r="NC2914" t="s">
        <v>470</v>
      </c>
      <c r="ND2914" t="s">
        <v>469</v>
      </c>
      <c r="NE2914" t="s">
        <v>469</v>
      </c>
      <c r="NF2914" t="s">
        <v>469</v>
      </c>
      <c r="NG2914" t="s">
        <v>469</v>
      </c>
      <c r="NH2914" t="s">
        <v>470</v>
      </c>
      <c r="NI2914" t="s">
        <v>469</v>
      </c>
      <c r="NJ2914" t="s">
        <v>471</v>
      </c>
      <c r="NK2914" t="s">
        <v>469</v>
      </c>
      <c r="NL2914" t="s">
        <v>494</v>
      </c>
      <c r="NM2914" t="s">
        <v>494</v>
      </c>
      <c r="NN2914" t="s">
        <v>494</v>
      </c>
      <c r="NO2914" t="s">
        <v>494</v>
      </c>
      <c r="NP2914" t="s">
        <v>494</v>
      </c>
      <c r="NQ2914" t="s">
        <v>494</v>
      </c>
      <c r="NR2914" t="s">
        <v>494</v>
      </c>
      <c r="NS2914" t="s">
        <v>494</v>
      </c>
      <c r="NT2914" t="s">
        <v>494</v>
      </c>
      <c r="NU2914" t="s">
        <v>494</v>
      </c>
      <c r="NV2914" t="s">
        <v>472</v>
      </c>
      <c r="QE2914" t="s">
        <v>496</v>
      </c>
      <c r="QF2914" t="s">
        <v>510</v>
      </c>
      <c r="QG2914" t="s">
        <v>496</v>
      </c>
      <c r="QH2914" t="s">
        <v>474</v>
      </c>
      <c r="QI2914" t="s">
        <v>496</v>
      </c>
      <c r="QJ2914" t="s">
        <v>510</v>
      </c>
      <c r="QK2914" t="s">
        <v>473</v>
      </c>
      <c r="QL2914" t="s">
        <v>473</v>
      </c>
      <c r="QM2914" t="s">
        <v>474</v>
      </c>
      <c r="QN2914" t="s">
        <v>473</v>
      </c>
      <c r="QO2914" t="s">
        <v>473</v>
      </c>
      <c r="QP2914" t="s">
        <v>496</v>
      </c>
      <c r="QQ2914" t="s">
        <v>496</v>
      </c>
      <c r="QR2914" t="s">
        <v>474</v>
      </c>
      <c r="QS2914" t="s">
        <v>475</v>
      </c>
      <c r="QU2914">
        <v>12.62185</v>
      </c>
      <c r="QV2914" t="s">
        <v>945</v>
      </c>
      <c r="QZ2914" t="s">
        <v>5397</v>
      </c>
      <c r="RA2914" t="s">
        <v>7037</v>
      </c>
      <c r="RB2914" t="s">
        <v>1645</v>
      </c>
      <c r="RO2914">
        <v>1</v>
      </c>
      <c r="RP2914" s="8"/>
      <c r="RQ2914" s="9">
        <f>IFERROR(AVERAGE(INDEX('[1]DO NOT TOUCH Préparation'!$T$1:$T$5,MATCH('DO NOT TOUCH - inputExtraction'!$DG2914,'[1]DO NOT TOUCH Préparation'!$S$1:$S$5,0)),INDEX('[1]DO NOT TOUCH Préparation'!$T$1:$T$5,MATCH('DO NOT TOUCH - inputExtraction'!$DH2914,'[1]DO NOT TOUCH Préparation'!$S$1:$S$5,0)),INDEX('[1]DO NOT TOUCH Préparation'!$T$1:$T$5,MATCH('DO NOT TOUCH - inputExtraction'!$DI2914,'[1]DO NOT TOUCH Préparation'!$S$1:$S$5,0)),INDEX('[1]DO NOT TOUCH Préparation'!$T$1:$T$5,MATCH('DO NOT TOUCH - inputExtraction'!$DJ2914,'[1]DO NOT TOUCH Préparation'!$S$1:$S$5,0)),INDEX('[1]DO NOT TOUCH Préparation'!$T$1:$T$5,MATCH('DO NOT TOUCH - inputExtraction'!$DK2914,'[1]DO NOT TOUCH Préparation'!$S$1:$S$5,0))),"")</f>
        <v>3.4</v>
      </c>
      <c r="RR2914" s="7">
        <f>IFERROR(AVERAGE(INDEX('[1]DO NOT TOUCH Préparation'!$T$1:$T$5,MATCH($DL2914,'[1]DO NOT TOUCH Préparation'!$S$1:$S$5,0)),INDEX('[1]DO NOT TOUCH Préparation'!$T$1:$T$5,MATCH('DO NOT TOUCH - inputExtraction'!$DM2914,'[1]DO NOT TOUCH Préparation'!$S$1:$S$5,0)),INDEX('[1]DO NOT TOUCH Préparation'!$T$1:$T$5,MATCH('DO NOT TOUCH - inputExtraction'!$DN2914,'[1]DO NOT TOUCH Préparation'!$S$1:$S$5,0)),INDEX('[1]DO NOT TOUCH Préparation'!$T$1:$T$5,MATCH(DO2914,'[1]DO NOT TOUCH Préparation'!$S$1:$S$5,0)),INDEX('[1]DO NOT TOUCH Préparation'!$T$1:$T$5,MATCH('DO NOT TOUCH - inputExtraction'!$DP2914,'[1]DO NOT TOUCH Préparation'!$S$1:$S$5,0))),"")</f>
        <v>3.8</v>
      </c>
      <c r="RS2914" t="str">
        <f t="shared" si="181"/>
        <v>25-44</v>
      </c>
      <c r="RT2914" t="str">
        <f t="shared" si="181"/>
        <v>50 000 € à 59 999 €</v>
      </c>
      <c r="RV2914">
        <f>VLOOKUP(DG2914,'[1]DO NOT TOUCH Préparation'!$S$1:$T$5,2,0)</f>
        <v>5</v>
      </c>
      <c r="RW2914">
        <f>VLOOKUP(DH2914,'[1]DO NOT TOUCH Préparation'!$S$1:$T$5,2,0)</f>
        <v>3</v>
      </c>
      <c r="RX2914">
        <f>VLOOKUP(DI2914,'[1]DO NOT TOUCH Préparation'!$S$1:$T$5,2,0)</f>
        <v>3</v>
      </c>
      <c r="RY2914">
        <f>VLOOKUP(DJ2914,'[1]DO NOT TOUCH Préparation'!$S$1:$T$5,2,0)</f>
        <v>3</v>
      </c>
      <c r="RZ2914">
        <f>VLOOKUP(DK2914,'[1]DO NOT TOUCH Préparation'!$S$1:$T$5,2,0)</f>
        <v>3</v>
      </c>
      <c r="SA2914">
        <f>VLOOKUP(DL2914,'[1]DO NOT TOUCH Préparation'!$S$1:$T$5,2,0)</f>
        <v>4</v>
      </c>
      <c r="SB2914">
        <f>VLOOKUP(DM2914,'[1]DO NOT TOUCH Préparation'!$S$1:$T$5,2,0)</f>
        <v>3</v>
      </c>
      <c r="SC2914">
        <f>VLOOKUP(DN2914,'[1]DO NOT TOUCH Préparation'!$S$1:$T$5,2,0)</f>
        <v>4</v>
      </c>
      <c r="SD2914">
        <f>VLOOKUP(DO2914,'[1]DO NOT TOUCH Préparation'!$S$1:$T$5,2,0)</f>
        <v>4</v>
      </c>
      <c r="SE2914">
        <f>VLOOKUP(DP2914,'[1]DO NOT TOUCH Préparation'!$S$1:$T$5,2,0)</f>
        <v>4</v>
      </c>
      <c r="SG2914" t="str">
        <f t="shared" si="182"/>
        <v>Inférieur ou égal à 5%</v>
      </c>
      <c r="SH2914" t="str">
        <f t="shared" si="183"/>
        <v>Inférieur ou égal à 5%</v>
      </c>
      <c r="SI2914" t="str">
        <f t="shared" si="184"/>
        <v>Inférieur ou égal à 5%</v>
      </c>
      <c r="SK2914" cm="1">
        <f t="array" ref="SK2914">IFERROR(INDEX('[1]DO NOT TOUCH Préparation'!$W$2:$W$7,MATCH('DO NOT TOUCH - inputExtraction'!SG2914,'[1]DO NOT TOUCH Préparation'!$V$2:$V$7,0),),"1")</f>
        <v>2</v>
      </c>
      <c r="SL2914" cm="1">
        <f t="array" ref="SL2914">IFERROR(INDEX('[1]DO NOT TOUCH Préparation'!$W$2:$W$7,MATCH('DO NOT TOUCH - inputExtraction'!SH2914,'[1]DO NOT TOUCH Préparation'!$V$2:$V$7,0),),"1")</f>
        <v>2</v>
      </c>
      <c r="SM2914" cm="1">
        <f t="array" ref="SM2914">IFERROR(INDEX('[1]DO NOT TOUCH Préparation'!$W$2:$W$7,MATCH('DO NOT TOUCH - inputExtraction'!SI2914,'[1]DO NOT TOUCH Préparation'!$V$2:$V$7,0),),"1")</f>
        <v>2</v>
      </c>
      <c r="SO2914">
        <v>1</v>
      </c>
      <c r="SQ2914">
        <f>IFERROR(VLOOKUP(J2914,'[1]DO NOT TOUCH Préparation'!$CL$2:$CM$9,2,0),"")</f>
        <v>7</v>
      </c>
      <c r="SR2914">
        <f>IFERROR(VLOOKUP(M2914,'[1]DO NOT TOUCH Préparation'!$CT$2:$CU$10,2,0),"")</f>
        <v>5</v>
      </c>
      <c r="SS2914">
        <f>IFERROR(VLOOKUP(N2914,'[1]DO NOT TOUCH Préparation'!$CX$2:$CY$6,2,0),"")</f>
        <v>3</v>
      </c>
    </row>
    <row r="2915" spans="1:513" ht="14.4" x14ac:dyDescent="0.3">
      <c r="A2915" s="4">
        <v>3878</v>
      </c>
      <c r="B2915" s="4" t="s">
        <v>7038</v>
      </c>
      <c r="C2915" s="4" t="s">
        <v>7039</v>
      </c>
      <c r="D2915" s="4" t="s">
        <v>940</v>
      </c>
      <c r="E2915" s="4" t="s">
        <v>940</v>
      </c>
      <c r="G2915" s="4" t="s">
        <v>479</v>
      </c>
      <c r="H2915" s="4" t="s">
        <v>989</v>
      </c>
      <c r="I2915" s="4" t="s">
        <v>818</v>
      </c>
      <c r="J2915" s="4" t="s">
        <v>566</v>
      </c>
      <c r="K2915" s="4">
        <v>39</v>
      </c>
      <c r="L2915" s="5" t="s">
        <v>516</v>
      </c>
      <c r="M2915" s="4" t="s">
        <v>899</v>
      </c>
      <c r="N2915" s="5" t="s">
        <v>503</v>
      </c>
      <c r="O2915" s="6">
        <v>3</v>
      </c>
      <c r="P2915" s="6">
        <v>1</v>
      </c>
      <c r="Q2915" s="6">
        <v>0</v>
      </c>
      <c r="R2915" s="6">
        <v>0</v>
      </c>
      <c r="S2915" s="6">
        <v>0</v>
      </c>
      <c r="T2915" s="6">
        <v>1</v>
      </c>
      <c r="U2915" s="6">
        <v>1</v>
      </c>
      <c r="V2915" s="6">
        <v>1</v>
      </c>
      <c r="W2915" s="6">
        <v>0</v>
      </c>
      <c r="X2915">
        <v>3</v>
      </c>
      <c r="Y2915">
        <v>2</v>
      </c>
      <c r="Z2915">
        <v>1</v>
      </c>
      <c r="AG2915" t="s">
        <v>542</v>
      </c>
      <c r="AH2915" t="s">
        <v>7040</v>
      </c>
      <c r="BX2915">
        <v>0</v>
      </c>
      <c r="BY2915">
        <v>1</v>
      </c>
      <c r="BZ2915">
        <v>1</v>
      </c>
      <c r="CA2915">
        <v>0</v>
      </c>
      <c r="CB2915">
        <v>1</v>
      </c>
      <c r="CC2915">
        <v>0</v>
      </c>
      <c r="CD2915">
        <v>0</v>
      </c>
      <c r="CE2915">
        <v>0</v>
      </c>
      <c r="CF2915">
        <v>0</v>
      </c>
      <c r="CG2915">
        <v>0</v>
      </c>
      <c r="CH2915">
        <v>0</v>
      </c>
      <c r="CJ2915" t="s">
        <v>517</v>
      </c>
      <c r="CK2915" t="s">
        <v>488</v>
      </c>
      <c r="CL2915" t="s">
        <v>619</v>
      </c>
      <c r="CM2915">
        <v>4</v>
      </c>
      <c r="CN2915" t="s">
        <v>535</v>
      </c>
      <c r="CO2915">
        <v>4</v>
      </c>
      <c r="CR2915" t="s">
        <v>584</v>
      </c>
      <c r="CS2915" t="s">
        <v>486</v>
      </c>
      <c r="CT2915" t="s">
        <v>535</v>
      </c>
      <c r="CU2915" t="s">
        <v>535</v>
      </c>
      <c r="CV2915">
        <v>4</v>
      </c>
      <c r="CY2915" t="s">
        <v>459</v>
      </c>
      <c r="CZ2915" t="s">
        <v>505</v>
      </c>
      <c r="DA2915">
        <v>3</v>
      </c>
      <c r="DB2915">
        <v>2</v>
      </c>
      <c r="DC2915">
        <v>4</v>
      </c>
      <c r="DD2915">
        <v>4</v>
      </c>
      <c r="DG2915" t="s">
        <v>463</v>
      </c>
      <c r="DH2915" t="s">
        <v>506</v>
      </c>
      <c r="DI2915" t="s">
        <v>463</v>
      </c>
      <c r="DJ2915" t="s">
        <v>506</v>
      </c>
      <c r="DK2915" t="s">
        <v>463</v>
      </c>
      <c r="DL2915" t="s">
        <v>463</v>
      </c>
      <c r="DM2915" t="s">
        <v>463</v>
      </c>
      <c r="DN2915" t="s">
        <v>463</v>
      </c>
      <c r="DO2915" t="s">
        <v>463</v>
      </c>
      <c r="DP2915" t="s">
        <v>462</v>
      </c>
      <c r="DZ2915" t="s">
        <v>466</v>
      </c>
      <c r="EJ2915" t="s">
        <v>490</v>
      </c>
      <c r="ET2915" t="s">
        <v>468</v>
      </c>
      <c r="EU2915" s="7"/>
      <c r="HH2915">
        <v>1</v>
      </c>
      <c r="HQ2915">
        <v>1</v>
      </c>
      <c r="KS2915">
        <v>3</v>
      </c>
      <c r="KU2915">
        <v>2</v>
      </c>
      <c r="KV2915">
        <v>1</v>
      </c>
      <c r="KY2915">
        <v>4</v>
      </c>
      <c r="KZ2915">
        <v>3</v>
      </c>
      <c r="LA2915">
        <v>3</v>
      </c>
      <c r="LB2915">
        <v>2</v>
      </c>
      <c r="LC2915">
        <v>2</v>
      </c>
      <c r="LD2915">
        <v>3</v>
      </c>
      <c r="LF2915">
        <v>2</v>
      </c>
      <c r="LM2915">
        <v>1</v>
      </c>
      <c r="LN2915">
        <v>2</v>
      </c>
      <c r="LP2915">
        <v>3</v>
      </c>
      <c r="LW2915">
        <v>1</v>
      </c>
      <c r="LX2915">
        <v>2</v>
      </c>
      <c r="MD2915">
        <v>3</v>
      </c>
      <c r="MG2915">
        <v>1</v>
      </c>
      <c r="MH2915">
        <v>2</v>
      </c>
      <c r="MJ2915">
        <v>3</v>
      </c>
      <c r="MO2915">
        <v>1</v>
      </c>
      <c r="MR2915">
        <v>2</v>
      </c>
      <c r="MT2915">
        <v>3</v>
      </c>
      <c r="NA2915">
        <v>1</v>
      </c>
      <c r="NB2915" t="s">
        <v>493</v>
      </c>
      <c r="NC2915" t="s">
        <v>508</v>
      </c>
      <c r="ND2915" t="s">
        <v>470</v>
      </c>
      <c r="NE2915" t="s">
        <v>508</v>
      </c>
      <c r="NF2915" t="s">
        <v>508</v>
      </c>
      <c r="NG2915" t="s">
        <v>470</v>
      </c>
      <c r="NH2915" t="s">
        <v>470</v>
      </c>
      <c r="NI2915" t="s">
        <v>470</v>
      </c>
      <c r="NJ2915" t="s">
        <v>493</v>
      </c>
      <c r="NK2915" t="s">
        <v>470</v>
      </c>
      <c r="NL2915" t="s">
        <v>493</v>
      </c>
      <c r="NM2915" t="s">
        <v>508</v>
      </c>
      <c r="NN2915" t="s">
        <v>494</v>
      </c>
      <c r="NO2915" t="s">
        <v>508</v>
      </c>
      <c r="NP2915" t="s">
        <v>508</v>
      </c>
      <c r="NQ2915" t="s">
        <v>508</v>
      </c>
      <c r="NR2915" t="s">
        <v>494</v>
      </c>
      <c r="NS2915" t="s">
        <v>508</v>
      </c>
      <c r="NT2915" t="s">
        <v>508</v>
      </c>
      <c r="NU2915" t="s">
        <v>494</v>
      </c>
      <c r="NV2915" t="s">
        <v>585</v>
      </c>
      <c r="QE2915" t="s">
        <v>496</v>
      </c>
      <c r="QF2915" t="s">
        <v>473</v>
      </c>
      <c r="QG2915" t="s">
        <v>474</v>
      </c>
      <c r="QH2915" t="s">
        <v>474</v>
      </c>
      <c r="QI2915" t="s">
        <v>496</v>
      </c>
      <c r="QJ2915" t="s">
        <v>474</v>
      </c>
      <c r="QK2915" t="s">
        <v>474</v>
      </c>
      <c r="QL2915" t="s">
        <v>474</v>
      </c>
      <c r="QM2915" t="s">
        <v>474</v>
      </c>
      <c r="QN2915" t="s">
        <v>510</v>
      </c>
      <c r="QO2915" t="s">
        <v>473</v>
      </c>
      <c r="QP2915" t="s">
        <v>496</v>
      </c>
      <c r="QQ2915" t="s">
        <v>496</v>
      </c>
      <c r="QR2915" t="s">
        <v>474</v>
      </c>
      <c r="QS2915" t="s">
        <v>475</v>
      </c>
      <c r="QU2915">
        <v>20.989166666667</v>
      </c>
      <c r="QV2915" t="s">
        <v>945</v>
      </c>
      <c r="QX2915" t="s">
        <v>5826</v>
      </c>
      <c r="RO2915">
        <v>1</v>
      </c>
      <c r="RP2915" s="8"/>
      <c r="RQ2915" s="9">
        <f>IFERROR(AVERAGE(INDEX('[1]DO NOT TOUCH Préparation'!$T$1:$T$5,MATCH('DO NOT TOUCH - inputExtraction'!$DG2915,'[1]DO NOT TOUCH Préparation'!$S$1:$S$5,0)),INDEX('[1]DO NOT TOUCH Préparation'!$T$1:$T$5,MATCH('DO NOT TOUCH - inputExtraction'!$DH2915,'[1]DO NOT TOUCH Préparation'!$S$1:$S$5,0)),INDEX('[1]DO NOT TOUCH Préparation'!$T$1:$T$5,MATCH('DO NOT TOUCH - inputExtraction'!$DI2915,'[1]DO NOT TOUCH Préparation'!$S$1:$S$5,0)),INDEX('[1]DO NOT TOUCH Préparation'!$T$1:$T$5,MATCH('DO NOT TOUCH - inputExtraction'!$DJ2915,'[1]DO NOT TOUCH Préparation'!$S$1:$S$5,0)),INDEX('[1]DO NOT TOUCH Préparation'!$T$1:$T$5,MATCH('DO NOT TOUCH - inputExtraction'!$DK2915,'[1]DO NOT TOUCH Préparation'!$S$1:$S$5,0))),"")</f>
        <v>2.6</v>
      </c>
      <c r="RR2915" s="7">
        <f>IFERROR(AVERAGE(INDEX('[1]DO NOT TOUCH Préparation'!$T$1:$T$5,MATCH($DL2915,'[1]DO NOT TOUCH Préparation'!$S$1:$S$5,0)),INDEX('[1]DO NOT TOUCH Préparation'!$T$1:$T$5,MATCH('DO NOT TOUCH - inputExtraction'!$DM2915,'[1]DO NOT TOUCH Préparation'!$S$1:$S$5,0)),INDEX('[1]DO NOT TOUCH Préparation'!$T$1:$T$5,MATCH('DO NOT TOUCH - inputExtraction'!$DN2915,'[1]DO NOT TOUCH Préparation'!$S$1:$S$5,0)),INDEX('[1]DO NOT TOUCH Préparation'!$T$1:$T$5,MATCH(DO2915,'[1]DO NOT TOUCH Préparation'!$S$1:$S$5,0)),INDEX('[1]DO NOT TOUCH Préparation'!$T$1:$T$5,MATCH('DO NOT TOUCH - inputExtraction'!$DP2915,'[1]DO NOT TOUCH Préparation'!$S$1:$S$5,0))),"")</f>
        <v>3.2</v>
      </c>
      <c r="RS2915" t="str">
        <f t="shared" si="181"/>
        <v>25-44</v>
      </c>
      <c r="RT2915" t="str">
        <f t="shared" si="181"/>
        <v>Je préfère ne pas le mentionner</v>
      </c>
      <c r="RV2915">
        <f>VLOOKUP(DG2915,'[1]DO NOT TOUCH Préparation'!$S$1:$T$5,2,0)</f>
        <v>3</v>
      </c>
      <c r="RW2915">
        <f>VLOOKUP(DH2915,'[1]DO NOT TOUCH Préparation'!$S$1:$T$5,2,0)</f>
        <v>2</v>
      </c>
      <c r="RX2915">
        <f>VLOOKUP(DI2915,'[1]DO NOT TOUCH Préparation'!$S$1:$T$5,2,0)</f>
        <v>3</v>
      </c>
      <c r="RY2915">
        <f>VLOOKUP(DJ2915,'[1]DO NOT TOUCH Préparation'!$S$1:$T$5,2,0)</f>
        <v>2</v>
      </c>
      <c r="RZ2915">
        <f>VLOOKUP(DK2915,'[1]DO NOT TOUCH Préparation'!$S$1:$T$5,2,0)</f>
        <v>3</v>
      </c>
      <c r="SA2915">
        <f>VLOOKUP(DL2915,'[1]DO NOT TOUCH Préparation'!$S$1:$T$5,2,0)</f>
        <v>3</v>
      </c>
      <c r="SB2915">
        <f>VLOOKUP(DM2915,'[1]DO NOT TOUCH Préparation'!$S$1:$T$5,2,0)</f>
        <v>3</v>
      </c>
      <c r="SC2915">
        <f>VLOOKUP(DN2915,'[1]DO NOT TOUCH Préparation'!$S$1:$T$5,2,0)</f>
        <v>3</v>
      </c>
      <c r="SD2915">
        <f>VLOOKUP(DO2915,'[1]DO NOT TOUCH Préparation'!$S$1:$T$5,2,0)</f>
        <v>3</v>
      </c>
      <c r="SE2915">
        <f>VLOOKUP(DP2915,'[1]DO NOT TOUCH Préparation'!$S$1:$T$5,2,0)</f>
        <v>4</v>
      </c>
      <c r="SG2915" t="str">
        <f t="shared" si="182"/>
        <v>Je ne sais pas</v>
      </c>
      <c r="SH2915" t="str">
        <f t="shared" si="183"/>
        <v>Plus de 50%</v>
      </c>
      <c r="SI2915" t="str">
        <f t="shared" si="184"/>
        <v>6% à 20%</v>
      </c>
      <c r="SK2915" cm="1">
        <f t="array" ref="SK2915">IFERROR(INDEX('[1]DO NOT TOUCH Préparation'!$W$2:$W$7,MATCH('DO NOT TOUCH - inputExtraction'!SG2915,'[1]DO NOT TOUCH Préparation'!$V$2:$V$7,0),),"1")</f>
        <v>0</v>
      </c>
      <c r="SL2915" cm="1">
        <f t="array" ref="SL2915">IFERROR(INDEX('[1]DO NOT TOUCH Préparation'!$W$2:$W$7,MATCH('DO NOT TOUCH - inputExtraction'!SH2915,'[1]DO NOT TOUCH Préparation'!$V$2:$V$7,0),),"1")</f>
        <v>5</v>
      </c>
      <c r="SM2915" cm="1">
        <f t="array" ref="SM2915">IFERROR(INDEX('[1]DO NOT TOUCH Préparation'!$W$2:$W$7,MATCH('DO NOT TOUCH - inputExtraction'!SI2915,'[1]DO NOT TOUCH Préparation'!$V$2:$V$7,0),),"1")</f>
        <v>3</v>
      </c>
      <c r="SO2915">
        <v>1</v>
      </c>
      <c r="SQ2915">
        <f>IFERROR(VLOOKUP(J2915,'[1]DO NOT TOUCH Préparation'!$CL$2:$CM$9,2,0),"")</f>
        <v>6</v>
      </c>
      <c r="SR2915">
        <f>IFERROR(VLOOKUP(M2915,'[1]DO NOT TOUCH Préparation'!$CT$2:$CU$10,2,0),"")</f>
        <v>0</v>
      </c>
      <c r="SS2915">
        <f>IFERROR(VLOOKUP(N2915,'[1]DO NOT TOUCH Préparation'!$CX$2:$CY$6,2,0),"")</f>
        <v>3</v>
      </c>
    </row>
    <row r="2916" spans="1:513" ht="14.4" x14ac:dyDescent="0.3">
      <c r="A2916" s="4">
        <v>3881</v>
      </c>
      <c r="B2916" s="4" t="s">
        <v>7041</v>
      </c>
      <c r="C2916" s="4" t="s">
        <v>7042</v>
      </c>
      <c r="D2916" s="4" t="s">
        <v>816</v>
      </c>
      <c r="E2916" s="4" t="s">
        <v>816</v>
      </c>
      <c r="G2916" s="4" t="s">
        <v>450</v>
      </c>
      <c r="H2916" s="4" t="s">
        <v>824</v>
      </c>
      <c r="I2916" s="4" t="s">
        <v>818</v>
      </c>
      <c r="J2916" s="4" t="s">
        <v>566</v>
      </c>
      <c r="K2916" s="4">
        <v>67</v>
      </c>
      <c r="L2916" s="5" t="s">
        <v>567</v>
      </c>
      <c r="M2916" s="4" t="s">
        <v>455</v>
      </c>
      <c r="N2916" s="5" t="s">
        <v>503</v>
      </c>
      <c r="O2916" s="6">
        <v>2</v>
      </c>
      <c r="P2916" s="6">
        <v>0</v>
      </c>
      <c r="Q2916" s="6">
        <v>0</v>
      </c>
      <c r="R2916" s="6">
        <v>0</v>
      </c>
      <c r="S2916" s="6">
        <v>1</v>
      </c>
      <c r="T2916" s="6">
        <v>1</v>
      </c>
      <c r="U2916" s="6">
        <v>0</v>
      </c>
      <c r="V2916" s="6">
        <v>1</v>
      </c>
      <c r="W2916" s="6">
        <v>0</v>
      </c>
      <c r="X2916">
        <v>1</v>
      </c>
      <c r="Y2916">
        <v>2</v>
      </c>
      <c r="Z2916">
        <v>3</v>
      </c>
      <c r="AG2916" t="s">
        <v>542</v>
      </c>
      <c r="AH2916" t="s">
        <v>523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  <c r="BM2916">
        <v>0</v>
      </c>
      <c r="BN2916">
        <v>0</v>
      </c>
      <c r="CG2916">
        <v>0</v>
      </c>
      <c r="CH2916">
        <v>1</v>
      </c>
      <c r="CJ2916" t="s">
        <v>458</v>
      </c>
      <c r="CK2916" t="s">
        <v>459</v>
      </c>
      <c r="CL2916" t="s">
        <v>486</v>
      </c>
      <c r="CM2916">
        <v>4</v>
      </c>
      <c r="CN2916">
        <v>4</v>
      </c>
      <c r="CO2916">
        <v>4</v>
      </c>
      <c r="CR2916" t="s">
        <v>488</v>
      </c>
      <c r="CS2916" t="s">
        <v>488</v>
      </c>
      <c r="CT2916">
        <v>3</v>
      </c>
      <c r="CU2916">
        <v>3</v>
      </c>
      <c r="CV2916">
        <v>3</v>
      </c>
      <c r="CY2916" t="s">
        <v>485</v>
      </c>
      <c r="CZ2916" t="s">
        <v>486</v>
      </c>
      <c r="DA2916">
        <v>4</v>
      </c>
      <c r="DB2916">
        <v>4</v>
      </c>
      <c r="DC2916">
        <v>3</v>
      </c>
      <c r="DD2916">
        <v>3</v>
      </c>
      <c r="DG2916" t="s">
        <v>463</v>
      </c>
      <c r="DH2916" t="s">
        <v>506</v>
      </c>
      <c r="DI2916" t="s">
        <v>463</v>
      </c>
      <c r="DJ2916" t="s">
        <v>463</v>
      </c>
      <c r="DK2916" t="s">
        <v>506</v>
      </c>
      <c r="DL2916" t="s">
        <v>506</v>
      </c>
      <c r="DM2916" t="s">
        <v>506</v>
      </c>
      <c r="DN2916" t="s">
        <v>463</v>
      </c>
      <c r="DO2916" t="s">
        <v>463</v>
      </c>
      <c r="DP2916" t="s">
        <v>506</v>
      </c>
      <c r="EU2916" s="7"/>
      <c r="HH2916">
        <v>1</v>
      </c>
      <c r="HI2916">
        <v>2</v>
      </c>
      <c r="HS2916">
        <v>2</v>
      </c>
      <c r="HU2916">
        <v>1</v>
      </c>
      <c r="HY2916">
        <v>1</v>
      </c>
      <c r="ID2916">
        <v>1</v>
      </c>
      <c r="IP2916">
        <v>1</v>
      </c>
      <c r="KY2916">
        <v>2</v>
      </c>
      <c r="KZ2916" t="s">
        <v>492</v>
      </c>
      <c r="LA2916">
        <v>3</v>
      </c>
      <c r="LB2916">
        <v>4</v>
      </c>
      <c r="LC2916">
        <v>4</v>
      </c>
      <c r="LF2916">
        <v>1</v>
      </c>
      <c r="LJ2916">
        <v>2</v>
      </c>
      <c r="LN2916">
        <v>2</v>
      </c>
      <c r="LP2916">
        <v>1</v>
      </c>
      <c r="LZ2916">
        <v>3</v>
      </c>
      <c r="MA2916">
        <v>1</v>
      </c>
      <c r="ME2916">
        <v>2</v>
      </c>
      <c r="MJ2916">
        <v>3</v>
      </c>
      <c r="MK2916">
        <v>1</v>
      </c>
      <c r="MO2916">
        <v>2</v>
      </c>
      <c r="MR2916">
        <v>2</v>
      </c>
      <c r="MT2916">
        <v>1</v>
      </c>
      <c r="NB2916" t="s">
        <v>470</v>
      </c>
      <c r="NC2916" t="s">
        <v>470</v>
      </c>
      <c r="ND2916" t="s">
        <v>470</v>
      </c>
      <c r="NE2916" t="s">
        <v>470</v>
      </c>
      <c r="NF2916" t="s">
        <v>470</v>
      </c>
      <c r="NG2916" t="s">
        <v>470</v>
      </c>
      <c r="NH2916" t="s">
        <v>470</v>
      </c>
      <c r="NI2916" t="s">
        <v>469</v>
      </c>
      <c r="NJ2916" t="s">
        <v>469</v>
      </c>
      <c r="NK2916" t="s">
        <v>470</v>
      </c>
      <c r="NL2916" t="s">
        <v>494</v>
      </c>
      <c r="NM2916" t="s">
        <v>493</v>
      </c>
      <c r="NN2916" t="s">
        <v>494</v>
      </c>
      <c r="NO2916" t="s">
        <v>494</v>
      </c>
      <c r="NP2916" t="s">
        <v>493</v>
      </c>
      <c r="NQ2916" t="s">
        <v>493</v>
      </c>
      <c r="NR2916" t="s">
        <v>493</v>
      </c>
      <c r="NS2916" t="s">
        <v>469</v>
      </c>
      <c r="NT2916" t="s">
        <v>493</v>
      </c>
      <c r="NU2916" t="s">
        <v>493</v>
      </c>
      <c r="NV2916" t="s">
        <v>585</v>
      </c>
      <c r="OQ2916" t="s">
        <v>496</v>
      </c>
      <c r="OR2916" t="s">
        <v>474</v>
      </c>
      <c r="OS2916" t="s">
        <v>496</v>
      </c>
      <c r="OT2916" t="s">
        <v>496</v>
      </c>
      <c r="OU2916" t="s">
        <v>474</v>
      </c>
      <c r="OV2916" t="s">
        <v>496</v>
      </c>
      <c r="OW2916" t="s">
        <v>496</v>
      </c>
      <c r="OX2916" t="s">
        <v>496</v>
      </c>
      <c r="OY2916" t="s">
        <v>474</v>
      </c>
      <c r="OZ2916" t="s">
        <v>496</v>
      </c>
      <c r="PA2916" t="s">
        <v>474</v>
      </c>
      <c r="PB2916" t="s">
        <v>496</v>
      </c>
      <c r="PC2916" t="s">
        <v>496</v>
      </c>
      <c r="PD2916" t="s">
        <v>496</v>
      </c>
      <c r="PE2916" t="s">
        <v>496</v>
      </c>
      <c r="PF2916" t="s">
        <v>496</v>
      </c>
      <c r="PG2916" t="s">
        <v>496</v>
      </c>
      <c r="PH2916" t="s">
        <v>474</v>
      </c>
      <c r="PI2916" t="s">
        <v>474</v>
      </c>
      <c r="QS2916" t="s">
        <v>475</v>
      </c>
      <c r="QU2916">
        <v>12.896750000000001</v>
      </c>
      <c r="QV2916" t="s">
        <v>821</v>
      </c>
      <c r="QX2916" t="s">
        <v>523</v>
      </c>
      <c r="RO2916">
        <v>1</v>
      </c>
      <c r="RP2916" s="8"/>
      <c r="RQ2916" s="9">
        <f>IFERROR(AVERAGE(INDEX('[1]DO NOT TOUCH Préparation'!$T$1:$T$5,MATCH('DO NOT TOUCH - inputExtraction'!$DG2916,'[1]DO NOT TOUCH Préparation'!$S$1:$S$5,0)),INDEX('[1]DO NOT TOUCH Préparation'!$T$1:$T$5,MATCH('DO NOT TOUCH - inputExtraction'!$DH2916,'[1]DO NOT TOUCH Préparation'!$S$1:$S$5,0)),INDEX('[1]DO NOT TOUCH Préparation'!$T$1:$T$5,MATCH('DO NOT TOUCH - inputExtraction'!$DI2916,'[1]DO NOT TOUCH Préparation'!$S$1:$S$5,0)),INDEX('[1]DO NOT TOUCH Préparation'!$T$1:$T$5,MATCH('DO NOT TOUCH - inputExtraction'!$DJ2916,'[1]DO NOT TOUCH Préparation'!$S$1:$S$5,0)),INDEX('[1]DO NOT TOUCH Préparation'!$T$1:$T$5,MATCH('DO NOT TOUCH - inputExtraction'!$DK2916,'[1]DO NOT TOUCH Préparation'!$S$1:$S$5,0))),"")</f>
        <v>2.6</v>
      </c>
      <c r="RR2916" s="7">
        <f>IFERROR(AVERAGE(INDEX('[1]DO NOT TOUCH Préparation'!$T$1:$T$5,MATCH($DL2916,'[1]DO NOT TOUCH Préparation'!$S$1:$S$5,0)),INDEX('[1]DO NOT TOUCH Préparation'!$T$1:$T$5,MATCH('DO NOT TOUCH - inputExtraction'!$DM2916,'[1]DO NOT TOUCH Préparation'!$S$1:$S$5,0)),INDEX('[1]DO NOT TOUCH Préparation'!$T$1:$T$5,MATCH('DO NOT TOUCH - inputExtraction'!$DN2916,'[1]DO NOT TOUCH Préparation'!$S$1:$S$5,0)),INDEX('[1]DO NOT TOUCH Préparation'!$T$1:$T$5,MATCH(DO2916,'[1]DO NOT TOUCH Préparation'!$S$1:$S$5,0)),INDEX('[1]DO NOT TOUCH Préparation'!$T$1:$T$5,MATCH('DO NOT TOUCH - inputExtraction'!$DP2916,'[1]DO NOT TOUCH Préparation'!$S$1:$S$5,0))),"")</f>
        <v>2.4</v>
      </c>
      <c r="RS2916" t="str">
        <f t="shared" si="181"/>
        <v>65+</v>
      </c>
      <c r="RT2916" t="str">
        <f t="shared" si="181"/>
        <v>60 000 € à 69 999 €</v>
      </c>
      <c r="RV2916">
        <f>VLOOKUP(DG2916,'[1]DO NOT TOUCH Préparation'!$S$1:$T$5,2,0)</f>
        <v>3</v>
      </c>
      <c r="RW2916">
        <f>VLOOKUP(DH2916,'[1]DO NOT TOUCH Préparation'!$S$1:$T$5,2,0)</f>
        <v>2</v>
      </c>
      <c r="RX2916">
        <f>VLOOKUP(DI2916,'[1]DO NOT TOUCH Préparation'!$S$1:$T$5,2,0)</f>
        <v>3</v>
      </c>
      <c r="RY2916">
        <f>VLOOKUP(DJ2916,'[1]DO NOT TOUCH Préparation'!$S$1:$T$5,2,0)</f>
        <v>3</v>
      </c>
      <c r="RZ2916">
        <f>VLOOKUP(DK2916,'[1]DO NOT TOUCH Préparation'!$S$1:$T$5,2,0)</f>
        <v>2</v>
      </c>
      <c r="SA2916">
        <f>VLOOKUP(DL2916,'[1]DO NOT TOUCH Préparation'!$S$1:$T$5,2,0)</f>
        <v>2</v>
      </c>
      <c r="SB2916">
        <f>VLOOKUP(DM2916,'[1]DO NOT TOUCH Préparation'!$S$1:$T$5,2,0)</f>
        <v>2</v>
      </c>
      <c r="SC2916">
        <f>VLOOKUP(DN2916,'[1]DO NOT TOUCH Préparation'!$S$1:$T$5,2,0)</f>
        <v>3</v>
      </c>
      <c r="SD2916">
        <f>VLOOKUP(DO2916,'[1]DO NOT TOUCH Préparation'!$S$1:$T$5,2,0)</f>
        <v>3</v>
      </c>
      <c r="SE2916">
        <f>VLOOKUP(DP2916,'[1]DO NOT TOUCH Préparation'!$S$1:$T$5,2,0)</f>
        <v>2</v>
      </c>
      <c r="SG2916" t="str">
        <f t="shared" si="182"/>
        <v>6% à 20%</v>
      </c>
      <c r="SH2916" t="str">
        <f t="shared" si="183"/>
        <v>Je ne sais pas</v>
      </c>
      <c r="SI2916" t="str">
        <f t="shared" si="184"/>
        <v>Inférieur ou égal à 5%</v>
      </c>
      <c r="SK2916" cm="1">
        <f t="array" ref="SK2916">IFERROR(INDEX('[1]DO NOT TOUCH Préparation'!$W$2:$W$7,MATCH('DO NOT TOUCH - inputExtraction'!SG2916,'[1]DO NOT TOUCH Préparation'!$V$2:$V$7,0),),"1")</f>
        <v>3</v>
      </c>
      <c r="SL2916" cm="1">
        <f t="array" ref="SL2916">IFERROR(INDEX('[1]DO NOT TOUCH Préparation'!$W$2:$W$7,MATCH('DO NOT TOUCH - inputExtraction'!SH2916,'[1]DO NOT TOUCH Préparation'!$V$2:$V$7,0),),"1")</f>
        <v>0</v>
      </c>
      <c r="SM2916" cm="1">
        <f t="array" ref="SM2916">IFERROR(INDEX('[1]DO NOT TOUCH Préparation'!$W$2:$W$7,MATCH('DO NOT TOUCH - inputExtraction'!SI2916,'[1]DO NOT TOUCH Préparation'!$V$2:$V$7,0),),"1")</f>
        <v>2</v>
      </c>
      <c r="SO2916">
        <v>1</v>
      </c>
      <c r="SQ2916">
        <f>IFERROR(VLOOKUP(J2916,'[1]DO NOT TOUCH Préparation'!$CL$2:$CM$9,2,0),"")</f>
        <v>6</v>
      </c>
      <c r="SR2916">
        <f>IFERROR(VLOOKUP(M2916,'[1]DO NOT TOUCH Préparation'!$CT$2:$CU$10,2,0),"")</f>
        <v>6</v>
      </c>
      <c r="SS2916">
        <f>IFERROR(VLOOKUP(N2916,'[1]DO NOT TOUCH Préparation'!$CX$2:$CY$6,2,0),"")</f>
        <v>3</v>
      </c>
    </row>
    <row r="2917" spans="1:513" ht="14.4" x14ac:dyDescent="0.3">
      <c r="A2917" s="4">
        <v>3883</v>
      </c>
      <c r="B2917" s="4" t="s">
        <v>7043</v>
      </c>
      <c r="C2917" s="4" t="s">
        <v>2392</v>
      </c>
      <c r="D2917" s="4" t="s">
        <v>940</v>
      </c>
      <c r="E2917" s="4" t="s">
        <v>940</v>
      </c>
      <c r="G2917" s="4" t="s">
        <v>450</v>
      </c>
      <c r="H2917" s="4" t="s">
        <v>1062</v>
      </c>
      <c r="I2917" s="4" t="s">
        <v>1063</v>
      </c>
      <c r="J2917" s="4" t="s">
        <v>562</v>
      </c>
      <c r="K2917" s="4">
        <v>28</v>
      </c>
      <c r="L2917" s="5" t="s">
        <v>516</v>
      </c>
      <c r="M2917" s="4" t="s">
        <v>558</v>
      </c>
      <c r="N2917" s="5" t="s">
        <v>456</v>
      </c>
      <c r="O2917" s="6">
        <v>4</v>
      </c>
      <c r="P2917" s="6">
        <v>1</v>
      </c>
      <c r="Q2917" s="6">
        <v>0</v>
      </c>
      <c r="R2917" s="6">
        <v>1</v>
      </c>
      <c r="S2917" s="6">
        <v>1</v>
      </c>
      <c r="T2917" s="6">
        <v>1</v>
      </c>
      <c r="U2917" s="6">
        <v>0</v>
      </c>
      <c r="V2917" s="6">
        <v>1</v>
      </c>
      <c r="W2917" s="6">
        <v>0</v>
      </c>
      <c r="Y2917">
        <v>2</v>
      </c>
      <c r="AB2917">
        <v>1</v>
      </c>
      <c r="AD2917">
        <v>3</v>
      </c>
      <c r="AG2917" t="s">
        <v>942</v>
      </c>
      <c r="BX2917">
        <v>0</v>
      </c>
      <c r="BY2917">
        <v>0</v>
      </c>
      <c r="BZ2917">
        <v>1</v>
      </c>
      <c r="CA2917">
        <v>0</v>
      </c>
      <c r="CB2917">
        <v>0</v>
      </c>
      <c r="CC2917">
        <v>0</v>
      </c>
      <c r="CD2917">
        <v>1</v>
      </c>
      <c r="CE2917">
        <v>1</v>
      </c>
      <c r="CF2917">
        <v>0</v>
      </c>
      <c r="CG2917">
        <v>0</v>
      </c>
      <c r="CH2917">
        <v>0</v>
      </c>
      <c r="CJ2917" t="s">
        <v>524</v>
      </c>
      <c r="CK2917" t="s">
        <v>459</v>
      </c>
      <c r="CL2917" t="s">
        <v>505</v>
      </c>
      <c r="CM2917">
        <v>4</v>
      </c>
      <c r="CN2917" t="s">
        <v>535</v>
      </c>
      <c r="CO2917" t="s">
        <v>535</v>
      </c>
      <c r="CR2917" t="s">
        <v>459</v>
      </c>
      <c r="CS2917" t="s">
        <v>460</v>
      </c>
      <c r="CT2917">
        <v>4</v>
      </c>
      <c r="CU2917" t="s">
        <v>535</v>
      </c>
      <c r="CV2917" t="s">
        <v>535</v>
      </c>
      <c r="CY2917" t="s">
        <v>459</v>
      </c>
      <c r="CZ2917" t="s">
        <v>460</v>
      </c>
      <c r="DA2917" t="s">
        <v>535</v>
      </c>
      <c r="DB2917">
        <v>4</v>
      </c>
      <c r="DC2917" t="s">
        <v>535</v>
      </c>
      <c r="DD2917">
        <v>4</v>
      </c>
      <c r="DG2917" t="s">
        <v>463</v>
      </c>
      <c r="DH2917" t="s">
        <v>462</v>
      </c>
      <c r="DI2917" t="s">
        <v>464</v>
      </c>
      <c r="DJ2917" t="s">
        <v>462</v>
      </c>
      <c r="DK2917" t="s">
        <v>464</v>
      </c>
      <c r="DL2917" t="s">
        <v>462</v>
      </c>
      <c r="DM2917" t="s">
        <v>462</v>
      </c>
      <c r="DN2917" t="s">
        <v>463</v>
      </c>
      <c r="DO2917" t="s">
        <v>462</v>
      </c>
      <c r="DP2917" t="s">
        <v>462</v>
      </c>
      <c r="DR2917" t="s">
        <v>466</v>
      </c>
      <c r="DS2917" t="s">
        <v>465</v>
      </c>
      <c r="DT2917" t="s">
        <v>466</v>
      </c>
      <c r="DU2917" t="s">
        <v>465</v>
      </c>
      <c r="DV2917" t="s">
        <v>466</v>
      </c>
      <c r="DW2917" t="s">
        <v>550</v>
      </c>
      <c r="DY2917" t="s">
        <v>465</v>
      </c>
      <c r="DZ2917" t="s">
        <v>466</v>
      </c>
      <c r="EB2917" t="s">
        <v>467</v>
      </c>
      <c r="EC2917" t="s">
        <v>507</v>
      </c>
      <c r="ED2917" t="s">
        <v>507</v>
      </c>
      <c r="EE2917" t="s">
        <v>507</v>
      </c>
      <c r="EF2917" t="s">
        <v>507</v>
      </c>
      <c r="EG2917" t="s">
        <v>627</v>
      </c>
      <c r="EI2917" t="s">
        <v>507</v>
      </c>
      <c r="EJ2917" t="s">
        <v>507</v>
      </c>
      <c r="EL2917">
        <v>4</v>
      </c>
      <c r="EM2917">
        <v>4</v>
      </c>
      <c r="EN2917" t="s">
        <v>468</v>
      </c>
      <c r="EO2917" t="s">
        <v>468</v>
      </c>
      <c r="EP2917" t="s">
        <v>468</v>
      </c>
      <c r="EQ2917" t="s">
        <v>468</v>
      </c>
      <c r="ES2917" t="s">
        <v>468</v>
      </c>
      <c r="ET2917" t="s">
        <v>468</v>
      </c>
      <c r="EU2917" s="7"/>
      <c r="FY2917">
        <v>1</v>
      </c>
      <c r="FZ2917">
        <v>0</v>
      </c>
      <c r="GA2917">
        <v>0</v>
      </c>
      <c r="GB2917">
        <v>0</v>
      </c>
      <c r="GC2917">
        <v>0</v>
      </c>
      <c r="IX2917">
        <v>2</v>
      </c>
      <c r="IY2917">
        <v>1</v>
      </c>
      <c r="JA2917">
        <v>3</v>
      </c>
      <c r="JC2917">
        <v>1</v>
      </c>
      <c r="JF2917">
        <v>2</v>
      </c>
      <c r="JG2917">
        <v>3</v>
      </c>
      <c r="JJ2917">
        <v>2</v>
      </c>
      <c r="JL2917">
        <v>1</v>
      </c>
      <c r="JM2917">
        <v>3</v>
      </c>
      <c r="JO2917">
        <v>2</v>
      </c>
      <c r="JQ2917">
        <v>1</v>
      </c>
      <c r="JS2917">
        <v>3</v>
      </c>
      <c r="JU2917">
        <v>2</v>
      </c>
      <c r="JW2917">
        <v>3</v>
      </c>
      <c r="JX2917">
        <v>1</v>
      </c>
      <c r="KA2917">
        <v>1</v>
      </c>
      <c r="KC2917">
        <v>2</v>
      </c>
      <c r="KD2917">
        <v>3</v>
      </c>
      <c r="KM2917">
        <v>2</v>
      </c>
      <c r="KN2917">
        <v>3</v>
      </c>
      <c r="KP2917">
        <v>1</v>
      </c>
      <c r="KS2917">
        <v>3</v>
      </c>
      <c r="KT2917">
        <v>2</v>
      </c>
      <c r="KV2917">
        <v>1</v>
      </c>
      <c r="KY2917">
        <v>4</v>
      </c>
      <c r="KZ2917">
        <v>3</v>
      </c>
      <c r="LA2917">
        <v>4</v>
      </c>
      <c r="LB2917" t="s">
        <v>491</v>
      </c>
      <c r="LC2917" t="s">
        <v>491</v>
      </c>
      <c r="LD2917">
        <v>2</v>
      </c>
      <c r="LE2917">
        <v>1</v>
      </c>
      <c r="LG2917">
        <v>3</v>
      </c>
      <c r="LQ2917">
        <v>3</v>
      </c>
      <c r="LR2917">
        <v>2</v>
      </c>
      <c r="LT2917">
        <v>1</v>
      </c>
      <c r="LY2917">
        <v>2</v>
      </c>
      <c r="LZ2917">
        <v>1</v>
      </c>
      <c r="MA2917">
        <v>3</v>
      </c>
      <c r="MK2917">
        <v>3</v>
      </c>
      <c r="MM2917">
        <v>2</v>
      </c>
      <c r="MO2917">
        <v>1</v>
      </c>
      <c r="MU2917">
        <v>3</v>
      </c>
      <c r="MW2917">
        <v>2</v>
      </c>
      <c r="MY2917">
        <v>1</v>
      </c>
      <c r="NB2917" t="s">
        <v>470</v>
      </c>
      <c r="NC2917" t="s">
        <v>469</v>
      </c>
      <c r="ND2917" t="s">
        <v>471</v>
      </c>
      <c r="NE2917" t="s">
        <v>470</v>
      </c>
      <c r="NF2917" t="s">
        <v>493</v>
      </c>
      <c r="NG2917" t="s">
        <v>469</v>
      </c>
      <c r="NH2917" t="s">
        <v>469</v>
      </c>
      <c r="NI2917" t="s">
        <v>470</v>
      </c>
      <c r="NJ2917" t="s">
        <v>470</v>
      </c>
      <c r="NK2917" t="s">
        <v>470</v>
      </c>
      <c r="NL2917" t="s">
        <v>469</v>
      </c>
      <c r="NM2917" t="s">
        <v>471</v>
      </c>
      <c r="NN2917" t="s">
        <v>494</v>
      </c>
      <c r="NO2917" t="s">
        <v>469</v>
      </c>
      <c r="NP2917" t="s">
        <v>469</v>
      </c>
      <c r="NQ2917" t="s">
        <v>494</v>
      </c>
      <c r="NR2917" t="s">
        <v>469</v>
      </c>
      <c r="NS2917" t="s">
        <v>469</v>
      </c>
      <c r="NT2917" t="s">
        <v>469</v>
      </c>
      <c r="NU2917" t="s">
        <v>471</v>
      </c>
      <c r="NV2917" t="s">
        <v>585</v>
      </c>
      <c r="QE2917" t="s">
        <v>473</v>
      </c>
      <c r="QF2917" t="s">
        <v>474</v>
      </c>
      <c r="QG2917" t="s">
        <v>474</v>
      </c>
      <c r="QH2917" t="s">
        <v>473</v>
      </c>
      <c r="QI2917" t="s">
        <v>473</v>
      </c>
      <c r="QJ2917" t="s">
        <v>474</v>
      </c>
      <c r="QK2917" t="s">
        <v>510</v>
      </c>
      <c r="QL2917" t="s">
        <v>510</v>
      </c>
      <c r="QM2917" t="s">
        <v>473</v>
      </c>
      <c r="QN2917" t="s">
        <v>474</v>
      </c>
      <c r="QO2917" t="s">
        <v>474</v>
      </c>
      <c r="QP2917" t="s">
        <v>473</v>
      </c>
      <c r="QQ2917" t="s">
        <v>510</v>
      </c>
      <c r="QR2917" t="s">
        <v>474</v>
      </c>
      <c r="QS2917" t="s">
        <v>475</v>
      </c>
      <c r="QU2917">
        <v>7.4478333333332998</v>
      </c>
      <c r="QV2917" t="s">
        <v>945</v>
      </c>
      <c r="RO2917">
        <v>1</v>
      </c>
      <c r="RP2917" s="8"/>
      <c r="RQ2917" s="9">
        <f>IFERROR(AVERAGE(INDEX('[1]DO NOT TOUCH Préparation'!$T$1:$T$5,MATCH('DO NOT TOUCH - inputExtraction'!$DG2917,'[1]DO NOT TOUCH Préparation'!$S$1:$S$5,0)),INDEX('[1]DO NOT TOUCH Préparation'!$T$1:$T$5,MATCH('DO NOT TOUCH - inputExtraction'!$DH2917,'[1]DO NOT TOUCH Préparation'!$S$1:$S$5,0)),INDEX('[1]DO NOT TOUCH Préparation'!$T$1:$T$5,MATCH('DO NOT TOUCH - inputExtraction'!$DI2917,'[1]DO NOT TOUCH Préparation'!$S$1:$S$5,0)),INDEX('[1]DO NOT TOUCH Préparation'!$T$1:$T$5,MATCH('DO NOT TOUCH - inputExtraction'!$DJ2917,'[1]DO NOT TOUCH Préparation'!$S$1:$S$5,0)),INDEX('[1]DO NOT TOUCH Préparation'!$T$1:$T$5,MATCH('DO NOT TOUCH - inputExtraction'!$DK2917,'[1]DO NOT TOUCH Préparation'!$S$1:$S$5,0))),"")</f>
        <v>4.2</v>
      </c>
      <c r="RR2917" s="7">
        <f>IFERROR(AVERAGE(INDEX('[1]DO NOT TOUCH Préparation'!$T$1:$T$5,MATCH($DL2917,'[1]DO NOT TOUCH Préparation'!$S$1:$S$5,0)),INDEX('[1]DO NOT TOUCH Préparation'!$T$1:$T$5,MATCH('DO NOT TOUCH - inputExtraction'!$DM2917,'[1]DO NOT TOUCH Préparation'!$S$1:$S$5,0)),INDEX('[1]DO NOT TOUCH Préparation'!$T$1:$T$5,MATCH('DO NOT TOUCH - inputExtraction'!$DN2917,'[1]DO NOT TOUCH Préparation'!$S$1:$S$5,0)),INDEX('[1]DO NOT TOUCH Préparation'!$T$1:$T$5,MATCH(DO2917,'[1]DO NOT TOUCH Préparation'!$S$1:$S$5,0)),INDEX('[1]DO NOT TOUCH Préparation'!$T$1:$T$5,MATCH('DO NOT TOUCH - inputExtraction'!$DP2917,'[1]DO NOT TOUCH Préparation'!$S$1:$S$5,0))),"")</f>
        <v>3.8</v>
      </c>
      <c r="RS2917" t="str">
        <f t="shared" si="181"/>
        <v>25-44</v>
      </c>
      <c r="RT2917" t="str">
        <f t="shared" si="181"/>
        <v>40 000 € à 49 999 €</v>
      </c>
      <c r="RV2917">
        <f>VLOOKUP(DG2917,'[1]DO NOT TOUCH Préparation'!$S$1:$T$5,2,0)</f>
        <v>3</v>
      </c>
      <c r="RW2917">
        <f>VLOOKUP(DH2917,'[1]DO NOT TOUCH Préparation'!$S$1:$T$5,2,0)</f>
        <v>4</v>
      </c>
      <c r="RX2917">
        <f>VLOOKUP(DI2917,'[1]DO NOT TOUCH Préparation'!$S$1:$T$5,2,0)</f>
        <v>5</v>
      </c>
      <c r="RY2917">
        <f>VLOOKUP(DJ2917,'[1]DO NOT TOUCH Préparation'!$S$1:$T$5,2,0)</f>
        <v>4</v>
      </c>
      <c r="RZ2917">
        <f>VLOOKUP(DK2917,'[1]DO NOT TOUCH Préparation'!$S$1:$T$5,2,0)</f>
        <v>5</v>
      </c>
      <c r="SA2917">
        <f>VLOOKUP(DL2917,'[1]DO NOT TOUCH Préparation'!$S$1:$T$5,2,0)</f>
        <v>4</v>
      </c>
      <c r="SB2917">
        <f>VLOOKUP(DM2917,'[1]DO NOT TOUCH Préparation'!$S$1:$T$5,2,0)</f>
        <v>4</v>
      </c>
      <c r="SC2917">
        <f>VLOOKUP(DN2917,'[1]DO NOT TOUCH Préparation'!$S$1:$T$5,2,0)</f>
        <v>3</v>
      </c>
      <c r="SD2917">
        <f>VLOOKUP(DO2917,'[1]DO NOT TOUCH Préparation'!$S$1:$T$5,2,0)</f>
        <v>4</v>
      </c>
      <c r="SE2917">
        <f>VLOOKUP(DP2917,'[1]DO NOT TOUCH Préparation'!$S$1:$T$5,2,0)</f>
        <v>4</v>
      </c>
      <c r="SG2917" t="str">
        <f t="shared" si="182"/>
        <v>6% à 20%</v>
      </c>
      <c r="SH2917" t="str">
        <f t="shared" si="183"/>
        <v>6% à 20%</v>
      </c>
      <c r="SI2917" t="str">
        <f t="shared" si="184"/>
        <v>6% à 20%</v>
      </c>
      <c r="SK2917" cm="1">
        <f t="array" ref="SK2917">IFERROR(INDEX('[1]DO NOT TOUCH Préparation'!$W$2:$W$7,MATCH('DO NOT TOUCH - inputExtraction'!SG2917,'[1]DO NOT TOUCH Préparation'!$V$2:$V$7,0),),"1")</f>
        <v>3</v>
      </c>
      <c r="SL2917" cm="1">
        <f t="array" ref="SL2917">IFERROR(INDEX('[1]DO NOT TOUCH Préparation'!$W$2:$W$7,MATCH('DO NOT TOUCH - inputExtraction'!SH2917,'[1]DO NOT TOUCH Préparation'!$V$2:$V$7,0),),"1")</f>
        <v>3</v>
      </c>
      <c r="SM2917" cm="1">
        <f t="array" ref="SM2917">IFERROR(INDEX('[1]DO NOT TOUCH Préparation'!$W$2:$W$7,MATCH('DO NOT TOUCH - inputExtraction'!SI2917,'[1]DO NOT TOUCH Préparation'!$V$2:$V$7,0),),"1")</f>
        <v>3</v>
      </c>
      <c r="SO2917">
        <v>1</v>
      </c>
      <c r="SQ2917">
        <f>IFERROR(VLOOKUP(J2917,'[1]DO NOT TOUCH Préparation'!$CL$2:$CM$9,2,0),"")</f>
        <v>5</v>
      </c>
      <c r="SR2917">
        <f>IFERROR(VLOOKUP(M2917,'[1]DO NOT TOUCH Préparation'!$CT$2:$CU$10,2,0),"")</f>
        <v>4</v>
      </c>
      <c r="SS2917">
        <f>IFERROR(VLOOKUP(N2917,'[1]DO NOT TOUCH Préparation'!$CX$2:$CY$6,2,0),"")</f>
        <v>4</v>
      </c>
    </row>
    <row r="2918" spans="1:513" ht="14.4" x14ac:dyDescent="0.3">
      <c r="A2918" s="4">
        <v>3884</v>
      </c>
      <c r="B2918" s="4" t="s">
        <v>7044</v>
      </c>
      <c r="C2918" s="4" t="s">
        <v>6530</v>
      </c>
      <c r="D2918" s="4" t="s">
        <v>940</v>
      </c>
      <c r="E2918" s="4" t="s">
        <v>940</v>
      </c>
      <c r="G2918" s="4" t="s">
        <v>450</v>
      </c>
      <c r="H2918" s="4" t="s">
        <v>994</v>
      </c>
      <c r="I2918" s="4" t="s">
        <v>731</v>
      </c>
      <c r="J2918" s="4" t="s">
        <v>722</v>
      </c>
      <c r="K2918" s="4">
        <v>43</v>
      </c>
      <c r="L2918" s="5" t="s">
        <v>516</v>
      </c>
      <c r="M2918" s="4" t="s">
        <v>482</v>
      </c>
      <c r="N2918" s="5" t="s">
        <v>589</v>
      </c>
      <c r="O2918" s="6">
        <v>4</v>
      </c>
      <c r="P2918" s="6">
        <v>1</v>
      </c>
      <c r="Q2918" s="6">
        <v>0</v>
      </c>
      <c r="R2918" s="6">
        <v>1</v>
      </c>
      <c r="S2918" s="6">
        <v>0</v>
      </c>
      <c r="T2918" s="6">
        <v>0</v>
      </c>
      <c r="U2918" s="6">
        <v>0</v>
      </c>
      <c r="V2918" s="6">
        <v>1</v>
      </c>
      <c r="W2918" s="6">
        <v>0</v>
      </c>
      <c r="X2918">
        <v>1</v>
      </c>
      <c r="Y2918">
        <v>2</v>
      </c>
      <c r="Z2918">
        <v>3</v>
      </c>
      <c r="AG2918" t="s">
        <v>942</v>
      </c>
      <c r="BX2918">
        <v>1</v>
      </c>
      <c r="BY2918">
        <v>0</v>
      </c>
      <c r="BZ2918">
        <v>0</v>
      </c>
      <c r="CA2918">
        <v>0</v>
      </c>
      <c r="CB2918">
        <v>0</v>
      </c>
      <c r="CC2918">
        <v>0</v>
      </c>
      <c r="CD2918">
        <v>0</v>
      </c>
      <c r="CE2918">
        <v>1</v>
      </c>
      <c r="CF2918">
        <v>0</v>
      </c>
      <c r="CG2918">
        <v>0</v>
      </c>
      <c r="CH2918">
        <v>0</v>
      </c>
      <c r="CJ2918" t="s">
        <v>517</v>
      </c>
      <c r="CK2918" t="s">
        <v>518</v>
      </c>
      <c r="CR2918" t="s">
        <v>485</v>
      </c>
      <c r="CS2918" t="s">
        <v>486</v>
      </c>
      <c r="CT2918">
        <v>4</v>
      </c>
      <c r="CU2918">
        <v>4</v>
      </c>
      <c r="CV2918">
        <v>4</v>
      </c>
      <c r="CY2918" t="s">
        <v>485</v>
      </c>
      <c r="CZ2918" t="s">
        <v>486</v>
      </c>
      <c r="DA2918">
        <v>4</v>
      </c>
      <c r="DB2918">
        <v>4</v>
      </c>
      <c r="DC2918">
        <v>3</v>
      </c>
      <c r="DD2918">
        <v>4</v>
      </c>
      <c r="DG2918" t="s">
        <v>462</v>
      </c>
      <c r="DH2918" t="s">
        <v>506</v>
      </c>
      <c r="DI2918" t="s">
        <v>463</v>
      </c>
      <c r="DJ2918" t="s">
        <v>506</v>
      </c>
      <c r="DK2918" t="s">
        <v>506</v>
      </c>
      <c r="DL2918" t="s">
        <v>463</v>
      </c>
      <c r="DM2918" t="s">
        <v>506</v>
      </c>
      <c r="DN2918" t="s">
        <v>463</v>
      </c>
      <c r="DO2918" t="s">
        <v>463</v>
      </c>
      <c r="DP2918" t="s">
        <v>463</v>
      </c>
      <c r="DQ2918" t="s">
        <v>466</v>
      </c>
      <c r="EA2918" t="s">
        <v>467</v>
      </c>
      <c r="EK2918">
        <v>4</v>
      </c>
      <c r="EU2918" s="7"/>
      <c r="HG2918">
        <v>1</v>
      </c>
      <c r="HH2918">
        <v>3</v>
      </c>
      <c r="HI2918">
        <v>2</v>
      </c>
      <c r="HO2918">
        <v>1</v>
      </c>
      <c r="HP2918">
        <v>3</v>
      </c>
      <c r="HQ2918">
        <v>2</v>
      </c>
      <c r="HS2918">
        <v>2</v>
      </c>
      <c r="HT2918">
        <v>3</v>
      </c>
      <c r="HU2918">
        <v>1</v>
      </c>
      <c r="IA2918">
        <v>2</v>
      </c>
      <c r="IB2918">
        <v>3</v>
      </c>
      <c r="IC2918">
        <v>1</v>
      </c>
      <c r="IQ2918">
        <v>1</v>
      </c>
      <c r="IR2918">
        <v>2</v>
      </c>
      <c r="IS2918">
        <v>3</v>
      </c>
      <c r="KY2918">
        <v>3</v>
      </c>
      <c r="KZ2918">
        <v>2</v>
      </c>
      <c r="LA2918">
        <v>2</v>
      </c>
      <c r="LB2918">
        <v>3</v>
      </c>
      <c r="LC2918">
        <v>3</v>
      </c>
      <c r="LD2918">
        <v>1</v>
      </c>
      <c r="LF2918">
        <v>2</v>
      </c>
      <c r="LM2918">
        <v>3</v>
      </c>
      <c r="LN2918">
        <v>1</v>
      </c>
      <c r="LS2918">
        <v>3</v>
      </c>
      <c r="LV2918">
        <v>2</v>
      </c>
      <c r="LX2918">
        <v>1</v>
      </c>
      <c r="LZ2918">
        <v>2</v>
      </c>
      <c r="MG2918">
        <v>3</v>
      </c>
      <c r="MH2918">
        <v>1</v>
      </c>
      <c r="MJ2918">
        <v>2</v>
      </c>
      <c r="MQ2918">
        <v>3</v>
      </c>
      <c r="MR2918">
        <v>1</v>
      </c>
      <c r="MT2918">
        <v>2</v>
      </c>
      <c r="NA2918">
        <v>3</v>
      </c>
      <c r="NB2918" t="s">
        <v>470</v>
      </c>
      <c r="NC2918" t="s">
        <v>470</v>
      </c>
      <c r="ND2918" t="s">
        <v>470</v>
      </c>
      <c r="NE2918" t="s">
        <v>470</v>
      </c>
      <c r="NF2918" t="s">
        <v>470</v>
      </c>
      <c r="NG2918" t="s">
        <v>470</v>
      </c>
      <c r="NH2918" t="s">
        <v>470</v>
      </c>
      <c r="NI2918" t="s">
        <v>470</v>
      </c>
      <c r="NJ2918" t="s">
        <v>470</v>
      </c>
      <c r="NK2918" t="s">
        <v>470</v>
      </c>
      <c r="NL2918" t="s">
        <v>494</v>
      </c>
      <c r="NM2918" t="s">
        <v>494</v>
      </c>
      <c r="NN2918" t="s">
        <v>494</v>
      </c>
      <c r="NO2918" t="s">
        <v>494</v>
      </c>
      <c r="NP2918" t="s">
        <v>494</v>
      </c>
      <c r="NQ2918" t="s">
        <v>494</v>
      </c>
      <c r="NR2918" t="s">
        <v>494</v>
      </c>
      <c r="NS2918" t="s">
        <v>494</v>
      </c>
      <c r="NT2918" t="s">
        <v>494</v>
      </c>
      <c r="NU2918" t="s">
        <v>494</v>
      </c>
      <c r="NV2918" t="s">
        <v>472</v>
      </c>
      <c r="QE2918" t="s">
        <v>496</v>
      </c>
      <c r="QF2918" t="s">
        <v>496</v>
      </c>
      <c r="QG2918" t="s">
        <v>496</v>
      </c>
      <c r="QH2918" t="s">
        <v>496</v>
      </c>
      <c r="QI2918" t="s">
        <v>496</v>
      </c>
      <c r="QJ2918" t="s">
        <v>496</v>
      </c>
      <c r="QK2918" t="s">
        <v>496</v>
      </c>
      <c r="QL2918" t="s">
        <v>496</v>
      </c>
      <c r="QM2918" t="s">
        <v>496</v>
      </c>
      <c r="QN2918" t="s">
        <v>496</v>
      </c>
      <c r="QO2918" t="s">
        <v>496</v>
      </c>
      <c r="QP2918" t="s">
        <v>496</v>
      </c>
      <c r="QQ2918" t="s">
        <v>496</v>
      </c>
      <c r="QR2918" t="s">
        <v>496</v>
      </c>
      <c r="QS2918" t="s">
        <v>475</v>
      </c>
      <c r="QU2918">
        <v>11.573066666667</v>
      </c>
      <c r="QV2918" t="s">
        <v>945</v>
      </c>
      <c r="RO2918">
        <v>1</v>
      </c>
      <c r="RP2918" s="8"/>
      <c r="RQ2918" s="9">
        <f>IFERROR(AVERAGE(INDEX('[1]DO NOT TOUCH Préparation'!$T$1:$T$5,MATCH('DO NOT TOUCH - inputExtraction'!$DG2918,'[1]DO NOT TOUCH Préparation'!$S$1:$S$5,0)),INDEX('[1]DO NOT TOUCH Préparation'!$T$1:$T$5,MATCH('DO NOT TOUCH - inputExtraction'!$DH2918,'[1]DO NOT TOUCH Préparation'!$S$1:$S$5,0)),INDEX('[1]DO NOT TOUCH Préparation'!$T$1:$T$5,MATCH('DO NOT TOUCH - inputExtraction'!$DI2918,'[1]DO NOT TOUCH Préparation'!$S$1:$S$5,0)),INDEX('[1]DO NOT TOUCH Préparation'!$T$1:$T$5,MATCH('DO NOT TOUCH - inputExtraction'!$DJ2918,'[1]DO NOT TOUCH Préparation'!$S$1:$S$5,0)),INDEX('[1]DO NOT TOUCH Préparation'!$T$1:$T$5,MATCH('DO NOT TOUCH - inputExtraction'!$DK2918,'[1]DO NOT TOUCH Préparation'!$S$1:$S$5,0))),"")</f>
        <v>2.6</v>
      </c>
      <c r="RR2918" s="7">
        <f>IFERROR(AVERAGE(INDEX('[1]DO NOT TOUCH Préparation'!$T$1:$T$5,MATCH($DL2918,'[1]DO NOT TOUCH Préparation'!$S$1:$S$5,0)),INDEX('[1]DO NOT TOUCH Préparation'!$T$1:$T$5,MATCH('DO NOT TOUCH - inputExtraction'!$DM2918,'[1]DO NOT TOUCH Préparation'!$S$1:$S$5,0)),INDEX('[1]DO NOT TOUCH Préparation'!$T$1:$T$5,MATCH('DO NOT TOUCH - inputExtraction'!$DN2918,'[1]DO NOT TOUCH Préparation'!$S$1:$S$5,0)),INDEX('[1]DO NOT TOUCH Préparation'!$T$1:$T$5,MATCH(DO2918,'[1]DO NOT TOUCH Préparation'!$S$1:$S$5,0)),INDEX('[1]DO NOT TOUCH Préparation'!$T$1:$T$5,MATCH('DO NOT TOUCH - inputExtraction'!$DP2918,'[1]DO NOT TOUCH Préparation'!$S$1:$S$5,0))),"")</f>
        <v>2.8</v>
      </c>
      <c r="RS2918" t="str">
        <f t="shared" si="181"/>
        <v>25-44</v>
      </c>
      <c r="RT2918" t="str">
        <f t="shared" si="181"/>
        <v>Moins de 20 000 €</v>
      </c>
      <c r="RV2918">
        <f>VLOOKUP(DG2918,'[1]DO NOT TOUCH Préparation'!$S$1:$T$5,2,0)</f>
        <v>4</v>
      </c>
      <c r="RW2918">
        <f>VLOOKUP(DH2918,'[1]DO NOT TOUCH Préparation'!$S$1:$T$5,2,0)</f>
        <v>2</v>
      </c>
      <c r="RX2918">
        <f>VLOOKUP(DI2918,'[1]DO NOT TOUCH Préparation'!$S$1:$T$5,2,0)</f>
        <v>3</v>
      </c>
      <c r="RY2918">
        <f>VLOOKUP(DJ2918,'[1]DO NOT TOUCH Préparation'!$S$1:$T$5,2,0)</f>
        <v>2</v>
      </c>
      <c r="RZ2918">
        <f>VLOOKUP(DK2918,'[1]DO NOT TOUCH Préparation'!$S$1:$T$5,2,0)</f>
        <v>2</v>
      </c>
      <c r="SA2918">
        <f>VLOOKUP(DL2918,'[1]DO NOT TOUCH Préparation'!$S$1:$T$5,2,0)</f>
        <v>3</v>
      </c>
      <c r="SB2918">
        <f>VLOOKUP(DM2918,'[1]DO NOT TOUCH Préparation'!$S$1:$T$5,2,0)</f>
        <v>2</v>
      </c>
      <c r="SC2918">
        <f>VLOOKUP(DN2918,'[1]DO NOT TOUCH Préparation'!$S$1:$T$5,2,0)</f>
        <v>3</v>
      </c>
      <c r="SD2918">
        <f>VLOOKUP(DO2918,'[1]DO NOT TOUCH Préparation'!$S$1:$T$5,2,0)</f>
        <v>3</v>
      </c>
      <c r="SE2918">
        <f>VLOOKUP(DP2918,'[1]DO NOT TOUCH Préparation'!$S$1:$T$5,2,0)</f>
        <v>3</v>
      </c>
      <c r="SG2918" t="str">
        <f t="shared" si="182"/>
        <v>Je n’achète pas de produits alimentaires bio</v>
      </c>
      <c r="SH2918" t="str">
        <f t="shared" si="183"/>
        <v>Inférieur ou égal à 5%</v>
      </c>
      <c r="SI2918" t="str">
        <f t="shared" si="184"/>
        <v>Inférieur ou égal à 5%</v>
      </c>
      <c r="SK2918" t="str" cm="1">
        <f t="array" ref="SK2918">IFERROR(INDEX('[1]DO NOT TOUCH Préparation'!$W$2:$W$7,MATCH('DO NOT TOUCH - inputExtraction'!SG2918,'[1]DO NOT TOUCH Préparation'!$V$2:$V$7,0),),"1")</f>
        <v>1</v>
      </c>
      <c r="SL2918" cm="1">
        <f t="array" ref="SL2918">IFERROR(INDEX('[1]DO NOT TOUCH Préparation'!$W$2:$W$7,MATCH('DO NOT TOUCH - inputExtraction'!SH2918,'[1]DO NOT TOUCH Préparation'!$V$2:$V$7,0),),"1")</f>
        <v>2</v>
      </c>
      <c r="SM2918" cm="1">
        <f t="array" ref="SM2918">IFERROR(INDEX('[1]DO NOT TOUCH Préparation'!$W$2:$W$7,MATCH('DO NOT TOUCH - inputExtraction'!SI2918,'[1]DO NOT TOUCH Préparation'!$V$2:$V$7,0),),"1")</f>
        <v>2</v>
      </c>
      <c r="SO2918">
        <v>1</v>
      </c>
      <c r="SQ2918">
        <f>IFERROR(VLOOKUP(J2918,'[1]DO NOT TOUCH Préparation'!$CL$2:$CM$9,2,0),"")</f>
        <v>7</v>
      </c>
      <c r="SR2918">
        <f>IFERROR(VLOOKUP(M2918,'[1]DO NOT TOUCH Préparation'!$CT$2:$CU$10,2,0),"")</f>
        <v>1</v>
      </c>
      <c r="SS2918">
        <f>IFERROR(VLOOKUP(N2918,'[1]DO NOT TOUCH Préparation'!$CX$2:$CY$6,2,0),"")</f>
        <v>1</v>
      </c>
    </row>
    <row r="2919" spans="1:513" ht="14.4" x14ac:dyDescent="0.3">
      <c r="A2919" s="4">
        <v>3886</v>
      </c>
      <c r="B2919" s="4" t="s">
        <v>7045</v>
      </c>
      <c r="C2919" s="4" t="s">
        <v>2980</v>
      </c>
      <c r="D2919" s="4" t="s">
        <v>449</v>
      </c>
      <c r="E2919" s="4" t="s">
        <v>449</v>
      </c>
      <c r="G2919" s="4" t="s">
        <v>450</v>
      </c>
      <c r="H2919" s="4" t="s">
        <v>553</v>
      </c>
      <c r="I2919" s="4" t="s">
        <v>554</v>
      </c>
      <c r="J2919" s="4" t="s">
        <v>532</v>
      </c>
      <c r="K2919" s="4">
        <v>65</v>
      </c>
      <c r="L2919" s="5" t="s">
        <v>567</v>
      </c>
      <c r="M2919" s="4" t="s">
        <v>533</v>
      </c>
      <c r="N2919" s="5" t="s">
        <v>456</v>
      </c>
      <c r="O2919" s="6">
        <v>2</v>
      </c>
      <c r="P2919" s="6">
        <v>1</v>
      </c>
      <c r="Q2919" s="6">
        <v>0</v>
      </c>
      <c r="R2919" s="6">
        <v>0</v>
      </c>
      <c r="S2919" s="6">
        <v>0</v>
      </c>
      <c r="T2919" s="6">
        <v>0</v>
      </c>
      <c r="U2919" s="6">
        <v>0</v>
      </c>
      <c r="V2919" s="6">
        <v>1</v>
      </c>
      <c r="W2919" s="6">
        <v>0</v>
      </c>
      <c r="X2919">
        <v>2</v>
      </c>
      <c r="Y2919">
        <v>1</v>
      </c>
      <c r="AA2919">
        <v>3</v>
      </c>
      <c r="AG2919" t="s">
        <v>571</v>
      </c>
      <c r="AI2919">
        <v>1</v>
      </c>
      <c r="AJ2919">
        <v>0</v>
      </c>
      <c r="AK2919">
        <v>0</v>
      </c>
      <c r="AL2919">
        <v>0</v>
      </c>
      <c r="AM2919">
        <v>1</v>
      </c>
      <c r="AN2919">
        <v>0</v>
      </c>
      <c r="AO2919">
        <v>0</v>
      </c>
      <c r="AP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0</v>
      </c>
      <c r="AX2919">
        <v>0</v>
      </c>
      <c r="AY2919">
        <v>0</v>
      </c>
      <c r="AZ2919">
        <v>1</v>
      </c>
      <c r="BA2919">
        <v>0</v>
      </c>
      <c r="BB2919">
        <v>0</v>
      </c>
      <c r="BC2919">
        <v>0</v>
      </c>
      <c r="BD2919">
        <v>0</v>
      </c>
      <c r="BE2919">
        <v>0</v>
      </c>
      <c r="CG2919">
        <v>0</v>
      </c>
      <c r="CH2919">
        <v>0</v>
      </c>
      <c r="CJ2919" t="s">
        <v>458</v>
      </c>
      <c r="CK2919" t="s">
        <v>485</v>
      </c>
      <c r="CL2919" t="s">
        <v>486</v>
      </c>
      <c r="CM2919">
        <v>4</v>
      </c>
      <c r="CN2919">
        <v>3</v>
      </c>
      <c r="CO2919">
        <v>3</v>
      </c>
      <c r="CR2919" t="s">
        <v>485</v>
      </c>
      <c r="CS2919" t="s">
        <v>486</v>
      </c>
      <c r="CT2919">
        <v>3</v>
      </c>
      <c r="CU2919" t="s">
        <v>487</v>
      </c>
      <c r="CV2919">
        <v>3</v>
      </c>
      <c r="CY2919" t="s">
        <v>461</v>
      </c>
      <c r="DG2919" t="s">
        <v>462</v>
      </c>
      <c r="DH2919" t="s">
        <v>506</v>
      </c>
      <c r="DI2919" t="s">
        <v>506</v>
      </c>
      <c r="DJ2919" t="s">
        <v>489</v>
      </c>
      <c r="DK2919" t="s">
        <v>506</v>
      </c>
      <c r="DL2919" t="s">
        <v>464</v>
      </c>
      <c r="DM2919" t="s">
        <v>489</v>
      </c>
      <c r="DN2919" t="s">
        <v>506</v>
      </c>
      <c r="DO2919" t="s">
        <v>506</v>
      </c>
      <c r="DP2919" t="s">
        <v>506</v>
      </c>
      <c r="DQ2919" t="s">
        <v>550</v>
      </c>
      <c r="DV2919" t="s">
        <v>466</v>
      </c>
      <c r="EA2919" t="s">
        <v>467</v>
      </c>
      <c r="EF2919" t="s">
        <v>467</v>
      </c>
      <c r="EK2919">
        <v>4</v>
      </c>
      <c r="EP2919" t="s">
        <v>468</v>
      </c>
      <c r="EU2919" s="7">
        <v>0</v>
      </c>
      <c r="EV2919">
        <v>1</v>
      </c>
      <c r="EW2919">
        <v>0</v>
      </c>
      <c r="EX2919">
        <v>0</v>
      </c>
      <c r="EY2919">
        <v>0</v>
      </c>
      <c r="HG2919">
        <v>1</v>
      </c>
      <c r="HL2919">
        <v>1</v>
      </c>
      <c r="HP2919">
        <v>1</v>
      </c>
      <c r="HQ2919">
        <v>2</v>
      </c>
      <c r="HU2919">
        <v>1</v>
      </c>
      <c r="IC2919">
        <v>1</v>
      </c>
      <c r="IE2919">
        <v>3</v>
      </c>
      <c r="IF2919">
        <v>1</v>
      </c>
      <c r="IG2919">
        <v>2</v>
      </c>
      <c r="IL2919">
        <v>1</v>
      </c>
      <c r="IN2919">
        <v>1</v>
      </c>
      <c r="IO2919">
        <v>2</v>
      </c>
      <c r="IS2919">
        <v>1</v>
      </c>
      <c r="JU2919">
        <v>2</v>
      </c>
      <c r="JV2919">
        <v>3</v>
      </c>
      <c r="JW2919">
        <v>1</v>
      </c>
      <c r="KY2919">
        <v>3</v>
      </c>
      <c r="KZ2919">
        <v>3</v>
      </c>
      <c r="LA2919">
        <v>4</v>
      </c>
      <c r="LB2919">
        <v>2</v>
      </c>
      <c r="LC2919">
        <v>3</v>
      </c>
      <c r="LD2919">
        <v>1</v>
      </c>
      <c r="LH2919">
        <v>3</v>
      </c>
      <c r="LM2919">
        <v>2</v>
      </c>
      <c r="LN2919">
        <v>3</v>
      </c>
      <c r="LS2919">
        <v>1</v>
      </c>
      <c r="LW2919">
        <v>2</v>
      </c>
      <c r="LX2919">
        <v>2</v>
      </c>
      <c r="MC2919">
        <v>1</v>
      </c>
      <c r="ME2919">
        <v>3</v>
      </c>
      <c r="MH2919">
        <v>2</v>
      </c>
      <c r="MM2919">
        <v>1</v>
      </c>
      <c r="MO2919">
        <v>3</v>
      </c>
      <c r="MR2919">
        <v>2</v>
      </c>
      <c r="MW2919">
        <v>1</v>
      </c>
      <c r="NA2919">
        <v>3</v>
      </c>
      <c r="NB2919" t="s">
        <v>470</v>
      </c>
      <c r="NC2919" t="s">
        <v>470</v>
      </c>
      <c r="ND2919" t="s">
        <v>470</v>
      </c>
      <c r="NE2919" t="s">
        <v>470</v>
      </c>
      <c r="NF2919" t="s">
        <v>469</v>
      </c>
      <c r="NG2919" t="s">
        <v>471</v>
      </c>
      <c r="NH2919" t="s">
        <v>508</v>
      </c>
      <c r="NI2919" t="s">
        <v>508</v>
      </c>
      <c r="NJ2919" t="s">
        <v>469</v>
      </c>
      <c r="NK2919" t="s">
        <v>469</v>
      </c>
      <c r="NL2919" t="s">
        <v>494</v>
      </c>
      <c r="NM2919" t="s">
        <v>508</v>
      </c>
      <c r="NN2919" t="s">
        <v>508</v>
      </c>
      <c r="NO2919" t="s">
        <v>508</v>
      </c>
      <c r="NP2919" t="s">
        <v>493</v>
      </c>
      <c r="NQ2919" t="s">
        <v>471</v>
      </c>
      <c r="NR2919" t="s">
        <v>508</v>
      </c>
      <c r="NS2919" t="s">
        <v>493</v>
      </c>
      <c r="NT2919" t="s">
        <v>493</v>
      </c>
      <c r="NU2919" t="s">
        <v>469</v>
      </c>
      <c r="NV2919" t="s">
        <v>509</v>
      </c>
      <c r="NW2919" t="s">
        <v>474</v>
      </c>
      <c r="NX2919" t="s">
        <v>510</v>
      </c>
      <c r="NY2919" t="s">
        <v>496</v>
      </c>
      <c r="NZ2919" t="s">
        <v>473</v>
      </c>
      <c r="OA2919" t="s">
        <v>510</v>
      </c>
      <c r="OB2919" t="s">
        <v>474</v>
      </c>
      <c r="OC2919" t="s">
        <v>473</v>
      </c>
      <c r="OD2919" t="s">
        <v>473</v>
      </c>
      <c r="OE2919" t="s">
        <v>474</v>
      </c>
      <c r="OF2919" t="s">
        <v>496</v>
      </c>
      <c r="OG2919" t="s">
        <v>496</v>
      </c>
      <c r="OH2919" t="s">
        <v>496</v>
      </c>
      <c r="OI2919" t="s">
        <v>473</v>
      </c>
      <c r="OJ2919" t="s">
        <v>474</v>
      </c>
      <c r="OK2919" t="s">
        <v>473</v>
      </c>
      <c r="OL2919" t="s">
        <v>510</v>
      </c>
      <c r="OM2919" t="s">
        <v>510</v>
      </c>
      <c r="ON2919" t="s">
        <v>473</v>
      </c>
      <c r="OO2919" t="s">
        <v>510</v>
      </c>
      <c r="OP2919" t="s">
        <v>510</v>
      </c>
      <c r="QS2919" t="s">
        <v>475</v>
      </c>
      <c r="QU2919">
        <v>18.186133333333</v>
      </c>
      <c r="QV2919" t="s">
        <v>476</v>
      </c>
      <c r="RO2919">
        <v>1</v>
      </c>
      <c r="RP2919" s="8"/>
      <c r="RQ2919" s="9">
        <f>IFERROR(AVERAGE(INDEX('[1]DO NOT TOUCH Préparation'!$T$1:$T$5,MATCH('DO NOT TOUCH - inputExtraction'!$DG2919,'[1]DO NOT TOUCH Préparation'!$S$1:$S$5,0)),INDEX('[1]DO NOT TOUCH Préparation'!$T$1:$T$5,MATCH('DO NOT TOUCH - inputExtraction'!$DH2919,'[1]DO NOT TOUCH Préparation'!$S$1:$S$5,0)),INDEX('[1]DO NOT TOUCH Préparation'!$T$1:$T$5,MATCH('DO NOT TOUCH - inputExtraction'!$DI2919,'[1]DO NOT TOUCH Préparation'!$S$1:$S$5,0)),INDEX('[1]DO NOT TOUCH Préparation'!$T$1:$T$5,MATCH('DO NOT TOUCH - inputExtraction'!$DJ2919,'[1]DO NOT TOUCH Préparation'!$S$1:$S$5,0)),INDEX('[1]DO NOT TOUCH Préparation'!$T$1:$T$5,MATCH('DO NOT TOUCH - inputExtraction'!$DK2919,'[1]DO NOT TOUCH Préparation'!$S$1:$S$5,0))),"")</f>
        <v>2.2000000000000002</v>
      </c>
      <c r="RR2919" s="7">
        <f>IFERROR(AVERAGE(INDEX('[1]DO NOT TOUCH Préparation'!$T$1:$T$5,MATCH($DL2919,'[1]DO NOT TOUCH Préparation'!$S$1:$S$5,0)),INDEX('[1]DO NOT TOUCH Préparation'!$T$1:$T$5,MATCH('DO NOT TOUCH - inputExtraction'!$DM2919,'[1]DO NOT TOUCH Préparation'!$S$1:$S$5,0)),INDEX('[1]DO NOT TOUCH Préparation'!$T$1:$T$5,MATCH('DO NOT TOUCH - inputExtraction'!$DN2919,'[1]DO NOT TOUCH Préparation'!$S$1:$S$5,0)),INDEX('[1]DO NOT TOUCH Préparation'!$T$1:$T$5,MATCH(DO2919,'[1]DO NOT TOUCH Préparation'!$S$1:$S$5,0)),INDEX('[1]DO NOT TOUCH Préparation'!$T$1:$T$5,MATCH('DO NOT TOUCH - inputExtraction'!$DP2919,'[1]DO NOT TOUCH Préparation'!$S$1:$S$5,0))),"")</f>
        <v>2.4</v>
      </c>
      <c r="RS2919" t="str">
        <f t="shared" si="181"/>
        <v>65+</v>
      </c>
      <c r="RT2919" t="str">
        <f t="shared" si="181"/>
        <v>30 000 € à 39 999 €</v>
      </c>
      <c r="RV2919">
        <f>VLOOKUP(DG2919,'[1]DO NOT TOUCH Préparation'!$S$1:$T$5,2,0)</f>
        <v>4</v>
      </c>
      <c r="RW2919">
        <f>VLOOKUP(DH2919,'[1]DO NOT TOUCH Préparation'!$S$1:$T$5,2,0)</f>
        <v>2</v>
      </c>
      <c r="RX2919">
        <f>VLOOKUP(DI2919,'[1]DO NOT TOUCH Préparation'!$S$1:$T$5,2,0)</f>
        <v>2</v>
      </c>
      <c r="RY2919">
        <f>VLOOKUP(DJ2919,'[1]DO NOT TOUCH Préparation'!$S$1:$T$5,2,0)</f>
        <v>1</v>
      </c>
      <c r="RZ2919">
        <f>VLOOKUP(DK2919,'[1]DO NOT TOUCH Préparation'!$S$1:$T$5,2,0)</f>
        <v>2</v>
      </c>
      <c r="SA2919">
        <f>VLOOKUP(DL2919,'[1]DO NOT TOUCH Préparation'!$S$1:$T$5,2,0)</f>
        <v>5</v>
      </c>
      <c r="SB2919">
        <f>VLOOKUP(DM2919,'[1]DO NOT TOUCH Préparation'!$S$1:$T$5,2,0)</f>
        <v>1</v>
      </c>
      <c r="SC2919">
        <f>VLOOKUP(DN2919,'[1]DO NOT TOUCH Préparation'!$S$1:$T$5,2,0)</f>
        <v>2</v>
      </c>
      <c r="SD2919">
        <f>VLOOKUP(DO2919,'[1]DO NOT TOUCH Préparation'!$S$1:$T$5,2,0)</f>
        <v>2</v>
      </c>
      <c r="SE2919">
        <f>VLOOKUP(DP2919,'[1]DO NOT TOUCH Préparation'!$S$1:$T$5,2,0)</f>
        <v>2</v>
      </c>
      <c r="SG2919" t="str">
        <f t="shared" si="182"/>
        <v>Inférieur ou égal à 5%</v>
      </c>
      <c r="SH2919" t="str">
        <f t="shared" si="183"/>
        <v>Inférieur ou égal à 5%</v>
      </c>
      <c r="SI2919" t="str">
        <f t="shared" si="184"/>
        <v>Je n’achète pas de produits à base végétale (soja, amande, avoine…)</v>
      </c>
      <c r="SK2919" cm="1">
        <f t="array" ref="SK2919">IFERROR(INDEX('[1]DO NOT TOUCH Préparation'!$W$2:$W$7,MATCH('DO NOT TOUCH - inputExtraction'!SG2919,'[1]DO NOT TOUCH Préparation'!$V$2:$V$7,0),),"1")</f>
        <v>2</v>
      </c>
      <c r="SL2919" cm="1">
        <f t="array" ref="SL2919">IFERROR(INDEX('[1]DO NOT TOUCH Préparation'!$W$2:$W$7,MATCH('DO NOT TOUCH - inputExtraction'!SH2919,'[1]DO NOT TOUCH Préparation'!$V$2:$V$7,0),),"1")</f>
        <v>2</v>
      </c>
      <c r="SM2919" t="str" cm="1">
        <f t="array" ref="SM2919">IFERROR(INDEX('[1]DO NOT TOUCH Préparation'!$W$2:$W$7,MATCH('DO NOT TOUCH - inputExtraction'!SI2919,'[1]DO NOT TOUCH Préparation'!$V$2:$V$7,0),),"1")</f>
        <v>1</v>
      </c>
      <c r="SO2919">
        <v>1</v>
      </c>
      <c r="SQ2919">
        <f>IFERROR(VLOOKUP(J2919,'[1]DO NOT TOUCH Préparation'!$CL$2:$CM$9,2,0),"")</f>
        <v>1</v>
      </c>
      <c r="SR2919">
        <f>IFERROR(VLOOKUP(M2919,'[1]DO NOT TOUCH Préparation'!$CT$2:$CU$10,2,0),"")</f>
        <v>3</v>
      </c>
      <c r="SS2919">
        <f>IFERROR(VLOOKUP(N2919,'[1]DO NOT TOUCH Préparation'!$CX$2:$CY$6,2,0),"")</f>
        <v>4</v>
      </c>
    </row>
    <row r="2920" spans="1:513" ht="14.4" x14ac:dyDescent="0.3">
      <c r="A2920" s="4">
        <v>3889</v>
      </c>
      <c r="B2920" s="4" t="s">
        <v>7046</v>
      </c>
      <c r="C2920" s="4" t="s">
        <v>2946</v>
      </c>
      <c r="D2920" s="4" t="s">
        <v>816</v>
      </c>
      <c r="E2920" s="4" t="s">
        <v>816</v>
      </c>
      <c r="G2920" s="4" t="s">
        <v>450</v>
      </c>
      <c r="H2920" s="4" t="s">
        <v>880</v>
      </c>
      <c r="I2920" s="4" t="s">
        <v>860</v>
      </c>
      <c r="J2920" s="4" t="s">
        <v>566</v>
      </c>
      <c r="K2920" s="4">
        <v>29</v>
      </c>
      <c r="L2920" s="5" t="s">
        <v>516</v>
      </c>
      <c r="M2920" s="4" t="s">
        <v>558</v>
      </c>
      <c r="N2920" s="5" t="s">
        <v>503</v>
      </c>
      <c r="O2920" s="6">
        <v>2</v>
      </c>
      <c r="P2920" s="6">
        <v>0</v>
      </c>
      <c r="Q2920" s="6">
        <v>0</v>
      </c>
      <c r="R2920" s="6">
        <v>0</v>
      </c>
      <c r="S2920" s="6">
        <v>0</v>
      </c>
      <c r="T2920" s="6">
        <v>1</v>
      </c>
      <c r="U2920" s="6">
        <v>0</v>
      </c>
      <c r="V2920" s="6">
        <v>1</v>
      </c>
      <c r="W2920" s="6">
        <v>0</v>
      </c>
      <c r="X2920">
        <v>1</v>
      </c>
      <c r="Y2920">
        <v>3</v>
      </c>
      <c r="Z2920">
        <v>2</v>
      </c>
      <c r="AG2920" t="s">
        <v>819</v>
      </c>
      <c r="BF2920">
        <v>0</v>
      </c>
      <c r="BG2920">
        <v>0</v>
      </c>
      <c r="BH2920">
        <v>0</v>
      </c>
      <c r="BI2920">
        <v>0</v>
      </c>
      <c r="BJ2920">
        <v>1</v>
      </c>
      <c r="BK2920">
        <v>0</v>
      </c>
      <c r="BL2920">
        <v>0</v>
      </c>
      <c r="BM2920">
        <v>0</v>
      </c>
      <c r="BN2920">
        <v>0</v>
      </c>
      <c r="CG2920">
        <v>1</v>
      </c>
      <c r="CH2920">
        <v>0</v>
      </c>
      <c r="CI2920" t="s">
        <v>7047</v>
      </c>
      <c r="CJ2920" t="s">
        <v>524</v>
      </c>
      <c r="CK2920" t="s">
        <v>485</v>
      </c>
      <c r="CL2920" t="s">
        <v>486</v>
      </c>
      <c r="CM2920" t="s">
        <v>535</v>
      </c>
      <c r="CN2920" t="s">
        <v>535</v>
      </c>
      <c r="CO2920" t="s">
        <v>535</v>
      </c>
      <c r="CR2920" t="s">
        <v>485</v>
      </c>
      <c r="CS2920" t="s">
        <v>486</v>
      </c>
      <c r="CT2920" t="s">
        <v>535</v>
      </c>
      <c r="CU2920" t="s">
        <v>535</v>
      </c>
      <c r="CV2920">
        <v>3</v>
      </c>
      <c r="CY2920" t="s">
        <v>485</v>
      </c>
      <c r="CZ2920" t="s">
        <v>486</v>
      </c>
      <c r="DA2920" t="s">
        <v>535</v>
      </c>
      <c r="DB2920" t="s">
        <v>535</v>
      </c>
      <c r="DC2920">
        <v>4</v>
      </c>
      <c r="DD2920">
        <v>2</v>
      </c>
      <c r="DG2920" t="s">
        <v>464</v>
      </c>
      <c r="DH2920" t="s">
        <v>463</v>
      </c>
      <c r="DI2920" t="s">
        <v>462</v>
      </c>
      <c r="DJ2920" t="s">
        <v>464</v>
      </c>
      <c r="DK2920" t="s">
        <v>464</v>
      </c>
      <c r="DL2920" t="s">
        <v>464</v>
      </c>
      <c r="DM2920" t="s">
        <v>464</v>
      </c>
      <c r="DN2920" t="s">
        <v>464</v>
      </c>
      <c r="DO2920" t="s">
        <v>464</v>
      </c>
      <c r="DP2920" t="s">
        <v>464</v>
      </c>
      <c r="DQ2920" t="s">
        <v>466</v>
      </c>
      <c r="DS2920" t="s">
        <v>466</v>
      </c>
      <c r="DT2920" t="s">
        <v>466</v>
      </c>
      <c r="DU2920" t="s">
        <v>466</v>
      </c>
      <c r="DV2920" t="s">
        <v>466</v>
      </c>
      <c r="DW2920" t="s">
        <v>466</v>
      </c>
      <c r="DX2920" t="s">
        <v>466</v>
      </c>
      <c r="DY2920" t="s">
        <v>466</v>
      </c>
      <c r="DZ2920" t="s">
        <v>466</v>
      </c>
      <c r="EA2920" t="s">
        <v>507</v>
      </c>
      <c r="EC2920" t="s">
        <v>507</v>
      </c>
      <c r="ED2920" t="s">
        <v>507</v>
      </c>
      <c r="EE2920" t="s">
        <v>507</v>
      </c>
      <c r="EF2920" t="s">
        <v>507</v>
      </c>
      <c r="EG2920" t="s">
        <v>507</v>
      </c>
      <c r="EH2920" t="s">
        <v>507</v>
      </c>
      <c r="EI2920" t="s">
        <v>507</v>
      </c>
      <c r="EJ2920" t="s">
        <v>507</v>
      </c>
      <c r="EK2920" t="s">
        <v>468</v>
      </c>
      <c r="EM2920" t="s">
        <v>468</v>
      </c>
      <c r="EN2920" t="s">
        <v>468</v>
      </c>
      <c r="EO2920" t="s">
        <v>468</v>
      </c>
      <c r="EP2920" t="s">
        <v>468</v>
      </c>
      <c r="EQ2920" t="s">
        <v>468</v>
      </c>
      <c r="ER2920" t="s">
        <v>468</v>
      </c>
      <c r="ES2920" t="s">
        <v>468</v>
      </c>
      <c r="ET2920" t="s">
        <v>468</v>
      </c>
      <c r="EU2920" s="7"/>
      <c r="IQ2920">
        <v>1</v>
      </c>
      <c r="IS2920">
        <v>2</v>
      </c>
      <c r="IV2920">
        <v>3</v>
      </c>
      <c r="JC2920">
        <v>1</v>
      </c>
      <c r="JE2920">
        <v>2</v>
      </c>
      <c r="JH2920">
        <v>3</v>
      </c>
      <c r="JI2920">
        <v>1</v>
      </c>
      <c r="JK2920">
        <v>2</v>
      </c>
      <c r="JN2920">
        <v>3</v>
      </c>
      <c r="JO2920">
        <v>1</v>
      </c>
      <c r="JQ2920">
        <v>2</v>
      </c>
      <c r="JT2920">
        <v>3</v>
      </c>
      <c r="JU2920">
        <v>1</v>
      </c>
      <c r="JW2920">
        <v>2</v>
      </c>
      <c r="JZ2920">
        <v>3</v>
      </c>
      <c r="KA2920">
        <v>1</v>
      </c>
      <c r="KC2920">
        <v>2</v>
      </c>
      <c r="KF2920">
        <v>3</v>
      </c>
      <c r="KG2920">
        <v>1</v>
      </c>
      <c r="KH2920">
        <v>3</v>
      </c>
      <c r="KI2920">
        <v>2</v>
      </c>
      <c r="KM2920">
        <v>3</v>
      </c>
      <c r="KN2920">
        <v>2</v>
      </c>
      <c r="KO2920">
        <v>1</v>
      </c>
      <c r="KS2920">
        <v>1</v>
      </c>
      <c r="KT2920">
        <v>3</v>
      </c>
      <c r="KU2920">
        <v>2</v>
      </c>
      <c r="KY2920" t="s">
        <v>491</v>
      </c>
      <c r="KZ2920">
        <v>3</v>
      </c>
      <c r="LA2920">
        <v>3</v>
      </c>
      <c r="LB2920" t="s">
        <v>491</v>
      </c>
      <c r="LC2920" t="s">
        <v>491</v>
      </c>
      <c r="LD2920">
        <v>2</v>
      </c>
      <c r="LI2920">
        <v>1</v>
      </c>
      <c r="LM2920">
        <v>3</v>
      </c>
      <c r="LN2920">
        <v>2</v>
      </c>
      <c r="LS2920">
        <v>1</v>
      </c>
      <c r="LW2920">
        <v>3</v>
      </c>
      <c r="LX2920">
        <v>2</v>
      </c>
      <c r="MC2920">
        <v>1</v>
      </c>
      <c r="MG2920">
        <v>3</v>
      </c>
      <c r="MH2920">
        <v>2</v>
      </c>
      <c r="MM2920">
        <v>1</v>
      </c>
      <c r="MQ2920">
        <v>3</v>
      </c>
      <c r="MR2920">
        <v>2</v>
      </c>
      <c r="MW2920">
        <v>1</v>
      </c>
      <c r="NA2920">
        <v>3</v>
      </c>
      <c r="NB2920" t="s">
        <v>471</v>
      </c>
      <c r="NC2920" t="s">
        <v>470</v>
      </c>
      <c r="ND2920" t="s">
        <v>470</v>
      </c>
      <c r="NE2920" t="s">
        <v>469</v>
      </c>
      <c r="NF2920" t="s">
        <v>469</v>
      </c>
      <c r="NG2920" t="s">
        <v>471</v>
      </c>
      <c r="NH2920" t="s">
        <v>469</v>
      </c>
      <c r="NI2920" t="s">
        <v>469</v>
      </c>
      <c r="NJ2920" t="s">
        <v>471</v>
      </c>
      <c r="NK2920" t="s">
        <v>471</v>
      </c>
      <c r="NL2920" t="s">
        <v>471</v>
      </c>
      <c r="NM2920" t="s">
        <v>469</v>
      </c>
      <c r="NN2920" t="s">
        <v>469</v>
      </c>
      <c r="NO2920" t="s">
        <v>469</v>
      </c>
      <c r="NP2920" t="s">
        <v>469</v>
      </c>
      <c r="NQ2920" t="s">
        <v>471</v>
      </c>
      <c r="NR2920" t="s">
        <v>469</v>
      </c>
      <c r="NS2920" t="s">
        <v>469</v>
      </c>
      <c r="NT2920" t="s">
        <v>469</v>
      </c>
      <c r="NU2920" t="s">
        <v>471</v>
      </c>
      <c r="NV2920" t="s">
        <v>509</v>
      </c>
      <c r="OQ2920" t="s">
        <v>473</v>
      </c>
      <c r="OR2920" t="s">
        <v>473</v>
      </c>
      <c r="OS2920" t="s">
        <v>496</v>
      </c>
      <c r="OT2920" t="s">
        <v>496</v>
      </c>
      <c r="OU2920" t="s">
        <v>496</v>
      </c>
      <c r="OV2920" t="s">
        <v>496</v>
      </c>
      <c r="OW2920" t="s">
        <v>496</v>
      </c>
      <c r="OX2920" t="s">
        <v>473</v>
      </c>
      <c r="OY2920" t="s">
        <v>473</v>
      </c>
      <c r="OZ2920" t="s">
        <v>496</v>
      </c>
      <c r="PA2920" t="s">
        <v>473</v>
      </c>
      <c r="PB2920" t="s">
        <v>473</v>
      </c>
      <c r="PC2920" t="s">
        <v>496</v>
      </c>
      <c r="PD2920" t="s">
        <v>496</v>
      </c>
      <c r="PE2920" t="s">
        <v>496</v>
      </c>
      <c r="PF2920" t="s">
        <v>473</v>
      </c>
      <c r="PG2920" t="s">
        <v>473</v>
      </c>
      <c r="PH2920" t="s">
        <v>473</v>
      </c>
      <c r="PI2920" t="s">
        <v>496</v>
      </c>
      <c r="QS2920" t="s">
        <v>475</v>
      </c>
      <c r="QU2920">
        <v>13.709833333333</v>
      </c>
      <c r="QV2920" t="s">
        <v>821</v>
      </c>
      <c r="QY2920" t="s">
        <v>7047</v>
      </c>
      <c r="RO2920">
        <v>1</v>
      </c>
      <c r="RP2920" s="8"/>
      <c r="RQ2920" s="9">
        <f>IFERROR(AVERAGE(INDEX('[1]DO NOT TOUCH Préparation'!$T$1:$T$5,MATCH('DO NOT TOUCH - inputExtraction'!$DG2920,'[1]DO NOT TOUCH Préparation'!$S$1:$S$5,0)),INDEX('[1]DO NOT TOUCH Préparation'!$T$1:$T$5,MATCH('DO NOT TOUCH - inputExtraction'!$DH2920,'[1]DO NOT TOUCH Préparation'!$S$1:$S$5,0)),INDEX('[1]DO NOT TOUCH Préparation'!$T$1:$T$5,MATCH('DO NOT TOUCH - inputExtraction'!$DI2920,'[1]DO NOT TOUCH Préparation'!$S$1:$S$5,0)),INDEX('[1]DO NOT TOUCH Préparation'!$T$1:$T$5,MATCH('DO NOT TOUCH - inputExtraction'!$DJ2920,'[1]DO NOT TOUCH Préparation'!$S$1:$S$5,0)),INDEX('[1]DO NOT TOUCH Préparation'!$T$1:$T$5,MATCH('DO NOT TOUCH - inputExtraction'!$DK2920,'[1]DO NOT TOUCH Préparation'!$S$1:$S$5,0))),"")</f>
        <v>4.4000000000000004</v>
      </c>
      <c r="RR2920" s="7">
        <f>IFERROR(AVERAGE(INDEX('[1]DO NOT TOUCH Préparation'!$T$1:$T$5,MATCH($DL2920,'[1]DO NOT TOUCH Préparation'!$S$1:$S$5,0)),INDEX('[1]DO NOT TOUCH Préparation'!$T$1:$T$5,MATCH('DO NOT TOUCH - inputExtraction'!$DM2920,'[1]DO NOT TOUCH Préparation'!$S$1:$S$5,0)),INDEX('[1]DO NOT TOUCH Préparation'!$T$1:$T$5,MATCH('DO NOT TOUCH - inputExtraction'!$DN2920,'[1]DO NOT TOUCH Préparation'!$S$1:$S$5,0)),INDEX('[1]DO NOT TOUCH Préparation'!$T$1:$T$5,MATCH(DO2920,'[1]DO NOT TOUCH Préparation'!$S$1:$S$5,0)),INDEX('[1]DO NOT TOUCH Préparation'!$T$1:$T$5,MATCH('DO NOT TOUCH - inputExtraction'!$DP2920,'[1]DO NOT TOUCH Préparation'!$S$1:$S$5,0))),"")</f>
        <v>5</v>
      </c>
      <c r="RS2920" t="str">
        <f t="shared" si="181"/>
        <v>25-44</v>
      </c>
      <c r="RT2920" t="str">
        <f t="shared" si="181"/>
        <v>40 000 € à 49 999 €</v>
      </c>
      <c r="RV2920">
        <f>VLOOKUP(DG2920,'[1]DO NOT TOUCH Préparation'!$S$1:$T$5,2,0)</f>
        <v>5</v>
      </c>
      <c r="RW2920">
        <f>VLOOKUP(DH2920,'[1]DO NOT TOUCH Préparation'!$S$1:$T$5,2,0)</f>
        <v>3</v>
      </c>
      <c r="RX2920">
        <f>VLOOKUP(DI2920,'[1]DO NOT TOUCH Préparation'!$S$1:$T$5,2,0)</f>
        <v>4</v>
      </c>
      <c r="RY2920">
        <f>VLOOKUP(DJ2920,'[1]DO NOT TOUCH Préparation'!$S$1:$T$5,2,0)</f>
        <v>5</v>
      </c>
      <c r="RZ2920">
        <f>VLOOKUP(DK2920,'[1]DO NOT TOUCH Préparation'!$S$1:$T$5,2,0)</f>
        <v>5</v>
      </c>
      <c r="SA2920">
        <f>VLOOKUP(DL2920,'[1]DO NOT TOUCH Préparation'!$S$1:$T$5,2,0)</f>
        <v>5</v>
      </c>
      <c r="SB2920">
        <f>VLOOKUP(DM2920,'[1]DO NOT TOUCH Préparation'!$S$1:$T$5,2,0)</f>
        <v>5</v>
      </c>
      <c r="SC2920">
        <f>VLOOKUP(DN2920,'[1]DO NOT TOUCH Préparation'!$S$1:$T$5,2,0)</f>
        <v>5</v>
      </c>
      <c r="SD2920">
        <f>VLOOKUP(DO2920,'[1]DO NOT TOUCH Préparation'!$S$1:$T$5,2,0)</f>
        <v>5</v>
      </c>
      <c r="SE2920">
        <f>VLOOKUP(DP2920,'[1]DO NOT TOUCH Préparation'!$S$1:$T$5,2,0)</f>
        <v>5</v>
      </c>
      <c r="SG2920" t="str">
        <f t="shared" si="182"/>
        <v>Inférieur ou égal à 5%</v>
      </c>
      <c r="SH2920" t="str">
        <f t="shared" si="183"/>
        <v>Inférieur ou égal à 5%</v>
      </c>
      <c r="SI2920" t="str">
        <f t="shared" si="184"/>
        <v>Inférieur ou égal à 5%</v>
      </c>
      <c r="SK2920" cm="1">
        <f t="array" ref="SK2920">IFERROR(INDEX('[1]DO NOT TOUCH Préparation'!$W$2:$W$7,MATCH('DO NOT TOUCH - inputExtraction'!SG2920,'[1]DO NOT TOUCH Préparation'!$V$2:$V$7,0),),"1")</f>
        <v>2</v>
      </c>
      <c r="SL2920" cm="1">
        <f t="array" ref="SL2920">IFERROR(INDEX('[1]DO NOT TOUCH Préparation'!$W$2:$W$7,MATCH('DO NOT TOUCH - inputExtraction'!SH2920,'[1]DO NOT TOUCH Préparation'!$V$2:$V$7,0),),"1")</f>
        <v>2</v>
      </c>
      <c r="SM2920" cm="1">
        <f t="array" ref="SM2920">IFERROR(INDEX('[1]DO NOT TOUCH Préparation'!$W$2:$W$7,MATCH('DO NOT TOUCH - inputExtraction'!SI2920,'[1]DO NOT TOUCH Préparation'!$V$2:$V$7,0),),"1")</f>
        <v>2</v>
      </c>
      <c r="SO2920">
        <v>1</v>
      </c>
      <c r="SQ2920">
        <f>IFERROR(VLOOKUP(J2920,'[1]DO NOT TOUCH Préparation'!$CL$2:$CM$9,2,0),"")</f>
        <v>6</v>
      </c>
      <c r="SR2920">
        <f>IFERROR(VLOOKUP(M2920,'[1]DO NOT TOUCH Préparation'!$CT$2:$CU$10,2,0),"")</f>
        <v>4</v>
      </c>
      <c r="SS2920">
        <f>IFERROR(VLOOKUP(N2920,'[1]DO NOT TOUCH Préparation'!$CX$2:$CY$6,2,0),"")</f>
        <v>3</v>
      </c>
    </row>
    <row r="2921" spans="1:513" ht="14.4" x14ac:dyDescent="0.3">
      <c r="A2921" s="4">
        <v>3890</v>
      </c>
      <c r="B2921" s="4" t="s">
        <v>7048</v>
      </c>
      <c r="C2921" s="4" t="s">
        <v>5564</v>
      </c>
      <c r="D2921" s="4" t="s">
        <v>940</v>
      </c>
      <c r="E2921" s="4" t="s">
        <v>940</v>
      </c>
      <c r="G2921" s="4" t="s">
        <v>450</v>
      </c>
      <c r="H2921" s="4" t="s">
        <v>1003</v>
      </c>
      <c r="I2921" s="4" t="s">
        <v>824</v>
      </c>
      <c r="J2921" s="4" t="s">
        <v>566</v>
      </c>
      <c r="K2921" s="4">
        <v>30</v>
      </c>
      <c r="L2921" s="5" t="s">
        <v>516</v>
      </c>
      <c r="M2921" s="4" t="s">
        <v>482</v>
      </c>
      <c r="N2921" s="5" t="s">
        <v>589</v>
      </c>
      <c r="O2921" s="6">
        <v>3</v>
      </c>
      <c r="P2921" s="6">
        <v>1</v>
      </c>
      <c r="Q2921" s="6">
        <v>0</v>
      </c>
      <c r="R2921" s="6">
        <v>0</v>
      </c>
      <c r="S2921" s="6">
        <v>1</v>
      </c>
      <c r="T2921" s="6">
        <v>1</v>
      </c>
      <c r="U2921" s="6">
        <v>0</v>
      </c>
      <c r="V2921" s="6">
        <v>1</v>
      </c>
      <c r="W2921" s="6">
        <v>0</v>
      </c>
      <c r="X2921">
        <v>2</v>
      </c>
      <c r="Y2921">
        <v>1</v>
      </c>
      <c r="Z2921">
        <v>3</v>
      </c>
      <c r="AG2921" t="s">
        <v>929</v>
      </c>
      <c r="BX2921">
        <v>0</v>
      </c>
      <c r="BY2921">
        <v>1</v>
      </c>
      <c r="BZ2921">
        <v>0</v>
      </c>
      <c r="CA2921">
        <v>0</v>
      </c>
      <c r="CB2921">
        <v>1</v>
      </c>
      <c r="CC2921">
        <v>1</v>
      </c>
      <c r="CD2921">
        <v>0</v>
      </c>
      <c r="CE2921">
        <v>0</v>
      </c>
      <c r="CF2921">
        <v>0</v>
      </c>
      <c r="CG2921">
        <v>0</v>
      </c>
      <c r="CH2921">
        <v>0</v>
      </c>
      <c r="CJ2921" t="s">
        <v>458</v>
      </c>
      <c r="CK2921" t="s">
        <v>534</v>
      </c>
      <c r="CL2921" t="s">
        <v>460</v>
      </c>
      <c r="CM2921">
        <v>3</v>
      </c>
      <c r="CN2921">
        <v>3</v>
      </c>
      <c r="CO2921">
        <v>3</v>
      </c>
      <c r="CP2921" t="s">
        <v>535</v>
      </c>
      <c r="CQ2921" t="s">
        <v>7049</v>
      </c>
      <c r="CR2921" t="s">
        <v>459</v>
      </c>
      <c r="CS2921" t="s">
        <v>460</v>
      </c>
      <c r="CT2921" t="s">
        <v>535</v>
      </c>
      <c r="CU2921" t="s">
        <v>535</v>
      </c>
      <c r="CV2921" t="s">
        <v>535</v>
      </c>
      <c r="CY2921" t="s">
        <v>459</v>
      </c>
      <c r="CZ2921" t="s">
        <v>505</v>
      </c>
      <c r="DA2921">
        <v>4</v>
      </c>
      <c r="DB2921">
        <v>4</v>
      </c>
      <c r="DC2921">
        <v>4</v>
      </c>
      <c r="DD2921">
        <v>4</v>
      </c>
      <c r="DG2921" t="s">
        <v>462</v>
      </c>
      <c r="DH2921" t="s">
        <v>463</v>
      </c>
      <c r="DI2921" t="s">
        <v>462</v>
      </c>
      <c r="DJ2921" t="s">
        <v>463</v>
      </c>
      <c r="DK2921" t="s">
        <v>506</v>
      </c>
      <c r="DL2921" t="s">
        <v>462</v>
      </c>
      <c r="DM2921" t="s">
        <v>463</v>
      </c>
      <c r="DN2921" t="s">
        <v>506</v>
      </c>
      <c r="DO2921" t="s">
        <v>462</v>
      </c>
      <c r="DP2921" t="s">
        <v>463</v>
      </c>
      <c r="DQ2921" t="s">
        <v>466</v>
      </c>
      <c r="DS2921" t="s">
        <v>465</v>
      </c>
      <c r="DV2921" t="s">
        <v>465</v>
      </c>
      <c r="DY2921" t="s">
        <v>466</v>
      </c>
      <c r="EA2921" t="s">
        <v>507</v>
      </c>
      <c r="EC2921" t="s">
        <v>507</v>
      </c>
      <c r="EF2921" t="s">
        <v>467</v>
      </c>
      <c r="EI2921" t="s">
        <v>467</v>
      </c>
      <c r="EK2921">
        <v>3</v>
      </c>
      <c r="EM2921">
        <v>3</v>
      </c>
      <c r="EP2921">
        <v>4</v>
      </c>
      <c r="ES2921" t="s">
        <v>468</v>
      </c>
      <c r="EU2921" s="7"/>
      <c r="HT2921">
        <v>1</v>
      </c>
      <c r="IF2921">
        <v>1</v>
      </c>
      <c r="IR2921">
        <v>2</v>
      </c>
      <c r="IS2921">
        <v>1</v>
      </c>
      <c r="IT2921">
        <v>3</v>
      </c>
      <c r="JC2921">
        <v>3</v>
      </c>
      <c r="JD2921">
        <v>1</v>
      </c>
      <c r="JF2921">
        <v>2</v>
      </c>
      <c r="JU2921">
        <v>3</v>
      </c>
      <c r="JV2921">
        <v>2</v>
      </c>
      <c r="JX2921">
        <v>1</v>
      </c>
      <c r="KN2921">
        <v>3</v>
      </c>
      <c r="KO2921">
        <v>1</v>
      </c>
      <c r="KQ2921">
        <v>2</v>
      </c>
      <c r="KY2921">
        <v>4</v>
      </c>
      <c r="KZ2921">
        <v>4</v>
      </c>
      <c r="LA2921">
        <v>3</v>
      </c>
      <c r="LB2921">
        <v>3</v>
      </c>
      <c r="LC2921">
        <v>3</v>
      </c>
      <c r="LH2921">
        <v>3</v>
      </c>
      <c r="LJ2921">
        <v>2</v>
      </c>
      <c r="LM2921">
        <v>1</v>
      </c>
      <c r="LO2921">
        <v>3</v>
      </c>
      <c r="LP2921">
        <v>1</v>
      </c>
      <c r="LS2921">
        <v>2</v>
      </c>
      <c r="MA2921">
        <v>2</v>
      </c>
      <c r="MC2921">
        <v>1</v>
      </c>
      <c r="ME2921">
        <v>3</v>
      </c>
      <c r="MM2921">
        <v>1</v>
      </c>
      <c r="MP2921">
        <v>2</v>
      </c>
      <c r="MQ2921">
        <v>3</v>
      </c>
      <c r="MS2921">
        <v>3</v>
      </c>
      <c r="MT2921">
        <v>2</v>
      </c>
      <c r="MV2921">
        <v>1</v>
      </c>
      <c r="NB2921" t="s">
        <v>469</v>
      </c>
      <c r="NC2921" t="s">
        <v>470</v>
      </c>
      <c r="ND2921" t="s">
        <v>469</v>
      </c>
      <c r="NE2921" t="s">
        <v>471</v>
      </c>
      <c r="NF2921" t="s">
        <v>471</v>
      </c>
      <c r="NG2921" t="s">
        <v>469</v>
      </c>
      <c r="NH2921" t="s">
        <v>470</v>
      </c>
      <c r="NI2921" t="s">
        <v>469</v>
      </c>
      <c r="NJ2921" t="s">
        <v>471</v>
      </c>
      <c r="NK2921" t="s">
        <v>470</v>
      </c>
      <c r="NL2921" t="s">
        <v>469</v>
      </c>
      <c r="NM2921" t="s">
        <v>471</v>
      </c>
      <c r="NN2921" t="s">
        <v>469</v>
      </c>
      <c r="NO2921" t="s">
        <v>469</v>
      </c>
      <c r="NP2921" t="s">
        <v>494</v>
      </c>
      <c r="NQ2921" t="s">
        <v>471</v>
      </c>
      <c r="NR2921" t="s">
        <v>494</v>
      </c>
      <c r="NS2921" t="s">
        <v>469</v>
      </c>
      <c r="NT2921" t="s">
        <v>469</v>
      </c>
      <c r="NU2921" t="s">
        <v>494</v>
      </c>
      <c r="NV2921" t="s">
        <v>472</v>
      </c>
      <c r="QE2921" t="s">
        <v>510</v>
      </c>
      <c r="QF2921" t="s">
        <v>510</v>
      </c>
      <c r="QG2921" t="s">
        <v>510</v>
      </c>
      <c r="QH2921" t="s">
        <v>510</v>
      </c>
      <c r="QI2921" t="s">
        <v>510</v>
      </c>
      <c r="QJ2921" t="s">
        <v>473</v>
      </c>
      <c r="QK2921" t="s">
        <v>510</v>
      </c>
      <c r="QL2921" t="s">
        <v>473</v>
      </c>
      <c r="QM2921" t="s">
        <v>510</v>
      </c>
      <c r="QN2921" t="s">
        <v>473</v>
      </c>
      <c r="QO2921" t="s">
        <v>473</v>
      </c>
      <c r="QP2921" t="s">
        <v>510</v>
      </c>
      <c r="QQ2921" t="s">
        <v>510</v>
      </c>
      <c r="QR2921" t="s">
        <v>510</v>
      </c>
      <c r="QS2921" t="s">
        <v>475</v>
      </c>
      <c r="QU2921">
        <v>6.7135999999999996</v>
      </c>
      <c r="QV2921" t="s">
        <v>945</v>
      </c>
      <c r="QZ2921" t="s">
        <v>7050</v>
      </c>
      <c r="RO2921">
        <v>1</v>
      </c>
      <c r="RP2921" s="8"/>
      <c r="RQ2921" s="9">
        <f>IFERROR(AVERAGE(INDEX('[1]DO NOT TOUCH Préparation'!$T$1:$T$5,MATCH('DO NOT TOUCH - inputExtraction'!$DG2921,'[1]DO NOT TOUCH Préparation'!$S$1:$S$5,0)),INDEX('[1]DO NOT TOUCH Préparation'!$T$1:$T$5,MATCH('DO NOT TOUCH - inputExtraction'!$DH2921,'[1]DO NOT TOUCH Préparation'!$S$1:$S$5,0)),INDEX('[1]DO NOT TOUCH Préparation'!$T$1:$T$5,MATCH('DO NOT TOUCH - inputExtraction'!$DI2921,'[1]DO NOT TOUCH Préparation'!$S$1:$S$5,0)),INDEX('[1]DO NOT TOUCH Préparation'!$T$1:$T$5,MATCH('DO NOT TOUCH - inputExtraction'!$DJ2921,'[1]DO NOT TOUCH Préparation'!$S$1:$S$5,0)),INDEX('[1]DO NOT TOUCH Préparation'!$T$1:$T$5,MATCH('DO NOT TOUCH - inputExtraction'!$DK2921,'[1]DO NOT TOUCH Préparation'!$S$1:$S$5,0))),"")</f>
        <v>3.2</v>
      </c>
      <c r="RR2921" s="7">
        <f>IFERROR(AVERAGE(INDEX('[1]DO NOT TOUCH Préparation'!$T$1:$T$5,MATCH($DL2921,'[1]DO NOT TOUCH Préparation'!$S$1:$S$5,0)),INDEX('[1]DO NOT TOUCH Préparation'!$T$1:$T$5,MATCH('DO NOT TOUCH - inputExtraction'!$DM2921,'[1]DO NOT TOUCH Préparation'!$S$1:$S$5,0)),INDEX('[1]DO NOT TOUCH Préparation'!$T$1:$T$5,MATCH('DO NOT TOUCH - inputExtraction'!$DN2921,'[1]DO NOT TOUCH Préparation'!$S$1:$S$5,0)),INDEX('[1]DO NOT TOUCH Préparation'!$T$1:$T$5,MATCH(DO2921,'[1]DO NOT TOUCH Préparation'!$S$1:$S$5,0)),INDEX('[1]DO NOT TOUCH Préparation'!$T$1:$T$5,MATCH('DO NOT TOUCH - inputExtraction'!$DP2921,'[1]DO NOT TOUCH Préparation'!$S$1:$S$5,0))),"")</f>
        <v>3.2</v>
      </c>
      <c r="RS2921" t="str">
        <f t="shared" si="181"/>
        <v>25-44</v>
      </c>
      <c r="RT2921" t="str">
        <f t="shared" si="181"/>
        <v>Moins de 20 000 €</v>
      </c>
      <c r="RV2921">
        <f>VLOOKUP(DG2921,'[1]DO NOT TOUCH Préparation'!$S$1:$T$5,2,0)</f>
        <v>4</v>
      </c>
      <c r="RW2921">
        <f>VLOOKUP(DH2921,'[1]DO NOT TOUCH Préparation'!$S$1:$T$5,2,0)</f>
        <v>3</v>
      </c>
      <c r="RX2921">
        <f>VLOOKUP(DI2921,'[1]DO NOT TOUCH Préparation'!$S$1:$T$5,2,0)</f>
        <v>4</v>
      </c>
      <c r="RY2921">
        <f>VLOOKUP(DJ2921,'[1]DO NOT TOUCH Préparation'!$S$1:$T$5,2,0)</f>
        <v>3</v>
      </c>
      <c r="RZ2921">
        <f>VLOOKUP(DK2921,'[1]DO NOT TOUCH Préparation'!$S$1:$T$5,2,0)</f>
        <v>2</v>
      </c>
      <c r="SA2921">
        <f>VLOOKUP(DL2921,'[1]DO NOT TOUCH Préparation'!$S$1:$T$5,2,0)</f>
        <v>4</v>
      </c>
      <c r="SB2921">
        <f>VLOOKUP(DM2921,'[1]DO NOT TOUCH Préparation'!$S$1:$T$5,2,0)</f>
        <v>3</v>
      </c>
      <c r="SC2921">
        <f>VLOOKUP(DN2921,'[1]DO NOT TOUCH Préparation'!$S$1:$T$5,2,0)</f>
        <v>2</v>
      </c>
      <c r="SD2921">
        <f>VLOOKUP(DO2921,'[1]DO NOT TOUCH Préparation'!$S$1:$T$5,2,0)</f>
        <v>4</v>
      </c>
      <c r="SE2921">
        <f>VLOOKUP(DP2921,'[1]DO NOT TOUCH Préparation'!$S$1:$T$5,2,0)</f>
        <v>3</v>
      </c>
      <c r="SG2921" t="str">
        <f t="shared" si="182"/>
        <v>21% à 50%</v>
      </c>
      <c r="SH2921" t="str">
        <f t="shared" si="183"/>
        <v>6% à 20%</v>
      </c>
      <c r="SI2921" t="str">
        <f t="shared" si="184"/>
        <v>6% à 20%</v>
      </c>
      <c r="SK2921" cm="1">
        <f t="array" ref="SK2921">IFERROR(INDEX('[1]DO NOT TOUCH Préparation'!$W$2:$W$7,MATCH('DO NOT TOUCH - inputExtraction'!SG2921,'[1]DO NOT TOUCH Préparation'!$V$2:$V$7,0),),"1")</f>
        <v>4</v>
      </c>
      <c r="SL2921" cm="1">
        <f t="array" ref="SL2921">IFERROR(INDEX('[1]DO NOT TOUCH Préparation'!$W$2:$W$7,MATCH('DO NOT TOUCH - inputExtraction'!SH2921,'[1]DO NOT TOUCH Préparation'!$V$2:$V$7,0),),"1")</f>
        <v>3</v>
      </c>
      <c r="SM2921" cm="1">
        <f t="array" ref="SM2921">IFERROR(INDEX('[1]DO NOT TOUCH Préparation'!$W$2:$W$7,MATCH('DO NOT TOUCH - inputExtraction'!SI2921,'[1]DO NOT TOUCH Préparation'!$V$2:$V$7,0),),"1")</f>
        <v>3</v>
      </c>
      <c r="SO2921">
        <v>1</v>
      </c>
      <c r="SQ2921">
        <f>IFERROR(VLOOKUP(J2921,'[1]DO NOT TOUCH Préparation'!$CL$2:$CM$9,2,0),"")</f>
        <v>6</v>
      </c>
      <c r="SR2921">
        <f>IFERROR(VLOOKUP(M2921,'[1]DO NOT TOUCH Préparation'!$CT$2:$CU$10,2,0),"")</f>
        <v>1</v>
      </c>
      <c r="SS2921">
        <f>IFERROR(VLOOKUP(N2921,'[1]DO NOT TOUCH Préparation'!$CX$2:$CY$6,2,0),"")</f>
        <v>1</v>
      </c>
    </row>
    <row r="2922" spans="1:513" ht="14.4" x14ac:dyDescent="0.3">
      <c r="A2922" s="4">
        <v>3891</v>
      </c>
      <c r="B2922" s="4" t="s">
        <v>7051</v>
      </c>
      <c r="C2922" s="4" t="s">
        <v>6720</v>
      </c>
      <c r="D2922" s="4" t="s">
        <v>449</v>
      </c>
      <c r="E2922" s="4" t="s">
        <v>449</v>
      </c>
      <c r="G2922" s="4" t="s">
        <v>479</v>
      </c>
      <c r="H2922" s="4" t="s">
        <v>757</v>
      </c>
      <c r="I2922" s="4" t="s">
        <v>452</v>
      </c>
      <c r="J2922" s="4" t="s">
        <v>515</v>
      </c>
      <c r="K2922" s="4">
        <v>45</v>
      </c>
      <c r="L2922" s="5" t="s">
        <v>454</v>
      </c>
      <c r="M2922" s="4" t="s">
        <v>482</v>
      </c>
      <c r="N2922" s="5" t="s">
        <v>483</v>
      </c>
      <c r="O2922" s="6">
        <v>3</v>
      </c>
      <c r="P2922" s="6">
        <v>1</v>
      </c>
      <c r="Q2922" s="6">
        <v>0</v>
      </c>
      <c r="R2922" s="6">
        <v>0</v>
      </c>
      <c r="S2922" s="6">
        <v>0</v>
      </c>
      <c r="T2922" s="6">
        <v>1</v>
      </c>
      <c r="U2922" s="6">
        <v>0</v>
      </c>
      <c r="V2922" s="6">
        <v>1</v>
      </c>
      <c r="W2922" s="6">
        <v>0</v>
      </c>
      <c r="X2922">
        <v>3</v>
      </c>
      <c r="Y2922">
        <v>1</v>
      </c>
      <c r="Z2922">
        <v>2</v>
      </c>
      <c r="AG2922" t="s">
        <v>549</v>
      </c>
      <c r="AI2922">
        <v>0</v>
      </c>
      <c r="AJ2922">
        <v>1</v>
      </c>
      <c r="AK2922">
        <v>0</v>
      </c>
      <c r="AL2922">
        <v>0</v>
      </c>
      <c r="AM2922">
        <v>0</v>
      </c>
      <c r="AN2922">
        <v>0</v>
      </c>
      <c r="AO2922">
        <v>1</v>
      </c>
      <c r="AP2922">
        <v>0</v>
      </c>
      <c r="AR2922">
        <v>0</v>
      </c>
      <c r="AS2922">
        <v>0</v>
      </c>
      <c r="AT2922">
        <v>0</v>
      </c>
      <c r="AU2922">
        <v>0</v>
      </c>
      <c r="AV2922">
        <v>0</v>
      </c>
      <c r="AW2922">
        <v>0</v>
      </c>
      <c r="AX2922">
        <v>0</v>
      </c>
      <c r="AY2922">
        <v>0</v>
      </c>
      <c r="AZ2922">
        <v>1</v>
      </c>
      <c r="BA2922">
        <v>0</v>
      </c>
      <c r="BB2922">
        <v>0</v>
      </c>
      <c r="BC2922">
        <v>0</v>
      </c>
      <c r="BD2922">
        <v>0</v>
      </c>
      <c r="BE2922">
        <v>0</v>
      </c>
      <c r="CG2922">
        <v>0</v>
      </c>
      <c r="CH2922">
        <v>0</v>
      </c>
      <c r="CJ2922" t="s">
        <v>524</v>
      </c>
      <c r="CK2922" t="s">
        <v>518</v>
      </c>
      <c r="CR2922" t="s">
        <v>519</v>
      </c>
      <c r="CY2922" t="s">
        <v>461</v>
      </c>
      <c r="DG2922" t="s">
        <v>462</v>
      </c>
      <c r="DH2922" t="s">
        <v>464</v>
      </c>
      <c r="DI2922" t="s">
        <v>463</v>
      </c>
      <c r="DJ2922" t="s">
        <v>462</v>
      </c>
      <c r="DK2922" t="s">
        <v>464</v>
      </c>
      <c r="DL2922" t="s">
        <v>462</v>
      </c>
      <c r="DM2922" t="s">
        <v>462</v>
      </c>
      <c r="DN2922" t="s">
        <v>464</v>
      </c>
      <c r="DO2922" t="s">
        <v>463</v>
      </c>
      <c r="DP2922" t="s">
        <v>464</v>
      </c>
      <c r="DQ2922" t="s">
        <v>466</v>
      </c>
      <c r="DR2922" t="s">
        <v>465</v>
      </c>
      <c r="DT2922" t="s">
        <v>465</v>
      </c>
      <c r="DU2922" t="s">
        <v>466</v>
      </c>
      <c r="DV2922" t="s">
        <v>465</v>
      </c>
      <c r="DW2922" t="s">
        <v>550</v>
      </c>
      <c r="DX2922" t="s">
        <v>466</v>
      </c>
      <c r="DZ2922" t="s">
        <v>466</v>
      </c>
      <c r="EA2922" t="s">
        <v>467</v>
      </c>
      <c r="EB2922" t="s">
        <v>490</v>
      </c>
      <c r="ED2922" t="s">
        <v>507</v>
      </c>
      <c r="EE2922" t="s">
        <v>490</v>
      </c>
      <c r="EF2922" t="s">
        <v>490</v>
      </c>
      <c r="EG2922" t="s">
        <v>490</v>
      </c>
      <c r="EH2922" t="s">
        <v>467</v>
      </c>
      <c r="EJ2922" t="s">
        <v>490</v>
      </c>
      <c r="EK2922" t="s">
        <v>468</v>
      </c>
      <c r="EL2922">
        <v>3</v>
      </c>
      <c r="EN2922">
        <v>4</v>
      </c>
      <c r="EO2922">
        <v>3</v>
      </c>
      <c r="EP2922">
        <v>4</v>
      </c>
      <c r="EQ2922" t="s">
        <v>468</v>
      </c>
      <c r="ER2922">
        <v>3</v>
      </c>
      <c r="ET2922">
        <v>4</v>
      </c>
      <c r="EU2922" s="7"/>
      <c r="FY2922">
        <v>1</v>
      </c>
      <c r="FZ2922">
        <v>0</v>
      </c>
      <c r="GA2922">
        <v>1</v>
      </c>
      <c r="GB2922">
        <v>0</v>
      </c>
      <c r="GC2922">
        <v>0</v>
      </c>
      <c r="IR2922">
        <v>1</v>
      </c>
      <c r="IT2922">
        <v>2</v>
      </c>
      <c r="IU2922">
        <v>3</v>
      </c>
      <c r="IY2922">
        <v>1</v>
      </c>
      <c r="IZ2922">
        <v>3</v>
      </c>
      <c r="JA2922">
        <v>2</v>
      </c>
      <c r="JJ2922">
        <v>1</v>
      </c>
      <c r="JL2922">
        <v>3</v>
      </c>
      <c r="JM2922">
        <v>2</v>
      </c>
      <c r="JO2922">
        <v>2</v>
      </c>
      <c r="JQ2922">
        <v>1</v>
      </c>
      <c r="JS2922">
        <v>3</v>
      </c>
      <c r="JV2922">
        <v>3</v>
      </c>
      <c r="JW2922">
        <v>2</v>
      </c>
      <c r="JY2922">
        <v>1</v>
      </c>
      <c r="KB2922">
        <v>1</v>
      </c>
      <c r="KD2922">
        <v>3</v>
      </c>
      <c r="KE2922">
        <v>2</v>
      </c>
      <c r="KG2922">
        <v>1</v>
      </c>
      <c r="KJ2922">
        <v>2</v>
      </c>
      <c r="KK2922">
        <v>3</v>
      </c>
      <c r="KT2922">
        <v>2</v>
      </c>
      <c r="KU2922">
        <v>1</v>
      </c>
      <c r="KV2922">
        <v>3</v>
      </c>
      <c r="KY2922">
        <v>4</v>
      </c>
      <c r="KZ2922">
        <v>4</v>
      </c>
      <c r="LA2922" t="s">
        <v>491</v>
      </c>
      <c r="LB2922">
        <v>3</v>
      </c>
      <c r="LC2922" t="s">
        <v>491</v>
      </c>
      <c r="LD2922">
        <v>2</v>
      </c>
      <c r="LE2922">
        <v>1</v>
      </c>
      <c r="LI2922">
        <v>3</v>
      </c>
      <c r="LO2922">
        <v>1</v>
      </c>
      <c r="LP2922">
        <v>2</v>
      </c>
      <c r="LS2922">
        <v>3</v>
      </c>
      <c r="LX2922">
        <v>1</v>
      </c>
      <c r="MC2922">
        <v>3</v>
      </c>
      <c r="MG2922">
        <v>2</v>
      </c>
      <c r="MH2922">
        <v>1</v>
      </c>
      <c r="MM2922">
        <v>2</v>
      </c>
      <c r="MO2922">
        <v>3</v>
      </c>
      <c r="MR2922">
        <v>1</v>
      </c>
      <c r="MT2922">
        <v>2</v>
      </c>
      <c r="MW2922">
        <v>3</v>
      </c>
      <c r="NB2922" t="s">
        <v>469</v>
      </c>
      <c r="NC2922" t="s">
        <v>470</v>
      </c>
      <c r="ND2922" t="s">
        <v>471</v>
      </c>
      <c r="NE2922" t="s">
        <v>469</v>
      </c>
      <c r="NF2922" t="s">
        <v>471</v>
      </c>
      <c r="NG2922" t="s">
        <v>493</v>
      </c>
      <c r="NH2922" t="s">
        <v>470</v>
      </c>
      <c r="NI2922" t="s">
        <v>471</v>
      </c>
      <c r="NJ2922" t="s">
        <v>469</v>
      </c>
      <c r="NK2922" t="s">
        <v>471</v>
      </c>
      <c r="NL2922" t="s">
        <v>471</v>
      </c>
      <c r="NM2922" t="s">
        <v>469</v>
      </c>
      <c r="NN2922" t="s">
        <v>471</v>
      </c>
      <c r="NO2922" t="s">
        <v>494</v>
      </c>
      <c r="NP2922" t="s">
        <v>494</v>
      </c>
      <c r="NQ2922" t="s">
        <v>469</v>
      </c>
      <c r="NR2922" t="s">
        <v>471</v>
      </c>
      <c r="NS2922" t="s">
        <v>494</v>
      </c>
      <c r="NT2922" t="s">
        <v>469</v>
      </c>
      <c r="NU2922" t="s">
        <v>494</v>
      </c>
      <c r="NV2922" t="s">
        <v>472</v>
      </c>
      <c r="NW2922" t="s">
        <v>496</v>
      </c>
      <c r="NX2922" t="s">
        <v>496</v>
      </c>
      <c r="NY2922" t="s">
        <v>496</v>
      </c>
      <c r="NZ2922" t="s">
        <v>496</v>
      </c>
      <c r="OA2922" t="s">
        <v>496</v>
      </c>
      <c r="OB2922" t="s">
        <v>473</v>
      </c>
      <c r="OC2922" t="s">
        <v>510</v>
      </c>
      <c r="OD2922" t="s">
        <v>496</v>
      </c>
      <c r="OE2922" t="s">
        <v>473</v>
      </c>
      <c r="OF2922" t="s">
        <v>496</v>
      </c>
      <c r="OG2922" t="s">
        <v>496</v>
      </c>
      <c r="OH2922" t="s">
        <v>496</v>
      </c>
      <c r="OI2922" t="s">
        <v>496</v>
      </c>
      <c r="OJ2922" t="s">
        <v>496</v>
      </c>
      <c r="OK2922" t="s">
        <v>496</v>
      </c>
      <c r="OL2922" t="s">
        <v>473</v>
      </c>
      <c r="OM2922" t="s">
        <v>473</v>
      </c>
      <c r="ON2922" t="s">
        <v>496</v>
      </c>
      <c r="OO2922" t="s">
        <v>473</v>
      </c>
      <c r="OP2922" t="s">
        <v>496</v>
      </c>
      <c r="QS2922" t="s">
        <v>475</v>
      </c>
      <c r="QU2922">
        <v>33.042466666667003</v>
      </c>
      <c r="QV2922" t="s">
        <v>476</v>
      </c>
      <c r="RO2922">
        <v>1</v>
      </c>
      <c r="RP2922" s="8"/>
      <c r="RQ2922" s="9">
        <f>IFERROR(AVERAGE(INDEX('[1]DO NOT TOUCH Préparation'!$T$1:$T$5,MATCH('DO NOT TOUCH - inputExtraction'!$DG2922,'[1]DO NOT TOUCH Préparation'!$S$1:$S$5,0)),INDEX('[1]DO NOT TOUCH Préparation'!$T$1:$T$5,MATCH('DO NOT TOUCH - inputExtraction'!$DH2922,'[1]DO NOT TOUCH Préparation'!$S$1:$S$5,0)),INDEX('[1]DO NOT TOUCH Préparation'!$T$1:$T$5,MATCH('DO NOT TOUCH - inputExtraction'!$DI2922,'[1]DO NOT TOUCH Préparation'!$S$1:$S$5,0)),INDEX('[1]DO NOT TOUCH Préparation'!$T$1:$T$5,MATCH('DO NOT TOUCH - inputExtraction'!$DJ2922,'[1]DO NOT TOUCH Préparation'!$S$1:$S$5,0)),INDEX('[1]DO NOT TOUCH Préparation'!$T$1:$T$5,MATCH('DO NOT TOUCH - inputExtraction'!$DK2922,'[1]DO NOT TOUCH Préparation'!$S$1:$S$5,0))),"")</f>
        <v>4.2</v>
      </c>
      <c r="RR2922" s="7">
        <f>IFERROR(AVERAGE(INDEX('[1]DO NOT TOUCH Préparation'!$T$1:$T$5,MATCH($DL2922,'[1]DO NOT TOUCH Préparation'!$S$1:$S$5,0)),INDEX('[1]DO NOT TOUCH Préparation'!$T$1:$T$5,MATCH('DO NOT TOUCH - inputExtraction'!$DM2922,'[1]DO NOT TOUCH Préparation'!$S$1:$S$5,0)),INDEX('[1]DO NOT TOUCH Préparation'!$T$1:$T$5,MATCH('DO NOT TOUCH - inputExtraction'!$DN2922,'[1]DO NOT TOUCH Préparation'!$S$1:$S$5,0)),INDEX('[1]DO NOT TOUCH Préparation'!$T$1:$T$5,MATCH(DO2922,'[1]DO NOT TOUCH Préparation'!$S$1:$S$5,0)),INDEX('[1]DO NOT TOUCH Préparation'!$T$1:$T$5,MATCH('DO NOT TOUCH - inputExtraction'!$DP2922,'[1]DO NOT TOUCH Préparation'!$S$1:$S$5,0))),"")</f>
        <v>4.2</v>
      </c>
      <c r="RS2922" t="str">
        <f t="shared" si="181"/>
        <v>45-64</v>
      </c>
      <c r="RT2922" t="str">
        <f t="shared" si="181"/>
        <v>Moins de 20 000 €</v>
      </c>
      <c r="RV2922">
        <f>VLOOKUP(DG2922,'[1]DO NOT TOUCH Préparation'!$S$1:$T$5,2,0)</f>
        <v>4</v>
      </c>
      <c r="RW2922">
        <f>VLOOKUP(DH2922,'[1]DO NOT TOUCH Préparation'!$S$1:$T$5,2,0)</f>
        <v>5</v>
      </c>
      <c r="RX2922">
        <f>VLOOKUP(DI2922,'[1]DO NOT TOUCH Préparation'!$S$1:$T$5,2,0)</f>
        <v>3</v>
      </c>
      <c r="RY2922">
        <f>VLOOKUP(DJ2922,'[1]DO NOT TOUCH Préparation'!$S$1:$T$5,2,0)</f>
        <v>4</v>
      </c>
      <c r="RZ2922">
        <f>VLOOKUP(DK2922,'[1]DO NOT TOUCH Préparation'!$S$1:$T$5,2,0)</f>
        <v>5</v>
      </c>
      <c r="SA2922">
        <f>VLOOKUP(DL2922,'[1]DO NOT TOUCH Préparation'!$S$1:$T$5,2,0)</f>
        <v>4</v>
      </c>
      <c r="SB2922">
        <f>VLOOKUP(DM2922,'[1]DO NOT TOUCH Préparation'!$S$1:$T$5,2,0)</f>
        <v>4</v>
      </c>
      <c r="SC2922">
        <f>VLOOKUP(DN2922,'[1]DO NOT TOUCH Préparation'!$S$1:$T$5,2,0)</f>
        <v>5</v>
      </c>
      <c r="SD2922">
        <f>VLOOKUP(DO2922,'[1]DO NOT TOUCH Préparation'!$S$1:$T$5,2,0)</f>
        <v>3</v>
      </c>
      <c r="SE2922">
        <f>VLOOKUP(DP2922,'[1]DO NOT TOUCH Préparation'!$S$1:$T$5,2,0)</f>
        <v>5</v>
      </c>
      <c r="SG2922" t="str">
        <f t="shared" si="182"/>
        <v>Je n’achète pas de produits alimentaires bio</v>
      </c>
      <c r="SH2922" t="str">
        <f t="shared" si="183"/>
        <v>Je n’achète pas de produits alimentaires locaux</v>
      </c>
      <c r="SI2922" t="str">
        <f t="shared" si="184"/>
        <v>Je n’achète pas de produits à base végétale (soja, amande, avoine…)</v>
      </c>
      <c r="SK2922" t="str" cm="1">
        <f t="array" ref="SK2922">IFERROR(INDEX('[1]DO NOT TOUCH Préparation'!$W$2:$W$7,MATCH('DO NOT TOUCH - inputExtraction'!SG2922,'[1]DO NOT TOUCH Préparation'!$V$2:$V$7,0),),"1")</f>
        <v>1</v>
      </c>
      <c r="SL2922" t="str" cm="1">
        <f t="array" ref="SL2922">IFERROR(INDEX('[1]DO NOT TOUCH Préparation'!$W$2:$W$7,MATCH('DO NOT TOUCH - inputExtraction'!SH2922,'[1]DO NOT TOUCH Préparation'!$V$2:$V$7,0),),"1")</f>
        <v>1</v>
      </c>
      <c r="SM2922" t="str" cm="1">
        <f t="array" ref="SM2922">IFERROR(INDEX('[1]DO NOT TOUCH Préparation'!$W$2:$W$7,MATCH('DO NOT TOUCH - inputExtraction'!SI2922,'[1]DO NOT TOUCH Préparation'!$V$2:$V$7,0),),"1")</f>
        <v>1</v>
      </c>
      <c r="SO2922">
        <v>1</v>
      </c>
      <c r="SQ2922">
        <f>IFERROR(VLOOKUP(J2922,'[1]DO NOT TOUCH Préparation'!$CL$2:$CM$9,2,0),"")</f>
        <v>2</v>
      </c>
      <c r="SR2922">
        <f>IFERROR(VLOOKUP(M2922,'[1]DO NOT TOUCH Préparation'!$CT$2:$CU$10,2,0),"")</f>
        <v>1</v>
      </c>
      <c r="SS2922">
        <f>IFERROR(VLOOKUP(N2922,'[1]DO NOT TOUCH Préparation'!$CX$2:$CY$6,2,0),"")</f>
        <v>2</v>
      </c>
    </row>
    <row r="2923" spans="1:513" ht="14.4" x14ac:dyDescent="0.3">
      <c r="A2923" s="4">
        <v>3894</v>
      </c>
      <c r="B2923" s="4" t="s">
        <v>7052</v>
      </c>
      <c r="C2923" s="4" t="s">
        <v>1109</v>
      </c>
      <c r="D2923" s="4" t="s">
        <v>816</v>
      </c>
      <c r="E2923" s="4" t="s">
        <v>816</v>
      </c>
      <c r="G2923" s="4" t="s">
        <v>479</v>
      </c>
      <c r="H2923" s="4" t="s">
        <v>880</v>
      </c>
      <c r="I2923" s="4" t="s">
        <v>860</v>
      </c>
      <c r="J2923" s="4" t="s">
        <v>562</v>
      </c>
      <c r="K2923" s="4">
        <v>39</v>
      </c>
      <c r="L2923" s="5" t="s">
        <v>516</v>
      </c>
      <c r="M2923" s="4" t="s">
        <v>482</v>
      </c>
      <c r="N2923" s="5" t="s">
        <v>503</v>
      </c>
      <c r="O2923" s="6">
        <v>4</v>
      </c>
      <c r="P2923" s="6">
        <v>0</v>
      </c>
      <c r="Q2923" s="6">
        <v>0</v>
      </c>
      <c r="R2923" s="6">
        <v>0</v>
      </c>
      <c r="S2923" s="6">
        <v>0</v>
      </c>
      <c r="T2923" s="6">
        <v>1</v>
      </c>
      <c r="U2923" s="6">
        <v>0</v>
      </c>
      <c r="V2923" s="6">
        <v>1</v>
      </c>
      <c r="W2923" s="6">
        <v>0</v>
      </c>
      <c r="X2923">
        <v>1</v>
      </c>
      <c r="Y2923">
        <v>2</v>
      </c>
      <c r="Z2923">
        <v>3</v>
      </c>
      <c r="AG2923" t="s">
        <v>829</v>
      </c>
      <c r="BF2923">
        <v>0</v>
      </c>
      <c r="BG2923">
        <v>1</v>
      </c>
      <c r="BH2923">
        <v>1</v>
      </c>
      <c r="BI2923">
        <v>0</v>
      </c>
      <c r="BJ2923">
        <v>0</v>
      </c>
      <c r="BK2923">
        <v>0</v>
      </c>
      <c r="BL2923">
        <v>1</v>
      </c>
      <c r="BM2923">
        <v>0</v>
      </c>
      <c r="BN2923">
        <v>0</v>
      </c>
      <c r="CG2923">
        <v>0</v>
      </c>
      <c r="CH2923">
        <v>0</v>
      </c>
      <c r="CJ2923" t="s">
        <v>458</v>
      </c>
      <c r="CK2923" t="s">
        <v>485</v>
      </c>
      <c r="CL2923" t="s">
        <v>486</v>
      </c>
      <c r="CM2923">
        <v>4</v>
      </c>
      <c r="CN2923">
        <v>4</v>
      </c>
      <c r="CO2923">
        <v>4</v>
      </c>
      <c r="CR2923" t="s">
        <v>488</v>
      </c>
      <c r="CS2923" t="s">
        <v>486</v>
      </c>
      <c r="CT2923">
        <v>4</v>
      </c>
      <c r="CU2923">
        <v>4</v>
      </c>
      <c r="CV2923">
        <v>4</v>
      </c>
      <c r="CY2923" t="s">
        <v>461</v>
      </c>
      <c r="DG2923" t="s">
        <v>463</v>
      </c>
      <c r="DH2923" t="s">
        <v>463</v>
      </c>
      <c r="DI2923" t="s">
        <v>463</v>
      </c>
      <c r="DJ2923" t="s">
        <v>463</v>
      </c>
      <c r="DK2923" t="s">
        <v>462</v>
      </c>
      <c r="DL2923" t="s">
        <v>506</v>
      </c>
      <c r="DM2923" t="s">
        <v>506</v>
      </c>
      <c r="DN2923" t="s">
        <v>463</v>
      </c>
      <c r="DO2923" t="s">
        <v>463</v>
      </c>
      <c r="DP2923" t="s">
        <v>463</v>
      </c>
      <c r="DU2923" t="s">
        <v>550</v>
      </c>
      <c r="EE2923" t="s">
        <v>490</v>
      </c>
      <c r="EO2923">
        <v>4</v>
      </c>
      <c r="EU2923" s="7"/>
      <c r="FO2923">
        <v>1</v>
      </c>
      <c r="FP2923">
        <v>1</v>
      </c>
      <c r="FQ2923">
        <v>1</v>
      </c>
      <c r="FR2923">
        <v>1</v>
      </c>
      <c r="FS2923">
        <v>0</v>
      </c>
      <c r="HW2923">
        <v>2</v>
      </c>
      <c r="HX2923">
        <v>3</v>
      </c>
      <c r="HY2923">
        <v>1</v>
      </c>
      <c r="IA2923">
        <v>1</v>
      </c>
      <c r="IB2923">
        <v>3</v>
      </c>
      <c r="IC2923">
        <v>2</v>
      </c>
      <c r="JP2923">
        <v>2</v>
      </c>
      <c r="JQ2923">
        <v>1</v>
      </c>
      <c r="JS2923">
        <v>3</v>
      </c>
      <c r="KY2923">
        <v>4</v>
      </c>
      <c r="KZ2923" t="s">
        <v>492</v>
      </c>
      <c r="LA2923">
        <v>4</v>
      </c>
      <c r="LB2923">
        <v>3</v>
      </c>
      <c r="LC2923">
        <v>4</v>
      </c>
      <c r="LD2923">
        <v>2</v>
      </c>
      <c r="LF2923">
        <v>3</v>
      </c>
      <c r="LH2923">
        <v>1</v>
      </c>
      <c r="LP2923">
        <v>1</v>
      </c>
      <c r="LR2923">
        <v>3</v>
      </c>
      <c r="LU2923">
        <v>2</v>
      </c>
      <c r="MA2923">
        <v>1</v>
      </c>
      <c r="ME2923">
        <v>2</v>
      </c>
      <c r="MG2923">
        <v>3</v>
      </c>
      <c r="MH2923">
        <v>1</v>
      </c>
      <c r="MJ2923">
        <v>2</v>
      </c>
      <c r="ML2923">
        <v>3</v>
      </c>
      <c r="MT2923">
        <v>1</v>
      </c>
      <c r="MV2923">
        <v>2</v>
      </c>
      <c r="MY2923">
        <v>3</v>
      </c>
      <c r="NB2923" t="s">
        <v>469</v>
      </c>
      <c r="NC2923" t="s">
        <v>470</v>
      </c>
      <c r="ND2923" t="s">
        <v>469</v>
      </c>
      <c r="NE2923" t="s">
        <v>471</v>
      </c>
      <c r="NF2923" t="s">
        <v>469</v>
      </c>
      <c r="NG2923" t="s">
        <v>470</v>
      </c>
      <c r="NH2923" t="s">
        <v>469</v>
      </c>
      <c r="NI2923" t="s">
        <v>469</v>
      </c>
      <c r="NJ2923" t="s">
        <v>469</v>
      </c>
      <c r="NK2923" t="s">
        <v>469</v>
      </c>
      <c r="NL2923" t="s">
        <v>469</v>
      </c>
      <c r="NM2923" t="s">
        <v>494</v>
      </c>
      <c r="NN2923" t="s">
        <v>469</v>
      </c>
      <c r="NO2923" t="s">
        <v>469</v>
      </c>
      <c r="NP2923" t="s">
        <v>469</v>
      </c>
      <c r="NQ2923" t="s">
        <v>494</v>
      </c>
      <c r="NR2923" t="s">
        <v>469</v>
      </c>
      <c r="NS2923" t="s">
        <v>469</v>
      </c>
      <c r="NT2923" t="s">
        <v>469</v>
      </c>
      <c r="NU2923" t="s">
        <v>469</v>
      </c>
      <c r="NV2923" t="s">
        <v>495</v>
      </c>
      <c r="OQ2923" t="s">
        <v>474</v>
      </c>
      <c r="OR2923" t="s">
        <v>474</v>
      </c>
      <c r="OS2923" t="s">
        <v>496</v>
      </c>
      <c r="OT2923" t="s">
        <v>496</v>
      </c>
      <c r="OU2923" t="s">
        <v>510</v>
      </c>
      <c r="OV2923" t="s">
        <v>496</v>
      </c>
      <c r="OW2923" t="s">
        <v>496</v>
      </c>
      <c r="OX2923" t="s">
        <v>496</v>
      </c>
      <c r="OY2923" t="s">
        <v>496</v>
      </c>
      <c r="OZ2923" t="s">
        <v>496</v>
      </c>
      <c r="PA2923" t="s">
        <v>474</v>
      </c>
      <c r="PB2923" t="s">
        <v>496</v>
      </c>
      <c r="PC2923" t="s">
        <v>496</v>
      </c>
      <c r="PD2923" t="s">
        <v>496</v>
      </c>
      <c r="PE2923" t="s">
        <v>496</v>
      </c>
      <c r="PF2923" t="s">
        <v>496</v>
      </c>
      <c r="PG2923" t="s">
        <v>496</v>
      </c>
      <c r="PH2923" t="s">
        <v>474</v>
      </c>
      <c r="PI2923" t="s">
        <v>474</v>
      </c>
      <c r="QS2923" t="s">
        <v>475</v>
      </c>
      <c r="QU2923">
        <v>48.069650000000003</v>
      </c>
      <c r="QV2923" t="s">
        <v>821</v>
      </c>
      <c r="RO2923">
        <v>1</v>
      </c>
      <c r="RP2923" s="8"/>
      <c r="RQ2923" s="9">
        <f>IFERROR(AVERAGE(INDEX('[1]DO NOT TOUCH Préparation'!$T$1:$T$5,MATCH('DO NOT TOUCH - inputExtraction'!$DG2923,'[1]DO NOT TOUCH Préparation'!$S$1:$S$5,0)),INDEX('[1]DO NOT TOUCH Préparation'!$T$1:$T$5,MATCH('DO NOT TOUCH - inputExtraction'!$DH2923,'[1]DO NOT TOUCH Préparation'!$S$1:$S$5,0)),INDEX('[1]DO NOT TOUCH Préparation'!$T$1:$T$5,MATCH('DO NOT TOUCH - inputExtraction'!$DI2923,'[1]DO NOT TOUCH Préparation'!$S$1:$S$5,0)),INDEX('[1]DO NOT TOUCH Préparation'!$T$1:$T$5,MATCH('DO NOT TOUCH - inputExtraction'!$DJ2923,'[1]DO NOT TOUCH Préparation'!$S$1:$S$5,0)),INDEX('[1]DO NOT TOUCH Préparation'!$T$1:$T$5,MATCH('DO NOT TOUCH - inputExtraction'!$DK2923,'[1]DO NOT TOUCH Préparation'!$S$1:$S$5,0))),"")</f>
        <v>3.2</v>
      </c>
      <c r="RR2923" s="7">
        <f>IFERROR(AVERAGE(INDEX('[1]DO NOT TOUCH Préparation'!$T$1:$T$5,MATCH($DL2923,'[1]DO NOT TOUCH Préparation'!$S$1:$S$5,0)),INDEX('[1]DO NOT TOUCH Préparation'!$T$1:$T$5,MATCH('DO NOT TOUCH - inputExtraction'!$DM2923,'[1]DO NOT TOUCH Préparation'!$S$1:$S$5,0)),INDEX('[1]DO NOT TOUCH Préparation'!$T$1:$T$5,MATCH('DO NOT TOUCH - inputExtraction'!$DN2923,'[1]DO NOT TOUCH Préparation'!$S$1:$S$5,0)),INDEX('[1]DO NOT TOUCH Préparation'!$T$1:$T$5,MATCH(DO2923,'[1]DO NOT TOUCH Préparation'!$S$1:$S$5,0)),INDEX('[1]DO NOT TOUCH Préparation'!$T$1:$T$5,MATCH('DO NOT TOUCH - inputExtraction'!$DP2923,'[1]DO NOT TOUCH Préparation'!$S$1:$S$5,0))),"")</f>
        <v>2.6</v>
      </c>
      <c r="RS2923" t="str">
        <f t="shared" si="181"/>
        <v>25-44</v>
      </c>
      <c r="RT2923" t="str">
        <f t="shared" si="181"/>
        <v>Moins de 20 000 €</v>
      </c>
      <c r="RV2923">
        <f>VLOOKUP(DG2923,'[1]DO NOT TOUCH Préparation'!$S$1:$T$5,2,0)</f>
        <v>3</v>
      </c>
      <c r="RW2923">
        <f>VLOOKUP(DH2923,'[1]DO NOT TOUCH Préparation'!$S$1:$T$5,2,0)</f>
        <v>3</v>
      </c>
      <c r="RX2923">
        <f>VLOOKUP(DI2923,'[1]DO NOT TOUCH Préparation'!$S$1:$T$5,2,0)</f>
        <v>3</v>
      </c>
      <c r="RY2923">
        <f>VLOOKUP(DJ2923,'[1]DO NOT TOUCH Préparation'!$S$1:$T$5,2,0)</f>
        <v>3</v>
      </c>
      <c r="RZ2923">
        <f>VLOOKUP(DK2923,'[1]DO NOT TOUCH Préparation'!$S$1:$T$5,2,0)</f>
        <v>4</v>
      </c>
      <c r="SA2923">
        <f>VLOOKUP(DL2923,'[1]DO NOT TOUCH Préparation'!$S$1:$T$5,2,0)</f>
        <v>2</v>
      </c>
      <c r="SB2923">
        <f>VLOOKUP(DM2923,'[1]DO NOT TOUCH Préparation'!$S$1:$T$5,2,0)</f>
        <v>2</v>
      </c>
      <c r="SC2923">
        <f>VLOOKUP(DN2923,'[1]DO NOT TOUCH Préparation'!$S$1:$T$5,2,0)</f>
        <v>3</v>
      </c>
      <c r="SD2923">
        <f>VLOOKUP(DO2923,'[1]DO NOT TOUCH Préparation'!$S$1:$T$5,2,0)</f>
        <v>3</v>
      </c>
      <c r="SE2923">
        <f>VLOOKUP(DP2923,'[1]DO NOT TOUCH Préparation'!$S$1:$T$5,2,0)</f>
        <v>3</v>
      </c>
      <c r="SG2923" t="str">
        <f t="shared" si="182"/>
        <v>Inférieur ou égal à 5%</v>
      </c>
      <c r="SH2923" t="str">
        <f t="shared" si="183"/>
        <v>Je ne sais pas</v>
      </c>
      <c r="SI2923" t="str">
        <f t="shared" si="184"/>
        <v>Je n’achète pas de produits à base végétale (soja, amande, avoine…)</v>
      </c>
      <c r="SK2923" cm="1">
        <f t="array" ref="SK2923">IFERROR(INDEX('[1]DO NOT TOUCH Préparation'!$W$2:$W$7,MATCH('DO NOT TOUCH - inputExtraction'!SG2923,'[1]DO NOT TOUCH Préparation'!$V$2:$V$7,0),),"1")</f>
        <v>2</v>
      </c>
      <c r="SL2923" cm="1">
        <f t="array" ref="SL2923">IFERROR(INDEX('[1]DO NOT TOUCH Préparation'!$W$2:$W$7,MATCH('DO NOT TOUCH - inputExtraction'!SH2923,'[1]DO NOT TOUCH Préparation'!$V$2:$V$7,0),),"1")</f>
        <v>0</v>
      </c>
      <c r="SM2923" t="str" cm="1">
        <f t="array" ref="SM2923">IFERROR(INDEX('[1]DO NOT TOUCH Préparation'!$W$2:$W$7,MATCH('DO NOT TOUCH - inputExtraction'!SI2923,'[1]DO NOT TOUCH Préparation'!$V$2:$V$7,0),),"1")</f>
        <v>1</v>
      </c>
      <c r="SO2923">
        <v>1</v>
      </c>
      <c r="SQ2923">
        <f>IFERROR(VLOOKUP(J2923,'[1]DO NOT TOUCH Préparation'!$CL$2:$CM$9,2,0),"")</f>
        <v>5</v>
      </c>
      <c r="SR2923">
        <f>IFERROR(VLOOKUP(M2923,'[1]DO NOT TOUCH Préparation'!$CT$2:$CU$10,2,0),"")</f>
        <v>1</v>
      </c>
      <c r="SS2923">
        <f>IFERROR(VLOOKUP(N2923,'[1]DO NOT TOUCH Préparation'!$CX$2:$CY$6,2,0),"")</f>
        <v>3</v>
      </c>
    </row>
    <row r="2924" spans="1:513" ht="14.4" x14ac:dyDescent="0.3">
      <c r="A2924" s="4">
        <v>3897</v>
      </c>
      <c r="B2924" s="4" t="s">
        <v>7053</v>
      </c>
      <c r="C2924" s="4" t="s">
        <v>2465</v>
      </c>
      <c r="D2924" s="4" t="s">
        <v>816</v>
      </c>
      <c r="E2924" s="4" t="s">
        <v>816</v>
      </c>
      <c r="G2924" s="4" t="s">
        <v>450</v>
      </c>
      <c r="H2924" s="4" t="s">
        <v>880</v>
      </c>
      <c r="I2924" s="4" t="s">
        <v>860</v>
      </c>
      <c r="J2924" s="4" t="s">
        <v>453</v>
      </c>
      <c r="K2924" s="4">
        <v>54</v>
      </c>
      <c r="L2924" s="5" t="s">
        <v>454</v>
      </c>
      <c r="M2924" s="4" t="s">
        <v>502</v>
      </c>
      <c r="N2924" s="5" t="s">
        <v>483</v>
      </c>
      <c r="O2924" s="6">
        <v>1</v>
      </c>
      <c r="P2924" s="6">
        <v>1</v>
      </c>
      <c r="Q2924" s="6">
        <v>0</v>
      </c>
      <c r="R2924" s="6">
        <v>0</v>
      </c>
      <c r="S2924" s="6">
        <v>0</v>
      </c>
      <c r="T2924" s="6">
        <v>1</v>
      </c>
      <c r="U2924" s="6">
        <v>0</v>
      </c>
      <c r="V2924" s="6">
        <v>1</v>
      </c>
      <c r="W2924" s="6">
        <v>0</v>
      </c>
      <c r="X2924">
        <v>1</v>
      </c>
      <c r="Y2924">
        <v>2</v>
      </c>
      <c r="Z2924">
        <v>3</v>
      </c>
      <c r="AG2924" t="s">
        <v>825</v>
      </c>
      <c r="BF2924">
        <v>0</v>
      </c>
      <c r="BG2924">
        <v>1</v>
      </c>
      <c r="BH2924">
        <v>0</v>
      </c>
      <c r="BI2924">
        <v>1</v>
      </c>
      <c r="BJ2924">
        <v>0</v>
      </c>
      <c r="BK2924">
        <v>1</v>
      </c>
      <c r="BL2924">
        <v>0</v>
      </c>
      <c r="BM2924">
        <v>0</v>
      </c>
      <c r="BN2924">
        <v>0</v>
      </c>
      <c r="CG2924">
        <v>0</v>
      </c>
      <c r="CH2924">
        <v>0</v>
      </c>
      <c r="CJ2924" t="s">
        <v>458</v>
      </c>
      <c r="CK2924" t="s">
        <v>518</v>
      </c>
      <c r="CR2924" t="s">
        <v>459</v>
      </c>
      <c r="CS2924" t="s">
        <v>486</v>
      </c>
      <c r="CT2924">
        <v>4</v>
      </c>
      <c r="CU2924" t="s">
        <v>487</v>
      </c>
      <c r="CV2924">
        <v>3</v>
      </c>
      <c r="CY2924" t="s">
        <v>461</v>
      </c>
      <c r="DG2924" t="s">
        <v>464</v>
      </c>
      <c r="DH2924" t="s">
        <v>489</v>
      </c>
      <c r="DI2924" t="s">
        <v>462</v>
      </c>
      <c r="DJ2924" t="s">
        <v>489</v>
      </c>
      <c r="DK2924" t="s">
        <v>489</v>
      </c>
      <c r="DL2924" t="s">
        <v>462</v>
      </c>
      <c r="DM2924" t="s">
        <v>489</v>
      </c>
      <c r="DN2924" t="s">
        <v>506</v>
      </c>
      <c r="DO2924" t="s">
        <v>463</v>
      </c>
      <c r="DP2924" t="s">
        <v>463</v>
      </c>
      <c r="DQ2924" t="s">
        <v>466</v>
      </c>
      <c r="DS2924" t="s">
        <v>465</v>
      </c>
      <c r="DV2924" t="s">
        <v>550</v>
      </c>
      <c r="EA2924" t="s">
        <v>467</v>
      </c>
      <c r="EC2924" t="s">
        <v>490</v>
      </c>
      <c r="EF2924" t="s">
        <v>467</v>
      </c>
      <c r="EK2924" t="s">
        <v>468</v>
      </c>
      <c r="EM2924">
        <v>4</v>
      </c>
      <c r="EP2924">
        <v>4</v>
      </c>
      <c r="EU2924" s="7"/>
      <c r="FT2924">
        <v>1</v>
      </c>
      <c r="FU2924">
        <v>1</v>
      </c>
      <c r="FV2924">
        <v>1</v>
      </c>
      <c r="FW2924">
        <v>1</v>
      </c>
      <c r="FX2924">
        <v>0</v>
      </c>
      <c r="HG2924">
        <v>2</v>
      </c>
      <c r="HH2924">
        <v>3</v>
      </c>
      <c r="HI2924">
        <v>1</v>
      </c>
      <c r="HO2924">
        <v>1</v>
      </c>
      <c r="HP2924">
        <v>3</v>
      </c>
      <c r="HQ2924">
        <v>2</v>
      </c>
      <c r="HS2924">
        <v>2</v>
      </c>
      <c r="HT2924">
        <v>3</v>
      </c>
      <c r="HU2924">
        <v>1</v>
      </c>
      <c r="IA2924">
        <v>1</v>
      </c>
      <c r="IB2924">
        <v>3</v>
      </c>
      <c r="IC2924">
        <v>2</v>
      </c>
      <c r="IE2924">
        <v>1</v>
      </c>
      <c r="IF2924">
        <v>3</v>
      </c>
      <c r="IG2924">
        <v>2</v>
      </c>
      <c r="IR2924">
        <v>2</v>
      </c>
      <c r="IS2924">
        <v>1</v>
      </c>
      <c r="IT2924">
        <v>3</v>
      </c>
      <c r="JC2924">
        <v>2</v>
      </c>
      <c r="JE2924">
        <v>1</v>
      </c>
      <c r="JF2924">
        <v>3</v>
      </c>
      <c r="JU2924">
        <v>1</v>
      </c>
      <c r="JW2924">
        <v>2</v>
      </c>
      <c r="JX2924">
        <v>3</v>
      </c>
      <c r="KY2924">
        <v>3</v>
      </c>
      <c r="KZ2924">
        <v>2</v>
      </c>
      <c r="LA2924">
        <v>2</v>
      </c>
      <c r="LB2924">
        <v>2</v>
      </c>
      <c r="LC2924">
        <v>4</v>
      </c>
      <c r="LD2924">
        <v>2</v>
      </c>
      <c r="LF2924">
        <v>1</v>
      </c>
      <c r="LK2924">
        <v>3</v>
      </c>
      <c r="LN2924">
        <v>1</v>
      </c>
      <c r="LP2924">
        <v>2</v>
      </c>
      <c r="LS2924">
        <v>3</v>
      </c>
      <c r="LX2924">
        <v>1</v>
      </c>
      <c r="LZ2924">
        <v>2</v>
      </c>
      <c r="MC2924">
        <v>3</v>
      </c>
      <c r="MH2924">
        <v>1</v>
      </c>
      <c r="MJ2924">
        <v>2</v>
      </c>
      <c r="MQ2924">
        <v>3</v>
      </c>
      <c r="MR2924">
        <v>1</v>
      </c>
      <c r="MT2924">
        <v>2</v>
      </c>
      <c r="MW2924">
        <v>3</v>
      </c>
      <c r="NB2924" t="s">
        <v>469</v>
      </c>
      <c r="NC2924" t="s">
        <v>493</v>
      </c>
      <c r="ND2924" t="s">
        <v>469</v>
      </c>
      <c r="NE2924" t="s">
        <v>470</v>
      </c>
      <c r="NF2924" t="s">
        <v>508</v>
      </c>
      <c r="NG2924" t="s">
        <v>469</v>
      </c>
      <c r="NH2924" t="s">
        <v>493</v>
      </c>
      <c r="NI2924" t="s">
        <v>493</v>
      </c>
      <c r="NJ2924" t="s">
        <v>469</v>
      </c>
      <c r="NK2924" t="s">
        <v>469</v>
      </c>
      <c r="NL2924" t="s">
        <v>494</v>
      </c>
      <c r="NM2924" t="s">
        <v>493</v>
      </c>
      <c r="NN2924" t="s">
        <v>494</v>
      </c>
      <c r="NO2924" t="s">
        <v>493</v>
      </c>
      <c r="NP2924" t="s">
        <v>493</v>
      </c>
      <c r="NQ2924" t="s">
        <v>469</v>
      </c>
      <c r="NR2924" t="s">
        <v>493</v>
      </c>
      <c r="NS2924" t="s">
        <v>493</v>
      </c>
      <c r="NT2924" t="s">
        <v>494</v>
      </c>
      <c r="NU2924" t="s">
        <v>494</v>
      </c>
      <c r="NV2924" t="s">
        <v>585</v>
      </c>
      <c r="OQ2924" t="s">
        <v>496</v>
      </c>
      <c r="OR2924" t="s">
        <v>510</v>
      </c>
      <c r="OS2924" t="s">
        <v>496</v>
      </c>
      <c r="OT2924" t="s">
        <v>496</v>
      </c>
      <c r="OU2924" t="s">
        <v>496</v>
      </c>
      <c r="OV2924" t="s">
        <v>496</v>
      </c>
      <c r="OW2924" t="s">
        <v>496</v>
      </c>
      <c r="OX2924" t="s">
        <v>474</v>
      </c>
      <c r="OY2924" t="s">
        <v>474</v>
      </c>
      <c r="OZ2924" t="s">
        <v>474</v>
      </c>
      <c r="PA2924" t="s">
        <v>496</v>
      </c>
      <c r="PB2924" t="s">
        <v>474</v>
      </c>
      <c r="PC2924" t="s">
        <v>474</v>
      </c>
      <c r="PD2924" t="s">
        <v>474</v>
      </c>
      <c r="PE2924" t="s">
        <v>496</v>
      </c>
      <c r="PF2924" t="s">
        <v>496</v>
      </c>
      <c r="PG2924" t="s">
        <v>473</v>
      </c>
      <c r="PH2924" t="s">
        <v>474</v>
      </c>
      <c r="PI2924" t="s">
        <v>474</v>
      </c>
      <c r="QS2924" t="s">
        <v>475</v>
      </c>
      <c r="QU2924">
        <v>9.0420666666667007</v>
      </c>
      <c r="QV2924" t="s">
        <v>821</v>
      </c>
      <c r="RO2924">
        <v>1</v>
      </c>
      <c r="RP2924" s="8"/>
      <c r="RQ2924" s="9">
        <f>IFERROR(AVERAGE(INDEX('[1]DO NOT TOUCH Préparation'!$T$1:$T$5,MATCH('DO NOT TOUCH - inputExtraction'!$DG2924,'[1]DO NOT TOUCH Préparation'!$S$1:$S$5,0)),INDEX('[1]DO NOT TOUCH Préparation'!$T$1:$T$5,MATCH('DO NOT TOUCH - inputExtraction'!$DH2924,'[1]DO NOT TOUCH Préparation'!$S$1:$S$5,0)),INDEX('[1]DO NOT TOUCH Préparation'!$T$1:$T$5,MATCH('DO NOT TOUCH - inputExtraction'!$DI2924,'[1]DO NOT TOUCH Préparation'!$S$1:$S$5,0)),INDEX('[1]DO NOT TOUCH Préparation'!$T$1:$T$5,MATCH('DO NOT TOUCH - inputExtraction'!$DJ2924,'[1]DO NOT TOUCH Préparation'!$S$1:$S$5,0)),INDEX('[1]DO NOT TOUCH Préparation'!$T$1:$T$5,MATCH('DO NOT TOUCH - inputExtraction'!$DK2924,'[1]DO NOT TOUCH Préparation'!$S$1:$S$5,0))),"")</f>
        <v>2.4</v>
      </c>
      <c r="RR2924" s="7">
        <f>IFERROR(AVERAGE(INDEX('[1]DO NOT TOUCH Préparation'!$T$1:$T$5,MATCH($DL2924,'[1]DO NOT TOUCH Préparation'!$S$1:$S$5,0)),INDEX('[1]DO NOT TOUCH Préparation'!$T$1:$T$5,MATCH('DO NOT TOUCH - inputExtraction'!$DM2924,'[1]DO NOT TOUCH Préparation'!$S$1:$S$5,0)),INDEX('[1]DO NOT TOUCH Préparation'!$T$1:$T$5,MATCH('DO NOT TOUCH - inputExtraction'!$DN2924,'[1]DO NOT TOUCH Préparation'!$S$1:$S$5,0)),INDEX('[1]DO NOT TOUCH Préparation'!$T$1:$T$5,MATCH(DO2924,'[1]DO NOT TOUCH Préparation'!$S$1:$S$5,0)),INDEX('[1]DO NOT TOUCH Préparation'!$T$1:$T$5,MATCH('DO NOT TOUCH - inputExtraction'!$DP2924,'[1]DO NOT TOUCH Préparation'!$S$1:$S$5,0))),"")</f>
        <v>2.6</v>
      </c>
      <c r="RS2924" t="str">
        <f t="shared" si="181"/>
        <v>45-64</v>
      </c>
      <c r="RT2924" t="str">
        <f t="shared" si="181"/>
        <v>20 000 € à 29 999 €</v>
      </c>
      <c r="RV2924">
        <f>VLOOKUP(DG2924,'[1]DO NOT TOUCH Préparation'!$S$1:$T$5,2,0)</f>
        <v>5</v>
      </c>
      <c r="RW2924">
        <f>VLOOKUP(DH2924,'[1]DO NOT TOUCH Préparation'!$S$1:$T$5,2,0)</f>
        <v>1</v>
      </c>
      <c r="RX2924">
        <f>VLOOKUP(DI2924,'[1]DO NOT TOUCH Préparation'!$S$1:$T$5,2,0)</f>
        <v>4</v>
      </c>
      <c r="RY2924">
        <f>VLOOKUP(DJ2924,'[1]DO NOT TOUCH Préparation'!$S$1:$T$5,2,0)</f>
        <v>1</v>
      </c>
      <c r="RZ2924">
        <f>VLOOKUP(DK2924,'[1]DO NOT TOUCH Préparation'!$S$1:$T$5,2,0)</f>
        <v>1</v>
      </c>
      <c r="SA2924">
        <f>VLOOKUP(DL2924,'[1]DO NOT TOUCH Préparation'!$S$1:$T$5,2,0)</f>
        <v>4</v>
      </c>
      <c r="SB2924">
        <f>VLOOKUP(DM2924,'[1]DO NOT TOUCH Préparation'!$S$1:$T$5,2,0)</f>
        <v>1</v>
      </c>
      <c r="SC2924">
        <f>VLOOKUP(DN2924,'[1]DO NOT TOUCH Préparation'!$S$1:$T$5,2,0)</f>
        <v>2</v>
      </c>
      <c r="SD2924">
        <f>VLOOKUP(DO2924,'[1]DO NOT TOUCH Préparation'!$S$1:$T$5,2,0)</f>
        <v>3</v>
      </c>
      <c r="SE2924">
        <f>VLOOKUP(DP2924,'[1]DO NOT TOUCH Préparation'!$S$1:$T$5,2,0)</f>
        <v>3</v>
      </c>
      <c r="SG2924" t="str">
        <f t="shared" si="182"/>
        <v>Je n’achète pas de produits alimentaires bio</v>
      </c>
      <c r="SH2924" t="str">
        <f t="shared" si="183"/>
        <v>6% à 20%</v>
      </c>
      <c r="SI2924" t="str">
        <f t="shared" si="184"/>
        <v>Je n’achète pas de produits à base végétale (soja, amande, avoine…)</v>
      </c>
      <c r="SK2924" t="str" cm="1">
        <f t="array" ref="SK2924">IFERROR(INDEX('[1]DO NOT TOUCH Préparation'!$W$2:$W$7,MATCH('DO NOT TOUCH - inputExtraction'!SG2924,'[1]DO NOT TOUCH Préparation'!$V$2:$V$7,0),),"1")</f>
        <v>1</v>
      </c>
      <c r="SL2924" cm="1">
        <f t="array" ref="SL2924">IFERROR(INDEX('[1]DO NOT TOUCH Préparation'!$W$2:$W$7,MATCH('DO NOT TOUCH - inputExtraction'!SH2924,'[1]DO NOT TOUCH Préparation'!$V$2:$V$7,0),),"1")</f>
        <v>3</v>
      </c>
      <c r="SM2924" t="str" cm="1">
        <f t="array" ref="SM2924">IFERROR(INDEX('[1]DO NOT TOUCH Préparation'!$W$2:$W$7,MATCH('DO NOT TOUCH - inputExtraction'!SI2924,'[1]DO NOT TOUCH Préparation'!$V$2:$V$7,0),),"1")</f>
        <v>1</v>
      </c>
      <c r="SO2924">
        <v>1</v>
      </c>
      <c r="SQ2924">
        <f>IFERROR(VLOOKUP(J2924,'[1]DO NOT TOUCH Préparation'!$CL$2:$CM$9,2,0),"")</f>
        <v>4</v>
      </c>
      <c r="SR2924">
        <f>IFERROR(VLOOKUP(M2924,'[1]DO NOT TOUCH Préparation'!$CT$2:$CU$10,2,0),"")</f>
        <v>2</v>
      </c>
      <c r="SS2924">
        <f>IFERROR(VLOOKUP(N2924,'[1]DO NOT TOUCH Préparation'!$CX$2:$CY$6,2,0),"")</f>
        <v>2</v>
      </c>
    </row>
    <row r="2925" spans="1:513" ht="14.4" x14ac:dyDescent="0.3">
      <c r="A2925" s="4">
        <v>3898</v>
      </c>
      <c r="B2925" s="4" t="s">
        <v>7054</v>
      </c>
      <c r="C2925" s="4" t="s">
        <v>3634</v>
      </c>
      <c r="D2925" s="4" t="s">
        <v>816</v>
      </c>
      <c r="E2925" s="4" t="s">
        <v>816</v>
      </c>
      <c r="G2925" s="4" t="s">
        <v>450</v>
      </c>
      <c r="H2925" s="4" t="s">
        <v>880</v>
      </c>
      <c r="I2925" s="4" t="s">
        <v>860</v>
      </c>
      <c r="J2925" s="4" t="s">
        <v>515</v>
      </c>
      <c r="K2925" s="4">
        <v>22</v>
      </c>
      <c r="L2925" s="5" t="s">
        <v>596</v>
      </c>
      <c r="M2925" s="4" t="s">
        <v>558</v>
      </c>
      <c r="N2925" s="5" t="s">
        <v>589</v>
      </c>
      <c r="O2925" s="6">
        <v>2</v>
      </c>
      <c r="P2925" s="6">
        <v>1</v>
      </c>
      <c r="Q2925" s="6">
        <v>0</v>
      </c>
      <c r="R2925" s="6">
        <v>1</v>
      </c>
      <c r="S2925" s="6">
        <v>1</v>
      </c>
      <c r="T2925" s="6">
        <v>1</v>
      </c>
      <c r="U2925" s="6">
        <v>0</v>
      </c>
      <c r="V2925" s="6">
        <v>1</v>
      </c>
      <c r="W2925" s="6">
        <v>0</v>
      </c>
      <c r="X2925">
        <v>1</v>
      </c>
      <c r="AG2925" t="s">
        <v>825</v>
      </c>
      <c r="BF2925">
        <v>1</v>
      </c>
      <c r="BG2925">
        <v>0</v>
      </c>
      <c r="BH2925">
        <v>0</v>
      </c>
      <c r="BI2925">
        <v>0</v>
      </c>
      <c r="BJ2925">
        <v>0</v>
      </c>
      <c r="BK2925">
        <v>1</v>
      </c>
      <c r="BL2925">
        <v>1</v>
      </c>
      <c r="BM2925">
        <v>0</v>
      </c>
      <c r="BN2925">
        <v>0</v>
      </c>
      <c r="CG2925">
        <v>0</v>
      </c>
      <c r="CH2925">
        <v>0</v>
      </c>
      <c r="CJ2925" t="s">
        <v>524</v>
      </c>
      <c r="CK2925" t="s">
        <v>485</v>
      </c>
      <c r="CL2925" t="s">
        <v>486</v>
      </c>
      <c r="CM2925">
        <v>4</v>
      </c>
      <c r="CN2925">
        <v>4</v>
      </c>
      <c r="CO2925">
        <v>4</v>
      </c>
      <c r="CR2925" t="s">
        <v>459</v>
      </c>
      <c r="CS2925" t="s">
        <v>486</v>
      </c>
      <c r="CT2925">
        <v>3</v>
      </c>
      <c r="CU2925">
        <v>4</v>
      </c>
      <c r="CV2925">
        <v>4</v>
      </c>
      <c r="CW2925">
        <v>4</v>
      </c>
      <c r="CX2925" t="s">
        <v>7055</v>
      </c>
      <c r="CY2925" t="s">
        <v>534</v>
      </c>
      <c r="CZ2925" t="s">
        <v>460</v>
      </c>
      <c r="DA2925">
        <v>3</v>
      </c>
      <c r="DB2925">
        <v>4</v>
      </c>
      <c r="DC2925">
        <v>4</v>
      </c>
      <c r="DD2925" t="s">
        <v>535</v>
      </c>
      <c r="DG2925" t="s">
        <v>462</v>
      </c>
      <c r="DH2925" t="s">
        <v>463</v>
      </c>
      <c r="DI2925" t="s">
        <v>464</v>
      </c>
      <c r="DJ2925" t="s">
        <v>463</v>
      </c>
      <c r="DK2925" t="s">
        <v>462</v>
      </c>
      <c r="DL2925" t="s">
        <v>463</v>
      </c>
      <c r="DM2925" t="s">
        <v>463</v>
      </c>
      <c r="DN2925" t="s">
        <v>506</v>
      </c>
      <c r="DO2925" t="s">
        <v>463</v>
      </c>
      <c r="DP2925" t="s">
        <v>464</v>
      </c>
      <c r="DQ2925" t="s">
        <v>466</v>
      </c>
      <c r="DS2925" t="s">
        <v>466</v>
      </c>
      <c r="DU2925" t="s">
        <v>465</v>
      </c>
      <c r="DZ2925" t="s">
        <v>550</v>
      </c>
      <c r="EA2925" t="s">
        <v>467</v>
      </c>
      <c r="EC2925" t="s">
        <v>627</v>
      </c>
      <c r="EE2925" t="s">
        <v>507</v>
      </c>
      <c r="EJ2925" t="s">
        <v>467</v>
      </c>
      <c r="EK2925">
        <v>4</v>
      </c>
      <c r="EM2925" t="s">
        <v>468</v>
      </c>
      <c r="EO2925">
        <v>3</v>
      </c>
      <c r="ET2925">
        <v>4</v>
      </c>
      <c r="EU2925" s="7"/>
      <c r="GN2925">
        <v>1</v>
      </c>
      <c r="GO2925">
        <v>1</v>
      </c>
      <c r="GP2925">
        <v>0</v>
      </c>
      <c r="GQ2925">
        <v>1</v>
      </c>
      <c r="GR2925">
        <v>0</v>
      </c>
      <c r="IF2925">
        <v>1</v>
      </c>
      <c r="IU2925">
        <v>1</v>
      </c>
      <c r="JF2925">
        <v>1</v>
      </c>
      <c r="JO2925">
        <v>1</v>
      </c>
      <c r="KV2925">
        <v>1</v>
      </c>
      <c r="KY2925" t="s">
        <v>491</v>
      </c>
      <c r="KZ2925" t="s">
        <v>491</v>
      </c>
      <c r="LA2925">
        <v>3</v>
      </c>
      <c r="LB2925">
        <v>2</v>
      </c>
      <c r="LC2925" t="s">
        <v>492</v>
      </c>
      <c r="LE2925">
        <v>1</v>
      </c>
      <c r="LS2925">
        <v>1</v>
      </c>
      <c r="LU2925">
        <v>2</v>
      </c>
      <c r="LX2925">
        <v>1</v>
      </c>
      <c r="MC2925">
        <v>2</v>
      </c>
      <c r="MM2925">
        <v>1</v>
      </c>
      <c r="MT2925">
        <v>1</v>
      </c>
      <c r="NB2925" t="s">
        <v>470</v>
      </c>
      <c r="NC2925" t="s">
        <v>469</v>
      </c>
      <c r="ND2925" t="s">
        <v>493</v>
      </c>
      <c r="NE2925" t="s">
        <v>471</v>
      </c>
      <c r="NF2925" t="s">
        <v>469</v>
      </c>
      <c r="NG2925" t="s">
        <v>470</v>
      </c>
      <c r="NH2925" t="s">
        <v>469</v>
      </c>
      <c r="NI2925" t="s">
        <v>508</v>
      </c>
      <c r="NJ2925" t="s">
        <v>493</v>
      </c>
      <c r="NK2925" t="s">
        <v>470</v>
      </c>
      <c r="NL2925" t="s">
        <v>471</v>
      </c>
      <c r="NM2925" t="s">
        <v>494</v>
      </c>
      <c r="NN2925" t="s">
        <v>469</v>
      </c>
      <c r="NO2925" t="s">
        <v>493</v>
      </c>
      <c r="NP2925" t="s">
        <v>508</v>
      </c>
      <c r="NQ2925" t="s">
        <v>494</v>
      </c>
      <c r="NR2925" t="s">
        <v>469</v>
      </c>
      <c r="NS2925" t="s">
        <v>494</v>
      </c>
      <c r="NT2925" t="s">
        <v>493</v>
      </c>
      <c r="NU2925" t="s">
        <v>508</v>
      </c>
      <c r="NV2925" t="s">
        <v>472</v>
      </c>
      <c r="OQ2925" t="s">
        <v>474</v>
      </c>
      <c r="OR2925" t="s">
        <v>473</v>
      </c>
      <c r="OS2925" t="s">
        <v>510</v>
      </c>
      <c r="OT2925" t="s">
        <v>510</v>
      </c>
      <c r="OU2925" t="s">
        <v>474</v>
      </c>
      <c r="OV2925" t="s">
        <v>474</v>
      </c>
      <c r="OW2925" t="s">
        <v>510</v>
      </c>
      <c r="OX2925" t="s">
        <v>474</v>
      </c>
      <c r="OY2925" t="s">
        <v>510</v>
      </c>
      <c r="OZ2925" t="s">
        <v>510</v>
      </c>
      <c r="PA2925" t="s">
        <v>473</v>
      </c>
      <c r="PB2925" t="s">
        <v>474</v>
      </c>
      <c r="PC2925" t="s">
        <v>510</v>
      </c>
      <c r="PD2925" t="s">
        <v>510</v>
      </c>
      <c r="PE2925" t="s">
        <v>496</v>
      </c>
      <c r="PF2925" t="s">
        <v>510</v>
      </c>
      <c r="PG2925" t="s">
        <v>473</v>
      </c>
      <c r="PH2925" t="s">
        <v>510</v>
      </c>
      <c r="PI2925" t="s">
        <v>496</v>
      </c>
      <c r="QS2925" t="s">
        <v>475</v>
      </c>
      <c r="QU2925">
        <v>5.2202000000000002</v>
      </c>
      <c r="QV2925" t="s">
        <v>821</v>
      </c>
      <c r="RA2925" t="s">
        <v>7055</v>
      </c>
      <c r="RO2925">
        <v>1</v>
      </c>
      <c r="RP2925" s="8"/>
      <c r="RQ2925" s="9">
        <f>IFERROR(AVERAGE(INDEX('[1]DO NOT TOUCH Préparation'!$T$1:$T$5,MATCH('DO NOT TOUCH - inputExtraction'!$DG2925,'[1]DO NOT TOUCH Préparation'!$S$1:$S$5,0)),INDEX('[1]DO NOT TOUCH Préparation'!$T$1:$T$5,MATCH('DO NOT TOUCH - inputExtraction'!$DH2925,'[1]DO NOT TOUCH Préparation'!$S$1:$S$5,0)),INDEX('[1]DO NOT TOUCH Préparation'!$T$1:$T$5,MATCH('DO NOT TOUCH - inputExtraction'!$DI2925,'[1]DO NOT TOUCH Préparation'!$S$1:$S$5,0)),INDEX('[1]DO NOT TOUCH Préparation'!$T$1:$T$5,MATCH('DO NOT TOUCH - inputExtraction'!$DJ2925,'[1]DO NOT TOUCH Préparation'!$S$1:$S$5,0)),INDEX('[1]DO NOT TOUCH Préparation'!$T$1:$T$5,MATCH('DO NOT TOUCH - inputExtraction'!$DK2925,'[1]DO NOT TOUCH Préparation'!$S$1:$S$5,0))),"")</f>
        <v>3.8</v>
      </c>
      <c r="RR2925" s="7">
        <f>IFERROR(AVERAGE(INDEX('[1]DO NOT TOUCH Préparation'!$T$1:$T$5,MATCH($DL2925,'[1]DO NOT TOUCH Préparation'!$S$1:$S$5,0)),INDEX('[1]DO NOT TOUCH Préparation'!$T$1:$T$5,MATCH('DO NOT TOUCH - inputExtraction'!$DM2925,'[1]DO NOT TOUCH Préparation'!$S$1:$S$5,0)),INDEX('[1]DO NOT TOUCH Préparation'!$T$1:$T$5,MATCH('DO NOT TOUCH - inputExtraction'!$DN2925,'[1]DO NOT TOUCH Préparation'!$S$1:$S$5,0)),INDEX('[1]DO NOT TOUCH Préparation'!$T$1:$T$5,MATCH(DO2925,'[1]DO NOT TOUCH Préparation'!$S$1:$S$5,0)),INDEX('[1]DO NOT TOUCH Préparation'!$T$1:$T$5,MATCH('DO NOT TOUCH - inputExtraction'!$DP2925,'[1]DO NOT TOUCH Préparation'!$S$1:$S$5,0))),"")</f>
        <v>3.2</v>
      </c>
      <c r="RS2925" t="str">
        <f t="shared" si="181"/>
        <v>18-24</v>
      </c>
      <c r="RT2925" t="str">
        <f t="shared" si="181"/>
        <v>40 000 € à 49 999 €</v>
      </c>
      <c r="RV2925">
        <f>VLOOKUP(DG2925,'[1]DO NOT TOUCH Préparation'!$S$1:$T$5,2,0)</f>
        <v>4</v>
      </c>
      <c r="RW2925">
        <f>VLOOKUP(DH2925,'[1]DO NOT TOUCH Préparation'!$S$1:$T$5,2,0)</f>
        <v>3</v>
      </c>
      <c r="RX2925">
        <f>VLOOKUP(DI2925,'[1]DO NOT TOUCH Préparation'!$S$1:$T$5,2,0)</f>
        <v>5</v>
      </c>
      <c r="RY2925">
        <f>VLOOKUP(DJ2925,'[1]DO NOT TOUCH Préparation'!$S$1:$T$5,2,0)</f>
        <v>3</v>
      </c>
      <c r="RZ2925">
        <f>VLOOKUP(DK2925,'[1]DO NOT TOUCH Préparation'!$S$1:$T$5,2,0)</f>
        <v>4</v>
      </c>
      <c r="SA2925">
        <f>VLOOKUP(DL2925,'[1]DO NOT TOUCH Préparation'!$S$1:$T$5,2,0)</f>
        <v>3</v>
      </c>
      <c r="SB2925">
        <f>VLOOKUP(DM2925,'[1]DO NOT TOUCH Préparation'!$S$1:$T$5,2,0)</f>
        <v>3</v>
      </c>
      <c r="SC2925">
        <f>VLOOKUP(DN2925,'[1]DO NOT TOUCH Préparation'!$S$1:$T$5,2,0)</f>
        <v>2</v>
      </c>
      <c r="SD2925">
        <f>VLOOKUP(DO2925,'[1]DO NOT TOUCH Préparation'!$S$1:$T$5,2,0)</f>
        <v>3</v>
      </c>
      <c r="SE2925">
        <f>VLOOKUP(DP2925,'[1]DO NOT TOUCH Préparation'!$S$1:$T$5,2,0)</f>
        <v>5</v>
      </c>
      <c r="SG2925" t="str">
        <f t="shared" si="182"/>
        <v>Inférieur ou égal à 5%</v>
      </c>
      <c r="SH2925" t="str">
        <f t="shared" si="183"/>
        <v>6% à 20%</v>
      </c>
      <c r="SI2925" t="str">
        <f t="shared" si="184"/>
        <v>21% à 50%</v>
      </c>
      <c r="SK2925" cm="1">
        <f t="array" ref="SK2925">IFERROR(INDEX('[1]DO NOT TOUCH Préparation'!$W$2:$W$7,MATCH('DO NOT TOUCH - inputExtraction'!SG2925,'[1]DO NOT TOUCH Préparation'!$V$2:$V$7,0),),"1")</f>
        <v>2</v>
      </c>
      <c r="SL2925" cm="1">
        <f t="array" ref="SL2925">IFERROR(INDEX('[1]DO NOT TOUCH Préparation'!$W$2:$W$7,MATCH('DO NOT TOUCH - inputExtraction'!SH2925,'[1]DO NOT TOUCH Préparation'!$V$2:$V$7,0),),"1")</f>
        <v>3</v>
      </c>
      <c r="SM2925" cm="1">
        <f t="array" ref="SM2925">IFERROR(INDEX('[1]DO NOT TOUCH Préparation'!$W$2:$W$7,MATCH('DO NOT TOUCH - inputExtraction'!SI2925,'[1]DO NOT TOUCH Préparation'!$V$2:$V$7,0),),"1")</f>
        <v>4</v>
      </c>
      <c r="SO2925">
        <v>1</v>
      </c>
      <c r="SQ2925">
        <f>IFERROR(VLOOKUP(J2925,'[1]DO NOT TOUCH Préparation'!$CL$2:$CM$9,2,0),"")</f>
        <v>2</v>
      </c>
      <c r="SR2925">
        <f>IFERROR(VLOOKUP(M2925,'[1]DO NOT TOUCH Préparation'!$CT$2:$CU$10,2,0),"")</f>
        <v>4</v>
      </c>
      <c r="SS2925">
        <f>IFERROR(VLOOKUP(N2925,'[1]DO NOT TOUCH Préparation'!$CX$2:$CY$6,2,0),"")</f>
        <v>1</v>
      </c>
    </row>
    <row r="2926" spans="1:513" ht="14.4" x14ac:dyDescent="0.3">
      <c r="A2926" s="4">
        <v>3903</v>
      </c>
      <c r="B2926" s="4" t="s">
        <v>7056</v>
      </c>
      <c r="C2926" s="4" t="s">
        <v>7057</v>
      </c>
      <c r="D2926" s="4" t="s">
        <v>868</v>
      </c>
      <c r="E2926" s="4" t="s">
        <v>868</v>
      </c>
      <c r="G2926" s="4" t="s">
        <v>450</v>
      </c>
      <c r="H2926" s="4" t="s">
        <v>1041</v>
      </c>
      <c r="I2926" s="4" t="s">
        <v>888</v>
      </c>
      <c r="J2926" s="4" t="s">
        <v>515</v>
      </c>
      <c r="K2926" s="4">
        <v>40</v>
      </c>
      <c r="L2926" s="5" t="s">
        <v>516</v>
      </c>
      <c r="M2926" s="4" t="s">
        <v>455</v>
      </c>
      <c r="N2926" s="5" t="s">
        <v>483</v>
      </c>
      <c r="O2926" s="6">
        <v>2</v>
      </c>
      <c r="P2926" s="6">
        <v>0</v>
      </c>
      <c r="Q2926" s="6">
        <v>0</v>
      </c>
      <c r="R2926" s="6">
        <v>0</v>
      </c>
      <c r="S2926" s="6">
        <v>0</v>
      </c>
      <c r="T2926" s="6">
        <v>0</v>
      </c>
      <c r="U2926" s="6">
        <v>0</v>
      </c>
      <c r="V2926" s="6">
        <v>0</v>
      </c>
      <c r="W2926" s="6">
        <v>1</v>
      </c>
      <c r="X2926">
        <v>1</v>
      </c>
      <c r="Y2926">
        <v>2</v>
      </c>
      <c r="Z2926">
        <v>3</v>
      </c>
      <c r="AG2926" t="s">
        <v>929</v>
      </c>
      <c r="BO2926">
        <v>0</v>
      </c>
      <c r="BP2926">
        <v>0</v>
      </c>
      <c r="BQ2926">
        <v>0</v>
      </c>
      <c r="BR2926">
        <v>0</v>
      </c>
      <c r="BS2926">
        <v>0</v>
      </c>
      <c r="BT2926">
        <v>0</v>
      </c>
      <c r="BU2926">
        <v>0</v>
      </c>
      <c r="BV2926">
        <v>0</v>
      </c>
      <c r="BW2926">
        <v>0</v>
      </c>
      <c r="CG2926">
        <v>0</v>
      </c>
      <c r="CH2926">
        <v>1</v>
      </c>
      <c r="CJ2926" t="s">
        <v>517</v>
      </c>
      <c r="CK2926" t="s">
        <v>488</v>
      </c>
      <c r="CL2926" t="s">
        <v>488</v>
      </c>
      <c r="CM2926">
        <v>2</v>
      </c>
      <c r="CN2926">
        <v>3</v>
      </c>
      <c r="CO2926">
        <v>3</v>
      </c>
      <c r="CP2926">
        <v>3</v>
      </c>
      <c r="CQ2926" t="s">
        <v>2947</v>
      </c>
      <c r="CR2926" t="s">
        <v>488</v>
      </c>
      <c r="CS2926" t="s">
        <v>488</v>
      </c>
      <c r="CT2926">
        <v>3</v>
      </c>
      <c r="CU2926">
        <v>3</v>
      </c>
      <c r="CV2926">
        <v>2</v>
      </c>
      <c r="CW2926">
        <v>3</v>
      </c>
      <c r="CX2926" t="s">
        <v>7030</v>
      </c>
      <c r="CY2926" t="s">
        <v>488</v>
      </c>
      <c r="CZ2926" t="s">
        <v>488</v>
      </c>
      <c r="DA2926">
        <v>2</v>
      </c>
      <c r="DB2926">
        <v>2</v>
      </c>
      <c r="DC2926">
        <v>3</v>
      </c>
      <c r="DD2926">
        <v>3</v>
      </c>
      <c r="DE2926">
        <v>3</v>
      </c>
      <c r="DF2926" t="s">
        <v>7058</v>
      </c>
      <c r="DG2926" t="s">
        <v>463</v>
      </c>
      <c r="DH2926" t="s">
        <v>506</v>
      </c>
      <c r="DI2926" t="s">
        <v>463</v>
      </c>
      <c r="DJ2926" t="s">
        <v>463</v>
      </c>
      <c r="DK2926" t="s">
        <v>506</v>
      </c>
      <c r="DL2926" t="s">
        <v>463</v>
      </c>
      <c r="DM2926" t="s">
        <v>463</v>
      </c>
      <c r="DN2926" t="s">
        <v>463</v>
      </c>
      <c r="DO2926" t="s">
        <v>506</v>
      </c>
      <c r="DP2926" t="s">
        <v>462</v>
      </c>
      <c r="DZ2926" t="s">
        <v>466</v>
      </c>
      <c r="EJ2926" t="s">
        <v>627</v>
      </c>
      <c r="ET2926">
        <v>4</v>
      </c>
      <c r="EU2926" s="7"/>
      <c r="HG2926">
        <v>1</v>
      </c>
      <c r="HH2926">
        <v>2</v>
      </c>
      <c r="HI2926">
        <v>3</v>
      </c>
      <c r="HS2926">
        <v>1</v>
      </c>
      <c r="HT2926">
        <v>2</v>
      </c>
      <c r="HU2926">
        <v>3</v>
      </c>
      <c r="II2926">
        <v>1</v>
      </c>
      <c r="IJ2926">
        <v>2</v>
      </c>
      <c r="IK2926">
        <v>3</v>
      </c>
      <c r="KX2926">
        <v>1</v>
      </c>
      <c r="KY2926">
        <v>3</v>
      </c>
      <c r="KZ2926">
        <v>2</v>
      </c>
      <c r="LA2926">
        <v>2</v>
      </c>
      <c r="LB2926">
        <v>2</v>
      </c>
      <c r="LC2926">
        <v>2</v>
      </c>
      <c r="LD2926">
        <v>3</v>
      </c>
      <c r="LG2926">
        <v>2</v>
      </c>
      <c r="LJ2926">
        <v>1</v>
      </c>
      <c r="LO2926">
        <v>3</v>
      </c>
      <c r="LR2926">
        <v>2</v>
      </c>
      <c r="LU2926">
        <v>1</v>
      </c>
      <c r="LY2926">
        <v>3</v>
      </c>
      <c r="MA2926">
        <v>1</v>
      </c>
      <c r="ME2926">
        <v>2</v>
      </c>
      <c r="MH2926">
        <v>1</v>
      </c>
      <c r="MM2926">
        <v>3</v>
      </c>
      <c r="MQ2926">
        <v>2</v>
      </c>
      <c r="MS2926">
        <v>3</v>
      </c>
      <c r="MV2926">
        <v>1</v>
      </c>
      <c r="MZ2926">
        <v>2</v>
      </c>
      <c r="NB2926" t="s">
        <v>493</v>
      </c>
      <c r="NC2926" t="s">
        <v>493</v>
      </c>
      <c r="ND2926" t="s">
        <v>470</v>
      </c>
      <c r="NE2926" t="s">
        <v>493</v>
      </c>
      <c r="NF2926" t="s">
        <v>493</v>
      </c>
      <c r="NG2926" t="s">
        <v>493</v>
      </c>
      <c r="NH2926" t="s">
        <v>493</v>
      </c>
      <c r="NI2926" t="s">
        <v>470</v>
      </c>
      <c r="NJ2926" t="s">
        <v>493</v>
      </c>
      <c r="NK2926" t="s">
        <v>471</v>
      </c>
      <c r="NL2926" t="s">
        <v>494</v>
      </c>
      <c r="NM2926" t="s">
        <v>469</v>
      </c>
      <c r="NN2926" t="s">
        <v>493</v>
      </c>
      <c r="NO2926" t="s">
        <v>494</v>
      </c>
      <c r="NP2926" t="s">
        <v>469</v>
      </c>
      <c r="NQ2926" t="s">
        <v>494</v>
      </c>
      <c r="NR2926" t="s">
        <v>493</v>
      </c>
      <c r="NS2926" t="s">
        <v>469</v>
      </c>
      <c r="NT2926" t="s">
        <v>494</v>
      </c>
      <c r="NU2926" t="s">
        <v>494</v>
      </c>
      <c r="NV2926" t="s">
        <v>509</v>
      </c>
      <c r="PJ2926" t="s">
        <v>474</v>
      </c>
      <c r="PK2926" t="s">
        <v>496</v>
      </c>
      <c r="PL2926" t="s">
        <v>496</v>
      </c>
      <c r="PM2926" t="s">
        <v>496</v>
      </c>
      <c r="PN2926" t="s">
        <v>496</v>
      </c>
      <c r="PO2926" t="s">
        <v>496</v>
      </c>
      <c r="PP2926" t="s">
        <v>496</v>
      </c>
      <c r="PQ2926" t="s">
        <v>496</v>
      </c>
      <c r="PR2926" t="s">
        <v>496</v>
      </c>
      <c r="PS2926" t="s">
        <v>510</v>
      </c>
      <c r="PT2926" t="s">
        <v>510</v>
      </c>
      <c r="PU2926" t="s">
        <v>496</v>
      </c>
      <c r="PV2926" t="s">
        <v>496</v>
      </c>
      <c r="PW2926" t="s">
        <v>496</v>
      </c>
      <c r="PX2926" t="s">
        <v>496</v>
      </c>
      <c r="PY2926" t="s">
        <v>496</v>
      </c>
      <c r="PZ2926" t="s">
        <v>496</v>
      </c>
      <c r="QA2926" t="s">
        <v>496</v>
      </c>
      <c r="QB2926" t="s">
        <v>496</v>
      </c>
      <c r="QC2926" t="s">
        <v>496</v>
      </c>
      <c r="QD2926" t="s">
        <v>496</v>
      </c>
      <c r="QS2926" t="s">
        <v>475</v>
      </c>
      <c r="QU2926">
        <v>59.325716666666999</v>
      </c>
      <c r="QV2926" t="s">
        <v>871</v>
      </c>
      <c r="QZ2926" t="s">
        <v>2947</v>
      </c>
      <c r="RA2926" t="s">
        <v>7030</v>
      </c>
      <c r="RB2926" t="s">
        <v>7059</v>
      </c>
      <c r="RO2926">
        <v>1</v>
      </c>
      <c r="RP2926" s="8"/>
      <c r="RQ2926" s="9">
        <f>IFERROR(AVERAGE(INDEX('[1]DO NOT TOUCH Préparation'!$T$1:$T$5,MATCH('DO NOT TOUCH - inputExtraction'!$DG2926,'[1]DO NOT TOUCH Préparation'!$S$1:$S$5,0)),INDEX('[1]DO NOT TOUCH Préparation'!$T$1:$T$5,MATCH('DO NOT TOUCH - inputExtraction'!$DH2926,'[1]DO NOT TOUCH Préparation'!$S$1:$S$5,0)),INDEX('[1]DO NOT TOUCH Préparation'!$T$1:$T$5,MATCH('DO NOT TOUCH - inputExtraction'!$DI2926,'[1]DO NOT TOUCH Préparation'!$S$1:$S$5,0)),INDEX('[1]DO NOT TOUCH Préparation'!$T$1:$T$5,MATCH('DO NOT TOUCH - inputExtraction'!$DJ2926,'[1]DO NOT TOUCH Préparation'!$S$1:$S$5,0)),INDEX('[1]DO NOT TOUCH Préparation'!$T$1:$T$5,MATCH('DO NOT TOUCH - inputExtraction'!$DK2926,'[1]DO NOT TOUCH Préparation'!$S$1:$S$5,0))),"")</f>
        <v>2.6</v>
      </c>
      <c r="RR2926" s="7">
        <f>IFERROR(AVERAGE(INDEX('[1]DO NOT TOUCH Préparation'!$T$1:$T$5,MATCH($DL2926,'[1]DO NOT TOUCH Préparation'!$S$1:$S$5,0)),INDEX('[1]DO NOT TOUCH Préparation'!$T$1:$T$5,MATCH('DO NOT TOUCH - inputExtraction'!$DM2926,'[1]DO NOT TOUCH Préparation'!$S$1:$S$5,0)),INDEX('[1]DO NOT TOUCH Préparation'!$T$1:$T$5,MATCH('DO NOT TOUCH - inputExtraction'!$DN2926,'[1]DO NOT TOUCH Préparation'!$S$1:$S$5,0)),INDEX('[1]DO NOT TOUCH Préparation'!$T$1:$T$5,MATCH(DO2926,'[1]DO NOT TOUCH Préparation'!$S$1:$S$5,0)),INDEX('[1]DO NOT TOUCH Préparation'!$T$1:$T$5,MATCH('DO NOT TOUCH - inputExtraction'!$DP2926,'[1]DO NOT TOUCH Préparation'!$S$1:$S$5,0))),"")</f>
        <v>3</v>
      </c>
      <c r="RS2926" t="str">
        <f t="shared" si="181"/>
        <v>25-44</v>
      </c>
      <c r="RT2926" t="str">
        <f t="shared" si="181"/>
        <v>60 000 € à 69 999 €</v>
      </c>
      <c r="RV2926">
        <f>VLOOKUP(DG2926,'[1]DO NOT TOUCH Préparation'!$S$1:$T$5,2,0)</f>
        <v>3</v>
      </c>
      <c r="RW2926">
        <f>VLOOKUP(DH2926,'[1]DO NOT TOUCH Préparation'!$S$1:$T$5,2,0)</f>
        <v>2</v>
      </c>
      <c r="RX2926">
        <f>VLOOKUP(DI2926,'[1]DO NOT TOUCH Préparation'!$S$1:$T$5,2,0)</f>
        <v>3</v>
      </c>
      <c r="RY2926">
        <f>VLOOKUP(DJ2926,'[1]DO NOT TOUCH Préparation'!$S$1:$T$5,2,0)</f>
        <v>3</v>
      </c>
      <c r="RZ2926">
        <f>VLOOKUP(DK2926,'[1]DO NOT TOUCH Préparation'!$S$1:$T$5,2,0)</f>
        <v>2</v>
      </c>
      <c r="SA2926">
        <f>VLOOKUP(DL2926,'[1]DO NOT TOUCH Préparation'!$S$1:$T$5,2,0)</f>
        <v>3</v>
      </c>
      <c r="SB2926">
        <f>VLOOKUP(DM2926,'[1]DO NOT TOUCH Préparation'!$S$1:$T$5,2,0)</f>
        <v>3</v>
      </c>
      <c r="SC2926">
        <f>VLOOKUP(DN2926,'[1]DO NOT TOUCH Préparation'!$S$1:$T$5,2,0)</f>
        <v>3</v>
      </c>
      <c r="SD2926">
        <f>VLOOKUP(DO2926,'[1]DO NOT TOUCH Préparation'!$S$1:$T$5,2,0)</f>
        <v>2</v>
      </c>
      <c r="SE2926">
        <f>VLOOKUP(DP2926,'[1]DO NOT TOUCH Préparation'!$S$1:$T$5,2,0)</f>
        <v>4</v>
      </c>
      <c r="SG2926" t="str">
        <f t="shared" si="182"/>
        <v>Je ne sais pas</v>
      </c>
      <c r="SH2926" t="str">
        <f t="shared" si="183"/>
        <v>Je ne sais pas</v>
      </c>
      <c r="SI2926" t="str">
        <f t="shared" si="184"/>
        <v>Je ne sais pas</v>
      </c>
      <c r="SK2926" cm="1">
        <f t="array" ref="SK2926">IFERROR(INDEX('[1]DO NOT TOUCH Préparation'!$W$2:$W$7,MATCH('DO NOT TOUCH - inputExtraction'!SG2926,'[1]DO NOT TOUCH Préparation'!$V$2:$V$7,0),),"1")</f>
        <v>0</v>
      </c>
      <c r="SL2926" cm="1">
        <f t="array" ref="SL2926">IFERROR(INDEX('[1]DO NOT TOUCH Préparation'!$W$2:$W$7,MATCH('DO NOT TOUCH - inputExtraction'!SH2926,'[1]DO NOT TOUCH Préparation'!$V$2:$V$7,0),),"1")</f>
        <v>0</v>
      </c>
      <c r="SM2926" cm="1">
        <f t="array" ref="SM2926">IFERROR(INDEX('[1]DO NOT TOUCH Préparation'!$W$2:$W$7,MATCH('DO NOT TOUCH - inputExtraction'!SI2926,'[1]DO NOT TOUCH Préparation'!$V$2:$V$7,0),),"1")</f>
        <v>0</v>
      </c>
      <c r="SO2926">
        <v>1</v>
      </c>
      <c r="SQ2926">
        <f>IFERROR(VLOOKUP(J2926,'[1]DO NOT TOUCH Préparation'!$CL$2:$CM$9,2,0),"")</f>
        <v>2</v>
      </c>
      <c r="SR2926">
        <f>IFERROR(VLOOKUP(M2926,'[1]DO NOT TOUCH Préparation'!$CT$2:$CU$10,2,0),"")</f>
        <v>6</v>
      </c>
      <c r="SS2926">
        <f>IFERROR(VLOOKUP(N2926,'[1]DO NOT TOUCH Préparation'!$CX$2:$CY$6,2,0),"")</f>
        <v>2</v>
      </c>
    </row>
    <row r="2927" spans="1:513" ht="14.4" x14ac:dyDescent="0.3">
      <c r="A2927" s="4">
        <v>3904</v>
      </c>
      <c r="B2927" s="4" t="s">
        <v>7060</v>
      </c>
      <c r="C2927" s="4" t="s">
        <v>7061</v>
      </c>
      <c r="D2927" s="4" t="s">
        <v>940</v>
      </c>
      <c r="E2927" s="4" t="s">
        <v>940</v>
      </c>
      <c r="G2927" s="4" t="s">
        <v>450</v>
      </c>
      <c r="H2927" s="4" t="s">
        <v>1072</v>
      </c>
      <c r="I2927" s="4" t="s">
        <v>1073</v>
      </c>
      <c r="J2927" s="4" t="s">
        <v>453</v>
      </c>
      <c r="K2927" s="4">
        <v>60</v>
      </c>
      <c r="L2927" s="5" t="s">
        <v>454</v>
      </c>
      <c r="M2927" s="4" t="s">
        <v>455</v>
      </c>
      <c r="N2927" s="5" t="s">
        <v>483</v>
      </c>
      <c r="O2927" s="6">
        <v>3</v>
      </c>
      <c r="P2927" s="6">
        <v>0</v>
      </c>
      <c r="Q2927" s="6">
        <v>0</v>
      </c>
      <c r="R2927" s="6">
        <v>0</v>
      </c>
      <c r="S2927" s="6">
        <v>0</v>
      </c>
      <c r="T2927" s="6">
        <v>1</v>
      </c>
      <c r="U2927" s="6">
        <v>0</v>
      </c>
      <c r="V2927" s="6">
        <v>1</v>
      </c>
      <c r="W2927" s="6">
        <v>0</v>
      </c>
      <c r="X2927">
        <v>2</v>
      </c>
      <c r="Y2927">
        <v>1</v>
      </c>
      <c r="Z2927">
        <v>3</v>
      </c>
      <c r="AG2927" t="s">
        <v>1158</v>
      </c>
      <c r="BX2927">
        <v>0</v>
      </c>
      <c r="BY2927">
        <v>0</v>
      </c>
      <c r="BZ2927">
        <v>0</v>
      </c>
      <c r="CA2927">
        <v>1</v>
      </c>
      <c r="CB2927">
        <v>0</v>
      </c>
      <c r="CC2927">
        <v>1</v>
      </c>
      <c r="CD2927">
        <v>0</v>
      </c>
      <c r="CE2927">
        <v>0</v>
      </c>
      <c r="CF2927">
        <v>1</v>
      </c>
      <c r="CG2927">
        <v>0</v>
      </c>
      <c r="CH2927">
        <v>0</v>
      </c>
      <c r="CJ2927" t="s">
        <v>517</v>
      </c>
      <c r="CK2927" t="s">
        <v>485</v>
      </c>
      <c r="CL2927" t="s">
        <v>486</v>
      </c>
      <c r="CM2927" t="s">
        <v>487</v>
      </c>
      <c r="CN2927" t="s">
        <v>487</v>
      </c>
      <c r="CO2927" t="s">
        <v>487</v>
      </c>
      <c r="CP2927" t="s">
        <v>535</v>
      </c>
      <c r="CQ2927" t="s">
        <v>7062</v>
      </c>
      <c r="CR2927" t="s">
        <v>584</v>
      </c>
      <c r="CS2927" t="s">
        <v>460</v>
      </c>
      <c r="CT2927" t="s">
        <v>535</v>
      </c>
      <c r="CU2927" t="s">
        <v>535</v>
      </c>
      <c r="CV2927">
        <v>3</v>
      </c>
      <c r="CY2927" t="s">
        <v>485</v>
      </c>
      <c r="CZ2927" t="s">
        <v>486</v>
      </c>
      <c r="DA2927">
        <v>4</v>
      </c>
      <c r="DB2927">
        <v>2</v>
      </c>
      <c r="DC2927" t="s">
        <v>487</v>
      </c>
      <c r="DD2927" t="s">
        <v>487</v>
      </c>
      <c r="DG2927" t="s">
        <v>489</v>
      </c>
      <c r="DH2927" t="s">
        <v>489</v>
      </c>
      <c r="DI2927" t="s">
        <v>489</v>
      </c>
      <c r="DJ2927" t="s">
        <v>489</v>
      </c>
      <c r="DK2927" t="s">
        <v>489</v>
      </c>
      <c r="DL2927" t="s">
        <v>489</v>
      </c>
      <c r="DM2927" t="s">
        <v>489</v>
      </c>
      <c r="DN2927" t="s">
        <v>489</v>
      </c>
      <c r="DO2927" t="s">
        <v>489</v>
      </c>
      <c r="DP2927" t="s">
        <v>462</v>
      </c>
      <c r="DZ2927" t="s">
        <v>465</v>
      </c>
      <c r="EJ2927" t="s">
        <v>490</v>
      </c>
      <c r="ET2927">
        <v>4</v>
      </c>
      <c r="EU2927" s="7"/>
      <c r="HC2927">
        <v>1</v>
      </c>
      <c r="HD2927">
        <v>3</v>
      </c>
      <c r="HE2927">
        <v>2</v>
      </c>
      <c r="HG2927">
        <v>1</v>
      </c>
      <c r="HH2927">
        <v>2</v>
      </c>
      <c r="HI2927">
        <v>3</v>
      </c>
      <c r="HK2927">
        <v>3</v>
      </c>
      <c r="HL2927">
        <v>1</v>
      </c>
      <c r="HM2927">
        <v>2</v>
      </c>
      <c r="HO2927">
        <v>1</v>
      </c>
      <c r="HP2927">
        <v>3</v>
      </c>
      <c r="HQ2927">
        <v>2</v>
      </c>
      <c r="HS2927">
        <v>2</v>
      </c>
      <c r="HT2927">
        <v>1</v>
      </c>
      <c r="HU2927">
        <v>3</v>
      </c>
      <c r="HW2927">
        <v>3</v>
      </c>
      <c r="HX2927">
        <v>1</v>
      </c>
      <c r="HY2927">
        <v>2</v>
      </c>
      <c r="IA2927">
        <v>2</v>
      </c>
      <c r="IB2927">
        <v>3</v>
      </c>
      <c r="IC2927">
        <v>1</v>
      </c>
      <c r="IE2927">
        <v>3</v>
      </c>
      <c r="IF2927">
        <v>1</v>
      </c>
      <c r="IG2927">
        <v>2</v>
      </c>
      <c r="II2927">
        <v>3</v>
      </c>
      <c r="IJ2927">
        <v>2</v>
      </c>
      <c r="IK2927">
        <v>1</v>
      </c>
      <c r="KU2927">
        <v>1</v>
      </c>
      <c r="KV2927">
        <v>2</v>
      </c>
      <c r="KX2927">
        <v>3</v>
      </c>
      <c r="KY2927" t="s">
        <v>491</v>
      </c>
      <c r="KZ2927" t="s">
        <v>492</v>
      </c>
      <c r="LA2927" t="s">
        <v>492</v>
      </c>
      <c r="LB2927" t="s">
        <v>492</v>
      </c>
      <c r="LC2927">
        <v>4</v>
      </c>
      <c r="LD2927">
        <v>2</v>
      </c>
      <c r="LF2927">
        <v>1</v>
      </c>
      <c r="LK2927">
        <v>3</v>
      </c>
      <c r="LP2927">
        <v>2</v>
      </c>
      <c r="LS2927">
        <v>1</v>
      </c>
      <c r="LU2927">
        <v>3</v>
      </c>
      <c r="LX2927">
        <v>2</v>
      </c>
      <c r="MC2927">
        <v>1</v>
      </c>
      <c r="ME2927">
        <v>3</v>
      </c>
      <c r="MJ2927">
        <v>3</v>
      </c>
      <c r="MM2927">
        <v>1</v>
      </c>
      <c r="MO2927">
        <v>2</v>
      </c>
      <c r="MT2927">
        <v>3</v>
      </c>
      <c r="MW2927">
        <v>1</v>
      </c>
      <c r="MY2927">
        <v>2</v>
      </c>
      <c r="NB2927" t="s">
        <v>470</v>
      </c>
      <c r="NC2927" t="s">
        <v>470</v>
      </c>
      <c r="ND2927" t="s">
        <v>470</v>
      </c>
      <c r="NE2927" t="s">
        <v>470</v>
      </c>
      <c r="NF2927" t="s">
        <v>470</v>
      </c>
      <c r="NG2927" t="s">
        <v>471</v>
      </c>
      <c r="NH2927" t="s">
        <v>470</v>
      </c>
      <c r="NI2927" t="s">
        <v>471</v>
      </c>
      <c r="NJ2927" t="s">
        <v>470</v>
      </c>
      <c r="NK2927" t="s">
        <v>471</v>
      </c>
      <c r="NL2927" t="s">
        <v>494</v>
      </c>
      <c r="NM2927" t="s">
        <v>494</v>
      </c>
      <c r="NN2927" t="s">
        <v>494</v>
      </c>
      <c r="NO2927" t="s">
        <v>494</v>
      </c>
      <c r="NP2927" t="s">
        <v>494</v>
      </c>
      <c r="NQ2927" t="s">
        <v>471</v>
      </c>
      <c r="NR2927" t="s">
        <v>469</v>
      </c>
      <c r="NS2927" t="s">
        <v>471</v>
      </c>
      <c r="NT2927" t="s">
        <v>494</v>
      </c>
      <c r="NU2927" t="s">
        <v>471</v>
      </c>
      <c r="NV2927" t="s">
        <v>585</v>
      </c>
      <c r="QE2927" t="s">
        <v>474</v>
      </c>
      <c r="QF2927" t="s">
        <v>474</v>
      </c>
      <c r="QG2927" t="s">
        <v>496</v>
      </c>
      <c r="QH2927" t="s">
        <v>496</v>
      </c>
      <c r="QI2927" t="s">
        <v>496</v>
      </c>
      <c r="QJ2927" t="s">
        <v>474</v>
      </c>
      <c r="QK2927" t="s">
        <v>473</v>
      </c>
      <c r="QL2927" t="s">
        <v>473</v>
      </c>
      <c r="QM2927" t="s">
        <v>510</v>
      </c>
      <c r="QN2927" t="s">
        <v>510</v>
      </c>
      <c r="QO2927" t="s">
        <v>510</v>
      </c>
      <c r="QP2927" t="s">
        <v>496</v>
      </c>
      <c r="QQ2927" t="s">
        <v>496</v>
      </c>
      <c r="QR2927" t="s">
        <v>510</v>
      </c>
      <c r="QS2927" t="s">
        <v>475</v>
      </c>
      <c r="QU2927">
        <v>16.344966666666998</v>
      </c>
      <c r="QV2927" t="s">
        <v>945</v>
      </c>
      <c r="QZ2927" t="s">
        <v>7063</v>
      </c>
      <c r="RO2927">
        <v>1</v>
      </c>
      <c r="RP2927" s="8"/>
      <c r="RQ2927" s="9">
        <f>IFERROR(AVERAGE(INDEX('[1]DO NOT TOUCH Préparation'!$T$1:$T$5,MATCH('DO NOT TOUCH - inputExtraction'!$DG2927,'[1]DO NOT TOUCH Préparation'!$S$1:$S$5,0)),INDEX('[1]DO NOT TOUCH Préparation'!$T$1:$T$5,MATCH('DO NOT TOUCH - inputExtraction'!$DH2927,'[1]DO NOT TOUCH Préparation'!$S$1:$S$5,0)),INDEX('[1]DO NOT TOUCH Préparation'!$T$1:$T$5,MATCH('DO NOT TOUCH - inputExtraction'!$DI2927,'[1]DO NOT TOUCH Préparation'!$S$1:$S$5,0)),INDEX('[1]DO NOT TOUCH Préparation'!$T$1:$T$5,MATCH('DO NOT TOUCH - inputExtraction'!$DJ2927,'[1]DO NOT TOUCH Préparation'!$S$1:$S$5,0)),INDEX('[1]DO NOT TOUCH Préparation'!$T$1:$T$5,MATCH('DO NOT TOUCH - inputExtraction'!$DK2927,'[1]DO NOT TOUCH Préparation'!$S$1:$S$5,0))),"")</f>
        <v>1</v>
      </c>
      <c r="RR2927" s="7">
        <f>IFERROR(AVERAGE(INDEX('[1]DO NOT TOUCH Préparation'!$T$1:$T$5,MATCH($DL2927,'[1]DO NOT TOUCH Préparation'!$S$1:$S$5,0)),INDEX('[1]DO NOT TOUCH Préparation'!$T$1:$T$5,MATCH('DO NOT TOUCH - inputExtraction'!$DM2927,'[1]DO NOT TOUCH Préparation'!$S$1:$S$5,0)),INDEX('[1]DO NOT TOUCH Préparation'!$T$1:$T$5,MATCH('DO NOT TOUCH - inputExtraction'!$DN2927,'[1]DO NOT TOUCH Préparation'!$S$1:$S$5,0)),INDEX('[1]DO NOT TOUCH Préparation'!$T$1:$T$5,MATCH(DO2927,'[1]DO NOT TOUCH Préparation'!$S$1:$S$5,0)),INDEX('[1]DO NOT TOUCH Préparation'!$T$1:$T$5,MATCH('DO NOT TOUCH - inputExtraction'!$DP2927,'[1]DO NOT TOUCH Préparation'!$S$1:$S$5,0))),"")</f>
        <v>1.6</v>
      </c>
      <c r="RS2927" t="str">
        <f t="shared" si="181"/>
        <v>45-64</v>
      </c>
      <c r="RT2927" t="str">
        <f t="shared" si="181"/>
        <v>60 000 € à 69 999 €</v>
      </c>
      <c r="RV2927">
        <f>VLOOKUP(DG2927,'[1]DO NOT TOUCH Préparation'!$S$1:$T$5,2,0)</f>
        <v>1</v>
      </c>
      <c r="RW2927">
        <f>VLOOKUP(DH2927,'[1]DO NOT TOUCH Préparation'!$S$1:$T$5,2,0)</f>
        <v>1</v>
      </c>
      <c r="RX2927">
        <f>VLOOKUP(DI2927,'[1]DO NOT TOUCH Préparation'!$S$1:$T$5,2,0)</f>
        <v>1</v>
      </c>
      <c r="RY2927">
        <f>VLOOKUP(DJ2927,'[1]DO NOT TOUCH Préparation'!$S$1:$T$5,2,0)</f>
        <v>1</v>
      </c>
      <c r="RZ2927">
        <f>VLOOKUP(DK2927,'[1]DO NOT TOUCH Préparation'!$S$1:$T$5,2,0)</f>
        <v>1</v>
      </c>
      <c r="SA2927">
        <f>VLOOKUP(DL2927,'[1]DO NOT TOUCH Préparation'!$S$1:$T$5,2,0)</f>
        <v>1</v>
      </c>
      <c r="SB2927">
        <f>VLOOKUP(DM2927,'[1]DO NOT TOUCH Préparation'!$S$1:$T$5,2,0)</f>
        <v>1</v>
      </c>
      <c r="SC2927">
        <f>VLOOKUP(DN2927,'[1]DO NOT TOUCH Préparation'!$S$1:$T$5,2,0)</f>
        <v>1</v>
      </c>
      <c r="SD2927">
        <f>VLOOKUP(DO2927,'[1]DO NOT TOUCH Préparation'!$S$1:$T$5,2,0)</f>
        <v>1</v>
      </c>
      <c r="SE2927">
        <f>VLOOKUP(DP2927,'[1]DO NOT TOUCH Préparation'!$S$1:$T$5,2,0)</f>
        <v>4</v>
      </c>
      <c r="SG2927" t="str">
        <f t="shared" si="182"/>
        <v>Inférieur ou égal à 5%</v>
      </c>
      <c r="SH2927" t="str">
        <f t="shared" si="183"/>
        <v>Plus de 50%</v>
      </c>
      <c r="SI2927" t="str">
        <f t="shared" si="184"/>
        <v>Inférieur ou égal à 5%</v>
      </c>
      <c r="SK2927" cm="1">
        <f t="array" ref="SK2927">IFERROR(INDEX('[1]DO NOT TOUCH Préparation'!$W$2:$W$7,MATCH('DO NOT TOUCH - inputExtraction'!SG2927,'[1]DO NOT TOUCH Préparation'!$V$2:$V$7,0),),"1")</f>
        <v>2</v>
      </c>
      <c r="SL2927" cm="1">
        <f t="array" ref="SL2927">IFERROR(INDEX('[1]DO NOT TOUCH Préparation'!$W$2:$W$7,MATCH('DO NOT TOUCH - inputExtraction'!SH2927,'[1]DO NOT TOUCH Préparation'!$V$2:$V$7,0),),"1")</f>
        <v>5</v>
      </c>
      <c r="SM2927" cm="1">
        <f t="array" ref="SM2927">IFERROR(INDEX('[1]DO NOT TOUCH Préparation'!$W$2:$W$7,MATCH('DO NOT TOUCH - inputExtraction'!SI2927,'[1]DO NOT TOUCH Préparation'!$V$2:$V$7,0),),"1")</f>
        <v>2</v>
      </c>
      <c r="SO2927">
        <v>1</v>
      </c>
      <c r="SQ2927">
        <f>IFERROR(VLOOKUP(J2927,'[1]DO NOT TOUCH Préparation'!$CL$2:$CM$9,2,0),"")</f>
        <v>4</v>
      </c>
      <c r="SR2927">
        <f>IFERROR(VLOOKUP(M2927,'[1]DO NOT TOUCH Préparation'!$CT$2:$CU$10,2,0),"")</f>
        <v>6</v>
      </c>
      <c r="SS2927">
        <f>IFERROR(VLOOKUP(N2927,'[1]DO NOT TOUCH Préparation'!$CX$2:$CY$6,2,0),"")</f>
        <v>2</v>
      </c>
    </row>
    <row r="2928" spans="1:513" ht="14.4" x14ac:dyDescent="0.3">
      <c r="A2928" s="4">
        <v>3905</v>
      </c>
      <c r="B2928" s="4" t="s">
        <v>7064</v>
      </c>
      <c r="C2928" s="4" t="s">
        <v>1954</v>
      </c>
      <c r="D2928" s="4" t="s">
        <v>816</v>
      </c>
      <c r="E2928" s="4" t="s">
        <v>816</v>
      </c>
      <c r="G2928" s="4" t="s">
        <v>479</v>
      </c>
      <c r="H2928" s="4" t="s">
        <v>828</v>
      </c>
      <c r="I2928" s="4" t="s">
        <v>818</v>
      </c>
      <c r="J2928" s="4" t="s">
        <v>501</v>
      </c>
      <c r="K2928" s="4">
        <v>60</v>
      </c>
      <c r="L2928" s="5" t="s">
        <v>454</v>
      </c>
      <c r="M2928" s="4" t="s">
        <v>502</v>
      </c>
      <c r="N2928" s="5" t="s">
        <v>483</v>
      </c>
      <c r="O2928" s="6">
        <v>2</v>
      </c>
      <c r="P2928" s="6">
        <v>0</v>
      </c>
      <c r="Q2928" s="6">
        <v>0</v>
      </c>
      <c r="R2928" s="6">
        <v>0</v>
      </c>
      <c r="S2928" s="6">
        <v>0</v>
      </c>
      <c r="T2928" s="6">
        <v>1</v>
      </c>
      <c r="U2928" s="6">
        <v>0</v>
      </c>
      <c r="V2928" s="6">
        <v>1</v>
      </c>
      <c r="W2928" s="6">
        <v>0</v>
      </c>
      <c r="X2928">
        <v>2</v>
      </c>
      <c r="Y2928">
        <v>1</v>
      </c>
      <c r="Z2928">
        <v>3</v>
      </c>
      <c r="AG2928" t="s">
        <v>1189</v>
      </c>
      <c r="BF2928">
        <v>0</v>
      </c>
      <c r="BG2928">
        <v>0</v>
      </c>
      <c r="BH2928">
        <v>0</v>
      </c>
      <c r="BI2928">
        <v>1</v>
      </c>
      <c r="BJ2928">
        <v>1</v>
      </c>
      <c r="BK2928">
        <v>0</v>
      </c>
      <c r="BL2928">
        <v>1</v>
      </c>
      <c r="BM2928">
        <v>0</v>
      </c>
      <c r="BN2928">
        <v>0</v>
      </c>
      <c r="CG2928">
        <v>0</v>
      </c>
      <c r="CH2928">
        <v>0</v>
      </c>
      <c r="CJ2928" t="s">
        <v>458</v>
      </c>
      <c r="CK2928" t="s">
        <v>459</v>
      </c>
      <c r="CL2928" t="s">
        <v>486</v>
      </c>
      <c r="CM2928">
        <v>3</v>
      </c>
      <c r="CN2928">
        <v>4</v>
      </c>
      <c r="CO2928">
        <v>4</v>
      </c>
      <c r="CR2928" t="s">
        <v>485</v>
      </c>
      <c r="CS2928" t="s">
        <v>505</v>
      </c>
      <c r="CT2928">
        <v>4</v>
      </c>
      <c r="CU2928">
        <v>4</v>
      </c>
      <c r="CV2928">
        <v>4</v>
      </c>
      <c r="CY2928" t="s">
        <v>459</v>
      </c>
      <c r="CZ2928" t="s">
        <v>486</v>
      </c>
      <c r="DA2928">
        <v>4</v>
      </c>
      <c r="DB2928">
        <v>3</v>
      </c>
      <c r="DC2928">
        <v>4</v>
      </c>
      <c r="DD2928">
        <v>3</v>
      </c>
      <c r="DG2928" t="s">
        <v>462</v>
      </c>
      <c r="DH2928" t="s">
        <v>462</v>
      </c>
      <c r="DI2928" t="s">
        <v>462</v>
      </c>
      <c r="DJ2928" t="s">
        <v>463</v>
      </c>
      <c r="DK2928" t="s">
        <v>463</v>
      </c>
      <c r="DL2928" t="s">
        <v>462</v>
      </c>
      <c r="DM2928" t="s">
        <v>462</v>
      </c>
      <c r="DN2928" t="s">
        <v>462</v>
      </c>
      <c r="DO2928" t="s">
        <v>463</v>
      </c>
      <c r="DP2928" t="s">
        <v>463</v>
      </c>
      <c r="DQ2928" t="s">
        <v>550</v>
      </c>
      <c r="DR2928" t="s">
        <v>465</v>
      </c>
      <c r="DS2928" t="s">
        <v>466</v>
      </c>
      <c r="DV2928" t="s">
        <v>550</v>
      </c>
      <c r="DW2928" t="s">
        <v>466</v>
      </c>
      <c r="DX2928" t="s">
        <v>550</v>
      </c>
      <c r="EA2928" t="s">
        <v>490</v>
      </c>
      <c r="EB2928" t="s">
        <v>490</v>
      </c>
      <c r="EC2928" t="s">
        <v>490</v>
      </c>
      <c r="EF2928" t="s">
        <v>490</v>
      </c>
      <c r="EG2928" t="s">
        <v>490</v>
      </c>
      <c r="EH2928" t="s">
        <v>490</v>
      </c>
      <c r="EK2928">
        <v>4</v>
      </c>
      <c r="EL2928">
        <v>3</v>
      </c>
      <c r="EM2928">
        <v>4</v>
      </c>
      <c r="EP2928">
        <v>4</v>
      </c>
      <c r="EQ2928">
        <v>4</v>
      </c>
      <c r="ER2928">
        <v>4</v>
      </c>
      <c r="EU2928" s="7">
        <v>0</v>
      </c>
      <c r="EV2928">
        <v>1</v>
      </c>
      <c r="EW2928">
        <v>0</v>
      </c>
      <c r="EX2928">
        <v>0</v>
      </c>
      <c r="EY2928">
        <v>0</v>
      </c>
      <c r="FT2928">
        <v>0</v>
      </c>
      <c r="FU2928">
        <v>1</v>
      </c>
      <c r="FV2928">
        <v>0</v>
      </c>
      <c r="FW2928">
        <v>0</v>
      </c>
      <c r="FX2928">
        <v>0</v>
      </c>
      <c r="GD2928">
        <v>0</v>
      </c>
      <c r="GE2928">
        <v>0</v>
      </c>
      <c r="GF2928">
        <v>0</v>
      </c>
      <c r="GG2928">
        <v>1</v>
      </c>
      <c r="GH2928">
        <v>0</v>
      </c>
      <c r="IQ2928">
        <v>2</v>
      </c>
      <c r="IS2928">
        <v>1</v>
      </c>
      <c r="IW2928">
        <v>1</v>
      </c>
      <c r="IY2928">
        <v>2</v>
      </c>
      <c r="JC2928">
        <v>1</v>
      </c>
      <c r="JE2928">
        <v>2</v>
      </c>
      <c r="JU2928">
        <v>1</v>
      </c>
      <c r="JW2928">
        <v>2</v>
      </c>
      <c r="JX2928">
        <v>3</v>
      </c>
      <c r="KA2928">
        <v>2</v>
      </c>
      <c r="KC2928">
        <v>1</v>
      </c>
      <c r="KG2928">
        <v>1</v>
      </c>
      <c r="KI2928">
        <v>2</v>
      </c>
      <c r="KJ2928">
        <v>3</v>
      </c>
      <c r="KY2928" t="s">
        <v>491</v>
      </c>
      <c r="KZ2928">
        <v>3</v>
      </c>
      <c r="LA2928">
        <v>2</v>
      </c>
      <c r="LB2928" t="s">
        <v>492</v>
      </c>
      <c r="LC2928">
        <v>3</v>
      </c>
      <c r="LD2928">
        <v>2</v>
      </c>
      <c r="LF2928">
        <v>1</v>
      </c>
      <c r="LK2928">
        <v>3</v>
      </c>
      <c r="LP2928">
        <v>2</v>
      </c>
      <c r="LS2928">
        <v>3</v>
      </c>
      <c r="LU2928">
        <v>1</v>
      </c>
      <c r="LX2928">
        <v>2</v>
      </c>
      <c r="LZ2928">
        <v>3</v>
      </c>
      <c r="ME2928">
        <v>1</v>
      </c>
      <c r="MH2928">
        <v>3</v>
      </c>
      <c r="MJ2928">
        <v>1</v>
      </c>
      <c r="MN2928">
        <v>2</v>
      </c>
      <c r="MT2928">
        <v>1</v>
      </c>
      <c r="MU2928">
        <v>2</v>
      </c>
      <c r="MX2928">
        <v>3</v>
      </c>
      <c r="NB2928" t="s">
        <v>469</v>
      </c>
      <c r="NC2928" t="s">
        <v>470</v>
      </c>
      <c r="ND2928" t="s">
        <v>469</v>
      </c>
      <c r="NE2928" t="s">
        <v>470</v>
      </c>
      <c r="NF2928" t="s">
        <v>493</v>
      </c>
      <c r="NG2928" t="s">
        <v>470</v>
      </c>
      <c r="NH2928" t="s">
        <v>469</v>
      </c>
      <c r="NI2928" t="s">
        <v>470</v>
      </c>
      <c r="NJ2928" t="s">
        <v>470</v>
      </c>
      <c r="NK2928" t="s">
        <v>470</v>
      </c>
      <c r="NL2928" t="s">
        <v>493</v>
      </c>
      <c r="NM2928" t="s">
        <v>494</v>
      </c>
      <c r="NN2928" t="s">
        <v>494</v>
      </c>
      <c r="NO2928" t="s">
        <v>494</v>
      </c>
      <c r="NP2928" t="s">
        <v>508</v>
      </c>
      <c r="NQ2928" t="s">
        <v>494</v>
      </c>
      <c r="NR2928" t="s">
        <v>469</v>
      </c>
      <c r="NS2928" t="s">
        <v>494</v>
      </c>
      <c r="NT2928" t="s">
        <v>494</v>
      </c>
      <c r="NU2928" t="s">
        <v>493</v>
      </c>
      <c r="NV2928" t="s">
        <v>509</v>
      </c>
      <c r="OQ2928" t="s">
        <v>474</v>
      </c>
      <c r="OR2928" t="s">
        <v>474</v>
      </c>
      <c r="OS2928" t="s">
        <v>474</v>
      </c>
      <c r="OT2928" t="s">
        <v>474</v>
      </c>
      <c r="OU2928" t="s">
        <v>474</v>
      </c>
      <c r="OV2928" t="s">
        <v>474</v>
      </c>
      <c r="OW2928" t="s">
        <v>474</v>
      </c>
      <c r="OX2928" t="s">
        <v>474</v>
      </c>
      <c r="OY2928" t="s">
        <v>473</v>
      </c>
      <c r="OZ2928" t="s">
        <v>510</v>
      </c>
      <c r="PA2928" t="s">
        <v>474</v>
      </c>
      <c r="PB2928" t="s">
        <v>474</v>
      </c>
      <c r="PC2928" t="s">
        <v>474</v>
      </c>
      <c r="PD2928" t="s">
        <v>474</v>
      </c>
      <c r="PE2928" t="s">
        <v>474</v>
      </c>
      <c r="PF2928" t="s">
        <v>510</v>
      </c>
      <c r="PG2928" t="s">
        <v>474</v>
      </c>
      <c r="PH2928" t="s">
        <v>474</v>
      </c>
      <c r="PI2928" t="s">
        <v>474</v>
      </c>
      <c r="QS2928" t="s">
        <v>475</v>
      </c>
      <c r="QU2928">
        <v>15.047083333332999</v>
      </c>
      <c r="QV2928" t="s">
        <v>821</v>
      </c>
      <c r="RO2928">
        <v>1</v>
      </c>
      <c r="RP2928" s="8"/>
      <c r="RQ2928" s="9">
        <f>IFERROR(AVERAGE(INDEX('[1]DO NOT TOUCH Préparation'!$T$1:$T$5,MATCH('DO NOT TOUCH - inputExtraction'!$DG2928,'[1]DO NOT TOUCH Préparation'!$S$1:$S$5,0)),INDEX('[1]DO NOT TOUCH Préparation'!$T$1:$T$5,MATCH('DO NOT TOUCH - inputExtraction'!$DH2928,'[1]DO NOT TOUCH Préparation'!$S$1:$S$5,0)),INDEX('[1]DO NOT TOUCH Préparation'!$T$1:$T$5,MATCH('DO NOT TOUCH - inputExtraction'!$DI2928,'[1]DO NOT TOUCH Préparation'!$S$1:$S$5,0)),INDEX('[1]DO NOT TOUCH Préparation'!$T$1:$T$5,MATCH('DO NOT TOUCH - inputExtraction'!$DJ2928,'[1]DO NOT TOUCH Préparation'!$S$1:$S$5,0)),INDEX('[1]DO NOT TOUCH Préparation'!$T$1:$T$5,MATCH('DO NOT TOUCH - inputExtraction'!$DK2928,'[1]DO NOT TOUCH Préparation'!$S$1:$S$5,0))),"")</f>
        <v>3.6</v>
      </c>
      <c r="RR2928" s="7">
        <f>IFERROR(AVERAGE(INDEX('[1]DO NOT TOUCH Préparation'!$T$1:$T$5,MATCH($DL2928,'[1]DO NOT TOUCH Préparation'!$S$1:$S$5,0)),INDEX('[1]DO NOT TOUCH Préparation'!$T$1:$T$5,MATCH('DO NOT TOUCH - inputExtraction'!$DM2928,'[1]DO NOT TOUCH Préparation'!$S$1:$S$5,0)),INDEX('[1]DO NOT TOUCH Préparation'!$T$1:$T$5,MATCH('DO NOT TOUCH - inputExtraction'!$DN2928,'[1]DO NOT TOUCH Préparation'!$S$1:$S$5,0)),INDEX('[1]DO NOT TOUCH Préparation'!$T$1:$T$5,MATCH(DO2928,'[1]DO NOT TOUCH Préparation'!$S$1:$S$5,0)),INDEX('[1]DO NOT TOUCH Préparation'!$T$1:$T$5,MATCH('DO NOT TOUCH - inputExtraction'!$DP2928,'[1]DO NOT TOUCH Préparation'!$S$1:$S$5,0))),"")</f>
        <v>3.6</v>
      </c>
      <c r="RS2928" t="str">
        <f t="shared" si="181"/>
        <v>45-64</v>
      </c>
      <c r="RT2928" t="str">
        <f t="shared" si="181"/>
        <v>20 000 € à 29 999 €</v>
      </c>
      <c r="RV2928">
        <f>VLOOKUP(DG2928,'[1]DO NOT TOUCH Préparation'!$S$1:$T$5,2,0)</f>
        <v>4</v>
      </c>
      <c r="RW2928">
        <f>VLOOKUP(DH2928,'[1]DO NOT TOUCH Préparation'!$S$1:$T$5,2,0)</f>
        <v>4</v>
      </c>
      <c r="RX2928">
        <f>VLOOKUP(DI2928,'[1]DO NOT TOUCH Préparation'!$S$1:$T$5,2,0)</f>
        <v>4</v>
      </c>
      <c r="RY2928">
        <f>VLOOKUP(DJ2928,'[1]DO NOT TOUCH Préparation'!$S$1:$T$5,2,0)</f>
        <v>3</v>
      </c>
      <c r="RZ2928">
        <f>VLOOKUP(DK2928,'[1]DO NOT TOUCH Préparation'!$S$1:$T$5,2,0)</f>
        <v>3</v>
      </c>
      <c r="SA2928">
        <f>VLOOKUP(DL2928,'[1]DO NOT TOUCH Préparation'!$S$1:$T$5,2,0)</f>
        <v>4</v>
      </c>
      <c r="SB2928">
        <f>VLOOKUP(DM2928,'[1]DO NOT TOUCH Préparation'!$S$1:$T$5,2,0)</f>
        <v>4</v>
      </c>
      <c r="SC2928">
        <f>VLOOKUP(DN2928,'[1]DO NOT TOUCH Préparation'!$S$1:$T$5,2,0)</f>
        <v>4</v>
      </c>
      <c r="SD2928">
        <f>VLOOKUP(DO2928,'[1]DO NOT TOUCH Préparation'!$S$1:$T$5,2,0)</f>
        <v>3</v>
      </c>
      <c r="SE2928">
        <f>VLOOKUP(DP2928,'[1]DO NOT TOUCH Préparation'!$S$1:$T$5,2,0)</f>
        <v>3</v>
      </c>
      <c r="SG2928" t="str">
        <f t="shared" si="182"/>
        <v>6% à 20%</v>
      </c>
      <c r="SH2928" t="str">
        <f t="shared" si="183"/>
        <v>Inférieur ou égal à 5%</v>
      </c>
      <c r="SI2928" t="str">
        <f t="shared" si="184"/>
        <v>6% à 20%</v>
      </c>
      <c r="SK2928" cm="1">
        <f t="array" ref="SK2928">IFERROR(INDEX('[1]DO NOT TOUCH Préparation'!$W$2:$W$7,MATCH('DO NOT TOUCH - inputExtraction'!SG2928,'[1]DO NOT TOUCH Préparation'!$V$2:$V$7,0),),"1")</f>
        <v>3</v>
      </c>
      <c r="SL2928" cm="1">
        <f t="array" ref="SL2928">IFERROR(INDEX('[1]DO NOT TOUCH Préparation'!$W$2:$W$7,MATCH('DO NOT TOUCH - inputExtraction'!SH2928,'[1]DO NOT TOUCH Préparation'!$V$2:$V$7,0),),"1")</f>
        <v>2</v>
      </c>
      <c r="SM2928" cm="1">
        <f t="array" ref="SM2928">IFERROR(INDEX('[1]DO NOT TOUCH Préparation'!$W$2:$W$7,MATCH('DO NOT TOUCH - inputExtraction'!SI2928,'[1]DO NOT TOUCH Préparation'!$V$2:$V$7,0),),"1")</f>
        <v>3</v>
      </c>
      <c r="SO2928">
        <v>1</v>
      </c>
      <c r="SQ2928">
        <f>IFERROR(VLOOKUP(J2928,'[1]DO NOT TOUCH Préparation'!$CL$2:$CM$9,2,0),"")</f>
        <v>3</v>
      </c>
      <c r="SR2928">
        <f>IFERROR(VLOOKUP(M2928,'[1]DO NOT TOUCH Préparation'!$CT$2:$CU$10,2,0),"")</f>
        <v>2</v>
      </c>
      <c r="SS2928">
        <f>IFERROR(VLOOKUP(N2928,'[1]DO NOT TOUCH Préparation'!$CX$2:$CY$6,2,0),"")</f>
        <v>2</v>
      </c>
    </row>
    <row r="2929" spans="1:513" ht="14.4" x14ac:dyDescent="0.3">
      <c r="A2929" s="4">
        <v>3906</v>
      </c>
      <c r="B2929" s="4" t="s">
        <v>7065</v>
      </c>
      <c r="C2929" s="4" t="s">
        <v>3213</v>
      </c>
      <c r="D2929" s="4" t="s">
        <v>816</v>
      </c>
      <c r="E2929" s="4" t="s">
        <v>816</v>
      </c>
      <c r="G2929" s="4" t="s">
        <v>450</v>
      </c>
      <c r="H2929" s="4" t="s">
        <v>1171</v>
      </c>
      <c r="I2929" s="4" t="s">
        <v>818</v>
      </c>
      <c r="J2929" s="4" t="s">
        <v>453</v>
      </c>
      <c r="K2929" s="4">
        <v>43</v>
      </c>
      <c r="L2929" s="5" t="s">
        <v>516</v>
      </c>
      <c r="M2929" s="4" t="s">
        <v>541</v>
      </c>
      <c r="N2929" s="5" t="s">
        <v>503</v>
      </c>
      <c r="O2929" s="6">
        <v>4</v>
      </c>
      <c r="P2929" s="6">
        <v>1</v>
      </c>
      <c r="Q2929" s="6">
        <v>0</v>
      </c>
      <c r="R2929" s="6">
        <v>0</v>
      </c>
      <c r="S2929" s="6">
        <v>1</v>
      </c>
      <c r="T2929" s="6">
        <v>1</v>
      </c>
      <c r="U2929" s="6">
        <v>0</v>
      </c>
      <c r="V2929" s="6">
        <v>1</v>
      </c>
      <c r="W2929" s="6">
        <v>0</v>
      </c>
      <c r="X2929">
        <v>2</v>
      </c>
      <c r="Y2929">
        <v>3</v>
      </c>
      <c r="AB2929">
        <v>1</v>
      </c>
      <c r="AG2929" t="s">
        <v>825</v>
      </c>
      <c r="BF2929">
        <v>0</v>
      </c>
      <c r="BG2929">
        <v>1</v>
      </c>
      <c r="BH2929">
        <v>1</v>
      </c>
      <c r="BI2929">
        <v>0</v>
      </c>
      <c r="BJ2929">
        <v>0</v>
      </c>
      <c r="BK2929">
        <v>0</v>
      </c>
      <c r="BL2929">
        <v>1</v>
      </c>
      <c r="BM2929">
        <v>0</v>
      </c>
      <c r="BN2929">
        <v>0</v>
      </c>
      <c r="CG2929">
        <v>0</v>
      </c>
      <c r="CH2929">
        <v>0</v>
      </c>
      <c r="CJ2929" t="s">
        <v>458</v>
      </c>
      <c r="CK2929" t="s">
        <v>534</v>
      </c>
      <c r="CL2929" t="s">
        <v>486</v>
      </c>
      <c r="CM2929" t="s">
        <v>535</v>
      </c>
      <c r="CN2929">
        <v>4</v>
      </c>
      <c r="CO2929">
        <v>3</v>
      </c>
      <c r="CR2929" t="s">
        <v>459</v>
      </c>
      <c r="CS2929" t="s">
        <v>486</v>
      </c>
      <c r="CT2929" t="s">
        <v>535</v>
      </c>
      <c r="CU2929">
        <v>4</v>
      </c>
      <c r="CV2929">
        <v>3</v>
      </c>
      <c r="CY2929" t="s">
        <v>461</v>
      </c>
      <c r="DG2929" t="s">
        <v>462</v>
      </c>
      <c r="DH2929" t="s">
        <v>463</v>
      </c>
      <c r="DI2929" t="s">
        <v>464</v>
      </c>
      <c r="DJ2929" t="s">
        <v>463</v>
      </c>
      <c r="DK2929" t="s">
        <v>462</v>
      </c>
      <c r="DL2929" t="s">
        <v>464</v>
      </c>
      <c r="DM2929" t="s">
        <v>462</v>
      </c>
      <c r="DN2929" t="s">
        <v>462</v>
      </c>
      <c r="DO2929" t="s">
        <v>462</v>
      </c>
      <c r="DP2929" t="s">
        <v>463</v>
      </c>
      <c r="DQ2929" t="s">
        <v>466</v>
      </c>
      <c r="DS2929" t="s">
        <v>465</v>
      </c>
      <c r="DU2929" t="s">
        <v>465</v>
      </c>
      <c r="DV2929" t="s">
        <v>465</v>
      </c>
      <c r="DW2929" t="s">
        <v>465</v>
      </c>
      <c r="DX2929" t="s">
        <v>465</v>
      </c>
      <c r="DY2929" t="s">
        <v>465</v>
      </c>
      <c r="EA2929" t="s">
        <v>467</v>
      </c>
      <c r="EC2929" t="s">
        <v>467</v>
      </c>
      <c r="EE2929" t="s">
        <v>490</v>
      </c>
      <c r="EF2929" t="s">
        <v>490</v>
      </c>
      <c r="EG2929" t="s">
        <v>490</v>
      </c>
      <c r="EH2929" t="s">
        <v>490</v>
      </c>
      <c r="EI2929" t="s">
        <v>490</v>
      </c>
      <c r="EK2929">
        <v>3</v>
      </c>
      <c r="EM2929">
        <v>4</v>
      </c>
      <c r="EO2929">
        <v>3</v>
      </c>
      <c r="EP2929">
        <v>3</v>
      </c>
      <c r="EQ2929">
        <v>3</v>
      </c>
      <c r="ER2929">
        <v>4</v>
      </c>
      <c r="ES2929">
        <v>3</v>
      </c>
      <c r="EU2929" s="7"/>
      <c r="IQ2929">
        <v>1</v>
      </c>
      <c r="IR2929">
        <v>3</v>
      </c>
      <c r="IT2929">
        <v>2</v>
      </c>
      <c r="JC2929">
        <v>1</v>
      </c>
      <c r="JD2929">
        <v>2</v>
      </c>
      <c r="JF2929">
        <v>3</v>
      </c>
      <c r="JO2929">
        <v>1</v>
      </c>
      <c r="JP2929">
        <v>3</v>
      </c>
      <c r="JQ2929">
        <v>2</v>
      </c>
      <c r="JU2929">
        <v>1</v>
      </c>
      <c r="JV2929">
        <v>2</v>
      </c>
      <c r="JX2929">
        <v>3</v>
      </c>
      <c r="KA2929">
        <v>1</v>
      </c>
      <c r="KB2929">
        <v>2</v>
      </c>
      <c r="KD2929">
        <v>3</v>
      </c>
      <c r="KG2929">
        <v>1</v>
      </c>
      <c r="KH2929">
        <v>3</v>
      </c>
      <c r="KI2929">
        <v>2</v>
      </c>
      <c r="KM2929">
        <v>2</v>
      </c>
      <c r="KN2929">
        <v>1</v>
      </c>
      <c r="KO2929">
        <v>3</v>
      </c>
      <c r="KY2929">
        <v>3</v>
      </c>
      <c r="KZ2929">
        <v>4</v>
      </c>
      <c r="LA2929">
        <v>4</v>
      </c>
      <c r="LB2929">
        <v>2</v>
      </c>
      <c r="LC2929">
        <v>3</v>
      </c>
      <c r="LF2929">
        <v>1</v>
      </c>
      <c r="LK2929">
        <v>2</v>
      </c>
      <c r="LL2929">
        <v>3</v>
      </c>
      <c r="LS2929">
        <v>1</v>
      </c>
      <c r="LU2929">
        <v>2</v>
      </c>
      <c r="LV2929">
        <v>3</v>
      </c>
      <c r="LX2929">
        <v>3</v>
      </c>
      <c r="MC2929">
        <v>1</v>
      </c>
      <c r="ME2929">
        <v>2</v>
      </c>
      <c r="MH2929">
        <v>1</v>
      </c>
      <c r="ML2929">
        <v>2</v>
      </c>
      <c r="MM2929">
        <v>3</v>
      </c>
      <c r="MU2929">
        <v>3</v>
      </c>
      <c r="MX2929">
        <v>2</v>
      </c>
      <c r="MY2929">
        <v>1</v>
      </c>
      <c r="NB2929" t="s">
        <v>469</v>
      </c>
      <c r="NC2929" t="s">
        <v>470</v>
      </c>
      <c r="ND2929" t="s">
        <v>469</v>
      </c>
      <c r="NE2929" t="s">
        <v>470</v>
      </c>
      <c r="NF2929" t="s">
        <v>470</v>
      </c>
      <c r="NG2929" t="s">
        <v>469</v>
      </c>
      <c r="NH2929" t="s">
        <v>469</v>
      </c>
      <c r="NI2929" t="s">
        <v>471</v>
      </c>
      <c r="NJ2929" t="s">
        <v>469</v>
      </c>
      <c r="NK2929" t="s">
        <v>469</v>
      </c>
      <c r="NL2929" t="s">
        <v>494</v>
      </c>
      <c r="NM2929" t="s">
        <v>493</v>
      </c>
      <c r="NN2929" t="s">
        <v>469</v>
      </c>
      <c r="NO2929" t="s">
        <v>494</v>
      </c>
      <c r="NP2929" t="s">
        <v>494</v>
      </c>
      <c r="NQ2929" t="s">
        <v>493</v>
      </c>
      <c r="NR2929" t="s">
        <v>494</v>
      </c>
      <c r="NS2929" t="s">
        <v>493</v>
      </c>
      <c r="NT2929" t="s">
        <v>494</v>
      </c>
      <c r="NU2929" t="s">
        <v>493</v>
      </c>
      <c r="NV2929" t="s">
        <v>472</v>
      </c>
      <c r="OQ2929" t="s">
        <v>474</v>
      </c>
      <c r="OR2929" t="s">
        <v>474</v>
      </c>
      <c r="OS2929" t="s">
        <v>510</v>
      </c>
      <c r="OT2929" t="s">
        <v>474</v>
      </c>
      <c r="OU2929" t="s">
        <v>496</v>
      </c>
      <c r="OV2929" t="s">
        <v>496</v>
      </c>
      <c r="OW2929" t="s">
        <v>510</v>
      </c>
      <c r="OX2929" t="s">
        <v>473</v>
      </c>
      <c r="OY2929" t="s">
        <v>474</v>
      </c>
      <c r="OZ2929" t="s">
        <v>496</v>
      </c>
      <c r="PA2929" t="s">
        <v>496</v>
      </c>
      <c r="PB2929" t="s">
        <v>496</v>
      </c>
      <c r="PC2929" t="s">
        <v>496</v>
      </c>
      <c r="PD2929" t="s">
        <v>496</v>
      </c>
      <c r="PE2929" t="s">
        <v>496</v>
      </c>
      <c r="PF2929" t="s">
        <v>496</v>
      </c>
      <c r="PG2929" t="s">
        <v>474</v>
      </c>
      <c r="PH2929" t="s">
        <v>474</v>
      </c>
      <c r="PI2929" t="s">
        <v>496</v>
      </c>
      <c r="QS2929" t="s">
        <v>475</v>
      </c>
      <c r="QU2929">
        <v>6.6273999999999997</v>
      </c>
      <c r="QV2929" t="s">
        <v>821</v>
      </c>
      <c r="RO2929">
        <v>1</v>
      </c>
      <c r="RP2929" s="8"/>
      <c r="RQ2929" s="9">
        <f>IFERROR(AVERAGE(INDEX('[1]DO NOT TOUCH Préparation'!$T$1:$T$5,MATCH('DO NOT TOUCH - inputExtraction'!$DG2929,'[1]DO NOT TOUCH Préparation'!$S$1:$S$5,0)),INDEX('[1]DO NOT TOUCH Préparation'!$T$1:$T$5,MATCH('DO NOT TOUCH - inputExtraction'!$DH2929,'[1]DO NOT TOUCH Préparation'!$S$1:$S$5,0)),INDEX('[1]DO NOT TOUCH Préparation'!$T$1:$T$5,MATCH('DO NOT TOUCH - inputExtraction'!$DI2929,'[1]DO NOT TOUCH Préparation'!$S$1:$S$5,0)),INDEX('[1]DO NOT TOUCH Préparation'!$T$1:$T$5,MATCH('DO NOT TOUCH - inputExtraction'!$DJ2929,'[1]DO NOT TOUCH Préparation'!$S$1:$S$5,0)),INDEX('[1]DO NOT TOUCH Préparation'!$T$1:$T$5,MATCH('DO NOT TOUCH - inputExtraction'!$DK2929,'[1]DO NOT TOUCH Préparation'!$S$1:$S$5,0))),"")</f>
        <v>3.8</v>
      </c>
      <c r="RR2929" s="7">
        <f>IFERROR(AVERAGE(INDEX('[1]DO NOT TOUCH Préparation'!$T$1:$T$5,MATCH($DL2929,'[1]DO NOT TOUCH Préparation'!$S$1:$S$5,0)),INDEX('[1]DO NOT TOUCH Préparation'!$T$1:$T$5,MATCH('DO NOT TOUCH - inputExtraction'!$DM2929,'[1]DO NOT TOUCH Préparation'!$S$1:$S$5,0)),INDEX('[1]DO NOT TOUCH Préparation'!$T$1:$T$5,MATCH('DO NOT TOUCH - inputExtraction'!$DN2929,'[1]DO NOT TOUCH Préparation'!$S$1:$S$5,0)),INDEX('[1]DO NOT TOUCH Préparation'!$T$1:$T$5,MATCH(DO2929,'[1]DO NOT TOUCH Préparation'!$S$1:$S$5,0)),INDEX('[1]DO NOT TOUCH Préparation'!$T$1:$T$5,MATCH('DO NOT TOUCH - inputExtraction'!$DP2929,'[1]DO NOT TOUCH Préparation'!$S$1:$S$5,0))),"")</f>
        <v>4</v>
      </c>
      <c r="RS2929" t="str">
        <f t="shared" si="181"/>
        <v>25-44</v>
      </c>
      <c r="RT2929" t="str">
        <f t="shared" si="181"/>
        <v>80 000 € et plus</v>
      </c>
      <c r="RV2929">
        <f>VLOOKUP(DG2929,'[1]DO NOT TOUCH Préparation'!$S$1:$T$5,2,0)</f>
        <v>4</v>
      </c>
      <c r="RW2929">
        <f>VLOOKUP(DH2929,'[1]DO NOT TOUCH Préparation'!$S$1:$T$5,2,0)</f>
        <v>3</v>
      </c>
      <c r="RX2929">
        <f>VLOOKUP(DI2929,'[1]DO NOT TOUCH Préparation'!$S$1:$T$5,2,0)</f>
        <v>5</v>
      </c>
      <c r="RY2929">
        <f>VLOOKUP(DJ2929,'[1]DO NOT TOUCH Préparation'!$S$1:$T$5,2,0)</f>
        <v>3</v>
      </c>
      <c r="RZ2929">
        <f>VLOOKUP(DK2929,'[1]DO NOT TOUCH Préparation'!$S$1:$T$5,2,0)</f>
        <v>4</v>
      </c>
      <c r="SA2929">
        <f>VLOOKUP(DL2929,'[1]DO NOT TOUCH Préparation'!$S$1:$T$5,2,0)</f>
        <v>5</v>
      </c>
      <c r="SB2929">
        <f>VLOOKUP(DM2929,'[1]DO NOT TOUCH Préparation'!$S$1:$T$5,2,0)</f>
        <v>4</v>
      </c>
      <c r="SC2929">
        <f>VLOOKUP(DN2929,'[1]DO NOT TOUCH Préparation'!$S$1:$T$5,2,0)</f>
        <v>4</v>
      </c>
      <c r="SD2929">
        <f>VLOOKUP(DO2929,'[1]DO NOT TOUCH Préparation'!$S$1:$T$5,2,0)</f>
        <v>4</v>
      </c>
      <c r="SE2929">
        <f>VLOOKUP(DP2929,'[1]DO NOT TOUCH Préparation'!$S$1:$T$5,2,0)</f>
        <v>3</v>
      </c>
      <c r="SG2929" t="str">
        <f t="shared" si="182"/>
        <v>21% à 50%</v>
      </c>
      <c r="SH2929" t="str">
        <f t="shared" si="183"/>
        <v>6% à 20%</v>
      </c>
      <c r="SI2929" t="str">
        <f t="shared" si="184"/>
        <v>Je n’achète pas de produits à base végétale (soja, amande, avoine…)</v>
      </c>
      <c r="SK2929" cm="1">
        <f t="array" ref="SK2929">IFERROR(INDEX('[1]DO NOT TOUCH Préparation'!$W$2:$W$7,MATCH('DO NOT TOUCH - inputExtraction'!SG2929,'[1]DO NOT TOUCH Préparation'!$V$2:$V$7,0),),"1")</f>
        <v>4</v>
      </c>
      <c r="SL2929" cm="1">
        <f t="array" ref="SL2929">IFERROR(INDEX('[1]DO NOT TOUCH Préparation'!$W$2:$W$7,MATCH('DO NOT TOUCH - inputExtraction'!SH2929,'[1]DO NOT TOUCH Préparation'!$V$2:$V$7,0),),"1")</f>
        <v>3</v>
      </c>
      <c r="SM2929" t="str" cm="1">
        <f t="array" ref="SM2929">IFERROR(INDEX('[1]DO NOT TOUCH Préparation'!$W$2:$W$7,MATCH('DO NOT TOUCH - inputExtraction'!SI2929,'[1]DO NOT TOUCH Préparation'!$V$2:$V$7,0),),"1")</f>
        <v>1</v>
      </c>
      <c r="SO2929">
        <v>1</v>
      </c>
      <c r="SQ2929">
        <f>IFERROR(VLOOKUP(J2929,'[1]DO NOT TOUCH Préparation'!$CL$2:$CM$9,2,0),"")</f>
        <v>4</v>
      </c>
      <c r="SR2929">
        <f>IFERROR(VLOOKUP(M2929,'[1]DO NOT TOUCH Préparation'!$CT$2:$CU$10,2,0),"")</f>
        <v>8</v>
      </c>
      <c r="SS2929">
        <f>IFERROR(VLOOKUP(N2929,'[1]DO NOT TOUCH Préparation'!$CX$2:$CY$6,2,0),"")</f>
        <v>3</v>
      </c>
    </row>
    <row r="2930" spans="1:513" ht="14.4" x14ac:dyDescent="0.3">
      <c r="A2930" s="4">
        <v>3907</v>
      </c>
      <c r="B2930" s="4" t="s">
        <v>7066</v>
      </c>
      <c r="C2930" s="4" t="s">
        <v>7057</v>
      </c>
      <c r="D2930" s="4" t="s">
        <v>868</v>
      </c>
      <c r="E2930" s="4" t="s">
        <v>868</v>
      </c>
      <c r="G2930" s="4" t="s">
        <v>450</v>
      </c>
      <c r="H2930" s="4" t="s">
        <v>887</v>
      </c>
      <c r="I2930" s="4" t="s">
        <v>888</v>
      </c>
      <c r="J2930" s="4" t="s">
        <v>722</v>
      </c>
      <c r="K2930" s="4">
        <v>35</v>
      </c>
      <c r="L2930" s="5" t="s">
        <v>516</v>
      </c>
      <c r="M2930" s="4" t="s">
        <v>455</v>
      </c>
      <c r="N2930" s="5" t="s">
        <v>456</v>
      </c>
      <c r="O2930" s="6">
        <v>4</v>
      </c>
      <c r="P2930" s="6">
        <v>1</v>
      </c>
      <c r="Q2930" s="6">
        <v>0</v>
      </c>
      <c r="R2930" s="6">
        <v>0</v>
      </c>
      <c r="S2930" s="6">
        <v>0</v>
      </c>
      <c r="T2930" s="6">
        <v>0</v>
      </c>
      <c r="U2930" s="6">
        <v>0</v>
      </c>
      <c r="V2930" s="6">
        <v>1</v>
      </c>
      <c r="W2930" s="6">
        <v>0</v>
      </c>
      <c r="X2930">
        <v>3</v>
      </c>
      <c r="Y2930">
        <v>1</v>
      </c>
      <c r="AB2930">
        <v>2</v>
      </c>
      <c r="AG2930" t="s">
        <v>523</v>
      </c>
      <c r="BO2930">
        <v>0</v>
      </c>
      <c r="BP2930">
        <v>0</v>
      </c>
      <c r="BQ2930">
        <v>0</v>
      </c>
      <c r="BR2930">
        <v>1</v>
      </c>
      <c r="BS2930">
        <v>0</v>
      </c>
      <c r="BT2930">
        <v>1</v>
      </c>
      <c r="BU2930">
        <v>1</v>
      </c>
      <c r="BV2930">
        <v>0</v>
      </c>
      <c r="BW2930">
        <v>0</v>
      </c>
      <c r="CG2930">
        <v>0</v>
      </c>
      <c r="CH2930">
        <v>0</v>
      </c>
      <c r="CJ2930" t="s">
        <v>458</v>
      </c>
      <c r="CK2930" t="s">
        <v>459</v>
      </c>
      <c r="CL2930" t="s">
        <v>486</v>
      </c>
      <c r="CM2930" t="s">
        <v>535</v>
      </c>
      <c r="CN2930" t="s">
        <v>535</v>
      </c>
      <c r="CO2930" t="s">
        <v>535</v>
      </c>
      <c r="CR2930" t="s">
        <v>485</v>
      </c>
      <c r="CS2930" t="s">
        <v>486</v>
      </c>
      <c r="CT2930">
        <v>3</v>
      </c>
      <c r="CU2930">
        <v>3</v>
      </c>
      <c r="CV2930">
        <v>3</v>
      </c>
      <c r="CY2930" t="s">
        <v>461</v>
      </c>
      <c r="DG2930" t="s">
        <v>462</v>
      </c>
      <c r="DH2930" t="s">
        <v>462</v>
      </c>
      <c r="DI2930" t="s">
        <v>463</v>
      </c>
      <c r="DJ2930" t="s">
        <v>464</v>
      </c>
      <c r="DK2930" t="s">
        <v>463</v>
      </c>
      <c r="DL2930" t="s">
        <v>463</v>
      </c>
      <c r="DM2930" t="s">
        <v>506</v>
      </c>
      <c r="DN2930" t="s">
        <v>463</v>
      </c>
      <c r="DO2930" t="s">
        <v>506</v>
      </c>
      <c r="DP2930" t="s">
        <v>506</v>
      </c>
      <c r="DQ2930" t="s">
        <v>466</v>
      </c>
      <c r="DR2930" t="s">
        <v>465</v>
      </c>
      <c r="DT2930" t="s">
        <v>466</v>
      </c>
      <c r="EA2930" t="s">
        <v>490</v>
      </c>
      <c r="EB2930" t="s">
        <v>490</v>
      </c>
      <c r="ED2930" t="s">
        <v>490</v>
      </c>
      <c r="EK2930">
        <v>4</v>
      </c>
      <c r="EL2930">
        <v>3</v>
      </c>
      <c r="EN2930" t="s">
        <v>468</v>
      </c>
      <c r="EU2930" s="7"/>
      <c r="IA2930">
        <v>3</v>
      </c>
      <c r="IB2930">
        <v>1</v>
      </c>
      <c r="IC2930">
        <v>2</v>
      </c>
      <c r="II2930">
        <v>2</v>
      </c>
      <c r="IJ2930">
        <v>3</v>
      </c>
      <c r="IK2930">
        <v>1</v>
      </c>
      <c r="IM2930">
        <v>3</v>
      </c>
      <c r="IN2930">
        <v>2</v>
      </c>
      <c r="IO2930">
        <v>1</v>
      </c>
      <c r="IR2930">
        <v>2</v>
      </c>
      <c r="IS2930">
        <v>1</v>
      </c>
      <c r="IT2930">
        <v>3</v>
      </c>
      <c r="IX2930">
        <v>2</v>
      </c>
      <c r="IY2930">
        <v>1</v>
      </c>
      <c r="IZ2930">
        <v>3</v>
      </c>
      <c r="JI2930">
        <v>2</v>
      </c>
      <c r="JJ2930">
        <v>3</v>
      </c>
      <c r="JK2930">
        <v>1</v>
      </c>
      <c r="KY2930">
        <v>4</v>
      </c>
      <c r="KZ2930" t="s">
        <v>492</v>
      </c>
      <c r="LA2930">
        <v>4</v>
      </c>
      <c r="LB2930">
        <v>2</v>
      </c>
      <c r="LC2930">
        <v>4</v>
      </c>
      <c r="LD2930">
        <v>1</v>
      </c>
      <c r="LF2930">
        <v>2</v>
      </c>
      <c r="LH2930">
        <v>3</v>
      </c>
      <c r="LN2930">
        <v>2</v>
      </c>
      <c r="LQ2930">
        <v>1</v>
      </c>
      <c r="LR2930">
        <v>3</v>
      </c>
      <c r="LX2930">
        <v>2</v>
      </c>
      <c r="MA2930">
        <v>1</v>
      </c>
      <c r="MB2930">
        <v>3</v>
      </c>
      <c r="MH2930">
        <v>1</v>
      </c>
      <c r="MK2930">
        <v>3</v>
      </c>
      <c r="ML2930">
        <v>2</v>
      </c>
      <c r="MR2930">
        <v>2</v>
      </c>
      <c r="MT2930">
        <v>3</v>
      </c>
      <c r="MU2930">
        <v>1</v>
      </c>
      <c r="NB2930" t="s">
        <v>469</v>
      </c>
      <c r="NC2930" t="s">
        <v>470</v>
      </c>
      <c r="ND2930" t="s">
        <v>470</v>
      </c>
      <c r="NE2930" t="s">
        <v>471</v>
      </c>
      <c r="NF2930" t="s">
        <v>470</v>
      </c>
      <c r="NG2930" t="s">
        <v>470</v>
      </c>
      <c r="NH2930" t="s">
        <v>508</v>
      </c>
      <c r="NI2930" t="s">
        <v>493</v>
      </c>
      <c r="NJ2930" t="s">
        <v>493</v>
      </c>
      <c r="NK2930" t="s">
        <v>470</v>
      </c>
      <c r="NL2930" t="s">
        <v>471</v>
      </c>
      <c r="NM2930" t="s">
        <v>494</v>
      </c>
      <c r="NN2930" t="s">
        <v>469</v>
      </c>
      <c r="NO2930" t="s">
        <v>471</v>
      </c>
      <c r="NP2930" t="s">
        <v>494</v>
      </c>
      <c r="NQ2930" t="s">
        <v>493</v>
      </c>
      <c r="NR2930" t="s">
        <v>508</v>
      </c>
      <c r="NS2930" t="s">
        <v>494</v>
      </c>
      <c r="NT2930" t="s">
        <v>494</v>
      </c>
      <c r="NU2930" t="s">
        <v>494</v>
      </c>
      <c r="NV2930" t="s">
        <v>472</v>
      </c>
      <c r="PJ2930" t="s">
        <v>474</v>
      </c>
      <c r="PK2930" t="s">
        <v>496</v>
      </c>
      <c r="PL2930" t="s">
        <v>496</v>
      </c>
      <c r="PM2930" t="s">
        <v>510</v>
      </c>
      <c r="PN2930" t="s">
        <v>510</v>
      </c>
      <c r="PO2930" t="s">
        <v>496</v>
      </c>
      <c r="PP2930" t="s">
        <v>496</v>
      </c>
      <c r="PQ2930" t="s">
        <v>496</v>
      </c>
      <c r="PR2930" t="s">
        <v>473</v>
      </c>
      <c r="PS2930" t="s">
        <v>474</v>
      </c>
      <c r="PT2930" t="s">
        <v>474</v>
      </c>
      <c r="PU2930" t="s">
        <v>496</v>
      </c>
      <c r="PV2930" t="s">
        <v>496</v>
      </c>
      <c r="PW2930" t="s">
        <v>496</v>
      </c>
      <c r="PX2930" t="s">
        <v>496</v>
      </c>
      <c r="PY2930" t="s">
        <v>496</v>
      </c>
      <c r="PZ2930" t="s">
        <v>496</v>
      </c>
      <c r="QA2930" t="s">
        <v>496</v>
      </c>
      <c r="QB2930" t="s">
        <v>496</v>
      </c>
      <c r="QC2930" t="s">
        <v>496</v>
      </c>
      <c r="QD2930" t="s">
        <v>496</v>
      </c>
      <c r="QS2930" t="s">
        <v>475</v>
      </c>
      <c r="QU2930">
        <v>11.472216666667</v>
      </c>
      <c r="QV2930" t="s">
        <v>871</v>
      </c>
      <c r="RO2930">
        <v>1</v>
      </c>
      <c r="RP2930" s="8"/>
      <c r="RQ2930" s="9">
        <f>IFERROR(AVERAGE(INDEX('[1]DO NOT TOUCH Préparation'!$T$1:$T$5,MATCH('DO NOT TOUCH - inputExtraction'!$DG2930,'[1]DO NOT TOUCH Préparation'!$S$1:$S$5,0)),INDEX('[1]DO NOT TOUCH Préparation'!$T$1:$T$5,MATCH('DO NOT TOUCH - inputExtraction'!$DH2930,'[1]DO NOT TOUCH Préparation'!$S$1:$S$5,0)),INDEX('[1]DO NOT TOUCH Préparation'!$T$1:$T$5,MATCH('DO NOT TOUCH - inputExtraction'!$DI2930,'[1]DO NOT TOUCH Préparation'!$S$1:$S$5,0)),INDEX('[1]DO NOT TOUCH Préparation'!$T$1:$T$5,MATCH('DO NOT TOUCH - inputExtraction'!$DJ2930,'[1]DO NOT TOUCH Préparation'!$S$1:$S$5,0)),INDEX('[1]DO NOT TOUCH Préparation'!$T$1:$T$5,MATCH('DO NOT TOUCH - inputExtraction'!$DK2930,'[1]DO NOT TOUCH Préparation'!$S$1:$S$5,0))),"")</f>
        <v>3.8</v>
      </c>
      <c r="RR2930" s="7">
        <f>IFERROR(AVERAGE(INDEX('[1]DO NOT TOUCH Préparation'!$T$1:$T$5,MATCH($DL2930,'[1]DO NOT TOUCH Préparation'!$S$1:$S$5,0)),INDEX('[1]DO NOT TOUCH Préparation'!$T$1:$T$5,MATCH('DO NOT TOUCH - inputExtraction'!$DM2930,'[1]DO NOT TOUCH Préparation'!$S$1:$S$5,0)),INDEX('[1]DO NOT TOUCH Préparation'!$T$1:$T$5,MATCH('DO NOT TOUCH - inputExtraction'!$DN2930,'[1]DO NOT TOUCH Préparation'!$S$1:$S$5,0)),INDEX('[1]DO NOT TOUCH Préparation'!$T$1:$T$5,MATCH(DO2930,'[1]DO NOT TOUCH Préparation'!$S$1:$S$5,0)),INDEX('[1]DO NOT TOUCH Préparation'!$T$1:$T$5,MATCH('DO NOT TOUCH - inputExtraction'!$DP2930,'[1]DO NOT TOUCH Préparation'!$S$1:$S$5,0))),"")</f>
        <v>2.4</v>
      </c>
      <c r="RS2930" t="str">
        <f t="shared" si="181"/>
        <v>25-44</v>
      </c>
      <c r="RT2930" t="str">
        <f t="shared" si="181"/>
        <v>60 000 € à 69 999 €</v>
      </c>
      <c r="RV2930">
        <f>VLOOKUP(DG2930,'[1]DO NOT TOUCH Préparation'!$S$1:$T$5,2,0)</f>
        <v>4</v>
      </c>
      <c r="RW2930">
        <f>VLOOKUP(DH2930,'[1]DO NOT TOUCH Préparation'!$S$1:$T$5,2,0)</f>
        <v>4</v>
      </c>
      <c r="RX2930">
        <f>VLOOKUP(DI2930,'[1]DO NOT TOUCH Préparation'!$S$1:$T$5,2,0)</f>
        <v>3</v>
      </c>
      <c r="RY2930">
        <f>VLOOKUP(DJ2930,'[1]DO NOT TOUCH Préparation'!$S$1:$T$5,2,0)</f>
        <v>5</v>
      </c>
      <c r="RZ2930">
        <f>VLOOKUP(DK2930,'[1]DO NOT TOUCH Préparation'!$S$1:$T$5,2,0)</f>
        <v>3</v>
      </c>
      <c r="SA2930">
        <f>VLOOKUP(DL2930,'[1]DO NOT TOUCH Préparation'!$S$1:$T$5,2,0)</f>
        <v>3</v>
      </c>
      <c r="SB2930">
        <f>VLOOKUP(DM2930,'[1]DO NOT TOUCH Préparation'!$S$1:$T$5,2,0)</f>
        <v>2</v>
      </c>
      <c r="SC2930">
        <f>VLOOKUP(DN2930,'[1]DO NOT TOUCH Préparation'!$S$1:$T$5,2,0)</f>
        <v>3</v>
      </c>
      <c r="SD2930">
        <f>VLOOKUP(DO2930,'[1]DO NOT TOUCH Préparation'!$S$1:$T$5,2,0)</f>
        <v>2</v>
      </c>
      <c r="SE2930">
        <f>VLOOKUP(DP2930,'[1]DO NOT TOUCH Préparation'!$S$1:$T$5,2,0)</f>
        <v>2</v>
      </c>
      <c r="SG2930" t="str">
        <f t="shared" si="182"/>
        <v>6% à 20%</v>
      </c>
      <c r="SH2930" t="str">
        <f t="shared" si="183"/>
        <v>Inférieur ou égal à 5%</v>
      </c>
      <c r="SI2930" t="str">
        <f t="shared" si="184"/>
        <v>Je n’achète pas de produits à base végétale (soja, amande, avoine…)</v>
      </c>
      <c r="SK2930" cm="1">
        <f t="array" ref="SK2930">IFERROR(INDEX('[1]DO NOT TOUCH Préparation'!$W$2:$W$7,MATCH('DO NOT TOUCH - inputExtraction'!SG2930,'[1]DO NOT TOUCH Préparation'!$V$2:$V$7,0),),"1")</f>
        <v>3</v>
      </c>
      <c r="SL2930" cm="1">
        <f t="array" ref="SL2930">IFERROR(INDEX('[1]DO NOT TOUCH Préparation'!$W$2:$W$7,MATCH('DO NOT TOUCH - inputExtraction'!SH2930,'[1]DO NOT TOUCH Préparation'!$V$2:$V$7,0),),"1")</f>
        <v>2</v>
      </c>
      <c r="SM2930" t="str" cm="1">
        <f t="array" ref="SM2930">IFERROR(INDEX('[1]DO NOT TOUCH Préparation'!$W$2:$W$7,MATCH('DO NOT TOUCH - inputExtraction'!SI2930,'[1]DO NOT TOUCH Préparation'!$V$2:$V$7,0),),"1")</f>
        <v>1</v>
      </c>
      <c r="SO2930">
        <v>1</v>
      </c>
      <c r="SQ2930">
        <f>IFERROR(VLOOKUP(J2930,'[1]DO NOT TOUCH Préparation'!$CL$2:$CM$9,2,0),"")</f>
        <v>7</v>
      </c>
      <c r="SR2930">
        <f>IFERROR(VLOOKUP(M2930,'[1]DO NOT TOUCH Préparation'!$CT$2:$CU$10,2,0),"")</f>
        <v>6</v>
      </c>
      <c r="SS2930">
        <f>IFERROR(VLOOKUP(N2930,'[1]DO NOT TOUCH Préparation'!$CX$2:$CY$6,2,0),"")</f>
        <v>4</v>
      </c>
    </row>
    <row r="2931" spans="1:513" ht="14.4" x14ac:dyDescent="0.3">
      <c r="A2931" s="4">
        <v>3909</v>
      </c>
      <c r="B2931" s="4" t="s">
        <v>7067</v>
      </c>
      <c r="C2931" s="4" t="s">
        <v>7068</v>
      </c>
      <c r="D2931" s="4" t="s">
        <v>868</v>
      </c>
      <c r="E2931" s="4" t="s">
        <v>868</v>
      </c>
      <c r="G2931" s="4" t="s">
        <v>450</v>
      </c>
      <c r="H2931" s="4" t="s">
        <v>907</v>
      </c>
      <c r="I2931" s="4" t="s">
        <v>888</v>
      </c>
      <c r="J2931" s="4" t="s">
        <v>453</v>
      </c>
      <c r="K2931" s="4">
        <v>23</v>
      </c>
      <c r="L2931" s="5" t="s">
        <v>596</v>
      </c>
      <c r="M2931" s="4" t="s">
        <v>455</v>
      </c>
      <c r="N2931" s="5" t="s">
        <v>483</v>
      </c>
      <c r="O2931" s="6">
        <v>4</v>
      </c>
      <c r="P2931" s="6">
        <v>1</v>
      </c>
      <c r="Q2931" s="6">
        <v>0</v>
      </c>
      <c r="R2931" s="6">
        <v>1</v>
      </c>
      <c r="S2931" s="6">
        <v>1</v>
      </c>
      <c r="T2931" s="6">
        <v>1</v>
      </c>
      <c r="U2931" s="6">
        <v>0</v>
      </c>
      <c r="V2931" s="6">
        <v>1</v>
      </c>
      <c r="W2931" s="6">
        <v>0</v>
      </c>
      <c r="X2931">
        <v>2</v>
      </c>
      <c r="Y2931">
        <v>1</v>
      </c>
      <c r="Z2931">
        <v>3</v>
      </c>
      <c r="AG2931" t="s">
        <v>889</v>
      </c>
      <c r="BO2931">
        <v>0</v>
      </c>
      <c r="BP2931">
        <v>0</v>
      </c>
      <c r="BQ2931">
        <v>0</v>
      </c>
      <c r="BR2931">
        <v>0</v>
      </c>
      <c r="BS2931">
        <v>0</v>
      </c>
      <c r="BT2931">
        <v>0</v>
      </c>
      <c r="BU2931">
        <v>0</v>
      </c>
      <c r="BV2931">
        <v>0</v>
      </c>
      <c r="BW2931">
        <v>0</v>
      </c>
      <c r="CG2931">
        <v>0</v>
      </c>
      <c r="CH2931">
        <v>1</v>
      </c>
      <c r="CJ2931" t="s">
        <v>517</v>
      </c>
      <c r="CK2931" t="s">
        <v>459</v>
      </c>
      <c r="CL2931" t="s">
        <v>460</v>
      </c>
      <c r="CM2931">
        <v>4</v>
      </c>
      <c r="CN2931" t="s">
        <v>535</v>
      </c>
      <c r="CO2931">
        <v>4</v>
      </c>
      <c r="CR2931" t="s">
        <v>485</v>
      </c>
      <c r="CS2931" t="s">
        <v>486</v>
      </c>
      <c r="CT2931" t="s">
        <v>535</v>
      </c>
      <c r="CU2931">
        <v>3</v>
      </c>
      <c r="CV2931" t="s">
        <v>535</v>
      </c>
      <c r="CY2931" t="s">
        <v>461</v>
      </c>
      <c r="DG2931" t="s">
        <v>464</v>
      </c>
      <c r="DH2931" t="s">
        <v>462</v>
      </c>
      <c r="DI2931" t="s">
        <v>462</v>
      </c>
      <c r="DJ2931" t="s">
        <v>489</v>
      </c>
      <c r="DK2931" t="s">
        <v>489</v>
      </c>
      <c r="DL2931" t="s">
        <v>489</v>
      </c>
      <c r="DM2931" t="s">
        <v>489</v>
      </c>
      <c r="DN2931" t="s">
        <v>489</v>
      </c>
      <c r="DO2931" t="s">
        <v>489</v>
      </c>
      <c r="DP2931" t="s">
        <v>463</v>
      </c>
      <c r="DQ2931" t="s">
        <v>466</v>
      </c>
      <c r="DR2931" t="s">
        <v>466</v>
      </c>
      <c r="DS2931" t="s">
        <v>466</v>
      </c>
      <c r="EA2931" t="s">
        <v>627</v>
      </c>
      <c r="EB2931" t="s">
        <v>467</v>
      </c>
      <c r="EC2931" t="s">
        <v>467</v>
      </c>
      <c r="EK2931" t="s">
        <v>468</v>
      </c>
      <c r="EL2931" t="s">
        <v>468</v>
      </c>
      <c r="EM2931" t="s">
        <v>468</v>
      </c>
      <c r="EU2931" s="7"/>
      <c r="HO2931">
        <v>1</v>
      </c>
      <c r="HP2931">
        <v>3</v>
      </c>
      <c r="HQ2931">
        <v>2</v>
      </c>
      <c r="HS2931">
        <v>1</v>
      </c>
      <c r="HU2931">
        <v>2</v>
      </c>
      <c r="HW2931">
        <v>1</v>
      </c>
      <c r="HY2931">
        <v>2</v>
      </c>
      <c r="IA2931">
        <v>1</v>
      </c>
      <c r="IC2931">
        <v>2</v>
      </c>
      <c r="IE2931">
        <v>1</v>
      </c>
      <c r="IG2931">
        <v>2</v>
      </c>
      <c r="II2931">
        <v>1</v>
      </c>
      <c r="IK2931">
        <v>2</v>
      </c>
      <c r="IS2931">
        <v>1</v>
      </c>
      <c r="IU2931">
        <v>2</v>
      </c>
      <c r="IY2931">
        <v>1</v>
      </c>
      <c r="IZ2931">
        <v>3</v>
      </c>
      <c r="JA2931">
        <v>2</v>
      </c>
      <c r="JE2931">
        <v>1</v>
      </c>
      <c r="JG2931">
        <v>2</v>
      </c>
      <c r="JH2931">
        <v>3</v>
      </c>
      <c r="KY2931" t="s">
        <v>491</v>
      </c>
      <c r="KZ2931" t="s">
        <v>492</v>
      </c>
      <c r="LA2931" t="s">
        <v>492</v>
      </c>
      <c r="LB2931" t="s">
        <v>492</v>
      </c>
      <c r="LC2931">
        <v>3</v>
      </c>
      <c r="LE2931">
        <v>3</v>
      </c>
      <c r="LF2931">
        <v>1</v>
      </c>
      <c r="LH2931">
        <v>2</v>
      </c>
      <c r="LP2931">
        <v>1</v>
      </c>
      <c r="LR2931">
        <v>2</v>
      </c>
      <c r="LW2931">
        <v>3</v>
      </c>
      <c r="LX2931">
        <v>1</v>
      </c>
      <c r="LZ2931">
        <v>2</v>
      </c>
      <c r="MG2931">
        <v>3</v>
      </c>
      <c r="MH2931">
        <v>1</v>
      </c>
      <c r="MI2931">
        <v>3</v>
      </c>
      <c r="MJ2931">
        <v>2</v>
      </c>
      <c r="MR2931">
        <v>2</v>
      </c>
      <c r="MT2931">
        <v>3</v>
      </c>
      <c r="NA2931">
        <v>1</v>
      </c>
      <c r="NB2931" t="s">
        <v>470</v>
      </c>
      <c r="NC2931" t="s">
        <v>471</v>
      </c>
      <c r="ND2931" t="s">
        <v>471</v>
      </c>
      <c r="NE2931" t="s">
        <v>470</v>
      </c>
      <c r="NF2931" t="s">
        <v>470</v>
      </c>
      <c r="NG2931" t="s">
        <v>470</v>
      </c>
      <c r="NH2931" t="s">
        <v>470</v>
      </c>
      <c r="NI2931" t="s">
        <v>470</v>
      </c>
      <c r="NJ2931" t="s">
        <v>470</v>
      </c>
      <c r="NK2931" t="s">
        <v>469</v>
      </c>
      <c r="NL2931" t="s">
        <v>494</v>
      </c>
      <c r="NM2931" t="s">
        <v>494</v>
      </c>
      <c r="NN2931" t="s">
        <v>494</v>
      </c>
      <c r="NO2931" t="s">
        <v>508</v>
      </c>
      <c r="NP2931" t="s">
        <v>508</v>
      </c>
      <c r="NQ2931" t="s">
        <v>508</v>
      </c>
      <c r="NR2931" t="s">
        <v>508</v>
      </c>
      <c r="NS2931" t="s">
        <v>508</v>
      </c>
      <c r="NT2931" t="s">
        <v>508</v>
      </c>
      <c r="NU2931" t="s">
        <v>493</v>
      </c>
      <c r="NV2931" t="s">
        <v>495</v>
      </c>
      <c r="PJ2931" t="s">
        <v>474</v>
      </c>
      <c r="PK2931" t="s">
        <v>496</v>
      </c>
      <c r="PL2931" t="s">
        <v>496</v>
      </c>
      <c r="PM2931" t="s">
        <v>474</v>
      </c>
      <c r="PN2931" t="s">
        <v>496</v>
      </c>
      <c r="PO2931" t="s">
        <v>496</v>
      </c>
      <c r="PP2931" t="s">
        <v>496</v>
      </c>
      <c r="PQ2931" t="s">
        <v>496</v>
      </c>
      <c r="PR2931" t="s">
        <v>474</v>
      </c>
      <c r="PS2931" t="s">
        <v>473</v>
      </c>
      <c r="PT2931" t="s">
        <v>474</v>
      </c>
      <c r="PU2931" t="s">
        <v>496</v>
      </c>
      <c r="PV2931" t="s">
        <v>496</v>
      </c>
      <c r="PW2931" t="s">
        <v>496</v>
      </c>
      <c r="PX2931" t="s">
        <v>496</v>
      </c>
      <c r="PY2931" t="s">
        <v>474</v>
      </c>
      <c r="PZ2931" t="s">
        <v>496</v>
      </c>
      <c r="QA2931" t="s">
        <v>496</v>
      </c>
      <c r="QB2931" t="s">
        <v>496</v>
      </c>
      <c r="QC2931" t="s">
        <v>496</v>
      </c>
      <c r="QD2931" t="s">
        <v>496</v>
      </c>
      <c r="QS2931" t="s">
        <v>475</v>
      </c>
      <c r="QU2931">
        <v>12.555099999999999</v>
      </c>
      <c r="QV2931" t="s">
        <v>871</v>
      </c>
      <c r="RO2931">
        <v>1</v>
      </c>
      <c r="RP2931" s="8"/>
      <c r="RQ2931" s="9">
        <f>IFERROR(AVERAGE(INDEX('[1]DO NOT TOUCH Préparation'!$T$1:$T$5,MATCH('DO NOT TOUCH - inputExtraction'!$DG2931,'[1]DO NOT TOUCH Préparation'!$S$1:$S$5,0)),INDEX('[1]DO NOT TOUCH Préparation'!$T$1:$T$5,MATCH('DO NOT TOUCH - inputExtraction'!$DH2931,'[1]DO NOT TOUCH Préparation'!$S$1:$S$5,0)),INDEX('[1]DO NOT TOUCH Préparation'!$T$1:$T$5,MATCH('DO NOT TOUCH - inputExtraction'!$DI2931,'[1]DO NOT TOUCH Préparation'!$S$1:$S$5,0)),INDEX('[1]DO NOT TOUCH Préparation'!$T$1:$T$5,MATCH('DO NOT TOUCH - inputExtraction'!$DJ2931,'[1]DO NOT TOUCH Préparation'!$S$1:$S$5,0)),INDEX('[1]DO NOT TOUCH Préparation'!$T$1:$T$5,MATCH('DO NOT TOUCH - inputExtraction'!$DK2931,'[1]DO NOT TOUCH Préparation'!$S$1:$S$5,0))),"")</f>
        <v>3</v>
      </c>
      <c r="RR2931" s="7">
        <f>IFERROR(AVERAGE(INDEX('[1]DO NOT TOUCH Préparation'!$T$1:$T$5,MATCH($DL2931,'[1]DO NOT TOUCH Préparation'!$S$1:$S$5,0)),INDEX('[1]DO NOT TOUCH Préparation'!$T$1:$T$5,MATCH('DO NOT TOUCH - inputExtraction'!$DM2931,'[1]DO NOT TOUCH Préparation'!$S$1:$S$5,0)),INDEX('[1]DO NOT TOUCH Préparation'!$T$1:$T$5,MATCH('DO NOT TOUCH - inputExtraction'!$DN2931,'[1]DO NOT TOUCH Préparation'!$S$1:$S$5,0)),INDEX('[1]DO NOT TOUCH Préparation'!$T$1:$T$5,MATCH(DO2931,'[1]DO NOT TOUCH Préparation'!$S$1:$S$5,0)),INDEX('[1]DO NOT TOUCH Préparation'!$T$1:$T$5,MATCH('DO NOT TOUCH - inputExtraction'!$DP2931,'[1]DO NOT TOUCH Préparation'!$S$1:$S$5,0))),"")</f>
        <v>1.4</v>
      </c>
      <c r="RS2931" t="str">
        <f t="shared" si="181"/>
        <v>18-24</v>
      </c>
      <c r="RT2931" t="str">
        <f t="shared" si="181"/>
        <v>60 000 € à 69 999 €</v>
      </c>
      <c r="RV2931">
        <f>VLOOKUP(DG2931,'[1]DO NOT TOUCH Préparation'!$S$1:$T$5,2,0)</f>
        <v>5</v>
      </c>
      <c r="RW2931">
        <f>VLOOKUP(DH2931,'[1]DO NOT TOUCH Préparation'!$S$1:$T$5,2,0)</f>
        <v>4</v>
      </c>
      <c r="RX2931">
        <f>VLOOKUP(DI2931,'[1]DO NOT TOUCH Préparation'!$S$1:$T$5,2,0)</f>
        <v>4</v>
      </c>
      <c r="RY2931">
        <f>VLOOKUP(DJ2931,'[1]DO NOT TOUCH Préparation'!$S$1:$T$5,2,0)</f>
        <v>1</v>
      </c>
      <c r="RZ2931">
        <f>VLOOKUP(DK2931,'[1]DO NOT TOUCH Préparation'!$S$1:$T$5,2,0)</f>
        <v>1</v>
      </c>
      <c r="SA2931">
        <f>VLOOKUP(DL2931,'[1]DO NOT TOUCH Préparation'!$S$1:$T$5,2,0)</f>
        <v>1</v>
      </c>
      <c r="SB2931">
        <f>VLOOKUP(DM2931,'[1]DO NOT TOUCH Préparation'!$S$1:$T$5,2,0)</f>
        <v>1</v>
      </c>
      <c r="SC2931">
        <f>VLOOKUP(DN2931,'[1]DO NOT TOUCH Préparation'!$S$1:$T$5,2,0)</f>
        <v>1</v>
      </c>
      <c r="SD2931">
        <f>VLOOKUP(DO2931,'[1]DO NOT TOUCH Préparation'!$S$1:$T$5,2,0)</f>
        <v>1</v>
      </c>
      <c r="SE2931">
        <f>VLOOKUP(DP2931,'[1]DO NOT TOUCH Préparation'!$S$1:$T$5,2,0)</f>
        <v>3</v>
      </c>
      <c r="SG2931" t="str">
        <f t="shared" si="182"/>
        <v>6% à 20%</v>
      </c>
      <c r="SH2931" t="str">
        <f t="shared" si="183"/>
        <v>Inférieur ou égal à 5%</v>
      </c>
      <c r="SI2931" t="str">
        <f t="shared" si="184"/>
        <v>Je n’achète pas de produits à base végétale (soja, amande, avoine…)</v>
      </c>
      <c r="SK2931" cm="1">
        <f t="array" ref="SK2931">IFERROR(INDEX('[1]DO NOT TOUCH Préparation'!$W$2:$W$7,MATCH('DO NOT TOUCH - inputExtraction'!SG2931,'[1]DO NOT TOUCH Préparation'!$V$2:$V$7,0),),"1")</f>
        <v>3</v>
      </c>
      <c r="SL2931" cm="1">
        <f t="array" ref="SL2931">IFERROR(INDEX('[1]DO NOT TOUCH Préparation'!$W$2:$W$7,MATCH('DO NOT TOUCH - inputExtraction'!SH2931,'[1]DO NOT TOUCH Préparation'!$V$2:$V$7,0),),"1")</f>
        <v>2</v>
      </c>
      <c r="SM2931" t="str" cm="1">
        <f t="array" ref="SM2931">IFERROR(INDEX('[1]DO NOT TOUCH Préparation'!$W$2:$W$7,MATCH('DO NOT TOUCH - inputExtraction'!SI2931,'[1]DO NOT TOUCH Préparation'!$V$2:$V$7,0),),"1")</f>
        <v>1</v>
      </c>
      <c r="SO2931">
        <v>1</v>
      </c>
      <c r="SQ2931">
        <f>IFERROR(VLOOKUP(J2931,'[1]DO NOT TOUCH Préparation'!$CL$2:$CM$9,2,0),"")</f>
        <v>4</v>
      </c>
      <c r="SR2931">
        <f>IFERROR(VLOOKUP(M2931,'[1]DO NOT TOUCH Préparation'!$CT$2:$CU$10,2,0),"")</f>
        <v>6</v>
      </c>
      <c r="SS2931">
        <f>IFERROR(VLOOKUP(N2931,'[1]DO NOT TOUCH Préparation'!$CX$2:$CY$6,2,0),"")</f>
        <v>2</v>
      </c>
    </row>
    <row r="2932" spans="1:513" ht="14.4" x14ac:dyDescent="0.3">
      <c r="A2932" s="4">
        <v>3910</v>
      </c>
      <c r="B2932" s="4" t="s">
        <v>7069</v>
      </c>
      <c r="C2932" s="4" t="s">
        <v>5136</v>
      </c>
      <c r="D2932" s="4" t="s">
        <v>816</v>
      </c>
      <c r="E2932" s="4" t="s">
        <v>816</v>
      </c>
      <c r="G2932" s="4" t="s">
        <v>450</v>
      </c>
      <c r="H2932" s="4" t="s">
        <v>1171</v>
      </c>
      <c r="I2932" s="4" t="s">
        <v>818</v>
      </c>
      <c r="J2932" s="4" t="s">
        <v>501</v>
      </c>
      <c r="K2932" s="4">
        <v>70</v>
      </c>
      <c r="L2932" s="5" t="s">
        <v>567</v>
      </c>
      <c r="M2932" s="4" t="s">
        <v>482</v>
      </c>
      <c r="N2932" s="5" t="s">
        <v>483</v>
      </c>
      <c r="O2932" s="6">
        <v>2</v>
      </c>
      <c r="P2932" s="6">
        <v>0</v>
      </c>
      <c r="Q2932" s="6">
        <v>0</v>
      </c>
      <c r="R2932" s="6">
        <v>0</v>
      </c>
      <c r="S2932" s="6">
        <v>0</v>
      </c>
      <c r="T2932" s="6">
        <v>1</v>
      </c>
      <c r="U2932" s="6">
        <v>0</v>
      </c>
      <c r="V2932" s="6">
        <v>1</v>
      </c>
      <c r="W2932" s="6">
        <v>0</v>
      </c>
      <c r="X2932">
        <v>2</v>
      </c>
      <c r="Y2932">
        <v>1</v>
      </c>
      <c r="Z2932">
        <v>3</v>
      </c>
      <c r="AG2932" t="s">
        <v>819</v>
      </c>
      <c r="BF2932">
        <v>0</v>
      </c>
      <c r="BG2932">
        <v>1</v>
      </c>
      <c r="BH2932">
        <v>1</v>
      </c>
      <c r="BI2932">
        <v>1</v>
      </c>
      <c r="BJ2932">
        <v>0</v>
      </c>
      <c r="BK2932">
        <v>0</v>
      </c>
      <c r="BL2932">
        <v>0</v>
      </c>
      <c r="BM2932">
        <v>0</v>
      </c>
      <c r="BN2932">
        <v>0</v>
      </c>
      <c r="CG2932">
        <v>0</v>
      </c>
      <c r="CH2932">
        <v>0</v>
      </c>
      <c r="CJ2932" t="s">
        <v>517</v>
      </c>
      <c r="CK2932" t="s">
        <v>518</v>
      </c>
      <c r="CR2932" t="s">
        <v>485</v>
      </c>
      <c r="CS2932" t="s">
        <v>486</v>
      </c>
      <c r="CT2932" t="s">
        <v>535</v>
      </c>
      <c r="CU2932" t="s">
        <v>535</v>
      </c>
      <c r="CV2932">
        <v>4</v>
      </c>
      <c r="CY2932" t="s">
        <v>461</v>
      </c>
      <c r="DG2932" t="s">
        <v>464</v>
      </c>
      <c r="DH2932" t="s">
        <v>462</v>
      </c>
      <c r="DI2932" t="s">
        <v>462</v>
      </c>
      <c r="DJ2932" t="s">
        <v>489</v>
      </c>
      <c r="DK2932" t="s">
        <v>506</v>
      </c>
      <c r="DL2932" t="s">
        <v>489</v>
      </c>
      <c r="DM2932" t="s">
        <v>506</v>
      </c>
      <c r="DN2932" t="s">
        <v>462</v>
      </c>
      <c r="DO2932" t="s">
        <v>464</v>
      </c>
      <c r="DP2932" t="s">
        <v>462</v>
      </c>
      <c r="DQ2932" t="s">
        <v>550</v>
      </c>
      <c r="DR2932" t="s">
        <v>466</v>
      </c>
      <c r="DS2932" t="s">
        <v>466</v>
      </c>
      <c r="DX2932" t="s">
        <v>466</v>
      </c>
      <c r="DY2932" t="s">
        <v>466</v>
      </c>
      <c r="DZ2932" t="s">
        <v>466</v>
      </c>
      <c r="EA2932" t="s">
        <v>490</v>
      </c>
      <c r="EB2932" t="s">
        <v>490</v>
      </c>
      <c r="EC2932" t="s">
        <v>490</v>
      </c>
      <c r="EH2932" t="s">
        <v>490</v>
      </c>
      <c r="EI2932" t="s">
        <v>490</v>
      </c>
      <c r="EJ2932" t="s">
        <v>490</v>
      </c>
      <c r="EK2932" t="s">
        <v>468</v>
      </c>
      <c r="EL2932">
        <v>4</v>
      </c>
      <c r="EM2932" t="s">
        <v>468</v>
      </c>
      <c r="ER2932">
        <v>4</v>
      </c>
      <c r="ES2932" t="s">
        <v>468</v>
      </c>
      <c r="ET2932">
        <v>4</v>
      </c>
      <c r="EU2932" s="7">
        <v>0</v>
      </c>
      <c r="EV2932">
        <v>1</v>
      </c>
      <c r="EW2932">
        <v>0</v>
      </c>
      <c r="EX2932">
        <v>0</v>
      </c>
      <c r="EY2932">
        <v>0</v>
      </c>
      <c r="HQ2932">
        <v>1</v>
      </c>
      <c r="HU2932">
        <v>1</v>
      </c>
      <c r="HW2932">
        <v>1</v>
      </c>
      <c r="IC2932">
        <v>1</v>
      </c>
      <c r="IQ2932">
        <v>1</v>
      </c>
      <c r="IS2932">
        <v>2</v>
      </c>
      <c r="IU2932">
        <v>3</v>
      </c>
      <c r="IX2932">
        <v>1</v>
      </c>
      <c r="JE2932">
        <v>2</v>
      </c>
      <c r="JG2932">
        <v>1</v>
      </c>
      <c r="KG2932">
        <v>1</v>
      </c>
      <c r="KI2932">
        <v>3</v>
      </c>
      <c r="KK2932">
        <v>2</v>
      </c>
      <c r="KN2932">
        <v>1</v>
      </c>
      <c r="KP2932">
        <v>2</v>
      </c>
      <c r="KQ2932">
        <v>3</v>
      </c>
      <c r="KV2932">
        <v>1</v>
      </c>
      <c r="KY2932">
        <v>4</v>
      </c>
      <c r="KZ2932">
        <v>2</v>
      </c>
      <c r="LA2932">
        <v>2</v>
      </c>
      <c r="LB2932">
        <v>3</v>
      </c>
      <c r="LC2932">
        <v>2</v>
      </c>
      <c r="LD2932">
        <v>1</v>
      </c>
      <c r="LE2932">
        <v>2</v>
      </c>
      <c r="LH2932">
        <v>3</v>
      </c>
      <c r="LN2932">
        <v>1</v>
      </c>
      <c r="LO2932">
        <v>3</v>
      </c>
      <c r="LW2932">
        <v>2</v>
      </c>
      <c r="LX2932">
        <v>1</v>
      </c>
      <c r="LY2932">
        <v>2</v>
      </c>
      <c r="MF2932">
        <v>3</v>
      </c>
      <c r="MH2932">
        <v>1</v>
      </c>
      <c r="MI2932">
        <v>2</v>
      </c>
      <c r="MQ2932">
        <v>3</v>
      </c>
      <c r="MR2932">
        <v>1</v>
      </c>
      <c r="MY2932">
        <v>2</v>
      </c>
      <c r="NB2932" t="s">
        <v>469</v>
      </c>
      <c r="NC2932" t="s">
        <v>470</v>
      </c>
      <c r="ND2932" t="s">
        <v>469</v>
      </c>
      <c r="NE2932" t="s">
        <v>493</v>
      </c>
      <c r="NF2932" t="s">
        <v>493</v>
      </c>
      <c r="NG2932" t="s">
        <v>493</v>
      </c>
      <c r="NH2932" t="s">
        <v>493</v>
      </c>
      <c r="NI2932" t="s">
        <v>470</v>
      </c>
      <c r="NJ2932" t="s">
        <v>470</v>
      </c>
      <c r="NK2932" t="s">
        <v>469</v>
      </c>
      <c r="NL2932" t="s">
        <v>469</v>
      </c>
      <c r="NM2932" t="s">
        <v>494</v>
      </c>
      <c r="NN2932" t="s">
        <v>469</v>
      </c>
      <c r="NO2932" t="s">
        <v>508</v>
      </c>
      <c r="NP2932" t="s">
        <v>493</v>
      </c>
      <c r="NQ2932" t="s">
        <v>508</v>
      </c>
      <c r="NR2932" t="s">
        <v>508</v>
      </c>
      <c r="NS2932" t="s">
        <v>469</v>
      </c>
      <c r="NT2932" t="s">
        <v>494</v>
      </c>
      <c r="NU2932" t="s">
        <v>469</v>
      </c>
      <c r="NV2932" t="s">
        <v>472</v>
      </c>
      <c r="OQ2932" t="s">
        <v>496</v>
      </c>
      <c r="OR2932" t="s">
        <v>474</v>
      </c>
      <c r="OS2932" t="s">
        <v>474</v>
      </c>
      <c r="OT2932" t="s">
        <v>510</v>
      </c>
      <c r="OU2932" t="s">
        <v>474</v>
      </c>
      <c r="OV2932" t="s">
        <v>474</v>
      </c>
      <c r="OW2932" t="s">
        <v>510</v>
      </c>
      <c r="OX2932" t="s">
        <v>474</v>
      </c>
      <c r="OY2932" t="s">
        <v>474</v>
      </c>
      <c r="OZ2932" t="s">
        <v>473</v>
      </c>
      <c r="PA2932" t="s">
        <v>474</v>
      </c>
      <c r="PB2932" t="s">
        <v>510</v>
      </c>
      <c r="PC2932" t="s">
        <v>496</v>
      </c>
      <c r="PD2932" t="s">
        <v>473</v>
      </c>
      <c r="PE2932" t="s">
        <v>474</v>
      </c>
      <c r="PF2932" t="s">
        <v>474</v>
      </c>
      <c r="PG2932" t="s">
        <v>473</v>
      </c>
      <c r="PH2932" t="s">
        <v>473</v>
      </c>
      <c r="PI2932" t="s">
        <v>496</v>
      </c>
      <c r="QS2932" t="s">
        <v>475</v>
      </c>
      <c r="QU2932">
        <v>10.446866666667001</v>
      </c>
      <c r="QV2932" t="s">
        <v>821</v>
      </c>
      <c r="RO2932">
        <v>1</v>
      </c>
      <c r="RP2932" s="8"/>
      <c r="RQ2932" s="9">
        <f>IFERROR(AVERAGE(INDEX('[1]DO NOT TOUCH Préparation'!$T$1:$T$5,MATCH('DO NOT TOUCH - inputExtraction'!$DG2932,'[1]DO NOT TOUCH Préparation'!$S$1:$S$5,0)),INDEX('[1]DO NOT TOUCH Préparation'!$T$1:$T$5,MATCH('DO NOT TOUCH - inputExtraction'!$DH2932,'[1]DO NOT TOUCH Préparation'!$S$1:$S$5,0)),INDEX('[1]DO NOT TOUCH Préparation'!$T$1:$T$5,MATCH('DO NOT TOUCH - inputExtraction'!$DI2932,'[1]DO NOT TOUCH Préparation'!$S$1:$S$5,0)),INDEX('[1]DO NOT TOUCH Préparation'!$T$1:$T$5,MATCH('DO NOT TOUCH - inputExtraction'!$DJ2932,'[1]DO NOT TOUCH Préparation'!$S$1:$S$5,0)),INDEX('[1]DO NOT TOUCH Préparation'!$T$1:$T$5,MATCH('DO NOT TOUCH - inputExtraction'!$DK2932,'[1]DO NOT TOUCH Préparation'!$S$1:$S$5,0))),"")</f>
        <v>3.2</v>
      </c>
      <c r="RR2932" s="7">
        <f>IFERROR(AVERAGE(INDEX('[1]DO NOT TOUCH Préparation'!$T$1:$T$5,MATCH($DL2932,'[1]DO NOT TOUCH Préparation'!$S$1:$S$5,0)),INDEX('[1]DO NOT TOUCH Préparation'!$T$1:$T$5,MATCH('DO NOT TOUCH - inputExtraction'!$DM2932,'[1]DO NOT TOUCH Préparation'!$S$1:$S$5,0)),INDEX('[1]DO NOT TOUCH Préparation'!$T$1:$T$5,MATCH('DO NOT TOUCH - inputExtraction'!$DN2932,'[1]DO NOT TOUCH Préparation'!$S$1:$S$5,0)),INDEX('[1]DO NOT TOUCH Préparation'!$T$1:$T$5,MATCH(DO2932,'[1]DO NOT TOUCH Préparation'!$S$1:$S$5,0)),INDEX('[1]DO NOT TOUCH Préparation'!$T$1:$T$5,MATCH('DO NOT TOUCH - inputExtraction'!$DP2932,'[1]DO NOT TOUCH Préparation'!$S$1:$S$5,0))),"")</f>
        <v>3.2</v>
      </c>
      <c r="RS2932" t="str">
        <f t="shared" si="181"/>
        <v>65+</v>
      </c>
      <c r="RT2932" t="str">
        <f t="shared" si="181"/>
        <v>Moins de 20 000 €</v>
      </c>
      <c r="RV2932">
        <f>VLOOKUP(DG2932,'[1]DO NOT TOUCH Préparation'!$S$1:$T$5,2,0)</f>
        <v>5</v>
      </c>
      <c r="RW2932">
        <f>VLOOKUP(DH2932,'[1]DO NOT TOUCH Préparation'!$S$1:$T$5,2,0)</f>
        <v>4</v>
      </c>
      <c r="RX2932">
        <f>VLOOKUP(DI2932,'[1]DO NOT TOUCH Préparation'!$S$1:$T$5,2,0)</f>
        <v>4</v>
      </c>
      <c r="RY2932">
        <f>VLOOKUP(DJ2932,'[1]DO NOT TOUCH Préparation'!$S$1:$T$5,2,0)</f>
        <v>1</v>
      </c>
      <c r="RZ2932">
        <f>VLOOKUP(DK2932,'[1]DO NOT TOUCH Préparation'!$S$1:$T$5,2,0)</f>
        <v>2</v>
      </c>
      <c r="SA2932">
        <f>VLOOKUP(DL2932,'[1]DO NOT TOUCH Préparation'!$S$1:$T$5,2,0)</f>
        <v>1</v>
      </c>
      <c r="SB2932">
        <f>VLOOKUP(DM2932,'[1]DO NOT TOUCH Préparation'!$S$1:$T$5,2,0)</f>
        <v>2</v>
      </c>
      <c r="SC2932">
        <f>VLOOKUP(DN2932,'[1]DO NOT TOUCH Préparation'!$S$1:$T$5,2,0)</f>
        <v>4</v>
      </c>
      <c r="SD2932">
        <f>VLOOKUP(DO2932,'[1]DO NOT TOUCH Préparation'!$S$1:$T$5,2,0)</f>
        <v>5</v>
      </c>
      <c r="SE2932">
        <f>VLOOKUP(DP2932,'[1]DO NOT TOUCH Préparation'!$S$1:$T$5,2,0)</f>
        <v>4</v>
      </c>
      <c r="SG2932" t="str">
        <f t="shared" si="182"/>
        <v>Je n’achète pas de produits alimentaires bio</v>
      </c>
      <c r="SH2932" t="str">
        <f t="shared" si="183"/>
        <v>Inférieur ou égal à 5%</v>
      </c>
      <c r="SI2932" t="str">
        <f t="shared" si="184"/>
        <v>Je n’achète pas de produits à base végétale (soja, amande, avoine…)</v>
      </c>
      <c r="SK2932" t="str" cm="1">
        <f t="array" ref="SK2932">IFERROR(INDEX('[1]DO NOT TOUCH Préparation'!$W$2:$W$7,MATCH('DO NOT TOUCH - inputExtraction'!SG2932,'[1]DO NOT TOUCH Préparation'!$V$2:$V$7,0),),"1")</f>
        <v>1</v>
      </c>
      <c r="SL2932" cm="1">
        <f t="array" ref="SL2932">IFERROR(INDEX('[1]DO NOT TOUCH Préparation'!$W$2:$W$7,MATCH('DO NOT TOUCH - inputExtraction'!SH2932,'[1]DO NOT TOUCH Préparation'!$V$2:$V$7,0),),"1")</f>
        <v>2</v>
      </c>
      <c r="SM2932" t="str" cm="1">
        <f t="array" ref="SM2932">IFERROR(INDEX('[1]DO NOT TOUCH Préparation'!$W$2:$W$7,MATCH('DO NOT TOUCH - inputExtraction'!SI2932,'[1]DO NOT TOUCH Préparation'!$V$2:$V$7,0),),"1")</f>
        <v>1</v>
      </c>
      <c r="SO2932">
        <v>1</v>
      </c>
      <c r="SQ2932">
        <f>IFERROR(VLOOKUP(J2932,'[1]DO NOT TOUCH Préparation'!$CL$2:$CM$9,2,0),"")</f>
        <v>3</v>
      </c>
      <c r="SR2932">
        <f>IFERROR(VLOOKUP(M2932,'[1]DO NOT TOUCH Préparation'!$CT$2:$CU$10,2,0),"")</f>
        <v>1</v>
      </c>
      <c r="SS2932">
        <f>IFERROR(VLOOKUP(N2932,'[1]DO NOT TOUCH Préparation'!$CX$2:$CY$6,2,0),"")</f>
        <v>2</v>
      </c>
    </row>
    <row r="2933" spans="1:513" ht="14.4" x14ac:dyDescent="0.3">
      <c r="A2933" s="4">
        <v>3911</v>
      </c>
      <c r="B2933" s="4" t="s">
        <v>7070</v>
      </c>
      <c r="C2933" s="4" t="s">
        <v>2527</v>
      </c>
      <c r="D2933" s="4" t="s">
        <v>449</v>
      </c>
      <c r="E2933" s="4" t="s">
        <v>449</v>
      </c>
      <c r="G2933" s="4" t="s">
        <v>479</v>
      </c>
      <c r="H2933" s="4" t="s">
        <v>561</v>
      </c>
      <c r="I2933" s="4" t="s">
        <v>481</v>
      </c>
      <c r="J2933" s="4" t="s">
        <v>453</v>
      </c>
      <c r="K2933" s="4">
        <v>26</v>
      </c>
      <c r="L2933" s="5" t="s">
        <v>516</v>
      </c>
      <c r="M2933" s="4" t="s">
        <v>482</v>
      </c>
      <c r="N2933" s="5" t="s">
        <v>589</v>
      </c>
      <c r="O2933" s="6">
        <v>1</v>
      </c>
      <c r="P2933" s="6">
        <v>1</v>
      </c>
      <c r="Q2933" s="6">
        <v>0</v>
      </c>
      <c r="R2933" s="6">
        <v>0</v>
      </c>
      <c r="S2933" s="6">
        <v>0</v>
      </c>
      <c r="T2933" s="6">
        <v>1</v>
      </c>
      <c r="U2933" s="6">
        <v>0</v>
      </c>
      <c r="V2933" s="6">
        <v>1</v>
      </c>
      <c r="W2933" s="6">
        <v>0</v>
      </c>
      <c r="X2933">
        <v>1</v>
      </c>
      <c r="Z2933">
        <v>3</v>
      </c>
      <c r="AB2933">
        <v>2</v>
      </c>
      <c r="AG2933" t="s">
        <v>504</v>
      </c>
      <c r="AI2933">
        <v>0</v>
      </c>
      <c r="AJ2933">
        <v>0</v>
      </c>
      <c r="AK2933">
        <v>1</v>
      </c>
      <c r="AL2933">
        <v>0</v>
      </c>
      <c r="AM2933">
        <v>0</v>
      </c>
      <c r="AN2933">
        <v>0</v>
      </c>
      <c r="AO2933">
        <v>0</v>
      </c>
      <c r="AP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1</v>
      </c>
      <c r="BC2933">
        <v>0</v>
      </c>
      <c r="BD2933">
        <v>0</v>
      </c>
      <c r="BE2933">
        <v>1</v>
      </c>
      <c r="CG2933">
        <v>0</v>
      </c>
      <c r="CH2933">
        <v>0</v>
      </c>
      <c r="CJ2933" t="s">
        <v>517</v>
      </c>
      <c r="CK2933" t="s">
        <v>459</v>
      </c>
      <c r="CL2933" t="s">
        <v>460</v>
      </c>
      <c r="CM2933">
        <v>4</v>
      </c>
      <c r="CN2933">
        <v>4</v>
      </c>
      <c r="CO2933">
        <v>4</v>
      </c>
      <c r="CR2933" t="s">
        <v>485</v>
      </c>
      <c r="CS2933" t="s">
        <v>505</v>
      </c>
      <c r="CT2933" t="s">
        <v>535</v>
      </c>
      <c r="CU2933" t="s">
        <v>535</v>
      </c>
      <c r="CV2933" t="s">
        <v>535</v>
      </c>
      <c r="CY2933" t="s">
        <v>461</v>
      </c>
      <c r="DG2933" t="s">
        <v>464</v>
      </c>
      <c r="DH2933" t="s">
        <v>463</v>
      </c>
      <c r="DI2933" t="s">
        <v>462</v>
      </c>
      <c r="DJ2933" t="s">
        <v>463</v>
      </c>
      <c r="DK2933" t="s">
        <v>463</v>
      </c>
      <c r="DL2933" t="s">
        <v>463</v>
      </c>
      <c r="DM2933" t="s">
        <v>463</v>
      </c>
      <c r="DN2933" t="s">
        <v>462</v>
      </c>
      <c r="DO2933" t="s">
        <v>462</v>
      </c>
      <c r="DP2933" t="s">
        <v>462</v>
      </c>
      <c r="DQ2933" t="s">
        <v>550</v>
      </c>
      <c r="DS2933" t="s">
        <v>465</v>
      </c>
      <c r="DX2933" t="s">
        <v>550</v>
      </c>
      <c r="DY2933" t="s">
        <v>465</v>
      </c>
      <c r="DZ2933" t="s">
        <v>466</v>
      </c>
      <c r="EA2933" t="s">
        <v>490</v>
      </c>
      <c r="EC2933" t="s">
        <v>490</v>
      </c>
      <c r="EH2933" t="s">
        <v>490</v>
      </c>
      <c r="EI2933" t="s">
        <v>490</v>
      </c>
      <c r="EJ2933" t="s">
        <v>467</v>
      </c>
      <c r="EK2933">
        <v>4</v>
      </c>
      <c r="EM2933">
        <v>4</v>
      </c>
      <c r="ER2933">
        <v>4</v>
      </c>
      <c r="ES2933">
        <v>4</v>
      </c>
      <c r="ET2933">
        <v>4</v>
      </c>
      <c r="EU2933" s="7">
        <v>1</v>
      </c>
      <c r="EV2933">
        <v>0</v>
      </c>
      <c r="EW2933">
        <v>0</v>
      </c>
      <c r="EX2933">
        <v>0</v>
      </c>
      <c r="EY2933">
        <v>0</v>
      </c>
      <c r="GD2933">
        <v>1</v>
      </c>
      <c r="GE2933">
        <v>0</v>
      </c>
      <c r="GF2933">
        <v>0</v>
      </c>
      <c r="GG2933">
        <v>0</v>
      </c>
      <c r="GH2933">
        <v>0</v>
      </c>
      <c r="IQ2933">
        <v>1</v>
      </c>
      <c r="JC2933">
        <v>1</v>
      </c>
      <c r="JE2933">
        <v>2</v>
      </c>
      <c r="KJ2933">
        <v>1</v>
      </c>
      <c r="KR2933">
        <v>1</v>
      </c>
      <c r="KS2933">
        <v>1</v>
      </c>
      <c r="KU2933">
        <v>2</v>
      </c>
      <c r="KV2933">
        <v>3</v>
      </c>
      <c r="KY2933">
        <v>2</v>
      </c>
      <c r="KZ2933">
        <v>3</v>
      </c>
      <c r="LA2933">
        <v>2</v>
      </c>
      <c r="LB2933">
        <v>2</v>
      </c>
      <c r="LC2933">
        <v>4</v>
      </c>
      <c r="LD2933">
        <v>1</v>
      </c>
      <c r="LK2933">
        <v>2</v>
      </c>
      <c r="LM2933">
        <v>3</v>
      </c>
      <c r="LN2933">
        <v>1</v>
      </c>
      <c r="LS2933">
        <v>2</v>
      </c>
      <c r="LU2933">
        <v>3</v>
      </c>
      <c r="LX2933">
        <v>1</v>
      </c>
      <c r="MC2933">
        <v>2</v>
      </c>
      <c r="MG2933">
        <v>3</v>
      </c>
      <c r="MH2933">
        <v>1</v>
      </c>
      <c r="ML2933">
        <v>2</v>
      </c>
      <c r="MO2933">
        <v>3</v>
      </c>
      <c r="MR2933">
        <v>1</v>
      </c>
      <c r="MT2933">
        <v>2</v>
      </c>
      <c r="MY2933">
        <v>3</v>
      </c>
      <c r="NB2933" t="s">
        <v>469</v>
      </c>
      <c r="NC2933" t="s">
        <v>493</v>
      </c>
      <c r="ND2933" t="s">
        <v>493</v>
      </c>
      <c r="NE2933" t="s">
        <v>470</v>
      </c>
      <c r="NF2933" t="s">
        <v>469</v>
      </c>
      <c r="NG2933" t="s">
        <v>469</v>
      </c>
      <c r="NH2933" t="s">
        <v>493</v>
      </c>
      <c r="NI2933" t="s">
        <v>469</v>
      </c>
      <c r="NJ2933" t="s">
        <v>470</v>
      </c>
      <c r="NK2933" t="s">
        <v>471</v>
      </c>
      <c r="NL2933" t="s">
        <v>493</v>
      </c>
      <c r="NM2933" t="s">
        <v>493</v>
      </c>
      <c r="NN2933" t="s">
        <v>493</v>
      </c>
      <c r="NO2933" t="s">
        <v>493</v>
      </c>
      <c r="NP2933" t="s">
        <v>493</v>
      </c>
      <c r="NQ2933" t="s">
        <v>493</v>
      </c>
      <c r="NR2933" t="s">
        <v>493</v>
      </c>
      <c r="NS2933" t="s">
        <v>493</v>
      </c>
      <c r="NT2933" t="s">
        <v>493</v>
      </c>
      <c r="NU2933" t="s">
        <v>493</v>
      </c>
      <c r="NV2933" t="s">
        <v>509</v>
      </c>
      <c r="NW2933" t="s">
        <v>496</v>
      </c>
      <c r="NX2933" t="s">
        <v>496</v>
      </c>
      <c r="NY2933" t="s">
        <v>496</v>
      </c>
      <c r="NZ2933" t="s">
        <v>474</v>
      </c>
      <c r="OA2933" t="s">
        <v>496</v>
      </c>
      <c r="OB2933" t="s">
        <v>474</v>
      </c>
      <c r="OC2933" t="s">
        <v>473</v>
      </c>
      <c r="OD2933" t="s">
        <v>496</v>
      </c>
      <c r="OE2933" t="s">
        <v>473</v>
      </c>
      <c r="OF2933" t="s">
        <v>496</v>
      </c>
      <c r="OG2933" t="s">
        <v>496</v>
      </c>
      <c r="OH2933" t="s">
        <v>496</v>
      </c>
      <c r="OI2933" t="s">
        <v>474</v>
      </c>
      <c r="OJ2933" t="s">
        <v>474</v>
      </c>
      <c r="OK2933" t="s">
        <v>474</v>
      </c>
      <c r="OL2933" t="s">
        <v>474</v>
      </c>
      <c r="OM2933" t="s">
        <v>496</v>
      </c>
      <c r="ON2933" t="s">
        <v>474</v>
      </c>
      <c r="OO2933" t="s">
        <v>510</v>
      </c>
      <c r="OP2933" t="s">
        <v>496</v>
      </c>
      <c r="QS2933" t="s">
        <v>475</v>
      </c>
      <c r="QU2933">
        <v>11.717366666667001</v>
      </c>
      <c r="QV2933" t="s">
        <v>476</v>
      </c>
      <c r="RO2933">
        <v>1</v>
      </c>
      <c r="RP2933" s="8"/>
      <c r="RQ2933" s="9">
        <f>IFERROR(AVERAGE(INDEX('[1]DO NOT TOUCH Préparation'!$T$1:$T$5,MATCH('DO NOT TOUCH - inputExtraction'!$DG2933,'[1]DO NOT TOUCH Préparation'!$S$1:$S$5,0)),INDEX('[1]DO NOT TOUCH Préparation'!$T$1:$T$5,MATCH('DO NOT TOUCH - inputExtraction'!$DH2933,'[1]DO NOT TOUCH Préparation'!$S$1:$S$5,0)),INDEX('[1]DO NOT TOUCH Préparation'!$T$1:$T$5,MATCH('DO NOT TOUCH - inputExtraction'!$DI2933,'[1]DO NOT TOUCH Préparation'!$S$1:$S$5,0)),INDEX('[1]DO NOT TOUCH Préparation'!$T$1:$T$5,MATCH('DO NOT TOUCH - inputExtraction'!$DJ2933,'[1]DO NOT TOUCH Préparation'!$S$1:$S$5,0)),INDEX('[1]DO NOT TOUCH Préparation'!$T$1:$T$5,MATCH('DO NOT TOUCH - inputExtraction'!$DK2933,'[1]DO NOT TOUCH Préparation'!$S$1:$S$5,0))),"")</f>
        <v>3.6</v>
      </c>
      <c r="RR2933" s="7">
        <f>IFERROR(AVERAGE(INDEX('[1]DO NOT TOUCH Préparation'!$T$1:$T$5,MATCH($DL2933,'[1]DO NOT TOUCH Préparation'!$S$1:$S$5,0)),INDEX('[1]DO NOT TOUCH Préparation'!$T$1:$T$5,MATCH('DO NOT TOUCH - inputExtraction'!$DM2933,'[1]DO NOT TOUCH Préparation'!$S$1:$S$5,0)),INDEX('[1]DO NOT TOUCH Préparation'!$T$1:$T$5,MATCH('DO NOT TOUCH - inputExtraction'!$DN2933,'[1]DO NOT TOUCH Préparation'!$S$1:$S$5,0)),INDEX('[1]DO NOT TOUCH Préparation'!$T$1:$T$5,MATCH(DO2933,'[1]DO NOT TOUCH Préparation'!$S$1:$S$5,0)),INDEX('[1]DO NOT TOUCH Préparation'!$T$1:$T$5,MATCH('DO NOT TOUCH - inputExtraction'!$DP2933,'[1]DO NOT TOUCH Préparation'!$S$1:$S$5,0))),"")</f>
        <v>3.6</v>
      </c>
      <c r="RS2933" t="str">
        <f t="shared" si="181"/>
        <v>25-44</v>
      </c>
      <c r="RT2933" t="str">
        <f t="shared" si="181"/>
        <v>Moins de 20 000 €</v>
      </c>
      <c r="RV2933">
        <f>VLOOKUP(DG2933,'[1]DO NOT TOUCH Préparation'!$S$1:$T$5,2,0)</f>
        <v>5</v>
      </c>
      <c r="RW2933">
        <f>VLOOKUP(DH2933,'[1]DO NOT TOUCH Préparation'!$S$1:$T$5,2,0)</f>
        <v>3</v>
      </c>
      <c r="RX2933">
        <f>VLOOKUP(DI2933,'[1]DO NOT TOUCH Préparation'!$S$1:$T$5,2,0)</f>
        <v>4</v>
      </c>
      <c r="RY2933">
        <f>VLOOKUP(DJ2933,'[1]DO NOT TOUCH Préparation'!$S$1:$T$5,2,0)</f>
        <v>3</v>
      </c>
      <c r="RZ2933">
        <f>VLOOKUP(DK2933,'[1]DO NOT TOUCH Préparation'!$S$1:$T$5,2,0)</f>
        <v>3</v>
      </c>
      <c r="SA2933">
        <f>VLOOKUP(DL2933,'[1]DO NOT TOUCH Préparation'!$S$1:$T$5,2,0)</f>
        <v>3</v>
      </c>
      <c r="SB2933">
        <f>VLOOKUP(DM2933,'[1]DO NOT TOUCH Préparation'!$S$1:$T$5,2,0)</f>
        <v>3</v>
      </c>
      <c r="SC2933">
        <f>VLOOKUP(DN2933,'[1]DO NOT TOUCH Préparation'!$S$1:$T$5,2,0)</f>
        <v>4</v>
      </c>
      <c r="SD2933">
        <f>VLOOKUP(DO2933,'[1]DO NOT TOUCH Préparation'!$S$1:$T$5,2,0)</f>
        <v>4</v>
      </c>
      <c r="SE2933">
        <f>VLOOKUP(DP2933,'[1]DO NOT TOUCH Préparation'!$S$1:$T$5,2,0)</f>
        <v>4</v>
      </c>
      <c r="SG2933" t="str">
        <f t="shared" si="182"/>
        <v>6% à 20%</v>
      </c>
      <c r="SH2933" t="str">
        <f t="shared" si="183"/>
        <v>Inférieur ou égal à 5%</v>
      </c>
      <c r="SI2933" t="str">
        <f t="shared" si="184"/>
        <v>Je n’achète pas de produits à base végétale (soja, amande, avoine…)</v>
      </c>
      <c r="SK2933" cm="1">
        <f t="array" ref="SK2933">IFERROR(INDEX('[1]DO NOT TOUCH Préparation'!$W$2:$W$7,MATCH('DO NOT TOUCH - inputExtraction'!SG2933,'[1]DO NOT TOUCH Préparation'!$V$2:$V$7,0),),"1")</f>
        <v>3</v>
      </c>
      <c r="SL2933" cm="1">
        <f t="array" ref="SL2933">IFERROR(INDEX('[1]DO NOT TOUCH Préparation'!$W$2:$W$7,MATCH('DO NOT TOUCH - inputExtraction'!SH2933,'[1]DO NOT TOUCH Préparation'!$V$2:$V$7,0),),"1")</f>
        <v>2</v>
      </c>
      <c r="SM2933" t="str" cm="1">
        <f t="array" ref="SM2933">IFERROR(INDEX('[1]DO NOT TOUCH Préparation'!$W$2:$W$7,MATCH('DO NOT TOUCH - inputExtraction'!SI2933,'[1]DO NOT TOUCH Préparation'!$V$2:$V$7,0),),"1")</f>
        <v>1</v>
      </c>
      <c r="SO2933">
        <v>1</v>
      </c>
      <c r="SQ2933">
        <f>IFERROR(VLOOKUP(J2933,'[1]DO NOT TOUCH Préparation'!$CL$2:$CM$9,2,0),"")</f>
        <v>4</v>
      </c>
      <c r="SR2933">
        <f>IFERROR(VLOOKUP(M2933,'[1]DO NOT TOUCH Préparation'!$CT$2:$CU$10,2,0),"")</f>
        <v>1</v>
      </c>
      <c r="SS2933">
        <f>IFERROR(VLOOKUP(N2933,'[1]DO NOT TOUCH Préparation'!$CX$2:$CY$6,2,0),"")</f>
        <v>1</v>
      </c>
    </row>
    <row r="2934" spans="1:513" ht="14.4" x14ac:dyDescent="0.3">
      <c r="A2934" s="4">
        <v>3912</v>
      </c>
      <c r="B2934" s="4" t="s">
        <v>7071</v>
      </c>
      <c r="C2934" s="4" t="s">
        <v>4244</v>
      </c>
      <c r="D2934" s="4" t="s">
        <v>816</v>
      </c>
      <c r="E2934" s="4" t="s">
        <v>816</v>
      </c>
      <c r="G2934" s="4" t="s">
        <v>450</v>
      </c>
      <c r="H2934" s="4" t="s">
        <v>865</v>
      </c>
      <c r="I2934" s="4" t="s">
        <v>860</v>
      </c>
      <c r="J2934" s="4" t="s">
        <v>515</v>
      </c>
      <c r="K2934" s="4">
        <v>39</v>
      </c>
      <c r="L2934" s="5" t="s">
        <v>516</v>
      </c>
      <c r="M2934" s="4" t="s">
        <v>502</v>
      </c>
      <c r="N2934" s="5" t="s">
        <v>483</v>
      </c>
      <c r="O2934" s="6">
        <v>4</v>
      </c>
      <c r="P2934" s="6">
        <v>0</v>
      </c>
      <c r="Q2934" s="6">
        <v>0</v>
      </c>
      <c r="R2934" s="6">
        <v>0</v>
      </c>
      <c r="S2934" s="6">
        <v>0</v>
      </c>
      <c r="T2934" s="6">
        <v>1</v>
      </c>
      <c r="U2934" s="6">
        <v>0</v>
      </c>
      <c r="V2934" s="6">
        <v>0</v>
      </c>
      <c r="W2934" s="6">
        <v>0</v>
      </c>
      <c r="Y2934">
        <v>1</v>
      </c>
      <c r="Z2934">
        <v>2</v>
      </c>
      <c r="AD2934">
        <v>3</v>
      </c>
      <c r="AG2934" t="s">
        <v>542</v>
      </c>
      <c r="AH2934" t="s">
        <v>929</v>
      </c>
      <c r="BF2934">
        <v>0</v>
      </c>
      <c r="BG2934">
        <v>0</v>
      </c>
      <c r="BH2934">
        <v>1</v>
      </c>
      <c r="BI2934">
        <v>0</v>
      </c>
      <c r="BJ2934">
        <v>0</v>
      </c>
      <c r="BK2934">
        <v>0</v>
      </c>
      <c r="BL2934">
        <v>1</v>
      </c>
      <c r="BM2934">
        <v>0</v>
      </c>
      <c r="BN2934">
        <v>1</v>
      </c>
      <c r="CG2934">
        <v>0</v>
      </c>
      <c r="CH2934">
        <v>0</v>
      </c>
      <c r="CJ2934" t="s">
        <v>458</v>
      </c>
      <c r="CK2934" t="s">
        <v>459</v>
      </c>
      <c r="CL2934" t="s">
        <v>505</v>
      </c>
      <c r="CM2934" t="s">
        <v>535</v>
      </c>
      <c r="CN2934" t="s">
        <v>535</v>
      </c>
      <c r="CO2934" t="s">
        <v>535</v>
      </c>
      <c r="CR2934" t="s">
        <v>459</v>
      </c>
      <c r="CS2934" t="s">
        <v>505</v>
      </c>
      <c r="CT2934">
        <v>4</v>
      </c>
      <c r="CU2934" t="s">
        <v>535</v>
      </c>
      <c r="CV2934">
        <v>3</v>
      </c>
      <c r="CY2934" t="s">
        <v>488</v>
      </c>
      <c r="CZ2934" t="s">
        <v>488</v>
      </c>
      <c r="DA2934">
        <v>4</v>
      </c>
      <c r="DB2934">
        <v>3</v>
      </c>
      <c r="DC2934">
        <v>4</v>
      </c>
      <c r="DD2934">
        <v>3</v>
      </c>
      <c r="DG2934" t="s">
        <v>463</v>
      </c>
      <c r="DH2934" t="s">
        <v>463</v>
      </c>
      <c r="DI2934" t="s">
        <v>462</v>
      </c>
      <c r="DJ2934" t="s">
        <v>462</v>
      </c>
      <c r="DK2934" t="s">
        <v>463</v>
      </c>
      <c r="DL2934" t="s">
        <v>462</v>
      </c>
      <c r="DM2934" t="s">
        <v>463</v>
      </c>
      <c r="DN2934" t="s">
        <v>463</v>
      </c>
      <c r="DO2934" t="s">
        <v>463</v>
      </c>
      <c r="DP2934" t="s">
        <v>462</v>
      </c>
      <c r="DS2934" t="s">
        <v>466</v>
      </c>
      <c r="DT2934" t="s">
        <v>550</v>
      </c>
      <c r="DV2934" t="s">
        <v>465</v>
      </c>
      <c r="DZ2934" t="s">
        <v>466</v>
      </c>
      <c r="EC2934" t="s">
        <v>490</v>
      </c>
      <c r="ED2934" t="s">
        <v>490</v>
      </c>
      <c r="EF2934" t="s">
        <v>467</v>
      </c>
      <c r="EJ2934" t="s">
        <v>467</v>
      </c>
      <c r="EM2934" t="s">
        <v>468</v>
      </c>
      <c r="EN2934">
        <v>4</v>
      </c>
      <c r="EP2934">
        <v>4</v>
      </c>
      <c r="ET2934" t="s">
        <v>468</v>
      </c>
      <c r="EU2934" s="7"/>
      <c r="FJ2934">
        <v>0</v>
      </c>
      <c r="FK2934">
        <v>1</v>
      </c>
      <c r="FL2934">
        <v>0</v>
      </c>
      <c r="FM2934">
        <v>0</v>
      </c>
      <c r="FN2934">
        <v>0</v>
      </c>
      <c r="JC2934">
        <v>3</v>
      </c>
      <c r="JE2934">
        <v>1</v>
      </c>
      <c r="JF2934">
        <v>2</v>
      </c>
      <c r="JI2934">
        <v>1</v>
      </c>
      <c r="JK2934">
        <v>2</v>
      </c>
      <c r="JL2934">
        <v>3</v>
      </c>
      <c r="JU2934">
        <v>1</v>
      </c>
      <c r="JW2934">
        <v>2</v>
      </c>
      <c r="JX2934">
        <v>3</v>
      </c>
      <c r="KT2934">
        <v>1</v>
      </c>
      <c r="KU2934">
        <v>2</v>
      </c>
      <c r="KW2934">
        <v>3</v>
      </c>
      <c r="KY2934" t="s">
        <v>491</v>
      </c>
      <c r="KZ2934">
        <v>3</v>
      </c>
      <c r="LA2934">
        <v>3</v>
      </c>
      <c r="LB2934">
        <v>3</v>
      </c>
      <c r="LC2934">
        <v>4</v>
      </c>
      <c r="LF2934">
        <v>1</v>
      </c>
      <c r="LH2934">
        <v>2</v>
      </c>
      <c r="LM2934">
        <v>3</v>
      </c>
      <c r="LN2934">
        <v>3</v>
      </c>
      <c r="LP2934">
        <v>1</v>
      </c>
      <c r="LR2934">
        <v>2</v>
      </c>
      <c r="LZ2934">
        <v>1</v>
      </c>
      <c r="MB2934">
        <v>2</v>
      </c>
      <c r="MG2934">
        <v>3</v>
      </c>
      <c r="MJ2934">
        <v>1</v>
      </c>
      <c r="ML2934">
        <v>2</v>
      </c>
      <c r="MQ2934">
        <v>3</v>
      </c>
      <c r="MT2934">
        <v>1</v>
      </c>
      <c r="MV2934">
        <v>2</v>
      </c>
      <c r="MY2934">
        <v>3</v>
      </c>
      <c r="NB2934" t="s">
        <v>471</v>
      </c>
      <c r="NC2934" t="s">
        <v>470</v>
      </c>
      <c r="ND2934" t="s">
        <v>471</v>
      </c>
      <c r="NE2934" t="s">
        <v>470</v>
      </c>
      <c r="NF2934" t="s">
        <v>470</v>
      </c>
      <c r="NG2934" t="s">
        <v>470</v>
      </c>
      <c r="NH2934" t="s">
        <v>470</v>
      </c>
      <c r="NI2934" t="s">
        <v>470</v>
      </c>
      <c r="NJ2934" t="s">
        <v>470</v>
      </c>
      <c r="NK2934" t="s">
        <v>469</v>
      </c>
      <c r="NL2934" t="s">
        <v>494</v>
      </c>
      <c r="NM2934" t="s">
        <v>493</v>
      </c>
      <c r="NN2934" t="s">
        <v>494</v>
      </c>
      <c r="NO2934" t="s">
        <v>494</v>
      </c>
      <c r="NP2934" t="s">
        <v>494</v>
      </c>
      <c r="NQ2934" t="s">
        <v>494</v>
      </c>
      <c r="NR2934" t="s">
        <v>494</v>
      </c>
      <c r="NS2934" t="s">
        <v>494</v>
      </c>
      <c r="NT2934" t="s">
        <v>494</v>
      </c>
      <c r="NU2934" t="s">
        <v>494</v>
      </c>
      <c r="NV2934" t="s">
        <v>509</v>
      </c>
      <c r="OQ2934" t="s">
        <v>473</v>
      </c>
      <c r="OR2934" t="s">
        <v>473</v>
      </c>
      <c r="OS2934" t="s">
        <v>496</v>
      </c>
      <c r="OT2934" t="s">
        <v>496</v>
      </c>
      <c r="OU2934" t="s">
        <v>496</v>
      </c>
      <c r="OV2934" t="s">
        <v>474</v>
      </c>
      <c r="OW2934" t="s">
        <v>496</v>
      </c>
      <c r="OX2934" t="s">
        <v>473</v>
      </c>
      <c r="OY2934" t="s">
        <v>473</v>
      </c>
      <c r="OZ2934" t="s">
        <v>473</v>
      </c>
      <c r="PA2934" t="s">
        <v>473</v>
      </c>
      <c r="PB2934" t="s">
        <v>473</v>
      </c>
      <c r="PC2934" t="s">
        <v>496</v>
      </c>
      <c r="PD2934" t="s">
        <v>496</v>
      </c>
      <c r="PE2934" t="s">
        <v>496</v>
      </c>
      <c r="PF2934" t="s">
        <v>496</v>
      </c>
      <c r="PG2934" t="s">
        <v>473</v>
      </c>
      <c r="PH2934" t="s">
        <v>473</v>
      </c>
      <c r="PI2934" t="s">
        <v>473</v>
      </c>
      <c r="QS2934" t="s">
        <v>475</v>
      </c>
      <c r="QU2934">
        <v>13.345283333333001</v>
      </c>
      <c r="QV2934" t="s">
        <v>821</v>
      </c>
      <c r="QX2934" t="s">
        <v>929</v>
      </c>
      <c r="RO2934">
        <v>1</v>
      </c>
      <c r="RP2934" s="8"/>
      <c r="RQ2934" s="9">
        <f>IFERROR(AVERAGE(INDEX('[1]DO NOT TOUCH Préparation'!$T$1:$T$5,MATCH('DO NOT TOUCH - inputExtraction'!$DG2934,'[1]DO NOT TOUCH Préparation'!$S$1:$S$5,0)),INDEX('[1]DO NOT TOUCH Préparation'!$T$1:$T$5,MATCH('DO NOT TOUCH - inputExtraction'!$DH2934,'[1]DO NOT TOUCH Préparation'!$S$1:$S$5,0)),INDEX('[1]DO NOT TOUCH Préparation'!$T$1:$T$5,MATCH('DO NOT TOUCH - inputExtraction'!$DI2934,'[1]DO NOT TOUCH Préparation'!$S$1:$S$5,0)),INDEX('[1]DO NOT TOUCH Préparation'!$T$1:$T$5,MATCH('DO NOT TOUCH - inputExtraction'!$DJ2934,'[1]DO NOT TOUCH Préparation'!$S$1:$S$5,0)),INDEX('[1]DO NOT TOUCH Préparation'!$T$1:$T$5,MATCH('DO NOT TOUCH - inputExtraction'!$DK2934,'[1]DO NOT TOUCH Préparation'!$S$1:$S$5,0))),"")</f>
        <v>3.4</v>
      </c>
      <c r="RR2934" s="7">
        <f>IFERROR(AVERAGE(INDEX('[1]DO NOT TOUCH Préparation'!$T$1:$T$5,MATCH($DL2934,'[1]DO NOT TOUCH Préparation'!$S$1:$S$5,0)),INDEX('[1]DO NOT TOUCH Préparation'!$T$1:$T$5,MATCH('DO NOT TOUCH - inputExtraction'!$DM2934,'[1]DO NOT TOUCH Préparation'!$S$1:$S$5,0)),INDEX('[1]DO NOT TOUCH Préparation'!$T$1:$T$5,MATCH('DO NOT TOUCH - inputExtraction'!$DN2934,'[1]DO NOT TOUCH Préparation'!$S$1:$S$5,0)),INDEX('[1]DO NOT TOUCH Préparation'!$T$1:$T$5,MATCH(DO2934,'[1]DO NOT TOUCH Préparation'!$S$1:$S$5,0)),INDEX('[1]DO NOT TOUCH Préparation'!$T$1:$T$5,MATCH('DO NOT TOUCH - inputExtraction'!$DP2934,'[1]DO NOT TOUCH Préparation'!$S$1:$S$5,0))),"")</f>
        <v>3.4</v>
      </c>
      <c r="RS2934" t="str">
        <f t="shared" si="181"/>
        <v>25-44</v>
      </c>
      <c r="RT2934" t="str">
        <f t="shared" si="181"/>
        <v>20 000 € à 29 999 €</v>
      </c>
      <c r="RV2934">
        <f>VLOOKUP(DG2934,'[1]DO NOT TOUCH Préparation'!$S$1:$T$5,2,0)</f>
        <v>3</v>
      </c>
      <c r="RW2934">
        <f>VLOOKUP(DH2934,'[1]DO NOT TOUCH Préparation'!$S$1:$T$5,2,0)</f>
        <v>3</v>
      </c>
      <c r="RX2934">
        <f>VLOOKUP(DI2934,'[1]DO NOT TOUCH Préparation'!$S$1:$T$5,2,0)</f>
        <v>4</v>
      </c>
      <c r="RY2934">
        <f>VLOOKUP(DJ2934,'[1]DO NOT TOUCH Préparation'!$S$1:$T$5,2,0)</f>
        <v>4</v>
      </c>
      <c r="RZ2934">
        <f>VLOOKUP(DK2934,'[1]DO NOT TOUCH Préparation'!$S$1:$T$5,2,0)</f>
        <v>3</v>
      </c>
      <c r="SA2934">
        <f>VLOOKUP(DL2934,'[1]DO NOT TOUCH Préparation'!$S$1:$T$5,2,0)</f>
        <v>4</v>
      </c>
      <c r="SB2934">
        <f>VLOOKUP(DM2934,'[1]DO NOT TOUCH Préparation'!$S$1:$T$5,2,0)</f>
        <v>3</v>
      </c>
      <c r="SC2934">
        <f>VLOOKUP(DN2934,'[1]DO NOT TOUCH Préparation'!$S$1:$T$5,2,0)</f>
        <v>3</v>
      </c>
      <c r="SD2934">
        <f>VLOOKUP(DO2934,'[1]DO NOT TOUCH Préparation'!$S$1:$T$5,2,0)</f>
        <v>3</v>
      </c>
      <c r="SE2934">
        <f>VLOOKUP(DP2934,'[1]DO NOT TOUCH Préparation'!$S$1:$T$5,2,0)</f>
        <v>4</v>
      </c>
      <c r="SG2934" t="str">
        <f t="shared" si="182"/>
        <v>6% à 20%</v>
      </c>
      <c r="SH2934" t="str">
        <f t="shared" si="183"/>
        <v>6% à 20%</v>
      </c>
      <c r="SI2934" t="str">
        <f t="shared" si="184"/>
        <v>Je ne sais pas</v>
      </c>
      <c r="SK2934" cm="1">
        <f t="array" ref="SK2934">IFERROR(INDEX('[1]DO NOT TOUCH Préparation'!$W$2:$W$7,MATCH('DO NOT TOUCH - inputExtraction'!SG2934,'[1]DO NOT TOUCH Préparation'!$V$2:$V$7,0),),"1")</f>
        <v>3</v>
      </c>
      <c r="SL2934" cm="1">
        <f t="array" ref="SL2934">IFERROR(INDEX('[1]DO NOT TOUCH Préparation'!$W$2:$W$7,MATCH('DO NOT TOUCH - inputExtraction'!SH2934,'[1]DO NOT TOUCH Préparation'!$V$2:$V$7,0),),"1")</f>
        <v>3</v>
      </c>
      <c r="SM2934" cm="1">
        <f t="array" ref="SM2934">IFERROR(INDEX('[1]DO NOT TOUCH Préparation'!$W$2:$W$7,MATCH('DO NOT TOUCH - inputExtraction'!SI2934,'[1]DO NOT TOUCH Préparation'!$V$2:$V$7,0),),"1")</f>
        <v>0</v>
      </c>
      <c r="SO2934">
        <v>1</v>
      </c>
      <c r="SQ2934">
        <f>IFERROR(VLOOKUP(J2934,'[1]DO NOT TOUCH Préparation'!$CL$2:$CM$9,2,0),"")</f>
        <v>2</v>
      </c>
      <c r="SR2934">
        <f>IFERROR(VLOOKUP(M2934,'[1]DO NOT TOUCH Préparation'!$CT$2:$CU$10,2,0),"")</f>
        <v>2</v>
      </c>
      <c r="SS2934">
        <f>IFERROR(VLOOKUP(N2934,'[1]DO NOT TOUCH Préparation'!$CX$2:$CY$6,2,0),"")</f>
        <v>2</v>
      </c>
    </row>
    <row r="2935" spans="1:513" ht="14.4" x14ac:dyDescent="0.3">
      <c r="A2935" s="4">
        <v>3914</v>
      </c>
      <c r="B2935" s="4" t="s">
        <v>7072</v>
      </c>
      <c r="C2935" s="4" t="s">
        <v>3971</v>
      </c>
      <c r="D2935" s="4" t="s">
        <v>449</v>
      </c>
      <c r="E2935" s="4" t="s">
        <v>449</v>
      </c>
      <c r="G2935" s="4" t="s">
        <v>450</v>
      </c>
      <c r="H2935" s="4" t="s">
        <v>553</v>
      </c>
      <c r="I2935" s="4" t="s">
        <v>554</v>
      </c>
      <c r="J2935" s="4" t="s">
        <v>592</v>
      </c>
      <c r="K2935" s="4">
        <v>43</v>
      </c>
      <c r="L2935" s="5" t="s">
        <v>516</v>
      </c>
      <c r="M2935" s="4" t="s">
        <v>502</v>
      </c>
      <c r="N2935" s="5" t="s">
        <v>503</v>
      </c>
      <c r="O2935" s="6">
        <v>1</v>
      </c>
      <c r="P2935" s="6">
        <v>0</v>
      </c>
      <c r="Q2935" s="6">
        <v>0</v>
      </c>
      <c r="R2935" s="6">
        <v>0</v>
      </c>
      <c r="S2935" s="6">
        <v>0</v>
      </c>
      <c r="T2935" s="6">
        <v>0</v>
      </c>
      <c r="U2935" s="6">
        <v>0</v>
      </c>
      <c r="V2935" s="6">
        <v>0</v>
      </c>
      <c r="W2935" s="6">
        <v>1</v>
      </c>
      <c r="X2935">
        <v>2</v>
      </c>
      <c r="Y2935">
        <v>3</v>
      </c>
      <c r="Z2935">
        <v>1</v>
      </c>
      <c r="AG2935" t="s">
        <v>504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CG2935">
        <v>0</v>
      </c>
      <c r="CH2935">
        <v>1</v>
      </c>
      <c r="CJ2935" t="s">
        <v>524</v>
      </c>
      <c r="CK2935" t="s">
        <v>485</v>
      </c>
      <c r="CL2935" t="s">
        <v>505</v>
      </c>
      <c r="CM2935">
        <v>2</v>
      </c>
      <c r="CN2935">
        <v>2</v>
      </c>
      <c r="CO2935">
        <v>3</v>
      </c>
      <c r="CR2935" t="s">
        <v>485</v>
      </c>
      <c r="CS2935" t="s">
        <v>505</v>
      </c>
      <c r="CT2935">
        <v>2</v>
      </c>
      <c r="CU2935">
        <v>3</v>
      </c>
      <c r="CV2935">
        <v>3</v>
      </c>
      <c r="CY2935" t="s">
        <v>485</v>
      </c>
      <c r="CZ2935" t="s">
        <v>505</v>
      </c>
      <c r="DA2935">
        <v>3</v>
      </c>
      <c r="DB2935">
        <v>4</v>
      </c>
      <c r="DC2935">
        <v>4</v>
      </c>
      <c r="DD2935">
        <v>4</v>
      </c>
      <c r="DE2935">
        <v>3</v>
      </c>
      <c r="DF2935" t="s">
        <v>583</v>
      </c>
      <c r="DG2935" t="s">
        <v>462</v>
      </c>
      <c r="DH2935" t="s">
        <v>462</v>
      </c>
      <c r="DI2935" t="s">
        <v>462</v>
      </c>
      <c r="DJ2935" t="s">
        <v>462</v>
      </c>
      <c r="DK2935" t="s">
        <v>464</v>
      </c>
      <c r="DL2935" t="s">
        <v>464</v>
      </c>
      <c r="DM2935" t="s">
        <v>464</v>
      </c>
      <c r="DN2935" t="s">
        <v>462</v>
      </c>
      <c r="DO2935" t="s">
        <v>462</v>
      </c>
      <c r="DP2935" t="s">
        <v>462</v>
      </c>
      <c r="DQ2935" t="s">
        <v>465</v>
      </c>
      <c r="DR2935" t="s">
        <v>550</v>
      </c>
      <c r="DS2935" t="s">
        <v>466</v>
      </c>
      <c r="DT2935" t="s">
        <v>465</v>
      </c>
      <c r="DU2935" t="s">
        <v>465</v>
      </c>
      <c r="DV2935" t="s">
        <v>465</v>
      </c>
      <c r="DW2935" t="s">
        <v>466</v>
      </c>
      <c r="DX2935" t="s">
        <v>466</v>
      </c>
      <c r="DY2935" t="s">
        <v>465</v>
      </c>
      <c r="DZ2935" t="s">
        <v>466</v>
      </c>
      <c r="EA2935" t="s">
        <v>467</v>
      </c>
      <c r="EB2935" t="s">
        <v>507</v>
      </c>
      <c r="EC2935" t="s">
        <v>490</v>
      </c>
      <c r="ED2935" t="s">
        <v>467</v>
      </c>
      <c r="EE2935" t="s">
        <v>467</v>
      </c>
      <c r="EF2935" t="s">
        <v>467</v>
      </c>
      <c r="EG2935" t="s">
        <v>507</v>
      </c>
      <c r="EH2935" t="s">
        <v>490</v>
      </c>
      <c r="EI2935" t="s">
        <v>490</v>
      </c>
      <c r="EJ2935" t="s">
        <v>467</v>
      </c>
      <c r="EK2935">
        <v>3</v>
      </c>
      <c r="EL2935">
        <v>2</v>
      </c>
      <c r="EM2935">
        <v>4</v>
      </c>
      <c r="EN2935">
        <v>4</v>
      </c>
      <c r="EO2935">
        <v>3</v>
      </c>
      <c r="EP2935">
        <v>4</v>
      </c>
      <c r="EQ2935">
        <v>4</v>
      </c>
      <c r="ER2935">
        <v>4</v>
      </c>
      <c r="ES2935" t="s">
        <v>468</v>
      </c>
      <c r="ET2935">
        <v>3</v>
      </c>
      <c r="EU2935" s="7"/>
      <c r="EZ2935">
        <v>0</v>
      </c>
      <c r="FA2935">
        <v>1</v>
      </c>
      <c r="FB2935">
        <v>0</v>
      </c>
      <c r="FC2935">
        <v>0</v>
      </c>
      <c r="FD2935">
        <v>0</v>
      </c>
      <c r="IR2935">
        <v>1</v>
      </c>
      <c r="IS2935">
        <v>2</v>
      </c>
      <c r="IT2935">
        <v>3</v>
      </c>
      <c r="IW2935">
        <v>1</v>
      </c>
      <c r="IY2935">
        <v>3</v>
      </c>
      <c r="IZ2935">
        <v>2</v>
      </c>
      <c r="JC2935">
        <v>1</v>
      </c>
      <c r="JE2935">
        <v>2</v>
      </c>
      <c r="JF2935">
        <v>3</v>
      </c>
      <c r="JI2935">
        <v>3</v>
      </c>
      <c r="JJ2935">
        <v>1</v>
      </c>
      <c r="JL2935">
        <v>2</v>
      </c>
      <c r="JO2935">
        <v>3</v>
      </c>
      <c r="JP2935">
        <v>1</v>
      </c>
      <c r="JR2935">
        <v>2</v>
      </c>
      <c r="JU2935">
        <v>3</v>
      </c>
      <c r="JV2935">
        <v>2</v>
      </c>
      <c r="JX2935">
        <v>1</v>
      </c>
      <c r="KA2935">
        <v>2</v>
      </c>
      <c r="KB2935">
        <v>3</v>
      </c>
      <c r="KD2935">
        <v>1</v>
      </c>
      <c r="KH2935">
        <v>2</v>
      </c>
      <c r="KI2935">
        <v>3</v>
      </c>
      <c r="KK2935">
        <v>1</v>
      </c>
      <c r="KM2935">
        <v>3</v>
      </c>
      <c r="KN2935">
        <v>1</v>
      </c>
      <c r="KQ2935">
        <v>2</v>
      </c>
      <c r="KS2935">
        <v>2</v>
      </c>
      <c r="KU2935">
        <v>1</v>
      </c>
      <c r="KW2935">
        <v>3</v>
      </c>
      <c r="KY2935">
        <v>4</v>
      </c>
      <c r="KZ2935">
        <v>4</v>
      </c>
      <c r="LA2935">
        <v>3</v>
      </c>
      <c r="LB2935" t="s">
        <v>491</v>
      </c>
      <c r="LC2935">
        <v>4</v>
      </c>
      <c r="LD2935">
        <v>1</v>
      </c>
      <c r="LH2935">
        <v>2</v>
      </c>
      <c r="LJ2935">
        <v>3</v>
      </c>
      <c r="LO2935">
        <v>3</v>
      </c>
      <c r="LQ2935">
        <v>1</v>
      </c>
      <c r="LT2935">
        <v>2</v>
      </c>
      <c r="MA2935">
        <v>1</v>
      </c>
      <c r="MB2935">
        <v>3</v>
      </c>
      <c r="ME2935">
        <v>2</v>
      </c>
      <c r="MK2935">
        <v>2</v>
      </c>
      <c r="ML2935">
        <v>1</v>
      </c>
      <c r="MO2935">
        <v>3</v>
      </c>
      <c r="MT2935">
        <v>1</v>
      </c>
      <c r="MU2935">
        <v>3</v>
      </c>
      <c r="MY2935">
        <v>2</v>
      </c>
      <c r="NB2935" t="s">
        <v>469</v>
      </c>
      <c r="NC2935" t="s">
        <v>469</v>
      </c>
      <c r="ND2935" t="s">
        <v>469</v>
      </c>
      <c r="NE2935" t="s">
        <v>493</v>
      </c>
      <c r="NF2935" t="s">
        <v>469</v>
      </c>
      <c r="NG2935" t="s">
        <v>471</v>
      </c>
      <c r="NH2935" t="s">
        <v>471</v>
      </c>
      <c r="NI2935" t="s">
        <v>471</v>
      </c>
      <c r="NJ2935" t="s">
        <v>469</v>
      </c>
      <c r="NK2935" t="s">
        <v>471</v>
      </c>
      <c r="NL2935" t="s">
        <v>469</v>
      </c>
      <c r="NM2935" t="s">
        <v>493</v>
      </c>
      <c r="NN2935" t="s">
        <v>494</v>
      </c>
      <c r="NO2935" t="s">
        <v>494</v>
      </c>
      <c r="NP2935" t="s">
        <v>469</v>
      </c>
      <c r="NQ2935" t="s">
        <v>471</v>
      </c>
      <c r="NR2935" t="s">
        <v>469</v>
      </c>
      <c r="NS2935" t="s">
        <v>469</v>
      </c>
      <c r="NT2935" t="s">
        <v>469</v>
      </c>
      <c r="NU2935" t="s">
        <v>469</v>
      </c>
      <c r="NV2935" t="s">
        <v>509</v>
      </c>
      <c r="NW2935" t="s">
        <v>473</v>
      </c>
      <c r="NX2935" t="s">
        <v>474</v>
      </c>
      <c r="NY2935" t="s">
        <v>510</v>
      </c>
      <c r="NZ2935" t="s">
        <v>473</v>
      </c>
      <c r="OA2935" t="s">
        <v>474</v>
      </c>
      <c r="OB2935" t="s">
        <v>474</v>
      </c>
      <c r="OC2935" t="s">
        <v>510</v>
      </c>
      <c r="OD2935" t="s">
        <v>496</v>
      </c>
      <c r="OE2935" t="s">
        <v>474</v>
      </c>
      <c r="OF2935" t="s">
        <v>474</v>
      </c>
      <c r="OG2935" t="s">
        <v>473</v>
      </c>
      <c r="OH2935" t="s">
        <v>474</v>
      </c>
      <c r="OI2935" t="s">
        <v>474</v>
      </c>
      <c r="OJ2935" t="s">
        <v>474</v>
      </c>
      <c r="OK2935" t="s">
        <v>473</v>
      </c>
      <c r="OL2935" t="s">
        <v>474</v>
      </c>
      <c r="OM2935" t="s">
        <v>474</v>
      </c>
      <c r="ON2935" t="s">
        <v>474</v>
      </c>
      <c r="OO2935" t="s">
        <v>473</v>
      </c>
      <c r="OP2935" t="s">
        <v>474</v>
      </c>
      <c r="QS2935" t="s">
        <v>475</v>
      </c>
      <c r="QU2935">
        <v>15.113883333333</v>
      </c>
      <c r="QV2935" t="s">
        <v>476</v>
      </c>
      <c r="RB2935" t="s">
        <v>586</v>
      </c>
      <c r="RO2935">
        <v>1</v>
      </c>
      <c r="RP2935" s="8"/>
      <c r="RQ2935" s="9">
        <f>IFERROR(AVERAGE(INDEX('[1]DO NOT TOUCH Préparation'!$T$1:$T$5,MATCH('DO NOT TOUCH - inputExtraction'!$DG2935,'[1]DO NOT TOUCH Préparation'!$S$1:$S$5,0)),INDEX('[1]DO NOT TOUCH Préparation'!$T$1:$T$5,MATCH('DO NOT TOUCH - inputExtraction'!$DH2935,'[1]DO NOT TOUCH Préparation'!$S$1:$S$5,0)),INDEX('[1]DO NOT TOUCH Préparation'!$T$1:$T$5,MATCH('DO NOT TOUCH - inputExtraction'!$DI2935,'[1]DO NOT TOUCH Préparation'!$S$1:$S$5,0)),INDEX('[1]DO NOT TOUCH Préparation'!$T$1:$T$5,MATCH('DO NOT TOUCH - inputExtraction'!$DJ2935,'[1]DO NOT TOUCH Préparation'!$S$1:$S$5,0)),INDEX('[1]DO NOT TOUCH Préparation'!$T$1:$T$5,MATCH('DO NOT TOUCH - inputExtraction'!$DK2935,'[1]DO NOT TOUCH Préparation'!$S$1:$S$5,0))),"")</f>
        <v>4.2</v>
      </c>
      <c r="RR2935" s="7">
        <f>IFERROR(AVERAGE(INDEX('[1]DO NOT TOUCH Préparation'!$T$1:$T$5,MATCH($DL2935,'[1]DO NOT TOUCH Préparation'!$S$1:$S$5,0)),INDEX('[1]DO NOT TOUCH Préparation'!$T$1:$T$5,MATCH('DO NOT TOUCH - inputExtraction'!$DM2935,'[1]DO NOT TOUCH Préparation'!$S$1:$S$5,0)),INDEX('[1]DO NOT TOUCH Préparation'!$T$1:$T$5,MATCH('DO NOT TOUCH - inputExtraction'!$DN2935,'[1]DO NOT TOUCH Préparation'!$S$1:$S$5,0)),INDEX('[1]DO NOT TOUCH Préparation'!$T$1:$T$5,MATCH(DO2935,'[1]DO NOT TOUCH Préparation'!$S$1:$S$5,0)),INDEX('[1]DO NOT TOUCH Préparation'!$T$1:$T$5,MATCH('DO NOT TOUCH - inputExtraction'!$DP2935,'[1]DO NOT TOUCH Préparation'!$S$1:$S$5,0))),"")</f>
        <v>4.4000000000000004</v>
      </c>
      <c r="RS2935" t="str">
        <f t="shared" si="181"/>
        <v>25-44</v>
      </c>
      <c r="RT2935" t="str">
        <f t="shared" si="181"/>
        <v>20 000 € à 29 999 €</v>
      </c>
      <c r="RV2935">
        <f>VLOOKUP(DG2935,'[1]DO NOT TOUCH Préparation'!$S$1:$T$5,2,0)</f>
        <v>4</v>
      </c>
      <c r="RW2935">
        <f>VLOOKUP(DH2935,'[1]DO NOT TOUCH Préparation'!$S$1:$T$5,2,0)</f>
        <v>4</v>
      </c>
      <c r="RX2935">
        <f>VLOOKUP(DI2935,'[1]DO NOT TOUCH Préparation'!$S$1:$T$5,2,0)</f>
        <v>4</v>
      </c>
      <c r="RY2935">
        <f>VLOOKUP(DJ2935,'[1]DO NOT TOUCH Préparation'!$S$1:$T$5,2,0)</f>
        <v>4</v>
      </c>
      <c r="RZ2935">
        <f>VLOOKUP(DK2935,'[1]DO NOT TOUCH Préparation'!$S$1:$T$5,2,0)</f>
        <v>5</v>
      </c>
      <c r="SA2935">
        <f>VLOOKUP(DL2935,'[1]DO NOT TOUCH Préparation'!$S$1:$T$5,2,0)</f>
        <v>5</v>
      </c>
      <c r="SB2935">
        <f>VLOOKUP(DM2935,'[1]DO NOT TOUCH Préparation'!$S$1:$T$5,2,0)</f>
        <v>5</v>
      </c>
      <c r="SC2935">
        <f>VLOOKUP(DN2935,'[1]DO NOT TOUCH Préparation'!$S$1:$T$5,2,0)</f>
        <v>4</v>
      </c>
      <c r="SD2935">
        <f>VLOOKUP(DO2935,'[1]DO NOT TOUCH Préparation'!$S$1:$T$5,2,0)</f>
        <v>4</v>
      </c>
      <c r="SE2935">
        <f>VLOOKUP(DP2935,'[1]DO NOT TOUCH Préparation'!$S$1:$T$5,2,0)</f>
        <v>4</v>
      </c>
      <c r="SG2935" t="str">
        <f t="shared" si="182"/>
        <v>Inférieur ou égal à 5%</v>
      </c>
      <c r="SH2935" t="str">
        <f t="shared" si="183"/>
        <v>Inférieur ou égal à 5%</v>
      </c>
      <c r="SI2935" t="str">
        <f t="shared" si="184"/>
        <v>Inférieur ou égal à 5%</v>
      </c>
      <c r="SK2935" cm="1">
        <f t="array" ref="SK2935">IFERROR(INDEX('[1]DO NOT TOUCH Préparation'!$W$2:$W$7,MATCH('DO NOT TOUCH - inputExtraction'!SG2935,'[1]DO NOT TOUCH Préparation'!$V$2:$V$7,0),),"1")</f>
        <v>2</v>
      </c>
      <c r="SL2935" cm="1">
        <f t="array" ref="SL2935">IFERROR(INDEX('[1]DO NOT TOUCH Préparation'!$W$2:$W$7,MATCH('DO NOT TOUCH - inputExtraction'!SH2935,'[1]DO NOT TOUCH Préparation'!$V$2:$V$7,0),),"1")</f>
        <v>2</v>
      </c>
      <c r="SM2935" cm="1">
        <f t="array" ref="SM2935">IFERROR(INDEX('[1]DO NOT TOUCH Préparation'!$W$2:$W$7,MATCH('DO NOT TOUCH - inputExtraction'!SI2935,'[1]DO NOT TOUCH Préparation'!$V$2:$V$7,0),),"1")</f>
        <v>2</v>
      </c>
      <c r="SO2935">
        <v>1</v>
      </c>
      <c r="SQ2935">
        <f>IFERROR(VLOOKUP(J2935,'[1]DO NOT TOUCH Préparation'!$CL$2:$CM$9,2,0),"")</f>
        <v>8</v>
      </c>
      <c r="SR2935">
        <f>IFERROR(VLOOKUP(M2935,'[1]DO NOT TOUCH Préparation'!$CT$2:$CU$10,2,0),"")</f>
        <v>2</v>
      </c>
      <c r="SS2935">
        <f>IFERROR(VLOOKUP(N2935,'[1]DO NOT TOUCH Préparation'!$CX$2:$CY$6,2,0),"")</f>
        <v>3</v>
      </c>
    </row>
    <row r="2936" spans="1:513" ht="14.4" x14ac:dyDescent="0.3">
      <c r="A2936" s="4">
        <v>3915</v>
      </c>
      <c r="B2936" s="4" t="s">
        <v>7073</v>
      </c>
      <c r="C2936" s="4" t="s">
        <v>4232</v>
      </c>
      <c r="D2936" s="4" t="s">
        <v>868</v>
      </c>
      <c r="E2936" s="4" t="s">
        <v>868</v>
      </c>
      <c r="G2936" s="4" t="s">
        <v>450</v>
      </c>
      <c r="H2936" s="4" t="s">
        <v>916</v>
      </c>
      <c r="I2936" s="4" t="s">
        <v>876</v>
      </c>
      <c r="J2936" s="4" t="s">
        <v>722</v>
      </c>
      <c r="K2936" s="4">
        <v>50</v>
      </c>
      <c r="L2936" s="5" t="s">
        <v>454</v>
      </c>
      <c r="M2936" s="4" t="s">
        <v>455</v>
      </c>
      <c r="N2936" s="5" t="s">
        <v>483</v>
      </c>
      <c r="O2936" s="6">
        <v>3</v>
      </c>
      <c r="P2936" s="6">
        <v>1</v>
      </c>
      <c r="Q2936" s="6">
        <v>0</v>
      </c>
      <c r="R2936" s="6">
        <v>0</v>
      </c>
      <c r="S2936" s="6">
        <v>0</v>
      </c>
      <c r="T2936" s="6">
        <v>1</v>
      </c>
      <c r="U2936" s="6">
        <v>0</v>
      </c>
      <c r="V2936" s="6">
        <v>1</v>
      </c>
      <c r="W2936" s="6">
        <v>0</v>
      </c>
      <c r="X2936">
        <v>2</v>
      </c>
      <c r="Y2936">
        <v>1</v>
      </c>
      <c r="Z2936">
        <v>3</v>
      </c>
      <c r="AG2936" t="s">
        <v>870</v>
      </c>
      <c r="BO2936">
        <v>1</v>
      </c>
      <c r="BP2936">
        <v>0</v>
      </c>
      <c r="BQ2936">
        <v>0</v>
      </c>
      <c r="BR2936">
        <v>1</v>
      </c>
      <c r="BS2936">
        <v>1</v>
      </c>
      <c r="BT2936">
        <v>0</v>
      </c>
      <c r="BU2936">
        <v>0</v>
      </c>
      <c r="BV2936">
        <v>0</v>
      </c>
      <c r="BW2936">
        <v>0</v>
      </c>
      <c r="CG2936">
        <v>0</v>
      </c>
      <c r="CH2936">
        <v>0</v>
      </c>
      <c r="CJ2936" t="s">
        <v>458</v>
      </c>
      <c r="CK2936" t="s">
        <v>534</v>
      </c>
      <c r="CL2936" t="s">
        <v>460</v>
      </c>
      <c r="CM2936">
        <v>3</v>
      </c>
      <c r="CN2936" t="s">
        <v>535</v>
      </c>
      <c r="CO2936">
        <v>4</v>
      </c>
      <c r="CR2936" t="s">
        <v>534</v>
      </c>
      <c r="CS2936" t="s">
        <v>486</v>
      </c>
      <c r="CT2936" t="s">
        <v>535</v>
      </c>
      <c r="CU2936">
        <v>3</v>
      </c>
      <c r="CV2936">
        <v>4</v>
      </c>
      <c r="CY2936" t="s">
        <v>485</v>
      </c>
      <c r="CZ2936" t="s">
        <v>486</v>
      </c>
      <c r="DA2936">
        <v>2</v>
      </c>
      <c r="DB2936">
        <v>4</v>
      </c>
      <c r="DC2936">
        <v>2</v>
      </c>
      <c r="DD2936">
        <v>3</v>
      </c>
      <c r="DG2936" t="s">
        <v>463</v>
      </c>
      <c r="DH2936" t="s">
        <v>464</v>
      </c>
      <c r="DI2936" t="s">
        <v>464</v>
      </c>
      <c r="DJ2936" t="s">
        <v>506</v>
      </c>
      <c r="DK2936" t="s">
        <v>462</v>
      </c>
      <c r="DL2936" t="s">
        <v>462</v>
      </c>
      <c r="DM2936" t="s">
        <v>463</v>
      </c>
      <c r="DN2936" t="s">
        <v>462</v>
      </c>
      <c r="DO2936" t="s">
        <v>463</v>
      </c>
      <c r="DP2936" t="s">
        <v>464</v>
      </c>
      <c r="DR2936" t="s">
        <v>550</v>
      </c>
      <c r="DS2936" t="s">
        <v>466</v>
      </c>
      <c r="DU2936" t="s">
        <v>466</v>
      </c>
      <c r="DV2936" t="s">
        <v>466</v>
      </c>
      <c r="DX2936" t="s">
        <v>466</v>
      </c>
      <c r="DZ2936" t="s">
        <v>466</v>
      </c>
      <c r="EB2936" t="s">
        <v>467</v>
      </c>
      <c r="EC2936" t="s">
        <v>507</v>
      </c>
      <c r="EE2936" t="s">
        <v>467</v>
      </c>
      <c r="EF2936" t="s">
        <v>467</v>
      </c>
      <c r="EH2936" t="s">
        <v>467</v>
      </c>
      <c r="EJ2936" t="s">
        <v>467</v>
      </c>
      <c r="EL2936" t="s">
        <v>468</v>
      </c>
      <c r="EM2936">
        <v>4</v>
      </c>
      <c r="EO2936">
        <v>4</v>
      </c>
      <c r="EP2936">
        <v>4</v>
      </c>
      <c r="ER2936">
        <v>3</v>
      </c>
      <c r="ET2936" t="s">
        <v>468</v>
      </c>
      <c r="EU2936" s="7"/>
      <c r="EZ2936">
        <v>0</v>
      </c>
      <c r="FA2936">
        <v>1</v>
      </c>
      <c r="FB2936">
        <v>0</v>
      </c>
      <c r="FC2936">
        <v>1</v>
      </c>
      <c r="FD2936">
        <v>0</v>
      </c>
      <c r="HO2936">
        <v>3</v>
      </c>
      <c r="HP2936">
        <v>2</v>
      </c>
      <c r="HQ2936">
        <v>1</v>
      </c>
      <c r="IW2936">
        <v>2</v>
      </c>
      <c r="IX2936">
        <v>3</v>
      </c>
      <c r="IY2936">
        <v>1</v>
      </c>
      <c r="JC2936">
        <v>2</v>
      </c>
      <c r="JD2936">
        <v>3</v>
      </c>
      <c r="JE2936">
        <v>1</v>
      </c>
      <c r="JO2936">
        <v>1</v>
      </c>
      <c r="JQ2936">
        <v>2</v>
      </c>
      <c r="JR2936">
        <v>3</v>
      </c>
      <c r="JU2936">
        <v>1</v>
      </c>
      <c r="JV2936">
        <v>3</v>
      </c>
      <c r="JW2936">
        <v>2</v>
      </c>
      <c r="KG2936">
        <v>1</v>
      </c>
      <c r="KH2936">
        <v>3</v>
      </c>
      <c r="KI2936">
        <v>2</v>
      </c>
      <c r="KS2936">
        <v>2</v>
      </c>
      <c r="KU2936">
        <v>3</v>
      </c>
      <c r="KV2936">
        <v>1</v>
      </c>
      <c r="KY2936" t="s">
        <v>491</v>
      </c>
      <c r="KZ2936" t="s">
        <v>492</v>
      </c>
      <c r="LA2936">
        <v>2</v>
      </c>
      <c r="LB2936">
        <v>3</v>
      </c>
      <c r="LC2936" t="s">
        <v>491</v>
      </c>
      <c r="LH2936">
        <v>1</v>
      </c>
      <c r="LK2936">
        <v>2</v>
      </c>
      <c r="LM2936">
        <v>3</v>
      </c>
      <c r="LP2936">
        <v>1</v>
      </c>
      <c r="LS2936">
        <v>3</v>
      </c>
      <c r="LW2936">
        <v>2</v>
      </c>
      <c r="LZ2936">
        <v>3</v>
      </c>
      <c r="MC2936">
        <v>2</v>
      </c>
      <c r="MG2936">
        <v>1</v>
      </c>
      <c r="MJ2936">
        <v>1</v>
      </c>
      <c r="MO2936">
        <v>2</v>
      </c>
      <c r="MQ2936">
        <v>3</v>
      </c>
      <c r="MT2936">
        <v>1</v>
      </c>
      <c r="MY2936">
        <v>2</v>
      </c>
      <c r="NA2936">
        <v>3</v>
      </c>
      <c r="NB2936" t="s">
        <v>470</v>
      </c>
      <c r="NC2936" t="s">
        <v>471</v>
      </c>
      <c r="ND2936" t="s">
        <v>471</v>
      </c>
      <c r="NE2936" t="s">
        <v>470</v>
      </c>
      <c r="NF2936" t="s">
        <v>469</v>
      </c>
      <c r="NG2936" t="s">
        <v>469</v>
      </c>
      <c r="NH2936" t="s">
        <v>470</v>
      </c>
      <c r="NI2936" t="s">
        <v>469</v>
      </c>
      <c r="NJ2936" t="s">
        <v>470</v>
      </c>
      <c r="NK2936" t="s">
        <v>471</v>
      </c>
      <c r="NL2936" t="s">
        <v>494</v>
      </c>
      <c r="NM2936" t="s">
        <v>469</v>
      </c>
      <c r="NN2936" t="s">
        <v>471</v>
      </c>
      <c r="NO2936" t="s">
        <v>471</v>
      </c>
      <c r="NP2936" t="s">
        <v>494</v>
      </c>
      <c r="NQ2936" t="s">
        <v>469</v>
      </c>
      <c r="NR2936" t="s">
        <v>494</v>
      </c>
      <c r="NS2936" t="s">
        <v>469</v>
      </c>
      <c r="NT2936" t="s">
        <v>469</v>
      </c>
      <c r="NU2936" t="s">
        <v>471</v>
      </c>
      <c r="NV2936" t="s">
        <v>495</v>
      </c>
      <c r="PJ2936" t="s">
        <v>496</v>
      </c>
      <c r="PK2936" t="s">
        <v>496</v>
      </c>
      <c r="PL2936" t="s">
        <v>496</v>
      </c>
      <c r="PM2936" t="s">
        <v>496</v>
      </c>
      <c r="PN2936" t="s">
        <v>496</v>
      </c>
      <c r="PO2936" t="s">
        <v>496</v>
      </c>
      <c r="PP2936" t="s">
        <v>473</v>
      </c>
      <c r="PQ2936" t="s">
        <v>473</v>
      </c>
      <c r="PR2936" t="s">
        <v>474</v>
      </c>
      <c r="PS2936" t="s">
        <v>473</v>
      </c>
      <c r="PT2936" t="s">
        <v>473</v>
      </c>
      <c r="PU2936" t="s">
        <v>496</v>
      </c>
      <c r="PV2936" t="s">
        <v>473</v>
      </c>
      <c r="PW2936" t="s">
        <v>496</v>
      </c>
      <c r="PX2936" t="s">
        <v>496</v>
      </c>
      <c r="PY2936" t="s">
        <v>496</v>
      </c>
      <c r="PZ2936" t="s">
        <v>496</v>
      </c>
      <c r="QA2936" t="s">
        <v>496</v>
      </c>
      <c r="QB2936" t="s">
        <v>496</v>
      </c>
      <c r="QC2936" t="s">
        <v>473</v>
      </c>
      <c r="QD2936" t="s">
        <v>473</v>
      </c>
      <c r="QS2936" t="s">
        <v>475</v>
      </c>
      <c r="QU2936">
        <v>28.003166666666999</v>
      </c>
      <c r="QV2936" t="s">
        <v>871</v>
      </c>
      <c r="RO2936">
        <v>1</v>
      </c>
      <c r="RP2936" s="8"/>
      <c r="RQ2936" s="9">
        <f>IFERROR(AVERAGE(INDEX('[1]DO NOT TOUCH Préparation'!$T$1:$T$5,MATCH('DO NOT TOUCH - inputExtraction'!$DG2936,'[1]DO NOT TOUCH Préparation'!$S$1:$S$5,0)),INDEX('[1]DO NOT TOUCH Préparation'!$T$1:$T$5,MATCH('DO NOT TOUCH - inputExtraction'!$DH2936,'[1]DO NOT TOUCH Préparation'!$S$1:$S$5,0)),INDEX('[1]DO NOT TOUCH Préparation'!$T$1:$T$5,MATCH('DO NOT TOUCH - inputExtraction'!$DI2936,'[1]DO NOT TOUCH Préparation'!$S$1:$S$5,0)),INDEX('[1]DO NOT TOUCH Préparation'!$T$1:$T$5,MATCH('DO NOT TOUCH - inputExtraction'!$DJ2936,'[1]DO NOT TOUCH Préparation'!$S$1:$S$5,0)),INDEX('[1]DO NOT TOUCH Préparation'!$T$1:$T$5,MATCH('DO NOT TOUCH - inputExtraction'!$DK2936,'[1]DO NOT TOUCH Préparation'!$S$1:$S$5,0))),"")</f>
        <v>3.8</v>
      </c>
      <c r="RR2936" s="7">
        <f>IFERROR(AVERAGE(INDEX('[1]DO NOT TOUCH Préparation'!$T$1:$T$5,MATCH($DL2936,'[1]DO NOT TOUCH Préparation'!$S$1:$S$5,0)),INDEX('[1]DO NOT TOUCH Préparation'!$T$1:$T$5,MATCH('DO NOT TOUCH - inputExtraction'!$DM2936,'[1]DO NOT TOUCH Préparation'!$S$1:$S$5,0)),INDEX('[1]DO NOT TOUCH Préparation'!$T$1:$T$5,MATCH('DO NOT TOUCH - inputExtraction'!$DN2936,'[1]DO NOT TOUCH Préparation'!$S$1:$S$5,0)),INDEX('[1]DO NOT TOUCH Préparation'!$T$1:$T$5,MATCH(DO2936,'[1]DO NOT TOUCH Préparation'!$S$1:$S$5,0)),INDEX('[1]DO NOT TOUCH Préparation'!$T$1:$T$5,MATCH('DO NOT TOUCH - inputExtraction'!$DP2936,'[1]DO NOT TOUCH Préparation'!$S$1:$S$5,0))),"")</f>
        <v>3.8</v>
      </c>
      <c r="RS2936" t="str">
        <f t="shared" si="181"/>
        <v>45-64</v>
      </c>
      <c r="RT2936" t="str">
        <f t="shared" si="181"/>
        <v>60 000 € à 69 999 €</v>
      </c>
      <c r="RV2936">
        <f>VLOOKUP(DG2936,'[1]DO NOT TOUCH Préparation'!$S$1:$T$5,2,0)</f>
        <v>3</v>
      </c>
      <c r="RW2936">
        <f>VLOOKUP(DH2936,'[1]DO NOT TOUCH Préparation'!$S$1:$T$5,2,0)</f>
        <v>5</v>
      </c>
      <c r="RX2936">
        <f>VLOOKUP(DI2936,'[1]DO NOT TOUCH Préparation'!$S$1:$T$5,2,0)</f>
        <v>5</v>
      </c>
      <c r="RY2936">
        <f>VLOOKUP(DJ2936,'[1]DO NOT TOUCH Préparation'!$S$1:$T$5,2,0)</f>
        <v>2</v>
      </c>
      <c r="RZ2936">
        <f>VLOOKUP(DK2936,'[1]DO NOT TOUCH Préparation'!$S$1:$T$5,2,0)</f>
        <v>4</v>
      </c>
      <c r="SA2936">
        <f>VLOOKUP(DL2936,'[1]DO NOT TOUCH Préparation'!$S$1:$T$5,2,0)</f>
        <v>4</v>
      </c>
      <c r="SB2936">
        <f>VLOOKUP(DM2936,'[1]DO NOT TOUCH Préparation'!$S$1:$T$5,2,0)</f>
        <v>3</v>
      </c>
      <c r="SC2936">
        <f>VLOOKUP(DN2936,'[1]DO NOT TOUCH Préparation'!$S$1:$T$5,2,0)</f>
        <v>4</v>
      </c>
      <c r="SD2936">
        <f>VLOOKUP(DO2936,'[1]DO NOT TOUCH Préparation'!$S$1:$T$5,2,0)</f>
        <v>3</v>
      </c>
      <c r="SE2936">
        <f>VLOOKUP(DP2936,'[1]DO NOT TOUCH Préparation'!$S$1:$T$5,2,0)</f>
        <v>5</v>
      </c>
      <c r="SG2936" t="str">
        <f t="shared" si="182"/>
        <v>21% à 50%</v>
      </c>
      <c r="SH2936" t="str">
        <f t="shared" si="183"/>
        <v>21% à 50%</v>
      </c>
      <c r="SI2936" t="str">
        <f t="shared" si="184"/>
        <v>Inférieur ou égal à 5%</v>
      </c>
      <c r="SK2936" cm="1">
        <f t="array" ref="SK2936">IFERROR(INDEX('[1]DO NOT TOUCH Préparation'!$W$2:$W$7,MATCH('DO NOT TOUCH - inputExtraction'!SG2936,'[1]DO NOT TOUCH Préparation'!$V$2:$V$7,0),),"1")</f>
        <v>4</v>
      </c>
      <c r="SL2936" cm="1">
        <f t="array" ref="SL2936">IFERROR(INDEX('[1]DO NOT TOUCH Préparation'!$W$2:$W$7,MATCH('DO NOT TOUCH - inputExtraction'!SH2936,'[1]DO NOT TOUCH Préparation'!$V$2:$V$7,0),),"1")</f>
        <v>4</v>
      </c>
      <c r="SM2936" cm="1">
        <f t="array" ref="SM2936">IFERROR(INDEX('[1]DO NOT TOUCH Préparation'!$W$2:$W$7,MATCH('DO NOT TOUCH - inputExtraction'!SI2936,'[1]DO NOT TOUCH Préparation'!$V$2:$V$7,0),),"1")</f>
        <v>2</v>
      </c>
      <c r="SO2936">
        <v>1</v>
      </c>
      <c r="SQ2936">
        <f>IFERROR(VLOOKUP(J2936,'[1]DO NOT TOUCH Préparation'!$CL$2:$CM$9,2,0),"")</f>
        <v>7</v>
      </c>
      <c r="SR2936">
        <f>IFERROR(VLOOKUP(M2936,'[1]DO NOT TOUCH Préparation'!$CT$2:$CU$10,2,0),"")</f>
        <v>6</v>
      </c>
      <c r="SS2936">
        <f>IFERROR(VLOOKUP(N2936,'[1]DO NOT TOUCH Préparation'!$CX$2:$CY$6,2,0),"")</f>
        <v>2</v>
      </c>
    </row>
    <row r="2937" spans="1:513" ht="14.4" x14ac:dyDescent="0.3">
      <c r="A2937" s="4">
        <v>3920</v>
      </c>
      <c r="B2937" s="4" t="s">
        <v>7074</v>
      </c>
      <c r="C2937" s="4" t="s">
        <v>4178</v>
      </c>
      <c r="D2937" s="4" t="s">
        <v>940</v>
      </c>
      <c r="E2937" s="4" t="s">
        <v>940</v>
      </c>
      <c r="G2937" s="4" t="s">
        <v>450</v>
      </c>
      <c r="H2937" s="4" t="s">
        <v>1072</v>
      </c>
      <c r="I2937" s="4" t="s">
        <v>1073</v>
      </c>
      <c r="J2937" s="4" t="s">
        <v>566</v>
      </c>
      <c r="K2937" s="4">
        <v>43</v>
      </c>
      <c r="L2937" s="5" t="s">
        <v>516</v>
      </c>
      <c r="M2937" s="4" t="s">
        <v>558</v>
      </c>
      <c r="N2937" s="5" t="s">
        <v>503</v>
      </c>
      <c r="O2937" s="6">
        <v>3</v>
      </c>
      <c r="P2937" s="6">
        <v>1</v>
      </c>
      <c r="Q2937" s="6">
        <v>0</v>
      </c>
      <c r="R2937" s="6">
        <v>0</v>
      </c>
      <c r="S2937" s="6">
        <v>1</v>
      </c>
      <c r="T2937" s="6">
        <v>1</v>
      </c>
      <c r="U2937" s="6">
        <v>0</v>
      </c>
      <c r="V2937" s="6">
        <v>1</v>
      </c>
      <c r="W2937" s="6">
        <v>0</v>
      </c>
      <c r="X2937">
        <v>2</v>
      </c>
      <c r="Y2937">
        <v>1</v>
      </c>
      <c r="AB2937">
        <v>3</v>
      </c>
      <c r="AG2937" t="s">
        <v>942</v>
      </c>
      <c r="BX2937">
        <v>1</v>
      </c>
      <c r="BY2937">
        <v>0</v>
      </c>
      <c r="BZ2937">
        <v>0</v>
      </c>
      <c r="CA2937">
        <v>1</v>
      </c>
      <c r="CB2937">
        <v>1</v>
      </c>
      <c r="CC2937">
        <v>0</v>
      </c>
      <c r="CD2937">
        <v>0</v>
      </c>
      <c r="CE2937">
        <v>0</v>
      </c>
      <c r="CF2937">
        <v>0</v>
      </c>
      <c r="CG2937">
        <v>0</v>
      </c>
      <c r="CH2937">
        <v>0</v>
      </c>
      <c r="CJ2937" t="s">
        <v>524</v>
      </c>
      <c r="CK2937" t="s">
        <v>459</v>
      </c>
      <c r="CL2937" t="s">
        <v>505</v>
      </c>
      <c r="CM2937">
        <v>3</v>
      </c>
      <c r="CN2937">
        <v>4</v>
      </c>
      <c r="CO2937" t="s">
        <v>535</v>
      </c>
      <c r="CP2937">
        <v>4</v>
      </c>
      <c r="CQ2937" t="s">
        <v>7075</v>
      </c>
      <c r="CR2937" t="s">
        <v>485</v>
      </c>
      <c r="CS2937" t="s">
        <v>505</v>
      </c>
      <c r="CT2937">
        <v>4</v>
      </c>
      <c r="CU2937">
        <v>4</v>
      </c>
      <c r="CV2937">
        <v>3</v>
      </c>
      <c r="CW2937">
        <v>3</v>
      </c>
      <c r="CX2937" t="s">
        <v>7075</v>
      </c>
      <c r="CY2937" t="s">
        <v>485</v>
      </c>
      <c r="CZ2937" t="s">
        <v>505</v>
      </c>
      <c r="DA2937" t="s">
        <v>535</v>
      </c>
      <c r="DB2937">
        <v>4</v>
      </c>
      <c r="DC2937">
        <v>4</v>
      </c>
      <c r="DD2937">
        <v>4</v>
      </c>
      <c r="DG2937" t="s">
        <v>462</v>
      </c>
      <c r="DH2937" t="s">
        <v>463</v>
      </c>
      <c r="DI2937" t="s">
        <v>462</v>
      </c>
      <c r="DJ2937" t="s">
        <v>463</v>
      </c>
      <c r="DK2937" t="s">
        <v>462</v>
      </c>
      <c r="DL2937" t="s">
        <v>462</v>
      </c>
      <c r="DM2937" t="s">
        <v>464</v>
      </c>
      <c r="DN2937" t="s">
        <v>462</v>
      </c>
      <c r="DO2937" t="s">
        <v>463</v>
      </c>
      <c r="DP2937" t="s">
        <v>462</v>
      </c>
      <c r="DQ2937" t="s">
        <v>466</v>
      </c>
      <c r="DS2937" t="s">
        <v>465</v>
      </c>
      <c r="DU2937" t="s">
        <v>466</v>
      </c>
      <c r="DV2937" t="s">
        <v>466</v>
      </c>
      <c r="DW2937" t="s">
        <v>466</v>
      </c>
      <c r="DX2937" t="s">
        <v>466</v>
      </c>
      <c r="DZ2937" t="s">
        <v>466</v>
      </c>
      <c r="EA2937" t="s">
        <v>467</v>
      </c>
      <c r="EC2937" t="s">
        <v>490</v>
      </c>
      <c r="EE2937" t="s">
        <v>467</v>
      </c>
      <c r="EF2937" t="s">
        <v>467</v>
      </c>
      <c r="EG2937" t="s">
        <v>467</v>
      </c>
      <c r="EH2937" t="s">
        <v>467</v>
      </c>
      <c r="EJ2937" t="s">
        <v>467</v>
      </c>
      <c r="EK2937">
        <v>4</v>
      </c>
      <c r="EM2937" t="s">
        <v>468</v>
      </c>
      <c r="EO2937">
        <v>4</v>
      </c>
      <c r="EP2937">
        <v>4</v>
      </c>
      <c r="EQ2937">
        <v>4</v>
      </c>
      <c r="ER2937">
        <v>3</v>
      </c>
      <c r="ET2937">
        <v>4</v>
      </c>
      <c r="EU2937" s="7"/>
      <c r="IQ2937">
        <v>2</v>
      </c>
      <c r="IR2937">
        <v>1</v>
      </c>
      <c r="IS2937">
        <v>3</v>
      </c>
      <c r="JC2937">
        <v>2</v>
      </c>
      <c r="JD2937">
        <v>3</v>
      </c>
      <c r="JE2937">
        <v>1</v>
      </c>
      <c r="JO2937">
        <v>2</v>
      </c>
      <c r="JP2937">
        <v>3</v>
      </c>
      <c r="JQ2937">
        <v>1</v>
      </c>
      <c r="JU2937">
        <v>2</v>
      </c>
      <c r="JV2937">
        <v>1</v>
      </c>
      <c r="JW2937">
        <v>3</v>
      </c>
      <c r="KB2937">
        <v>2</v>
      </c>
      <c r="KC2937">
        <v>1</v>
      </c>
      <c r="KD2937">
        <v>3</v>
      </c>
      <c r="KG2937">
        <v>2</v>
      </c>
      <c r="KH2937">
        <v>3</v>
      </c>
      <c r="KI2937">
        <v>1</v>
      </c>
      <c r="KS2937">
        <v>3</v>
      </c>
      <c r="KT2937">
        <v>2</v>
      </c>
      <c r="KU2937">
        <v>1</v>
      </c>
      <c r="KY2937" t="s">
        <v>491</v>
      </c>
      <c r="KZ2937">
        <v>4</v>
      </c>
      <c r="LA2937">
        <v>3</v>
      </c>
      <c r="LB2937">
        <v>4</v>
      </c>
      <c r="LC2937">
        <v>4</v>
      </c>
      <c r="LF2937">
        <v>1</v>
      </c>
      <c r="LI2937">
        <v>2</v>
      </c>
      <c r="LJ2937">
        <v>3</v>
      </c>
      <c r="LP2937">
        <v>3</v>
      </c>
      <c r="LQ2937">
        <v>2</v>
      </c>
      <c r="LR2937">
        <v>1</v>
      </c>
      <c r="LY2937">
        <v>2</v>
      </c>
      <c r="LZ2937">
        <v>3</v>
      </c>
      <c r="MB2937">
        <v>1</v>
      </c>
      <c r="MJ2937">
        <v>3</v>
      </c>
      <c r="MK2937">
        <v>2</v>
      </c>
      <c r="ML2937">
        <v>1</v>
      </c>
      <c r="MT2937">
        <v>2</v>
      </c>
      <c r="MU2937">
        <v>1</v>
      </c>
      <c r="MX2937">
        <v>3</v>
      </c>
      <c r="NB2937" t="s">
        <v>469</v>
      </c>
      <c r="NC2937" t="s">
        <v>470</v>
      </c>
      <c r="ND2937" t="s">
        <v>493</v>
      </c>
      <c r="NE2937" t="s">
        <v>469</v>
      </c>
      <c r="NF2937" t="s">
        <v>470</v>
      </c>
      <c r="NG2937" t="s">
        <v>493</v>
      </c>
      <c r="NH2937" t="s">
        <v>470</v>
      </c>
      <c r="NI2937" t="s">
        <v>469</v>
      </c>
      <c r="NJ2937" t="s">
        <v>493</v>
      </c>
      <c r="NK2937" t="s">
        <v>469</v>
      </c>
      <c r="NL2937" t="s">
        <v>469</v>
      </c>
      <c r="NM2937" t="s">
        <v>494</v>
      </c>
      <c r="NN2937" t="s">
        <v>469</v>
      </c>
      <c r="NO2937" t="s">
        <v>493</v>
      </c>
      <c r="NP2937" t="s">
        <v>494</v>
      </c>
      <c r="NQ2937" t="s">
        <v>469</v>
      </c>
      <c r="NR2937" t="s">
        <v>494</v>
      </c>
      <c r="NS2937" t="s">
        <v>469</v>
      </c>
      <c r="NT2937" t="s">
        <v>494</v>
      </c>
      <c r="NU2937" t="s">
        <v>469</v>
      </c>
      <c r="NV2937" t="s">
        <v>509</v>
      </c>
      <c r="QE2937" t="s">
        <v>474</v>
      </c>
      <c r="QF2937" t="s">
        <v>473</v>
      </c>
      <c r="QG2937" t="s">
        <v>510</v>
      </c>
      <c r="QH2937" t="s">
        <v>474</v>
      </c>
      <c r="QI2937" t="s">
        <v>474</v>
      </c>
      <c r="QJ2937" t="s">
        <v>474</v>
      </c>
      <c r="QK2937" t="s">
        <v>510</v>
      </c>
      <c r="QL2937" t="s">
        <v>473</v>
      </c>
      <c r="QM2937" t="s">
        <v>474</v>
      </c>
      <c r="QN2937" t="s">
        <v>474</v>
      </c>
      <c r="QO2937" t="s">
        <v>473</v>
      </c>
      <c r="QP2937" t="s">
        <v>510</v>
      </c>
      <c r="QQ2937" t="s">
        <v>473</v>
      </c>
      <c r="QR2937" t="s">
        <v>474</v>
      </c>
      <c r="QS2937" t="s">
        <v>475</v>
      </c>
      <c r="QU2937">
        <v>5.2195833333332997</v>
      </c>
      <c r="QV2937" t="s">
        <v>945</v>
      </c>
      <c r="QZ2937" t="s">
        <v>3727</v>
      </c>
      <c r="RA2937" t="s">
        <v>3727</v>
      </c>
      <c r="RO2937">
        <v>1</v>
      </c>
      <c r="RP2937" s="8"/>
      <c r="RQ2937" s="9">
        <f>IFERROR(AVERAGE(INDEX('[1]DO NOT TOUCH Préparation'!$T$1:$T$5,MATCH('DO NOT TOUCH - inputExtraction'!$DG2937,'[1]DO NOT TOUCH Préparation'!$S$1:$S$5,0)),INDEX('[1]DO NOT TOUCH Préparation'!$T$1:$T$5,MATCH('DO NOT TOUCH - inputExtraction'!$DH2937,'[1]DO NOT TOUCH Préparation'!$S$1:$S$5,0)),INDEX('[1]DO NOT TOUCH Préparation'!$T$1:$T$5,MATCH('DO NOT TOUCH - inputExtraction'!$DI2937,'[1]DO NOT TOUCH Préparation'!$S$1:$S$5,0)),INDEX('[1]DO NOT TOUCH Préparation'!$T$1:$T$5,MATCH('DO NOT TOUCH - inputExtraction'!$DJ2937,'[1]DO NOT TOUCH Préparation'!$S$1:$S$5,0)),INDEX('[1]DO NOT TOUCH Préparation'!$T$1:$T$5,MATCH('DO NOT TOUCH - inputExtraction'!$DK2937,'[1]DO NOT TOUCH Préparation'!$S$1:$S$5,0))),"")</f>
        <v>3.6</v>
      </c>
      <c r="RR2937" s="7">
        <f>IFERROR(AVERAGE(INDEX('[1]DO NOT TOUCH Préparation'!$T$1:$T$5,MATCH($DL2937,'[1]DO NOT TOUCH Préparation'!$S$1:$S$5,0)),INDEX('[1]DO NOT TOUCH Préparation'!$T$1:$T$5,MATCH('DO NOT TOUCH - inputExtraction'!$DM2937,'[1]DO NOT TOUCH Préparation'!$S$1:$S$5,0)),INDEX('[1]DO NOT TOUCH Préparation'!$T$1:$T$5,MATCH('DO NOT TOUCH - inputExtraction'!$DN2937,'[1]DO NOT TOUCH Préparation'!$S$1:$S$5,0)),INDEX('[1]DO NOT TOUCH Préparation'!$T$1:$T$5,MATCH(DO2937,'[1]DO NOT TOUCH Préparation'!$S$1:$S$5,0)),INDEX('[1]DO NOT TOUCH Préparation'!$T$1:$T$5,MATCH('DO NOT TOUCH - inputExtraction'!$DP2937,'[1]DO NOT TOUCH Préparation'!$S$1:$S$5,0))),"")</f>
        <v>4</v>
      </c>
      <c r="RS2937" t="str">
        <f t="shared" si="181"/>
        <v>25-44</v>
      </c>
      <c r="RT2937" t="str">
        <f t="shared" si="181"/>
        <v>40 000 € à 49 999 €</v>
      </c>
      <c r="RV2937">
        <f>VLOOKUP(DG2937,'[1]DO NOT TOUCH Préparation'!$S$1:$T$5,2,0)</f>
        <v>4</v>
      </c>
      <c r="RW2937">
        <f>VLOOKUP(DH2937,'[1]DO NOT TOUCH Préparation'!$S$1:$T$5,2,0)</f>
        <v>3</v>
      </c>
      <c r="RX2937">
        <f>VLOOKUP(DI2937,'[1]DO NOT TOUCH Préparation'!$S$1:$T$5,2,0)</f>
        <v>4</v>
      </c>
      <c r="RY2937">
        <f>VLOOKUP(DJ2937,'[1]DO NOT TOUCH Préparation'!$S$1:$T$5,2,0)</f>
        <v>3</v>
      </c>
      <c r="RZ2937">
        <f>VLOOKUP(DK2937,'[1]DO NOT TOUCH Préparation'!$S$1:$T$5,2,0)</f>
        <v>4</v>
      </c>
      <c r="SA2937">
        <f>VLOOKUP(DL2937,'[1]DO NOT TOUCH Préparation'!$S$1:$T$5,2,0)</f>
        <v>4</v>
      </c>
      <c r="SB2937">
        <f>VLOOKUP(DM2937,'[1]DO NOT TOUCH Préparation'!$S$1:$T$5,2,0)</f>
        <v>5</v>
      </c>
      <c r="SC2937">
        <f>VLOOKUP(DN2937,'[1]DO NOT TOUCH Préparation'!$S$1:$T$5,2,0)</f>
        <v>4</v>
      </c>
      <c r="SD2937">
        <f>VLOOKUP(DO2937,'[1]DO NOT TOUCH Préparation'!$S$1:$T$5,2,0)</f>
        <v>3</v>
      </c>
      <c r="SE2937">
        <f>VLOOKUP(DP2937,'[1]DO NOT TOUCH Préparation'!$S$1:$T$5,2,0)</f>
        <v>4</v>
      </c>
      <c r="SG2937" t="str">
        <f t="shared" si="182"/>
        <v>6% à 20%</v>
      </c>
      <c r="SH2937" t="str">
        <f t="shared" si="183"/>
        <v>Inférieur ou égal à 5%</v>
      </c>
      <c r="SI2937" t="str">
        <f t="shared" si="184"/>
        <v>Inférieur ou égal à 5%</v>
      </c>
      <c r="SK2937" cm="1">
        <f t="array" ref="SK2937">IFERROR(INDEX('[1]DO NOT TOUCH Préparation'!$W$2:$W$7,MATCH('DO NOT TOUCH - inputExtraction'!SG2937,'[1]DO NOT TOUCH Préparation'!$V$2:$V$7,0),),"1")</f>
        <v>3</v>
      </c>
      <c r="SL2937" cm="1">
        <f t="array" ref="SL2937">IFERROR(INDEX('[1]DO NOT TOUCH Préparation'!$W$2:$W$7,MATCH('DO NOT TOUCH - inputExtraction'!SH2937,'[1]DO NOT TOUCH Préparation'!$V$2:$V$7,0),),"1")</f>
        <v>2</v>
      </c>
      <c r="SM2937" cm="1">
        <f t="array" ref="SM2937">IFERROR(INDEX('[1]DO NOT TOUCH Préparation'!$W$2:$W$7,MATCH('DO NOT TOUCH - inputExtraction'!SI2937,'[1]DO NOT TOUCH Préparation'!$V$2:$V$7,0),),"1")</f>
        <v>2</v>
      </c>
      <c r="SO2937">
        <v>1</v>
      </c>
      <c r="SQ2937">
        <f>IFERROR(VLOOKUP(J2937,'[1]DO NOT TOUCH Préparation'!$CL$2:$CM$9,2,0),"")</f>
        <v>6</v>
      </c>
      <c r="SR2937">
        <f>IFERROR(VLOOKUP(M2937,'[1]DO NOT TOUCH Préparation'!$CT$2:$CU$10,2,0),"")</f>
        <v>4</v>
      </c>
      <c r="SS2937">
        <f>IFERROR(VLOOKUP(N2937,'[1]DO NOT TOUCH Préparation'!$CX$2:$CY$6,2,0),"")</f>
        <v>3</v>
      </c>
    </row>
    <row r="2938" spans="1:513" ht="14.4" x14ac:dyDescent="0.3">
      <c r="A2938" s="4">
        <v>3922</v>
      </c>
      <c r="B2938" s="4" t="s">
        <v>7076</v>
      </c>
      <c r="C2938" s="4" t="s">
        <v>5360</v>
      </c>
      <c r="D2938" s="4" t="s">
        <v>940</v>
      </c>
      <c r="E2938" s="4" t="s">
        <v>940</v>
      </c>
      <c r="G2938" s="4" t="s">
        <v>479</v>
      </c>
      <c r="H2938" s="4" t="s">
        <v>994</v>
      </c>
      <c r="I2938" s="4" t="s">
        <v>731</v>
      </c>
      <c r="J2938" s="4" t="s">
        <v>532</v>
      </c>
      <c r="K2938" s="4">
        <v>54</v>
      </c>
      <c r="L2938" s="5" t="s">
        <v>454</v>
      </c>
      <c r="M2938" s="4" t="s">
        <v>482</v>
      </c>
      <c r="N2938" s="5" t="s">
        <v>589</v>
      </c>
      <c r="O2938" s="6">
        <v>3</v>
      </c>
      <c r="P2938" s="6">
        <v>1</v>
      </c>
      <c r="Q2938" s="6">
        <v>0</v>
      </c>
      <c r="R2938" s="6">
        <v>1</v>
      </c>
      <c r="S2938" s="6">
        <v>1</v>
      </c>
      <c r="T2938" s="6">
        <v>1</v>
      </c>
      <c r="U2938" s="6">
        <v>0</v>
      </c>
      <c r="V2938" s="6">
        <v>1</v>
      </c>
      <c r="W2938" s="6">
        <v>0</v>
      </c>
      <c r="X2938">
        <v>1</v>
      </c>
      <c r="Y2938">
        <v>2</v>
      </c>
      <c r="AB2938">
        <v>3</v>
      </c>
      <c r="AG2938" t="s">
        <v>942</v>
      </c>
      <c r="BX2938">
        <v>1</v>
      </c>
      <c r="BY2938">
        <v>0</v>
      </c>
      <c r="BZ2938">
        <v>0</v>
      </c>
      <c r="CA2938">
        <v>1</v>
      </c>
      <c r="CB2938">
        <v>0</v>
      </c>
      <c r="CC2938">
        <v>0</v>
      </c>
      <c r="CD2938">
        <v>0</v>
      </c>
      <c r="CE2938">
        <v>1</v>
      </c>
      <c r="CF2938">
        <v>0</v>
      </c>
      <c r="CG2938">
        <v>0</v>
      </c>
      <c r="CH2938">
        <v>0</v>
      </c>
      <c r="CJ2938" t="s">
        <v>458</v>
      </c>
      <c r="CK2938" t="s">
        <v>459</v>
      </c>
      <c r="CL2938" t="s">
        <v>486</v>
      </c>
      <c r="CM2938" t="s">
        <v>535</v>
      </c>
      <c r="CN2938">
        <v>4</v>
      </c>
      <c r="CO2938">
        <v>3</v>
      </c>
      <c r="CR2938" t="s">
        <v>519</v>
      </c>
      <c r="CY2938" t="s">
        <v>459</v>
      </c>
      <c r="CZ2938" t="s">
        <v>486</v>
      </c>
      <c r="DA2938" t="s">
        <v>535</v>
      </c>
      <c r="DB2938">
        <v>3</v>
      </c>
      <c r="DC2938">
        <v>4</v>
      </c>
      <c r="DD2938">
        <v>3</v>
      </c>
      <c r="DG2938" t="s">
        <v>463</v>
      </c>
      <c r="DH2938" t="s">
        <v>463</v>
      </c>
      <c r="DI2938" t="s">
        <v>464</v>
      </c>
      <c r="DJ2938" t="s">
        <v>462</v>
      </c>
      <c r="DK2938" t="s">
        <v>463</v>
      </c>
      <c r="DL2938" t="s">
        <v>506</v>
      </c>
      <c r="DM2938" t="s">
        <v>506</v>
      </c>
      <c r="DN2938" t="s">
        <v>463</v>
      </c>
      <c r="DO2938" t="s">
        <v>463</v>
      </c>
      <c r="DP2938" t="s">
        <v>463</v>
      </c>
      <c r="DS2938" t="s">
        <v>465</v>
      </c>
      <c r="DT2938" t="s">
        <v>465</v>
      </c>
      <c r="EC2938" t="s">
        <v>507</v>
      </c>
      <c r="ED2938" t="s">
        <v>507</v>
      </c>
      <c r="EM2938">
        <v>3</v>
      </c>
      <c r="EN2938">
        <v>4</v>
      </c>
      <c r="EU2938" s="7"/>
      <c r="HX2938">
        <v>1</v>
      </c>
      <c r="IA2938">
        <v>2</v>
      </c>
      <c r="IB2938">
        <v>3</v>
      </c>
      <c r="IC2938">
        <v>1</v>
      </c>
      <c r="JE2938">
        <v>1</v>
      </c>
      <c r="JF2938">
        <v>2</v>
      </c>
      <c r="JG2938">
        <v>3</v>
      </c>
      <c r="JJ2938">
        <v>1</v>
      </c>
      <c r="KY2938" t="s">
        <v>491</v>
      </c>
      <c r="KZ2938">
        <v>3</v>
      </c>
      <c r="LA2938" t="s">
        <v>491</v>
      </c>
      <c r="LB2938">
        <v>3</v>
      </c>
      <c r="LC2938" t="s">
        <v>491</v>
      </c>
      <c r="LD2938">
        <v>1</v>
      </c>
      <c r="LF2938">
        <v>2</v>
      </c>
      <c r="LJ2938">
        <v>3</v>
      </c>
      <c r="LP2938">
        <v>1</v>
      </c>
      <c r="LR2938">
        <v>2</v>
      </c>
      <c r="LU2938">
        <v>3</v>
      </c>
      <c r="LX2938">
        <v>1</v>
      </c>
      <c r="LZ2938">
        <v>2</v>
      </c>
      <c r="ME2938">
        <v>3</v>
      </c>
      <c r="MH2938">
        <v>1</v>
      </c>
      <c r="MJ2938">
        <v>2</v>
      </c>
      <c r="MN2938">
        <v>3</v>
      </c>
      <c r="MR2938">
        <v>1</v>
      </c>
      <c r="MX2938">
        <v>2</v>
      </c>
      <c r="MZ2938">
        <v>3</v>
      </c>
      <c r="NB2938" t="s">
        <v>470</v>
      </c>
      <c r="NC2938" t="s">
        <v>470</v>
      </c>
      <c r="ND2938" t="s">
        <v>470</v>
      </c>
      <c r="NE2938" t="s">
        <v>470</v>
      </c>
      <c r="NF2938" t="s">
        <v>470</v>
      </c>
      <c r="NG2938" t="s">
        <v>470</v>
      </c>
      <c r="NH2938" t="s">
        <v>469</v>
      </c>
      <c r="NI2938" t="s">
        <v>470</v>
      </c>
      <c r="NJ2938" t="s">
        <v>470</v>
      </c>
      <c r="NK2938" t="s">
        <v>470</v>
      </c>
      <c r="NL2938" t="s">
        <v>494</v>
      </c>
      <c r="NM2938" t="s">
        <v>494</v>
      </c>
      <c r="NN2938" t="s">
        <v>469</v>
      </c>
      <c r="NO2938" t="s">
        <v>469</v>
      </c>
      <c r="NP2938" t="s">
        <v>469</v>
      </c>
      <c r="NQ2938" t="s">
        <v>469</v>
      </c>
      <c r="NR2938" t="s">
        <v>494</v>
      </c>
      <c r="NS2938" t="s">
        <v>494</v>
      </c>
      <c r="NT2938" t="s">
        <v>494</v>
      </c>
      <c r="NU2938" t="s">
        <v>494</v>
      </c>
      <c r="NV2938" t="s">
        <v>509</v>
      </c>
      <c r="QE2938" t="s">
        <v>496</v>
      </c>
      <c r="QF2938" t="s">
        <v>473</v>
      </c>
      <c r="QG2938" t="s">
        <v>496</v>
      </c>
      <c r="QH2938" t="s">
        <v>474</v>
      </c>
      <c r="QI2938" t="s">
        <v>510</v>
      </c>
      <c r="QJ2938" t="s">
        <v>510</v>
      </c>
      <c r="QK2938" t="s">
        <v>473</v>
      </c>
      <c r="QL2938" t="s">
        <v>474</v>
      </c>
      <c r="QM2938" t="s">
        <v>473</v>
      </c>
      <c r="QN2938" t="s">
        <v>510</v>
      </c>
      <c r="QO2938" t="s">
        <v>496</v>
      </c>
      <c r="QP2938" t="s">
        <v>496</v>
      </c>
      <c r="QQ2938" t="s">
        <v>496</v>
      </c>
      <c r="QR2938" t="s">
        <v>496</v>
      </c>
      <c r="QS2938" t="s">
        <v>475</v>
      </c>
      <c r="QU2938">
        <v>8.2851999999999997</v>
      </c>
      <c r="QV2938" t="s">
        <v>945</v>
      </c>
      <c r="RO2938">
        <v>1</v>
      </c>
      <c r="RP2938" s="8"/>
      <c r="RQ2938" s="9">
        <f>IFERROR(AVERAGE(INDEX('[1]DO NOT TOUCH Préparation'!$T$1:$T$5,MATCH('DO NOT TOUCH - inputExtraction'!$DG2938,'[1]DO NOT TOUCH Préparation'!$S$1:$S$5,0)),INDEX('[1]DO NOT TOUCH Préparation'!$T$1:$T$5,MATCH('DO NOT TOUCH - inputExtraction'!$DH2938,'[1]DO NOT TOUCH Préparation'!$S$1:$S$5,0)),INDEX('[1]DO NOT TOUCH Préparation'!$T$1:$T$5,MATCH('DO NOT TOUCH - inputExtraction'!$DI2938,'[1]DO NOT TOUCH Préparation'!$S$1:$S$5,0)),INDEX('[1]DO NOT TOUCH Préparation'!$T$1:$T$5,MATCH('DO NOT TOUCH - inputExtraction'!$DJ2938,'[1]DO NOT TOUCH Préparation'!$S$1:$S$5,0)),INDEX('[1]DO NOT TOUCH Préparation'!$T$1:$T$5,MATCH('DO NOT TOUCH - inputExtraction'!$DK2938,'[1]DO NOT TOUCH Préparation'!$S$1:$S$5,0))),"")</f>
        <v>3.6</v>
      </c>
      <c r="RR2938" s="7">
        <f>IFERROR(AVERAGE(INDEX('[1]DO NOT TOUCH Préparation'!$T$1:$T$5,MATCH($DL2938,'[1]DO NOT TOUCH Préparation'!$S$1:$S$5,0)),INDEX('[1]DO NOT TOUCH Préparation'!$T$1:$T$5,MATCH('DO NOT TOUCH - inputExtraction'!$DM2938,'[1]DO NOT TOUCH Préparation'!$S$1:$S$5,0)),INDEX('[1]DO NOT TOUCH Préparation'!$T$1:$T$5,MATCH('DO NOT TOUCH - inputExtraction'!$DN2938,'[1]DO NOT TOUCH Préparation'!$S$1:$S$5,0)),INDEX('[1]DO NOT TOUCH Préparation'!$T$1:$T$5,MATCH(DO2938,'[1]DO NOT TOUCH Préparation'!$S$1:$S$5,0)),INDEX('[1]DO NOT TOUCH Préparation'!$T$1:$T$5,MATCH('DO NOT TOUCH - inputExtraction'!$DP2938,'[1]DO NOT TOUCH Préparation'!$S$1:$S$5,0))),"")</f>
        <v>2.6</v>
      </c>
      <c r="RS2938" t="str">
        <f t="shared" si="181"/>
        <v>45-64</v>
      </c>
      <c r="RT2938" t="str">
        <f t="shared" si="181"/>
        <v>Moins de 20 000 €</v>
      </c>
      <c r="RV2938">
        <f>VLOOKUP(DG2938,'[1]DO NOT TOUCH Préparation'!$S$1:$T$5,2,0)</f>
        <v>3</v>
      </c>
      <c r="RW2938">
        <f>VLOOKUP(DH2938,'[1]DO NOT TOUCH Préparation'!$S$1:$T$5,2,0)</f>
        <v>3</v>
      </c>
      <c r="RX2938">
        <f>VLOOKUP(DI2938,'[1]DO NOT TOUCH Préparation'!$S$1:$T$5,2,0)</f>
        <v>5</v>
      </c>
      <c r="RY2938">
        <f>VLOOKUP(DJ2938,'[1]DO NOT TOUCH Préparation'!$S$1:$T$5,2,0)</f>
        <v>4</v>
      </c>
      <c r="RZ2938">
        <f>VLOOKUP(DK2938,'[1]DO NOT TOUCH Préparation'!$S$1:$T$5,2,0)</f>
        <v>3</v>
      </c>
      <c r="SA2938">
        <f>VLOOKUP(DL2938,'[1]DO NOT TOUCH Préparation'!$S$1:$T$5,2,0)</f>
        <v>2</v>
      </c>
      <c r="SB2938">
        <f>VLOOKUP(DM2938,'[1]DO NOT TOUCH Préparation'!$S$1:$T$5,2,0)</f>
        <v>2</v>
      </c>
      <c r="SC2938">
        <f>VLOOKUP(DN2938,'[1]DO NOT TOUCH Préparation'!$S$1:$T$5,2,0)</f>
        <v>3</v>
      </c>
      <c r="SD2938">
        <f>VLOOKUP(DO2938,'[1]DO NOT TOUCH Préparation'!$S$1:$T$5,2,0)</f>
        <v>3</v>
      </c>
      <c r="SE2938">
        <f>VLOOKUP(DP2938,'[1]DO NOT TOUCH Préparation'!$S$1:$T$5,2,0)</f>
        <v>3</v>
      </c>
      <c r="SG2938" t="str">
        <f t="shared" si="182"/>
        <v>6% à 20%</v>
      </c>
      <c r="SH2938" t="str">
        <f t="shared" si="183"/>
        <v>Je n’achète pas de produits alimentaires locaux</v>
      </c>
      <c r="SI2938" t="str">
        <f t="shared" si="184"/>
        <v>6% à 20%</v>
      </c>
      <c r="SK2938" cm="1">
        <f t="array" ref="SK2938">IFERROR(INDEX('[1]DO NOT TOUCH Préparation'!$W$2:$W$7,MATCH('DO NOT TOUCH - inputExtraction'!SG2938,'[1]DO NOT TOUCH Préparation'!$V$2:$V$7,0),),"1")</f>
        <v>3</v>
      </c>
      <c r="SL2938" t="str" cm="1">
        <f t="array" ref="SL2938">IFERROR(INDEX('[1]DO NOT TOUCH Préparation'!$W$2:$W$7,MATCH('DO NOT TOUCH - inputExtraction'!SH2938,'[1]DO NOT TOUCH Préparation'!$V$2:$V$7,0),),"1")</f>
        <v>1</v>
      </c>
      <c r="SM2938" cm="1">
        <f t="array" ref="SM2938">IFERROR(INDEX('[1]DO NOT TOUCH Préparation'!$W$2:$W$7,MATCH('DO NOT TOUCH - inputExtraction'!SI2938,'[1]DO NOT TOUCH Préparation'!$V$2:$V$7,0),),"1")</f>
        <v>3</v>
      </c>
      <c r="SO2938">
        <v>1</v>
      </c>
      <c r="SQ2938">
        <f>IFERROR(VLOOKUP(J2938,'[1]DO NOT TOUCH Préparation'!$CL$2:$CM$9,2,0),"")</f>
        <v>1</v>
      </c>
      <c r="SR2938">
        <f>IFERROR(VLOOKUP(M2938,'[1]DO NOT TOUCH Préparation'!$CT$2:$CU$10,2,0),"")</f>
        <v>1</v>
      </c>
      <c r="SS2938">
        <f>IFERROR(VLOOKUP(N2938,'[1]DO NOT TOUCH Préparation'!$CX$2:$CY$6,2,0),"")</f>
        <v>1</v>
      </c>
    </row>
    <row r="2939" spans="1:513" ht="14.4" x14ac:dyDescent="0.3">
      <c r="A2939" s="4">
        <v>3923</v>
      </c>
      <c r="B2939" s="4" t="s">
        <v>7077</v>
      </c>
      <c r="C2939" s="4" t="s">
        <v>7078</v>
      </c>
      <c r="D2939" s="4" t="s">
        <v>940</v>
      </c>
      <c r="E2939" s="4" t="s">
        <v>940</v>
      </c>
      <c r="G2939" s="4" t="s">
        <v>479</v>
      </c>
      <c r="H2939" s="4" t="s">
        <v>1062</v>
      </c>
      <c r="I2939" s="4" t="s">
        <v>1063</v>
      </c>
      <c r="J2939" s="4" t="s">
        <v>592</v>
      </c>
      <c r="K2939" s="4">
        <v>33</v>
      </c>
      <c r="L2939" s="5" t="s">
        <v>516</v>
      </c>
      <c r="M2939" s="4" t="s">
        <v>541</v>
      </c>
      <c r="N2939" s="5" t="s">
        <v>456</v>
      </c>
      <c r="O2939" s="6">
        <v>2</v>
      </c>
      <c r="P2939" s="6">
        <v>1</v>
      </c>
      <c r="Q2939" s="6">
        <v>0</v>
      </c>
      <c r="R2939" s="6">
        <v>0</v>
      </c>
      <c r="S2939" s="6">
        <v>1</v>
      </c>
      <c r="T2939" s="6">
        <v>1</v>
      </c>
      <c r="U2939" s="6">
        <v>0</v>
      </c>
      <c r="V2939" s="6">
        <v>1</v>
      </c>
      <c r="W2939" s="6">
        <v>0</v>
      </c>
      <c r="X2939">
        <v>2</v>
      </c>
      <c r="Y2939">
        <v>1</v>
      </c>
      <c r="Z2939">
        <v>3</v>
      </c>
      <c r="AG2939" t="s">
        <v>1158</v>
      </c>
      <c r="BX2939">
        <v>0</v>
      </c>
      <c r="BY2939">
        <v>0</v>
      </c>
      <c r="BZ2939">
        <v>0</v>
      </c>
      <c r="CA2939">
        <v>0</v>
      </c>
      <c r="CB2939">
        <v>0</v>
      </c>
      <c r="CC2939">
        <v>0</v>
      </c>
      <c r="CD2939">
        <v>0</v>
      </c>
      <c r="CE2939">
        <v>1</v>
      </c>
      <c r="CF2939">
        <v>1</v>
      </c>
      <c r="CG2939">
        <v>1</v>
      </c>
      <c r="CH2939">
        <v>0</v>
      </c>
      <c r="CI2939" t="s">
        <v>7079</v>
      </c>
      <c r="CJ2939" t="s">
        <v>458</v>
      </c>
      <c r="CK2939" t="s">
        <v>459</v>
      </c>
      <c r="CL2939" t="s">
        <v>460</v>
      </c>
      <c r="CM2939">
        <v>4</v>
      </c>
      <c r="CN2939">
        <v>4</v>
      </c>
      <c r="CO2939">
        <v>2</v>
      </c>
      <c r="CP2939">
        <v>4</v>
      </c>
      <c r="CQ2939" t="s">
        <v>7080</v>
      </c>
      <c r="CR2939" t="s">
        <v>459</v>
      </c>
      <c r="CS2939" t="s">
        <v>460</v>
      </c>
      <c r="CT2939" t="s">
        <v>535</v>
      </c>
      <c r="CU2939" t="s">
        <v>535</v>
      </c>
      <c r="CV2939">
        <v>3</v>
      </c>
      <c r="CY2939" t="s">
        <v>485</v>
      </c>
      <c r="CZ2939" t="s">
        <v>486</v>
      </c>
      <c r="DA2939">
        <v>4</v>
      </c>
      <c r="DB2939">
        <v>3</v>
      </c>
      <c r="DC2939">
        <v>3</v>
      </c>
      <c r="DD2939">
        <v>2</v>
      </c>
      <c r="DG2939" t="s">
        <v>462</v>
      </c>
      <c r="DH2939" t="s">
        <v>463</v>
      </c>
      <c r="DI2939" t="s">
        <v>462</v>
      </c>
      <c r="DJ2939" t="s">
        <v>489</v>
      </c>
      <c r="DK2939" t="s">
        <v>462</v>
      </c>
      <c r="DL2939" t="s">
        <v>462</v>
      </c>
      <c r="DM2939" t="s">
        <v>489</v>
      </c>
      <c r="DN2939" t="s">
        <v>462</v>
      </c>
      <c r="DO2939" t="s">
        <v>462</v>
      </c>
      <c r="DP2939" t="s">
        <v>462</v>
      </c>
      <c r="DQ2939" t="s">
        <v>466</v>
      </c>
      <c r="DS2939" t="s">
        <v>466</v>
      </c>
      <c r="DU2939" t="s">
        <v>466</v>
      </c>
      <c r="DV2939" t="s">
        <v>466</v>
      </c>
      <c r="DX2939" t="s">
        <v>466</v>
      </c>
      <c r="DY2939" t="s">
        <v>466</v>
      </c>
      <c r="DZ2939" t="s">
        <v>466</v>
      </c>
      <c r="EA2939" t="s">
        <v>507</v>
      </c>
      <c r="EC2939" t="s">
        <v>507</v>
      </c>
      <c r="EE2939" t="s">
        <v>507</v>
      </c>
      <c r="EF2939" t="s">
        <v>507</v>
      </c>
      <c r="EH2939" t="s">
        <v>507</v>
      </c>
      <c r="EI2939" t="s">
        <v>507</v>
      </c>
      <c r="EJ2939" t="s">
        <v>507</v>
      </c>
      <c r="EK2939" t="s">
        <v>468</v>
      </c>
      <c r="EM2939" t="s">
        <v>468</v>
      </c>
      <c r="EO2939">
        <v>4</v>
      </c>
      <c r="EP2939">
        <v>4</v>
      </c>
      <c r="ER2939">
        <v>4</v>
      </c>
      <c r="ES2939">
        <v>4</v>
      </c>
      <c r="ET2939">
        <v>4</v>
      </c>
      <c r="EU2939" s="7"/>
      <c r="HO2939">
        <v>1</v>
      </c>
      <c r="HQ2939">
        <v>2</v>
      </c>
      <c r="HR2939">
        <v>3</v>
      </c>
      <c r="IA2939">
        <v>1</v>
      </c>
      <c r="ID2939">
        <v>2</v>
      </c>
      <c r="IS2939">
        <v>1</v>
      </c>
      <c r="JC2939">
        <v>2</v>
      </c>
      <c r="JE2939">
        <v>1</v>
      </c>
      <c r="JO2939">
        <v>1</v>
      </c>
      <c r="JQ2939">
        <v>2</v>
      </c>
      <c r="JU2939">
        <v>1</v>
      </c>
      <c r="JW2939">
        <v>2</v>
      </c>
      <c r="KG2939">
        <v>1</v>
      </c>
      <c r="KI2939">
        <v>2</v>
      </c>
      <c r="KM2939">
        <v>1</v>
      </c>
      <c r="KO2939">
        <v>2</v>
      </c>
      <c r="KS2939">
        <v>1</v>
      </c>
      <c r="KU2939">
        <v>2</v>
      </c>
      <c r="KV2939">
        <v>3</v>
      </c>
      <c r="KY2939" t="s">
        <v>491</v>
      </c>
      <c r="KZ2939">
        <v>3</v>
      </c>
      <c r="LA2939">
        <v>2</v>
      </c>
      <c r="LB2939">
        <v>3</v>
      </c>
      <c r="LC2939">
        <v>3</v>
      </c>
      <c r="LD2939">
        <v>1</v>
      </c>
      <c r="LK2939">
        <v>2</v>
      </c>
      <c r="LM2939">
        <v>3</v>
      </c>
      <c r="LN2939">
        <v>3</v>
      </c>
      <c r="LS2939">
        <v>1</v>
      </c>
      <c r="LU2939">
        <v>2</v>
      </c>
      <c r="LX2939">
        <v>1</v>
      </c>
      <c r="ME2939">
        <v>2</v>
      </c>
      <c r="MH2939">
        <v>1</v>
      </c>
      <c r="MJ2939">
        <v>2</v>
      </c>
      <c r="MO2939">
        <v>3</v>
      </c>
      <c r="MR2939">
        <v>1</v>
      </c>
      <c r="NB2939" t="s">
        <v>470</v>
      </c>
      <c r="NC2939" t="s">
        <v>470</v>
      </c>
      <c r="ND2939" t="s">
        <v>471</v>
      </c>
      <c r="NE2939" t="s">
        <v>470</v>
      </c>
      <c r="NF2939" t="s">
        <v>471</v>
      </c>
      <c r="NG2939" t="s">
        <v>471</v>
      </c>
      <c r="NH2939" t="s">
        <v>470</v>
      </c>
      <c r="NI2939" t="s">
        <v>471</v>
      </c>
      <c r="NJ2939" t="s">
        <v>471</v>
      </c>
      <c r="NK2939" t="s">
        <v>471</v>
      </c>
      <c r="NL2939" t="s">
        <v>494</v>
      </c>
      <c r="NM2939" t="s">
        <v>494</v>
      </c>
      <c r="NN2939" t="s">
        <v>494</v>
      </c>
      <c r="NO2939" t="s">
        <v>494</v>
      </c>
      <c r="NP2939" t="s">
        <v>493</v>
      </c>
      <c r="NQ2939" t="s">
        <v>494</v>
      </c>
      <c r="NR2939" t="s">
        <v>494</v>
      </c>
      <c r="NS2939" t="s">
        <v>494</v>
      </c>
      <c r="NT2939" t="s">
        <v>494</v>
      </c>
      <c r="NU2939" t="s">
        <v>494</v>
      </c>
      <c r="NV2939" t="s">
        <v>585</v>
      </c>
      <c r="QE2939" t="s">
        <v>496</v>
      </c>
      <c r="QF2939" t="s">
        <v>474</v>
      </c>
      <c r="QG2939" t="s">
        <v>496</v>
      </c>
      <c r="QH2939" t="s">
        <v>496</v>
      </c>
      <c r="QI2939" t="s">
        <v>496</v>
      </c>
      <c r="QJ2939" t="s">
        <v>496</v>
      </c>
      <c r="QK2939" t="s">
        <v>474</v>
      </c>
      <c r="QL2939" t="s">
        <v>474</v>
      </c>
      <c r="QM2939" t="s">
        <v>496</v>
      </c>
      <c r="QN2939" t="s">
        <v>473</v>
      </c>
      <c r="QO2939" t="s">
        <v>496</v>
      </c>
      <c r="QP2939" t="s">
        <v>496</v>
      </c>
      <c r="QQ2939" t="s">
        <v>496</v>
      </c>
      <c r="QR2939" t="s">
        <v>496</v>
      </c>
      <c r="QS2939" t="s">
        <v>475</v>
      </c>
      <c r="QU2939">
        <v>16.85135</v>
      </c>
      <c r="QV2939" t="s">
        <v>945</v>
      </c>
      <c r="QY2939" t="s">
        <v>7079</v>
      </c>
      <c r="QZ2939" t="s">
        <v>7081</v>
      </c>
      <c r="RO2939">
        <v>1</v>
      </c>
      <c r="RP2939" s="8"/>
      <c r="RQ2939" s="9">
        <f>IFERROR(AVERAGE(INDEX('[1]DO NOT TOUCH Préparation'!$T$1:$T$5,MATCH('DO NOT TOUCH - inputExtraction'!$DG2939,'[1]DO NOT TOUCH Préparation'!$S$1:$S$5,0)),INDEX('[1]DO NOT TOUCH Préparation'!$T$1:$T$5,MATCH('DO NOT TOUCH - inputExtraction'!$DH2939,'[1]DO NOT TOUCH Préparation'!$S$1:$S$5,0)),INDEX('[1]DO NOT TOUCH Préparation'!$T$1:$T$5,MATCH('DO NOT TOUCH - inputExtraction'!$DI2939,'[1]DO NOT TOUCH Préparation'!$S$1:$S$5,0)),INDEX('[1]DO NOT TOUCH Préparation'!$T$1:$T$5,MATCH('DO NOT TOUCH - inputExtraction'!$DJ2939,'[1]DO NOT TOUCH Préparation'!$S$1:$S$5,0)),INDEX('[1]DO NOT TOUCH Préparation'!$T$1:$T$5,MATCH('DO NOT TOUCH - inputExtraction'!$DK2939,'[1]DO NOT TOUCH Préparation'!$S$1:$S$5,0))),"")</f>
        <v>3.2</v>
      </c>
      <c r="RR2939" s="7">
        <f>IFERROR(AVERAGE(INDEX('[1]DO NOT TOUCH Préparation'!$T$1:$T$5,MATCH($DL2939,'[1]DO NOT TOUCH Préparation'!$S$1:$S$5,0)),INDEX('[1]DO NOT TOUCH Préparation'!$T$1:$T$5,MATCH('DO NOT TOUCH - inputExtraction'!$DM2939,'[1]DO NOT TOUCH Préparation'!$S$1:$S$5,0)),INDEX('[1]DO NOT TOUCH Préparation'!$T$1:$T$5,MATCH('DO NOT TOUCH - inputExtraction'!$DN2939,'[1]DO NOT TOUCH Préparation'!$S$1:$S$5,0)),INDEX('[1]DO NOT TOUCH Préparation'!$T$1:$T$5,MATCH(DO2939,'[1]DO NOT TOUCH Préparation'!$S$1:$S$5,0)),INDEX('[1]DO NOT TOUCH Préparation'!$T$1:$T$5,MATCH('DO NOT TOUCH - inputExtraction'!$DP2939,'[1]DO NOT TOUCH Préparation'!$S$1:$S$5,0))),"")</f>
        <v>3.4</v>
      </c>
      <c r="RS2939" t="str">
        <f t="shared" si="181"/>
        <v>25-44</v>
      </c>
      <c r="RT2939" t="str">
        <f t="shared" si="181"/>
        <v>80 000 € et plus</v>
      </c>
      <c r="RV2939">
        <f>VLOOKUP(DG2939,'[1]DO NOT TOUCH Préparation'!$S$1:$T$5,2,0)</f>
        <v>4</v>
      </c>
      <c r="RW2939">
        <f>VLOOKUP(DH2939,'[1]DO NOT TOUCH Préparation'!$S$1:$T$5,2,0)</f>
        <v>3</v>
      </c>
      <c r="RX2939">
        <f>VLOOKUP(DI2939,'[1]DO NOT TOUCH Préparation'!$S$1:$T$5,2,0)</f>
        <v>4</v>
      </c>
      <c r="RY2939">
        <f>VLOOKUP(DJ2939,'[1]DO NOT TOUCH Préparation'!$S$1:$T$5,2,0)</f>
        <v>1</v>
      </c>
      <c r="RZ2939">
        <f>VLOOKUP(DK2939,'[1]DO NOT TOUCH Préparation'!$S$1:$T$5,2,0)</f>
        <v>4</v>
      </c>
      <c r="SA2939">
        <f>VLOOKUP(DL2939,'[1]DO NOT TOUCH Préparation'!$S$1:$T$5,2,0)</f>
        <v>4</v>
      </c>
      <c r="SB2939">
        <f>VLOOKUP(DM2939,'[1]DO NOT TOUCH Préparation'!$S$1:$T$5,2,0)</f>
        <v>1</v>
      </c>
      <c r="SC2939">
        <f>VLOOKUP(DN2939,'[1]DO NOT TOUCH Préparation'!$S$1:$T$5,2,0)</f>
        <v>4</v>
      </c>
      <c r="SD2939">
        <f>VLOOKUP(DO2939,'[1]DO NOT TOUCH Préparation'!$S$1:$T$5,2,0)</f>
        <v>4</v>
      </c>
      <c r="SE2939">
        <f>VLOOKUP(DP2939,'[1]DO NOT TOUCH Préparation'!$S$1:$T$5,2,0)</f>
        <v>4</v>
      </c>
      <c r="SG2939" t="str">
        <f t="shared" si="182"/>
        <v>6% à 20%</v>
      </c>
      <c r="SH2939" t="str">
        <f t="shared" si="183"/>
        <v>6% à 20%</v>
      </c>
      <c r="SI2939" t="str">
        <f t="shared" si="184"/>
        <v>Inférieur ou égal à 5%</v>
      </c>
      <c r="SK2939" cm="1">
        <f t="array" ref="SK2939">IFERROR(INDEX('[1]DO NOT TOUCH Préparation'!$W$2:$W$7,MATCH('DO NOT TOUCH - inputExtraction'!SG2939,'[1]DO NOT TOUCH Préparation'!$V$2:$V$7,0),),"1")</f>
        <v>3</v>
      </c>
      <c r="SL2939" cm="1">
        <f t="array" ref="SL2939">IFERROR(INDEX('[1]DO NOT TOUCH Préparation'!$W$2:$W$7,MATCH('DO NOT TOUCH - inputExtraction'!SH2939,'[1]DO NOT TOUCH Préparation'!$V$2:$V$7,0),),"1")</f>
        <v>3</v>
      </c>
      <c r="SM2939" cm="1">
        <f t="array" ref="SM2939">IFERROR(INDEX('[1]DO NOT TOUCH Préparation'!$W$2:$W$7,MATCH('DO NOT TOUCH - inputExtraction'!SI2939,'[1]DO NOT TOUCH Préparation'!$V$2:$V$7,0),),"1")</f>
        <v>2</v>
      </c>
      <c r="SO2939">
        <v>1</v>
      </c>
      <c r="SQ2939">
        <f>IFERROR(VLOOKUP(J2939,'[1]DO NOT TOUCH Préparation'!$CL$2:$CM$9,2,0),"")</f>
        <v>8</v>
      </c>
      <c r="SR2939">
        <f>IFERROR(VLOOKUP(M2939,'[1]DO NOT TOUCH Préparation'!$CT$2:$CU$10,2,0),"")</f>
        <v>8</v>
      </c>
      <c r="SS2939">
        <f>IFERROR(VLOOKUP(N2939,'[1]DO NOT TOUCH Préparation'!$CX$2:$CY$6,2,0),"")</f>
        <v>4</v>
      </c>
    </row>
    <row r="2940" spans="1:513" ht="14.4" x14ac:dyDescent="0.3">
      <c r="A2940" s="4">
        <v>3924</v>
      </c>
      <c r="B2940" s="4" t="s">
        <v>7082</v>
      </c>
      <c r="C2940" s="4" t="s">
        <v>7083</v>
      </c>
      <c r="D2940" s="4" t="s">
        <v>449</v>
      </c>
      <c r="E2940" s="4" t="s">
        <v>449</v>
      </c>
      <c r="G2940" s="4" t="s">
        <v>479</v>
      </c>
      <c r="H2940" s="4" t="s">
        <v>553</v>
      </c>
      <c r="I2940" s="4" t="s">
        <v>554</v>
      </c>
      <c r="J2940" s="4" t="s">
        <v>501</v>
      </c>
      <c r="K2940" s="4">
        <v>29</v>
      </c>
      <c r="L2940" s="5" t="s">
        <v>516</v>
      </c>
      <c r="M2940" s="4" t="s">
        <v>653</v>
      </c>
      <c r="N2940" s="5" t="s">
        <v>456</v>
      </c>
      <c r="O2940" s="6">
        <v>3</v>
      </c>
      <c r="P2940" s="6">
        <v>0</v>
      </c>
      <c r="Q2940" s="6">
        <v>0</v>
      </c>
      <c r="R2940" s="6">
        <v>0</v>
      </c>
      <c r="S2940" s="6">
        <v>0</v>
      </c>
      <c r="T2940" s="6">
        <v>1</v>
      </c>
      <c r="U2940" s="6">
        <v>0</v>
      </c>
      <c r="V2940" s="6">
        <v>1</v>
      </c>
      <c r="W2940" s="6">
        <v>0</v>
      </c>
      <c r="X2940">
        <v>1</v>
      </c>
      <c r="Y2940">
        <v>2</v>
      </c>
      <c r="Z2940">
        <v>3</v>
      </c>
      <c r="AG2940" t="s">
        <v>523</v>
      </c>
      <c r="AI2940">
        <v>0</v>
      </c>
      <c r="AJ2940">
        <v>0</v>
      </c>
      <c r="AK2940">
        <v>1</v>
      </c>
      <c r="AL2940">
        <v>0</v>
      </c>
      <c r="AM2940">
        <v>0</v>
      </c>
      <c r="AN2940">
        <v>0</v>
      </c>
      <c r="AO2940">
        <v>0</v>
      </c>
      <c r="AP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1</v>
      </c>
      <c r="AY2940">
        <v>0</v>
      </c>
      <c r="AZ2940">
        <v>0</v>
      </c>
      <c r="BA2940">
        <v>0</v>
      </c>
      <c r="BB2940">
        <v>1</v>
      </c>
      <c r="BC2940">
        <v>0</v>
      </c>
      <c r="BD2940">
        <v>0</v>
      </c>
      <c r="BE2940">
        <v>0</v>
      </c>
      <c r="CG2940">
        <v>0</v>
      </c>
      <c r="CH2940">
        <v>0</v>
      </c>
      <c r="CJ2940" t="s">
        <v>517</v>
      </c>
      <c r="CK2940" t="s">
        <v>459</v>
      </c>
      <c r="CL2940" t="s">
        <v>619</v>
      </c>
      <c r="CM2940" t="s">
        <v>535</v>
      </c>
      <c r="CN2940" t="s">
        <v>535</v>
      </c>
      <c r="CO2940" t="s">
        <v>535</v>
      </c>
      <c r="CP2940" t="s">
        <v>535</v>
      </c>
      <c r="CQ2940" t="s">
        <v>4474</v>
      </c>
      <c r="CR2940" t="s">
        <v>459</v>
      </c>
      <c r="CS2940" t="s">
        <v>486</v>
      </c>
      <c r="CT2940">
        <v>4</v>
      </c>
      <c r="CU2940">
        <v>3</v>
      </c>
      <c r="CV2940">
        <v>4</v>
      </c>
      <c r="CY2940" t="s">
        <v>459</v>
      </c>
      <c r="CZ2940" t="s">
        <v>486</v>
      </c>
      <c r="DA2940">
        <v>4</v>
      </c>
      <c r="DB2940">
        <v>4</v>
      </c>
      <c r="DC2940">
        <v>4</v>
      </c>
      <c r="DD2940">
        <v>4</v>
      </c>
      <c r="DG2940" t="s">
        <v>464</v>
      </c>
      <c r="DH2940" t="s">
        <v>463</v>
      </c>
      <c r="DI2940" t="s">
        <v>464</v>
      </c>
      <c r="DJ2940" t="s">
        <v>464</v>
      </c>
      <c r="DK2940" t="s">
        <v>463</v>
      </c>
      <c r="DL2940" t="s">
        <v>462</v>
      </c>
      <c r="DM2940" t="s">
        <v>463</v>
      </c>
      <c r="DN2940" t="s">
        <v>462</v>
      </c>
      <c r="DO2940" t="s">
        <v>462</v>
      </c>
      <c r="DP2940" t="s">
        <v>462</v>
      </c>
      <c r="DQ2940" t="s">
        <v>466</v>
      </c>
      <c r="DS2940" t="s">
        <v>466</v>
      </c>
      <c r="DT2940" t="s">
        <v>466</v>
      </c>
      <c r="DV2940" t="s">
        <v>466</v>
      </c>
      <c r="DX2940" t="s">
        <v>466</v>
      </c>
      <c r="DY2940" t="s">
        <v>466</v>
      </c>
      <c r="DZ2940" t="s">
        <v>466</v>
      </c>
      <c r="EA2940" t="s">
        <v>490</v>
      </c>
      <c r="EC2940" t="s">
        <v>490</v>
      </c>
      <c r="ED2940" t="s">
        <v>490</v>
      </c>
      <c r="EF2940" t="s">
        <v>490</v>
      </c>
      <c r="EH2940" t="s">
        <v>490</v>
      </c>
      <c r="EI2940" t="s">
        <v>490</v>
      </c>
      <c r="EJ2940" t="s">
        <v>490</v>
      </c>
      <c r="EK2940">
        <v>4</v>
      </c>
      <c r="EM2940" t="s">
        <v>468</v>
      </c>
      <c r="EN2940">
        <v>4</v>
      </c>
      <c r="EP2940" t="s">
        <v>468</v>
      </c>
      <c r="ER2940" t="s">
        <v>468</v>
      </c>
      <c r="ES2940" t="s">
        <v>468</v>
      </c>
      <c r="ET2940" t="s">
        <v>468</v>
      </c>
      <c r="EU2940" s="7"/>
      <c r="IR2940">
        <v>2</v>
      </c>
      <c r="IS2940">
        <v>1</v>
      </c>
      <c r="IU2940">
        <v>3</v>
      </c>
      <c r="JE2940">
        <v>3</v>
      </c>
      <c r="JF2940">
        <v>2</v>
      </c>
      <c r="JG2940">
        <v>1</v>
      </c>
      <c r="JJ2940">
        <v>1</v>
      </c>
      <c r="JK2940">
        <v>2</v>
      </c>
      <c r="JM2940">
        <v>3</v>
      </c>
      <c r="JV2940">
        <v>1</v>
      </c>
      <c r="JW2940">
        <v>2</v>
      </c>
      <c r="JY2940">
        <v>3</v>
      </c>
      <c r="KH2940">
        <v>2</v>
      </c>
      <c r="KI2940">
        <v>1</v>
      </c>
      <c r="KK2940">
        <v>3</v>
      </c>
      <c r="KO2940">
        <v>2</v>
      </c>
      <c r="KP2940">
        <v>1</v>
      </c>
      <c r="KQ2940">
        <v>3</v>
      </c>
      <c r="KT2940">
        <v>2</v>
      </c>
      <c r="KU2940">
        <v>1</v>
      </c>
      <c r="KW2940">
        <v>3</v>
      </c>
      <c r="KY2940" t="s">
        <v>491</v>
      </c>
      <c r="KZ2940" t="s">
        <v>491</v>
      </c>
      <c r="LA2940" t="s">
        <v>491</v>
      </c>
      <c r="LB2940">
        <v>2</v>
      </c>
      <c r="LC2940">
        <v>3</v>
      </c>
      <c r="LD2940">
        <v>1</v>
      </c>
      <c r="LF2940">
        <v>2</v>
      </c>
      <c r="LH2940">
        <v>3</v>
      </c>
      <c r="LN2940">
        <v>1</v>
      </c>
      <c r="LP2940">
        <v>2</v>
      </c>
      <c r="LR2940">
        <v>3</v>
      </c>
      <c r="LX2940">
        <v>1</v>
      </c>
      <c r="LZ2940">
        <v>2</v>
      </c>
      <c r="MB2940">
        <v>3</v>
      </c>
      <c r="MH2940">
        <v>1</v>
      </c>
      <c r="MJ2940">
        <v>2</v>
      </c>
      <c r="ML2940">
        <v>3</v>
      </c>
      <c r="MR2940">
        <v>1</v>
      </c>
      <c r="MU2940">
        <v>3</v>
      </c>
      <c r="MV2940">
        <v>2</v>
      </c>
      <c r="NB2940" t="s">
        <v>471</v>
      </c>
      <c r="NC2940" t="s">
        <v>470</v>
      </c>
      <c r="ND2940" t="s">
        <v>471</v>
      </c>
      <c r="NE2940" t="s">
        <v>471</v>
      </c>
      <c r="NF2940" t="s">
        <v>471</v>
      </c>
      <c r="NG2940" t="s">
        <v>469</v>
      </c>
      <c r="NH2940" t="s">
        <v>470</v>
      </c>
      <c r="NI2940" t="s">
        <v>469</v>
      </c>
      <c r="NJ2940" t="s">
        <v>469</v>
      </c>
      <c r="NK2940" t="s">
        <v>469</v>
      </c>
      <c r="NL2940" t="s">
        <v>471</v>
      </c>
      <c r="NM2940" t="s">
        <v>494</v>
      </c>
      <c r="NN2940" t="s">
        <v>471</v>
      </c>
      <c r="NO2940" t="s">
        <v>471</v>
      </c>
      <c r="NP2940" t="s">
        <v>469</v>
      </c>
      <c r="NQ2940" t="s">
        <v>469</v>
      </c>
      <c r="NR2940" t="s">
        <v>469</v>
      </c>
      <c r="NS2940" t="s">
        <v>469</v>
      </c>
      <c r="NT2940" t="s">
        <v>469</v>
      </c>
      <c r="NU2940" t="s">
        <v>469</v>
      </c>
      <c r="NV2940" t="s">
        <v>472</v>
      </c>
      <c r="NW2940" t="s">
        <v>496</v>
      </c>
      <c r="NX2940" t="s">
        <v>496</v>
      </c>
      <c r="NY2940" t="s">
        <v>496</v>
      </c>
      <c r="NZ2940" t="s">
        <v>496</v>
      </c>
      <c r="OA2940" t="s">
        <v>496</v>
      </c>
      <c r="OB2940" t="s">
        <v>473</v>
      </c>
      <c r="OC2940" t="s">
        <v>496</v>
      </c>
      <c r="OD2940" t="s">
        <v>496</v>
      </c>
      <c r="OE2940" t="s">
        <v>473</v>
      </c>
      <c r="OF2940" t="s">
        <v>496</v>
      </c>
      <c r="OG2940" t="s">
        <v>496</v>
      </c>
      <c r="OH2940" t="s">
        <v>496</v>
      </c>
      <c r="OI2940" t="s">
        <v>496</v>
      </c>
      <c r="OJ2940" t="s">
        <v>496</v>
      </c>
      <c r="OK2940" t="s">
        <v>496</v>
      </c>
      <c r="OL2940" t="s">
        <v>474</v>
      </c>
      <c r="OM2940" t="s">
        <v>496</v>
      </c>
      <c r="ON2940" t="s">
        <v>496</v>
      </c>
      <c r="OO2940" t="s">
        <v>473</v>
      </c>
      <c r="OP2940" t="s">
        <v>473</v>
      </c>
      <c r="QS2940" t="s">
        <v>475</v>
      </c>
      <c r="QU2940">
        <v>9.0832333333333004</v>
      </c>
      <c r="QV2940" t="s">
        <v>476</v>
      </c>
      <c r="QZ2940" t="s">
        <v>1069</v>
      </c>
      <c r="RO2940">
        <v>1</v>
      </c>
      <c r="RP2940" s="8"/>
      <c r="RQ2940" s="9">
        <f>IFERROR(AVERAGE(INDEX('[1]DO NOT TOUCH Préparation'!$T$1:$T$5,MATCH('DO NOT TOUCH - inputExtraction'!$DG2940,'[1]DO NOT TOUCH Préparation'!$S$1:$S$5,0)),INDEX('[1]DO NOT TOUCH Préparation'!$T$1:$T$5,MATCH('DO NOT TOUCH - inputExtraction'!$DH2940,'[1]DO NOT TOUCH Préparation'!$S$1:$S$5,0)),INDEX('[1]DO NOT TOUCH Préparation'!$T$1:$T$5,MATCH('DO NOT TOUCH - inputExtraction'!$DI2940,'[1]DO NOT TOUCH Préparation'!$S$1:$S$5,0)),INDEX('[1]DO NOT TOUCH Préparation'!$T$1:$T$5,MATCH('DO NOT TOUCH - inputExtraction'!$DJ2940,'[1]DO NOT TOUCH Préparation'!$S$1:$S$5,0)),INDEX('[1]DO NOT TOUCH Préparation'!$T$1:$T$5,MATCH('DO NOT TOUCH - inputExtraction'!$DK2940,'[1]DO NOT TOUCH Préparation'!$S$1:$S$5,0))),"")</f>
        <v>4.2</v>
      </c>
      <c r="RR2940" s="7">
        <f>IFERROR(AVERAGE(INDEX('[1]DO NOT TOUCH Préparation'!$T$1:$T$5,MATCH($DL2940,'[1]DO NOT TOUCH Préparation'!$S$1:$S$5,0)),INDEX('[1]DO NOT TOUCH Préparation'!$T$1:$T$5,MATCH('DO NOT TOUCH - inputExtraction'!$DM2940,'[1]DO NOT TOUCH Préparation'!$S$1:$S$5,0)),INDEX('[1]DO NOT TOUCH Préparation'!$T$1:$T$5,MATCH('DO NOT TOUCH - inputExtraction'!$DN2940,'[1]DO NOT TOUCH Préparation'!$S$1:$S$5,0)),INDEX('[1]DO NOT TOUCH Préparation'!$T$1:$T$5,MATCH(DO2940,'[1]DO NOT TOUCH Préparation'!$S$1:$S$5,0)),INDEX('[1]DO NOT TOUCH Préparation'!$T$1:$T$5,MATCH('DO NOT TOUCH - inputExtraction'!$DP2940,'[1]DO NOT TOUCH Préparation'!$S$1:$S$5,0))),"")</f>
        <v>3.8</v>
      </c>
      <c r="RS2940" t="str">
        <f t="shared" si="181"/>
        <v>25-44</v>
      </c>
      <c r="RT2940" t="str">
        <f t="shared" si="181"/>
        <v>70 000 € à 79 999 €</v>
      </c>
      <c r="RV2940">
        <f>VLOOKUP(DG2940,'[1]DO NOT TOUCH Préparation'!$S$1:$T$5,2,0)</f>
        <v>5</v>
      </c>
      <c r="RW2940">
        <f>VLOOKUP(DH2940,'[1]DO NOT TOUCH Préparation'!$S$1:$T$5,2,0)</f>
        <v>3</v>
      </c>
      <c r="RX2940">
        <f>VLOOKUP(DI2940,'[1]DO NOT TOUCH Préparation'!$S$1:$T$5,2,0)</f>
        <v>5</v>
      </c>
      <c r="RY2940">
        <f>VLOOKUP(DJ2940,'[1]DO NOT TOUCH Préparation'!$S$1:$T$5,2,0)</f>
        <v>5</v>
      </c>
      <c r="RZ2940">
        <f>VLOOKUP(DK2940,'[1]DO NOT TOUCH Préparation'!$S$1:$T$5,2,0)</f>
        <v>3</v>
      </c>
      <c r="SA2940">
        <f>VLOOKUP(DL2940,'[1]DO NOT TOUCH Préparation'!$S$1:$T$5,2,0)</f>
        <v>4</v>
      </c>
      <c r="SB2940">
        <f>VLOOKUP(DM2940,'[1]DO NOT TOUCH Préparation'!$S$1:$T$5,2,0)</f>
        <v>3</v>
      </c>
      <c r="SC2940">
        <f>VLOOKUP(DN2940,'[1]DO NOT TOUCH Préparation'!$S$1:$T$5,2,0)</f>
        <v>4</v>
      </c>
      <c r="SD2940">
        <f>VLOOKUP(DO2940,'[1]DO NOT TOUCH Préparation'!$S$1:$T$5,2,0)</f>
        <v>4</v>
      </c>
      <c r="SE2940">
        <f>VLOOKUP(DP2940,'[1]DO NOT TOUCH Préparation'!$S$1:$T$5,2,0)</f>
        <v>4</v>
      </c>
      <c r="SG2940" t="str">
        <f t="shared" si="182"/>
        <v>6% à 20%</v>
      </c>
      <c r="SH2940" t="str">
        <f t="shared" si="183"/>
        <v>6% à 20%</v>
      </c>
      <c r="SI2940" t="str">
        <f t="shared" si="184"/>
        <v>6% à 20%</v>
      </c>
      <c r="SK2940" cm="1">
        <f t="array" ref="SK2940">IFERROR(INDEX('[1]DO NOT TOUCH Préparation'!$W$2:$W$7,MATCH('DO NOT TOUCH - inputExtraction'!SG2940,'[1]DO NOT TOUCH Préparation'!$V$2:$V$7,0),),"1")</f>
        <v>3</v>
      </c>
      <c r="SL2940" cm="1">
        <f t="array" ref="SL2940">IFERROR(INDEX('[1]DO NOT TOUCH Préparation'!$W$2:$W$7,MATCH('DO NOT TOUCH - inputExtraction'!SH2940,'[1]DO NOT TOUCH Préparation'!$V$2:$V$7,0),),"1")</f>
        <v>3</v>
      </c>
      <c r="SM2940" cm="1">
        <f t="array" ref="SM2940">IFERROR(INDEX('[1]DO NOT TOUCH Préparation'!$W$2:$W$7,MATCH('DO NOT TOUCH - inputExtraction'!SI2940,'[1]DO NOT TOUCH Préparation'!$V$2:$V$7,0),),"1")</f>
        <v>3</v>
      </c>
      <c r="SO2940">
        <v>1</v>
      </c>
      <c r="SQ2940">
        <f>IFERROR(VLOOKUP(J2940,'[1]DO NOT TOUCH Préparation'!$CL$2:$CM$9,2,0),"")</f>
        <v>3</v>
      </c>
      <c r="SR2940">
        <f>IFERROR(VLOOKUP(M2940,'[1]DO NOT TOUCH Préparation'!$CT$2:$CU$10,2,0),"")</f>
        <v>7</v>
      </c>
      <c r="SS2940">
        <f>IFERROR(VLOOKUP(N2940,'[1]DO NOT TOUCH Préparation'!$CX$2:$CY$6,2,0),"")</f>
        <v>4</v>
      </c>
    </row>
    <row r="2941" spans="1:513" ht="14.4" x14ac:dyDescent="0.3">
      <c r="A2941" s="4">
        <v>3926</v>
      </c>
      <c r="B2941" s="4" t="s">
        <v>7084</v>
      </c>
      <c r="C2941" s="4" t="s">
        <v>3257</v>
      </c>
      <c r="D2941" s="4" t="s">
        <v>816</v>
      </c>
      <c r="E2941" s="4" t="s">
        <v>816</v>
      </c>
      <c r="G2941" s="4" t="s">
        <v>450</v>
      </c>
      <c r="H2941" s="4" t="s">
        <v>1171</v>
      </c>
      <c r="I2941" s="4" t="s">
        <v>818</v>
      </c>
      <c r="J2941" s="4" t="s">
        <v>566</v>
      </c>
      <c r="K2941" s="4">
        <v>44</v>
      </c>
      <c r="L2941" s="5" t="s">
        <v>516</v>
      </c>
      <c r="M2941" s="4" t="s">
        <v>533</v>
      </c>
      <c r="N2941" s="5" t="s">
        <v>503</v>
      </c>
      <c r="O2941" s="6">
        <v>2</v>
      </c>
      <c r="P2941" s="6">
        <v>1</v>
      </c>
      <c r="Q2941" s="6">
        <v>0</v>
      </c>
      <c r="R2941" s="6">
        <v>0</v>
      </c>
      <c r="S2941" s="6">
        <v>0</v>
      </c>
      <c r="T2941" s="6">
        <v>1</v>
      </c>
      <c r="U2941" s="6">
        <v>0</v>
      </c>
      <c r="V2941" s="6">
        <v>1</v>
      </c>
      <c r="W2941" s="6">
        <v>0</v>
      </c>
      <c r="Y2941">
        <v>1</v>
      </c>
      <c r="Z2941">
        <v>2</v>
      </c>
      <c r="AD2941">
        <v>3</v>
      </c>
      <c r="AG2941" t="s">
        <v>829</v>
      </c>
      <c r="BF2941">
        <v>0</v>
      </c>
      <c r="BG2941">
        <v>1</v>
      </c>
      <c r="BH2941">
        <v>1</v>
      </c>
      <c r="BI2941">
        <v>0</v>
      </c>
      <c r="BJ2941">
        <v>0</v>
      </c>
      <c r="BK2941">
        <v>0</v>
      </c>
      <c r="BL2941">
        <v>0</v>
      </c>
      <c r="BM2941">
        <v>0</v>
      </c>
      <c r="BN2941">
        <v>1</v>
      </c>
      <c r="CG2941">
        <v>0</v>
      </c>
      <c r="CH2941">
        <v>0</v>
      </c>
      <c r="CJ2941" t="s">
        <v>458</v>
      </c>
      <c r="CK2941" t="s">
        <v>534</v>
      </c>
      <c r="CL2941" t="s">
        <v>460</v>
      </c>
      <c r="CM2941" t="s">
        <v>535</v>
      </c>
      <c r="CN2941">
        <v>3</v>
      </c>
      <c r="CO2941">
        <v>3</v>
      </c>
      <c r="CR2941" t="s">
        <v>459</v>
      </c>
      <c r="CS2941" t="s">
        <v>486</v>
      </c>
      <c r="CT2941" t="s">
        <v>535</v>
      </c>
      <c r="CU2941" t="s">
        <v>535</v>
      </c>
      <c r="CV2941">
        <v>3</v>
      </c>
      <c r="CY2941" t="s">
        <v>459</v>
      </c>
      <c r="CZ2941" t="s">
        <v>460</v>
      </c>
      <c r="DA2941">
        <v>4</v>
      </c>
      <c r="DB2941">
        <v>4</v>
      </c>
      <c r="DC2941" t="s">
        <v>535</v>
      </c>
      <c r="DD2941">
        <v>3</v>
      </c>
      <c r="DG2941" t="s">
        <v>506</v>
      </c>
      <c r="DH2941" t="s">
        <v>506</v>
      </c>
      <c r="DI2941" t="s">
        <v>464</v>
      </c>
      <c r="DJ2941" t="s">
        <v>463</v>
      </c>
      <c r="DK2941" t="s">
        <v>506</v>
      </c>
      <c r="DL2941" t="s">
        <v>464</v>
      </c>
      <c r="DM2941" t="s">
        <v>463</v>
      </c>
      <c r="DN2941" t="s">
        <v>463</v>
      </c>
      <c r="DO2941" t="s">
        <v>464</v>
      </c>
      <c r="DP2941" t="s">
        <v>462</v>
      </c>
      <c r="DS2941" t="s">
        <v>466</v>
      </c>
      <c r="DV2941" t="s">
        <v>466</v>
      </c>
      <c r="DY2941" t="s">
        <v>466</v>
      </c>
      <c r="DZ2941" t="s">
        <v>466</v>
      </c>
      <c r="EC2941" t="s">
        <v>467</v>
      </c>
      <c r="EF2941" t="s">
        <v>507</v>
      </c>
      <c r="EI2941" t="s">
        <v>507</v>
      </c>
      <c r="EJ2941" t="s">
        <v>467</v>
      </c>
      <c r="EM2941" t="s">
        <v>468</v>
      </c>
      <c r="EP2941" t="s">
        <v>468</v>
      </c>
      <c r="ES2941" t="s">
        <v>468</v>
      </c>
      <c r="ET2941">
        <v>4</v>
      </c>
      <c r="EU2941" s="7"/>
      <c r="HE2941">
        <v>1</v>
      </c>
      <c r="HI2941">
        <v>1</v>
      </c>
      <c r="HS2941">
        <v>2</v>
      </c>
      <c r="HT2941">
        <v>3</v>
      </c>
      <c r="HU2941">
        <v>1</v>
      </c>
      <c r="JC2941">
        <v>1</v>
      </c>
      <c r="JE2941">
        <v>2</v>
      </c>
      <c r="JU2941">
        <v>1</v>
      </c>
      <c r="JW2941">
        <v>2</v>
      </c>
      <c r="KM2941">
        <v>1</v>
      </c>
      <c r="KS2941">
        <v>1</v>
      </c>
      <c r="KU2941">
        <v>2</v>
      </c>
      <c r="KY2941">
        <v>2</v>
      </c>
      <c r="KZ2941" t="s">
        <v>492</v>
      </c>
      <c r="LA2941" t="s">
        <v>492</v>
      </c>
      <c r="LB2941" t="s">
        <v>492</v>
      </c>
      <c r="LC2941">
        <v>4</v>
      </c>
      <c r="LI2941">
        <v>1</v>
      </c>
      <c r="LK2941">
        <v>3</v>
      </c>
      <c r="LL2941">
        <v>2</v>
      </c>
      <c r="LS2941">
        <v>1</v>
      </c>
      <c r="LU2941">
        <v>3</v>
      </c>
      <c r="LV2941">
        <v>2</v>
      </c>
      <c r="MC2941">
        <v>1</v>
      </c>
      <c r="ME2941">
        <v>3</v>
      </c>
      <c r="MF2941">
        <v>2</v>
      </c>
      <c r="MM2941">
        <v>1</v>
      </c>
      <c r="MO2941">
        <v>3</v>
      </c>
      <c r="MP2941">
        <v>2</v>
      </c>
      <c r="MW2941">
        <v>1</v>
      </c>
      <c r="MY2941">
        <v>3</v>
      </c>
      <c r="MZ2941">
        <v>2</v>
      </c>
      <c r="NB2941" t="s">
        <v>469</v>
      </c>
      <c r="NC2941" t="s">
        <v>469</v>
      </c>
      <c r="ND2941" t="s">
        <v>469</v>
      </c>
      <c r="NE2941" t="s">
        <v>470</v>
      </c>
      <c r="NF2941" t="s">
        <v>470</v>
      </c>
      <c r="NG2941" t="s">
        <v>470</v>
      </c>
      <c r="NH2941" t="s">
        <v>469</v>
      </c>
      <c r="NI2941" t="s">
        <v>470</v>
      </c>
      <c r="NJ2941" t="s">
        <v>470</v>
      </c>
      <c r="NK2941" t="s">
        <v>470</v>
      </c>
      <c r="NL2941" t="s">
        <v>494</v>
      </c>
      <c r="NM2941" t="s">
        <v>494</v>
      </c>
      <c r="NN2941" t="s">
        <v>494</v>
      </c>
      <c r="NO2941" t="s">
        <v>494</v>
      </c>
      <c r="NP2941" t="s">
        <v>493</v>
      </c>
      <c r="NQ2941" t="s">
        <v>494</v>
      </c>
      <c r="NR2941" t="s">
        <v>494</v>
      </c>
      <c r="NS2941" t="s">
        <v>494</v>
      </c>
      <c r="NT2941" t="s">
        <v>494</v>
      </c>
      <c r="NU2941" t="s">
        <v>494</v>
      </c>
      <c r="NV2941" t="s">
        <v>509</v>
      </c>
      <c r="OQ2941" t="s">
        <v>496</v>
      </c>
      <c r="OR2941" t="s">
        <v>474</v>
      </c>
      <c r="OS2941" t="s">
        <v>496</v>
      </c>
      <c r="OT2941" t="s">
        <v>496</v>
      </c>
      <c r="OU2941" t="s">
        <v>496</v>
      </c>
      <c r="OV2941" t="s">
        <v>496</v>
      </c>
      <c r="OW2941" t="s">
        <v>474</v>
      </c>
      <c r="OX2941" t="s">
        <v>473</v>
      </c>
      <c r="OY2941" t="s">
        <v>474</v>
      </c>
      <c r="OZ2941" t="s">
        <v>496</v>
      </c>
      <c r="PA2941" t="s">
        <v>496</v>
      </c>
      <c r="PB2941" t="s">
        <v>496</v>
      </c>
      <c r="PC2941" t="s">
        <v>496</v>
      </c>
      <c r="PD2941" t="s">
        <v>496</v>
      </c>
      <c r="PE2941" t="s">
        <v>496</v>
      </c>
      <c r="PF2941" t="s">
        <v>496</v>
      </c>
      <c r="PG2941" t="s">
        <v>496</v>
      </c>
      <c r="PH2941" t="s">
        <v>474</v>
      </c>
      <c r="PI2941" t="s">
        <v>496</v>
      </c>
      <c r="QS2941" t="s">
        <v>475</v>
      </c>
      <c r="QU2941">
        <v>15.818899999999999</v>
      </c>
      <c r="QV2941" t="s">
        <v>821</v>
      </c>
      <c r="RO2941">
        <v>1</v>
      </c>
      <c r="RP2941" s="8"/>
      <c r="RQ2941" s="9">
        <f>IFERROR(AVERAGE(INDEX('[1]DO NOT TOUCH Préparation'!$T$1:$T$5,MATCH('DO NOT TOUCH - inputExtraction'!$DG2941,'[1]DO NOT TOUCH Préparation'!$S$1:$S$5,0)),INDEX('[1]DO NOT TOUCH Préparation'!$T$1:$T$5,MATCH('DO NOT TOUCH - inputExtraction'!$DH2941,'[1]DO NOT TOUCH Préparation'!$S$1:$S$5,0)),INDEX('[1]DO NOT TOUCH Préparation'!$T$1:$T$5,MATCH('DO NOT TOUCH - inputExtraction'!$DI2941,'[1]DO NOT TOUCH Préparation'!$S$1:$S$5,0)),INDEX('[1]DO NOT TOUCH Préparation'!$T$1:$T$5,MATCH('DO NOT TOUCH - inputExtraction'!$DJ2941,'[1]DO NOT TOUCH Préparation'!$S$1:$S$5,0)),INDEX('[1]DO NOT TOUCH Préparation'!$T$1:$T$5,MATCH('DO NOT TOUCH - inputExtraction'!$DK2941,'[1]DO NOT TOUCH Préparation'!$S$1:$S$5,0))),"")</f>
        <v>2.8</v>
      </c>
      <c r="RR2941" s="7">
        <f>IFERROR(AVERAGE(INDEX('[1]DO NOT TOUCH Préparation'!$T$1:$T$5,MATCH($DL2941,'[1]DO NOT TOUCH Préparation'!$S$1:$S$5,0)),INDEX('[1]DO NOT TOUCH Préparation'!$T$1:$T$5,MATCH('DO NOT TOUCH - inputExtraction'!$DM2941,'[1]DO NOT TOUCH Préparation'!$S$1:$S$5,0)),INDEX('[1]DO NOT TOUCH Préparation'!$T$1:$T$5,MATCH('DO NOT TOUCH - inputExtraction'!$DN2941,'[1]DO NOT TOUCH Préparation'!$S$1:$S$5,0)),INDEX('[1]DO NOT TOUCH Préparation'!$T$1:$T$5,MATCH(DO2941,'[1]DO NOT TOUCH Préparation'!$S$1:$S$5,0)),INDEX('[1]DO NOT TOUCH Préparation'!$T$1:$T$5,MATCH('DO NOT TOUCH - inputExtraction'!$DP2941,'[1]DO NOT TOUCH Préparation'!$S$1:$S$5,0))),"")</f>
        <v>4</v>
      </c>
      <c r="RS2941" t="str">
        <f t="shared" si="181"/>
        <v>25-44</v>
      </c>
      <c r="RT2941" t="str">
        <f t="shared" si="181"/>
        <v>30 000 € à 39 999 €</v>
      </c>
      <c r="RV2941">
        <f>VLOOKUP(DG2941,'[1]DO NOT TOUCH Préparation'!$S$1:$T$5,2,0)</f>
        <v>2</v>
      </c>
      <c r="RW2941">
        <f>VLOOKUP(DH2941,'[1]DO NOT TOUCH Préparation'!$S$1:$T$5,2,0)</f>
        <v>2</v>
      </c>
      <c r="RX2941">
        <f>VLOOKUP(DI2941,'[1]DO NOT TOUCH Préparation'!$S$1:$T$5,2,0)</f>
        <v>5</v>
      </c>
      <c r="RY2941">
        <f>VLOOKUP(DJ2941,'[1]DO NOT TOUCH Préparation'!$S$1:$T$5,2,0)</f>
        <v>3</v>
      </c>
      <c r="RZ2941">
        <f>VLOOKUP(DK2941,'[1]DO NOT TOUCH Préparation'!$S$1:$T$5,2,0)</f>
        <v>2</v>
      </c>
      <c r="SA2941">
        <f>VLOOKUP(DL2941,'[1]DO NOT TOUCH Préparation'!$S$1:$T$5,2,0)</f>
        <v>5</v>
      </c>
      <c r="SB2941">
        <f>VLOOKUP(DM2941,'[1]DO NOT TOUCH Préparation'!$S$1:$T$5,2,0)</f>
        <v>3</v>
      </c>
      <c r="SC2941">
        <f>VLOOKUP(DN2941,'[1]DO NOT TOUCH Préparation'!$S$1:$T$5,2,0)</f>
        <v>3</v>
      </c>
      <c r="SD2941">
        <f>VLOOKUP(DO2941,'[1]DO NOT TOUCH Préparation'!$S$1:$T$5,2,0)</f>
        <v>5</v>
      </c>
      <c r="SE2941">
        <f>VLOOKUP(DP2941,'[1]DO NOT TOUCH Préparation'!$S$1:$T$5,2,0)</f>
        <v>4</v>
      </c>
      <c r="SG2941" t="str">
        <f t="shared" si="182"/>
        <v>21% à 50%</v>
      </c>
      <c r="SH2941" t="str">
        <f t="shared" si="183"/>
        <v>6% à 20%</v>
      </c>
      <c r="SI2941" t="str">
        <f t="shared" si="184"/>
        <v>6% à 20%</v>
      </c>
      <c r="SK2941" cm="1">
        <f t="array" ref="SK2941">IFERROR(INDEX('[1]DO NOT TOUCH Préparation'!$W$2:$W$7,MATCH('DO NOT TOUCH - inputExtraction'!SG2941,'[1]DO NOT TOUCH Préparation'!$V$2:$V$7,0),),"1")</f>
        <v>4</v>
      </c>
      <c r="SL2941" cm="1">
        <f t="array" ref="SL2941">IFERROR(INDEX('[1]DO NOT TOUCH Préparation'!$W$2:$W$7,MATCH('DO NOT TOUCH - inputExtraction'!SH2941,'[1]DO NOT TOUCH Préparation'!$V$2:$V$7,0),),"1")</f>
        <v>3</v>
      </c>
      <c r="SM2941" cm="1">
        <f t="array" ref="SM2941">IFERROR(INDEX('[1]DO NOT TOUCH Préparation'!$W$2:$W$7,MATCH('DO NOT TOUCH - inputExtraction'!SI2941,'[1]DO NOT TOUCH Préparation'!$V$2:$V$7,0),),"1")</f>
        <v>3</v>
      </c>
      <c r="SO2941">
        <v>1</v>
      </c>
      <c r="SQ2941">
        <f>IFERROR(VLOOKUP(J2941,'[1]DO NOT TOUCH Préparation'!$CL$2:$CM$9,2,0),"")</f>
        <v>6</v>
      </c>
      <c r="SR2941">
        <f>IFERROR(VLOOKUP(M2941,'[1]DO NOT TOUCH Préparation'!$CT$2:$CU$10,2,0),"")</f>
        <v>3</v>
      </c>
      <c r="SS2941">
        <f>IFERROR(VLOOKUP(N2941,'[1]DO NOT TOUCH Préparation'!$CX$2:$CY$6,2,0),"")</f>
        <v>3</v>
      </c>
    </row>
    <row r="2942" spans="1:513" ht="14.4" x14ac:dyDescent="0.3">
      <c r="A2942" s="4">
        <v>3927</v>
      </c>
      <c r="B2942" s="4" t="s">
        <v>7085</v>
      </c>
      <c r="C2942" s="4" t="s">
        <v>3296</v>
      </c>
      <c r="D2942" s="4" t="s">
        <v>940</v>
      </c>
      <c r="E2942" s="4" t="s">
        <v>940</v>
      </c>
      <c r="G2942" s="4" t="s">
        <v>450</v>
      </c>
      <c r="H2942" s="4" t="s">
        <v>989</v>
      </c>
      <c r="I2942" s="4" t="s">
        <v>818</v>
      </c>
      <c r="J2942" s="4" t="s">
        <v>562</v>
      </c>
      <c r="K2942" s="4">
        <v>44</v>
      </c>
      <c r="L2942" s="5" t="s">
        <v>516</v>
      </c>
      <c r="M2942" s="4" t="s">
        <v>558</v>
      </c>
      <c r="N2942" s="5" t="s">
        <v>709</v>
      </c>
      <c r="O2942" s="6">
        <v>2</v>
      </c>
      <c r="P2942" s="6">
        <v>1</v>
      </c>
      <c r="Q2942" s="6">
        <v>0</v>
      </c>
      <c r="R2942" s="6">
        <v>0</v>
      </c>
      <c r="S2942" s="6">
        <v>0</v>
      </c>
      <c r="T2942" s="6">
        <v>1</v>
      </c>
      <c r="U2942" s="6">
        <v>0</v>
      </c>
      <c r="V2942" s="6">
        <v>1</v>
      </c>
      <c r="W2942" s="6">
        <v>0</v>
      </c>
      <c r="X2942">
        <v>2</v>
      </c>
      <c r="Y2942">
        <v>1</v>
      </c>
      <c r="Z2942">
        <v>3</v>
      </c>
      <c r="AG2942" t="s">
        <v>942</v>
      </c>
      <c r="BX2942">
        <v>0</v>
      </c>
      <c r="BY2942">
        <v>0</v>
      </c>
      <c r="BZ2942">
        <v>0</v>
      </c>
      <c r="CA2942">
        <v>0</v>
      </c>
      <c r="CB2942">
        <v>0</v>
      </c>
      <c r="CC2942">
        <v>1</v>
      </c>
      <c r="CD2942">
        <v>0</v>
      </c>
      <c r="CE2942">
        <v>0</v>
      </c>
      <c r="CF2942">
        <v>0</v>
      </c>
      <c r="CG2942">
        <v>1</v>
      </c>
      <c r="CH2942">
        <v>0</v>
      </c>
      <c r="CI2942" t="s">
        <v>1264</v>
      </c>
      <c r="CJ2942" t="s">
        <v>524</v>
      </c>
      <c r="CK2942" t="s">
        <v>459</v>
      </c>
      <c r="CL2942" t="s">
        <v>460</v>
      </c>
      <c r="CM2942" t="s">
        <v>487</v>
      </c>
      <c r="CN2942">
        <v>3</v>
      </c>
      <c r="CO2942" t="s">
        <v>487</v>
      </c>
      <c r="CP2942" t="s">
        <v>535</v>
      </c>
      <c r="CQ2942" t="s">
        <v>1238</v>
      </c>
      <c r="CR2942" t="s">
        <v>534</v>
      </c>
      <c r="CS2942" t="s">
        <v>654</v>
      </c>
      <c r="CT2942" t="s">
        <v>535</v>
      </c>
      <c r="CU2942">
        <v>4</v>
      </c>
      <c r="CV2942">
        <v>4</v>
      </c>
      <c r="CW2942" t="s">
        <v>535</v>
      </c>
      <c r="CX2942" t="s">
        <v>7086</v>
      </c>
      <c r="CY2942" t="s">
        <v>485</v>
      </c>
      <c r="CZ2942" t="s">
        <v>486</v>
      </c>
      <c r="DA2942">
        <v>2</v>
      </c>
      <c r="DB2942" t="s">
        <v>487</v>
      </c>
      <c r="DC2942" t="s">
        <v>487</v>
      </c>
      <c r="DD2942" t="s">
        <v>487</v>
      </c>
      <c r="DE2942" t="s">
        <v>535</v>
      </c>
      <c r="DF2942" t="s">
        <v>7087</v>
      </c>
      <c r="DG2942" t="s">
        <v>463</v>
      </c>
      <c r="DH2942" t="s">
        <v>489</v>
      </c>
      <c r="DI2942" t="s">
        <v>462</v>
      </c>
      <c r="DJ2942" t="s">
        <v>489</v>
      </c>
      <c r="DK2942" t="s">
        <v>506</v>
      </c>
      <c r="DL2942" t="s">
        <v>506</v>
      </c>
      <c r="DM2942" t="s">
        <v>489</v>
      </c>
      <c r="DN2942" t="s">
        <v>463</v>
      </c>
      <c r="DO2942" t="s">
        <v>463</v>
      </c>
      <c r="DP2942" t="s">
        <v>462</v>
      </c>
      <c r="DS2942" t="s">
        <v>465</v>
      </c>
      <c r="DZ2942" t="s">
        <v>466</v>
      </c>
      <c r="EC2942" t="s">
        <v>490</v>
      </c>
      <c r="EJ2942" t="s">
        <v>507</v>
      </c>
      <c r="EM2942">
        <v>3</v>
      </c>
      <c r="ET2942">
        <v>3</v>
      </c>
      <c r="EU2942" s="7"/>
      <c r="HG2942">
        <v>3</v>
      </c>
      <c r="HH2942">
        <v>2</v>
      </c>
      <c r="HI2942">
        <v>1</v>
      </c>
      <c r="HO2942">
        <v>2</v>
      </c>
      <c r="HP2942">
        <v>3</v>
      </c>
      <c r="HQ2942">
        <v>1</v>
      </c>
      <c r="HS2942">
        <v>2</v>
      </c>
      <c r="HT2942">
        <v>3</v>
      </c>
      <c r="HU2942">
        <v>1</v>
      </c>
      <c r="HW2942">
        <v>3</v>
      </c>
      <c r="HX2942">
        <v>2</v>
      </c>
      <c r="HY2942">
        <v>1</v>
      </c>
      <c r="IA2942">
        <v>2</v>
      </c>
      <c r="IB2942">
        <v>3</v>
      </c>
      <c r="IC2942">
        <v>1</v>
      </c>
      <c r="JF2942">
        <v>3</v>
      </c>
      <c r="JG2942">
        <v>2</v>
      </c>
      <c r="JH2942">
        <v>1</v>
      </c>
      <c r="KV2942">
        <v>3</v>
      </c>
      <c r="KW2942">
        <v>2</v>
      </c>
      <c r="KX2942">
        <v>1</v>
      </c>
      <c r="KY2942">
        <v>4</v>
      </c>
      <c r="KZ2942" t="s">
        <v>492</v>
      </c>
      <c r="LA2942" t="s">
        <v>492</v>
      </c>
      <c r="LB2942" t="s">
        <v>492</v>
      </c>
      <c r="LC2942" t="s">
        <v>492</v>
      </c>
      <c r="LD2942">
        <v>1</v>
      </c>
      <c r="LF2942">
        <v>2</v>
      </c>
      <c r="LL2942">
        <v>3</v>
      </c>
      <c r="LN2942">
        <v>1</v>
      </c>
      <c r="LP2942">
        <v>2</v>
      </c>
      <c r="LV2942">
        <v>3</v>
      </c>
      <c r="LX2942">
        <v>1</v>
      </c>
      <c r="LZ2942">
        <v>2</v>
      </c>
      <c r="MF2942">
        <v>3</v>
      </c>
      <c r="MH2942">
        <v>2</v>
      </c>
      <c r="MJ2942">
        <v>1</v>
      </c>
      <c r="MP2942">
        <v>3</v>
      </c>
      <c r="MR2942">
        <v>1</v>
      </c>
      <c r="MT2942">
        <v>2</v>
      </c>
      <c r="MZ2942">
        <v>3</v>
      </c>
      <c r="NB2942" t="s">
        <v>470</v>
      </c>
      <c r="NC2942" t="s">
        <v>470</v>
      </c>
      <c r="ND2942" t="s">
        <v>471</v>
      </c>
      <c r="NE2942" t="s">
        <v>508</v>
      </c>
      <c r="NF2942" t="s">
        <v>493</v>
      </c>
      <c r="NG2942" t="s">
        <v>493</v>
      </c>
      <c r="NH2942" t="s">
        <v>508</v>
      </c>
      <c r="NI2942" t="s">
        <v>471</v>
      </c>
      <c r="NJ2942" t="s">
        <v>470</v>
      </c>
      <c r="NK2942" t="s">
        <v>469</v>
      </c>
      <c r="NL2942" t="s">
        <v>494</v>
      </c>
      <c r="NM2942" t="s">
        <v>508</v>
      </c>
      <c r="NN2942" t="s">
        <v>493</v>
      </c>
      <c r="NO2942" t="s">
        <v>508</v>
      </c>
      <c r="NP2942" t="s">
        <v>493</v>
      </c>
      <c r="NQ2942" t="s">
        <v>493</v>
      </c>
      <c r="NR2942" t="s">
        <v>508</v>
      </c>
      <c r="NS2942" t="s">
        <v>494</v>
      </c>
      <c r="NT2942" t="s">
        <v>469</v>
      </c>
      <c r="NU2942" t="s">
        <v>469</v>
      </c>
      <c r="NV2942" t="s">
        <v>585</v>
      </c>
      <c r="QE2942" t="s">
        <v>510</v>
      </c>
      <c r="QF2942" t="s">
        <v>510</v>
      </c>
      <c r="QG2942" t="s">
        <v>510</v>
      </c>
      <c r="QH2942" t="s">
        <v>510</v>
      </c>
      <c r="QI2942" t="s">
        <v>510</v>
      </c>
      <c r="QJ2942" t="s">
        <v>474</v>
      </c>
      <c r="QK2942" t="s">
        <v>510</v>
      </c>
      <c r="QL2942" t="s">
        <v>510</v>
      </c>
      <c r="QM2942" t="s">
        <v>496</v>
      </c>
      <c r="QN2942" t="s">
        <v>510</v>
      </c>
      <c r="QO2942" t="s">
        <v>510</v>
      </c>
      <c r="QP2942" t="s">
        <v>496</v>
      </c>
      <c r="QQ2942" t="s">
        <v>510</v>
      </c>
      <c r="QR2942" t="s">
        <v>496</v>
      </c>
      <c r="QS2942" t="s">
        <v>475</v>
      </c>
      <c r="QU2942">
        <v>13.172166666667</v>
      </c>
      <c r="QV2942" t="s">
        <v>945</v>
      </c>
      <c r="QY2942" t="s">
        <v>1265</v>
      </c>
      <c r="QZ2942" t="s">
        <v>773</v>
      </c>
      <c r="RA2942" t="s">
        <v>7088</v>
      </c>
      <c r="RB2942" t="s">
        <v>7089</v>
      </c>
      <c r="RO2942">
        <v>1</v>
      </c>
      <c r="RP2942" s="8"/>
      <c r="RQ2942" s="9">
        <f>IFERROR(AVERAGE(INDEX('[1]DO NOT TOUCH Préparation'!$T$1:$T$5,MATCH('DO NOT TOUCH - inputExtraction'!$DG2942,'[1]DO NOT TOUCH Préparation'!$S$1:$S$5,0)),INDEX('[1]DO NOT TOUCH Préparation'!$T$1:$T$5,MATCH('DO NOT TOUCH - inputExtraction'!$DH2942,'[1]DO NOT TOUCH Préparation'!$S$1:$S$5,0)),INDEX('[1]DO NOT TOUCH Préparation'!$T$1:$T$5,MATCH('DO NOT TOUCH - inputExtraction'!$DI2942,'[1]DO NOT TOUCH Préparation'!$S$1:$S$5,0)),INDEX('[1]DO NOT TOUCH Préparation'!$T$1:$T$5,MATCH('DO NOT TOUCH - inputExtraction'!$DJ2942,'[1]DO NOT TOUCH Préparation'!$S$1:$S$5,0)),INDEX('[1]DO NOT TOUCH Préparation'!$T$1:$T$5,MATCH('DO NOT TOUCH - inputExtraction'!$DK2942,'[1]DO NOT TOUCH Préparation'!$S$1:$S$5,0))),"")</f>
        <v>2.2000000000000002</v>
      </c>
      <c r="RR2942" s="7">
        <f>IFERROR(AVERAGE(INDEX('[1]DO NOT TOUCH Préparation'!$T$1:$T$5,MATCH($DL2942,'[1]DO NOT TOUCH Préparation'!$S$1:$S$5,0)),INDEX('[1]DO NOT TOUCH Préparation'!$T$1:$T$5,MATCH('DO NOT TOUCH - inputExtraction'!$DM2942,'[1]DO NOT TOUCH Préparation'!$S$1:$S$5,0)),INDEX('[1]DO NOT TOUCH Préparation'!$T$1:$T$5,MATCH('DO NOT TOUCH - inputExtraction'!$DN2942,'[1]DO NOT TOUCH Préparation'!$S$1:$S$5,0)),INDEX('[1]DO NOT TOUCH Préparation'!$T$1:$T$5,MATCH(DO2942,'[1]DO NOT TOUCH Préparation'!$S$1:$S$5,0)),INDEX('[1]DO NOT TOUCH Préparation'!$T$1:$T$5,MATCH('DO NOT TOUCH - inputExtraction'!$DP2942,'[1]DO NOT TOUCH Préparation'!$S$1:$S$5,0))),"")</f>
        <v>2.6</v>
      </c>
      <c r="RS2942" t="str">
        <f t="shared" si="181"/>
        <v>25-44</v>
      </c>
      <c r="RT2942" t="str">
        <f t="shared" si="181"/>
        <v>40 000 € à 49 999 €</v>
      </c>
      <c r="RV2942">
        <f>VLOOKUP(DG2942,'[1]DO NOT TOUCH Préparation'!$S$1:$T$5,2,0)</f>
        <v>3</v>
      </c>
      <c r="RW2942">
        <f>VLOOKUP(DH2942,'[1]DO NOT TOUCH Préparation'!$S$1:$T$5,2,0)</f>
        <v>1</v>
      </c>
      <c r="RX2942">
        <f>VLOOKUP(DI2942,'[1]DO NOT TOUCH Préparation'!$S$1:$T$5,2,0)</f>
        <v>4</v>
      </c>
      <c r="RY2942">
        <f>VLOOKUP(DJ2942,'[1]DO NOT TOUCH Préparation'!$S$1:$T$5,2,0)</f>
        <v>1</v>
      </c>
      <c r="RZ2942">
        <f>VLOOKUP(DK2942,'[1]DO NOT TOUCH Préparation'!$S$1:$T$5,2,0)</f>
        <v>2</v>
      </c>
      <c r="SA2942">
        <f>VLOOKUP(DL2942,'[1]DO NOT TOUCH Préparation'!$S$1:$T$5,2,0)</f>
        <v>2</v>
      </c>
      <c r="SB2942">
        <f>VLOOKUP(DM2942,'[1]DO NOT TOUCH Préparation'!$S$1:$T$5,2,0)</f>
        <v>1</v>
      </c>
      <c r="SC2942">
        <f>VLOOKUP(DN2942,'[1]DO NOT TOUCH Préparation'!$S$1:$T$5,2,0)</f>
        <v>3</v>
      </c>
      <c r="SD2942">
        <f>VLOOKUP(DO2942,'[1]DO NOT TOUCH Préparation'!$S$1:$T$5,2,0)</f>
        <v>3</v>
      </c>
      <c r="SE2942">
        <f>VLOOKUP(DP2942,'[1]DO NOT TOUCH Préparation'!$S$1:$T$5,2,0)</f>
        <v>4</v>
      </c>
      <c r="SG2942" t="str">
        <f t="shared" si="182"/>
        <v>6% à 20%</v>
      </c>
      <c r="SH2942" t="str">
        <f t="shared" si="183"/>
        <v>21% à 50%</v>
      </c>
      <c r="SI2942" t="str">
        <f t="shared" si="184"/>
        <v>Inférieur ou égal à 5%</v>
      </c>
      <c r="SK2942" cm="1">
        <f t="array" ref="SK2942">IFERROR(INDEX('[1]DO NOT TOUCH Préparation'!$W$2:$W$7,MATCH('DO NOT TOUCH - inputExtraction'!SG2942,'[1]DO NOT TOUCH Préparation'!$V$2:$V$7,0),),"1")</f>
        <v>3</v>
      </c>
      <c r="SL2942" cm="1">
        <f t="array" ref="SL2942">IFERROR(INDEX('[1]DO NOT TOUCH Préparation'!$W$2:$W$7,MATCH('DO NOT TOUCH - inputExtraction'!SH2942,'[1]DO NOT TOUCH Préparation'!$V$2:$V$7,0),),"1")</f>
        <v>4</v>
      </c>
      <c r="SM2942" cm="1">
        <f t="array" ref="SM2942">IFERROR(INDEX('[1]DO NOT TOUCH Préparation'!$W$2:$W$7,MATCH('DO NOT TOUCH - inputExtraction'!SI2942,'[1]DO NOT TOUCH Préparation'!$V$2:$V$7,0),),"1")</f>
        <v>2</v>
      </c>
      <c r="SO2942">
        <v>1</v>
      </c>
      <c r="SQ2942">
        <f>IFERROR(VLOOKUP(J2942,'[1]DO NOT TOUCH Préparation'!$CL$2:$CM$9,2,0),"")</f>
        <v>5</v>
      </c>
      <c r="SR2942">
        <f>IFERROR(VLOOKUP(M2942,'[1]DO NOT TOUCH Préparation'!$CT$2:$CU$10,2,0),"")</f>
        <v>4</v>
      </c>
      <c r="SS2942">
        <f>IFERROR(VLOOKUP(N2942,'[1]DO NOT TOUCH Préparation'!$CX$2:$CY$6,2,0),"")</f>
        <v>5</v>
      </c>
    </row>
    <row r="2943" spans="1:513" ht="14.4" x14ac:dyDescent="0.3">
      <c r="A2943" s="4">
        <v>3928</v>
      </c>
      <c r="B2943" s="4" t="s">
        <v>7090</v>
      </c>
      <c r="C2943" s="4" t="s">
        <v>2158</v>
      </c>
      <c r="D2943" s="4" t="s">
        <v>940</v>
      </c>
      <c r="E2943" s="4" t="s">
        <v>940</v>
      </c>
      <c r="G2943" s="4" t="s">
        <v>450</v>
      </c>
      <c r="H2943" s="4" t="s">
        <v>994</v>
      </c>
      <c r="I2943" s="4" t="s">
        <v>731</v>
      </c>
      <c r="J2943" s="4" t="s">
        <v>566</v>
      </c>
      <c r="K2943" s="4">
        <v>51</v>
      </c>
      <c r="L2943" s="5" t="s">
        <v>454</v>
      </c>
      <c r="M2943" s="4" t="s">
        <v>502</v>
      </c>
      <c r="N2943" s="5" t="s">
        <v>483</v>
      </c>
      <c r="O2943" s="6">
        <v>2</v>
      </c>
      <c r="P2943" s="6">
        <v>1</v>
      </c>
      <c r="Q2943" s="6">
        <v>0</v>
      </c>
      <c r="R2943" s="6">
        <v>0</v>
      </c>
      <c r="S2943" s="6">
        <v>1</v>
      </c>
      <c r="T2943" s="6">
        <v>1</v>
      </c>
      <c r="U2943" s="6">
        <v>0</v>
      </c>
      <c r="V2943" s="6">
        <v>1</v>
      </c>
      <c r="W2943" s="6">
        <v>0</v>
      </c>
      <c r="X2943">
        <v>1</v>
      </c>
      <c r="Y2943">
        <v>2</v>
      </c>
      <c r="AA2943">
        <v>3</v>
      </c>
      <c r="AG2943" t="s">
        <v>942</v>
      </c>
      <c r="BX2943">
        <v>0</v>
      </c>
      <c r="BY2943">
        <v>0</v>
      </c>
      <c r="BZ2943">
        <v>0</v>
      </c>
      <c r="CA2943">
        <v>0</v>
      </c>
      <c r="CB2943">
        <v>1</v>
      </c>
      <c r="CC2943">
        <v>1</v>
      </c>
      <c r="CD2943">
        <v>0</v>
      </c>
      <c r="CE2943">
        <v>1</v>
      </c>
      <c r="CF2943">
        <v>0</v>
      </c>
      <c r="CG2943">
        <v>0</v>
      </c>
      <c r="CH2943">
        <v>0</v>
      </c>
      <c r="CJ2943" t="s">
        <v>458</v>
      </c>
      <c r="CK2943" t="s">
        <v>459</v>
      </c>
      <c r="CL2943" t="s">
        <v>505</v>
      </c>
      <c r="CM2943" t="s">
        <v>535</v>
      </c>
      <c r="CN2943">
        <v>4</v>
      </c>
      <c r="CO2943" t="s">
        <v>535</v>
      </c>
      <c r="CR2943" t="s">
        <v>534</v>
      </c>
      <c r="CS2943" t="s">
        <v>486</v>
      </c>
      <c r="CT2943" t="s">
        <v>535</v>
      </c>
      <c r="CU2943" t="s">
        <v>535</v>
      </c>
      <c r="CV2943">
        <v>4</v>
      </c>
      <c r="CY2943" t="s">
        <v>534</v>
      </c>
      <c r="CZ2943" t="s">
        <v>486</v>
      </c>
      <c r="DA2943">
        <v>4</v>
      </c>
      <c r="DB2943">
        <v>3</v>
      </c>
      <c r="DC2943" t="s">
        <v>535</v>
      </c>
      <c r="DD2943">
        <v>3</v>
      </c>
      <c r="DG2943" t="s">
        <v>463</v>
      </c>
      <c r="DH2943" t="s">
        <v>506</v>
      </c>
      <c r="DI2943" t="s">
        <v>462</v>
      </c>
      <c r="DJ2943" t="s">
        <v>464</v>
      </c>
      <c r="DK2943" t="s">
        <v>464</v>
      </c>
      <c r="DL2943" t="s">
        <v>463</v>
      </c>
      <c r="DM2943" t="s">
        <v>464</v>
      </c>
      <c r="DN2943" t="s">
        <v>463</v>
      </c>
      <c r="DO2943" t="s">
        <v>462</v>
      </c>
      <c r="DP2943" t="s">
        <v>464</v>
      </c>
      <c r="DS2943" t="s">
        <v>466</v>
      </c>
      <c r="DT2943" t="s">
        <v>466</v>
      </c>
      <c r="DU2943" t="s">
        <v>466</v>
      </c>
      <c r="DW2943" t="s">
        <v>466</v>
      </c>
      <c r="DY2943" t="s">
        <v>550</v>
      </c>
      <c r="DZ2943" t="s">
        <v>466</v>
      </c>
      <c r="EC2943" t="s">
        <v>467</v>
      </c>
      <c r="ED2943" t="s">
        <v>467</v>
      </c>
      <c r="EE2943" t="s">
        <v>467</v>
      </c>
      <c r="EG2943" t="s">
        <v>490</v>
      </c>
      <c r="EI2943" t="s">
        <v>490</v>
      </c>
      <c r="EJ2943" t="s">
        <v>490</v>
      </c>
      <c r="EM2943">
        <v>4</v>
      </c>
      <c r="EN2943" t="s">
        <v>468</v>
      </c>
      <c r="EO2943" t="s">
        <v>468</v>
      </c>
      <c r="EQ2943">
        <v>4</v>
      </c>
      <c r="ES2943">
        <v>4</v>
      </c>
      <c r="ET2943" t="s">
        <v>468</v>
      </c>
      <c r="EU2943" s="7"/>
      <c r="GI2943">
        <v>1</v>
      </c>
      <c r="GJ2943">
        <v>1</v>
      </c>
      <c r="GK2943">
        <v>0</v>
      </c>
      <c r="GL2943">
        <v>0</v>
      </c>
      <c r="GM2943">
        <v>0</v>
      </c>
      <c r="HG2943">
        <v>1</v>
      </c>
      <c r="HI2943">
        <v>2</v>
      </c>
      <c r="JC2943">
        <v>1</v>
      </c>
      <c r="JD2943">
        <v>2</v>
      </c>
      <c r="JE2943">
        <v>3</v>
      </c>
      <c r="JI2943">
        <v>1</v>
      </c>
      <c r="JJ2943">
        <v>2</v>
      </c>
      <c r="JK2943">
        <v>3</v>
      </c>
      <c r="JO2943">
        <v>1</v>
      </c>
      <c r="JP2943">
        <v>2</v>
      </c>
      <c r="JQ2943">
        <v>3</v>
      </c>
      <c r="KA2943">
        <v>1</v>
      </c>
      <c r="KB2943">
        <v>2</v>
      </c>
      <c r="KC2943">
        <v>3</v>
      </c>
      <c r="KM2943">
        <v>1</v>
      </c>
      <c r="KN2943">
        <v>2</v>
      </c>
      <c r="KO2943">
        <v>3</v>
      </c>
      <c r="KS2943">
        <v>1</v>
      </c>
      <c r="KU2943">
        <v>3</v>
      </c>
      <c r="KV2943">
        <v>2</v>
      </c>
      <c r="KY2943" t="s">
        <v>491</v>
      </c>
      <c r="KZ2943">
        <v>4</v>
      </c>
      <c r="LA2943">
        <v>4</v>
      </c>
      <c r="LB2943">
        <v>3</v>
      </c>
      <c r="LC2943">
        <v>4</v>
      </c>
      <c r="LD2943">
        <v>3</v>
      </c>
      <c r="LH2943">
        <v>1</v>
      </c>
      <c r="LM2943">
        <v>2</v>
      </c>
      <c r="LN2943">
        <v>3</v>
      </c>
      <c r="LR2943">
        <v>1</v>
      </c>
      <c r="LW2943">
        <v>2</v>
      </c>
      <c r="LX2943">
        <v>3</v>
      </c>
      <c r="MB2943">
        <v>1</v>
      </c>
      <c r="MG2943">
        <v>2</v>
      </c>
      <c r="MH2943">
        <v>3</v>
      </c>
      <c r="MK2943">
        <v>1</v>
      </c>
      <c r="ML2943">
        <v>2</v>
      </c>
      <c r="MR2943">
        <v>3</v>
      </c>
      <c r="MU2943">
        <v>1</v>
      </c>
      <c r="MV2943">
        <v>2</v>
      </c>
      <c r="NB2943" t="s">
        <v>470</v>
      </c>
      <c r="NC2943" t="s">
        <v>470</v>
      </c>
      <c r="ND2943" t="s">
        <v>469</v>
      </c>
      <c r="NE2943" t="s">
        <v>471</v>
      </c>
      <c r="NF2943" t="s">
        <v>471</v>
      </c>
      <c r="NG2943" t="s">
        <v>470</v>
      </c>
      <c r="NH2943" t="s">
        <v>469</v>
      </c>
      <c r="NI2943" t="s">
        <v>470</v>
      </c>
      <c r="NJ2943" t="s">
        <v>469</v>
      </c>
      <c r="NK2943" t="s">
        <v>471</v>
      </c>
      <c r="NL2943" t="s">
        <v>494</v>
      </c>
      <c r="NM2943" t="s">
        <v>494</v>
      </c>
      <c r="NN2943" t="s">
        <v>469</v>
      </c>
      <c r="NO2943" t="s">
        <v>469</v>
      </c>
      <c r="NP2943" t="s">
        <v>471</v>
      </c>
      <c r="NQ2943" t="s">
        <v>469</v>
      </c>
      <c r="NR2943" t="s">
        <v>494</v>
      </c>
      <c r="NS2943" t="s">
        <v>494</v>
      </c>
      <c r="NT2943" t="s">
        <v>494</v>
      </c>
      <c r="NU2943" t="s">
        <v>471</v>
      </c>
      <c r="NV2943" t="s">
        <v>585</v>
      </c>
      <c r="QE2943" t="s">
        <v>496</v>
      </c>
      <c r="QF2943" t="s">
        <v>473</v>
      </c>
      <c r="QG2943" t="s">
        <v>496</v>
      </c>
      <c r="QH2943" t="s">
        <v>496</v>
      </c>
      <c r="QI2943" t="s">
        <v>496</v>
      </c>
      <c r="QJ2943" t="s">
        <v>473</v>
      </c>
      <c r="QK2943" t="s">
        <v>473</v>
      </c>
      <c r="QL2943" t="s">
        <v>496</v>
      </c>
      <c r="QM2943" t="s">
        <v>473</v>
      </c>
      <c r="QN2943" t="s">
        <v>474</v>
      </c>
      <c r="QO2943" t="s">
        <v>473</v>
      </c>
      <c r="QP2943" t="s">
        <v>496</v>
      </c>
      <c r="QQ2943" t="s">
        <v>496</v>
      </c>
      <c r="QR2943" t="s">
        <v>496</v>
      </c>
      <c r="QS2943" t="s">
        <v>576</v>
      </c>
      <c r="QT2943" t="s">
        <v>7091</v>
      </c>
      <c r="QU2943">
        <v>9.2267666666667001</v>
      </c>
      <c r="QV2943" t="s">
        <v>945</v>
      </c>
      <c r="RM2943" t="s">
        <v>7091</v>
      </c>
      <c r="RO2943">
        <v>1</v>
      </c>
      <c r="RP2943" s="8"/>
      <c r="RQ2943" s="9">
        <f>IFERROR(AVERAGE(INDEX('[1]DO NOT TOUCH Préparation'!$T$1:$T$5,MATCH('DO NOT TOUCH - inputExtraction'!$DG2943,'[1]DO NOT TOUCH Préparation'!$S$1:$S$5,0)),INDEX('[1]DO NOT TOUCH Préparation'!$T$1:$T$5,MATCH('DO NOT TOUCH - inputExtraction'!$DH2943,'[1]DO NOT TOUCH Préparation'!$S$1:$S$5,0)),INDEX('[1]DO NOT TOUCH Préparation'!$T$1:$T$5,MATCH('DO NOT TOUCH - inputExtraction'!$DI2943,'[1]DO NOT TOUCH Préparation'!$S$1:$S$5,0)),INDEX('[1]DO NOT TOUCH Préparation'!$T$1:$T$5,MATCH('DO NOT TOUCH - inputExtraction'!$DJ2943,'[1]DO NOT TOUCH Préparation'!$S$1:$S$5,0)),INDEX('[1]DO NOT TOUCH Préparation'!$T$1:$T$5,MATCH('DO NOT TOUCH - inputExtraction'!$DK2943,'[1]DO NOT TOUCH Préparation'!$S$1:$S$5,0))),"")</f>
        <v>3.8</v>
      </c>
      <c r="RR2943" s="7">
        <f>IFERROR(AVERAGE(INDEX('[1]DO NOT TOUCH Préparation'!$T$1:$T$5,MATCH($DL2943,'[1]DO NOT TOUCH Préparation'!$S$1:$S$5,0)),INDEX('[1]DO NOT TOUCH Préparation'!$T$1:$T$5,MATCH('DO NOT TOUCH - inputExtraction'!$DM2943,'[1]DO NOT TOUCH Préparation'!$S$1:$S$5,0)),INDEX('[1]DO NOT TOUCH Préparation'!$T$1:$T$5,MATCH('DO NOT TOUCH - inputExtraction'!$DN2943,'[1]DO NOT TOUCH Préparation'!$S$1:$S$5,0)),INDEX('[1]DO NOT TOUCH Préparation'!$T$1:$T$5,MATCH(DO2943,'[1]DO NOT TOUCH Préparation'!$S$1:$S$5,0)),INDEX('[1]DO NOT TOUCH Préparation'!$T$1:$T$5,MATCH('DO NOT TOUCH - inputExtraction'!$DP2943,'[1]DO NOT TOUCH Préparation'!$S$1:$S$5,0))),"")</f>
        <v>4</v>
      </c>
      <c r="RS2943" t="str">
        <f t="shared" si="181"/>
        <v>45-64</v>
      </c>
      <c r="RT2943" t="str">
        <f t="shared" si="181"/>
        <v>20 000 € à 29 999 €</v>
      </c>
      <c r="RV2943">
        <f>VLOOKUP(DG2943,'[1]DO NOT TOUCH Préparation'!$S$1:$T$5,2,0)</f>
        <v>3</v>
      </c>
      <c r="RW2943">
        <f>VLOOKUP(DH2943,'[1]DO NOT TOUCH Préparation'!$S$1:$T$5,2,0)</f>
        <v>2</v>
      </c>
      <c r="RX2943">
        <f>VLOOKUP(DI2943,'[1]DO NOT TOUCH Préparation'!$S$1:$T$5,2,0)</f>
        <v>4</v>
      </c>
      <c r="RY2943">
        <f>VLOOKUP(DJ2943,'[1]DO NOT TOUCH Préparation'!$S$1:$T$5,2,0)</f>
        <v>5</v>
      </c>
      <c r="RZ2943">
        <f>VLOOKUP(DK2943,'[1]DO NOT TOUCH Préparation'!$S$1:$T$5,2,0)</f>
        <v>5</v>
      </c>
      <c r="SA2943">
        <f>VLOOKUP(DL2943,'[1]DO NOT TOUCH Préparation'!$S$1:$T$5,2,0)</f>
        <v>3</v>
      </c>
      <c r="SB2943">
        <f>VLOOKUP(DM2943,'[1]DO NOT TOUCH Préparation'!$S$1:$T$5,2,0)</f>
        <v>5</v>
      </c>
      <c r="SC2943">
        <f>VLOOKUP(DN2943,'[1]DO NOT TOUCH Préparation'!$S$1:$T$5,2,0)</f>
        <v>3</v>
      </c>
      <c r="SD2943">
        <f>VLOOKUP(DO2943,'[1]DO NOT TOUCH Préparation'!$S$1:$T$5,2,0)</f>
        <v>4</v>
      </c>
      <c r="SE2943">
        <f>VLOOKUP(DP2943,'[1]DO NOT TOUCH Préparation'!$S$1:$T$5,2,0)</f>
        <v>5</v>
      </c>
      <c r="SG2943" t="str">
        <f t="shared" si="182"/>
        <v>6% à 20%</v>
      </c>
      <c r="SH2943" t="str">
        <f t="shared" si="183"/>
        <v>21% à 50%</v>
      </c>
      <c r="SI2943" t="str">
        <f t="shared" si="184"/>
        <v>21% à 50%</v>
      </c>
      <c r="SK2943" cm="1">
        <f t="array" ref="SK2943">IFERROR(INDEX('[1]DO NOT TOUCH Préparation'!$W$2:$W$7,MATCH('DO NOT TOUCH - inputExtraction'!SG2943,'[1]DO NOT TOUCH Préparation'!$V$2:$V$7,0),),"1")</f>
        <v>3</v>
      </c>
      <c r="SL2943" cm="1">
        <f t="array" ref="SL2943">IFERROR(INDEX('[1]DO NOT TOUCH Préparation'!$W$2:$W$7,MATCH('DO NOT TOUCH - inputExtraction'!SH2943,'[1]DO NOT TOUCH Préparation'!$V$2:$V$7,0),),"1")</f>
        <v>4</v>
      </c>
      <c r="SM2943" cm="1">
        <f t="array" ref="SM2943">IFERROR(INDEX('[1]DO NOT TOUCH Préparation'!$W$2:$W$7,MATCH('DO NOT TOUCH - inputExtraction'!SI2943,'[1]DO NOT TOUCH Préparation'!$V$2:$V$7,0),),"1")</f>
        <v>4</v>
      </c>
      <c r="SO2943">
        <v>1</v>
      </c>
      <c r="SQ2943">
        <f>IFERROR(VLOOKUP(J2943,'[1]DO NOT TOUCH Préparation'!$CL$2:$CM$9,2,0),"")</f>
        <v>6</v>
      </c>
      <c r="SR2943">
        <f>IFERROR(VLOOKUP(M2943,'[1]DO NOT TOUCH Préparation'!$CT$2:$CU$10,2,0),"")</f>
        <v>2</v>
      </c>
      <c r="SS2943">
        <f>IFERROR(VLOOKUP(N2943,'[1]DO NOT TOUCH Préparation'!$CX$2:$CY$6,2,0),"")</f>
        <v>2</v>
      </c>
    </row>
    <row r="2944" spans="1:513" ht="14.4" x14ac:dyDescent="0.3">
      <c r="A2944" s="4">
        <v>3931</v>
      </c>
      <c r="B2944" s="4" t="s">
        <v>7092</v>
      </c>
      <c r="C2944" s="4" t="s">
        <v>3655</v>
      </c>
      <c r="D2944" s="4" t="s">
        <v>940</v>
      </c>
      <c r="E2944" s="4" t="s">
        <v>940</v>
      </c>
      <c r="G2944" s="4" t="s">
        <v>450</v>
      </c>
      <c r="H2944" s="4" t="s">
        <v>994</v>
      </c>
      <c r="I2944" s="4" t="s">
        <v>731</v>
      </c>
      <c r="J2944" s="4" t="s">
        <v>501</v>
      </c>
      <c r="K2944" s="4">
        <v>38</v>
      </c>
      <c r="L2944" s="5" t="s">
        <v>516</v>
      </c>
      <c r="M2944" s="4" t="s">
        <v>558</v>
      </c>
      <c r="N2944" s="5" t="s">
        <v>456</v>
      </c>
      <c r="O2944" s="6">
        <v>3</v>
      </c>
      <c r="P2944" s="6">
        <v>1</v>
      </c>
      <c r="Q2944" s="6">
        <v>0</v>
      </c>
      <c r="R2944" s="6">
        <v>1</v>
      </c>
      <c r="S2944" s="6">
        <v>1</v>
      </c>
      <c r="T2944" s="6">
        <v>1</v>
      </c>
      <c r="U2944" s="6">
        <v>0</v>
      </c>
      <c r="V2944" s="6">
        <v>1</v>
      </c>
      <c r="W2944" s="6">
        <v>0</v>
      </c>
      <c r="X2944">
        <v>3</v>
      </c>
      <c r="Y2944">
        <v>1</v>
      </c>
      <c r="AD2944">
        <v>2</v>
      </c>
      <c r="AG2944" t="s">
        <v>942</v>
      </c>
      <c r="BX2944">
        <v>0</v>
      </c>
      <c r="BY2944">
        <v>0</v>
      </c>
      <c r="BZ2944">
        <v>1</v>
      </c>
      <c r="CA2944">
        <v>0</v>
      </c>
      <c r="CB2944">
        <v>0</v>
      </c>
      <c r="CC2944">
        <v>0</v>
      </c>
      <c r="CD2944">
        <v>1</v>
      </c>
      <c r="CE2944">
        <v>1</v>
      </c>
      <c r="CF2944">
        <v>0</v>
      </c>
      <c r="CG2944">
        <v>0</v>
      </c>
      <c r="CH2944">
        <v>0</v>
      </c>
      <c r="CJ2944" t="s">
        <v>524</v>
      </c>
      <c r="CK2944" t="s">
        <v>534</v>
      </c>
      <c r="CL2944" t="s">
        <v>619</v>
      </c>
      <c r="CM2944" t="s">
        <v>535</v>
      </c>
      <c r="CN2944" t="s">
        <v>535</v>
      </c>
      <c r="CO2944">
        <v>4</v>
      </c>
      <c r="CP2944" t="s">
        <v>535</v>
      </c>
      <c r="CQ2944" t="s">
        <v>2685</v>
      </c>
      <c r="CR2944" t="s">
        <v>584</v>
      </c>
      <c r="CS2944" t="s">
        <v>619</v>
      </c>
      <c r="CT2944" t="s">
        <v>535</v>
      </c>
      <c r="CU2944" t="s">
        <v>535</v>
      </c>
      <c r="CV2944" t="s">
        <v>535</v>
      </c>
      <c r="CW2944" t="s">
        <v>535</v>
      </c>
      <c r="CX2944" t="s">
        <v>1473</v>
      </c>
      <c r="CY2944" t="s">
        <v>534</v>
      </c>
      <c r="CZ2944" t="s">
        <v>619</v>
      </c>
      <c r="DA2944" t="s">
        <v>535</v>
      </c>
      <c r="DB2944" t="s">
        <v>535</v>
      </c>
      <c r="DC2944" t="s">
        <v>535</v>
      </c>
      <c r="DD2944" t="s">
        <v>535</v>
      </c>
      <c r="DE2944" t="s">
        <v>535</v>
      </c>
      <c r="DF2944" t="s">
        <v>1068</v>
      </c>
      <c r="DG2944" t="s">
        <v>464</v>
      </c>
      <c r="DH2944" t="s">
        <v>464</v>
      </c>
      <c r="DI2944" t="s">
        <v>464</v>
      </c>
      <c r="DJ2944" t="s">
        <v>464</v>
      </c>
      <c r="DK2944" t="s">
        <v>464</v>
      </c>
      <c r="DL2944" t="s">
        <v>464</v>
      </c>
      <c r="DM2944" t="s">
        <v>462</v>
      </c>
      <c r="DN2944" t="s">
        <v>464</v>
      </c>
      <c r="DO2944" t="s">
        <v>464</v>
      </c>
      <c r="DP2944" t="s">
        <v>464</v>
      </c>
      <c r="DQ2944" t="s">
        <v>466</v>
      </c>
      <c r="DR2944" t="s">
        <v>466</v>
      </c>
      <c r="DS2944" t="s">
        <v>466</v>
      </c>
      <c r="DT2944" t="s">
        <v>466</v>
      </c>
      <c r="DU2944" t="s">
        <v>466</v>
      </c>
      <c r="DV2944" t="s">
        <v>466</v>
      </c>
      <c r="DW2944" t="s">
        <v>466</v>
      </c>
      <c r="DX2944" t="s">
        <v>466</v>
      </c>
      <c r="DY2944" t="s">
        <v>466</v>
      </c>
      <c r="DZ2944" t="s">
        <v>466</v>
      </c>
      <c r="EA2944" t="s">
        <v>490</v>
      </c>
      <c r="EB2944" t="s">
        <v>490</v>
      </c>
      <c r="EC2944" t="s">
        <v>490</v>
      </c>
      <c r="ED2944" t="s">
        <v>490</v>
      </c>
      <c r="EE2944" t="s">
        <v>490</v>
      </c>
      <c r="EF2944" t="s">
        <v>467</v>
      </c>
      <c r="EG2944" t="s">
        <v>467</v>
      </c>
      <c r="EH2944" t="s">
        <v>490</v>
      </c>
      <c r="EI2944" t="s">
        <v>467</v>
      </c>
      <c r="EJ2944" t="s">
        <v>490</v>
      </c>
      <c r="EK2944" t="s">
        <v>468</v>
      </c>
      <c r="EL2944" t="s">
        <v>468</v>
      </c>
      <c r="EM2944" t="s">
        <v>468</v>
      </c>
      <c r="EN2944" t="s">
        <v>468</v>
      </c>
      <c r="EO2944" t="s">
        <v>468</v>
      </c>
      <c r="EP2944" t="s">
        <v>468</v>
      </c>
      <c r="EQ2944">
        <v>4</v>
      </c>
      <c r="ER2944" t="s">
        <v>468</v>
      </c>
      <c r="ES2944" t="s">
        <v>468</v>
      </c>
      <c r="ET2944" t="s">
        <v>468</v>
      </c>
      <c r="EU2944" s="7"/>
      <c r="IQ2944">
        <v>1</v>
      </c>
      <c r="IY2944">
        <v>1</v>
      </c>
      <c r="JE2944">
        <v>1</v>
      </c>
      <c r="JK2944">
        <v>1</v>
      </c>
      <c r="JQ2944">
        <v>1</v>
      </c>
      <c r="JV2944">
        <v>1</v>
      </c>
      <c r="KD2944">
        <v>1</v>
      </c>
      <c r="KI2944">
        <v>2</v>
      </c>
      <c r="KJ2944">
        <v>1</v>
      </c>
      <c r="KO2944">
        <v>1</v>
      </c>
      <c r="KV2944">
        <v>1</v>
      </c>
      <c r="KY2944" t="s">
        <v>491</v>
      </c>
      <c r="KZ2944">
        <v>2</v>
      </c>
      <c r="LA2944" t="s">
        <v>491</v>
      </c>
      <c r="LB2944">
        <v>2</v>
      </c>
      <c r="LC2944">
        <v>3</v>
      </c>
      <c r="LD2944">
        <v>1</v>
      </c>
      <c r="LH2944">
        <v>2</v>
      </c>
      <c r="LM2944">
        <v>3</v>
      </c>
      <c r="LP2944">
        <v>3</v>
      </c>
      <c r="LU2944">
        <v>2</v>
      </c>
      <c r="LW2944">
        <v>1</v>
      </c>
      <c r="LZ2944">
        <v>1</v>
      </c>
      <c r="ME2944">
        <v>2</v>
      </c>
      <c r="MG2944">
        <v>3</v>
      </c>
      <c r="MJ2944">
        <v>3</v>
      </c>
      <c r="MM2944">
        <v>2</v>
      </c>
      <c r="MQ2944">
        <v>1</v>
      </c>
      <c r="MT2944">
        <v>3</v>
      </c>
      <c r="MW2944">
        <v>1</v>
      </c>
      <c r="MX2944">
        <v>2</v>
      </c>
      <c r="NB2944" t="s">
        <v>471</v>
      </c>
      <c r="NC2944" t="s">
        <v>471</v>
      </c>
      <c r="ND2944" t="s">
        <v>471</v>
      </c>
      <c r="NE2944" t="s">
        <v>470</v>
      </c>
      <c r="NF2944" t="s">
        <v>471</v>
      </c>
      <c r="NG2944" t="s">
        <v>471</v>
      </c>
      <c r="NH2944" t="s">
        <v>469</v>
      </c>
      <c r="NI2944" t="s">
        <v>471</v>
      </c>
      <c r="NJ2944" t="s">
        <v>471</v>
      </c>
      <c r="NK2944" t="s">
        <v>471</v>
      </c>
      <c r="NL2944" t="s">
        <v>471</v>
      </c>
      <c r="NM2944" t="s">
        <v>469</v>
      </c>
      <c r="NN2944" t="s">
        <v>471</v>
      </c>
      <c r="NO2944" t="s">
        <v>469</v>
      </c>
      <c r="NP2944" t="s">
        <v>471</v>
      </c>
      <c r="NQ2944" t="s">
        <v>471</v>
      </c>
      <c r="NR2944" t="s">
        <v>469</v>
      </c>
      <c r="NS2944" t="s">
        <v>471</v>
      </c>
      <c r="NT2944" t="s">
        <v>471</v>
      </c>
      <c r="NU2944" t="s">
        <v>471</v>
      </c>
      <c r="NV2944" t="s">
        <v>472</v>
      </c>
      <c r="QE2944" t="s">
        <v>474</v>
      </c>
      <c r="QF2944" t="s">
        <v>510</v>
      </c>
      <c r="QG2944" t="s">
        <v>510</v>
      </c>
      <c r="QH2944" t="s">
        <v>474</v>
      </c>
      <c r="QI2944" t="s">
        <v>510</v>
      </c>
      <c r="QJ2944" t="s">
        <v>510</v>
      </c>
      <c r="QK2944" t="s">
        <v>473</v>
      </c>
      <c r="QL2944" t="s">
        <v>473</v>
      </c>
      <c r="QM2944" t="s">
        <v>473</v>
      </c>
      <c r="QN2944" t="s">
        <v>496</v>
      </c>
      <c r="QO2944" t="s">
        <v>496</v>
      </c>
      <c r="QP2944" t="s">
        <v>473</v>
      </c>
      <c r="QQ2944" t="s">
        <v>473</v>
      </c>
      <c r="QR2944" t="s">
        <v>473</v>
      </c>
      <c r="QS2944" t="s">
        <v>475</v>
      </c>
      <c r="QU2944">
        <v>9.5494666666666994</v>
      </c>
      <c r="QV2944" t="s">
        <v>945</v>
      </c>
      <c r="QZ2944" t="s">
        <v>2687</v>
      </c>
      <c r="RA2944" t="s">
        <v>1475</v>
      </c>
      <c r="RB2944" t="s">
        <v>1069</v>
      </c>
      <c r="RO2944">
        <v>1</v>
      </c>
      <c r="RP2944" s="8"/>
      <c r="RQ2944" s="9">
        <f>IFERROR(AVERAGE(INDEX('[1]DO NOT TOUCH Préparation'!$T$1:$T$5,MATCH('DO NOT TOUCH - inputExtraction'!$DG2944,'[1]DO NOT TOUCH Préparation'!$S$1:$S$5,0)),INDEX('[1]DO NOT TOUCH Préparation'!$T$1:$T$5,MATCH('DO NOT TOUCH - inputExtraction'!$DH2944,'[1]DO NOT TOUCH Préparation'!$S$1:$S$5,0)),INDEX('[1]DO NOT TOUCH Préparation'!$T$1:$T$5,MATCH('DO NOT TOUCH - inputExtraction'!$DI2944,'[1]DO NOT TOUCH Préparation'!$S$1:$S$5,0)),INDEX('[1]DO NOT TOUCH Préparation'!$T$1:$T$5,MATCH('DO NOT TOUCH - inputExtraction'!$DJ2944,'[1]DO NOT TOUCH Préparation'!$S$1:$S$5,0)),INDEX('[1]DO NOT TOUCH Préparation'!$T$1:$T$5,MATCH('DO NOT TOUCH - inputExtraction'!$DK2944,'[1]DO NOT TOUCH Préparation'!$S$1:$S$5,0))),"")</f>
        <v>5</v>
      </c>
      <c r="RR2944" s="7">
        <f>IFERROR(AVERAGE(INDEX('[1]DO NOT TOUCH Préparation'!$T$1:$T$5,MATCH($DL2944,'[1]DO NOT TOUCH Préparation'!$S$1:$S$5,0)),INDEX('[1]DO NOT TOUCH Préparation'!$T$1:$T$5,MATCH('DO NOT TOUCH - inputExtraction'!$DM2944,'[1]DO NOT TOUCH Préparation'!$S$1:$S$5,0)),INDEX('[1]DO NOT TOUCH Préparation'!$T$1:$T$5,MATCH('DO NOT TOUCH - inputExtraction'!$DN2944,'[1]DO NOT TOUCH Préparation'!$S$1:$S$5,0)),INDEX('[1]DO NOT TOUCH Préparation'!$T$1:$T$5,MATCH(DO2944,'[1]DO NOT TOUCH Préparation'!$S$1:$S$5,0)),INDEX('[1]DO NOT TOUCH Préparation'!$T$1:$T$5,MATCH('DO NOT TOUCH - inputExtraction'!$DP2944,'[1]DO NOT TOUCH Préparation'!$S$1:$S$5,0))),"")</f>
        <v>4.8</v>
      </c>
      <c r="RS2944" t="str">
        <f t="shared" si="181"/>
        <v>25-44</v>
      </c>
      <c r="RT2944" t="str">
        <f t="shared" si="181"/>
        <v>40 000 € à 49 999 €</v>
      </c>
      <c r="RV2944">
        <f>VLOOKUP(DG2944,'[1]DO NOT TOUCH Préparation'!$S$1:$T$5,2,0)</f>
        <v>5</v>
      </c>
      <c r="RW2944">
        <f>VLOOKUP(DH2944,'[1]DO NOT TOUCH Préparation'!$S$1:$T$5,2,0)</f>
        <v>5</v>
      </c>
      <c r="RX2944">
        <f>VLOOKUP(DI2944,'[1]DO NOT TOUCH Préparation'!$S$1:$T$5,2,0)</f>
        <v>5</v>
      </c>
      <c r="RY2944">
        <f>VLOOKUP(DJ2944,'[1]DO NOT TOUCH Préparation'!$S$1:$T$5,2,0)</f>
        <v>5</v>
      </c>
      <c r="RZ2944">
        <f>VLOOKUP(DK2944,'[1]DO NOT TOUCH Préparation'!$S$1:$T$5,2,0)</f>
        <v>5</v>
      </c>
      <c r="SA2944">
        <f>VLOOKUP(DL2944,'[1]DO NOT TOUCH Préparation'!$S$1:$T$5,2,0)</f>
        <v>5</v>
      </c>
      <c r="SB2944">
        <f>VLOOKUP(DM2944,'[1]DO NOT TOUCH Préparation'!$S$1:$T$5,2,0)</f>
        <v>4</v>
      </c>
      <c r="SC2944">
        <f>VLOOKUP(DN2944,'[1]DO NOT TOUCH Préparation'!$S$1:$T$5,2,0)</f>
        <v>5</v>
      </c>
      <c r="SD2944">
        <f>VLOOKUP(DO2944,'[1]DO NOT TOUCH Préparation'!$S$1:$T$5,2,0)</f>
        <v>5</v>
      </c>
      <c r="SE2944">
        <f>VLOOKUP(DP2944,'[1]DO NOT TOUCH Préparation'!$S$1:$T$5,2,0)</f>
        <v>5</v>
      </c>
      <c r="SG2944" t="str">
        <f t="shared" si="182"/>
        <v>21% à 50%</v>
      </c>
      <c r="SH2944" t="str">
        <f t="shared" si="183"/>
        <v>Plus de 50%</v>
      </c>
      <c r="SI2944" t="str">
        <f t="shared" si="184"/>
        <v>21% à 50%</v>
      </c>
      <c r="SK2944" cm="1">
        <f t="array" ref="SK2944">IFERROR(INDEX('[1]DO NOT TOUCH Préparation'!$W$2:$W$7,MATCH('DO NOT TOUCH - inputExtraction'!SG2944,'[1]DO NOT TOUCH Préparation'!$V$2:$V$7,0),),"1")</f>
        <v>4</v>
      </c>
      <c r="SL2944" cm="1">
        <f t="array" ref="SL2944">IFERROR(INDEX('[1]DO NOT TOUCH Préparation'!$W$2:$W$7,MATCH('DO NOT TOUCH - inputExtraction'!SH2944,'[1]DO NOT TOUCH Préparation'!$V$2:$V$7,0),),"1")</f>
        <v>5</v>
      </c>
      <c r="SM2944" cm="1">
        <f t="array" ref="SM2944">IFERROR(INDEX('[1]DO NOT TOUCH Préparation'!$W$2:$W$7,MATCH('DO NOT TOUCH - inputExtraction'!SI2944,'[1]DO NOT TOUCH Préparation'!$V$2:$V$7,0),),"1")</f>
        <v>4</v>
      </c>
      <c r="SO2944">
        <v>1</v>
      </c>
      <c r="SQ2944">
        <f>IFERROR(VLOOKUP(J2944,'[1]DO NOT TOUCH Préparation'!$CL$2:$CM$9,2,0),"")</f>
        <v>3</v>
      </c>
      <c r="SR2944">
        <f>IFERROR(VLOOKUP(M2944,'[1]DO NOT TOUCH Préparation'!$CT$2:$CU$10,2,0),"")</f>
        <v>4</v>
      </c>
      <c r="SS2944">
        <f>IFERROR(VLOOKUP(N2944,'[1]DO NOT TOUCH Préparation'!$CX$2:$CY$6,2,0),"")</f>
        <v>4</v>
      </c>
    </row>
    <row r="2945" spans="1:513" ht="14.4" x14ac:dyDescent="0.3">
      <c r="A2945" s="4">
        <v>3932</v>
      </c>
      <c r="B2945" s="4" t="s">
        <v>7093</v>
      </c>
      <c r="C2945" s="4" t="s">
        <v>7094</v>
      </c>
      <c r="D2945" s="4" t="s">
        <v>940</v>
      </c>
      <c r="E2945" s="4" t="s">
        <v>940</v>
      </c>
      <c r="G2945" s="4" t="s">
        <v>450</v>
      </c>
      <c r="H2945" s="4" t="s">
        <v>986</v>
      </c>
      <c r="I2945" s="4" t="s">
        <v>824</v>
      </c>
      <c r="J2945" s="4" t="s">
        <v>566</v>
      </c>
      <c r="K2945" s="4">
        <v>46</v>
      </c>
      <c r="L2945" s="5" t="s">
        <v>454</v>
      </c>
      <c r="M2945" s="4" t="s">
        <v>558</v>
      </c>
      <c r="N2945" s="5" t="s">
        <v>456</v>
      </c>
      <c r="O2945" s="6">
        <v>3</v>
      </c>
      <c r="P2945" s="6">
        <v>1</v>
      </c>
      <c r="Q2945" s="6">
        <v>0</v>
      </c>
      <c r="R2945" s="6">
        <v>0</v>
      </c>
      <c r="S2945" s="6">
        <v>0</v>
      </c>
      <c r="T2945" s="6">
        <v>1</v>
      </c>
      <c r="U2945" s="6">
        <v>0</v>
      </c>
      <c r="V2945" s="6">
        <v>1</v>
      </c>
      <c r="W2945" s="6">
        <v>0</v>
      </c>
      <c r="X2945">
        <v>1</v>
      </c>
      <c r="Y2945">
        <v>2</v>
      </c>
      <c r="Z2945">
        <v>3</v>
      </c>
      <c r="AG2945" t="s">
        <v>942</v>
      </c>
      <c r="BX2945">
        <v>0</v>
      </c>
      <c r="BY2945">
        <v>0</v>
      </c>
      <c r="BZ2945">
        <v>0</v>
      </c>
      <c r="CA2945">
        <v>0</v>
      </c>
      <c r="CB2945">
        <v>1</v>
      </c>
      <c r="CC2945">
        <v>0</v>
      </c>
      <c r="CD2945">
        <v>0</v>
      </c>
      <c r="CE2945">
        <v>0</v>
      </c>
      <c r="CF2945">
        <v>1</v>
      </c>
      <c r="CG2945">
        <v>0</v>
      </c>
      <c r="CH2945">
        <v>0</v>
      </c>
      <c r="CJ2945" t="s">
        <v>458</v>
      </c>
      <c r="CK2945" t="s">
        <v>459</v>
      </c>
      <c r="CL2945" t="s">
        <v>505</v>
      </c>
      <c r="CM2945">
        <v>4</v>
      </c>
      <c r="CN2945">
        <v>3</v>
      </c>
      <c r="CO2945">
        <v>4</v>
      </c>
      <c r="CP2945">
        <v>3</v>
      </c>
      <c r="CQ2945" t="s">
        <v>1473</v>
      </c>
      <c r="CR2945" t="s">
        <v>459</v>
      </c>
      <c r="CS2945" t="s">
        <v>505</v>
      </c>
      <c r="CT2945">
        <v>4</v>
      </c>
      <c r="CU2945">
        <v>4</v>
      </c>
      <c r="CV2945">
        <v>4</v>
      </c>
      <c r="CY2945" t="s">
        <v>485</v>
      </c>
      <c r="CZ2945" t="s">
        <v>486</v>
      </c>
      <c r="DA2945">
        <v>4</v>
      </c>
      <c r="DB2945" t="s">
        <v>487</v>
      </c>
      <c r="DC2945">
        <v>4</v>
      </c>
      <c r="DD2945">
        <v>4</v>
      </c>
      <c r="DG2945" t="s">
        <v>463</v>
      </c>
      <c r="DH2945" t="s">
        <v>489</v>
      </c>
      <c r="DI2945" t="s">
        <v>462</v>
      </c>
      <c r="DJ2945" t="s">
        <v>489</v>
      </c>
      <c r="DK2945" t="s">
        <v>462</v>
      </c>
      <c r="DL2945" t="s">
        <v>463</v>
      </c>
      <c r="DM2945" t="s">
        <v>463</v>
      </c>
      <c r="DN2945" t="s">
        <v>462</v>
      </c>
      <c r="DO2945" t="s">
        <v>489</v>
      </c>
      <c r="DP2945" t="s">
        <v>506</v>
      </c>
      <c r="DS2945" t="s">
        <v>466</v>
      </c>
      <c r="DU2945" t="s">
        <v>466</v>
      </c>
      <c r="DX2945" t="s">
        <v>550</v>
      </c>
      <c r="EC2945" t="s">
        <v>507</v>
      </c>
      <c r="EE2945" t="s">
        <v>467</v>
      </c>
      <c r="EH2945" t="s">
        <v>490</v>
      </c>
      <c r="EM2945">
        <v>4</v>
      </c>
      <c r="EO2945">
        <v>3</v>
      </c>
      <c r="ER2945">
        <v>3</v>
      </c>
      <c r="EU2945" s="7"/>
      <c r="GD2945">
        <v>0</v>
      </c>
      <c r="GE2945">
        <v>1</v>
      </c>
      <c r="GF2945">
        <v>1</v>
      </c>
      <c r="GG2945">
        <v>0</v>
      </c>
      <c r="GH2945">
        <v>0</v>
      </c>
      <c r="HG2945">
        <v>2</v>
      </c>
      <c r="HI2945">
        <v>1</v>
      </c>
      <c r="HO2945">
        <v>2</v>
      </c>
      <c r="HQ2945">
        <v>1</v>
      </c>
      <c r="IK2945">
        <v>1</v>
      </c>
      <c r="IN2945">
        <v>1</v>
      </c>
      <c r="JC2945">
        <v>2</v>
      </c>
      <c r="JD2945">
        <v>3</v>
      </c>
      <c r="JF2945">
        <v>1</v>
      </c>
      <c r="JO2945">
        <v>2</v>
      </c>
      <c r="JP2945">
        <v>3</v>
      </c>
      <c r="JQ2945">
        <v>1</v>
      </c>
      <c r="KJ2945">
        <v>1</v>
      </c>
      <c r="KY2945" t="s">
        <v>491</v>
      </c>
      <c r="KZ2945" t="s">
        <v>492</v>
      </c>
      <c r="LA2945">
        <v>3</v>
      </c>
      <c r="LB2945">
        <v>3</v>
      </c>
      <c r="LC2945">
        <v>3</v>
      </c>
      <c r="LD2945">
        <v>1</v>
      </c>
      <c r="LF2945">
        <v>2</v>
      </c>
      <c r="LH2945">
        <v>3</v>
      </c>
      <c r="LP2945">
        <v>1</v>
      </c>
      <c r="LS2945">
        <v>2</v>
      </c>
      <c r="LU2945">
        <v>3</v>
      </c>
      <c r="LX2945">
        <v>1</v>
      </c>
      <c r="LZ2945">
        <v>2</v>
      </c>
      <c r="MH2945">
        <v>2</v>
      </c>
      <c r="MJ2945">
        <v>1</v>
      </c>
      <c r="MR2945">
        <v>1</v>
      </c>
      <c r="NB2945" t="s">
        <v>469</v>
      </c>
      <c r="NC2945" t="s">
        <v>508</v>
      </c>
      <c r="ND2945" t="s">
        <v>471</v>
      </c>
      <c r="NE2945" t="s">
        <v>508</v>
      </c>
      <c r="NF2945" t="s">
        <v>470</v>
      </c>
      <c r="NG2945" t="s">
        <v>470</v>
      </c>
      <c r="NH2945" t="s">
        <v>493</v>
      </c>
      <c r="NI2945" t="s">
        <v>470</v>
      </c>
      <c r="NJ2945" t="s">
        <v>470</v>
      </c>
      <c r="NK2945" t="s">
        <v>469</v>
      </c>
      <c r="NL2945" t="s">
        <v>494</v>
      </c>
      <c r="NM2945" t="s">
        <v>508</v>
      </c>
      <c r="NN2945" t="s">
        <v>469</v>
      </c>
      <c r="NO2945" t="s">
        <v>508</v>
      </c>
      <c r="NP2945" t="s">
        <v>493</v>
      </c>
      <c r="NQ2945" t="s">
        <v>493</v>
      </c>
      <c r="NR2945" t="s">
        <v>493</v>
      </c>
      <c r="NS2945" t="s">
        <v>493</v>
      </c>
      <c r="NT2945" t="s">
        <v>493</v>
      </c>
      <c r="NU2945" t="s">
        <v>494</v>
      </c>
      <c r="NV2945" t="s">
        <v>495</v>
      </c>
      <c r="QE2945" t="s">
        <v>496</v>
      </c>
      <c r="QF2945" t="s">
        <v>474</v>
      </c>
      <c r="QG2945" t="s">
        <v>474</v>
      </c>
      <c r="QH2945" t="s">
        <v>496</v>
      </c>
      <c r="QI2945" t="s">
        <v>474</v>
      </c>
      <c r="QJ2945" t="s">
        <v>474</v>
      </c>
      <c r="QK2945" t="s">
        <v>496</v>
      </c>
      <c r="QL2945" t="s">
        <v>474</v>
      </c>
      <c r="QM2945" t="s">
        <v>474</v>
      </c>
      <c r="QN2945" t="s">
        <v>510</v>
      </c>
      <c r="QO2945" t="s">
        <v>474</v>
      </c>
      <c r="QP2945" t="s">
        <v>496</v>
      </c>
      <c r="QQ2945" t="s">
        <v>496</v>
      </c>
      <c r="QR2945" t="s">
        <v>474</v>
      </c>
      <c r="QS2945" t="s">
        <v>576</v>
      </c>
      <c r="QT2945" t="s">
        <v>7095</v>
      </c>
      <c r="QU2945">
        <v>10.239633333333</v>
      </c>
      <c r="QV2945" t="s">
        <v>945</v>
      </c>
      <c r="QZ2945" t="s">
        <v>1475</v>
      </c>
      <c r="RM2945" t="s">
        <v>7096</v>
      </c>
      <c r="RO2945">
        <v>1</v>
      </c>
      <c r="RP2945" s="8"/>
      <c r="RQ2945" s="9">
        <f>IFERROR(AVERAGE(INDEX('[1]DO NOT TOUCH Préparation'!$T$1:$T$5,MATCH('DO NOT TOUCH - inputExtraction'!$DG2945,'[1]DO NOT TOUCH Préparation'!$S$1:$S$5,0)),INDEX('[1]DO NOT TOUCH Préparation'!$T$1:$T$5,MATCH('DO NOT TOUCH - inputExtraction'!$DH2945,'[1]DO NOT TOUCH Préparation'!$S$1:$S$5,0)),INDEX('[1]DO NOT TOUCH Préparation'!$T$1:$T$5,MATCH('DO NOT TOUCH - inputExtraction'!$DI2945,'[1]DO NOT TOUCH Préparation'!$S$1:$S$5,0)),INDEX('[1]DO NOT TOUCH Préparation'!$T$1:$T$5,MATCH('DO NOT TOUCH - inputExtraction'!$DJ2945,'[1]DO NOT TOUCH Préparation'!$S$1:$S$5,0)),INDEX('[1]DO NOT TOUCH Préparation'!$T$1:$T$5,MATCH('DO NOT TOUCH - inputExtraction'!$DK2945,'[1]DO NOT TOUCH Préparation'!$S$1:$S$5,0))),"")</f>
        <v>2.6</v>
      </c>
      <c r="RR2945" s="7">
        <f>IFERROR(AVERAGE(INDEX('[1]DO NOT TOUCH Préparation'!$T$1:$T$5,MATCH($DL2945,'[1]DO NOT TOUCH Préparation'!$S$1:$S$5,0)),INDEX('[1]DO NOT TOUCH Préparation'!$T$1:$T$5,MATCH('DO NOT TOUCH - inputExtraction'!$DM2945,'[1]DO NOT TOUCH Préparation'!$S$1:$S$5,0)),INDEX('[1]DO NOT TOUCH Préparation'!$T$1:$T$5,MATCH('DO NOT TOUCH - inputExtraction'!$DN2945,'[1]DO NOT TOUCH Préparation'!$S$1:$S$5,0)),INDEX('[1]DO NOT TOUCH Préparation'!$T$1:$T$5,MATCH(DO2945,'[1]DO NOT TOUCH Préparation'!$S$1:$S$5,0)),INDEX('[1]DO NOT TOUCH Préparation'!$T$1:$T$5,MATCH('DO NOT TOUCH - inputExtraction'!$DP2945,'[1]DO NOT TOUCH Préparation'!$S$1:$S$5,0))),"")</f>
        <v>2.6</v>
      </c>
      <c r="RS2945" t="str">
        <f t="shared" si="181"/>
        <v>45-64</v>
      </c>
      <c r="RT2945" t="str">
        <f t="shared" si="181"/>
        <v>40 000 € à 49 999 €</v>
      </c>
      <c r="RV2945">
        <f>VLOOKUP(DG2945,'[1]DO NOT TOUCH Préparation'!$S$1:$T$5,2,0)</f>
        <v>3</v>
      </c>
      <c r="RW2945">
        <f>VLOOKUP(DH2945,'[1]DO NOT TOUCH Préparation'!$S$1:$T$5,2,0)</f>
        <v>1</v>
      </c>
      <c r="RX2945">
        <f>VLOOKUP(DI2945,'[1]DO NOT TOUCH Préparation'!$S$1:$T$5,2,0)</f>
        <v>4</v>
      </c>
      <c r="RY2945">
        <f>VLOOKUP(DJ2945,'[1]DO NOT TOUCH Préparation'!$S$1:$T$5,2,0)</f>
        <v>1</v>
      </c>
      <c r="RZ2945">
        <f>VLOOKUP(DK2945,'[1]DO NOT TOUCH Préparation'!$S$1:$T$5,2,0)</f>
        <v>4</v>
      </c>
      <c r="SA2945">
        <f>VLOOKUP(DL2945,'[1]DO NOT TOUCH Préparation'!$S$1:$T$5,2,0)</f>
        <v>3</v>
      </c>
      <c r="SB2945">
        <f>VLOOKUP(DM2945,'[1]DO NOT TOUCH Préparation'!$S$1:$T$5,2,0)</f>
        <v>3</v>
      </c>
      <c r="SC2945">
        <f>VLOOKUP(DN2945,'[1]DO NOT TOUCH Préparation'!$S$1:$T$5,2,0)</f>
        <v>4</v>
      </c>
      <c r="SD2945">
        <f>VLOOKUP(DO2945,'[1]DO NOT TOUCH Préparation'!$S$1:$T$5,2,0)</f>
        <v>1</v>
      </c>
      <c r="SE2945">
        <f>VLOOKUP(DP2945,'[1]DO NOT TOUCH Préparation'!$S$1:$T$5,2,0)</f>
        <v>2</v>
      </c>
      <c r="SG2945" t="str">
        <f t="shared" si="182"/>
        <v>6% à 20%</v>
      </c>
      <c r="SH2945" t="str">
        <f t="shared" si="183"/>
        <v>6% à 20%</v>
      </c>
      <c r="SI2945" t="str">
        <f t="shared" si="184"/>
        <v>Inférieur ou égal à 5%</v>
      </c>
      <c r="SK2945" cm="1">
        <f t="array" ref="SK2945">IFERROR(INDEX('[1]DO NOT TOUCH Préparation'!$W$2:$W$7,MATCH('DO NOT TOUCH - inputExtraction'!SG2945,'[1]DO NOT TOUCH Préparation'!$V$2:$V$7,0),),"1")</f>
        <v>3</v>
      </c>
      <c r="SL2945" cm="1">
        <f t="array" ref="SL2945">IFERROR(INDEX('[1]DO NOT TOUCH Préparation'!$W$2:$W$7,MATCH('DO NOT TOUCH - inputExtraction'!SH2945,'[1]DO NOT TOUCH Préparation'!$V$2:$V$7,0),),"1")</f>
        <v>3</v>
      </c>
      <c r="SM2945" cm="1">
        <f t="array" ref="SM2945">IFERROR(INDEX('[1]DO NOT TOUCH Préparation'!$W$2:$W$7,MATCH('DO NOT TOUCH - inputExtraction'!SI2945,'[1]DO NOT TOUCH Préparation'!$V$2:$V$7,0),),"1")</f>
        <v>2</v>
      </c>
      <c r="SO2945">
        <v>1</v>
      </c>
      <c r="SQ2945">
        <f>IFERROR(VLOOKUP(J2945,'[1]DO NOT TOUCH Préparation'!$CL$2:$CM$9,2,0),"")</f>
        <v>6</v>
      </c>
      <c r="SR2945">
        <f>IFERROR(VLOOKUP(M2945,'[1]DO NOT TOUCH Préparation'!$CT$2:$CU$10,2,0),"")</f>
        <v>4</v>
      </c>
      <c r="SS2945">
        <f>IFERROR(VLOOKUP(N2945,'[1]DO NOT TOUCH Préparation'!$CX$2:$CY$6,2,0),"")</f>
        <v>4</v>
      </c>
    </row>
    <row r="2946" spans="1:513" ht="14.4" x14ac:dyDescent="0.3">
      <c r="A2946" s="4">
        <v>3933</v>
      </c>
      <c r="B2946" s="4" t="s">
        <v>7097</v>
      </c>
      <c r="C2946" s="4" t="s">
        <v>6326</v>
      </c>
      <c r="D2946" s="4" t="s">
        <v>868</v>
      </c>
      <c r="E2946" s="4" t="s">
        <v>868</v>
      </c>
      <c r="G2946" s="4" t="s">
        <v>479</v>
      </c>
      <c r="H2946" s="4" t="s">
        <v>916</v>
      </c>
      <c r="I2946" s="4" t="s">
        <v>876</v>
      </c>
      <c r="J2946" s="4" t="s">
        <v>722</v>
      </c>
      <c r="K2946" s="4">
        <v>72</v>
      </c>
      <c r="L2946" s="5" t="s">
        <v>567</v>
      </c>
      <c r="M2946" s="4" t="s">
        <v>482</v>
      </c>
      <c r="N2946" s="5" t="s">
        <v>589</v>
      </c>
      <c r="O2946" s="6">
        <v>1</v>
      </c>
      <c r="P2946" s="6">
        <v>0</v>
      </c>
      <c r="Q2946" s="6">
        <v>0</v>
      </c>
      <c r="R2946" s="6">
        <v>0</v>
      </c>
      <c r="S2946" s="6">
        <v>0</v>
      </c>
      <c r="T2946" s="6">
        <v>1</v>
      </c>
      <c r="U2946" s="6">
        <v>0</v>
      </c>
      <c r="V2946" s="6">
        <v>1</v>
      </c>
      <c r="W2946" s="6">
        <v>0</v>
      </c>
      <c r="X2946">
        <v>1</v>
      </c>
      <c r="Y2946">
        <v>2</v>
      </c>
      <c r="AD2946">
        <v>3</v>
      </c>
      <c r="AG2946" t="s">
        <v>889</v>
      </c>
      <c r="BO2946">
        <v>1</v>
      </c>
      <c r="BP2946">
        <v>0</v>
      </c>
      <c r="BQ2946">
        <v>0</v>
      </c>
      <c r="BR2946">
        <v>0</v>
      </c>
      <c r="BS2946">
        <v>0</v>
      </c>
      <c r="BT2946">
        <v>1</v>
      </c>
      <c r="BU2946">
        <v>0</v>
      </c>
      <c r="BV2946">
        <v>0</v>
      </c>
      <c r="BW2946">
        <v>0</v>
      </c>
      <c r="CG2946">
        <v>1</v>
      </c>
      <c r="CH2946">
        <v>0</v>
      </c>
      <c r="CI2946" t="s">
        <v>7098</v>
      </c>
      <c r="CJ2946" t="s">
        <v>458</v>
      </c>
      <c r="CK2946" t="s">
        <v>485</v>
      </c>
      <c r="CL2946" t="s">
        <v>505</v>
      </c>
      <c r="CM2946">
        <v>4</v>
      </c>
      <c r="CN2946">
        <v>4</v>
      </c>
      <c r="CO2946">
        <v>2</v>
      </c>
      <c r="CP2946" t="s">
        <v>487</v>
      </c>
      <c r="CQ2946" t="s">
        <v>2546</v>
      </c>
      <c r="CR2946" t="s">
        <v>459</v>
      </c>
      <c r="CS2946" t="s">
        <v>486</v>
      </c>
      <c r="CT2946" t="s">
        <v>535</v>
      </c>
      <c r="CU2946">
        <v>2</v>
      </c>
      <c r="CV2946">
        <v>4</v>
      </c>
      <c r="CY2946" t="s">
        <v>461</v>
      </c>
      <c r="DG2946" t="s">
        <v>462</v>
      </c>
      <c r="DH2946" t="s">
        <v>463</v>
      </c>
      <c r="DI2946" t="s">
        <v>462</v>
      </c>
      <c r="DJ2946" t="s">
        <v>489</v>
      </c>
      <c r="DK2946" t="s">
        <v>463</v>
      </c>
      <c r="DL2946" t="s">
        <v>464</v>
      </c>
      <c r="DM2946" t="s">
        <v>506</v>
      </c>
      <c r="DN2946" t="s">
        <v>462</v>
      </c>
      <c r="DO2946" t="s">
        <v>462</v>
      </c>
      <c r="DP2946" t="s">
        <v>464</v>
      </c>
      <c r="DQ2946" t="s">
        <v>550</v>
      </c>
      <c r="DS2946" t="s">
        <v>550</v>
      </c>
      <c r="DV2946" t="s">
        <v>466</v>
      </c>
      <c r="DX2946" t="s">
        <v>550</v>
      </c>
      <c r="DY2946" t="s">
        <v>550</v>
      </c>
      <c r="DZ2946" t="s">
        <v>466</v>
      </c>
      <c r="EA2946" t="s">
        <v>490</v>
      </c>
      <c r="EC2946" t="s">
        <v>490</v>
      </c>
      <c r="EF2946" t="s">
        <v>467</v>
      </c>
      <c r="EH2946" t="s">
        <v>467</v>
      </c>
      <c r="EI2946" t="s">
        <v>490</v>
      </c>
      <c r="EJ2946" t="s">
        <v>490</v>
      </c>
      <c r="EK2946">
        <v>4</v>
      </c>
      <c r="EM2946">
        <v>4</v>
      </c>
      <c r="EP2946">
        <v>4</v>
      </c>
      <c r="ER2946">
        <v>4</v>
      </c>
      <c r="ES2946">
        <v>4</v>
      </c>
      <c r="ET2946">
        <v>4</v>
      </c>
      <c r="EU2946" s="7">
        <v>1</v>
      </c>
      <c r="EV2946">
        <v>0</v>
      </c>
      <c r="EW2946">
        <v>0</v>
      </c>
      <c r="EX2946">
        <v>0</v>
      </c>
      <c r="EY2946">
        <v>0</v>
      </c>
      <c r="FE2946">
        <v>0</v>
      </c>
      <c r="FF2946">
        <v>1</v>
      </c>
      <c r="FG2946">
        <v>0</v>
      </c>
      <c r="FH2946">
        <v>0</v>
      </c>
      <c r="FI2946">
        <v>0</v>
      </c>
      <c r="GD2946">
        <v>0</v>
      </c>
      <c r="GE2946">
        <v>1</v>
      </c>
      <c r="GF2946">
        <v>0</v>
      </c>
      <c r="GG2946">
        <v>0</v>
      </c>
      <c r="GH2946">
        <v>0</v>
      </c>
      <c r="GI2946">
        <v>0</v>
      </c>
      <c r="GJ2946">
        <v>1</v>
      </c>
      <c r="GK2946">
        <v>0</v>
      </c>
      <c r="GL2946">
        <v>0</v>
      </c>
      <c r="GM2946">
        <v>0</v>
      </c>
      <c r="HP2946">
        <v>1</v>
      </c>
      <c r="HQ2946">
        <v>2</v>
      </c>
      <c r="HR2946">
        <v>3</v>
      </c>
      <c r="IA2946">
        <v>2</v>
      </c>
      <c r="IB2946">
        <v>3</v>
      </c>
      <c r="IC2946">
        <v>1</v>
      </c>
      <c r="IR2946">
        <v>3</v>
      </c>
      <c r="IS2946">
        <v>1</v>
      </c>
      <c r="IU2946">
        <v>2</v>
      </c>
      <c r="JC2946">
        <v>3</v>
      </c>
      <c r="JD2946">
        <v>1</v>
      </c>
      <c r="JE2946">
        <v>2</v>
      </c>
      <c r="JU2946">
        <v>2</v>
      </c>
      <c r="JV2946">
        <v>3</v>
      </c>
      <c r="JW2946">
        <v>1</v>
      </c>
      <c r="KG2946">
        <v>2</v>
      </c>
      <c r="KH2946">
        <v>3</v>
      </c>
      <c r="KI2946">
        <v>1</v>
      </c>
      <c r="KM2946">
        <v>3</v>
      </c>
      <c r="KN2946">
        <v>2</v>
      </c>
      <c r="KO2946">
        <v>1</v>
      </c>
      <c r="KS2946">
        <v>3</v>
      </c>
      <c r="KT2946">
        <v>1</v>
      </c>
      <c r="KU2946">
        <v>2</v>
      </c>
      <c r="KY2946">
        <v>4</v>
      </c>
      <c r="KZ2946">
        <v>2</v>
      </c>
      <c r="LA2946">
        <v>2</v>
      </c>
      <c r="LB2946">
        <v>3</v>
      </c>
      <c r="LC2946">
        <v>4</v>
      </c>
      <c r="LD2946">
        <v>1</v>
      </c>
      <c r="LF2946">
        <v>2</v>
      </c>
      <c r="LI2946">
        <v>3</v>
      </c>
      <c r="LP2946">
        <v>1</v>
      </c>
      <c r="LS2946">
        <v>2</v>
      </c>
      <c r="LW2946">
        <v>3</v>
      </c>
      <c r="LX2946">
        <v>2</v>
      </c>
      <c r="LZ2946">
        <v>1</v>
      </c>
      <c r="MC2946">
        <v>3</v>
      </c>
      <c r="MH2946">
        <v>1</v>
      </c>
      <c r="MM2946">
        <v>2</v>
      </c>
      <c r="MQ2946">
        <v>3</v>
      </c>
      <c r="MT2946">
        <v>1</v>
      </c>
      <c r="MW2946">
        <v>3</v>
      </c>
      <c r="NA2946">
        <v>2</v>
      </c>
      <c r="NB2946" t="s">
        <v>470</v>
      </c>
      <c r="NC2946" t="s">
        <v>470</v>
      </c>
      <c r="ND2946" t="s">
        <v>470</v>
      </c>
      <c r="NE2946" t="s">
        <v>470</v>
      </c>
      <c r="NF2946" t="s">
        <v>470</v>
      </c>
      <c r="NG2946" t="s">
        <v>470</v>
      </c>
      <c r="NH2946" t="s">
        <v>470</v>
      </c>
      <c r="NI2946" t="s">
        <v>470</v>
      </c>
      <c r="NJ2946" t="s">
        <v>470</v>
      </c>
      <c r="NK2946" t="s">
        <v>470</v>
      </c>
      <c r="NL2946" t="s">
        <v>494</v>
      </c>
      <c r="NM2946" t="s">
        <v>493</v>
      </c>
      <c r="NN2946" t="s">
        <v>494</v>
      </c>
      <c r="NO2946" t="s">
        <v>493</v>
      </c>
      <c r="NP2946" t="s">
        <v>493</v>
      </c>
      <c r="NQ2946" t="s">
        <v>494</v>
      </c>
      <c r="NR2946" t="s">
        <v>493</v>
      </c>
      <c r="NS2946" t="s">
        <v>494</v>
      </c>
      <c r="NT2946" t="s">
        <v>494</v>
      </c>
      <c r="NU2946" t="s">
        <v>494</v>
      </c>
      <c r="NV2946" t="s">
        <v>495</v>
      </c>
      <c r="PJ2946" t="s">
        <v>474</v>
      </c>
      <c r="PK2946" t="s">
        <v>496</v>
      </c>
      <c r="PL2946" t="s">
        <v>496</v>
      </c>
      <c r="PM2946" t="s">
        <v>474</v>
      </c>
      <c r="PN2946" t="s">
        <v>496</v>
      </c>
      <c r="PO2946" t="s">
        <v>496</v>
      </c>
      <c r="PP2946" t="s">
        <v>496</v>
      </c>
      <c r="PQ2946" t="s">
        <v>496</v>
      </c>
      <c r="PR2946" t="s">
        <v>474</v>
      </c>
      <c r="PS2946" t="s">
        <v>474</v>
      </c>
      <c r="PT2946" t="s">
        <v>474</v>
      </c>
      <c r="PU2946" t="s">
        <v>496</v>
      </c>
      <c r="PV2946" t="s">
        <v>474</v>
      </c>
      <c r="PW2946" t="s">
        <v>474</v>
      </c>
      <c r="PX2946" t="s">
        <v>496</v>
      </c>
      <c r="PY2946" t="s">
        <v>474</v>
      </c>
      <c r="PZ2946" t="s">
        <v>496</v>
      </c>
      <c r="QA2946" t="s">
        <v>496</v>
      </c>
      <c r="QB2946" t="s">
        <v>496</v>
      </c>
      <c r="QC2946" t="s">
        <v>474</v>
      </c>
      <c r="QD2946" t="s">
        <v>496</v>
      </c>
      <c r="QS2946" t="s">
        <v>475</v>
      </c>
      <c r="QU2946">
        <v>12.686283333333</v>
      </c>
      <c r="QV2946" t="s">
        <v>871</v>
      </c>
      <c r="QY2946" t="s">
        <v>7099</v>
      </c>
      <c r="QZ2946" t="s">
        <v>546</v>
      </c>
      <c r="RO2946">
        <v>1</v>
      </c>
      <c r="RP2946" s="8"/>
      <c r="RQ2946" s="9">
        <f>IFERROR(AVERAGE(INDEX('[1]DO NOT TOUCH Préparation'!$T$1:$T$5,MATCH('DO NOT TOUCH - inputExtraction'!$DG2946,'[1]DO NOT TOUCH Préparation'!$S$1:$S$5,0)),INDEX('[1]DO NOT TOUCH Préparation'!$T$1:$T$5,MATCH('DO NOT TOUCH - inputExtraction'!$DH2946,'[1]DO NOT TOUCH Préparation'!$S$1:$S$5,0)),INDEX('[1]DO NOT TOUCH Préparation'!$T$1:$T$5,MATCH('DO NOT TOUCH - inputExtraction'!$DI2946,'[1]DO NOT TOUCH Préparation'!$S$1:$S$5,0)),INDEX('[1]DO NOT TOUCH Préparation'!$T$1:$T$5,MATCH('DO NOT TOUCH - inputExtraction'!$DJ2946,'[1]DO NOT TOUCH Préparation'!$S$1:$S$5,0)),INDEX('[1]DO NOT TOUCH Préparation'!$T$1:$T$5,MATCH('DO NOT TOUCH - inputExtraction'!$DK2946,'[1]DO NOT TOUCH Préparation'!$S$1:$S$5,0))),"")</f>
        <v>3</v>
      </c>
      <c r="RR2946" s="7">
        <f>IFERROR(AVERAGE(INDEX('[1]DO NOT TOUCH Préparation'!$T$1:$T$5,MATCH($DL2946,'[1]DO NOT TOUCH Préparation'!$S$1:$S$5,0)),INDEX('[1]DO NOT TOUCH Préparation'!$T$1:$T$5,MATCH('DO NOT TOUCH - inputExtraction'!$DM2946,'[1]DO NOT TOUCH Préparation'!$S$1:$S$5,0)),INDEX('[1]DO NOT TOUCH Préparation'!$T$1:$T$5,MATCH('DO NOT TOUCH - inputExtraction'!$DN2946,'[1]DO NOT TOUCH Préparation'!$S$1:$S$5,0)),INDEX('[1]DO NOT TOUCH Préparation'!$T$1:$T$5,MATCH(DO2946,'[1]DO NOT TOUCH Préparation'!$S$1:$S$5,0)),INDEX('[1]DO NOT TOUCH Préparation'!$T$1:$T$5,MATCH('DO NOT TOUCH - inputExtraction'!$DP2946,'[1]DO NOT TOUCH Préparation'!$S$1:$S$5,0))),"")</f>
        <v>4</v>
      </c>
      <c r="RS2946" t="str">
        <f t="shared" si="181"/>
        <v>65+</v>
      </c>
      <c r="RT2946" t="str">
        <f t="shared" si="181"/>
        <v>Moins de 20 000 €</v>
      </c>
      <c r="RV2946">
        <f>VLOOKUP(DG2946,'[1]DO NOT TOUCH Préparation'!$S$1:$T$5,2,0)</f>
        <v>4</v>
      </c>
      <c r="RW2946">
        <f>VLOOKUP(DH2946,'[1]DO NOT TOUCH Préparation'!$S$1:$T$5,2,0)</f>
        <v>3</v>
      </c>
      <c r="RX2946">
        <f>VLOOKUP(DI2946,'[1]DO NOT TOUCH Préparation'!$S$1:$T$5,2,0)</f>
        <v>4</v>
      </c>
      <c r="RY2946">
        <f>VLOOKUP(DJ2946,'[1]DO NOT TOUCH Préparation'!$S$1:$T$5,2,0)</f>
        <v>1</v>
      </c>
      <c r="RZ2946">
        <f>VLOOKUP(DK2946,'[1]DO NOT TOUCH Préparation'!$S$1:$T$5,2,0)</f>
        <v>3</v>
      </c>
      <c r="SA2946">
        <f>VLOOKUP(DL2946,'[1]DO NOT TOUCH Préparation'!$S$1:$T$5,2,0)</f>
        <v>5</v>
      </c>
      <c r="SB2946">
        <f>VLOOKUP(DM2946,'[1]DO NOT TOUCH Préparation'!$S$1:$T$5,2,0)</f>
        <v>2</v>
      </c>
      <c r="SC2946">
        <f>VLOOKUP(DN2946,'[1]DO NOT TOUCH Préparation'!$S$1:$T$5,2,0)</f>
        <v>4</v>
      </c>
      <c r="SD2946">
        <f>VLOOKUP(DO2946,'[1]DO NOT TOUCH Préparation'!$S$1:$T$5,2,0)</f>
        <v>4</v>
      </c>
      <c r="SE2946">
        <f>VLOOKUP(DP2946,'[1]DO NOT TOUCH Préparation'!$S$1:$T$5,2,0)</f>
        <v>5</v>
      </c>
      <c r="SG2946" t="str">
        <f t="shared" si="182"/>
        <v>Inférieur ou égal à 5%</v>
      </c>
      <c r="SH2946" t="str">
        <f t="shared" si="183"/>
        <v>6% à 20%</v>
      </c>
      <c r="SI2946" t="str">
        <f t="shared" si="184"/>
        <v>Je n’achète pas de produits à base végétale (soja, amande, avoine…)</v>
      </c>
      <c r="SK2946" cm="1">
        <f t="array" ref="SK2946">IFERROR(INDEX('[1]DO NOT TOUCH Préparation'!$W$2:$W$7,MATCH('DO NOT TOUCH - inputExtraction'!SG2946,'[1]DO NOT TOUCH Préparation'!$V$2:$V$7,0),),"1")</f>
        <v>2</v>
      </c>
      <c r="SL2946" cm="1">
        <f t="array" ref="SL2946">IFERROR(INDEX('[1]DO NOT TOUCH Préparation'!$W$2:$W$7,MATCH('DO NOT TOUCH - inputExtraction'!SH2946,'[1]DO NOT TOUCH Préparation'!$V$2:$V$7,0),),"1")</f>
        <v>3</v>
      </c>
      <c r="SM2946" t="str" cm="1">
        <f t="array" ref="SM2946">IFERROR(INDEX('[1]DO NOT TOUCH Préparation'!$W$2:$W$7,MATCH('DO NOT TOUCH - inputExtraction'!SI2946,'[1]DO NOT TOUCH Préparation'!$V$2:$V$7,0),),"1")</f>
        <v>1</v>
      </c>
      <c r="SO2946">
        <v>1</v>
      </c>
      <c r="SQ2946">
        <f>IFERROR(VLOOKUP(J2946,'[1]DO NOT TOUCH Préparation'!$CL$2:$CM$9,2,0),"")</f>
        <v>7</v>
      </c>
      <c r="SR2946">
        <f>IFERROR(VLOOKUP(M2946,'[1]DO NOT TOUCH Préparation'!$CT$2:$CU$10,2,0),"")</f>
        <v>1</v>
      </c>
      <c r="SS2946">
        <f>IFERROR(VLOOKUP(N2946,'[1]DO NOT TOUCH Préparation'!$CX$2:$CY$6,2,0),"")</f>
        <v>1</v>
      </c>
    </row>
    <row r="2947" spans="1:513" ht="14.4" x14ac:dyDescent="0.3">
      <c r="A2947" s="4">
        <v>3934</v>
      </c>
      <c r="B2947" s="4" t="s">
        <v>7100</v>
      </c>
      <c r="C2947" s="4" t="s">
        <v>1382</v>
      </c>
      <c r="D2947" s="4" t="s">
        <v>940</v>
      </c>
      <c r="E2947" s="4" t="s">
        <v>940</v>
      </c>
      <c r="G2947" s="4" t="s">
        <v>479</v>
      </c>
      <c r="H2947" s="4" t="s">
        <v>1062</v>
      </c>
      <c r="I2947" s="4" t="s">
        <v>1063</v>
      </c>
      <c r="J2947" s="4" t="s">
        <v>592</v>
      </c>
      <c r="K2947" s="4">
        <v>73</v>
      </c>
      <c r="L2947" s="5" t="s">
        <v>567</v>
      </c>
      <c r="M2947" s="4" t="s">
        <v>482</v>
      </c>
      <c r="N2947" s="5" t="s">
        <v>589</v>
      </c>
      <c r="O2947" s="6">
        <v>1</v>
      </c>
      <c r="P2947" s="6">
        <v>0</v>
      </c>
      <c r="Q2947" s="6">
        <v>0</v>
      </c>
      <c r="R2947" s="6">
        <v>0</v>
      </c>
      <c r="S2947" s="6">
        <v>0</v>
      </c>
      <c r="T2947" s="6">
        <v>1</v>
      </c>
      <c r="U2947" s="6">
        <v>0</v>
      </c>
      <c r="V2947" s="6">
        <v>0</v>
      </c>
      <c r="W2947" s="6">
        <v>0</v>
      </c>
      <c r="Y2947">
        <v>1</v>
      </c>
      <c r="Z2947">
        <v>2</v>
      </c>
      <c r="AD2947">
        <v>3</v>
      </c>
      <c r="AG2947" t="s">
        <v>942</v>
      </c>
      <c r="BX2947">
        <v>0</v>
      </c>
      <c r="BY2947">
        <v>0</v>
      </c>
      <c r="BZ2947">
        <v>0</v>
      </c>
      <c r="CA2947">
        <v>0</v>
      </c>
      <c r="CB2947">
        <v>1</v>
      </c>
      <c r="CC2947">
        <v>1</v>
      </c>
      <c r="CD2947">
        <v>0</v>
      </c>
      <c r="CE2947">
        <v>1</v>
      </c>
      <c r="CF2947">
        <v>0</v>
      </c>
      <c r="CG2947">
        <v>0</v>
      </c>
      <c r="CH2947">
        <v>0</v>
      </c>
      <c r="CJ2947" t="s">
        <v>458</v>
      </c>
      <c r="CK2947" t="s">
        <v>518</v>
      </c>
      <c r="CR2947" t="s">
        <v>459</v>
      </c>
      <c r="CS2947" t="s">
        <v>486</v>
      </c>
      <c r="CT2947">
        <v>3</v>
      </c>
      <c r="CU2947">
        <v>3</v>
      </c>
      <c r="CV2947">
        <v>3</v>
      </c>
      <c r="CW2947">
        <v>3</v>
      </c>
      <c r="CX2947" t="s">
        <v>7101</v>
      </c>
      <c r="CY2947" t="s">
        <v>461</v>
      </c>
      <c r="DG2947" t="s">
        <v>462</v>
      </c>
      <c r="DH2947" t="s">
        <v>462</v>
      </c>
      <c r="DI2947" t="s">
        <v>462</v>
      </c>
      <c r="DJ2947" t="s">
        <v>463</v>
      </c>
      <c r="DK2947" t="s">
        <v>463</v>
      </c>
      <c r="DL2947" t="s">
        <v>463</v>
      </c>
      <c r="DM2947" t="s">
        <v>463</v>
      </c>
      <c r="DN2947" t="s">
        <v>463</v>
      </c>
      <c r="DO2947" t="s">
        <v>463</v>
      </c>
      <c r="DP2947" t="s">
        <v>463</v>
      </c>
      <c r="DQ2947" t="s">
        <v>550</v>
      </c>
      <c r="DR2947" t="s">
        <v>550</v>
      </c>
      <c r="DS2947" t="s">
        <v>550</v>
      </c>
      <c r="EA2947" t="s">
        <v>467</v>
      </c>
      <c r="EB2947" t="s">
        <v>467</v>
      </c>
      <c r="EC2947" t="s">
        <v>467</v>
      </c>
      <c r="EK2947">
        <v>3</v>
      </c>
      <c r="EL2947">
        <v>3</v>
      </c>
      <c r="EM2947">
        <v>3</v>
      </c>
      <c r="EU2947" s="7">
        <v>0</v>
      </c>
      <c r="EV2947">
        <v>1</v>
      </c>
      <c r="EW2947">
        <v>0</v>
      </c>
      <c r="EX2947">
        <v>0</v>
      </c>
      <c r="EY2947">
        <v>0</v>
      </c>
      <c r="EZ2947">
        <v>0</v>
      </c>
      <c r="FA2947">
        <v>0</v>
      </c>
      <c r="FB2947">
        <v>1</v>
      </c>
      <c r="FC2947">
        <v>0</v>
      </c>
      <c r="FD2947">
        <v>0</v>
      </c>
      <c r="FE2947">
        <v>0</v>
      </c>
      <c r="FF2947">
        <v>0</v>
      </c>
      <c r="FG2947">
        <v>0</v>
      </c>
      <c r="FH2947">
        <v>1</v>
      </c>
      <c r="FI2947">
        <v>0</v>
      </c>
      <c r="IQ2947">
        <v>2</v>
      </c>
      <c r="IR2947">
        <v>3</v>
      </c>
      <c r="IS2947">
        <v>1</v>
      </c>
      <c r="IW2947">
        <v>2</v>
      </c>
      <c r="IX2947">
        <v>3</v>
      </c>
      <c r="IY2947">
        <v>1</v>
      </c>
      <c r="JC2947">
        <v>2</v>
      </c>
      <c r="JD2947">
        <v>3</v>
      </c>
      <c r="JE2947">
        <v>1</v>
      </c>
      <c r="KY2947">
        <v>3</v>
      </c>
      <c r="KZ2947">
        <v>3</v>
      </c>
      <c r="LA2947">
        <v>3</v>
      </c>
      <c r="LB2947">
        <v>3</v>
      </c>
      <c r="LC2947">
        <v>3</v>
      </c>
      <c r="LD2947">
        <v>2</v>
      </c>
      <c r="LE2947">
        <v>3</v>
      </c>
      <c r="LF2947">
        <v>1</v>
      </c>
      <c r="LN2947">
        <v>2</v>
      </c>
      <c r="LO2947">
        <v>3</v>
      </c>
      <c r="LP2947">
        <v>1</v>
      </c>
      <c r="LX2947">
        <v>2</v>
      </c>
      <c r="LY2947">
        <v>3</v>
      </c>
      <c r="LZ2947">
        <v>1</v>
      </c>
      <c r="MH2947">
        <v>2</v>
      </c>
      <c r="MI2947">
        <v>3</v>
      </c>
      <c r="MJ2947">
        <v>1</v>
      </c>
      <c r="MR2947">
        <v>3</v>
      </c>
      <c r="MT2947">
        <v>2</v>
      </c>
      <c r="MU2947">
        <v>1</v>
      </c>
      <c r="NB2947" t="s">
        <v>469</v>
      </c>
      <c r="NC2947" t="s">
        <v>469</v>
      </c>
      <c r="ND2947" t="s">
        <v>469</v>
      </c>
      <c r="NE2947" t="s">
        <v>469</v>
      </c>
      <c r="NF2947" t="s">
        <v>469</v>
      </c>
      <c r="NG2947" t="s">
        <v>469</v>
      </c>
      <c r="NH2947" t="s">
        <v>469</v>
      </c>
      <c r="NI2947" t="s">
        <v>469</v>
      </c>
      <c r="NJ2947" t="s">
        <v>469</v>
      </c>
      <c r="NK2947" t="s">
        <v>469</v>
      </c>
      <c r="NL2947" t="s">
        <v>469</v>
      </c>
      <c r="NM2947" t="s">
        <v>469</v>
      </c>
      <c r="NN2947" t="s">
        <v>469</v>
      </c>
      <c r="NO2947" t="s">
        <v>469</v>
      </c>
      <c r="NP2947" t="s">
        <v>469</v>
      </c>
      <c r="NQ2947" t="s">
        <v>469</v>
      </c>
      <c r="NR2947" t="s">
        <v>469</v>
      </c>
      <c r="NS2947" t="s">
        <v>469</v>
      </c>
      <c r="NT2947" t="s">
        <v>469</v>
      </c>
      <c r="NU2947" t="s">
        <v>469</v>
      </c>
      <c r="NV2947" t="s">
        <v>509</v>
      </c>
      <c r="QE2947" t="s">
        <v>474</v>
      </c>
      <c r="QF2947" t="s">
        <v>474</v>
      </c>
      <c r="QG2947" t="s">
        <v>496</v>
      </c>
      <c r="QH2947" t="s">
        <v>496</v>
      </c>
      <c r="QI2947" t="s">
        <v>496</v>
      </c>
      <c r="QJ2947" t="s">
        <v>496</v>
      </c>
      <c r="QK2947" t="s">
        <v>496</v>
      </c>
      <c r="QL2947" t="s">
        <v>496</v>
      </c>
      <c r="QM2947" t="s">
        <v>474</v>
      </c>
      <c r="QN2947" t="s">
        <v>496</v>
      </c>
      <c r="QO2947" t="s">
        <v>496</v>
      </c>
      <c r="QP2947" t="s">
        <v>496</v>
      </c>
      <c r="QQ2947" t="s">
        <v>496</v>
      </c>
      <c r="QR2947" t="s">
        <v>474</v>
      </c>
      <c r="QS2947" t="s">
        <v>475</v>
      </c>
      <c r="QU2947">
        <v>8.8481500000000004</v>
      </c>
      <c r="QV2947" t="s">
        <v>945</v>
      </c>
      <c r="RA2947" t="s">
        <v>7102</v>
      </c>
      <c r="RO2947">
        <v>1</v>
      </c>
      <c r="RP2947" s="8"/>
      <c r="RQ2947" s="9">
        <f>IFERROR(AVERAGE(INDEX('[1]DO NOT TOUCH Préparation'!$T$1:$T$5,MATCH('DO NOT TOUCH - inputExtraction'!$DG2947,'[1]DO NOT TOUCH Préparation'!$S$1:$S$5,0)),INDEX('[1]DO NOT TOUCH Préparation'!$T$1:$T$5,MATCH('DO NOT TOUCH - inputExtraction'!$DH2947,'[1]DO NOT TOUCH Préparation'!$S$1:$S$5,0)),INDEX('[1]DO NOT TOUCH Préparation'!$T$1:$T$5,MATCH('DO NOT TOUCH - inputExtraction'!$DI2947,'[1]DO NOT TOUCH Préparation'!$S$1:$S$5,0)),INDEX('[1]DO NOT TOUCH Préparation'!$T$1:$T$5,MATCH('DO NOT TOUCH - inputExtraction'!$DJ2947,'[1]DO NOT TOUCH Préparation'!$S$1:$S$5,0)),INDEX('[1]DO NOT TOUCH Préparation'!$T$1:$T$5,MATCH('DO NOT TOUCH - inputExtraction'!$DK2947,'[1]DO NOT TOUCH Préparation'!$S$1:$S$5,0))),"")</f>
        <v>3.6</v>
      </c>
      <c r="RR2947" s="7">
        <f>IFERROR(AVERAGE(INDEX('[1]DO NOT TOUCH Préparation'!$T$1:$T$5,MATCH($DL2947,'[1]DO NOT TOUCH Préparation'!$S$1:$S$5,0)),INDEX('[1]DO NOT TOUCH Préparation'!$T$1:$T$5,MATCH('DO NOT TOUCH - inputExtraction'!$DM2947,'[1]DO NOT TOUCH Préparation'!$S$1:$S$5,0)),INDEX('[1]DO NOT TOUCH Préparation'!$T$1:$T$5,MATCH('DO NOT TOUCH - inputExtraction'!$DN2947,'[1]DO NOT TOUCH Préparation'!$S$1:$S$5,0)),INDEX('[1]DO NOT TOUCH Préparation'!$T$1:$T$5,MATCH(DO2947,'[1]DO NOT TOUCH Préparation'!$S$1:$S$5,0)),INDEX('[1]DO NOT TOUCH Préparation'!$T$1:$T$5,MATCH('DO NOT TOUCH - inputExtraction'!$DP2947,'[1]DO NOT TOUCH Préparation'!$S$1:$S$5,0))),"")</f>
        <v>3</v>
      </c>
      <c r="RS2947" t="str">
        <f t="shared" ref="RS2947:RT3010" si="185">L2947</f>
        <v>65+</v>
      </c>
      <c r="RT2947" t="str">
        <f t="shared" si="185"/>
        <v>Moins de 20 000 €</v>
      </c>
      <c r="RV2947">
        <f>VLOOKUP(DG2947,'[1]DO NOT TOUCH Préparation'!$S$1:$T$5,2,0)</f>
        <v>4</v>
      </c>
      <c r="RW2947">
        <f>VLOOKUP(DH2947,'[1]DO NOT TOUCH Préparation'!$S$1:$T$5,2,0)</f>
        <v>4</v>
      </c>
      <c r="RX2947">
        <f>VLOOKUP(DI2947,'[1]DO NOT TOUCH Préparation'!$S$1:$T$5,2,0)</f>
        <v>4</v>
      </c>
      <c r="RY2947">
        <f>VLOOKUP(DJ2947,'[1]DO NOT TOUCH Préparation'!$S$1:$T$5,2,0)</f>
        <v>3</v>
      </c>
      <c r="RZ2947">
        <f>VLOOKUP(DK2947,'[1]DO NOT TOUCH Préparation'!$S$1:$T$5,2,0)</f>
        <v>3</v>
      </c>
      <c r="SA2947">
        <f>VLOOKUP(DL2947,'[1]DO NOT TOUCH Préparation'!$S$1:$T$5,2,0)</f>
        <v>3</v>
      </c>
      <c r="SB2947">
        <f>VLOOKUP(DM2947,'[1]DO NOT TOUCH Préparation'!$S$1:$T$5,2,0)</f>
        <v>3</v>
      </c>
      <c r="SC2947">
        <f>VLOOKUP(DN2947,'[1]DO NOT TOUCH Préparation'!$S$1:$T$5,2,0)</f>
        <v>3</v>
      </c>
      <c r="SD2947">
        <f>VLOOKUP(DO2947,'[1]DO NOT TOUCH Préparation'!$S$1:$T$5,2,0)</f>
        <v>3</v>
      </c>
      <c r="SE2947">
        <f>VLOOKUP(DP2947,'[1]DO NOT TOUCH Préparation'!$S$1:$T$5,2,0)</f>
        <v>3</v>
      </c>
      <c r="SG2947" t="str">
        <f t="shared" ref="SG2947:SG3010" si="186">IF(CK2947&lt;&gt;"",CK2947,"")</f>
        <v>Je n’achète pas de produits alimentaires bio</v>
      </c>
      <c r="SH2947" t="str">
        <f t="shared" ref="SH2947:SH3010" si="187">IF(CR2947&lt;&gt;"",CR2947,"")</f>
        <v>6% à 20%</v>
      </c>
      <c r="SI2947" t="str">
        <f t="shared" ref="SI2947:SI3010" si="188">IF(CY2947&lt;&gt;"",CY2947,"")</f>
        <v>Je n’achète pas de produits à base végétale (soja, amande, avoine…)</v>
      </c>
      <c r="SK2947" t="str" cm="1">
        <f t="array" ref="SK2947">IFERROR(INDEX('[1]DO NOT TOUCH Préparation'!$W$2:$W$7,MATCH('DO NOT TOUCH - inputExtraction'!SG2947,'[1]DO NOT TOUCH Préparation'!$V$2:$V$7,0),),"1")</f>
        <v>1</v>
      </c>
      <c r="SL2947" cm="1">
        <f t="array" ref="SL2947">IFERROR(INDEX('[1]DO NOT TOUCH Préparation'!$W$2:$W$7,MATCH('DO NOT TOUCH - inputExtraction'!SH2947,'[1]DO NOT TOUCH Préparation'!$V$2:$V$7,0),),"1")</f>
        <v>3</v>
      </c>
      <c r="SM2947" t="str" cm="1">
        <f t="array" ref="SM2947">IFERROR(INDEX('[1]DO NOT TOUCH Préparation'!$W$2:$W$7,MATCH('DO NOT TOUCH - inputExtraction'!SI2947,'[1]DO NOT TOUCH Préparation'!$V$2:$V$7,0),),"1")</f>
        <v>1</v>
      </c>
      <c r="SO2947">
        <v>1</v>
      </c>
      <c r="SQ2947">
        <f>IFERROR(VLOOKUP(J2947,'[1]DO NOT TOUCH Préparation'!$CL$2:$CM$9,2,0),"")</f>
        <v>8</v>
      </c>
      <c r="SR2947">
        <f>IFERROR(VLOOKUP(M2947,'[1]DO NOT TOUCH Préparation'!$CT$2:$CU$10,2,0),"")</f>
        <v>1</v>
      </c>
      <c r="SS2947">
        <f>IFERROR(VLOOKUP(N2947,'[1]DO NOT TOUCH Préparation'!$CX$2:$CY$6,2,0),"")</f>
        <v>1</v>
      </c>
    </row>
    <row r="2948" spans="1:513" ht="14.4" x14ac:dyDescent="0.3">
      <c r="A2948" s="4">
        <v>3935</v>
      </c>
      <c r="B2948" s="4" t="s">
        <v>7103</v>
      </c>
      <c r="C2948" s="4" t="s">
        <v>7104</v>
      </c>
      <c r="D2948" s="4" t="s">
        <v>940</v>
      </c>
      <c r="E2948" s="4" t="s">
        <v>940</v>
      </c>
      <c r="G2948" s="4" t="s">
        <v>479</v>
      </c>
      <c r="H2948" s="4" t="s">
        <v>941</v>
      </c>
      <c r="I2948" s="4" t="s">
        <v>818</v>
      </c>
      <c r="J2948" s="4" t="s">
        <v>562</v>
      </c>
      <c r="K2948" s="4">
        <v>28</v>
      </c>
      <c r="L2948" s="5" t="s">
        <v>516</v>
      </c>
      <c r="M2948" s="4" t="s">
        <v>455</v>
      </c>
      <c r="N2948" s="5" t="s">
        <v>456</v>
      </c>
      <c r="O2948" s="6">
        <v>3</v>
      </c>
      <c r="P2948" s="6">
        <v>1</v>
      </c>
      <c r="Q2948" s="6">
        <v>0</v>
      </c>
      <c r="R2948" s="6">
        <v>0</v>
      </c>
      <c r="S2948" s="6">
        <v>1</v>
      </c>
      <c r="T2948" s="6">
        <v>1</v>
      </c>
      <c r="U2948" s="6">
        <v>0</v>
      </c>
      <c r="V2948" s="6">
        <v>1</v>
      </c>
      <c r="W2948" s="6">
        <v>0</v>
      </c>
      <c r="Y2948">
        <v>1</v>
      </c>
      <c r="AG2948" t="s">
        <v>942</v>
      </c>
      <c r="BX2948">
        <v>0</v>
      </c>
      <c r="BY2948">
        <v>1</v>
      </c>
      <c r="BZ2948">
        <v>0</v>
      </c>
      <c r="CA2948">
        <v>0</v>
      </c>
      <c r="CB2948">
        <v>0</v>
      </c>
      <c r="CC2948">
        <v>0</v>
      </c>
      <c r="CD2948">
        <v>0</v>
      </c>
      <c r="CE2948">
        <v>1</v>
      </c>
      <c r="CF2948">
        <v>0</v>
      </c>
      <c r="CG2948">
        <v>0</v>
      </c>
      <c r="CH2948">
        <v>0</v>
      </c>
      <c r="CJ2948" t="s">
        <v>524</v>
      </c>
      <c r="CK2948" t="s">
        <v>485</v>
      </c>
      <c r="CL2948" t="s">
        <v>486</v>
      </c>
      <c r="CM2948">
        <v>3</v>
      </c>
      <c r="CN2948">
        <v>3</v>
      </c>
      <c r="CO2948">
        <v>4</v>
      </c>
      <c r="CR2948" t="s">
        <v>459</v>
      </c>
      <c r="CS2948" t="s">
        <v>486</v>
      </c>
      <c r="CT2948">
        <v>3</v>
      </c>
      <c r="CU2948">
        <v>4</v>
      </c>
      <c r="CV2948">
        <v>4</v>
      </c>
      <c r="CY2948" t="s">
        <v>534</v>
      </c>
      <c r="CZ2948" t="s">
        <v>460</v>
      </c>
      <c r="DA2948">
        <v>4</v>
      </c>
      <c r="DB2948">
        <v>3</v>
      </c>
      <c r="DC2948">
        <v>4</v>
      </c>
      <c r="DD2948">
        <v>3</v>
      </c>
      <c r="DG2948" t="s">
        <v>506</v>
      </c>
      <c r="DH2948" t="s">
        <v>463</v>
      </c>
      <c r="DI2948" t="s">
        <v>506</v>
      </c>
      <c r="DJ2948" t="s">
        <v>463</v>
      </c>
      <c r="DK2948" t="s">
        <v>462</v>
      </c>
      <c r="DL2948" t="s">
        <v>464</v>
      </c>
      <c r="DM2948" t="s">
        <v>462</v>
      </c>
      <c r="DN2948" t="s">
        <v>463</v>
      </c>
      <c r="DO2948" t="s">
        <v>462</v>
      </c>
      <c r="DP2948" t="s">
        <v>463</v>
      </c>
      <c r="DU2948" t="s">
        <v>550</v>
      </c>
      <c r="DV2948" t="s">
        <v>466</v>
      </c>
      <c r="DW2948" t="s">
        <v>465</v>
      </c>
      <c r="DY2948" t="s">
        <v>466</v>
      </c>
      <c r="EE2948" t="s">
        <v>467</v>
      </c>
      <c r="EF2948" t="s">
        <v>507</v>
      </c>
      <c r="EG2948" t="s">
        <v>507</v>
      </c>
      <c r="EI2948" t="s">
        <v>507</v>
      </c>
      <c r="EO2948">
        <v>4</v>
      </c>
      <c r="EP2948">
        <v>3</v>
      </c>
      <c r="EQ2948">
        <v>4</v>
      </c>
      <c r="ES2948">
        <v>3</v>
      </c>
      <c r="EU2948" s="7"/>
      <c r="FO2948">
        <v>0</v>
      </c>
      <c r="FP2948">
        <v>1</v>
      </c>
      <c r="FQ2948">
        <v>0</v>
      </c>
      <c r="FR2948">
        <v>0</v>
      </c>
      <c r="FS2948">
        <v>0</v>
      </c>
      <c r="HC2948">
        <v>2</v>
      </c>
      <c r="HD2948">
        <v>1</v>
      </c>
      <c r="HF2948">
        <v>3</v>
      </c>
      <c r="HK2948">
        <v>1</v>
      </c>
      <c r="HL2948">
        <v>2</v>
      </c>
      <c r="HM2948">
        <v>3</v>
      </c>
      <c r="JO2948">
        <v>1</v>
      </c>
      <c r="JU2948">
        <v>1</v>
      </c>
      <c r="KA2948">
        <v>1</v>
      </c>
      <c r="KM2948">
        <v>1</v>
      </c>
      <c r="KY2948">
        <v>4</v>
      </c>
      <c r="KZ2948">
        <v>3</v>
      </c>
      <c r="LA2948">
        <v>3</v>
      </c>
      <c r="LB2948">
        <v>4</v>
      </c>
      <c r="LC2948">
        <v>4</v>
      </c>
      <c r="LD2948">
        <v>1</v>
      </c>
      <c r="LI2948">
        <v>2</v>
      </c>
      <c r="LJ2948">
        <v>3</v>
      </c>
      <c r="LN2948">
        <v>1</v>
      </c>
      <c r="LS2948">
        <v>3</v>
      </c>
      <c r="LV2948">
        <v>2</v>
      </c>
      <c r="LZ2948">
        <v>1</v>
      </c>
      <c r="MC2948">
        <v>2</v>
      </c>
      <c r="MD2948">
        <v>3</v>
      </c>
      <c r="MI2948">
        <v>2</v>
      </c>
      <c r="MJ2948">
        <v>1</v>
      </c>
      <c r="MM2948">
        <v>3</v>
      </c>
      <c r="MT2948">
        <v>3</v>
      </c>
      <c r="MU2948">
        <v>1</v>
      </c>
      <c r="MV2948">
        <v>2</v>
      </c>
      <c r="NB2948" t="s">
        <v>470</v>
      </c>
      <c r="NC2948" t="s">
        <v>469</v>
      </c>
      <c r="ND2948" t="s">
        <v>470</v>
      </c>
      <c r="NE2948" t="s">
        <v>469</v>
      </c>
      <c r="NF2948" t="s">
        <v>470</v>
      </c>
      <c r="NG2948" t="s">
        <v>469</v>
      </c>
      <c r="NH2948" t="s">
        <v>470</v>
      </c>
      <c r="NI2948" t="s">
        <v>470</v>
      </c>
      <c r="NJ2948" t="s">
        <v>470</v>
      </c>
      <c r="NK2948" t="s">
        <v>470</v>
      </c>
      <c r="NL2948" t="s">
        <v>494</v>
      </c>
      <c r="NM2948" t="s">
        <v>469</v>
      </c>
      <c r="NN2948" t="s">
        <v>493</v>
      </c>
      <c r="NO2948" t="s">
        <v>494</v>
      </c>
      <c r="NP2948" t="s">
        <v>469</v>
      </c>
      <c r="NQ2948" t="s">
        <v>494</v>
      </c>
      <c r="NR2948" t="s">
        <v>494</v>
      </c>
      <c r="NS2948" t="s">
        <v>494</v>
      </c>
      <c r="NT2948" t="s">
        <v>494</v>
      </c>
      <c r="NU2948" t="s">
        <v>494</v>
      </c>
      <c r="NV2948" t="s">
        <v>472</v>
      </c>
      <c r="QE2948" t="s">
        <v>474</v>
      </c>
      <c r="QF2948" t="s">
        <v>473</v>
      </c>
      <c r="QG2948" t="s">
        <v>474</v>
      </c>
      <c r="QH2948" t="s">
        <v>474</v>
      </c>
      <c r="QI2948" t="s">
        <v>496</v>
      </c>
      <c r="QJ2948" t="s">
        <v>473</v>
      </c>
      <c r="QK2948" t="s">
        <v>473</v>
      </c>
      <c r="QL2948" t="s">
        <v>474</v>
      </c>
      <c r="QM2948" t="s">
        <v>473</v>
      </c>
      <c r="QN2948" t="s">
        <v>473</v>
      </c>
      <c r="QO2948" t="s">
        <v>474</v>
      </c>
      <c r="QP2948" t="s">
        <v>474</v>
      </c>
      <c r="QQ2948" t="s">
        <v>474</v>
      </c>
      <c r="QR2948" t="s">
        <v>473</v>
      </c>
      <c r="QS2948" t="s">
        <v>475</v>
      </c>
      <c r="QU2948">
        <v>9.0392333333332999</v>
      </c>
      <c r="QV2948" t="s">
        <v>945</v>
      </c>
      <c r="RO2948">
        <v>1</v>
      </c>
      <c r="RP2948" s="8"/>
      <c r="RQ2948" s="9">
        <f>IFERROR(AVERAGE(INDEX('[1]DO NOT TOUCH Préparation'!$T$1:$T$5,MATCH('DO NOT TOUCH - inputExtraction'!$DG2948,'[1]DO NOT TOUCH Préparation'!$S$1:$S$5,0)),INDEX('[1]DO NOT TOUCH Préparation'!$T$1:$T$5,MATCH('DO NOT TOUCH - inputExtraction'!$DH2948,'[1]DO NOT TOUCH Préparation'!$S$1:$S$5,0)),INDEX('[1]DO NOT TOUCH Préparation'!$T$1:$T$5,MATCH('DO NOT TOUCH - inputExtraction'!$DI2948,'[1]DO NOT TOUCH Préparation'!$S$1:$S$5,0)),INDEX('[1]DO NOT TOUCH Préparation'!$T$1:$T$5,MATCH('DO NOT TOUCH - inputExtraction'!$DJ2948,'[1]DO NOT TOUCH Préparation'!$S$1:$S$5,0)),INDEX('[1]DO NOT TOUCH Préparation'!$T$1:$T$5,MATCH('DO NOT TOUCH - inputExtraction'!$DK2948,'[1]DO NOT TOUCH Préparation'!$S$1:$S$5,0))),"")</f>
        <v>2.8</v>
      </c>
      <c r="RR2948" s="7">
        <f>IFERROR(AVERAGE(INDEX('[1]DO NOT TOUCH Préparation'!$T$1:$T$5,MATCH($DL2948,'[1]DO NOT TOUCH Préparation'!$S$1:$S$5,0)),INDEX('[1]DO NOT TOUCH Préparation'!$T$1:$T$5,MATCH('DO NOT TOUCH - inputExtraction'!$DM2948,'[1]DO NOT TOUCH Préparation'!$S$1:$S$5,0)),INDEX('[1]DO NOT TOUCH Préparation'!$T$1:$T$5,MATCH('DO NOT TOUCH - inputExtraction'!$DN2948,'[1]DO NOT TOUCH Préparation'!$S$1:$S$5,0)),INDEX('[1]DO NOT TOUCH Préparation'!$T$1:$T$5,MATCH(DO2948,'[1]DO NOT TOUCH Préparation'!$S$1:$S$5,0)),INDEX('[1]DO NOT TOUCH Préparation'!$T$1:$T$5,MATCH('DO NOT TOUCH - inputExtraction'!$DP2948,'[1]DO NOT TOUCH Préparation'!$S$1:$S$5,0))),"")</f>
        <v>3.8</v>
      </c>
      <c r="RS2948" t="str">
        <f t="shared" si="185"/>
        <v>25-44</v>
      </c>
      <c r="RT2948" t="str">
        <f t="shared" si="185"/>
        <v>60 000 € à 69 999 €</v>
      </c>
      <c r="RV2948">
        <f>VLOOKUP(DG2948,'[1]DO NOT TOUCH Préparation'!$S$1:$T$5,2,0)</f>
        <v>2</v>
      </c>
      <c r="RW2948">
        <f>VLOOKUP(DH2948,'[1]DO NOT TOUCH Préparation'!$S$1:$T$5,2,0)</f>
        <v>3</v>
      </c>
      <c r="RX2948">
        <f>VLOOKUP(DI2948,'[1]DO NOT TOUCH Préparation'!$S$1:$T$5,2,0)</f>
        <v>2</v>
      </c>
      <c r="RY2948">
        <f>VLOOKUP(DJ2948,'[1]DO NOT TOUCH Préparation'!$S$1:$T$5,2,0)</f>
        <v>3</v>
      </c>
      <c r="RZ2948">
        <f>VLOOKUP(DK2948,'[1]DO NOT TOUCH Préparation'!$S$1:$T$5,2,0)</f>
        <v>4</v>
      </c>
      <c r="SA2948">
        <f>VLOOKUP(DL2948,'[1]DO NOT TOUCH Préparation'!$S$1:$T$5,2,0)</f>
        <v>5</v>
      </c>
      <c r="SB2948">
        <f>VLOOKUP(DM2948,'[1]DO NOT TOUCH Préparation'!$S$1:$T$5,2,0)</f>
        <v>4</v>
      </c>
      <c r="SC2948">
        <f>VLOOKUP(DN2948,'[1]DO NOT TOUCH Préparation'!$S$1:$T$5,2,0)</f>
        <v>3</v>
      </c>
      <c r="SD2948">
        <f>VLOOKUP(DO2948,'[1]DO NOT TOUCH Préparation'!$S$1:$T$5,2,0)</f>
        <v>4</v>
      </c>
      <c r="SE2948">
        <f>VLOOKUP(DP2948,'[1]DO NOT TOUCH Préparation'!$S$1:$T$5,2,0)</f>
        <v>3</v>
      </c>
      <c r="SG2948" t="str">
        <f t="shared" si="186"/>
        <v>Inférieur ou égal à 5%</v>
      </c>
      <c r="SH2948" t="str">
        <f t="shared" si="187"/>
        <v>6% à 20%</v>
      </c>
      <c r="SI2948" t="str">
        <f t="shared" si="188"/>
        <v>21% à 50%</v>
      </c>
      <c r="SK2948" cm="1">
        <f t="array" ref="SK2948">IFERROR(INDEX('[1]DO NOT TOUCH Préparation'!$W$2:$W$7,MATCH('DO NOT TOUCH - inputExtraction'!SG2948,'[1]DO NOT TOUCH Préparation'!$V$2:$V$7,0),),"1")</f>
        <v>2</v>
      </c>
      <c r="SL2948" cm="1">
        <f t="array" ref="SL2948">IFERROR(INDEX('[1]DO NOT TOUCH Préparation'!$W$2:$W$7,MATCH('DO NOT TOUCH - inputExtraction'!SH2948,'[1]DO NOT TOUCH Préparation'!$V$2:$V$7,0),),"1")</f>
        <v>3</v>
      </c>
      <c r="SM2948" cm="1">
        <f t="array" ref="SM2948">IFERROR(INDEX('[1]DO NOT TOUCH Préparation'!$W$2:$W$7,MATCH('DO NOT TOUCH - inputExtraction'!SI2948,'[1]DO NOT TOUCH Préparation'!$V$2:$V$7,0),),"1")</f>
        <v>4</v>
      </c>
      <c r="SO2948">
        <v>1</v>
      </c>
      <c r="SQ2948">
        <f>IFERROR(VLOOKUP(J2948,'[1]DO NOT TOUCH Préparation'!$CL$2:$CM$9,2,0),"")</f>
        <v>5</v>
      </c>
      <c r="SR2948">
        <f>IFERROR(VLOOKUP(M2948,'[1]DO NOT TOUCH Préparation'!$CT$2:$CU$10,2,0),"")</f>
        <v>6</v>
      </c>
      <c r="SS2948">
        <f>IFERROR(VLOOKUP(N2948,'[1]DO NOT TOUCH Préparation'!$CX$2:$CY$6,2,0),"")</f>
        <v>4</v>
      </c>
    </row>
    <row r="2949" spans="1:513" ht="14.4" x14ac:dyDescent="0.3">
      <c r="A2949" s="4">
        <v>3936</v>
      </c>
      <c r="B2949" s="4" t="s">
        <v>7105</v>
      </c>
      <c r="C2949" s="4" t="s">
        <v>1856</v>
      </c>
      <c r="D2949" s="4" t="s">
        <v>816</v>
      </c>
      <c r="E2949" s="4" t="s">
        <v>816</v>
      </c>
      <c r="G2949" s="4" t="s">
        <v>450</v>
      </c>
      <c r="H2949" s="4" t="s">
        <v>824</v>
      </c>
      <c r="I2949" s="4" t="s">
        <v>818</v>
      </c>
      <c r="J2949" s="4" t="s">
        <v>566</v>
      </c>
      <c r="K2949" s="4">
        <v>51</v>
      </c>
      <c r="L2949" s="5" t="s">
        <v>454</v>
      </c>
      <c r="M2949" s="4" t="s">
        <v>482</v>
      </c>
      <c r="N2949" s="5" t="s">
        <v>483</v>
      </c>
      <c r="O2949" s="6">
        <v>1</v>
      </c>
      <c r="P2949" s="6">
        <v>1</v>
      </c>
      <c r="Q2949" s="6">
        <v>0</v>
      </c>
      <c r="R2949" s="6">
        <v>0</v>
      </c>
      <c r="S2949" s="6">
        <v>0</v>
      </c>
      <c r="T2949" s="6">
        <v>1</v>
      </c>
      <c r="U2949" s="6">
        <v>0</v>
      </c>
      <c r="V2949" s="6">
        <v>1</v>
      </c>
      <c r="W2949" s="6">
        <v>0</v>
      </c>
      <c r="X2949">
        <v>1</v>
      </c>
      <c r="Y2949">
        <v>2</v>
      </c>
      <c r="AB2949">
        <v>3</v>
      </c>
      <c r="AG2949" t="s">
        <v>825</v>
      </c>
      <c r="BF2949">
        <v>0</v>
      </c>
      <c r="BG2949">
        <v>1</v>
      </c>
      <c r="BH2949">
        <v>0</v>
      </c>
      <c r="BI2949">
        <v>1</v>
      </c>
      <c r="BJ2949">
        <v>0</v>
      </c>
      <c r="BK2949">
        <v>0</v>
      </c>
      <c r="BL2949">
        <v>1</v>
      </c>
      <c r="BM2949">
        <v>0</v>
      </c>
      <c r="BN2949">
        <v>0</v>
      </c>
      <c r="CG2949">
        <v>0</v>
      </c>
      <c r="CH2949">
        <v>0</v>
      </c>
      <c r="CJ2949" t="s">
        <v>524</v>
      </c>
      <c r="CK2949" t="s">
        <v>518</v>
      </c>
      <c r="CR2949" t="s">
        <v>459</v>
      </c>
      <c r="CS2949" t="s">
        <v>486</v>
      </c>
      <c r="CT2949" t="s">
        <v>535</v>
      </c>
      <c r="CU2949" t="s">
        <v>535</v>
      </c>
      <c r="CV2949" t="s">
        <v>535</v>
      </c>
      <c r="CW2949" t="s">
        <v>487</v>
      </c>
      <c r="CX2949" t="s">
        <v>7106</v>
      </c>
      <c r="CY2949" t="s">
        <v>461</v>
      </c>
      <c r="DG2949" t="s">
        <v>464</v>
      </c>
      <c r="DH2949" t="s">
        <v>489</v>
      </c>
      <c r="DI2949" t="s">
        <v>464</v>
      </c>
      <c r="DJ2949" t="s">
        <v>489</v>
      </c>
      <c r="DK2949" t="s">
        <v>489</v>
      </c>
      <c r="DL2949" t="s">
        <v>489</v>
      </c>
      <c r="DM2949" t="s">
        <v>489</v>
      </c>
      <c r="DN2949" t="s">
        <v>489</v>
      </c>
      <c r="DO2949" t="s">
        <v>489</v>
      </c>
      <c r="DP2949" t="s">
        <v>506</v>
      </c>
      <c r="DQ2949" t="s">
        <v>465</v>
      </c>
      <c r="DS2949" t="s">
        <v>465</v>
      </c>
      <c r="EA2949" t="s">
        <v>490</v>
      </c>
      <c r="EC2949" t="s">
        <v>490</v>
      </c>
      <c r="EK2949" t="s">
        <v>468</v>
      </c>
      <c r="EM2949" t="s">
        <v>468</v>
      </c>
      <c r="EU2949" s="7"/>
      <c r="HG2949">
        <v>3</v>
      </c>
      <c r="HH2949">
        <v>2</v>
      </c>
      <c r="HI2949">
        <v>1</v>
      </c>
      <c r="HO2949">
        <v>3</v>
      </c>
      <c r="HP2949">
        <v>2</v>
      </c>
      <c r="HQ2949">
        <v>1</v>
      </c>
      <c r="HS2949">
        <v>3</v>
      </c>
      <c r="HT2949">
        <v>2</v>
      </c>
      <c r="HU2949">
        <v>1</v>
      </c>
      <c r="HW2949">
        <v>3</v>
      </c>
      <c r="HX2949">
        <v>1</v>
      </c>
      <c r="HY2949">
        <v>2</v>
      </c>
      <c r="IA2949">
        <v>3</v>
      </c>
      <c r="IB2949">
        <v>1</v>
      </c>
      <c r="IC2949">
        <v>2</v>
      </c>
      <c r="IE2949">
        <v>2</v>
      </c>
      <c r="IF2949">
        <v>1</v>
      </c>
      <c r="IG2949">
        <v>3</v>
      </c>
      <c r="II2949">
        <v>3</v>
      </c>
      <c r="IJ2949">
        <v>2</v>
      </c>
      <c r="IK2949">
        <v>1</v>
      </c>
      <c r="IM2949">
        <v>3</v>
      </c>
      <c r="IN2949">
        <v>1</v>
      </c>
      <c r="IO2949">
        <v>2</v>
      </c>
      <c r="IR2949">
        <v>2</v>
      </c>
      <c r="IS2949">
        <v>1</v>
      </c>
      <c r="IT2949">
        <v>3</v>
      </c>
      <c r="JC2949">
        <v>3</v>
      </c>
      <c r="JE2949">
        <v>1</v>
      </c>
      <c r="JG2949">
        <v>2</v>
      </c>
      <c r="KY2949" t="s">
        <v>491</v>
      </c>
      <c r="KZ2949" t="s">
        <v>492</v>
      </c>
      <c r="LA2949" t="s">
        <v>492</v>
      </c>
      <c r="LB2949" t="s">
        <v>492</v>
      </c>
      <c r="LC2949" t="s">
        <v>491</v>
      </c>
      <c r="LD2949">
        <v>2</v>
      </c>
      <c r="LF2949">
        <v>1</v>
      </c>
      <c r="LM2949">
        <v>3</v>
      </c>
      <c r="LN2949">
        <v>1</v>
      </c>
      <c r="LP2949">
        <v>2</v>
      </c>
      <c r="LW2949">
        <v>3</v>
      </c>
      <c r="LX2949">
        <v>1</v>
      </c>
      <c r="LZ2949">
        <v>2</v>
      </c>
      <c r="MG2949">
        <v>3</v>
      </c>
      <c r="MH2949">
        <v>2</v>
      </c>
      <c r="MJ2949">
        <v>1</v>
      </c>
      <c r="MQ2949">
        <v>3</v>
      </c>
      <c r="MR2949">
        <v>1</v>
      </c>
      <c r="MT2949">
        <v>2</v>
      </c>
      <c r="NA2949">
        <v>3</v>
      </c>
      <c r="NB2949" t="s">
        <v>471</v>
      </c>
      <c r="NC2949" t="s">
        <v>508</v>
      </c>
      <c r="ND2949" t="s">
        <v>471</v>
      </c>
      <c r="NE2949" t="s">
        <v>508</v>
      </c>
      <c r="NF2949" t="s">
        <v>508</v>
      </c>
      <c r="NG2949" t="s">
        <v>508</v>
      </c>
      <c r="NH2949" t="s">
        <v>508</v>
      </c>
      <c r="NI2949" t="s">
        <v>508</v>
      </c>
      <c r="NJ2949" t="s">
        <v>508</v>
      </c>
      <c r="NK2949" t="s">
        <v>469</v>
      </c>
      <c r="NL2949" t="s">
        <v>471</v>
      </c>
      <c r="NM2949" t="s">
        <v>508</v>
      </c>
      <c r="NN2949" t="s">
        <v>471</v>
      </c>
      <c r="NO2949" t="s">
        <v>508</v>
      </c>
      <c r="NP2949" t="s">
        <v>508</v>
      </c>
      <c r="NQ2949" t="s">
        <v>508</v>
      </c>
      <c r="NR2949" t="s">
        <v>508</v>
      </c>
      <c r="NS2949" t="s">
        <v>508</v>
      </c>
      <c r="NT2949" t="s">
        <v>508</v>
      </c>
      <c r="NU2949" t="s">
        <v>469</v>
      </c>
      <c r="NV2949" t="s">
        <v>509</v>
      </c>
      <c r="OQ2949" t="s">
        <v>496</v>
      </c>
      <c r="OR2949" t="s">
        <v>496</v>
      </c>
      <c r="OS2949" t="s">
        <v>496</v>
      </c>
      <c r="OT2949" t="s">
        <v>496</v>
      </c>
      <c r="OU2949" t="s">
        <v>496</v>
      </c>
      <c r="OV2949" t="s">
        <v>496</v>
      </c>
      <c r="OW2949" t="s">
        <v>496</v>
      </c>
      <c r="OX2949" t="s">
        <v>473</v>
      </c>
      <c r="OY2949" t="s">
        <v>496</v>
      </c>
      <c r="OZ2949" t="s">
        <v>496</v>
      </c>
      <c r="PA2949" t="s">
        <v>473</v>
      </c>
      <c r="PB2949" t="s">
        <v>496</v>
      </c>
      <c r="PC2949" t="s">
        <v>496</v>
      </c>
      <c r="PD2949" t="s">
        <v>496</v>
      </c>
      <c r="PE2949" t="s">
        <v>496</v>
      </c>
      <c r="PF2949" t="s">
        <v>496</v>
      </c>
      <c r="PG2949" t="s">
        <v>510</v>
      </c>
      <c r="PH2949" t="s">
        <v>496</v>
      </c>
      <c r="PI2949" t="s">
        <v>496</v>
      </c>
      <c r="QS2949" t="s">
        <v>576</v>
      </c>
      <c r="QT2949" t="s">
        <v>7107</v>
      </c>
      <c r="QU2949">
        <v>8.8716833333332996</v>
      </c>
      <c r="QV2949" t="s">
        <v>821</v>
      </c>
      <c r="RA2949" t="s">
        <v>7106</v>
      </c>
      <c r="RM2949" t="s">
        <v>7107</v>
      </c>
      <c r="RO2949">
        <v>1</v>
      </c>
      <c r="RP2949" s="8"/>
      <c r="RQ2949" s="9">
        <f>IFERROR(AVERAGE(INDEX('[1]DO NOT TOUCH Préparation'!$T$1:$T$5,MATCH('DO NOT TOUCH - inputExtraction'!$DG2949,'[1]DO NOT TOUCH Préparation'!$S$1:$S$5,0)),INDEX('[1]DO NOT TOUCH Préparation'!$T$1:$T$5,MATCH('DO NOT TOUCH - inputExtraction'!$DH2949,'[1]DO NOT TOUCH Préparation'!$S$1:$S$5,0)),INDEX('[1]DO NOT TOUCH Préparation'!$T$1:$T$5,MATCH('DO NOT TOUCH - inputExtraction'!$DI2949,'[1]DO NOT TOUCH Préparation'!$S$1:$S$5,0)),INDEX('[1]DO NOT TOUCH Préparation'!$T$1:$T$5,MATCH('DO NOT TOUCH - inputExtraction'!$DJ2949,'[1]DO NOT TOUCH Préparation'!$S$1:$S$5,0)),INDEX('[1]DO NOT TOUCH Préparation'!$T$1:$T$5,MATCH('DO NOT TOUCH - inputExtraction'!$DK2949,'[1]DO NOT TOUCH Préparation'!$S$1:$S$5,0))),"")</f>
        <v>2.6</v>
      </c>
      <c r="RR2949" s="7">
        <f>IFERROR(AVERAGE(INDEX('[1]DO NOT TOUCH Préparation'!$T$1:$T$5,MATCH($DL2949,'[1]DO NOT TOUCH Préparation'!$S$1:$S$5,0)),INDEX('[1]DO NOT TOUCH Préparation'!$T$1:$T$5,MATCH('DO NOT TOUCH - inputExtraction'!$DM2949,'[1]DO NOT TOUCH Préparation'!$S$1:$S$5,0)),INDEX('[1]DO NOT TOUCH Préparation'!$T$1:$T$5,MATCH('DO NOT TOUCH - inputExtraction'!$DN2949,'[1]DO NOT TOUCH Préparation'!$S$1:$S$5,0)),INDEX('[1]DO NOT TOUCH Préparation'!$T$1:$T$5,MATCH(DO2949,'[1]DO NOT TOUCH Préparation'!$S$1:$S$5,0)),INDEX('[1]DO NOT TOUCH Préparation'!$T$1:$T$5,MATCH('DO NOT TOUCH - inputExtraction'!$DP2949,'[1]DO NOT TOUCH Préparation'!$S$1:$S$5,0))),"")</f>
        <v>1.2</v>
      </c>
      <c r="RS2949" t="str">
        <f t="shared" si="185"/>
        <v>45-64</v>
      </c>
      <c r="RT2949" t="str">
        <f t="shared" si="185"/>
        <v>Moins de 20 000 €</v>
      </c>
      <c r="RV2949">
        <f>VLOOKUP(DG2949,'[1]DO NOT TOUCH Préparation'!$S$1:$T$5,2,0)</f>
        <v>5</v>
      </c>
      <c r="RW2949">
        <f>VLOOKUP(DH2949,'[1]DO NOT TOUCH Préparation'!$S$1:$T$5,2,0)</f>
        <v>1</v>
      </c>
      <c r="RX2949">
        <f>VLOOKUP(DI2949,'[1]DO NOT TOUCH Préparation'!$S$1:$T$5,2,0)</f>
        <v>5</v>
      </c>
      <c r="RY2949">
        <f>VLOOKUP(DJ2949,'[1]DO NOT TOUCH Préparation'!$S$1:$T$5,2,0)</f>
        <v>1</v>
      </c>
      <c r="RZ2949">
        <f>VLOOKUP(DK2949,'[1]DO NOT TOUCH Préparation'!$S$1:$T$5,2,0)</f>
        <v>1</v>
      </c>
      <c r="SA2949">
        <f>VLOOKUP(DL2949,'[1]DO NOT TOUCH Préparation'!$S$1:$T$5,2,0)</f>
        <v>1</v>
      </c>
      <c r="SB2949">
        <f>VLOOKUP(DM2949,'[1]DO NOT TOUCH Préparation'!$S$1:$T$5,2,0)</f>
        <v>1</v>
      </c>
      <c r="SC2949">
        <f>VLOOKUP(DN2949,'[1]DO NOT TOUCH Préparation'!$S$1:$T$5,2,0)</f>
        <v>1</v>
      </c>
      <c r="SD2949">
        <f>VLOOKUP(DO2949,'[1]DO NOT TOUCH Préparation'!$S$1:$T$5,2,0)</f>
        <v>1</v>
      </c>
      <c r="SE2949">
        <f>VLOOKUP(DP2949,'[1]DO NOT TOUCH Préparation'!$S$1:$T$5,2,0)</f>
        <v>2</v>
      </c>
      <c r="SG2949" t="str">
        <f t="shared" si="186"/>
        <v>Je n’achète pas de produits alimentaires bio</v>
      </c>
      <c r="SH2949" t="str">
        <f t="shared" si="187"/>
        <v>6% à 20%</v>
      </c>
      <c r="SI2949" t="str">
        <f t="shared" si="188"/>
        <v>Je n’achète pas de produits à base végétale (soja, amande, avoine…)</v>
      </c>
      <c r="SK2949" t="str" cm="1">
        <f t="array" ref="SK2949">IFERROR(INDEX('[1]DO NOT TOUCH Préparation'!$W$2:$W$7,MATCH('DO NOT TOUCH - inputExtraction'!SG2949,'[1]DO NOT TOUCH Préparation'!$V$2:$V$7,0),),"1")</f>
        <v>1</v>
      </c>
      <c r="SL2949" cm="1">
        <f t="array" ref="SL2949">IFERROR(INDEX('[1]DO NOT TOUCH Préparation'!$W$2:$W$7,MATCH('DO NOT TOUCH - inputExtraction'!SH2949,'[1]DO NOT TOUCH Préparation'!$V$2:$V$7,0),),"1")</f>
        <v>3</v>
      </c>
      <c r="SM2949" t="str" cm="1">
        <f t="array" ref="SM2949">IFERROR(INDEX('[1]DO NOT TOUCH Préparation'!$W$2:$W$7,MATCH('DO NOT TOUCH - inputExtraction'!SI2949,'[1]DO NOT TOUCH Préparation'!$V$2:$V$7,0),),"1")</f>
        <v>1</v>
      </c>
      <c r="SO2949">
        <v>1</v>
      </c>
      <c r="SQ2949">
        <f>IFERROR(VLOOKUP(J2949,'[1]DO NOT TOUCH Préparation'!$CL$2:$CM$9,2,0),"")</f>
        <v>6</v>
      </c>
      <c r="SR2949">
        <f>IFERROR(VLOOKUP(M2949,'[1]DO NOT TOUCH Préparation'!$CT$2:$CU$10,2,0),"")</f>
        <v>1</v>
      </c>
      <c r="SS2949">
        <f>IFERROR(VLOOKUP(N2949,'[1]DO NOT TOUCH Préparation'!$CX$2:$CY$6,2,0),"")</f>
        <v>2</v>
      </c>
    </row>
    <row r="2950" spans="1:513" ht="14.4" x14ac:dyDescent="0.3">
      <c r="A2950" s="4">
        <v>3938</v>
      </c>
      <c r="B2950" s="4" t="s">
        <v>7108</v>
      </c>
      <c r="C2950" s="4" t="s">
        <v>1025</v>
      </c>
      <c r="D2950" s="4" t="s">
        <v>868</v>
      </c>
      <c r="E2950" s="4" t="s">
        <v>868</v>
      </c>
      <c r="G2950" s="4" t="s">
        <v>450</v>
      </c>
      <c r="H2950" s="4" t="s">
        <v>928</v>
      </c>
      <c r="I2950" s="4" t="s">
        <v>928</v>
      </c>
      <c r="J2950" s="4" t="s">
        <v>453</v>
      </c>
      <c r="K2950" s="4">
        <v>44</v>
      </c>
      <c r="L2950" s="5" t="s">
        <v>516</v>
      </c>
      <c r="M2950" s="4" t="s">
        <v>482</v>
      </c>
      <c r="N2950" s="5" t="s">
        <v>483</v>
      </c>
      <c r="O2950" s="6">
        <v>1</v>
      </c>
      <c r="P2950" s="6">
        <v>0</v>
      </c>
      <c r="Q2950" s="6">
        <v>0</v>
      </c>
      <c r="R2950" s="6">
        <v>0</v>
      </c>
      <c r="S2950" s="6">
        <v>0</v>
      </c>
      <c r="T2950" s="6">
        <v>0</v>
      </c>
      <c r="U2950" s="6">
        <v>0</v>
      </c>
      <c r="V2950" s="6">
        <v>1</v>
      </c>
      <c r="W2950" s="6">
        <v>0</v>
      </c>
      <c r="X2950">
        <v>3</v>
      </c>
      <c r="Y2950">
        <v>1</v>
      </c>
      <c r="AD2950">
        <v>2</v>
      </c>
      <c r="AG2950" t="s">
        <v>542</v>
      </c>
      <c r="AH2950" t="s">
        <v>4891</v>
      </c>
      <c r="BO2950">
        <v>0</v>
      </c>
      <c r="BP2950">
        <v>0</v>
      </c>
      <c r="BQ2950">
        <v>0</v>
      </c>
      <c r="BR2950">
        <v>0</v>
      </c>
      <c r="BS2950">
        <v>0</v>
      </c>
      <c r="BT2950">
        <v>0</v>
      </c>
      <c r="BU2950">
        <v>0</v>
      </c>
      <c r="BV2950">
        <v>0</v>
      </c>
      <c r="BW2950">
        <v>0</v>
      </c>
      <c r="CG2950">
        <v>0</v>
      </c>
      <c r="CH2950">
        <v>1</v>
      </c>
      <c r="CJ2950" t="s">
        <v>524</v>
      </c>
      <c r="CK2950" t="s">
        <v>518</v>
      </c>
      <c r="CR2950" t="s">
        <v>485</v>
      </c>
      <c r="CS2950" t="s">
        <v>486</v>
      </c>
      <c r="CT2950" t="s">
        <v>487</v>
      </c>
      <c r="CU2950" t="s">
        <v>487</v>
      </c>
      <c r="CV2950">
        <v>2</v>
      </c>
      <c r="CY2950" t="s">
        <v>461</v>
      </c>
      <c r="DG2950" t="s">
        <v>463</v>
      </c>
      <c r="DH2950" t="s">
        <v>489</v>
      </c>
      <c r="DI2950" t="s">
        <v>489</v>
      </c>
      <c r="DJ2950" t="s">
        <v>489</v>
      </c>
      <c r="DK2950" t="s">
        <v>489</v>
      </c>
      <c r="DL2950" t="s">
        <v>489</v>
      </c>
      <c r="DM2950" t="s">
        <v>489</v>
      </c>
      <c r="DN2950" t="s">
        <v>489</v>
      </c>
      <c r="DO2950" t="s">
        <v>489</v>
      </c>
      <c r="DP2950" t="s">
        <v>489</v>
      </c>
      <c r="EU2950" s="7"/>
      <c r="HG2950">
        <v>3</v>
      </c>
      <c r="HH2950">
        <v>2</v>
      </c>
      <c r="HI2950">
        <v>1</v>
      </c>
      <c r="HK2950">
        <v>3</v>
      </c>
      <c r="HL2950">
        <v>2</v>
      </c>
      <c r="HM2950">
        <v>1</v>
      </c>
      <c r="HO2950">
        <v>3</v>
      </c>
      <c r="HP2950">
        <v>1</v>
      </c>
      <c r="HQ2950">
        <v>2</v>
      </c>
      <c r="HS2950">
        <v>3</v>
      </c>
      <c r="HT2950">
        <v>2</v>
      </c>
      <c r="HU2950">
        <v>1</v>
      </c>
      <c r="HW2950">
        <v>3</v>
      </c>
      <c r="HX2950">
        <v>1</v>
      </c>
      <c r="HY2950">
        <v>2</v>
      </c>
      <c r="IA2950">
        <v>3</v>
      </c>
      <c r="IB2950">
        <v>1</v>
      </c>
      <c r="IC2950">
        <v>2</v>
      </c>
      <c r="IE2950">
        <v>3</v>
      </c>
      <c r="IF2950">
        <v>1</v>
      </c>
      <c r="IG2950">
        <v>2</v>
      </c>
      <c r="II2950">
        <v>3</v>
      </c>
      <c r="IJ2950">
        <v>1</v>
      </c>
      <c r="IK2950">
        <v>2</v>
      </c>
      <c r="IM2950">
        <v>1</v>
      </c>
      <c r="IN2950">
        <v>2</v>
      </c>
      <c r="IO2950">
        <v>3</v>
      </c>
      <c r="KY2950" t="s">
        <v>492</v>
      </c>
      <c r="KZ2950" t="s">
        <v>492</v>
      </c>
      <c r="LA2950" t="s">
        <v>492</v>
      </c>
      <c r="LB2950" t="s">
        <v>492</v>
      </c>
      <c r="LC2950" t="s">
        <v>492</v>
      </c>
      <c r="LD2950">
        <v>2</v>
      </c>
      <c r="LF2950">
        <v>1</v>
      </c>
      <c r="LM2950">
        <v>3</v>
      </c>
      <c r="LN2950">
        <v>1</v>
      </c>
      <c r="LP2950">
        <v>2</v>
      </c>
      <c r="LU2950">
        <v>3</v>
      </c>
      <c r="LX2950">
        <v>1</v>
      </c>
      <c r="LZ2950">
        <v>2</v>
      </c>
      <c r="ME2950">
        <v>3</v>
      </c>
      <c r="MH2950">
        <v>1</v>
      </c>
      <c r="MJ2950">
        <v>2</v>
      </c>
      <c r="MQ2950">
        <v>3</v>
      </c>
      <c r="MR2950">
        <v>1</v>
      </c>
      <c r="MT2950">
        <v>2</v>
      </c>
      <c r="MY2950">
        <v>3</v>
      </c>
      <c r="NB2950" t="s">
        <v>470</v>
      </c>
      <c r="NC2950" t="s">
        <v>508</v>
      </c>
      <c r="ND2950" t="s">
        <v>508</v>
      </c>
      <c r="NE2950" t="s">
        <v>508</v>
      </c>
      <c r="NF2950" t="s">
        <v>508</v>
      </c>
      <c r="NG2950" t="s">
        <v>493</v>
      </c>
      <c r="NH2950" t="s">
        <v>508</v>
      </c>
      <c r="NI2950" t="s">
        <v>508</v>
      </c>
      <c r="NJ2950" t="s">
        <v>508</v>
      </c>
      <c r="NK2950" t="s">
        <v>493</v>
      </c>
      <c r="NL2950" t="s">
        <v>494</v>
      </c>
      <c r="NM2950" t="s">
        <v>508</v>
      </c>
      <c r="NN2950" t="s">
        <v>508</v>
      </c>
      <c r="NO2950" t="s">
        <v>508</v>
      </c>
      <c r="NP2950" t="s">
        <v>508</v>
      </c>
      <c r="NQ2950" t="s">
        <v>508</v>
      </c>
      <c r="NR2950" t="s">
        <v>508</v>
      </c>
      <c r="NS2950" t="s">
        <v>508</v>
      </c>
      <c r="NT2950" t="s">
        <v>508</v>
      </c>
      <c r="NU2950" t="s">
        <v>508</v>
      </c>
      <c r="NV2950" t="s">
        <v>585</v>
      </c>
      <c r="PJ2950" t="s">
        <v>496</v>
      </c>
      <c r="PK2950" t="s">
        <v>496</v>
      </c>
      <c r="PL2950" t="s">
        <v>496</v>
      </c>
      <c r="PM2950" t="s">
        <v>496</v>
      </c>
      <c r="PN2950" t="s">
        <v>496</v>
      </c>
      <c r="PO2950" t="s">
        <v>496</v>
      </c>
      <c r="PP2950" t="s">
        <v>496</v>
      </c>
      <c r="PQ2950" t="s">
        <v>496</v>
      </c>
      <c r="PR2950" t="s">
        <v>496</v>
      </c>
      <c r="PS2950" t="s">
        <v>510</v>
      </c>
      <c r="PT2950" t="s">
        <v>496</v>
      </c>
      <c r="PU2950" t="s">
        <v>496</v>
      </c>
      <c r="PV2950" t="s">
        <v>510</v>
      </c>
      <c r="PW2950" t="s">
        <v>510</v>
      </c>
      <c r="PX2950" t="s">
        <v>496</v>
      </c>
      <c r="PY2950" t="s">
        <v>496</v>
      </c>
      <c r="PZ2950" t="s">
        <v>496</v>
      </c>
      <c r="QA2950" t="s">
        <v>496</v>
      </c>
      <c r="QB2950" t="s">
        <v>496</v>
      </c>
      <c r="QC2950" t="s">
        <v>496</v>
      </c>
      <c r="QD2950" t="s">
        <v>496</v>
      </c>
      <c r="QS2950" t="s">
        <v>475</v>
      </c>
      <c r="QU2950">
        <v>10.171283333332999</v>
      </c>
      <c r="QV2950" t="s">
        <v>871</v>
      </c>
      <c r="QX2950" t="s">
        <v>4891</v>
      </c>
      <c r="RO2950">
        <v>1</v>
      </c>
      <c r="RP2950" s="8"/>
      <c r="RQ2950" s="9">
        <f>IFERROR(AVERAGE(INDEX('[1]DO NOT TOUCH Préparation'!$T$1:$T$5,MATCH('DO NOT TOUCH - inputExtraction'!$DG2950,'[1]DO NOT TOUCH Préparation'!$S$1:$S$5,0)),INDEX('[1]DO NOT TOUCH Préparation'!$T$1:$T$5,MATCH('DO NOT TOUCH - inputExtraction'!$DH2950,'[1]DO NOT TOUCH Préparation'!$S$1:$S$5,0)),INDEX('[1]DO NOT TOUCH Préparation'!$T$1:$T$5,MATCH('DO NOT TOUCH - inputExtraction'!$DI2950,'[1]DO NOT TOUCH Préparation'!$S$1:$S$5,0)),INDEX('[1]DO NOT TOUCH Préparation'!$T$1:$T$5,MATCH('DO NOT TOUCH - inputExtraction'!$DJ2950,'[1]DO NOT TOUCH Préparation'!$S$1:$S$5,0)),INDEX('[1]DO NOT TOUCH Préparation'!$T$1:$T$5,MATCH('DO NOT TOUCH - inputExtraction'!$DK2950,'[1]DO NOT TOUCH Préparation'!$S$1:$S$5,0))),"")</f>
        <v>1.4</v>
      </c>
      <c r="RR2950" s="7">
        <f>IFERROR(AVERAGE(INDEX('[1]DO NOT TOUCH Préparation'!$T$1:$T$5,MATCH($DL2950,'[1]DO NOT TOUCH Préparation'!$S$1:$S$5,0)),INDEX('[1]DO NOT TOUCH Préparation'!$T$1:$T$5,MATCH('DO NOT TOUCH - inputExtraction'!$DM2950,'[1]DO NOT TOUCH Préparation'!$S$1:$S$5,0)),INDEX('[1]DO NOT TOUCH Préparation'!$T$1:$T$5,MATCH('DO NOT TOUCH - inputExtraction'!$DN2950,'[1]DO NOT TOUCH Préparation'!$S$1:$S$5,0)),INDEX('[1]DO NOT TOUCH Préparation'!$T$1:$T$5,MATCH(DO2950,'[1]DO NOT TOUCH Préparation'!$S$1:$S$5,0)),INDEX('[1]DO NOT TOUCH Préparation'!$T$1:$T$5,MATCH('DO NOT TOUCH - inputExtraction'!$DP2950,'[1]DO NOT TOUCH Préparation'!$S$1:$S$5,0))),"")</f>
        <v>1</v>
      </c>
      <c r="RS2950" t="str">
        <f t="shared" si="185"/>
        <v>25-44</v>
      </c>
      <c r="RT2950" t="str">
        <f t="shared" si="185"/>
        <v>Moins de 20 000 €</v>
      </c>
      <c r="RV2950">
        <f>VLOOKUP(DG2950,'[1]DO NOT TOUCH Préparation'!$S$1:$T$5,2,0)</f>
        <v>3</v>
      </c>
      <c r="RW2950">
        <f>VLOOKUP(DH2950,'[1]DO NOT TOUCH Préparation'!$S$1:$T$5,2,0)</f>
        <v>1</v>
      </c>
      <c r="RX2950">
        <f>VLOOKUP(DI2950,'[1]DO NOT TOUCH Préparation'!$S$1:$T$5,2,0)</f>
        <v>1</v>
      </c>
      <c r="RY2950">
        <f>VLOOKUP(DJ2950,'[1]DO NOT TOUCH Préparation'!$S$1:$T$5,2,0)</f>
        <v>1</v>
      </c>
      <c r="RZ2950">
        <f>VLOOKUP(DK2950,'[1]DO NOT TOUCH Préparation'!$S$1:$T$5,2,0)</f>
        <v>1</v>
      </c>
      <c r="SA2950">
        <f>VLOOKUP(DL2950,'[1]DO NOT TOUCH Préparation'!$S$1:$T$5,2,0)</f>
        <v>1</v>
      </c>
      <c r="SB2950">
        <f>VLOOKUP(DM2950,'[1]DO NOT TOUCH Préparation'!$S$1:$T$5,2,0)</f>
        <v>1</v>
      </c>
      <c r="SC2950">
        <f>VLOOKUP(DN2950,'[1]DO NOT TOUCH Préparation'!$S$1:$T$5,2,0)</f>
        <v>1</v>
      </c>
      <c r="SD2950">
        <f>VLOOKUP(DO2950,'[1]DO NOT TOUCH Préparation'!$S$1:$T$5,2,0)</f>
        <v>1</v>
      </c>
      <c r="SE2950">
        <f>VLOOKUP(DP2950,'[1]DO NOT TOUCH Préparation'!$S$1:$T$5,2,0)</f>
        <v>1</v>
      </c>
      <c r="SG2950" t="str">
        <f t="shared" si="186"/>
        <v>Je n’achète pas de produits alimentaires bio</v>
      </c>
      <c r="SH2950" t="str">
        <f t="shared" si="187"/>
        <v>Inférieur ou égal à 5%</v>
      </c>
      <c r="SI2950" t="str">
        <f t="shared" si="188"/>
        <v>Je n’achète pas de produits à base végétale (soja, amande, avoine…)</v>
      </c>
      <c r="SK2950" t="str" cm="1">
        <f t="array" ref="SK2950">IFERROR(INDEX('[1]DO NOT TOUCH Préparation'!$W$2:$W$7,MATCH('DO NOT TOUCH - inputExtraction'!SG2950,'[1]DO NOT TOUCH Préparation'!$V$2:$V$7,0),),"1")</f>
        <v>1</v>
      </c>
      <c r="SL2950" cm="1">
        <f t="array" ref="SL2950">IFERROR(INDEX('[1]DO NOT TOUCH Préparation'!$W$2:$W$7,MATCH('DO NOT TOUCH - inputExtraction'!SH2950,'[1]DO NOT TOUCH Préparation'!$V$2:$V$7,0),),"1")</f>
        <v>2</v>
      </c>
      <c r="SM2950" t="str" cm="1">
        <f t="array" ref="SM2950">IFERROR(INDEX('[1]DO NOT TOUCH Préparation'!$W$2:$W$7,MATCH('DO NOT TOUCH - inputExtraction'!SI2950,'[1]DO NOT TOUCH Préparation'!$V$2:$V$7,0),),"1")</f>
        <v>1</v>
      </c>
      <c r="SO2950">
        <v>1</v>
      </c>
      <c r="SQ2950">
        <f>IFERROR(VLOOKUP(J2950,'[1]DO NOT TOUCH Préparation'!$CL$2:$CM$9,2,0),"")</f>
        <v>4</v>
      </c>
      <c r="SR2950">
        <f>IFERROR(VLOOKUP(M2950,'[1]DO NOT TOUCH Préparation'!$CT$2:$CU$10,2,0),"")</f>
        <v>1</v>
      </c>
      <c r="SS2950">
        <f>IFERROR(VLOOKUP(N2950,'[1]DO NOT TOUCH Préparation'!$CX$2:$CY$6,2,0),"")</f>
        <v>2</v>
      </c>
    </row>
    <row r="2951" spans="1:513" ht="14.4" x14ac:dyDescent="0.3">
      <c r="A2951" s="4">
        <v>3939</v>
      </c>
      <c r="B2951" s="4" t="s">
        <v>7109</v>
      </c>
      <c r="C2951" s="4" t="s">
        <v>7110</v>
      </c>
      <c r="D2951" s="4" t="s">
        <v>868</v>
      </c>
      <c r="E2951" s="4" t="s">
        <v>868</v>
      </c>
      <c r="G2951" s="4" t="s">
        <v>479</v>
      </c>
      <c r="H2951" s="4" t="s">
        <v>928</v>
      </c>
      <c r="I2951" s="4" t="s">
        <v>928</v>
      </c>
      <c r="J2951" s="4" t="s">
        <v>562</v>
      </c>
      <c r="K2951" s="4">
        <v>53</v>
      </c>
      <c r="L2951" s="5" t="s">
        <v>454</v>
      </c>
      <c r="M2951" s="4" t="s">
        <v>482</v>
      </c>
      <c r="N2951" s="5" t="s">
        <v>483</v>
      </c>
      <c r="O2951" s="6">
        <v>1</v>
      </c>
      <c r="P2951" s="6">
        <v>0</v>
      </c>
      <c r="Q2951" s="6">
        <v>0</v>
      </c>
      <c r="R2951" s="6">
        <v>0</v>
      </c>
      <c r="S2951" s="6">
        <v>0</v>
      </c>
      <c r="T2951" s="6">
        <v>1</v>
      </c>
      <c r="U2951" s="6">
        <v>0</v>
      </c>
      <c r="V2951" s="6">
        <v>1</v>
      </c>
      <c r="W2951" s="6">
        <v>0</v>
      </c>
      <c r="Y2951">
        <v>1</v>
      </c>
      <c r="AG2951" t="s">
        <v>523</v>
      </c>
      <c r="BO2951">
        <v>0</v>
      </c>
      <c r="BP2951">
        <v>0</v>
      </c>
      <c r="BQ2951">
        <v>0</v>
      </c>
      <c r="BR2951">
        <v>0</v>
      </c>
      <c r="BS2951">
        <v>0</v>
      </c>
      <c r="BT2951">
        <v>0</v>
      </c>
      <c r="BU2951">
        <v>0</v>
      </c>
      <c r="BV2951">
        <v>0</v>
      </c>
      <c r="BW2951">
        <v>0</v>
      </c>
      <c r="CG2951">
        <v>0</v>
      </c>
      <c r="CH2951">
        <v>1</v>
      </c>
      <c r="CJ2951" t="s">
        <v>517</v>
      </c>
      <c r="CK2951" t="s">
        <v>485</v>
      </c>
      <c r="CL2951" t="s">
        <v>486</v>
      </c>
      <c r="CM2951">
        <v>3</v>
      </c>
      <c r="CN2951">
        <v>3</v>
      </c>
      <c r="CO2951" t="s">
        <v>487</v>
      </c>
      <c r="CR2951" t="s">
        <v>485</v>
      </c>
      <c r="CS2951" t="s">
        <v>486</v>
      </c>
      <c r="CT2951">
        <v>3</v>
      </c>
      <c r="CU2951">
        <v>3</v>
      </c>
      <c r="CV2951" t="s">
        <v>487</v>
      </c>
      <c r="CY2951" t="s">
        <v>584</v>
      </c>
      <c r="CZ2951" t="s">
        <v>486</v>
      </c>
      <c r="DA2951">
        <v>3</v>
      </c>
      <c r="DB2951" t="s">
        <v>487</v>
      </c>
      <c r="DC2951">
        <v>3</v>
      </c>
      <c r="DD2951">
        <v>2</v>
      </c>
      <c r="DG2951" t="s">
        <v>464</v>
      </c>
      <c r="DH2951" t="s">
        <v>489</v>
      </c>
      <c r="DI2951" t="s">
        <v>463</v>
      </c>
      <c r="DJ2951" t="s">
        <v>463</v>
      </c>
      <c r="DK2951" t="s">
        <v>463</v>
      </c>
      <c r="DL2951" t="s">
        <v>463</v>
      </c>
      <c r="DM2951" t="s">
        <v>464</v>
      </c>
      <c r="DN2951" t="s">
        <v>462</v>
      </c>
      <c r="DO2951" t="s">
        <v>463</v>
      </c>
      <c r="DP2951" t="s">
        <v>463</v>
      </c>
      <c r="DQ2951" t="s">
        <v>466</v>
      </c>
      <c r="DW2951" t="s">
        <v>466</v>
      </c>
      <c r="DX2951" t="s">
        <v>466</v>
      </c>
      <c r="EA2951" t="s">
        <v>627</v>
      </c>
      <c r="EG2951" t="s">
        <v>490</v>
      </c>
      <c r="EH2951" t="s">
        <v>490</v>
      </c>
      <c r="EK2951" t="s">
        <v>468</v>
      </c>
      <c r="EQ2951">
        <v>3</v>
      </c>
      <c r="ER2951">
        <v>3</v>
      </c>
      <c r="EU2951" s="7"/>
      <c r="HI2951">
        <v>1</v>
      </c>
      <c r="IV2951">
        <v>1</v>
      </c>
      <c r="KF2951">
        <v>1</v>
      </c>
      <c r="KL2951">
        <v>1</v>
      </c>
      <c r="KY2951" t="s">
        <v>491</v>
      </c>
      <c r="KZ2951">
        <v>3</v>
      </c>
      <c r="LA2951">
        <v>3</v>
      </c>
      <c r="LB2951">
        <v>3</v>
      </c>
      <c r="LC2951">
        <v>3</v>
      </c>
      <c r="LD2951">
        <v>1</v>
      </c>
      <c r="LE2951">
        <v>3</v>
      </c>
      <c r="LF2951">
        <v>2</v>
      </c>
      <c r="LO2951">
        <v>3</v>
      </c>
      <c r="LP2951">
        <v>1</v>
      </c>
      <c r="LT2951">
        <v>2</v>
      </c>
      <c r="LX2951">
        <v>1</v>
      </c>
      <c r="LZ2951">
        <v>2</v>
      </c>
      <c r="MC2951">
        <v>3</v>
      </c>
      <c r="MH2951">
        <v>1</v>
      </c>
      <c r="MI2951">
        <v>3</v>
      </c>
      <c r="MJ2951">
        <v>2</v>
      </c>
      <c r="MR2951">
        <v>1</v>
      </c>
      <c r="MT2951">
        <v>2</v>
      </c>
      <c r="NA2951">
        <v>3</v>
      </c>
      <c r="NB2951" t="s">
        <v>471</v>
      </c>
      <c r="NC2951" t="s">
        <v>469</v>
      </c>
      <c r="ND2951" t="s">
        <v>471</v>
      </c>
      <c r="NE2951" t="s">
        <v>469</v>
      </c>
      <c r="NF2951" t="s">
        <v>470</v>
      </c>
      <c r="NG2951" t="s">
        <v>469</v>
      </c>
      <c r="NH2951" t="s">
        <v>471</v>
      </c>
      <c r="NI2951" t="s">
        <v>469</v>
      </c>
      <c r="NJ2951" t="s">
        <v>469</v>
      </c>
      <c r="NK2951" t="s">
        <v>469</v>
      </c>
      <c r="NL2951" t="s">
        <v>471</v>
      </c>
      <c r="NM2951" t="s">
        <v>469</v>
      </c>
      <c r="NN2951" t="s">
        <v>469</v>
      </c>
      <c r="NO2951" t="s">
        <v>469</v>
      </c>
      <c r="NP2951" t="s">
        <v>494</v>
      </c>
      <c r="NQ2951" t="s">
        <v>469</v>
      </c>
      <c r="NR2951" t="s">
        <v>471</v>
      </c>
      <c r="NS2951" t="s">
        <v>469</v>
      </c>
      <c r="NT2951" t="s">
        <v>494</v>
      </c>
      <c r="NU2951" t="s">
        <v>469</v>
      </c>
      <c r="NV2951" t="s">
        <v>472</v>
      </c>
      <c r="PJ2951" t="s">
        <v>474</v>
      </c>
      <c r="PK2951" t="s">
        <v>510</v>
      </c>
      <c r="PL2951" t="s">
        <v>496</v>
      </c>
      <c r="PM2951" t="s">
        <v>473</v>
      </c>
      <c r="PN2951" t="s">
        <v>496</v>
      </c>
      <c r="PO2951" t="s">
        <v>510</v>
      </c>
      <c r="PP2951" t="s">
        <v>474</v>
      </c>
      <c r="PQ2951" t="s">
        <v>474</v>
      </c>
      <c r="PR2951" t="s">
        <v>474</v>
      </c>
      <c r="PS2951" t="s">
        <v>510</v>
      </c>
      <c r="PT2951" t="s">
        <v>474</v>
      </c>
      <c r="PU2951" t="s">
        <v>496</v>
      </c>
      <c r="PV2951" t="s">
        <v>474</v>
      </c>
      <c r="PW2951" t="s">
        <v>474</v>
      </c>
      <c r="PX2951" t="s">
        <v>496</v>
      </c>
      <c r="PY2951" t="s">
        <v>510</v>
      </c>
      <c r="PZ2951" t="s">
        <v>496</v>
      </c>
      <c r="QA2951" t="s">
        <v>496</v>
      </c>
      <c r="QB2951" t="s">
        <v>496</v>
      </c>
      <c r="QC2951" t="s">
        <v>496</v>
      </c>
      <c r="QD2951" t="s">
        <v>496</v>
      </c>
      <c r="QS2951" t="s">
        <v>475</v>
      </c>
      <c r="QU2951">
        <v>25.192550000000001</v>
      </c>
      <c r="QV2951" t="s">
        <v>871</v>
      </c>
      <c r="RO2951">
        <v>1</v>
      </c>
      <c r="RP2951" s="8"/>
      <c r="RQ2951" s="9">
        <f>IFERROR(AVERAGE(INDEX('[1]DO NOT TOUCH Préparation'!$T$1:$T$5,MATCH('DO NOT TOUCH - inputExtraction'!$DG2951,'[1]DO NOT TOUCH Préparation'!$S$1:$S$5,0)),INDEX('[1]DO NOT TOUCH Préparation'!$T$1:$T$5,MATCH('DO NOT TOUCH - inputExtraction'!$DH2951,'[1]DO NOT TOUCH Préparation'!$S$1:$S$5,0)),INDEX('[1]DO NOT TOUCH Préparation'!$T$1:$T$5,MATCH('DO NOT TOUCH - inputExtraction'!$DI2951,'[1]DO NOT TOUCH Préparation'!$S$1:$S$5,0)),INDEX('[1]DO NOT TOUCH Préparation'!$T$1:$T$5,MATCH('DO NOT TOUCH - inputExtraction'!$DJ2951,'[1]DO NOT TOUCH Préparation'!$S$1:$S$5,0)),INDEX('[1]DO NOT TOUCH Préparation'!$T$1:$T$5,MATCH('DO NOT TOUCH - inputExtraction'!$DK2951,'[1]DO NOT TOUCH Préparation'!$S$1:$S$5,0))),"")</f>
        <v>3</v>
      </c>
      <c r="RR2951" s="7">
        <f>IFERROR(AVERAGE(INDEX('[1]DO NOT TOUCH Préparation'!$T$1:$T$5,MATCH($DL2951,'[1]DO NOT TOUCH Préparation'!$S$1:$S$5,0)),INDEX('[1]DO NOT TOUCH Préparation'!$T$1:$T$5,MATCH('DO NOT TOUCH - inputExtraction'!$DM2951,'[1]DO NOT TOUCH Préparation'!$S$1:$S$5,0)),INDEX('[1]DO NOT TOUCH Préparation'!$T$1:$T$5,MATCH('DO NOT TOUCH - inputExtraction'!$DN2951,'[1]DO NOT TOUCH Préparation'!$S$1:$S$5,0)),INDEX('[1]DO NOT TOUCH Préparation'!$T$1:$T$5,MATCH(DO2951,'[1]DO NOT TOUCH Préparation'!$S$1:$S$5,0)),INDEX('[1]DO NOT TOUCH Préparation'!$T$1:$T$5,MATCH('DO NOT TOUCH - inputExtraction'!$DP2951,'[1]DO NOT TOUCH Préparation'!$S$1:$S$5,0))),"")</f>
        <v>3.6</v>
      </c>
      <c r="RS2951" t="str">
        <f t="shared" si="185"/>
        <v>45-64</v>
      </c>
      <c r="RT2951" t="str">
        <f t="shared" si="185"/>
        <v>Moins de 20 000 €</v>
      </c>
      <c r="RV2951">
        <f>VLOOKUP(DG2951,'[1]DO NOT TOUCH Préparation'!$S$1:$T$5,2,0)</f>
        <v>5</v>
      </c>
      <c r="RW2951">
        <f>VLOOKUP(DH2951,'[1]DO NOT TOUCH Préparation'!$S$1:$T$5,2,0)</f>
        <v>1</v>
      </c>
      <c r="RX2951">
        <f>VLOOKUP(DI2951,'[1]DO NOT TOUCH Préparation'!$S$1:$T$5,2,0)</f>
        <v>3</v>
      </c>
      <c r="RY2951">
        <f>VLOOKUP(DJ2951,'[1]DO NOT TOUCH Préparation'!$S$1:$T$5,2,0)</f>
        <v>3</v>
      </c>
      <c r="RZ2951">
        <f>VLOOKUP(DK2951,'[1]DO NOT TOUCH Préparation'!$S$1:$T$5,2,0)</f>
        <v>3</v>
      </c>
      <c r="SA2951">
        <f>VLOOKUP(DL2951,'[1]DO NOT TOUCH Préparation'!$S$1:$T$5,2,0)</f>
        <v>3</v>
      </c>
      <c r="SB2951">
        <f>VLOOKUP(DM2951,'[1]DO NOT TOUCH Préparation'!$S$1:$T$5,2,0)</f>
        <v>5</v>
      </c>
      <c r="SC2951">
        <f>VLOOKUP(DN2951,'[1]DO NOT TOUCH Préparation'!$S$1:$T$5,2,0)</f>
        <v>4</v>
      </c>
      <c r="SD2951">
        <f>VLOOKUP(DO2951,'[1]DO NOT TOUCH Préparation'!$S$1:$T$5,2,0)</f>
        <v>3</v>
      </c>
      <c r="SE2951">
        <f>VLOOKUP(DP2951,'[1]DO NOT TOUCH Préparation'!$S$1:$T$5,2,0)</f>
        <v>3</v>
      </c>
      <c r="SG2951" t="str">
        <f t="shared" si="186"/>
        <v>Inférieur ou égal à 5%</v>
      </c>
      <c r="SH2951" t="str">
        <f t="shared" si="187"/>
        <v>Inférieur ou égal à 5%</v>
      </c>
      <c r="SI2951" t="str">
        <f t="shared" si="188"/>
        <v>Plus de 50%</v>
      </c>
      <c r="SK2951" cm="1">
        <f t="array" ref="SK2951">IFERROR(INDEX('[1]DO NOT TOUCH Préparation'!$W$2:$W$7,MATCH('DO NOT TOUCH - inputExtraction'!SG2951,'[1]DO NOT TOUCH Préparation'!$V$2:$V$7,0),),"1")</f>
        <v>2</v>
      </c>
      <c r="SL2951" cm="1">
        <f t="array" ref="SL2951">IFERROR(INDEX('[1]DO NOT TOUCH Préparation'!$W$2:$W$7,MATCH('DO NOT TOUCH - inputExtraction'!SH2951,'[1]DO NOT TOUCH Préparation'!$V$2:$V$7,0),),"1")</f>
        <v>2</v>
      </c>
      <c r="SM2951" cm="1">
        <f t="array" ref="SM2951">IFERROR(INDEX('[1]DO NOT TOUCH Préparation'!$W$2:$W$7,MATCH('DO NOT TOUCH - inputExtraction'!SI2951,'[1]DO NOT TOUCH Préparation'!$V$2:$V$7,0),),"1")</f>
        <v>5</v>
      </c>
      <c r="SO2951">
        <v>1</v>
      </c>
      <c r="SQ2951">
        <f>IFERROR(VLOOKUP(J2951,'[1]DO NOT TOUCH Préparation'!$CL$2:$CM$9,2,0),"")</f>
        <v>5</v>
      </c>
      <c r="SR2951">
        <f>IFERROR(VLOOKUP(M2951,'[1]DO NOT TOUCH Préparation'!$CT$2:$CU$10,2,0),"")</f>
        <v>1</v>
      </c>
      <c r="SS2951">
        <f>IFERROR(VLOOKUP(N2951,'[1]DO NOT TOUCH Préparation'!$CX$2:$CY$6,2,0),"")</f>
        <v>2</v>
      </c>
    </row>
    <row r="2952" spans="1:513" ht="14.4" x14ac:dyDescent="0.3">
      <c r="A2952" s="4">
        <v>3940</v>
      </c>
      <c r="B2952" s="4" t="s">
        <v>7111</v>
      </c>
      <c r="C2952" s="4" t="s">
        <v>1326</v>
      </c>
      <c r="D2952" s="4" t="s">
        <v>816</v>
      </c>
      <c r="E2952" s="4" t="s">
        <v>816</v>
      </c>
      <c r="G2952" s="4" t="s">
        <v>450</v>
      </c>
      <c r="H2952" s="4" t="s">
        <v>880</v>
      </c>
      <c r="I2952" s="4" t="s">
        <v>860</v>
      </c>
      <c r="J2952" s="4" t="s">
        <v>515</v>
      </c>
      <c r="K2952" s="4">
        <v>54</v>
      </c>
      <c r="L2952" s="5" t="s">
        <v>454</v>
      </c>
      <c r="M2952" s="4" t="s">
        <v>482</v>
      </c>
      <c r="N2952" s="5" t="s">
        <v>483</v>
      </c>
      <c r="O2952" s="6">
        <v>1</v>
      </c>
      <c r="P2952" s="6">
        <v>0</v>
      </c>
      <c r="Q2952" s="6">
        <v>0</v>
      </c>
      <c r="R2952" s="6">
        <v>0</v>
      </c>
      <c r="S2952" s="6">
        <v>0</v>
      </c>
      <c r="T2952" s="6">
        <v>1</v>
      </c>
      <c r="U2952" s="6">
        <v>0</v>
      </c>
      <c r="V2952" s="6">
        <v>1</v>
      </c>
      <c r="W2952" s="6">
        <v>0</v>
      </c>
      <c r="Y2952">
        <v>1</v>
      </c>
      <c r="AB2952">
        <v>2</v>
      </c>
      <c r="AD2952">
        <v>3</v>
      </c>
      <c r="AG2952" t="s">
        <v>829</v>
      </c>
      <c r="BF2952">
        <v>0</v>
      </c>
      <c r="BG2952">
        <v>1</v>
      </c>
      <c r="BH2952">
        <v>0</v>
      </c>
      <c r="BI2952">
        <v>1</v>
      </c>
      <c r="BJ2952">
        <v>0</v>
      </c>
      <c r="BK2952">
        <v>0</v>
      </c>
      <c r="BL2952">
        <v>1</v>
      </c>
      <c r="BM2952">
        <v>0</v>
      </c>
      <c r="BN2952">
        <v>0</v>
      </c>
      <c r="CG2952">
        <v>0</v>
      </c>
      <c r="CH2952">
        <v>0</v>
      </c>
      <c r="CJ2952" t="s">
        <v>458</v>
      </c>
      <c r="CK2952" t="s">
        <v>488</v>
      </c>
      <c r="CL2952" t="s">
        <v>488</v>
      </c>
      <c r="CM2952">
        <v>3</v>
      </c>
      <c r="CN2952">
        <v>3</v>
      </c>
      <c r="CO2952">
        <v>3</v>
      </c>
      <c r="CR2952" t="s">
        <v>488</v>
      </c>
      <c r="CS2952" t="s">
        <v>488</v>
      </c>
      <c r="CT2952">
        <v>3</v>
      </c>
      <c r="CU2952">
        <v>3</v>
      </c>
      <c r="CV2952">
        <v>3</v>
      </c>
      <c r="CY2952" t="s">
        <v>584</v>
      </c>
      <c r="CZ2952" t="s">
        <v>486</v>
      </c>
      <c r="DA2952">
        <v>4</v>
      </c>
      <c r="DB2952">
        <v>3</v>
      </c>
      <c r="DC2952">
        <v>4</v>
      </c>
      <c r="DD2952">
        <v>3</v>
      </c>
      <c r="DG2952" t="s">
        <v>462</v>
      </c>
      <c r="DH2952" t="s">
        <v>462</v>
      </c>
      <c r="DI2952" t="s">
        <v>462</v>
      </c>
      <c r="DJ2952" t="s">
        <v>462</v>
      </c>
      <c r="DK2952" t="s">
        <v>463</v>
      </c>
      <c r="DL2952" t="s">
        <v>462</v>
      </c>
      <c r="DM2952" t="s">
        <v>463</v>
      </c>
      <c r="DN2952" t="s">
        <v>462</v>
      </c>
      <c r="DO2952" t="s">
        <v>462</v>
      </c>
      <c r="DP2952" t="s">
        <v>463</v>
      </c>
      <c r="DQ2952" t="s">
        <v>550</v>
      </c>
      <c r="DR2952" t="s">
        <v>550</v>
      </c>
      <c r="DS2952" t="s">
        <v>550</v>
      </c>
      <c r="DT2952" t="s">
        <v>550</v>
      </c>
      <c r="DV2952" t="s">
        <v>550</v>
      </c>
      <c r="DX2952" t="s">
        <v>550</v>
      </c>
      <c r="DY2952" t="s">
        <v>550</v>
      </c>
      <c r="EA2952" t="s">
        <v>467</v>
      </c>
      <c r="EB2952" t="s">
        <v>467</v>
      </c>
      <c r="EC2952" t="s">
        <v>467</v>
      </c>
      <c r="ED2952" t="s">
        <v>467</v>
      </c>
      <c r="EF2952" t="s">
        <v>467</v>
      </c>
      <c r="EH2952" t="s">
        <v>467</v>
      </c>
      <c r="EI2952" t="s">
        <v>467</v>
      </c>
      <c r="EK2952">
        <v>3</v>
      </c>
      <c r="EL2952">
        <v>3</v>
      </c>
      <c r="EM2952">
        <v>3</v>
      </c>
      <c r="EN2952">
        <v>3</v>
      </c>
      <c r="EP2952">
        <v>3</v>
      </c>
      <c r="ER2952">
        <v>3</v>
      </c>
      <c r="ES2952">
        <v>3</v>
      </c>
      <c r="EU2952" s="7">
        <v>0</v>
      </c>
      <c r="EV2952">
        <v>1</v>
      </c>
      <c r="EW2952">
        <v>0</v>
      </c>
      <c r="EX2952">
        <v>0</v>
      </c>
      <c r="EY2952">
        <v>0</v>
      </c>
      <c r="EZ2952">
        <v>0</v>
      </c>
      <c r="FA2952">
        <v>1</v>
      </c>
      <c r="FB2952">
        <v>0</v>
      </c>
      <c r="FC2952">
        <v>0</v>
      </c>
      <c r="FD2952">
        <v>0</v>
      </c>
      <c r="FE2952">
        <v>0</v>
      </c>
      <c r="FF2952">
        <v>1</v>
      </c>
      <c r="FG2952">
        <v>0</v>
      </c>
      <c r="FH2952">
        <v>0</v>
      </c>
      <c r="FI2952">
        <v>0</v>
      </c>
      <c r="FJ2952">
        <v>0</v>
      </c>
      <c r="FK2952">
        <v>1</v>
      </c>
      <c r="FL2952">
        <v>0</v>
      </c>
      <c r="FM2952">
        <v>0</v>
      </c>
      <c r="FN2952">
        <v>0</v>
      </c>
      <c r="FT2952">
        <v>0</v>
      </c>
      <c r="FU2952">
        <v>1</v>
      </c>
      <c r="FV2952">
        <v>0</v>
      </c>
      <c r="FW2952">
        <v>0</v>
      </c>
      <c r="FX2952">
        <v>0</v>
      </c>
      <c r="GD2952">
        <v>0</v>
      </c>
      <c r="GE2952">
        <v>1</v>
      </c>
      <c r="GF2952">
        <v>0</v>
      </c>
      <c r="GG2952">
        <v>0</v>
      </c>
      <c r="GH2952">
        <v>0</v>
      </c>
      <c r="GI2952">
        <v>0</v>
      </c>
      <c r="GJ2952">
        <v>1</v>
      </c>
      <c r="GK2952">
        <v>0</v>
      </c>
      <c r="GL2952">
        <v>0</v>
      </c>
      <c r="GM2952">
        <v>0</v>
      </c>
      <c r="IR2952">
        <v>3</v>
      </c>
      <c r="IS2952">
        <v>1</v>
      </c>
      <c r="IT2952">
        <v>2</v>
      </c>
      <c r="IX2952">
        <v>3</v>
      </c>
      <c r="IY2952">
        <v>1</v>
      </c>
      <c r="IZ2952">
        <v>2</v>
      </c>
      <c r="JD2952">
        <v>3</v>
      </c>
      <c r="JE2952">
        <v>1</v>
      </c>
      <c r="JF2952">
        <v>2</v>
      </c>
      <c r="JJ2952">
        <v>3</v>
      </c>
      <c r="JK2952">
        <v>1</v>
      </c>
      <c r="JL2952">
        <v>2</v>
      </c>
      <c r="JV2952">
        <v>3</v>
      </c>
      <c r="JW2952">
        <v>1</v>
      </c>
      <c r="JX2952">
        <v>2</v>
      </c>
      <c r="KH2952">
        <v>3</v>
      </c>
      <c r="KI2952">
        <v>1</v>
      </c>
      <c r="KJ2952">
        <v>2</v>
      </c>
      <c r="KN2952">
        <v>3</v>
      </c>
      <c r="KO2952">
        <v>1</v>
      </c>
      <c r="KP2952">
        <v>2</v>
      </c>
      <c r="KY2952">
        <v>4</v>
      </c>
      <c r="KZ2952">
        <v>2</v>
      </c>
      <c r="LA2952">
        <v>2</v>
      </c>
      <c r="LB2952">
        <v>3</v>
      </c>
      <c r="LC2952">
        <v>4</v>
      </c>
      <c r="LF2952">
        <v>1</v>
      </c>
      <c r="LL2952">
        <v>3</v>
      </c>
      <c r="LM2952">
        <v>2</v>
      </c>
      <c r="LS2952">
        <v>2</v>
      </c>
      <c r="LT2952">
        <v>3</v>
      </c>
      <c r="LU2952">
        <v>1</v>
      </c>
      <c r="MC2952">
        <v>2</v>
      </c>
      <c r="MD2952">
        <v>3</v>
      </c>
      <c r="ME2952">
        <v>1</v>
      </c>
      <c r="MH2952">
        <v>3</v>
      </c>
      <c r="MI2952">
        <v>2</v>
      </c>
      <c r="MJ2952">
        <v>1</v>
      </c>
      <c r="MR2952">
        <v>3</v>
      </c>
      <c r="MS2952">
        <v>2</v>
      </c>
      <c r="MT2952">
        <v>1</v>
      </c>
      <c r="NB2952" t="s">
        <v>470</v>
      </c>
      <c r="NC2952" t="s">
        <v>470</v>
      </c>
      <c r="ND2952" t="s">
        <v>470</v>
      </c>
      <c r="NE2952" t="s">
        <v>470</v>
      </c>
      <c r="NF2952" t="s">
        <v>470</v>
      </c>
      <c r="NG2952" t="s">
        <v>470</v>
      </c>
      <c r="NH2952" t="s">
        <v>470</v>
      </c>
      <c r="NI2952" t="s">
        <v>470</v>
      </c>
      <c r="NJ2952" t="s">
        <v>470</v>
      </c>
      <c r="NK2952" t="s">
        <v>470</v>
      </c>
      <c r="NL2952" t="s">
        <v>494</v>
      </c>
      <c r="NM2952" t="s">
        <v>494</v>
      </c>
      <c r="NN2952" t="s">
        <v>494</v>
      </c>
      <c r="NO2952" t="s">
        <v>494</v>
      </c>
      <c r="NP2952" t="s">
        <v>494</v>
      </c>
      <c r="NQ2952" t="s">
        <v>494</v>
      </c>
      <c r="NR2952" t="s">
        <v>494</v>
      </c>
      <c r="NS2952" t="s">
        <v>494</v>
      </c>
      <c r="NT2952" t="s">
        <v>494</v>
      </c>
      <c r="NU2952" t="s">
        <v>494</v>
      </c>
      <c r="NV2952" t="s">
        <v>495</v>
      </c>
      <c r="OQ2952" t="s">
        <v>496</v>
      </c>
      <c r="OR2952" t="s">
        <v>496</v>
      </c>
      <c r="OS2952" t="s">
        <v>496</v>
      </c>
      <c r="OT2952" t="s">
        <v>496</v>
      </c>
      <c r="OU2952" t="s">
        <v>496</v>
      </c>
      <c r="OV2952" t="s">
        <v>496</v>
      </c>
      <c r="OW2952" t="s">
        <v>496</v>
      </c>
      <c r="OX2952" t="s">
        <v>496</v>
      </c>
      <c r="OY2952" t="s">
        <v>496</v>
      </c>
      <c r="OZ2952" t="s">
        <v>496</v>
      </c>
      <c r="PA2952" t="s">
        <v>473</v>
      </c>
      <c r="PB2952" t="s">
        <v>496</v>
      </c>
      <c r="PC2952" t="s">
        <v>496</v>
      </c>
      <c r="PD2952" t="s">
        <v>496</v>
      </c>
      <c r="PE2952" t="s">
        <v>496</v>
      </c>
      <c r="PF2952" t="s">
        <v>496</v>
      </c>
      <c r="PG2952" t="s">
        <v>496</v>
      </c>
      <c r="PH2952" t="s">
        <v>496</v>
      </c>
      <c r="PI2952" t="s">
        <v>496</v>
      </c>
      <c r="QS2952" t="s">
        <v>475</v>
      </c>
      <c r="QU2952">
        <v>19.938849999999999</v>
      </c>
      <c r="QV2952" t="s">
        <v>821</v>
      </c>
      <c r="RO2952">
        <v>1</v>
      </c>
      <c r="RP2952" s="8"/>
      <c r="RQ2952" s="9">
        <f>IFERROR(AVERAGE(INDEX('[1]DO NOT TOUCH Préparation'!$T$1:$T$5,MATCH('DO NOT TOUCH - inputExtraction'!$DG2952,'[1]DO NOT TOUCH Préparation'!$S$1:$S$5,0)),INDEX('[1]DO NOT TOUCH Préparation'!$T$1:$T$5,MATCH('DO NOT TOUCH - inputExtraction'!$DH2952,'[1]DO NOT TOUCH Préparation'!$S$1:$S$5,0)),INDEX('[1]DO NOT TOUCH Préparation'!$T$1:$T$5,MATCH('DO NOT TOUCH - inputExtraction'!$DI2952,'[1]DO NOT TOUCH Préparation'!$S$1:$S$5,0)),INDEX('[1]DO NOT TOUCH Préparation'!$T$1:$T$5,MATCH('DO NOT TOUCH - inputExtraction'!$DJ2952,'[1]DO NOT TOUCH Préparation'!$S$1:$S$5,0)),INDEX('[1]DO NOT TOUCH Préparation'!$T$1:$T$5,MATCH('DO NOT TOUCH - inputExtraction'!$DK2952,'[1]DO NOT TOUCH Préparation'!$S$1:$S$5,0))),"")</f>
        <v>3.8</v>
      </c>
      <c r="RR2952" s="7">
        <f>IFERROR(AVERAGE(INDEX('[1]DO NOT TOUCH Préparation'!$T$1:$T$5,MATCH($DL2952,'[1]DO NOT TOUCH Préparation'!$S$1:$S$5,0)),INDEX('[1]DO NOT TOUCH Préparation'!$T$1:$T$5,MATCH('DO NOT TOUCH - inputExtraction'!$DM2952,'[1]DO NOT TOUCH Préparation'!$S$1:$S$5,0)),INDEX('[1]DO NOT TOUCH Préparation'!$T$1:$T$5,MATCH('DO NOT TOUCH - inputExtraction'!$DN2952,'[1]DO NOT TOUCH Préparation'!$S$1:$S$5,0)),INDEX('[1]DO NOT TOUCH Préparation'!$T$1:$T$5,MATCH(DO2952,'[1]DO NOT TOUCH Préparation'!$S$1:$S$5,0)),INDEX('[1]DO NOT TOUCH Préparation'!$T$1:$T$5,MATCH('DO NOT TOUCH - inputExtraction'!$DP2952,'[1]DO NOT TOUCH Préparation'!$S$1:$S$5,0))),"")</f>
        <v>3.6</v>
      </c>
      <c r="RS2952" t="str">
        <f t="shared" si="185"/>
        <v>45-64</v>
      </c>
      <c r="RT2952" t="str">
        <f t="shared" si="185"/>
        <v>Moins de 20 000 €</v>
      </c>
      <c r="RV2952">
        <f>VLOOKUP(DG2952,'[1]DO NOT TOUCH Préparation'!$S$1:$T$5,2,0)</f>
        <v>4</v>
      </c>
      <c r="RW2952">
        <f>VLOOKUP(DH2952,'[1]DO NOT TOUCH Préparation'!$S$1:$T$5,2,0)</f>
        <v>4</v>
      </c>
      <c r="RX2952">
        <f>VLOOKUP(DI2952,'[1]DO NOT TOUCH Préparation'!$S$1:$T$5,2,0)</f>
        <v>4</v>
      </c>
      <c r="RY2952">
        <f>VLOOKUP(DJ2952,'[1]DO NOT TOUCH Préparation'!$S$1:$T$5,2,0)</f>
        <v>4</v>
      </c>
      <c r="RZ2952">
        <f>VLOOKUP(DK2952,'[1]DO NOT TOUCH Préparation'!$S$1:$T$5,2,0)</f>
        <v>3</v>
      </c>
      <c r="SA2952">
        <f>VLOOKUP(DL2952,'[1]DO NOT TOUCH Préparation'!$S$1:$T$5,2,0)</f>
        <v>4</v>
      </c>
      <c r="SB2952">
        <f>VLOOKUP(DM2952,'[1]DO NOT TOUCH Préparation'!$S$1:$T$5,2,0)</f>
        <v>3</v>
      </c>
      <c r="SC2952">
        <f>VLOOKUP(DN2952,'[1]DO NOT TOUCH Préparation'!$S$1:$T$5,2,0)</f>
        <v>4</v>
      </c>
      <c r="SD2952">
        <f>VLOOKUP(DO2952,'[1]DO NOT TOUCH Préparation'!$S$1:$T$5,2,0)</f>
        <v>4</v>
      </c>
      <c r="SE2952">
        <f>VLOOKUP(DP2952,'[1]DO NOT TOUCH Préparation'!$S$1:$T$5,2,0)</f>
        <v>3</v>
      </c>
      <c r="SG2952" t="str">
        <f t="shared" si="186"/>
        <v>Je ne sais pas</v>
      </c>
      <c r="SH2952" t="str">
        <f t="shared" si="187"/>
        <v>Je ne sais pas</v>
      </c>
      <c r="SI2952" t="str">
        <f t="shared" si="188"/>
        <v>Plus de 50%</v>
      </c>
      <c r="SK2952" cm="1">
        <f t="array" ref="SK2952">IFERROR(INDEX('[1]DO NOT TOUCH Préparation'!$W$2:$W$7,MATCH('DO NOT TOUCH - inputExtraction'!SG2952,'[1]DO NOT TOUCH Préparation'!$V$2:$V$7,0),),"1")</f>
        <v>0</v>
      </c>
      <c r="SL2952" cm="1">
        <f t="array" ref="SL2952">IFERROR(INDEX('[1]DO NOT TOUCH Préparation'!$W$2:$W$7,MATCH('DO NOT TOUCH - inputExtraction'!SH2952,'[1]DO NOT TOUCH Préparation'!$V$2:$V$7,0),),"1")</f>
        <v>0</v>
      </c>
      <c r="SM2952" cm="1">
        <f t="array" ref="SM2952">IFERROR(INDEX('[1]DO NOT TOUCH Préparation'!$W$2:$W$7,MATCH('DO NOT TOUCH - inputExtraction'!SI2952,'[1]DO NOT TOUCH Préparation'!$V$2:$V$7,0),),"1")</f>
        <v>5</v>
      </c>
      <c r="SO2952">
        <v>1</v>
      </c>
      <c r="SQ2952">
        <f>IFERROR(VLOOKUP(J2952,'[1]DO NOT TOUCH Préparation'!$CL$2:$CM$9,2,0),"")</f>
        <v>2</v>
      </c>
      <c r="SR2952">
        <f>IFERROR(VLOOKUP(M2952,'[1]DO NOT TOUCH Préparation'!$CT$2:$CU$10,2,0),"")</f>
        <v>1</v>
      </c>
      <c r="SS2952">
        <f>IFERROR(VLOOKUP(N2952,'[1]DO NOT TOUCH Préparation'!$CX$2:$CY$6,2,0),"")</f>
        <v>2</v>
      </c>
    </row>
    <row r="2953" spans="1:513" ht="14.4" x14ac:dyDescent="0.3">
      <c r="A2953" s="4">
        <v>3941</v>
      </c>
      <c r="B2953" s="4" t="s">
        <v>7112</v>
      </c>
      <c r="C2953" s="4" t="s">
        <v>1228</v>
      </c>
      <c r="D2953" s="4" t="s">
        <v>816</v>
      </c>
      <c r="E2953" s="4" t="s">
        <v>816</v>
      </c>
      <c r="G2953" s="4" t="s">
        <v>479</v>
      </c>
      <c r="H2953" s="4" t="s">
        <v>817</v>
      </c>
      <c r="I2953" s="4" t="s">
        <v>818</v>
      </c>
      <c r="J2953" s="4" t="s">
        <v>562</v>
      </c>
      <c r="K2953" s="4">
        <v>34</v>
      </c>
      <c r="L2953" s="5" t="s">
        <v>516</v>
      </c>
      <c r="M2953" s="4" t="s">
        <v>653</v>
      </c>
      <c r="N2953" s="5" t="s">
        <v>456</v>
      </c>
      <c r="O2953" s="6">
        <v>4</v>
      </c>
      <c r="P2953" s="6">
        <v>0</v>
      </c>
      <c r="Q2953" s="6">
        <v>0</v>
      </c>
      <c r="R2953" s="6">
        <v>0</v>
      </c>
      <c r="S2953" s="6">
        <v>1</v>
      </c>
      <c r="T2953" s="6">
        <v>1</v>
      </c>
      <c r="U2953" s="6">
        <v>0</v>
      </c>
      <c r="V2953" s="6">
        <v>1</v>
      </c>
      <c r="W2953" s="6">
        <v>0</v>
      </c>
      <c r="X2953">
        <v>1</v>
      </c>
      <c r="Z2953">
        <v>2</v>
      </c>
      <c r="AB2953">
        <v>3</v>
      </c>
      <c r="AG2953" t="s">
        <v>829</v>
      </c>
      <c r="BF2953">
        <v>0</v>
      </c>
      <c r="BG2953">
        <v>1</v>
      </c>
      <c r="BH2953">
        <v>0</v>
      </c>
      <c r="BI2953">
        <v>1</v>
      </c>
      <c r="BJ2953">
        <v>0</v>
      </c>
      <c r="BK2953">
        <v>0</v>
      </c>
      <c r="BL2953">
        <v>1</v>
      </c>
      <c r="BM2953">
        <v>0</v>
      </c>
      <c r="BN2953">
        <v>0</v>
      </c>
      <c r="CG2953">
        <v>0</v>
      </c>
      <c r="CH2953">
        <v>0</v>
      </c>
      <c r="CJ2953" t="s">
        <v>458</v>
      </c>
      <c r="CK2953" t="s">
        <v>459</v>
      </c>
      <c r="CL2953" t="s">
        <v>486</v>
      </c>
      <c r="CM2953">
        <v>4</v>
      </c>
      <c r="CN2953">
        <v>4</v>
      </c>
      <c r="CO2953">
        <v>3</v>
      </c>
      <c r="CR2953" t="s">
        <v>459</v>
      </c>
      <c r="CS2953" t="s">
        <v>486</v>
      </c>
      <c r="CT2953" t="s">
        <v>535</v>
      </c>
      <c r="CU2953" t="s">
        <v>535</v>
      </c>
      <c r="CV2953">
        <v>4</v>
      </c>
      <c r="CY2953" t="s">
        <v>461</v>
      </c>
      <c r="DG2953" t="s">
        <v>462</v>
      </c>
      <c r="DH2953" t="s">
        <v>463</v>
      </c>
      <c r="DI2953" t="s">
        <v>462</v>
      </c>
      <c r="DJ2953" t="s">
        <v>462</v>
      </c>
      <c r="DK2953" t="s">
        <v>463</v>
      </c>
      <c r="DL2953" t="s">
        <v>463</v>
      </c>
      <c r="DM2953" t="s">
        <v>489</v>
      </c>
      <c r="DN2953" t="s">
        <v>462</v>
      </c>
      <c r="DO2953" t="s">
        <v>463</v>
      </c>
      <c r="DP2953" t="s">
        <v>462</v>
      </c>
      <c r="DQ2953" t="s">
        <v>465</v>
      </c>
      <c r="DS2953" t="s">
        <v>465</v>
      </c>
      <c r="DT2953" t="s">
        <v>465</v>
      </c>
      <c r="DX2953" t="s">
        <v>550</v>
      </c>
      <c r="DZ2953" t="s">
        <v>465</v>
      </c>
      <c r="EA2953" t="s">
        <v>490</v>
      </c>
      <c r="EC2953" t="s">
        <v>490</v>
      </c>
      <c r="ED2953" t="s">
        <v>490</v>
      </c>
      <c r="EH2953" t="s">
        <v>490</v>
      </c>
      <c r="EJ2953" t="s">
        <v>490</v>
      </c>
      <c r="EK2953">
        <v>3</v>
      </c>
      <c r="EM2953">
        <v>4</v>
      </c>
      <c r="EN2953">
        <v>3</v>
      </c>
      <c r="ER2953">
        <v>4</v>
      </c>
      <c r="ET2953">
        <v>4</v>
      </c>
      <c r="EU2953" s="7"/>
      <c r="GD2953">
        <v>1</v>
      </c>
      <c r="GE2953">
        <v>0</v>
      </c>
      <c r="GF2953">
        <v>0</v>
      </c>
      <c r="GG2953">
        <v>0</v>
      </c>
      <c r="GH2953">
        <v>0</v>
      </c>
      <c r="IA2953">
        <v>3</v>
      </c>
      <c r="IB2953">
        <v>1</v>
      </c>
      <c r="IC2953">
        <v>2</v>
      </c>
      <c r="IQ2953">
        <v>3</v>
      </c>
      <c r="IS2953">
        <v>1</v>
      </c>
      <c r="IT2953">
        <v>2</v>
      </c>
      <c r="JC2953">
        <v>2</v>
      </c>
      <c r="JE2953">
        <v>1</v>
      </c>
      <c r="JF2953">
        <v>3</v>
      </c>
      <c r="JI2953">
        <v>2</v>
      </c>
      <c r="JJ2953">
        <v>3</v>
      </c>
      <c r="JK2953">
        <v>1</v>
      </c>
      <c r="KG2953">
        <v>3</v>
      </c>
      <c r="KH2953">
        <v>2</v>
      </c>
      <c r="KI2953">
        <v>1</v>
      </c>
      <c r="KS2953">
        <v>3</v>
      </c>
      <c r="KU2953">
        <v>1</v>
      </c>
      <c r="KV2953">
        <v>2</v>
      </c>
      <c r="KY2953" t="s">
        <v>491</v>
      </c>
      <c r="KZ2953">
        <v>3</v>
      </c>
      <c r="LA2953">
        <v>4</v>
      </c>
      <c r="LB2953">
        <v>4</v>
      </c>
      <c r="LC2953">
        <v>3</v>
      </c>
      <c r="LF2953">
        <v>3</v>
      </c>
      <c r="LK2953">
        <v>1</v>
      </c>
      <c r="LM2953">
        <v>2</v>
      </c>
      <c r="LN2953">
        <v>3</v>
      </c>
      <c r="LP2953">
        <v>2</v>
      </c>
      <c r="LW2953">
        <v>1</v>
      </c>
      <c r="MC2953">
        <v>2</v>
      </c>
      <c r="ME2953">
        <v>1</v>
      </c>
      <c r="MG2953">
        <v>3</v>
      </c>
      <c r="MH2953">
        <v>2</v>
      </c>
      <c r="MO2953">
        <v>3</v>
      </c>
      <c r="MQ2953">
        <v>1</v>
      </c>
      <c r="MR2953">
        <v>3</v>
      </c>
      <c r="MT2953">
        <v>2</v>
      </c>
      <c r="MU2953">
        <v>1</v>
      </c>
      <c r="NB2953" t="s">
        <v>470</v>
      </c>
      <c r="NC2953" t="s">
        <v>470</v>
      </c>
      <c r="ND2953" t="s">
        <v>469</v>
      </c>
      <c r="NE2953" t="s">
        <v>471</v>
      </c>
      <c r="NF2953" t="s">
        <v>469</v>
      </c>
      <c r="NG2953" t="s">
        <v>469</v>
      </c>
      <c r="NH2953" t="s">
        <v>493</v>
      </c>
      <c r="NI2953" t="s">
        <v>470</v>
      </c>
      <c r="NJ2953" t="s">
        <v>470</v>
      </c>
      <c r="NK2953" t="s">
        <v>469</v>
      </c>
      <c r="NL2953" t="s">
        <v>494</v>
      </c>
      <c r="NM2953" t="s">
        <v>494</v>
      </c>
      <c r="NN2953" t="s">
        <v>469</v>
      </c>
      <c r="NO2953" t="s">
        <v>469</v>
      </c>
      <c r="NP2953" t="s">
        <v>494</v>
      </c>
      <c r="NQ2953" t="s">
        <v>494</v>
      </c>
      <c r="NR2953" t="s">
        <v>508</v>
      </c>
      <c r="NS2953" t="s">
        <v>494</v>
      </c>
      <c r="NT2953" t="s">
        <v>494</v>
      </c>
      <c r="NU2953" t="s">
        <v>494</v>
      </c>
      <c r="NV2953" t="s">
        <v>509</v>
      </c>
      <c r="OQ2953" t="s">
        <v>473</v>
      </c>
      <c r="OR2953" t="s">
        <v>474</v>
      </c>
      <c r="OS2953" t="s">
        <v>510</v>
      </c>
      <c r="OT2953" t="s">
        <v>510</v>
      </c>
      <c r="OU2953" t="s">
        <v>473</v>
      </c>
      <c r="OV2953" t="s">
        <v>510</v>
      </c>
      <c r="OW2953" t="s">
        <v>496</v>
      </c>
      <c r="OX2953" t="s">
        <v>473</v>
      </c>
      <c r="OY2953" t="s">
        <v>473</v>
      </c>
      <c r="OZ2953" t="s">
        <v>473</v>
      </c>
      <c r="PA2953" t="s">
        <v>473</v>
      </c>
      <c r="PB2953" t="s">
        <v>496</v>
      </c>
      <c r="PC2953" t="s">
        <v>496</v>
      </c>
      <c r="PD2953" t="s">
        <v>496</v>
      </c>
      <c r="PE2953" t="s">
        <v>496</v>
      </c>
      <c r="PF2953" t="s">
        <v>496</v>
      </c>
      <c r="PG2953" t="s">
        <v>473</v>
      </c>
      <c r="PH2953" t="s">
        <v>473</v>
      </c>
      <c r="PI2953" t="s">
        <v>496</v>
      </c>
      <c r="QS2953" t="s">
        <v>576</v>
      </c>
      <c r="QT2953" t="s">
        <v>7113</v>
      </c>
      <c r="QU2953">
        <v>10.289283333333</v>
      </c>
      <c r="QV2953" t="s">
        <v>821</v>
      </c>
      <c r="RM2953" t="s">
        <v>7113</v>
      </c>
      <c r="RO2953">
        <v>1</v>
      </c>
      <c r="RP2953" s="8"/>
      <c r="RQ2953" s="9">
        <f>IFERROR(AVERAGE(INDEX('[1]DO NOT TOUCH Préparation'!$T$1:$T$5,MATCH('DO NOT TOUCH - inputExtraction'!$DG2953,'[1]DO NOT TOUCH Préparation'!$S$1:$S$5,0)),INDEX('[1]DO NOT TOUCH Préparation'!$T$1:$T$5,MATCH('DO NOT TOUCH - inputExtraction'!$DH2953,'[1]DO NOT TOUCH Préparation'!$S$1:$S$5,0)),INDEX('[1]DO NOT TOUCH Préparation'!$T$1:$T$5,MATCH('DO NOT TOUCH - inputExtraction'!$DI2953,'[1]DO NOT TOUCH Préparation'!$S$1:$S$5,0)),INDEX('[1]DO NOT TOUCH Préparation'!$T$1:$T$5,MATCH('DO NOT TOUCH - inputExtraction'!$DJ2953,'[1]DO NOT TOUCH Préparation'!$S$1:$S$5,0)),INDEX('[1]DO NOT TOUCH Préparation'!$T$1:$T$5,MATCH('DO NOT TOUCH - inputExtraction'!$DK2953,'[1]DO NOT TOUCH Préparation'!$S$1:$S$5,0))),"")</f>
        <v>3.6</v>
      </c>
      <c r="RR2953" s="7">
        <f>IFERROR(AVERAGE(INDEX('[1]DO NOT TOUCH Préparation'!$T$1:$T$5,MATCH($DL2953,'[1]DO NOT TOUCH Préparation'!$S$1:$S$5,0)),INDEX('[1]DO NOT TOUCH Préparation'!$T$1:$T$5,MATCH('DO NOT TOUCH - inputExtraction'!$DM2953,'[1]DO NOT TOUCH Préparation'!$S$1:$S$5,0)),INDEX('[1]DO NOT TOUCH Préparation'!$T$1:$T$5,MATCH('DO NOT TOUCH - inputExtraction'!$DN2953,'[1]DO NOT TOUCH Préparation'!$S$1:$S$5,0)),INDEX('[1]DO NOT TOUCH Préparation'!$T$1:$T$5,MATCH(DO2953,'[1]DO NOT TOUCH Préparation'!$S$1:$S$5,0)),INDEX('[1]DO NOT TOUCH Préparation'!$T$1:$T$5,MATCH('DO NOT TOUCH - inputExtraction'!$DP2953,'[1]DO NOT TOUCH Préparation'!$S$1:$S$5,0))),"")</f>
        <v>3</v>
      </c>
      <c r="RS2953" t="str">
        <f t="shared" si="185"/>
        <v>25-44</v>
      </c>
      <c r="RT2953" t="str">
        <f t="shared" si="185"/>
        <v>70 000 € à 79 999 €</v>
      </c>
      <c r="RV2953">
        <f>VLOOKUP(DG2953,'[1]DO NOT TOUCH Préparation'!$S$1:$T$5,2,0)</f>
        <v>4</v>
      </c>
      <c r="RW2953">
        <f>VLOOKUP(DH2953,'[1]DO NOT TOUCH Préparation'!$S$1:$T$5,2,0)</f>
        <v>3</v>
      </c>
      <c r="RX2953">
        <f>VLOOKUP(DI2953,'[1]DO NOT TOUCH Préparation'!$S$1:$T$5,2,0)</f>
        <v>4</v>
      </c>
      <c r="RY2953">
        <f>VLOOKUP(DJ2953,'[1]DO NOT TOUCH Préparation'!$S$1:$T$5,2,0)</f>
        <v>4</v>
      </c>
      <c r="RZ2953">
        <f>VLOOKUP(DK2953,'[1]DO NOT TOUCH Préparation'!$S$1:$T$5,2,0)</f>
        <v>3</v>
      </c>
      <c r="SA2953">
        <f>VLOOKUP(DL2953,'[1]DO NOT TOUCH Préparation'!$S$1:$T$5,2,0)</f>
        <v>3</v>
      </c>
      <c r="SB2953">
        <f>VLOOKUP(DM2953,'[1]DO NOT TOUCH Préparation'!$S$1:$T$5,2,0)</f>
        <v>1</v>
      </c>
      <c r="SC2953">
        <f>VLOOKUP(DN2953,'[1]DO NOT TOUCH Préparation'!$S$1:$T$5,2,0)</f>
        <v>4</v>
      </c>
      <c r="SD2953">
        <f>VLOOKUP(DO2953,'[1]DO NOT TOUCH Préparation'!$S$1:$T$5,2,0)</f>
        <v>3</v>
      </c>
      <c r="SE2953">
        <f>VLOOKUP(DP2953,'[1]DO NOT TOUCH Préparation'!$S$1:$T$5,2,0)</f>
        <v>4</v>
      </c>
      <c r="SG2953" t="str">
        <f t="shared" si="186"/>
        <v>6% à 20%</v>
      </c>
      <c r="SH2953" t="str">
        <f t="shared" si="187"/>
        <v>6% à 20%</v>
      </c>
      <c r="SI2953" t="str">
        <f t="shared" si="188"/>
        <v>Je n’achète pas de produits à base végétale (soja, amande, avoine…)</v>
      </c>
      <c r="SK2953" cm="1">
        <f t="array" ref="SK2953">IFERROR(INDEX('[1]DO NOT TOUCH Préparation'!$W$2:$W$7,MATCH('DO NOT TOUCH - inputExtraction'!SG2953,'[1]DO NOT TOUCH Préparation'!$V$2:$V$7,0),),"1")</f>
        <v>3</v>
      </c>
      <c r="SL2953" cm="1">
        <f t="array" ref="SL2953">IFERROR(INDEX('[1]DO NOT TOUCH Préparation'!$W$2:$W$7,MATCH('DO NOT TOUCH - inputExtraction'!SH2953,'[1]DO NOT TOUCH Préparation'!$V$2:$V$7,0),),"1")</f>
        <v>3</v>
      </c>
      <c r="SM2953" t="str" cm="1">
        <f t="array" ref="SM2953">IFERROR(INDEX('[1]DO NOT TOUCH Préparation'!$W$2:$W$7,MATCH('DO NOT TOUCH - inputExtraction'!SI2953,'[1]DO NOT TOUCH Préparation'!$V$2:$V$7,0),),"1")</f>
        <v>1</v>
      </c>
      <c r="SO2953">
        <v>1</v>
      </c>
      <c r="SQ2953">
        <f>IFERROR(VLOOKUP(J2953,'[1]DO NOT TOUCH Préparation'!$CL$2:$CM$9,2,0),"")</f>
        <v>5</v>
      </c>
      <c r="SR2953">
        <f>IFERROR(VLOOKUP(M2953,'[1]DO NOT TOUCH Préparation'!$CT$2:$CU$10,2,0),"")</f>
        <v>7</v>
      </c>
      <c r="SS2953">
        <f>IFERROR(VLOOKUP(N2953,'[1]DO NOT TOUCH Préparation'!$CX$2:$CY$6,2,0),"")</f>
        <v>4</v>
      </c>
    </row>
    <row r="2954" spans="1:513" ht="14.4" x14ac:dyDescent="0.3">
      <c r="A2954" s="4">
        <v>3942</v>
      </c>
      <c r="B2954" s="4" t="s">
        <v>7114</v>
      </c>
      <c r="C2954" s="4" t="s">
        <v>7115</v>
      </c>
      <c r="D2954" s="4" t="s">
        <v>868</v>
      </c>
      <c r="E2954" s="4" t="s">
        <v>868</v>
      </c>
      <c r="G2954" s="4" t="s">
        <v>450</v>
      </c>
      <c r="H2954" s="4" t="s">
        <v>1807</v>
      </c>
      <c r="I2954" s="4" t="s">
        <v>898</v>
      </c>
      <c r="J2954" s="4" t="s">
        <v>592</v>
      </c>
      <c r="K2954" s="4">
        <v>43</v>
      </c>
      <c r="L2954" s="5" t="s">
        <v>516</v>
      </c>
      <c r="M2954" s="4" t="s">
        <v>482</v>
      </c>
      <c r="N2954" s="5" t="s">
        <v>589</v>
      </c>
      <c r="O2954" s="6">
        <v>1</v>
      </c>
      <c r="P2954" s="6">
        <v>1</v>
      </c>
      <c r="Q2954" s="6">
        <v>0</v>
      </c>
      <c r="R2954" s="6">
        <v>0</v>
      </c>
      <c r="S2954" s="6">
        <v>0</v>
      </c>
      <c r="T2954" s="6">
        <v>0</v>
      </c>
      <c r="U2954" s="6">
        <v>0</v>
      </c>
      <c r="V2954" s="6">
        <v>1</v>
      </c>
      <c r="W2954" s="6">
        <v>0</v>
      </c>
      <c r="X2954">
        <v>2</v>
      </c>
      <c r="Y2954">
        <v>1</v>
      </c>
      <c r="AB2954">
        <v>3</v>
      </c>
      <c r="AG2954" t="s">
        <v>917</v>
      </c>
      <c r="BO2954">
        <v>0</v>
      </c>
      <c r="BP2954">
        <v>0</v>
      </c>
      <c r="BQ2954">
        <v>0</v>
      </c>
      <c r="BR2954">
        <v>1</v>
      </c>
      <c r="BS2954">
        <v>0</v>
      </c>
      <c r="BT2954">
        <v>1</v>
      </c>
      <c r="BU2954">
        <v>1</v>
      </c>
      <c r="BV2954">
        <v>0</v>
      </c>
      <c r="BW2954">
        <v>0</v>
      </c>
      <c r="CG2954">
        <v>0</v>
      </c>
      <c r="CH2954">
        <v>0</v>
      </c>
      <c r="CJ2954" t="s">
        <v>458</v>
      </c>
      <c r="CK2954" t="s">
        <v>459</v>
      </c>
      <c r="CL2954" t="s">
        <v>486</v>
      </c>
      <c r="CM2954">
        <v>3</v>
      </c>
      <c r="CN2954">
        <v>4</v>
      </c>
      <c r="CO2954">
        <v>3</v>
      </c>
      <c r="CR2954" t="s">
        <v>584</v>
      </c>
      <c r="CS2954" t="s">
        <v>460</v>
      </c>
      <c r="CT2954" t="s">
        <v>487</v>
      </c>
      <c r="CU2954">
        <v>3</v>
      </c>
      <c r="CV2954">
        <v>4</v>
      </c>
      <c r="CY2954" t="s">
        <v>485</v>
      </c>
      <c r="CZ2954" t="s">
        <v>460</v>
      </c>
      <c r="DA2954">
        <v>3</v>
      </c>
      <c r="DB2954">
        <v>3</v>
      </c>
      <c r="DC2954" t="s">
        <v>535</v>
      </c>
      <c r="DD2954">
        <v>3</v>
      </c>
      <c r="DG2954" t="s">
        <v>462</v>
      </c>
      <c r="DH2954" t="s">
        <v>489</v>
      </c>
      <c r="DI2954" t="s">
        <v>463</v>
      </c>
      <c r="DJ2954" t="s">
        <v>463</v>
      </c>
      <c r="DK2954" t="s">
        <v>506</v>
      </c>
      <c r="DL2954" t="s">
        <v>489</v>
      </c>
      <c r="DM2954" t="s">
        <v>463</v>
      </c>
      <c r="DN2954" t="s">
        <v>463</v>
      </c>
      <c r="DO2954" t="s">
        <v>489</v>
      </c>
      <c r="DP2954" t="s">
        <v>463</v>
      </c>
      <c r="DQ2954" t="s">
        <v>550</v>
      </c>
      <c r="EA2954" t="s">
        <v>467</v>
      </c>
      <c r="EK2954" t="s">
        <v>468</v>
      </c>
      <c r="EU2954" s="7">
        <v>1</v>
      </c>
      <c r="EV2954">
        <v>1</v>
      </c>
      <c r="EW2954">
        <v>0</v>
      </c>
      <c r="EX2954">
        <v>1</v>
      </c>
      <c r="EY2954">
        <v>0</v>
      </c>
      <c r="HG2954">
        <v>1</v>
      </c>
      <c r="HH2954">
        <v>2</v>
      </c>
      <c r="HI2954">
        <v>3</v>
      </c>
      <c r="HS2954">
        <v>3</v>
      </c>
      <c r="HT2954">
        <v>2</v>
      </c>
      <c r="HU2954">
        <v>1</v>
      </c>
      <c r="HW2954">
        <v>3</v>
      </c>
      <c r="HX2954">
        <v>1</v>
      </c>
      <c r="HY2954">
        <v>2</v>
      </c>
      <c r="II2954">
        <v>1</v>
      </c>
      <c r="IJ2954">
        <v>2</v>
      </c>
      <c r="IK2954">
        <v>3</v>
      </c>
      <c r="IV2954">
        <v>1</v>
      </c>
      <c r="KY2954">
        <v>4</v>
      </c>
      <c r="KZ2954" t="s">
        <v>492</v>
      </c>
      <c r="LA2954" t="s">
        <v>492</v>
      </c>
      <c r="LB2954" t="s">
        <v>492</v>
      </c>
      <c r="LC2954">
        <v>3</v>
      </c>
      <c r="LD2954">
        <v>1</v>
      </c>
      <c r="LF2954">
        <v>2</v>
      </c>
      <c r="LM2954">
        <v>3</v>
      </c>
      <c r="LN2954">
        <v>1</v>
      </c>
      <c r="LX2954">
        <v>1</v>
      </c>
      <c r="LZ2954">
        <v>2</v>
      </c>
      <c r="MH2954">
        <v>1</v>
      </c>
      <c r="MJ2954">
        <v>2</v>
      </c>
      <c r="MR2954">
        <v>1</v>
      </c>
      <c r="NB2954" t="s">
        <v>470</v>
      </c>
      <c r="NC2954" t="s">
        <v>470</v>
      </c>
      <c r="ND2954" t="s">
        <v>470</v>
      </c>
      <c r="NE2954" t="s">
        <v>470</v>
      </c>
      <c r="NF2954" t="s">
        <v>493</v>
      </c>
      <c r="NG2954" t="s">
        <v>470</v>
      </c>
      <c r="NH2954" t="s">
        <v>469</v>
      </c>
      <c r="NI2954" t="s">
        <v>469</v>
      </c>
      <c r="NJ2954" t="s">
        <v>470</v>
      </c>
      <c r="NK2954" t="s">
        <v>469</v>
      </c>
      <c r="NL2954" t="s">
        <v>494</v>
      </c>
      <c r="NM2954" t="s">
        <v>508</v>
      </c>
      <c r="NN2954" t="s">
        <v>494</v>
      </c>
      <c r="NO2954" t="s">
        <v>494</v>
      </c>
      <c r="NP2954" t="s">
        <v>508</v>
      </c>
      <c r="NQ2954" t="s">
        <v>508</v>
      </c>
      <c r="NR2954" t="s">
        <v>508</v>
      </c>
      <c r="NS2954" t="s">
        <v>508</v>
      </c>
      <c r="NT2954" t="s">
        <v>508</v>
      </c>
      <c r="NU2954" t="s">
        <v>494</v>
      </c>
      <c r="NV2954" t="s">
        <v>585</v>
      </c>
      <c r="PJ2954" t="s">
        <v>510</v>
      </c>
      <c r="PK2954" t="s">
        <v>496</v>
      </c>
      <c r="PL2954" t="s">
        <v>496</v>
      </c>
      <c r="PM2954" t="s">
        <v>474</v>
      </c>
      <c r="PN2954" t="s">
        <v>496</v>
      </c>
      <c r="PO2954" t="s">
        <v>496</v>
      </c>
      <c r="PP2954" t="s">
        <v>474</v>
      </c>
      <c r="PQ2954" t="s">
        <v>496</v>
      </c>
      <c r="PR2954" t="s">
        <v>510</v>
      </c>
      <c r="PS2954" t="s">
        <v>474</v>
      </c>
      <c r="PT2954" t="s">
        <v>474</v>
      </c>
      <c r="PU2954" t="s">
        <v>496</v>
      </c>
      <c r="PV2954" t="s">
        <v>474</v>
      </c>
      <c r="PW2954" t="s">
        <v>510</v>
      </c>
      <c r="PX2954" t="s">
        <v>496</v>
      </c>
      <c r="PY2954" t="s">
        <v>510</v>
      </c>
      <c r="PZ2954" t="s">
        <v>496</v>
      </c>
      <c r="QA2954" t="s">
        <v>496</v>
      </c>
      <c r="QB2954" t="s">
        <v>496</v>
      </c>
      <c r="QC2954" t="s">
        <v>496</v>
      </c>
      <c r="QD2954" t="s">
        <v>510</v>
      </c>
      <c r="QS2954" t="s">
        <v>475</v>
      </c>
      <c r="QU2954">
        <v>26.576466666666999</v>
      </c>
      <c r="QV2954" t="s">
        <v>871</v>
      </c>
      <c r="RO2954">
        <v>1</v>
      </c>
      <c r="RP2954" s="8"/>
      <c r="RQ2954" s="9">
        <f>IFERROR(AVERAGE(INDEX('[1]DO NOT TOUCH Préparation'!$T$1:$T$5,MATCH('DO NOT TOUCH - inputExtraction'!$DG2954,'[1]DO NOT TOUCH Préparation'!$S$1:$S$5,0)),INDEX('[1]DO NOT TOUCH Préparation'!$T$1:$T$5,MATCH('DO NOT TOUCH - inputExtraction'!$DH2954,'[1]DO NOT TOUCH Préparation'!$S$1:$S$5,0)),INDEX('[1]DO NOT TOUCH Préparation'!$T$1:$T$5,MATCH('DO NOT TOUCH - inputExtraction'!$DI2954,'[1]DO NOT TOUCH Préparation'!$S$1:$S$5,0)),INDEX('[1]DO NOT TOUCH Préparation'!$T$1:$T$5,MATCH('DO NOT TOUCH - inputExtraction'!$DJ2954,'[1]DO NOT TOUCH Préparation'!$S$1:$S$5,0)),INDEX('[1]DO NOT TOUCH Préparation'!$T$1:$T$5,MATCH('DO NOT TOUCH - inputExtraction'!$DK2954,'[1]DO NOT TOUCH Préparation'!$S$1:$S$5,0))),"")</f>
        <v>2.6</v>
      </c>
      <c r="RR2954" s="7">
        <f>IFERROR(AVERAGE(INDEX('[1]DO NOT TOUCH Préparation'!$T$1:$T$5,MATCH($DL2954,'[1]DO NOT TOUCH Préparation'!$S$1:$S$5,0)),INDEX('[1]DO NOT TOUCH Préparation'!$T$1:$T$5,MATCH('DO NOT TOUCH - inputExtraction'!$DM2954,'[1]DO NOT TOUCH Préparation'!$S$1:$S$5,0)),INDEX('[1]DO NOT TOUCH Préparation'!$T$1:$T$5,MATCH('DO NOT TOUCH - inputExtraction'!$DN2954,'[1]DO NOT TOUCH Préparation'!$S$1:$S$5,0)),INDEX('[1]DO NOT TOUCH Préparation'!$T$1:$T$5,MATCH(DO2954,'[1]DO NOT TOUCH Préparation'!$S$1:$S$5,0)),INDEX('[1]DO NOT TOUCH Préparation'!$T$1:$T$5,MATCH('DO NOT TOUCH - inputExtraction'!$DP2954,'[1]DO NOT TOUCH Préparation'!$S$1:$S$5,0))),"")</f>
        <v>2.2000000000000002</v>
      </c>
      <c r="RS2954" t="str">
        <f t="shared" si="185"/>
        <v>25-44</v>
      </c>
      <c r="RT2954" t="str">
        <f t="shared" si="185"/>
        <v>Moins de 20 000 €</v>
      </c>
      <c r="RV2954">
        <f>VLOOKUP(DG2954,'[1]DO NOT TOUCH Préparation'!$S$1:$T$5,2,0)</f>
        <v>4</v>
      </c>
      <c r="RW2954">
        <f>VLOOKUP(DH2954,'[1]DO NOT TOUCH Préparation'!$S$1:$T$5,2,0)</f>
        <v>1</v>
      </c>
      <c r="RX2954">
        <f>VLOOKUP(DI2954,'[1]DO NOT TOUCH Préparation'!$S$1:$T$5,2,0)</f>
        <v>3</v>
      </c>
      <c r="RY2954">
        <f>VLOOKUP(DJ2954,'[1]DO NOT TOUCH Préparation'!$S$1:$T$5,2,0)</f>
        <v>3</v>
      </c>
      <c r="RZ2954">
        <f>VLOOKUP(DK2954,'[1]DO NOT TOUCH Préparation'!$S$1:$T$5,2,0)</f>
        <v>2</v>
      </c>
      <c r="SA2954">
        <f>VLOOKUP(DL2954,'[1]DO NOT TOUCH Préparation'!$S$1:$T$5,2,0)</f>
        <v>1</v>
      </c>
      <c r="SB2954">
        <f>VLOOKUP(DM2954,'[1]DO NOT TOUCH Préparation'!$S$1:$T$5,2,0)</f>
        <v>3</v>
      </c>
      <c r="SC2954">
        <f>VLOOKUP(DN2954,'[1]DO NOT TOUCH Préparation'!$S$1:$T$5,2,0)</f>
        <v>3</v>
      </c>
      <c r="SD2954">
        <f>VLOOKUP(DO2954,'[1]DO NOT TOUCH Préparation'!$S$1:$T$5,2,0)</f>
        <v>1</v>
      </c>
      <c r="SE2954">
        <f>VLOOKUP(DP2954,'[1]DO NOT TOUCH Préparation'!$S$1:$T$5,2,0)</f>
        <v>3</v>
      </c>
      <c r="SG2954" t="str">
        <f t="shared" si="186"/>
        <v>6% à 20%</v>
      </c>
      <c r="SH2954" t="str">
        <f t="shared" si="187"/>
        <v>Plus de 50%</v>
      </c>
      <c r="SI2954" t="str">
        <f t="shared" si="188"/>
        <v>Inférieur ou égal à 5%</v>
      </c>
      <c r="SK2954" cm="1">
        <f t="array" ref="SK2954">IFERROR(INDEX('[1]DO NOT TOUCH Préparation'!$W$2:$W$7,MATCH('DO NOT TOUCH - inputExtraction'!SG2954,'[1]DO NOT TOUCH Préparation'!$V$2:$V$7,0),),"1")</f>
        <v>3</v>
      </c>
      <c r="SL2954" cm="1">
        <f t="array" ref="SL2954">IFERROR(INDEX('[1]DO NOT TOUCH Préparation'!$W$2:$W$7,MATCH('DO NOT TOUCH - inputExtraction'!SH2954,'[1]DO NOT TOUCH Préparation'!$V$2:$V$7,0),),"1")</f>
        <v>5</v>
      </c>
      <c r="SM2954" cm="1">
        <f t="array" ref="SM2954">IFERROR(INDEX('[1]DO NOT TOUCH Préparation'!$W$2:$W$7,MATCH('DO NOT TOUCH - inputExtraction'!SI2954,'[1]DO NOT TOUCH Préparation'!$V$2:$V$7,0),),"1")</f>
        <v>2</v>
      </c>
      <c r="SO2954">
        <v>1</v>
      </c>
      <c r="SQ2954">
        <f>IFERROR(VLOOKUP(J2954,'[1]DO NOT TOUCH Préparation'!$CL$2:$CM$9,2,0),"")</f>
        <v>8</v>
      </c>
      <c r="SR2954">
        <f>IFERROR(VLOOKUP(M2954,'[1]DO NOT TOUCH Préparation'!$CT$2:$CU$10,2,0),"")</f>
        <v>1</v>
      </c>
      <c r="SS2954">
        <f>IFERROR(VLOOKUP(N2954,'[1]DO NOT TOUCH Préparation'!$CX$2:$CY$6,2,0),"")</f>
        <v>1</v>
      </c>
    </row>
    <row r="2955" spans="1:513" ht="14.4" x14ac:dyDescent="0.3">
      <c r="A2955" s="4">
        <v>3943</v>
      </c>
      <c r="B2955" s="4" t="s">
        <v>7116</v>
      </c>
      <c r="C2955" s="4" t="s">
        <v>7117</v>
      </c>
      <c r="D2955" s="4" t="s">
        <v>940</v>
      </c>
      <c r="E2955" s="4" t="s">
        <v>940</v>
      </c>
      <c r="G2955" s="4" t="s">
        <v>450</v>
      </c>
      <c r="H2955" s="4" t="s">
        <v>1007</v>
      </c>
      <c r="I2955" s="4" t="s">
        <v>975</v>
      </c>
      <c r="J2955" s="4" t="s">
        <v>453</v>
      </c>
      <c r="K2955" s="4">
        <v>40</v>
      </c>
      <c r="L2955" s="5" t="s">
        <v>516</v>
      </c>
      <c r="M2955" s="4" t="s">
        <v>899</v>
      </c>
      <c r="N2955" s="5" t="s">
        <v>483</v>
      </c>
      <c r="O2955" s="6">
        <v>1</v>
      </c>
      <c r="P2955" s="6">
        <v>1</v>
      </c>
      <c r="Q2955" s="6">
        <v>0</v>
      </c>
      <c r="R2955" s="6">
        <v>0</v>
      </c>
      <c r="S2955" s="6">
        <v>0</v>
      </c>
      <c r="T2955" s="6">
        <v>1</v>
      </c>
      <c r="U2955" s="6">
        <v>0</v>
      </c>
      <c r="V2955" s="6">
        <v>1</v>
      </c>
      <c r="W2955" s="6">
        <v>0</v>
      </c>
      <c r="X2955">
        <v>1</v>
      </c>
      <c r="Y2955">
        <v>2</v>
      </c>
      <c r="Z2955">
        <v>3</v>
      </c>
      <c r="AG2955" t="s">
        <v>1101</v>
      </c>
      <c r="BX2955">
        <v>0</v>
      </c>
      <c r="BY2955">
        <v>0</v>
      </c>
      <c r="BZ2955">
        <v>1</v>
      </c>
      <c r="CA2955">
        <v>0</v>
      </c>
      <c r="CB2955">
        <v>1</v>
      </c>
      <c r="CC2955">
        <v>0</v>
      </c>
      <c r="CD2955">
        <v>0</v>
      </c>
      <c r="CE2955">
        <v>1</v>
      </c>
      <c r="CF2955">
        <v>0</v>
      </c>
      <c r="CG2955">
        <v>0</v>
      </c>
      <c r="CH2955">
        <v>0</v>
      </c>
      <c r="CJ2955" t="s">
        <v>458</v>
      </c>
      <c r="CK2955" t="s">
        <v>488</v>
      </c>
      <c r="CL2955" t="s">
        <v>488</v>
      </c>
      <c r="CM2955" t="s">
        <v>535</v>
      </c>
      <c r="CN2955">
        <v>4</v>
      </c>
      <c r="CO2955">
        <v>3</v>
      </c>
      <c r="CR2955" t="s">
        <v>459</v>
      </c>
      <c r="CS2955" t="s">
        <v>486</v>
      </c>
      <c r="CT2955">
        <v>4</v>
      </c>
      <c r="CU2955">
        <v>4</v>
      </c>
      <c r="CV2955" t="s">
        <v>535</v>
      </c>
      <c r="CY2955" t="s">
        <v>485</v>
      </c>
      <c r="CZ2955" t="s">
        <v>488</v>
      </c>
      <c r="DA2955">
        <v>4</v>
      </c>
      <c r="DB2955">
        <v>4</v>
      </c>
      <c r="DC2955">
        <v>3</v>
      </c>
      <c r="DD2955">
        <v>4</v>
      </c>
      <c r="DG2955" t="s">
        <v>464</v>
      </c>
      <c r="DH2955" t="s">
        <v>463</v>
      </c>
      <c r="DI2955" t="s">
        <v>462</v>
      </c>
      <c r="DJ2955" t="s">
        <v>506</v>
      </c>
      <c r="DK2955" t="s">
        <v>462</v>
      </c>
      <c r="DL2955" t="s">
        <v>462</v>
      </c>
      <c r="DM2955" t="s">
        <v>506</v>
      </c>
      <c r="DN2955" t="s">
        <v>462</v>
      </c>
      <c r="DO2955" t="s">
        <v>462</v>
      </c>
      <c r="DP2955" t="s">
        <v>462</v>
      </c>
      <c r="DQ2955" t="s">
        <v>466</v>
      </c>
      <c r="DS2955" t="s">
        <v>466</v>
      </c>
      <c r="DU2955" t="s">
        <v>466</v>
      </c>
      <c r="DV2955" t="s">
        <v>466</v>
      </c>
      <c r="DX2955" t="s">
        <v>466</v>
      </c>
      <c r="DY2955" t="s">
        <v>550</v>
      </c>
      <c r="DZ2955" t="s">
        <v>466</v>
      </c>
      <c r="EA2955" t="s">
        <v>467</v>
      </c>
      <c r="EC2955" t="s">
        <v>467</v>
      </c>
      <c r="EE2955" t="s">
        <v>467</v>
      </c>
      <c r="EF2955" t="s">
        <v>467</v>
      </c>
      <c r="EH2955" t="s">
        <v>467</v>
      </c>
      <c r="EI2955" t="s">
        <v>467</v>
      </c>
      <c r="EJ2955" t="s">
        <v>467</v>
      </c>
      <c r="EK2955" t="s">
        <v>468</v>
      </c>
      <c r="EM2955">
        <v>4</v>
      </c>
      <c r="EO2955">
        <v>4</v>
      </c>
      <c r="EP2955">
        <v>4</v>
      </c>
      <c r="ER2955">
        <v>4</v>
      </c>
      <c r="ES2955">
        <v>4</v>
      </c>
      <c r="ET2955">
        <v>4</v>
      </c>
      <c r="EU2955" s="7"/>
      <c r="GI2955">
        <v>0</v>
      </c>
      <c r="GJ2955">
        <v>0</v>
      </c>
      <c r="GK2955">
        <v>1</v>
      </c>
      <c r="GL2955">
        <v>0</v>
      </c>
      <c r="GM2955">
        <v>0</v>
      </c>
      <c r="HO2955">
        <v>2</v>
      </c>
      <c r="HP2955">
        <v>3</v>
      </c>
      <c r="HQ2955">
        <v>1</v>
      </c>
      <c r="IA2955">
        <v>2</v>
      </c>
      <c r="IB2955">
        <v>3</v>
      </c>
      <c r="IC2955">
        <v>1</v>
      </c>
      <c r="IS2955">
        <v>2</v>
      </c>
      <c r="IT2955">
        <v>3</v>
      </c>
      <c r="IU2955">
        <v>1</v>
      </c>
      <c r="JE2955">
        <v>1</v>
      </c>
      <c r="JF2955">
        <v>2</v>
      </c>
      <c r="JG2955">
        <v>3</v>
      </c>
      <c r="JQ2955">
        <v>1</v>
      </c>
      <c r="JR2955">
        <v>2</v>
      </c>
      <c r="JS2955">
        <v>3</v>
      </c>
      <c r="JW2955">
        <v>1</v>
      </c>
      <c r="JX2955">
        <v>2</v>
      </c>
      <c r="JY2955">
        <v>3</v>
      </c>
      <c r="KI2955">
        <v>1</v>
      </c>
      <c r="KJ2955">
        <v>2</v>
      </c>
      <c r="KK2955">
        <v>3</v>
      </c>
      <c r="KO2955">
        <v>3</v>
      </c>
      <c r="KP2955">
        <v>1</v>
      </c>
      <c r="KQ2955">
        <v>2</v>
      </c>
      <c r="KU2955">
        <v>1</v>
      </c>
      <c r="KV2955">
        <v>2</v>
      </c>
      <c r="KW2955">
        <v>3</v>
      </c>
      <c r="KY2955" t="s">
        <v>491</v>
      </c>
      <c r="KZ2955">
        <v>3</v>
      </c>
      <c r="LA2955">
        <v>4</v>
      </c>
      <c r="LB2955" t="s">
        <v>491</v>
      </c>
      <c r="LC2955">
        <v>4</v>
      </c>
      <c r="LD2955">
        <v>1</v>
      </c>
      <c r="LF2955">
        <v>3</v>
      </c>
      <c r="LH2955">
        <v>2</v>
      </c>
      <c r="LN2955">
        <v>1</v>
      </c>
      <c r="LP2955">
        <v>2</v>
      </c>
      <c r="LR2955">
        <v>3</v>
      </c>
      <c r="LX2955">
        <v>1</v>
      </c>
      <c r="MC2955">
        <v>2</v>
      </c>
      <c r="ME2955">
        <v>3</v>
      </c>
      <c r="MH2955">
        <v>1</v>
      </c>
      <c r="MJ2955">
        <v>2</v>
      </c>
      <c r="ML2955">
        <v>3</v>
      </c>
      <c r="MR2955">
        <v>1</v>
      </c>
      <c r="MT2955">
        <v>2</v>
      </c>
      <c r="MW2955">
        <v>3</v>
      </c>
      <c r="NB2955" t="s">
        <v>469</v>
      </c>
      <c r="NC2955" t="s">
        <v>470</v>
      </c>
      <c r="ND2955" t="s">
        <v>469</v>
      </c>
      <c r="NE2955" t="s">
        <v>470</v>
      </c>
      <c r="NF2955" t="s">
        <v>469</v>
      </c>
      <c r="NG2955" t="s">
        <v>469</v>
      </c>
      <c r="NH2955" t="s">
        <v>470</v>
      </c>
      <c r="NI2955" t="s">
        <v>469</v>
      </c>
      <c r="NJ2955" t="s">
        <v>469</v>
      </c>
      <c r="NK2955" t="s">
        <v>469</v>
      </c>
      <c r="NL2955" t="s">
        <v>469</v>
      </c>
      <c r="NM2955" t="s">
        <v>494</v>
      </c>
      <c r="NN2955" t="s">
        <v>471</v>
      </c>
      <c r="NO2955" t="s">
        <v>494</v>
      </c>
      <c r="NP2955" t="s">
        <v>469</v>
      </c>
      <c r="NQ2955" t="s">
        <v>469</v>
      </c>
      <c r="NR2955" t="s">
        <v>494</v>
      </c>
      <c r="NS2955" t="s">
        <v>469</v>
      </c>
      <c r="NT2955" t="s">
        <v>469</v>
      </c>
      <c r="NU2955" t="s">
        <v>469</v>
      </c>
      <c r="NV2955" t="s">
        <v>585</v>
      </c>
      <c r="QE2955" t="s">
        <v>496</v>
      </c>
      <c r="QF2955" t="s">
        <v>474</v>
      </c>
      <c r="QG2955" t="s">
        <v>496</v>
      </c>
      <c r="QH2955" t="s">
        <v>473</v>
      </c>
      <c r="QI2955" t="s">
        <v>496</v>
      </c>
      <c r="QJ2955" t="s">
        <v>474</v>
      </c>
      <c r="QK2955" t="s">
        <v>496</v>
      </c>
      <c r="QL2955" t="s">
        <v>496</v>
      </c>
      <c r="QM2955" t="s">
        <v>496</v>
      </c>
      <c r="QN2955" t="s">
        <v>473</v>
      </c>
      <c r="QO2955" t="s">
        <v>473</v>
      </c>
      <c r="QP2955" t="s">
        <v>496</v>
      </c>
      <c r="QQ2955" t="s">
        <v>496</v>
      </c>
      <c r="QR2955" t="s">
        <v>473</v>
      </c>
      <c r="QS2955" t="s">
        <v>475</v>
      </c>
      <c r="QU2955">
        <v>13.381083333333001</v>
      </c>
      <c r="QV2955" t="s">
        <v>945</v>
      </c>
      <c r="RO2955">
        <v>1</v>
      </c>
      <c r="RP2955" s="8"/>
      <c r="RQ2955" s="9">
        <f>IFERROR(AVERAGE(INDEX('[1]DO NOT TOUCH Préparation'!$T$1:$T$5,MATCH('DO NOT TOUCH - inputExtraction'!$DG2955,'[1]DO NOT TOUCH Préparation'!$S$1:$S$5,0)),INDEX('[1]DO NOT TOUCH Préparation'!$T$1:$T$5,MATCH('DO NOT TOUCH - inputExtraction'!$DH2955,'[1]DO NOT TOUCH Préparation'!$S$1:$S$5,0)),INDEX('[1]DO NOT TOUCH Préparation'!$T$1:$T$5,MATCH('DO NOT TOUCH - inputExtraction'!$DI2955,'[1]DO NOT TOUCH Préparation'!$S$1:$S$5,0)),INDEX('[1]DO NOT TOUCH Préparation'!$T$1:$T$5,MATCH('DO NOT TOUCH - inputExtraction'!$DJ2955,'[1]DO NOT TOUCH Préparation'!$S$1:$S$5,0)),INDEX('[1]DO NOT TOUCH Préparation'!$T$1:$T$5,MATCH('DO NOT TOUCH - inputExtraction'!$DK2955,'[1]DO NOT TOUCH Préparation'!$S$1:$S$5,0))),"")</f>
        <v>3.6</v>
      </c>
      <c r="RR2955" s="7">
        <f>IFERROR(AVERAGE(INDEX('[1]DO NOT TOUCH Préparation'!$T$1:$T$5,MATCH($DL2955,'[1]DO NOT TOUCH Préparation'!$S$1:$S$5,0)),INDEX('[1]DO NOT TOUCH Préparation'!$T$1:$T$5,MATCH('DO NOT TOUCH - inputExtraction'!$DM2955,'[1]DO NOT TOUCH Préparation'!$S$1:$S$5,0)),INDEX('[1]DO NOT TOUCH Préparation'!$T$1:$T$5,MATCH('DO NOT TOUCH - inputExtraction'!$DN2955,'[1]DO NOT TOUCH Préparation'!$S$1:$S$5,0)),INDEX('[1]DO NOT TOUCH Préparation'!$T$1:$T$5,MATCH(DO2955,'[1]DO NOT TOUCH Préparation'!$S$1:$S$5,0)),INDEX('[1]DO NOT TOUCH Préparation'!$T$1:$T$5,MATCH('DO NOT TOUCH - inputExtraction'!$DP2955,'[1]DO NOT TOUCH Préparation'!$S$1:$S$5,0))),"")</f>
        <v>3.6</v>
      </c>
      <c r="RS2955" t="str">
        <f t="shared" si="185"/>
        <v>25-44</v>
      </c>
      <c r="RT2955" t="str">
        <f t="shared" si="185"/>
        <v>Je préfère ne pas le mentionner</v>
      </c>
      <c r="RV2955">
        <f>VLOOKUP(DG2955,'[1]DO NOT TOUCH Préparation'!$S$1:$T$5,2,0)</f>
        <v>5</v>
      </c>
      <c r="RW2955">
        <f>VLOOKUP(DH2955,'[1]DO NOT TOUCH Préparation'!$S$1:$T$5,2,0)</f>
        <v>3</v>
      </c>
      <c r="RX2955">
        <f>VLOOKUP(DI2955,'[1]DO NOT TOUCH Préparation'!$S$1:$T$5,2,0)</f>
        <v>4</v>
      </c>
      <c r="RY2955">
        <f>VLOOKUP(DJ2955,'[1]DO NOT TOUCH Préparation'!$S$1:$T$5,2,0)</f>
        <v>2</v>
      </c>
      <c r="RZ2955">
        <f>VLOOKUP(DK2955,'[1]DO NOT TOUCH Préparation'!$S$1:$T$5,2,0)</f>
        <v>4</v>
      </c>
      <c r="SA2955">
        <f>VLOOKUP(DL2955,'[1]DO NOT TOUCH Préparation'!$S$1:$T$5,2,0)</f>
        <v>4</v>
      </c>
      <c r="SB2955">
        <f>VLOOKUP(DM2955,'[1]DO NOT TOUCH Préparation'!$S$1:$T$5,2,0)</f>
        <v>2</v>
      </c>
      <c r="SC2955">
        <f>VLOOKUP(DN2955,'[1]DO NOT TOUCH Préparation'!$S$1:$T$5,2,0)</f>
        <v>4</v>
      </c>
      <c r="SD2955">
        <f>VLOOKUP(DO2955,'[1]DO NOT TOUCH Préparation'!$S$1:$T$5,2,0)</f>
        <v>4</v>
      </c>
      <c r="SE2955">
        <f>VLOOKUP(DP2955,'[1]DO NOT TOUCH Préparation'!$S$1:$T$5,2,0)</f>
        <v>4</v>
      </c>
      <c r="SG2955" t="str">
        <f t="shared" si="186"/>
        <v>Je ne sais pas</v>
      </c>
      <c r="SH2955" t="str">
        <f t="shared" si="187"/>
        <v>6% à 20%</v>
      </c>
      <c r="SI2955" t="str">
        <f t="shared" si="188"/>
        <v>Inférieur ou égal à 5%</v>
      </c>
      <c r="SK2955" cm="1">
        <f t="array" ref="SK2955">IFERROR(INDEX('[1]DO NOT TOUCH Préparation'!$W$2:$W$7,MATCH('DO NOT TOUCH - inputExtraction'!SG2955,'[1]DO NOT TOUCH Préparation'!$V$2:$V$7,0),),"1")</f>
        <v>0</v>
      </c>
      <c r="SL2955" cm="1">
        <f t="array" ref="SL2955">IFERROR(INDEX('[1]DO NOT TOUCH Préparation'!$W$2:$W$7,MATCH('DO NOT TOUCH - inputExtraction'!SH2955,'[1]DO NOT TOUCH Préparation'!$V$2:$V$7,0),),"1")</f>
        <v>3</v>
      </c>
      <c r="SM2955" cm="1">
        <f t="array" ref="SM2955">IFERROR(INDEX('[1]DO NOT TOUCH Préparation'!$W$2:$W$7,MATCH('DO NOT TOUCH - inputExtraction'!SI2955,'[1]DO NOT TOUCH Préparation'!$V$2:$V$7,0),),"1")</f>
        <v>2</v>
      </c>
      <c r="SO2955">
        <v>1</v>
      </c>
      <c r="SQ2955">
        <f>IFERROR(VLOOKUP(J2955,'[1]DO NOT TOUCH Préparation'!$CL$2:$CM$9,2,0),"")</f>
        <v>4</v>
      </c>
      <c r="SR2955">
        <f>IFERROR(VLOOKUP(M2955,'[1]DO NOT TOUCH Préparation'!$CT$2:$CU$10,2,0),"")</f>
        <v>0</v>
      </c>
      <c r="SS2955">
        <f>IFERROR(VLOOKUP(N2955,'[1]DO NOT TOUCH Préparation'!$CX$2:$CY$6,2,0),"")</f>
        <v>2</v>
      </c>
    </row>
    <row r="2956" spans="1:513" ht="14.4" x14ac:dyDescent="0.3">
      <c r="A2956" s="4">
        <v>3945</v>
      </c>
      <c r="B2956" s="4" t="s">
        <v>7118</v>
      </c>
      <c r="C2956" s="4" t="s">
        <v>7119</v>
      </c>
      <c r="D2956" s="4" t="s">
        <v>868</v>
      </c>
      <c r="E2956" s="4" t="s">
        <v>868</v>
      </c>
      <c r="G2956" s="4" t="s">
        <v>479</v>
      </c>
      <c r="H2956" s="4" t="s">
        <v>1807</v>
      </c>
      <c r="I2956" s="4" t="s">
        <v>898</v>
      </c>
      <c r="J2956" s="4" t="s">
        <v>592</v>
      </c>
      <c r="K2956" s="4">
        <v>23</v>
      </c>
      <c r="L2956" s="5" t="s">
        <v>596</v>
      </c>
      <c r="M2956" s="4" t="s">
        <v>502</v>
      </c>
      <c r="N2956" s="5" t="s">
        <v>456</v>
      </c>
      <c r="O2956" s="6">
        <v>2</v>
      </c>
      <c r="P2956" s="6">
        <v>1</v>
      </c>
      <c r="Q2956" s="6">
        <v>0</v>
      </c>
      <c r="R2956" s="6">
        <v>0</v>
      </c>
      <c r="S2956" s="6">
        <v>1</v>
      </c>
      <c r="T2956" s="6">
        <v>0</v>
      </c>
      <c r="U2956" s="6">
        <v>0</v>
      </c>
      <c r="V2956" s="6">
        <v>1</v>
      </c>
      <c r="W2956" s="6">
        <v>0</v>
      </c>
      <c r="X2956">
        <v>3</v>
      </c>
      <c r="Y2956">
        <v>1</v>
      </c>
      <c r="Z2956">
        <v>2</v>
      </c>
      <c r="AG2956" t="s">
        <v>929</v>
      </c>
      <c r="BO2956">
        <v>1</v>
      </c>
      <c r="BP2956">
        <v>0</v>
      </c>
      <c r="BQ2956">
        <v>0</v>
      </c>
      <c r="BR2956">
        <v>0</v>
      </c>
      <c r="BS2956">
        <v>0</v>
      </c>
      <c r="BT2956">
        <v>1</v>
      </c>
      <c r="BU2956">
        <v>1</v>
      </c>
      <c r="BV2956">
        <v>0</v>
      </c>
      <c r="BW2956">
        <v>0</v>
      </c>
      <c r="CG2956">
        <v>0</v>
      </c>
      <c r="CH2956">
        <v>0</v>
      </c>
      <c r="CJ2956" t="s">
        <v>517</v>
      </c>
      <c r="CK2956" t="s">
        <v>459</v>
      </c>
      <c r="CL2956" t="s">
        <v>486</v>
      </c>
      <c r="CM2956">
        <v>3</v>
      </c>
      <c r="CN2956">
        <v>3</v>
      </c>
      <c r="CO2956">
        <v>3</v>
      </c>
      <c r="CR2956" t="s">
        <v>459</v>
      </c>
      <c r="CS2956" t="s">
        <v>460</v>
      </c>
      <c r="CT2956" t="s">
        <v>487</v>
      </c>
      <c r="CU2956">
        <v>2</v>
      </c>
      <c r="CV2956">
        <v>2</v>
      </c>
      <c r="CY2956" t="s">
        <v>461</v>
      </c>
      <c r="DG2956" t="s">
        <v>463</v>
      </c>
      <c r="DH2956" t="s">
        <v>506</v>
      </c>
      <c r="DI2956" t="s">
        <v>463</v>
      </c>
      <c r="DJ2956" t="s">
        <v>463</v>
      </c>
      <c r="DK2956" t="s">
        <v>463</v>
      </c>
      <c r="DL2956" t="s">
        <v>463</v>
      </c>
      <c r="DM2956" t="s">
        <v>463</v>
      </c>
      <c r="DN2956" t="s">
        <v>463</v>
      </c>
      <c r="DO2956" t="s">
        <v>463</v>
      </c>
      <c r="DP2956" t="s">
        <v>463</v>
      </c>
      <c r="EU2956" s="7"/>
      <c r="HI2956">
        <v>1</v>
      </c>
      <c r="KY2956">
        <v>2</v>
      </c>
      <c r="KZ2956">
        <v>3</v>
      </c>
      <c r="LA2956">
        <v>2</v>
      </c>
      <c r="LB2956">
        <v>3</v>
      </c>
      <c r="LC2956">
        <v>3</v>
      </c>
      <c r="LE2956">
        <v>3</v>
      </c>
      <c r="LK2956">
        <v>2</v>
      </c>
      <c r="LL2956">
        <v>1</v>
      </c>
      <c r="LU2956">
        <v>1</v>
      </c>
      <c r="LZ2956">
        <v>1</v>
      </c>
      <c r="MH2956">
        <v>1</v>
      </c>
      <c r="MV2956">
        <v>2</v>
      </c>
      <c r="MZ2956">
        <v>1</v>
      </c>
      <c r="NB2956" t="s">
        <v>470</v>
      </c>
      <c r="NC2956" t="s">
        <v>493</v>
      </c>
      <c r="ND2956" t="s">
        <v>470</v>
      </c>
      <c r="NE2956" t="s">
        <v>469</v>
      </c>
      <c r="NF2956" t="s">
        <v>493</v>
      </c>
      <c r="NG2956" t="s">
        <v>470</v>
      </c>
      <c r="NH2956" t="s">
        <v>470</v>
      </c>
      <c r="NI2956" t="s">
        <v>470</v>
      </c>
      <c r="NJ2956" t="s">
        <v>470</v>
      </c>
      <c r="NK2956" t="s">
        <v>470</v>
      </c>
      <c r="NL2956" t="s">
        <v>493</v>
      </c>
      <c r="NM2956" t="s">
        <v>494</v>
      </c>
      <c r="NN2956" t="s">
        <v>494</v>
      </c>
      <c r="NO2956" t="s">
        <v>494</v>
      </c>
      <c r="NP2956" t="s">
        <v>493</v>
      </c>
      <c r="NQ2956" t="s">
        <v>493</v>
      </c>
      <c r="NR2956" t="s">
        <v>493</v>
      </c>
      <c r="NS2956" t="s">
        <v>493</v>
      </c>
      <c r="NT2956" t="s">
        <v>493</v>
      </c>
      <c r="NU2956" t="s">
        <v>494</v>
      </c>
      <c r="NV2956" t="s">
        <v>495</v>
      </c>
      <c r="PJ2956" t="s">
        <v>474</v>
      </c>
      <c r="PK2956" t="s">
        <v>474</v>
      </c>
      <c r="PL2956" t="s">
        <v>496</v>
      </c>
      <c r="PM2956" t="s">
        <v>496</v>
      </c>
      <c r="PN2956" t="s">
        <v>496</v>
      </c>
      <c r="PO2956" t="s">
        <v>496</v>
      </c>
      <c r="PP2956" t="s">
        <v>496</v>
      </c>
      <c r="PQ2956" t="s">
        <v>496</v>
      </c>
      <c r="PR2956" t="s">
        <v>473</v>
      </c>
      <c r="PS2956" t="s">
        <v>473</v>
      </c>
      <c r="PT2956" t="s">
        <v>474</v>
      </c>
      <c r="PU2956" t="s">
        <v>496</v>
      </c>
      <c r="PV2956" t="s">
        <v>474</v>
      </c>
      <c r="PW2956" t="s">
        <v>474</v>
      </c>
      <c r="PX2956" t="s">
        <v>496</v>
      </c>
      <c r="PY2956" t="s">
        <v>496</v>
      </c>
      <c r="PZ2956" t="s">
        <v>496</v>
      </c>
      <c r="QA2956" t="s">
        <v>496</v>
      </c>
      <c r="QB2956" t="s">
        <v>496</v>
      </c>
      <c r="QC2956" t="s">
        <v>496</v>
      </c>
      <c r="QD2956" t="s">
        <v>496</v>
      </c>
      <c r="QS2956" t="s">
        <v>475</v>
      </c>
      <c r="QU2956">
        <v>9.5403833333333008</v>
      </c>
      <c r="QV2956" t="s">
        <v>871</v>
      </c>
      <c r="RO2956">
        <v>1</v>
      </c>
      <c r="RP2956" s="8"/>
      <c r="RQ2956" s="9">
        <f>IFERROR(AVERAGE(INDEX('[1]DO NOT TOUCH Préparation'!$T$1:$T$5,MATCH('DO NOT TOUCH - inputExtraction'!$DG2956,'[1]DO NOT TOUCH Préparation'!$S$1:$S$5,0)),INDEX('[1]DO NOT TOUCH Préparation'!$T$1:$T$5,MATCH('DO NOT TOUCH - inputExtraction'!$DH2956,'[1]DO NOT TOUCH Préparation'!$S$1:$S$5,0)),INDEX('[1]DO NOT TOUCH Préparation'!$T$1:$T$5,MATCH('DO NOT TOUCH - inputExtraction'!$DI2956,'[1]DO NOT TOUCH Préparation'!$S$1:$S$5,0)),INDEX('[1]DO NOT TOUCH Préparation'!$T$1:$T$5,MATCH('DO NOT TOUCH - inputExtraction'!$DJ2956,'[1]DO NOT TOUCH Préparation'!$S$1:$S$5,0)),INDEX('[1]DO NOT TOUCH Préparation'!$T$1:$T$5,MATCH('DO NOT TOUCH - inputExtraction'!$DK2956,'[1]DO NOT TOUCH Préparation'!$S$1:$S$5,0))),"")</f>
        <v>2.8</v>
      </c>
      <c r="RR2956" s="7">
        <f>IFERROR(AVERAGE(INDEX('[1]DO NOT TOUCH Préparation'!$T$1:$T$5,MATCH($DL2956,'[1]DO NOT TOUCH Préparation'!$S$1:$S$5,0)),INDEX('[1]DO NOT TOUCH Préparation'!$T$1:$T$5,MATCH('DO NOT TOUCH - inputExtraction'!$DM2956,'[1]DO NOT TOUCH Préparation'!$S$1:$S$5,0)),INDEX('[1]DO NOT TOUCH Préparation'!$T$1:$T$5,MATCH('DO NOT TOUCH - inputExtraction'!$DN2956,'[1]DO NOT TOUCH Préparation'!$S$1:$S$5,0)),INDEX('[1]DO NOT TOUCH Préparation'!$T$1:$T$5,MATCH(DO2956,'[1]DO NOT TOUCH Préparation'!$S$1:$S$5,0)),INDEX('[1]DO NOT TOUCH Préparation'!$T$1:$T$5,MATCH('DO NOT TOUCH - inputExtraction'!$DP2956,'[1]DO NOT TOUCH Préparation'!$S$1:$S$5,0))),"")</f>
        <v>3</v>
      </c>
      <c r="RS2956" t="str">
        <f t="shared" si="185"/>
        <v>18-24</v>
      </c>
      <c r="RT2956" t="str">
        <f t="shared" si="185"/>
        <v>20 000 € à 29 999 €</v>
      </c>
      <c r="RV2956">
        <f>VLOOKUP(DG2956,'[1]DO NOT TOUCH Préparation'!$S$1:$T$5,2,0)</f>
        <v>3</v>
      </c>
      <c r="RW2956">
        <f>VLOOKUP(DH2956,'[1]DO NOT TOUCH Préparation'!$S$1:$T$5,2,0)</f>
        <v>2</v>
      </c>
      <c r="RX2956">
        <f>VLOOKUP(DI2956,'[1]DO NOT TOUCH Préparation'!$S$1:$T$5,2,0)</f>
        <v>3</v>
      </c>
      <c r="RY2956">
        <f>VLOOKUP(DJ2956,'[1]DO NOT TOUCH Préparation'!$S$1:$T$5,2,0)</f>
        <v>3</v>
      </c>
      <c r="RZ2956">
        <f>VLOOKUP(DK2956,'[1]DO NOT TOUCH Préparation'!$S$1:$T$5,2,0)</f>
        <v>3</v>
      </c>
      <c r="SA2956">
        <f>VLOOKUP(DL2956,'[1]DO NOT TOUCH Préparation'!$S$1:$T$5,2,0)</f>
        <v>3</v>
      </c>
      <c r="SB2956">
        <f>VLOOKUP(DM2956,'[1]DO NOT TOUCH Préparation'!$S$1:$T$5,2,0)</f>
        <v>3</v>
      </c>
      <c r="SC2956">
        <f>VLOOKUP(DN2956,'[1]DO NOT TOUCH Préparation'!$S$1:$T$5,2,0)</f>
        <v>3</v>
      </c>
      <c r="SD2956">
        <f>VLOOKUP(DO2956,'[1]DO NOT TOUCH Préparation'!$S$1:$T$5,2,0)</f>
        <v>3</v>
      </c>
      <c r="SE2956">
        <f>VLOOKUP(DP2956,'[1]DO NOT TOUCH Préparation'!$S$1:$T$5,2,0)</f>
        <v>3</v>
      </c>
      <c r="SG2956" t="str">
        <f t="shared" si="186"/>
        <v>6% à 20%</v>
      </c>
      <c r="SH2956" t="str">
        <f t="shared" si="187"/>
        <v>6% à 20%</v>
      </c>
      <c r="SI2956" t="str">
        <f t="shared" si="188"/>
        <v>Je n’achète pas de produits à base végétale (soja, amande, avoine…)</v>
      </c>
      <c r="SK2956" cm="1">
        <f t="array" ref="SK2956">IFERROR(INDEX('[1]DO NOT TOUCH Préparation'!$W$2:$W$7,MATCH('DO NOT TOUCH - inputExtraction'!SG2956,'[1]DO NOT TOUCH Préparation'!$V$2:$V$7,0),),"1")</f>
        <v>3</v>
      </c>
      <c r="SL2956" cm="1">
        <f t="array" ref="SL2956">IFERROR(INDEX('[1]DO NOT TOUCH Préparation'!$W$2:$W$7,MATCH('DO NOT TOUCH - inputExtraction'!SH2956,'[1]DO NOT TOUCH Préparation'!$V$2:$V$7,0),),"1")</f>
        <v>3</v>
      </c>
      <c r="SM2956" t="str" cm="1">
        <f t="array" ref="SM2956">IFERROR(INDEX('[1]DO NOT TOUCH Préparation'!$W$2:$W$7,MATCH('DO NOT TOUCH - inputExtraction'!SI2956,'[1]DO NOT TOUCH Préparation'!$V$2:$V$7,0),),"1")</f>
        <v>1</v>
      </c>
      <c r="SO2956">
        <v>1</v>
      </c>
      <c r="SQ2956">
        <f>IFERROR(VLOOKUP(J2956,'[1]DO NOT TOUCH Préparation'!$CL$2:$CM$9,2,0),"")</f>
        <v>8</v>
      </c>
      <c r="SR2956">
        <f>IFERROR(VLOOKUP(M2956,'[1]DO NOT TOUCH Préparation'!$CT$2:$CU$10,2,0),"")</f>
        <v>2</v>
      </c>
      <c r="SS2956">
        <f>IFERROR(VLOOKUP(N2956,'[1]DO NOT TOUCH Préparation'!$CX$2:$CY$6,2,0),"")</f>
        <v>4</v>
      </c>
    </row>
    <row r="2957" spans="1:513" ht="14.4" x14ac:dyDescent="0.3">
      <c r="A2957" s="4">
        <v>3946</v>
      </c>
      <c r="B2957" s="4" t="s">
        <v>7120</v>
      </c>
      <c r="C2957" s="4" t="s">
        <v>7121</v>
      </c>
      <c r="D2957" s="4" t="s">
        <v>940</v>
      </c>
      <c r="E2957" s="4" t="s">
        <v>940</v>
      </c>
      <c r="G2957" s="4" t="s">
        <v>479</v>
      </c>
      <c r="H2957" s="4" t="s">
        <v>974</v>
      </c>
      <c r="I2957" s="4" t="s">
        <v>975</v>
      </c>
      <c r="J2957" s="4" t="s">
        <v>532</v>
      </c>
      <c r="K2957" s="4">
        <v>59</v>
      </c>
      <c r="L2957" s="5" t="s">
        <v>454</v>
      </c>
      <c r="M2957" s="4" t="s">
        <v>482</v>
      </c>
      <c r="N2957" s="5" t="s">
        <v>589</v>
      </c>
      <c r="O2957" s="6">
        <v>2</v>
      </c>
      <c r="P2957" s="6">
        <v>0</v>
      </c>
      <c r="Q2957" s="6">
        <v>0</v>
      </c>
      <c r="R2957" s="6">
        <v>0</v>
      </c>
      <c r="S2957" s="6">
        <v>0</v>
      </c>
      <c r="T2957" s="6">
        <v>0</v>
      </c>
      <c r="U2957" s="6">
        <v>0</v>
      </c>
      <c r="V2957" s="6">
        <v>1</v>
      </c>
      <c r="W2957" s="6">
        <v>0</v>
      </c>
      <c r="Y2957">
        <v>1</v>
      </c>
      <c r="AG2957" t="s">
        <v>542</v>
      </c>
      <c r="AH2957" t="s">
        <v>7122</v>
      </c>
      <c r="BX2957">
        <v>1</v>
      </c>
      <c r="BY2957">
        <v>1</v>
      </c>
      <c r="BZ2957">
        <v>0</v>
      </c>
      <c r="CA2957">
        <v>0</v>
      </c>
      <c r="CB2957">
        <v>0</v>
      </c>
      <c r="CC2957">
        <v>0</v>
      </c>
      <c r="CD2957">
        <v>0</v>
      </c>
      <c r="CE2957">
        <v>1</v>
      </c>
      <c r="CF2957">
        <v>0</v>
      </c>
      <c r="CG2957">
        <v>0</v>
      </c>
      <c r="CH2957">
        <v>0</v>
      </c>
      <c r="CJ2957" t="s">
        <v>458</v>
      </c>
      <c r="CK2957" t="s">
        <v>518</v>
      </c>
      <c r="CR2957" t="s">
        <v>519</v>
      </c>
      <c r="CY2957" t="s">
        <v>461</v>
      </c>
      <c r="DG2957" t="s">
        <v>464</v>
      </c>
      <c r="DH2957" t="s">
        <v>464</v>
      </c>
      <c r="DI2957" t="s">
        <v>464</v>
      </c>
      <c r="DJ2957" t="s">
        <v>506</v>
      </c>
      <c r="DK2957" t="s">
        <v>489</v>
      </c>
      <c r="DL2957" t="s">
        <v>463</v>
      </c>
      <c r="DM2957" t="s">
        <v>489</v>
      </c>
      <c r="DN2957" t="s">
        <v>506</v>
      </c>
      <c r="DO2957" t="s">
        <v>506</v>
      </c>
      <c r="DP2957" t="s">
        <v>506</v>
      </c>
      <c r="DQ2957" t="s">
        <v>465</v>
      </c>
      <c r="DR2957" t="s">
        <v>465</v>
      </c>
      <c r="DS2957" t="s">
        <v>465</v>
      </c>
      <c r="EA2957" t="s">
        <v>490</v>
      </c>
      <c r="EB2957" t="s">
        <v>490</v>
      </c>
      <c r="EC2957" t="s">
        <v>490</v>
      </c>
      <c r="EK2957">
        <v>4</v>
      </c>
      <c r="EL2957">
        <v>4</v>
      </c>
      <c r="EM2957">
        <v>4</v>
      </c>
      <c r="EU2957" s="7"/>
      <c r="HO2957">
        <v>1</v>
      </c>
      <c r="HS2957">
        <v>1</v>
      </c>
      <c r="IA2957">
        <v>1</v>
      </c>
      <c r="IF2957">
        <v>1</v>
      </c>
      <c r="IJ2957">
        <v>1</v>
      </c>
      <c r="IO2957">
        <v>1</v>
      </c>
      <c r="IS2957">
        <v>1</v>
      </c>
      <c r="IY2957">
        <v>1</v>
      </c>
      <c r="JE2957">
        <v>1</v>
      </c>
      <c r="KY2957">
        <v>3</v>
      </c>
      <c r="KZ2957" t="s">
        <v>492</v>
      </c>
      <c r="LA2957" t="s">
        <v>492</v>
      </c>
      <c r="LB2957" t="s">
        <v>492</v>
      </c>
      <c r="LC2957">
        <v>3</v>
      </c>
      <c r="LD2957">
        <v>1</v>
      </c>
      <c r="LE2957">
        <v>2</v>
      </c>
      <c r="LI2957">
        <v>3</v>
      </c>
      <c r="LN2957">
        <v>1</v>
      </c>
      <c r="LS2957">
        <v>2</v>
      </c>
      <c r="LU2957">
        <v>3</v>
      </c>
      <c r="LX2957">
        <v>1</v>
      </c>
      <c r="MC2957">
        <v>2</v>
      </c>
      <c r="ME2957">
        <v>3</v>
      </c>
      <c r="MH2957">
        <v>1</v>
      </c>
      <c r="MM2957">
        <v>2</v>
      </c>
      <c r="MO2957">
        <v>3</v>
      </c>
      <c r="MR2957">
        <v>1</v>
      </c>
      <c r="MW2957">
        <v>2</v>
      </c>
      <c r="MZ2957">
        <v>3</v>
      </c>
      <c r="NB2957" t="s">
        <v>469</v>
      </c>
      <c r="NC2957" t="s">
        <v>471</v>
      </c>
      <c r="ND2957" t="s">
        <v>469</v>
      </c>
      <c r="NE2957" t="s">
        <v>470</v>
      </c>
      <c r="NF2957" t="s">
        <v>470</v>
      </c>
      <c r="NG2957" t="s">
        <v>469</v>
      </c>
      <c r="NH2957" t="s">
        <v>470</v>
      </c>
      <c r="NI2957" t="s">
        <v>470</v>
      </c>
      <c r="NJ2957" t="s">
        <v>470</v>
      </c>
      <c r="NK2957" t="s">
        <v>470</v>
      </c>
      <c r="NL2957" t="s">
        <v>493</v>
      </c>
      <c r="NM2957" t="s">
        <v>493</v>
      </c>
      <c r="NN2957" t="s">
        <v>493</v>
      </c>
      <c r="NO2957" t="s">
        <v>508</v>
      </c>
      <c r="NP2957" t="s">
        <v>508</v>
      </c>
      <c r="NQ2957" t="s">
        <v>493</v>
      </c>
      <c r="NR2957" t="s">
        <v>493</v>
      </c>
      <c r="NS2957" t="s">
        <v>508</v>
      </c>
      <c r="NT2957" t="s">
        <v>508</v>
      </c>
      <c r="NU2957" t="s">
        <v>508</v>
      </c>
      <c r="NV2957" t="s">
        <v>472</v>
      </c>
      <c r="QE2957" t="s">
        <v>496</v>
      </c>
      <c r="QF2957" t="s">
        <v>474</v>
      </c>
      <c r="QG2957" t="s">
        <v>496</v>
      </c>
      <c r="QH2957" t="s">
        <v>496</v>
      </c>
      <c r="QI2957" t="s">
        <v>496</v>
      </c>
      <c r="QJ2957" t="s">
        <v>496</v>
      </c>
      <c r="QK2957" t="s">
        <v>496</v>
      </c>
      <c r="QL2957" t="s">
        <v>496</v>
      </c>
      <c r="QM2957" t="s">
        <v>496</v>
      </c>
      <c r="QN2957" t="s">
        <v>496</v>
      </c>
      <c r="QO2957" t="s">
        <v>496</v>
      </c>
      <c r="QP2957" t="s">
        <v>496</v>
      </c>
      <c r="QQ2957" t="s">
        <v>496</v>
      </c>
      <c r="QR2957" t="s">
        <v>496</v>
      </c>
      <c r="QS2957" t="s">
        <v>475</v>
      </c>
      <c r="QU2957">
        <v>12.379849999999999</v>
      </c>
      <c r="QV2957" t="s">
        <v>945</v>
      </c>
      <c r="QX2957" t="s">
        <v>7122</v>
      </c>
      <c r="RO2957">
        <v>1</v>
      </c>
      <c r="RP2957" s="8"/>
      <c r="RQ2957" s="9">
        <f>IFERROR(AVERAGE(INDEX('[1]DO NOT TOUCH Préparation'!$T$1:$T$5,MATCH('DO NOT TOUCH - inputExtraction'!$DG2957,'[1]DO NOT TOUCH Préparation'!$S$1:$S$5,0)),INDEX('[1]DO NOT TOUCH Préparation'!$T$1:$T$5,MATCH('DO NOT TOUCH - inputExtraction'!$DH2957,'[1]DO NOT TOUCH Préparation'!$S$1:$S$5,0)),INDEX('[1]DO NOT TOUCH Préparation'!$T$1:$T$5,MATCH('DO NOT TOUCH - inputExtraction'!$DI2957,'[1]DO NOT TOUCH Préparation'!$S$1:$S$5,0)),INDEX('[1]DO NOT TOUCH Préparation'!$T$1:$T$5,MATCH('DO NOT TOUCH - inputExtraction'!$DJ2957,'[1]DO NOT TOUCH Préparation'!$S$1:$S$5,0)),INDEX('[1]DO NOT TOUCH Préparation'!$T$1:$T$5,MATCH('DO NOT TOUCH - inputExtraction'!$DK2957,'[1]DO NOT TOUCH Préparation'!$S$1:$S$5,0))),"")</f>
        <v>3.6</v>
      </c>
      <c r="RR2957" s="7">
        <f>IFERROR(AVERAGE(INDEX('[1]DO NOT TOUCH Préparation'!$T$1:$T$5,MATCH($DL2957,'[1]DO NOT TOUCH Préparation'!$S$1:$S$5,0)),INDEX('[1]DO NOT TOUCH Préparation'!$T$1:$T$5,MATCH('DO NOT TOUCH - inputExtraction'!$DM2957,'[1]DO NOT TOUCH Préparation'!$S$1:$S$5,0)),INDEX('[1]DO NOT TOUCH Préparation'!$T$1:$T$5,MATCH('DO NOT TOUCH - inputExtraction'!$DN2957,'[1]DO NOT TOUCH Préparation'!$S$1:$S$5,0)),INDEX('[1]DO NOT TOUCH Préparation'!$T$1:$T$5,MATCH(DO2957,'[1]DO NOT TOUCH Préparation'!$S$1:$S$5,0)),INDEX('[1]DO NOT TOUCH Préparation'!$T$1:$T$5,MATCH('DO NOT TOUCH - inputExtraction'!$DP2957,'[1]DO NOT TOUCH Préparation'!$S$1:$S$5,0))),"")</f>
        <v>2</v>
      </c>
      <c r="RS2957" t="str">
        <f t="shared" si="185"/>
        <v>45-64</v>
      </c>
      <c r="RT2957" t="str">
        <f t="shared" si="185"/>
        <v>Moins de 20 000 €</v>
      </c>
      <c r="RV2957">
        <f>VLOOKUP(DG2957,'[1]DO NOT TOUCH Préparation'!$S$1:$T$5,2,0)</f>
        <v>5</v>
      </c>
      <c r="RW2957">
        <f>VLOOKUP(DH2957,'[1]DO NOT TOUCH Préparation'!$S$1:$T$5,2,0)</f>
        <v>5</v>
      </c>
      <c r="RX2957">
        <f>VLOOKUP(DI2957,'[1]DO NOT TOUCH Préparation'!$S$1:$T$5,2,0)</f>
        <v>5</v>
      </c>
      <c r="RY2957">
        <f>VLOOKUP(DJ2957,'[1]DO NOT TOUCH Préparation'!$S$1:$T$5,2,0)</f>
        <v>2</v>
      </c>
      <c r="RZ2957">
        <f>VLOOKUP(DK2957,'[1]DO NOT TOUCH Préparation'!$S$1:$T$5,2,0)</f>
        <v>1</v>
      </c>
      <c r="SA2957">
        <f>VLOOKUP(DL2957,'[1]DO NOT TOUCH Préparation'!$S$1:$T$5,2,0)</f>
        <v>3</v>
      </c>
      <c r="SB2957">
        <f>VLOOKUP(DM2957,'[1]DO NOT TOUCH Préparation'!$S$1:$T$5,2,0)</f>
        <v>1</v>
      </c>
      <c r="SC2957">
        <f>VLOOKUP(DN2957,'[1]DO NOT TOUCH Préparation'!$S$1:$T$5,2,0)</f>
        <v>2</v>
      </c>
      <c r="SD2957">
        <f>VLOOKUP(DO2957,'[1]DO NOT TOUCH Préparation'!$S$1:$T$5,2,0)</f>
        <v>2</v>
      </c>
      <c r="SE2957">
        <f>VLOOKUP(DP2957,'[1]DO NOT TOUCH Préparation'!$S$1:$T$5,2,0)</f>
        <v>2</v>
      </c>
      <c r="SG2957" t="str">
        <f t="shared" si="186"/>
        <v>Je n’achète pas de produits alimentaires bio</v>
      </c>
      <c r="SH2957" t="str">
        <f t="shared" si="187"/>
        <v>Je n’achète pas de produits alimentaires locaux</v>
      </c>
      <c r="SI2957" t="str">
        <f t="shared" si="188"/>
        <v>Je n’achète pas de produits à base végétale (soja, amande, avoine…)</v>
      </c>
      <c r="SK2957" t="str" cm="1">
        <f t="array" ref="SK2957">IFERROR(INDEX('[1]DO NOT TOUCH Préparation'!$W$2:$W$7,MATCH('DO NOT TOUCH - inputExtraction'!SG2957,'[1]DO NOT TOUCH Préparation'!$V$2:$V$7,0),),"1")</f>
        <v>1</v>
      </c>
      <c r="SL2957" t="str" cm="1">
        <f t="array" ref="SL2957">IFERROR(INDEX('[1]DO NOT TOUCH Préparation'!$W$2:$W$7,MATCH('DO NOT TOUCH - inputExtraction'!SH2957,'[1]DO NOT TOUCH Préparation'!$V$2:$V$7,0),),"1")</f>
        <v>1</v>
      </c>
      <c r="SM2957" t="str" cm="1">
        <f t="array" ref="SM2957">IFERROR(INDEX('[1]DO NOT TOUCH Préparation'!$W$2:$W$7,MATCH('DO NOT TOUCH - inputExtraction'!SI2957,'[1]DO NOT TOUCH Préparation'!$V$2:$V$7,0),),"1")</f>
        <v>1</v>
      </c>
      <c r="SO2957">
        <v>1</v>
      </c>
      <c r="SQ2957">
        <f>IFERROR(VLOOKUP(J2957,'[1]DO NOT TOUCH Préparation'!$CL$2:$CM$9,2,0),"")</f>
        <v>1</v>
      </c>
      <c r="SR2957">
        <f>IFERROR(VLOOKUP(M2957,'[1]DO NOT TOUCH Préparation'!$CT$2:$CU$10,2,0),"")</f>
        <v>1</v>
      </c>
      <c r="SS2957">
        <f>IFERROR(VLOOKUP(N2957,'[1]DO NOT TOUCH Préparation'!$CX$2:$CY$6,2,0),"")</f>
        <v>1</v>
      </c>
    </row>
    <row r="2958" spans="1:513" ht="14.4" x14ac:dyDescent="0.3">
      <c r="A2958" s="4">
        <v>3947</v>
      </c>
      <c r="B2958" s="4" t="s">
        <v>7123</v>
      </c>
      <c r="C2958" s="4" t="s">
        <v>919</v>
      </c>
      <c r="D2958" s="4" t="s">
        <v>449</v>
      </c>
      <c r="E2958" s="4" t="s">
        <v>449</v>
      </c>
      <c r="G2958" s="4" t="s">
        <v>450</v>
      </c>
      <c r="H2958" s="4" t="s">
        <v>480</v>
      </c>
      <c r="I2958" s="4" t="s">
        <v>481</v>
      </c>
      <c r="J2958" s="4" t="s">
        <v>566</v>
      </c>
      <c r="K2958" s="4">
        <v>42</v>
      </c>
      <c r="L2958" s="5" t="s">
        <v>516</v>
      </c>
      <c r="M2958" s="4" t="s">
        <v>653</v>
      </c>
      <c r="N2958" s="5" t="s">
        <v>456</v>
      </c>
      <c r="O2958" s="6">
        <v>3</v>
      </c>
      <c r="P2958" s="6">
        <v>1</v>
      </c>
      <c r="Q2958" s="6">
        <v>0</v>
      </c>
      <c r="R2958" s="6">
        <v>0</v>
      </c>
      <c r="S2958" s="6">
        <v>0</v>
      </c>
      <c r="T2958" s="6">
        <v>1</v>
      </c>
      <c r="U2958" s="6">
        <v>0</v>
      </c>
      <c r="V2958" s="6">
        <v>1</v>
      </c>
      <c r="W2958" s="6">
        <v>0</v>
      </c>
      <c r="X2958">
        <v>1</v>
      </c>
      <c r="Y2958">
        <v>2</v>
      </c>
      <c r="AC2958">
        <v>3</v>
      </c>
      <c r="AG2958" t="s">
        <v>549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1</v>
      </c>
      <c r="AP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1</v>
      </c>
      <c r="AX2958">
        <v>0</v>
      </c>
      <c r="AY2958">
        <v>0</v>
      </c>
      <c r="AZ2958">
        <v>1</v>
      </c>
      <c r="BA2958">
        <v>0</v>
      </c>
      <c r="BB2958">
        <v>0</v>
      </c>
      <c r="BC2958">
        <v>0</v>
      </c>
      <c r="BD2958">
        <v>0</v>
      </c>
      <c r="BE2958">
        <v>0</v>
      </c>
      <c r="CG2958">
        <v>0</v>
      </c>
      <c r="CH2958">
        <v>0</v>
      </c>
      <c r="CJ2958" t="s">
        <v>517</v>
      </c>
      <c r="CK2958" t="s">
        <v>485</v>
      </c>
      <c r="CL2958" t="s">
        <v>486</v>
      </c>
      <c r="CM2958">
        <v>4</v>
      </c>
      <c r="CN2958" t="s">
        <v>535</v>
      </c>
      <c r="CO2958">
        <v>2</v>
      </c>
      <c r="CR2958" t="s">
        <v>534</v>
      </c>
      <c r="CS2958" t="s">
        <v>488</v>
      </c>
      <c r="CT2958" t="s">
        <v>535</v>
      </c>
      <c r="CU2958" t="s">
        <v>535</v>
      </c>
      <c r="CV2958">
        <v>3</v>
      </c>
      <c r="CY2958" t="s">
        <v>461</v>
      </c>
      <c r="DG2958" t="s">
        <v>462</v>
      </c>
      <c r="DH2958" t="s">
        <v>506</v>
      </c>
      <c r="DI2958" t="s">
        <v>463</v>
      </c>
      <c r="DJ2958" t="s">
        <v>506</v>
      </c>
      <c r="DK2958" t="s">
        <v>463</v>
      </c>
      <c r="DL2958" t="s">
        <v>464</v>
      </c>
      <c r="DM2958" t="s">
        <v>489</v>
      </c>
      <c r="DN2958" t="s">
        <v>464</v>
      </c>
      <c r="DO2958" t="s">
        <v>464</v>
      </c>
      <c r="DP2958" t="s">
        <v>464</v>
      </c>
      <c r="DQ2958" t="s">
        <v>550</v>
      </c>
      <c r="DV2958" t="s">
        <v>466</v>
      </c>
      <c r="DX2958" t="s">
        <v>466</v>
      </c>
      <c r="DY2958" t="s">
        <v>466</v>
      </c>
      <c r="DZ2958" t="s">
        <v>466</v>
      </c>
      <c r="EA2958" t="s">
        <v>490</v>
      </c>
      <c r="EF2958" t="s">
        <v>467</v>
      </c>
      <c r="EH2958" t="s">
        <v>467</v>
      </c>
      <c r="EI2958" t="s">
        <v>507</v>
      </c>
      <c r="EJ2958" t="s">
        <v>467</v>
      </c>
      <c r="EK2958">
        <v>3</v>
      </c>
      <c r="EP2958" t="s">
        <v>468</v>
      </c>
      <c r="ER2958" t="s">
        <v>468</v>
      </c>
      <c r="ES2958" t="s">
        <v>468</v>
      </c>
      <c r="ET2958" t="s">
        <v>468</v>
      </c>
      <c r="EU2958" s="7">
        <v>0</v>
      </c>
      <c r="EV2958">
        <v>0</v>
      </c>
      <c r="EW2958">
        <v>0</v>
      </c>
      <c r="EX2958">
        <v>1</v>
      </c>
      <c r="EY2958">
        <v>0</v>
      </c>
      <c r="HG2958">
        <v>2</v>
      </c>
      <c r="HH2958">
        <v>1</v>
      </c>
      <c r="HI2958">
        <v>3</v>
      </c>
      <c r="HO2958">
        <v>1</v>
      </c>
      <c r="HP2958">
        <v>3</v>
      </c>
      <c r="HQ2958">
        <v>2</v>
      </c>
      <c r="IA2958">
        <v>3</v>
      </c>
      <c r="IC2958">
        <v>2</v>
      </c>
      <c r="ID2958">
        <v>1</v>
      </c>
      <c r="IQ2958">
        <v>1</v>
      </c>
      <c r="IR2958">
        <v>3</v>
      </c>
      <c r="IS2958">
        <v>2</v>
      </c>
      <c r="JU2958">
        <v>1</v>
      </c>
      <c r="JW2958">
        <v>2</v>
      </c>
      <c r="JY2958">
        <v>3</v>
      </c>
      <c r="KG2958">
        <v>1</v>
      </c>
      <c r="KI2958">
        <v>2</v>
      </c>
      <c r="KK2958">
        <v>3</v>
      </c>
      <c r="KM2958">
        <v>1</v>
      </c>
      <c r="KO2958">
        <v>3</v>
      </c>
      <c r="KQ2958">
        <v>2</v>
      </c>
      <c r="KS2958">
        <v>1</v>
      </c>
      <c r="KV2958">
        <v>2</v>
      </c>
      <c r="KX2958">
        <v>3</v>
      </c>
      <c r="KY2958" t="s">
        <v>491</v>
      </c>
      <c r="KZ2958" t="s">
        <v>491</v>
      </c>
      <c r="LA2958" t="s">
        <v>492</v>
      </c>
      <c r="LB2958" t="s">
        <v>492</v>
      </c>
      <c r="LC2958">
        <v>3</v>
      </c>
      <c r="LK2958">
        <v>2</v>
      </c>
      <c r="LL2958">
        <v>3</v>
      </c>
      <c r="LM2958">
        <v>1</v>
      </c>
      <c r="LS2958">
        <v>3</v>
      </c>
      <c r="LV2958">
        <v>2</v>
      </c>
      <c r="LW2958">
        <v>1</v>
      </c>
      <c r="MC2958">
        <v>2</v>
      </c>
      <c r="ME2958">
        <v>3</v>
      </c>
      <c r="MG2958">
        <v>1</v>
      </c>
      <c r="MO2958">
        <v>2</v>
      </c>
      <c r="MP2958">
        <v>3</v>
      </c>
      <c r="MQ2958">
        <v>1</v>
      </c>
      <c r="MW2958">
        <v>3</v>
      </c>
      <c r="MY2958">
        <v>2</v>
      </c>
      <c r="NA2958">
        <v>1</v>
      </c>
      <c r="NB2958" t="s">
        <v>470</v>
      </c>
      <c r="NC2958" t="s">
        <v>470</v>
      </c>
      <c r="ND2958" t="s">
        <v>470</v>
      </c>
      <c r="NE2958" t="s">
        <v>470</v>
      </c>
      <c r="NF2958" t="s">
        <v>470</v>
      </c>
      <c r="NG2958" t="s">
        <v>469</v>
      </c>
      <c r="NH2958" t="s">
        <v>470</v>
      </c>
      <c r="NI2958" t="s">
        <v>470</v>
      </c>
      <c r="NJ2958" t="s">
        <v>470</v>
      </c>
      <c r="NK2958" t="s">
        <v>470</v>
      </c>
      <c r="NL2958" t="s">
        <v>494</v>
      </c>
      <c r="NM2958" t="s">
        <v>493</v>
      </c>
      <c r="NN2958" t="s">
        <v>494</v>
      </c>
      <c r="NO2958" t="s">
        <v>493</v>
      </c>
      <c r="NP2958" t="s">
        <v>493</v>
      </c>
      <c r="NQ2958" t="s">
        <v>494</v>
      </c>
      <c r="NR2958" t="s">
        <v>494</v>
      </c>
      <c r="NS2958" t="s">
        <v>494</v>
      </c>
      <c r="NT2958" t="s">
        <v>494</v>
      </c>
      <c r="NU2958" t="s">
        <v>494</v>
      </c>
      <c r="NV2958" t="s">
        <v>472</v>
      </c>
      <c r="NW2958" t="s">
        <v>474</v>
      </c>
      <c r="NX2958" t="s">
        <v>496</v>
      </c>
      <c r="NY2958" t="s">
        <v>474</v>
      </c>
      <c r="NZ2958" t="s">
        <v>473</v>
      </c>
      <c r="OA2958" t="s">
        <v>510</v>
      </c>
      <c r="OB2958" t="s">
        <v>474</v>
      </c>
      <c r="OC2958" t="s">
        <v>473</v>
      </c>
      <c r="OD2958" t="s">
        <v>474</v>
      </c>
      <c r="OE2958" t="s">
        <v>473</v>
      </c>
      <c r="OF2958" t="s">
        <v>474</v>
      </c>
      <c r="OG2958" t="s">
        <v>496</v>
      </c>
      <c r="OH2958" t="s">
        <v>474</v>
      </c>
      <c r="OI2958" t="s">
        <v>474</v>
      </c>
      <c r="OJ2958" t="s">
        <v>496</v>
      </c>
      <c r="OK2958" t="s">
        <v>474</v>
      </c>
      <c r="OL2958" t="s">
        <v>510</v>
      </c>
      <c r="OM2958" t="s">
        <v>510</v>
      </c>
      <c r="ON2958" t="s">
        <v>473</v>
      </c>
      <c r="OO2958" t="s">
        <v>473</v>
      </c>
      <c r="OP2958" t="s">
        <v>474</v>
      </c>
      <c r="QS2958" t="s">
        <v>576</v>
      </c>
      <c r="QT2958" t="s">
        <v>7124</v>
      </c>
      <c r="QU2958">
        <v>1972.0621833333</v>
      </c>
      <c r="QV2958" t="s">
        <v>476</v>
      </c>
      <c r="RM2958" t="s">
        <v>7125</v>
      </c>
      <c r="RO2958">
        <v>1</v>
      </c>
      <c r="RP2958" s="8"/>
      <c r="RQ2958" s="9">
        <f>IFERROR(AVERAGE(INDEX('[1]DO NOT TOUCH Préparation'!$T$1:$T$5,MATCH('DO NOT TOUCH - inputExtraction'!$DG2958,'[1]DO NOT TOUCH Préparation'!$S$1:$S$5,0)),INDEX('[1]DO NOT TOUCH Préparation'!$T$1:$T$5,MATCH('DO NOT TOUCH - inputExtraction'!$DH2958,'[1]DO NOT TOUCH Préparation'!$S$1:$S$5,0)),INDEX('[1]DO NOT TOUCH Préparation'!$T$1:$T$5,MATCH('DO NOT TOUCH - inputExtraction'!$DI2958,'[1]DO NOT TOUCH Préparation'!$S$1:$S$5,0)),INDEX('[1]DO NOT TOUCH Préparation'!$T$1:$T$5,MATCH('DO NOT TOUCH - inputExtraction'!$DJ2958,'[1]DO NOT TOUCH Préparation'!$S$1:$S$5,0)),INDEX('[1]DO NOT TOUCH Préparation'!$T$1:$T$5,MATCH('DO NOT TOUCH - inputExtraction'!$DK2958,'[1]DO NOT TOUCH Préparation'!$S$1:$S$5,0))),"")</f>
        <v>2.8</v>
      </c>
      <c r="RR2958" s="7">
        <f>IFERROR(AVERAGE(INDEX('[1]DO NOT TOUCH Préparation'!$T$1:$T$5,MATCH($DL2958,'[1]DO NOT TOUCH Préparation'!$S$1:$S$5,0)),INDEX('[1]DO NOT TOUCH Préparation'!$T$1:$T$5,MATCH('DO NOT TOUCH - inputExtraction'!$DM2958,'[1]DO NOT TOUCH Préparation'!$S$1:$S$5,0)),INDEX('[1]DO NOT TOUCH Préparation'!$T$1:$T$5,MATCH('DO NOT TOUCH - inputExtraction'!$DN2958,'[1]DO NOT TOUCH Préparation'!$S$1:$S$5,0)),INDEX('[1]DO NOT TOUCH Préparation'!$T$1:$T$5,MATCH(DO2958,'[1]DO NOT TOUCH Préparation'!$S$1:$S$5,0)),INDEX('[1]DO NOT TOUCH Préparation'!$T$1:$T$5,MATCH('DO NOT TOUCH - inputExtraction'!$DP2958,'[1]DO NOT TOUCH Préparation'!$S$1:$S$5,0))),"")</f>
        <v>4.2</v>
      </c>
      <c r="RS2958" t="str">
        <f t="shared" si="185"/>
        <v>25-44</v>
      </c>
      <c r="RT2958" t="str">
        <f t="shared" si="185"/>
        <v>70 000 € à 79 999 €</v>
      </c>
      <c r="RV2958">
        <f>VLOOKUP(DG2958,'[1]DO NOT TOUCH Préparation'!$S$1:$T$5,2,0)</f>
        <v>4</v>
      </c>
      <c r="RW2958">
        <f>VLOOKUP(DH2958,'[1]DO NOT TOUCH Préparation'!$S$1:$T$5,2,0)</f>
        <v>2</v>
      </c>
      <c r="RX2958">
        <f>VLOOKUP(DI2958,'[1]DO NOT TOUCH Préparation'!$S$1:$T$5,2,0)</f>
        <v>3</v>
      </c>
      <c r="RY2958">
        <f>VLOOKUP(DJ2958,'[1]DO NOT TOUCH Préparation'!$S$1:$T$5,2,0)</f>
        <v>2</v>
      </c>
      <c r="RZ2958">
        <f>VLOOKUP(DK2958,'[1]DO NOT TOUCH Préparation'!$S$1:$T$5,2,0)</f>
        <v>3</v>
      </c>
      <c r="SA2958">
        <f>VLOOKUP(DL2958,'[1]DO NOT TOUCH Préparation'!$S$1:$T$5,2,0)</f>
        <v>5</v>
      </c>
      <c r="SB2958">
        <f>VLOOKUP(DM2958,'[1]DO NOT TOUCH Préparation'!$S$1:$T$5,2,0)</f>
        <v>1</v>
      </c>
      <c r="SC2958">
        <f>VLOOKUP(DN2958,'[1]DO NOT TOUCH Préparation'!$S$1:$T$5,2,0)</f>
        <v>5</v>
      </c>
      <c r="SD2958">
        <f>VLOOKUP(DO2958,'[1]DO NOT TOUCH Préparation'!$S$1:$T$5,2,0)</f>
        <v>5</v>
      </c>
      <c r="SE2958">
        <f>VLOOKUP(DP2958,'[1]DO NOT TOUCH Préparation'!$S$1:$T$5,2,0)</f>
        <v>5</v>
      </c>
      <c r="SG2958" t="str">
        <f t="shared" si="186"/>
        <v>Inférieur ou égal à 5%</v>
      </c>
      <c r="SH2958" t="str">
        <f t="shared" si="187"/>
        <v>21% à 50%</v>
      </c>
      <c r="SI2958" t="str">
        <f t="shared" si="188"/>
        <v>Je n’achète pas de produits à base végétale (soja, amande, avoine…)</v>
      </c>
      <c r="SK2958" cm="1">
        <f t="array" ref="SK2958">IFERROR(INDEX('[1]DO NOT TOUCH Préparation'!$W$2:$W$7,MATCH('DO NOT TOUCH - inputExtraction'!SG2958,'[1]DO NOT TOUCH Préparation'!$V$2:$V$7,0),),"1")</f>
        <v>2</v>
      </c>
      <c r="SL2958" cm="1">
        <f t="array" ref="SL2958">IFERROR(INDEX('[1]DO NOT TOUCH Préparation'!$W$2:$W$7,MATCH('DO NOT TOUCH - inputExtraction'!SH2958,'[1]DO NOT TOUCH Préparation'!$V$2:$V$7,0),),"1")</f>
        <v>4</v>
      </c>
      <c r="SM2958" t="str" cm="1">
        <f t="array" ref="SM2958">IFERROR(INDEX('[1]DO NOT TOUCH Préparation'!$W$2:$W$7,MATCH('DO NOT TOUCH - inputExtraction'!SI2958,'[1]DO NOT TOUCH Préparation'!$V$2:$V$7,0),),"1")</f>
        <v>1</v>
      </c>
      <c r="SO2958">
        <v>1</v>
      </c>
      <c r="SQ2958">
        <f>IFERROR(VLOOKUP(J2958,'[1]DO NOT TOUCH Préparation'!$CL$2:$CM$9,2,0),"")</f>
        <v>6</v>
      </c>
      <c r="SR2958">
        <f>IFERROR(VLOOKUP(M2958,'[1]DO NOT TOUCH Préparation'!$CT$2:$CU$10,2,0),"")</f>
        <v>7</v>
      </c>
      <c r="SS2958">
        <f>IFERROR(VLOOKUP(N2958,'[1]DO NOT TOUCH Préparation'!$CX$2:$CY$6,2,0),"")</f>
        <v>4</v>
      </c>
    </row>
    <row r="2959" spans="1:513" ht="14.4" x14ac:dyDescent="0.3">
      <c r="A2959" s="4">
        <v>3948</v>
      </c>
      <c r="B2959" s="4" t="s">
        <v>7126</v>
      </c>
      <c r="C2959" s="4" t="s">
        <v>5111</v>
      </c>
      <c r="D2959" s="4" t="s">
        <v>816</v>
      </c>
      <c r="E2959" s="4" t="s">
        <v>816</v>
      </c>
      <c r="G2959" s="4" t="s">
        <v>450</v>
      </c>
      <c r="H2959" s="4" t="s">
        <v>934</v>
      </c>
      <c r="I2959" s="4" t="s">
        <v>833</v>
      </c>
      <c r="J2959" s="4" t="s">
        <v>501</v>
      </c>
      <c r="K2959" s="4">
        <v>22</v>
      </c>
      <c r="L2959" s="5" t="s">
        <v>596</v>
      </c>
      <c r="M2959" s="4" t="s">
        <v>482</v>
      </c>
      <c r="N2959" s="5" t="s">
        <v>483</v>
      </c>
      <c r="O2959" s="6">
        <v>2</v>
      </c>
      <c r="P2959" s="6">
        <v>0</v>
      </c>
      <c r="Q2959" s="6">
        <v>0</v>
      </c>
      <c r="R2959" s="6">
        <v>0</v>
      </c>
      <c r="S2959" s="6">
        <v>0</v>
      </c>
      <c r="T2959" s="6">
        <v>0</v>
      </c>
      <c r="U2959" s="6">
        <v>0</v>
      </c>
      <c r="V2959" s="6">
        <v>1</v>
      </c>
      <c r="W2959" s="6">
        <v>0</v>
      </c>
      <c r="AD2959">
        <v>1</v>
      </c>
      <c r="AG2959" t="s">
        <v>819</v>
      </c>
      <c r="BF2959">
        <v>0</v>
      </c>
      <c r="BG2959">
        <v>0</v>
      </c>
      <c r="BH2959">
        <v>1</v>
      </c>
      <c r="BI2959">
        <v>0</v>
      </c>
      <c r="BJ2959">
        <v>1</v>
      </c>
      <c r="BK2959">
        <v>1</v>
      </c>
      <c r="BL2959">
        <v>0</v>
      </c>
      <c r="BM2959">
        <v>0</v>
      </c>
      <c r="BN2959">
        <v>0</v>
      </c>
      <c r="CG2959">
        <v>0</v>
      </c>
      <c r="CH2959">
        <v>0</v>
      </c>
      <c r="CJ2959" t="s">
        <v>458</v>
      </c>
      <c r="CK2959" t="s">
        <v>459</v>
      </c>
      <c r="CL2959" t="s">
        <v>486</v>
      </c>
      <c r="CM2959" t="s">
        <v>535</v>
      </c>
      <c r="CN2959" t="s">
        <v>535</v>
      </c>
      <c r="CO2959" t="s">
        <v>535</v>
      </c>
      <c r="CP2959" t="s">
        <v>535</v>
      </c>
      <c r="CQ2959" t="s">
        <v>7127</v>
      </c>
      <c r="CR2959" t="s">
        <v>459</v>
      </c>
      <c r="CS2959" t="s">
        <v>486</v>
      </c>
      <c r="CT2959">
        <v>3</v>
      </c>
      <c r="CU2959">
        <v>3</v>
      </c>
      <c r="CV2959">
        <v>3</v>
      </c>
      <c r="CW2959" t="s">
        <v>535</v>
      </c>
      <c r="CX2959" t="s">
        <v>7128</v>
      </c>
      <c r="CY2959" t="s">
        <v>485</v>
      </c>
      <c r="CZ2959" t="s">
        <v>505</v>
      </c>
      <c r="DA2959">
        <v>4</v>
      </c>
      <c r="DB2959">
        <v>4</v>
      </c>
      <c r="DC2959">
        <v>4</v>
      </c>
      <c r="DD2959">
        <v>4</v>
      </c>
      <c r="DE2959" t="s">
        <v>535</v>
      </c>
      <c r="DF2959" t="s">
        <v>7129</v>
      </c>
      <c r="DG2959" t="s">
        <v>462</v>
      </c>
      <c r="DH2959" t="s">
        <v>462</v>
      </c>
      <c r="DI2959" t="s">
        <v>464</v>
      </c>
      <c r="DJ2959" t="s">
        <v>506</v>
      </c>
      <c r="DK2959" t="s">
        <v>463</v>
      </c>
      <c r="DL2959" t="s">
        <v>506</v>
      </c>
      <c r="DM2959" t="s">
        <v>463</v>
      </c>
      <c r="DN2959" t="s">
        <v>464</v>
      </c>
      <c r="DO2959" t="s">
        <v>463</v>
      </c>
      <c r="DP2959" t="s">
        <v>463</v>
      </c>
      <c r="DQ2959" t="s">
        <v>466</v>
      </c>
      <c r="DR2959" t="s">
        <v>465</v>
      </c>
      <c r="DS2959" t="s">
        <v>550</v>
      </c>
      <c r="DX2959" t="s">
        <v>466</v>
      </c>
      <c r="EA2959" t="s">
        <v>490</v>
      </c>
      <c r="EB2959" t="s">
        <v>467</v>
      </c>
      <c r="EC2959" t="s">
        <v>467</v>
      </c>
      <c r="EH2959" t="s">
        <v>507</v>
      </c>
      <c r="EK2959">
        <v>4</v>
      </c>
      <c r="EL2959">
        <v>3</v>
      </c>
      <c r="EM2959">
        <v>2</v>
      </c>
      <c r="ER2959" t="s">
        <v>468</v>
      </c>
      <c r="EU2959" s="7"/>
      <c r="FE2959">
        <v>1</v>
      </c>
      <c r="FF2959">
        <v>0</v>
      </c>
      <c r="FG2959">
        <v>0</v>
      </c>
      <c r="FH2959">
        <v>0</v>
      </c>
      <c r="FI2959">
        <v>0</v>
      </c>
      <c r="HO2959">
        <v>2</v>
      </c>
      <c r="HQ2959">
        <v>1</v>
      </c>
      <c r="HW2959">
        <v>1</v>
      </c>
      <c r="IS2959">
        <v>1</v>
      </c>
      <c r="IZ2959">
        <v>1</v>
      </c>
      <c r="JE2959">
        <v>1</v>
      </c>
      <c r="KG2959">
        <v>1</v>
      </c>
      <c r="KY2959">
        <v>4</v>
      </c>
      <c r="KZ2959">
        <v>4</v>
      </c>
      <c r="LA2959">
        <v>4</v>
      </c>
      <c r="LB2959">
        <v>4</v>
      </c>
      <c r="LC2959">
        <v>4</v>
      </c>
      <c r="LD2959">
        <v>1</v>
      </c>
      <c r="LS2959">
        <v>1</v>
      </c>
      <c r="LX2959">
        <v>1</v>
      </c>
      <c r="MH2959">
        <v>2</v>
      </c>
      <c r="MI2959">
        <v>1</v>
      </c>
      <c r="MT2959">
        <v>1</v>
      </c>
      <c r="NB2959" t="s">
        <v>469</v>
      </c>
      <c r="NC2959" t="s">
        <v>469</v>
      </c>
      <c r="ND2959" t="s">
        <v>469</v>
      </c>
      <c r="NE2959" t="s">
        <v>469</v>
      </c>
      <c r="NF2959" t="s">
        <v>469</v>
      </c>
      <c r="NG2959" t="s">
        <v>471</v>
      </c>
      <c r="NH2959" t="s">
        <v>471</v>
      </c>
      <c r="NI2959" t="s">
        <v>469</v>
      </c>
      <c r="NJ2959" t="s">
        <v>471</v>
      </c>
      <c r="NK2959" t="s">
        <v>470</v>
      </c>
      <c r="NL2959" t="s">
        <v>471</v>
      </c>
      <c r="NM2959" t="s">
        <v>471</v>
      </c>
      <c r="NN2959" t="s">
        <v>471</v>
      </c>
      <c r="NO2959" t="s">
        <v>471</v>
      </c>
      <c r="NP2959" t="s">
        <v>471</v>
      </c>
      <c r="NQ2959" t="s">
        <v>494</v>
      </c>
      <c r="NR2959" t="s">
        <v>471</v>
      </c>
      <c r="NS2959" t="s">
        <v>493</v>
      </c>
      <c r="NT2959" t="s">
        <v>494</v>
      </c>
      <c r="NU2959" t="s">
        <v>469</v>
      </c>
      <c r="NV2959" t="s">
        <v>472</v>
      </c>
      <c r="OQ2959" t="s">
        <v>474</v>
      </c>
      <c r="OR2959" t="s">
        <v>474</v>
      </c>
      <c r="OS2959" t="s">
        <v>510</v>
      </c>
      <c r="OT2959" t="s">
        <v>510</v>
      </c>
      <c r="OU2959" t="s">
        <v>496</v>
      </c>
      <c r="OV2959" t="s">
        <v>510</v>
      </c>
      <c r="OW2959" t="s">
        <v>496</v>
      </c>
      <c r="OX2959" t="s">
        <v>496</v>
      </c>
      <c r="OY2959" t="s">
        <v>474</v>
      </c>
      <c r="OZ2959" t="s">
        <v>496</v>
      </c>
      <c r="PA2959" t="s">
        <v>496</v>
      </c>
      <c r="PB2959" t="s">
        <v>496</v>
      </c>
      <c r="PC2959" t="s">
        <v>496</v>
      </c>
      <c r="PD2959" t="s">
        <v>496</v>
      </c>
      <c r="PE2959" t="s">
        <v>496</v>
      </c>
      <c r="PF2959" t="s">
        <v>496</v>
      </c>
      <c r="PG2959" t="s">
        <v>474</v>
      </c>
      <c r="PH2959" t="s">
        <v>496</v>
      </c>
      <c r="PI2959" t="s">
        <v>496</v>
      </c>
      <c r="QS2959" t="s">
        <v>475</v>
      </c>
      <c r="QU2959">
        <v>7.3016333333333003</v>
      </c>
      <c r="QV2959" t="s">
        <v>821</v>
      </c>
      <c r="QZ2959" t="s">
        <v>7127</v>
      </c>
      <c r="RA2959" t="s">
        <v>7128</v>
      </c>
      <c r="RB2959" t="s">
        <v>7129</v>
      </c>
      <c r="RO2959">
        <v>1</v>
      </c>
      <c r="RP2959" s="8"/>
      <c r="RQ2959" s="9">
        <f>IFERROR(AVERAGE(INDEX('[1]DO NOT TOUCH Préparation'!$T$1:$T$5,MATCH('DO NOT TOUCH - inputExtraction'!$DG2959,'[1]DO NOT TOUCH Préparation'!$S$1:$S$5,0)),INDEX('[1]DO NOT TOUCH Préparation'!$T$1:$T$5,MATCH('DO NOT TOUCH - inputExtraction'!$DH2959,'[1]DO NOT TOUCH Préparation'!$S$1:$S$5,0)),INDEX('[1]DO NOT TOUCH Préparation'!$T$1:$T$5,MATCH('DO NOT TOUCH - inputExtraction'!$DI2959,'[1]DO NOT TOUCH Préparation'!$S$1:$S$5,0)),INDEX('[1]DO NOT TOUCH Préparation'!$T$1:$T$5,MATCH('DO NOT TOUCH - inputExtraction'!$DJ2959,'[1]DO NOT TOUCH Préparation'!$S$1:$S$5,0)),INDEX('[1]DO NOT TOUCH Préparation'!$T$1:$T$5,MATCH('DO NOT TOUCH - inputExtraction'!$DK2959,'[1]DO NOT TOUCH Préparation'!$S$1:$S$5,0))),"")</f>
        <v>3.6</v>
      </c>
      <c r="RR2959" s="7">
        <f>IFERROR(AVERAGE(INDEX('[1]DO NOT TOUCH Préparation'!$T$1:$T$5,MATCH($DL2959,'[1]DO NOT TOUCH Préparation'!$S$1:$S$5,0)),INDEX('[1]DO NOT TOUCH Préparation'!$T$1:$T$5,MATCH('DO NOT TOUCH - inputExtraction'!$DM2959,'[1]DO NOT TOUCH Préparation'!$S$1:$S$5,0)),INDEX('[1]DO NOT TOUCH Préparation'!$T$1:$T$5,MATCH('DO NOT TOUCH - inputExtraction'!$DN2959,'[1]DO NOT TOUCH Préparation'!$S$1:$S$5,0)),INDEX('[1]DO NOT TOUCH Préparation'!$T$1:$T$5,MATCH(DO2959,'[1]DO NOT TOUCH Préparation'!$S$1:$S$5,0)),INDEX('[1]DO NOT TOUCH Préparation'!$T$1:$T$5,MATCH('DO NOT TOUCH - inputExtraction'!$DP2959,'[1]DO NOT TOUCH Préparation'!$S$1:$S$5,0))),"")</f>
        <v>3.2</v>
      </c>
      <c r="RS2959" t="str">
        <f t="shared" si="185"/>
        <v>18-24</v>
      </c>
      <c r="RT2959" t="str">
        <f t="shared" si="185"/>
        <v>Moins de 20 000 €</v>
      </c>
      <c r="RV2959">
        <f>VLOOKUP(DG2959,'[1]DO NOT TOUCH Préparation'!$S$1:$T$5,2,0)</f>
        <v>4</v>
      </c>
      <c r="RW2959">
        <f>VLOOKUP(DH2959,'[1]DO NOT TOUCH Préparation'!$S$1:$T$5,2,0)</f>
        <v>4</v>
      </c>
      <c r="RX2959">
        <f>VLOOKUP(DI2959,'[1]DO NOT TOUCH Préparation'!$S$1:$T$5,2,0)</f>
        <v>5</v>
      </c>
      <c r="RY2959">
        <f>VLOOKUP(DJ2959,'[1]DO NOT TOUCH Préparation'!$S$1:$T$5,2,0)</f>
        <v>2</v>
      </c>
      <c r="RZ2959">
        <f>VLOOKUP(DK2959,'[1]DO NOT TOUCH Préparation'!$S$1:$T$5,2,0)</f>
        <v>3</v>
      </c>
      <c r="SA2959">
        <f>VLOOKUP(DL2959,'[1]DO NOT TOUCH Préparation'!$S$1:$T$5,2,0)</f>
        <v>2</v>
      </c>
      <c r="SB2959">
        <f>VLOOKUP(DM2959,'[1]DO NOT TOUCH Préparation'!$S$1:$T$5,2,0)</f>
        <v>3</v>
      </c>
      <c r="SC2959">
        <f>VLOOKUP(DN2959,'[1]DO NOT TOUCH Préparation'!$S$1:$T$5,2,0)</f>
        <v>5</v>
      </c>
      <c r="SD2959">
        <f>VLOOKUP(DO2959,'[1]DO NOT TOUCH Préparation'!$S$1:$T$5,2,0)</f>
        <v>3</v>
      </c>
      <c r="SE2959">
        <f>VLOOKUP(DP2959,'[1]DO NOT TOUCH Préparation'!$S$1:$T$5,2,0)</f>
        <v>3</v>
      </c>
      <c r="SG2959" t="str">
        <f t="shared" si="186"/>
        <v>6% à 20%</v>
      </c>
      <c r="SH2959" t="str">
        <f t="shared" si="187"/>
        <v>6% à 20%</v>
      </c>
      <c r="SI2959" t="str">
        <f t="shared" si="188"/>
        <v>Inférieur ou égal à 5%</v>
      </c>
      <c r="SK2959" cm="1">
        <f t="array" ref="SK2959">IFERROR(INDEX('[1]DO NOT TOUCH Préparation'!$W$2:$W$7,MATCH('DO NOT TOUCH - inputExtraction'!SG2959,'[1]DO NOT TOUCH Préparation'!$V$2:$V$7,0),),"1")</f>
        <v>3</v>
      </c>
      <c r="SL2959" cm="1">
        <f t="array" ref="SL2959">IFERROR(INDEX('[1]DO NOT TOUCH Préparation'!$W$2:$W$7,MATCH('DO NOT TOUCH - inputExtraction'!SH2959,'[1]DO NOT TOUCH Préparation'!$V$2:$V$7,0),),"1")</f>
        <v>3</v>
      </c>
      <c r="SM2959" cm="1">
        <f t="array" ref="SM2959">IFERROR(INDEX('[1]DO NOT TOUCH Préparation'!$W$2:$W$7,MATCH('DO NOT TOUCH - inputExtraction'!SI2959,'[1]DO NOT TOUCH Préparation'!$V$2:$V$7,0),),"1")</f>
        <v>2</v>
      </c>
      <c r="SO2959">
        <v>1</v>
      </c>
      <c r="SQ2959">
        <f>IFERROR(VLOOKUP(J2959,'[1]DO NOT TOUCH Préparation'!$CL$2:$CM$9,2,0),"")</f>
        <v>3</v>
      </c>
      <c r="SR2959">
        <f>IFERROR(VLOOKUP(M2959,'[1]DO NOT TOUCH Préparation'!$CT$2:$CU$10,2,0),"")</f>
        <v>1</v>
      </c>
      <c r="SS2959">
        <f>IFERROR(VLOOKUP(N2959,'[1]DO NOT TOUCH Préparation'!$CX$2:$CY$6,2,0),"")</f>
        <v>2</v>
      </c>
    </row>
    <row r="2960" spans="1:513" ht="14.4" x14ac:dyDescent="0.3">
      <c r="A2960" s="4">
        <v>3949</v>
      </c>
      <c r="B2960" s="4" t="s">
        <v>7130</v>
      </c>
      <c r="C2960" s="4" t="s">
        <v>2918</v>
      </c>
      <c r="D2960" s="4" t="s">
        <v>816</v>
      </c>
      <c r="E2960" s="4" t="s">
        <v>816</v>
      </c>
      <c r="G2960" s="4" t="s">
        <v>450</v>
      </c>
      <c r="H2960" s="4" t="s">
        <v>832</v>
      </c>
      <c r="I2960" s="4" t="s">
        <v>833</v>
      </c>
      <c r="J2960" s="4" t="s">
        <v>566</v>
      </c>
      <c r="K2960" s="4">
        <v>31</v>
      </c>
      <c r="L2960" s="5" t="s">
        <v>516</v>
      </c>
      <c r="M2960" s="4" t="s">
        <v>482</v>
      </c>
      <c r="N2960" s="5" t="s">
        <v>483</v>
      </c>
      <c r="O2960" s="6">
        <v>1</v>
      </c>
      <c r="P2960" s="6">
        <v>1</v>
      </c>
      <c r="Q2960" s="6">
        <v>0</v>
      </c>
      <c r="R2960" s="6">
        <v>1</v>
      </c>
      <c r="S2960" s="6">
        <v>1</v>
      </c>
      <c r="T2960" s="6">
        <v>1</v>
      </c>
      <c r="U2960" s="6">
        <v>0</v>
      </c>
      <c r="V2960" s="6">
        <v>1</v>
      </c>
      <c r="W2960" s="6">
        <v>0</v>
      </c>
      <c r="X2960">
        <v>1</v>
      </c>
      <c r="AA2960">
        <v>2</v>
      </c>
      <c r="AC2960">
        <v>3</v>
      </c>
      <c r="AG2960" t="s">
        <v>819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1</v>
      </c>
      <c r="BL2960">
        <v>1</v>
      </c>
      <c r="BM2960">
        <v>0</v>
      </c>
      <c r="BN2960">
        <v>1</v>
      </c>
      <c r="CG2960">
        <v>0</v>
      </c>
      <c r="CH2960">
        <v>0</v>
      </c>
      <c r="CJ2960" t="s">
        <v>524</v>
      </c>
      <c r="CK2960" t="s">
        <v>534</v>
      </c>
      <c r="CL2960" t="s">
        <v>486</v>
      </c>
      <c r="CM2960">
        <v>4</v>
      </c>
      <c r="CN2960" t="s">
        <v>535</v>
      </c>
      <c r="CO2960">
        <v>2</v>
      </c>
      <c r="CR2960" t="s">
        <v>459</v>
      </c>
      <c r="CS2960" t="s">
        <v>505</v>
      </c>
      <c r="CT2960">
        <v>4</v>
      </c>
      <c r="CU2960">
        <v>2</v>
      </c>
      <c r="CV2960">
        <v>4</v>
      </c>
      <c r="CY2960" t="s">
        <v>485</v>
      </c>
      <c r="CZ2960" t="s">
        <v>619</v>
      </c>
      <c r="DA2960">
        <v>3</v>
      </c>
      <c r="DB2960">
        <v>4</v>
      </c>
      <c r="DC2960">
        <v>2</v>
      </c>
      <c r="DD2960">
        <v>4</v>
      </c>
      <c r="DG2960" t="s">
        <v>463</v>
      </c>
      <c r="DH2960" t="s">
        <v>464</v>
      </c>
      <c r="DI2960" t="s">
        <v>464</v>
      </c>
      <c r="DJ2960" t="s">
        <v>462</v>
      </c>
      <c r="DK2960" t="s">
        <v>506</v>
      </c>
      <c r="DL2960" t="s">
        <v>464</v>
      </c>
      <c r="DM2960" t="s">
        <v>463</v>
      </c>
      <c r="DN2960" t="s">
        <v>464</v>
      </c>
      <c r="DO2960" t="s">
        <v>464</v>
      </c>
      <c r="DP2960" t="s">
        <v>463</v>
      </c>
      <c r="DR2960" t="s">
        <v>466</v>
      </c>
      <c r="DS2960" t="s">
        <v>465</v>
      </c>
      <c r="DT2960" t="s">
        <v>466</v>
      </c>
      <c r="DV2960" t="s">
        <v>466</v>
      </c>
      <c r="DX2960" t="s">
        <v>465</v>
      </c>
      <c r="DY2960" t="s">
        <v>550</v>
      </c>
      <c r="EB2960" t="s">
        <v>467</v>
      </c>
      <c r="EC2960" t="s">
        <v>507</v>
      </c>
      <c r="ED2960" t="s">
        <v>490</v>
      </c>
      <c r="EF2960" t="s">
        <v>507</v>
      </c>
      <c r="EH2960" t="s">
        <v>467</v>
      </c>
      <c r="EI2960" t="s">
        <v>467</v>
      </c>
      <c r="EL2960" t="s">
        <v>468</v>
      </c>
      <c r="EM2960">
        <v>3</v>
      </c>
      <c r="EN2960">
        <v>3</v>
      </c>
      <c r="EP2960">
        <v>4</v>
      </c>
      <c r="ER2960">
        <v>3</v>
      </c>
      <c r="ES2960">
        <v>4</v>
      </c>
      <c r="EU2960" s="7"/>
      <c r="GI2960">
        <v>0</v>
      </c>
      <c r="GJ2960">
        <v>0</v>
      </c>
      <c r="GK2960">
        <v>0</v>
      </c>
      <c r="GL2960">
        <v>1</v>
      </c>
      <c r="GM2960">
        <v>0</v>
      </c>
      <c r="HS2960">
        <v>3</v>
      </c>
      <c r="HT2960">
        <v>1</v>
      </c>
      <c r="HU2960">
        <v>2</v>
      </c>
      <c r="IW2960">
        <v>3</v>
      </c>
      <c r="IX2960">
        <v>2</v>
      </c>
      <c r="JA2960">
        <v>1</v>
      </c>
      <c r="JD2960">
        <v>3</v>
      </c>
      <c r="JF2960">
        <v>2</v>
      </c>
      <c r="JG2960">
        <v>1</v>
      </c>
      <c r="JJ2960">
        <v>3</v>
      </c>
      <c r="JL2960">
        <v>2</v>
      </c>
      <c r="JM2960">
        <v>1</v>
      </c>
      <c r="JU2960">
        <v>3</v>
      </c>
      <c r="JW2960">
        <v>2</v>
      </c>
      <c r="JY2960">
        <v>1</v>
      </c>
      <c r="KH2960">
        <v>3</v>
      </c>
      <c r="KI2960">
        <v>2</v>
      </c>
      <c r="KJ2960">
        <v>1</v>
      </c>
      <c r="KN2960">
        <v>3</v>
      </c>
      <c r="KP2960">
        <v>2</v>
      </c>
      <c r="KQ2960">
        <v>1</v>
      </c>
      <c r="KY2960">
        <v>4</v>
      </c>
      <c r="KZ2960">
        <v>2</v>
      </c>
      <c r="LA2960">
        <v>3</v>
      </c>
      <c r="LB2960" t="s">
        <v>491</v>
      </c>
      <c r="LC2960">
        <v>4</v>
      </c>
      <c r="LG2960">
        <v>3</v>
      </c>
      <c r="LI2960">
        <v>2</v>
      </c>
      <c r="LK2960">
        <v>1</v>
      </c>
      <c r="LP2960">
        <v>3</v>
      </c>
      <c r="LS2960">
        <v>1</v>
      </c>
      <c r="LU2960">
        <v>2</v>
      </c>
      <c r="LZ2960">
        <v>3</v>
      </c>
      <c r="MC2960">
        <v>2</v>
      </c>
      <c r="MD2960">
        <v>1</v>
      </c>
      <c r="MJ2960">
        <v>3</v>
      </c>
      <c r="MM2960">
        <v>2</v>
      </c>
      <c r="MN2960">
        <v>1</v>
      </c>
      <c r="MT2960">
        <v>1</v>
      </c>
      <c r="MV2960">
        <v>2</v>
      </c>
      <c r="MX2960">
        <v>3</v>
      </c>
      <c r="NB2960" t="s">
        <v>470</v>
      </c>
      <c r="NC2960" t="s">
        <v>469</v>
      </c>
      <c r="ND2960" t="s">
        <v>470</v>
      </c>
      <c r="NE2960" t="s">
        <v>493</v>
      </c>
      <c r="NF2960" t="s">
        <v>469</v>
      </c>
      <c r="NG2960" t="s">
        <v>471</v>
      </c>
      <c r="NH2960" t="s">
        <v>471</v>
      </c>
      <c r="NI2960" t="s">
        <v>471</v>
      </c>
      <c r="NJ2960" t="s">
        <v>493</v>
      </c>
      <c r="NK2960" t="s">
        <v>470</v>
      </c>
      <c r="NL2960" t="s">
        <v>469</v>
      </c>
      <c r="NM2960" t="s">
        <v>469</v>
      </c>
      <c r="NN2960" t="s">
        <v>494</v>
      </c>
      <c r="NO2960" t="s">
        <v>469</v>
      </c>
      <c r="NP2960" t="s">
        <v>471</v>
      </c>
      <c r="NQ2960" t="s">
        <v>494</v>
      </c>
      <c r="NR2960" t="s">
        <v>494</v>
      </c>
      <c r="NS2960" t="s">
        <v>469</v>
      </c>
      <c r="NT2960" t="s">
        <v>469</v>
      </c>
      <c r="NU2960" t="s">
        <v>494</v>
      </c>
      <c r="NV2960" t="s">
        <v>509</v>
      </c>
      <c r="OQ2960" t="s">
        <v>474</v>
      </c>
      <c r="OR2960" t="s">
        <v>474</v>
      </c>
      <c r="OS2960" t="s">
        <v>510</v>
      </c>
      <c r="OT2960" t="s">
        <v>510</v>
      </c>
      <c r="OU2960" t="s">
        <v>474</v>
      </c>
      <c r="OV2960" t="s">
        <v>473</v>
      </c>
      <c r="OW2960" t="s">
        <v>474</v>
      </c>
      <c r="OX2960" t="s">
        <v>473</v>
      </c>
      <c r="OY2960" t="s">
        <v>510</v>
      </c>
      <c r="OZ2960" t="s">
        <v>473</v>
      </c>
      <c r="PA2960" t="s">
        <v>474</v>
      </c>
      <c r="PB2960" t="s">
        <v>474</v>
      </c>
      <c r="PC2960" t="s">
        <v>510</v>
      </c>
      <c r="PD2960" t="s">
        <v>510</v>
      </c>
      <c r="PE2960" t="s">
        <v>474</v>
      </c>
      <c r="PF2960" t="s">
        <v>510</v>
      </c>
      <c r="PG2960" t="s">
        <v>474</v>
      </c>
      <c r="PH2960" t="s">
        <v>474</v>
      </c>
      <c r="PI2960" t="s">
        <v>474</v>
      </c>
      <c r="QS2960" t="s">
        <v>475</v>
      </c>
      <c r="QU2960">
        <v>13.999483333333</v>
      </c>
      <c r="QV2960" t="s">
        <v>821</v>
      </c>
      <c r="RO2960">
        <v>1</v>
      </c>
      <c r="RP2960" s="8"/>
      <c r="RQ2960" s="9">
        <f>IFERROR(AVERAGE(INDEX('[1]DO NOT TOUCH Préparation'!$T$1:$T$5,MATCH('DO NOT TOUCH - inputExtraction'!$DG2960,'[1]DO NOT TOUCH Préparation'!$S$1:$S$5,0)),INDEX('[1]DO NOT TOUCH Préparation'!$T$1:$T$5,MATCH('DO NOT TOUCH - inputExtraction'!$DH2960,'[1]DO NOT TOUCH Préparation'!$S$1:$S$5,0)),INDEX('[1]DO NOT TOUCH Préparation'!$T$1:$T$5,MATCH('DO NOT TOUCH - inputExtraction'!$DI2960,'[1]DO NOT TOUCH Préparation'!$S$1:$S$5,0)),INDEX('[1]DO NOT TOUCH Préparation'!$T$1:$T$5,MATCH('DO NOT TOUCH - inputExtraction'!$DJ2960,'[1]DO NOT TOUCH Préparation'!$S$1:$S$5,0)),INDEX('[1]DO NOT TOUCH Préparation'!$T$1:$T$5,MATCH('DO NOT TOUCH - inputExtraction'!$DK2960,'[1]DO NOT TOUCH Préparation'!$S$1:$S$5,0))),"")</f>
        <v>3.8</v>
      </c>
      <c r="RR2960" s="7">
        <f>IFERROR(AVERAGE(INDEX('[1]DO NOT TOUCH Préparation'!$T$1:$T$5,MATCH($DL2960,'[1]DO NOT TOUCH Préparation'!$S$1:$S$5,0)),INDEX('[1]DO NOT TOUCH Préparation'!$T$1:$T$5,MATCH('DO NOT TOUCH - inputExtraction'!$DM2960,'[1]DO NOT TOUCH Préparation'!$S$1:$S$5,0)),INDEX('[1]DO NOT TOUCH Préparation'!$T$1:$T$5,MATCH('DO NOT TOUCH - inputExtraction'!$DN2960,'[1]DO NOT TOUCH Préparation'!$S$1:$S$5,0)),INDEX('[1]DO NOT TOUCH Préparation'!$T$1:$T$5,MATCH(DO2960,'[1]DO NOT TOUCH Préparation'!$S$1:$S$5,0)),INDEX('[1]DO NOT TOUCH Préparation'!$T$1:$T$5,MATCH('DO NOT TOUCH - inputExtraction'!$DP2960,'[1]DO NOT TOUCH Préparation'!$S$1:$S$5,0))),"")</f>
        <v>4.2</v>
      </c>
      <c r="RS2960" t="str">
        <f t="shared" si="185"/>
        <v>25-44</v>
      </c>
      <c r="RT2960" t="str">
        <f t="shared" si="185"/>
        <v>Moins de 20 000 €</v>
      </c>
      <c r="RV2960">
        <f>VLOOKUP(DG2960,'[1]DO NOT TOUCH Préparation'!$S$1:$T$5,2,0)</f>
        <v>3</v>
      </c>
      <c r="RW2960">
        <f>VLOOKUP(DH2960,'[1]DO NOT TOUCH Préparation'!$S$1:$T$5,2,0)</f>
        <v>5</v>
      </c>
      <c r="RX2960">
        <f>VLOOKUP(DI2960,'[1]DO NOT TOUCH Préparation'!$S$1:$T$5,2,0)</f>
        <v>5</v>
      </c>
      <c r="RY2960">
        <f>VLOOKUP(DJ2960,'[1]DO NOT TOUCH Préparation'!$S$1:$T$5,2,0)</f>
        <v>4</v>
      </c>
      <c r="RZ2960">
        <f>VLOOKUP(DK2960,'[1]DO NOT TOUCH Préparation'!$S$1:$T$5,2,0)</f>
        <v>2</v>
      </c>
      <c r="SA2960">
        <f>VLOOKUP(DL2960,'[1]DO NOT TOUCH Préparation'!$S$1:$T$5,2,0)</f>
        <v>5</v>
      </c>
      <c r="SB2960">
        <f>VLOOKUP(DM2960,'[1]DO NOT TOUCH Préparation'!$S$1:$T$5,2,0)</f>
        <v>3</v>
      </c>
      <c r="SC2960">
        <f>VLOOKUP(DN2960,'[1]DO NOT TOUCH Préparation'!$S$1:$T$5,2,0)</f>
        <v>5</v>
      </c>
      <c r="SD2960">
        <f>VLOOKUP(DO2960,'[1]DO NOT TOUCH Préparation'!$S$1:$T$5,2,0)</f>
        <v>5</v>
      </c>
      <c r="SE2960">
        <f>VLOOKUP(DP2960,'[1]DO NOT TOUCH Préparation'!$S$1:$T$5,2,0)</f>
        <v>3</v>
      </c>
      <c r="SG2960" t="str">
        <f t="shared" si="186"/>
        <v>21% à 50%</v>
      </c>
      <c r="SH2960" t="str">
        <f t="shared" si="187"/>
        <v>6% à 20%</v>
      </c>
      <c r="SI2960" t="str">
        <f t="shared" si="188"/>
        <v>Inférieur ou égal à 5%</v>
      </c>
      <c r="SK2960" cm="1">
        <f t="array" ref="SK2960">IFERROR(INDEX('[1]DO NOT TOUCH Préparation'!$W$2:$W$7,MATCH('DO NOT TOUCH - inputExtraction'!SG2960,'[1]DO NOT TOUCH Préparation'!$V$2:$V$7,0),),"1")</f>
        <v>4</v>
      </c>
      <c r="SL2960" cm="1">
        <f t="array" ref="SL2960">IFERROR(INDEX('[1]DO NOT TOUCH Préparation'!$W$2:$W$7,MATCH('DO NOT TOUCH - inputExtraction'!SH2960,'[1]DO NOT TOUCH Préparation'!$V$2:$V$7,0),),"1")</f>
        <v>3</v>
      </c>
      <c r="SM2960" cm="1">
        <f t="array" ref="SM2960">IFERROR(INDEX('[1]DO NOT TOUCH Préparation'!$W$2:$W$7,MATCH('DO NOT TOUCH - inputExtraction'!SI2960,'[1]DO NOT TOUCH Préparation'!$V$2:$V$7,0),),"1")</f>
        <v>2</v>
      </c>
      <c r="SO2960">
        <v>1</v>
      </c>
      <c r="SQ2960">
        <f>IFERROR(VLOOKUP(J2960,'[1]DO NOT TOUCH Préparation'!$CL$2:$CM$9,2,0),"")</f>
        <v>6</v>
      </c>
      <c r="SR2960">
        <f>IFERROR(VLOOKUP(M2960,'[1]DO NOT TOUCH Préparation'!$CT$2:$CU$10,2,0),"")</f>
        <v>1</v>
      </c>
      <c r="SS2960">
        <f>IFERROR(VLOOKUP(N2960,'[1]DO NOT TOUCH Préparation'!$CX$2:$CY$6,2,0),"")</f>
        <v>2</v>
      </c>
    </row>
    <row r="2961" spans="1:513" ht="14.4" x14ac:dyDescent="0.3">
      <c r="A2961" s="4">
        <v>3951</v>
      </c>
      <c r="B2961" s="4" t="s">
        <v>7131</v>
      </c>
      <c r="C2961" s="4" t="s">
        <v>1307</v>
      </c>
      <c r="D2961" s="4" t="s">
        <v>940</v>
      </c>
      <c r="E2961" s="4" t="s">
        <v>940</v>
      </c>
      <c r="G2961" s="4" t="s">
        <v>479</v>
      </c>
      <c r="H2961" s="4" t="s">
        <v>1062</v>
      </c>
      <c r="I2961" s="4" t="s">
        <v>1063</v>
      </c>
      <c r="J2961" s="4" t="s">
        <v>566</v>
      </c>
      <c r="K2961" s="4">
        <v>56</v>
      </c>
      <c r="L2961" s="5" t="s">
        <v>454</v>
      </c>
      <c r="M2961" s="4" t="s">
        <v>482</v>
      </c>
      <c r="N2961" s="5" t="s">
        <v>589</v>
      </c>
      <c r="O2961" s="6">
        <v>6</v>
      </c>
      <c r="P2961" s="6">
        <v>0</v>
      </c>
      <c r="Q2961" s="6">
        <v>0</v>
      </c>
      <c r="R2961" s="6">
        <v>0</v>
      </c>
      <c r="S2961" s="6">
        <v>0</v>
      </c>
      <c r="T2961" s="6">
        <v>0</v>
      </c>
      <c r="U2961" s="6">
        <v>0</v>
      </c>
      <c r="V2961" s="6">
        <v>1</v>
      </c>
      <c r="W2961" s="6">
        <v>0</v>
      </c>
      <c r="Y2961">
        <v>1</v>
      </c>
      <c r="Z2961">
        <v>2</v>
      </c>
      <c r="AD2961">
        <v>3</v>
      </c>
      <c r="AG2961" t="s">
        <v>542</v>
      </c>
      <c r="AH2961" t="s">
        <v>7132</v>
      </c>
      <c r="BX2961">
        <v>1</v>
      </c>
      <c r="BY2961">
        <v>0</v>
      </c>
      <c r="BZ2961">
        <v>0</v>
      </c>
      <c r="CA2961">
        <v>0</v>
      </c>
      <c r="CB2961">
        <v>0</v>
      </c>
      <c r="CC2961">
        <v>0</v>
      </c>
      <c r="CD2961">
        <v>1</v>
      </c>
      <c r="CE2961">
        <v>1</v>
      </c>
      <c r="CF2961">
        <v>0</v>
      </c>
      <c r="CG2961">
        <v>0</v>
      </c>
      <c r="CH2961">
        <v>0</v>
      </c>
      <c r="CJ2961" t="s">
        <v>458</v>
      </c>
      <c r="CK2961" t="s">
        <v>488</v>
      </c>
      <c r="CL2961" t="s">
        <v>486</v>
      </c>
      <c r="CM2961">
        <v>3</v>
      </c>
      <c r="CN2961">
        <v>4</v>
      </c>
      <c r="CO2961">
        <v>2</v>
      </c>
      <c r="CP2961">
        <v>3</v>
      </c>
      <c r="CQ2961" t="s">
        <v>1152</v>
      </c>
      <c r="CR2961" t="s">
        <v>488</v>
      </c>
      <c r="CS2961" t="s">
        <v>486</v>
      </c>
      <c r="CT2961">
        <v>3</v>
      </c>
      <c r="CU2961">
        <v>3</v>
      </c>
      <c r="CV2961">
        <v>3</v>
      </c>
      <c r="CW2961">
        <v>3</v>
      </c>
      <c r="CX2961" t="s">
        <v>1238</v>
      </c>
      <c r="CY2961" t="s">
        <v>485</v>
      </c>
      <c r="CZ2961" t="s">
        <v>486</v>
      </c>
      <c r="DA2961">
        <v>3</v>
      </c>
      <c r="DB2961">
        <v>4</v>
      </c>
      <c r="DC2961">
        <v>2</v>
      </c>
      <c r="DD2961">
        <v>2</v>
      </c>
      <c r="DE2961">
        <v>3</v>
      </c>
      <c r="DF2961" t="s">
        <v>1238</v>
      </c>
      <c r="DG2961" t="s">
        <v>463</v>
      </c>
      <c r="DH2961" t="s">
        <v>463</v>
      </c>
      <c r="DI2961" t="s">
        <v>462</v>
      </c>
      <c r="DJ2961" t="s">
        <v>463</v>
      </c>
      <c r="DK2961" t="s">
        <v>463</v>
      </c>
      <c r="DL2961" t="s">
        <v>462</v>
      </c>
      <c r="DM2961" t="s">
        <v>463</v>
      </c>
      <c r="DN2961" t="s">
        <v>462</v>
      </c>
      <c r="DO2961" t="s">
        <v>489</v>
      </c>
      <c r="DP2961" t="s">
        <v>489</v>
      </c>
      <c r="DS2961" t="s">
        <v>550</v>
      </c>
      <c r="DV2961" t="s">
        <v>550</v>
      </c>
      <c r="DX2961" t="s">
        <v>550</v>
      </c>
      <c r="EC2961" t="s">
        <v>490</v>
      </c>
      <c r="EF2961" t="s">
        <v>490</v>
      </c>
      <c r="EH2961" t="s">
        <v>490</v>
      </c>
      <c r="EM2961">
        <v>3</v>
      </c>
      <c r="EP2961">
        <v>3</v>
      </c>
      <c r="ER2961">
        <v>3</v>
      </c>
      <c r="EU2961" s="7"/>
      <c r="FE2961">
        <v>1</v>
      </c>
      <c r="FF2961">
        <v>0</v>
      </c>
      <c r="FG2961">
        <v>0</v>
      </c>
      <c r="FH2961">
        <v>0</v>
      </c>
      <c r="FI2961">
        <v>0</v>
      </c>
      <c r="FT2961">
        <v>1</v>
      </c>
      <c r="FU2961">
        <v>0</v>
      </c>
      <c r="FV2961">
        <v>0</v>
      </c>
      <c r="FW2961">
        <v>0</v>
      </c>
      <c r="FX2961">
        <v>0</v>
      </c>
      <c r="GD2961">
        <v>1</v>
      </c>
      <c r="GE2961">
        <v>0</v>
      </c>
      <c r="GF2961">
        <v>0</v>
      </c>
      <c r="GG2961">
        <v>0</v>
      </c>
      <c r="GH2961">
        <v>0</v>
      </c>
      <c r="II2961">
        <v>1</v>
      </c>
      <c r="IM2961">
        <v>1</v>
      </c>
      <c r="JG2961">
        <v>1</v>
      </c>
      <c r="JY2961">
        <v>1</v>
      </c>
      <c r="KK2961">
        <v>1</v>
      </c>
      <c r="KY2961">
        <v>4</v>
      </c>
      <c r="KZ2961">
        <v>3</v>
      </c>
      <c r="LA2961">
        <v>2</v>
      </c>
      <c r="LB2961">
        <v>2</v>
      </c>
      <c r="LC2961">
        <v>3</v>
      </c>
      <c r="LD2961">
        <v>1</v>
      </c>
      <c r="LF2961">
        <v>2</v>
      </c>
      <c r="LM2961">
        <v>3</v>
      </c>
      <c r="LN2961">
        <v>1</v>
      </c>
      <c r="LS2961">
        <v>2</v>
      </c>
      <c r="LW2961">
        <v>3</v>
      </c>
      <c r="LX2961">
        <v>1</v>
      </c>
      <c r="LZ2961">
        <v>2</v>
      </c>
      <c r="MG2961">
        <v>3</v>
      </c>
      <c r="MH2961">
        <v>1</v>
      </c>
      <c r="MJ2961">
        <v>2</v>
      </c>
      <c r="MQ2961">
        <v>3</v>
      </c>
      <c r="MS2961">
        <v>3</v>
      </c>
      <c r="MT2961">
        <v>1</v>
      </c>
      <c r="NA2961">
        <v>2</v>
      </c>
      <c r="NB2961" t="s">
        <v>470</v>
      </c>
      <c r="NC2961" t="s">
        <v>470</v>
      </c>
      <c r="ND2961" t="s">
        <v>470</v>
      </c>
      <c r="NE2961" t="s">
        <v>469</v>
      </c>
      <c r="NF2961" t="s">
        <v>469</v>
      </c>
      <c r="NG2961" t="s">
        <v>469</v>
      </c>
      <c r="NH2961" t="s">
        <v>469</v>
      </c>
      <c r="NI2961" t="s">
        <v>469</v>
      </c>
      <c r="NJ2961" t="s">
        <v>469</v>
      </c>
      <c r="NK2961" t="s">
        <v>470</v>
      </c>
      <c r="NL2961" t="s">
        <v>494</v>
      </c>
      <c r="NM2961" t="s">
        <v>494</v>
      </c>
      <c r="NN2961" t="s">
        <v>494</v>
      </c>
      <c r="NO2961" t="s">
        <v>494</v>
      </c>
      <c r="NP2961" t="s">
        <v>494</v>
      </c>
      <c r="NQ2961" t="s">
        <v>494</v>
      </c>
      <c r="NR2961" t="s">
        <v>494</v>
      </c>
      <c r="NS2961" t="s">
        <v>494</v>
      </c>
      <c r="NT2961" t="s">
        <v>494</v>
      </c>
      <c r="NU2961" t="s">
        <v>494</v>
      </c>
      <c r="NV2961" t="s">
        <v>585</v>
      </c>
      <c r="QE2961" t="s">
        <v>496</v>
      </c>
      <c r="QF2961" t="s">
        <v>496</v>
      </c>
      <c r="QG2961" t="s">
        <v>496</v>
      </c>
      <c r="QH2961" t="s">
        <v>496</v>
      </c>
      <c r="QI2961" t="s">
        <v>496</v>
      </c>
      <c r="QJ2961" t="s">
        <v>496</v>
      </c>
      <c r="QK2961" t="s">
        <v>510</v>
      </c>
      <c r="QL2961" t="s">
        <v>496</v>
      </c>
      <c r="QM2961" t="s">
        <v>510</v>
      </c>
      <c r="QN2961" t="s">
        <v>474</v>
      </c>
      <c r="QO2961" t="s">
        <v>496</v>
      </c>
      <c r="QP2961" t="s">
        <v>496</v>
      </c>
      <c r="QQ2961" t="s">
        <v>496</v>
      </c>
      <c r="QR2961" t="s">
        <v>474</v>
      </c>
      <c r="QS2961" t="s">
        <v>475</v>
      </c>
      <c r="QU2961">
        <v>26.412216666667</v>
      </c>
      <c r="QV2961" t="s">
        <v>945</v>
      </c>
      <c r="QX2961" t="s">
        <v>7133</v>
      </c>
      <c r="QZ2961" t="s">
        <v>1154</v>
      </c>
      <c r="RA2961" t="s">
        <v>773</v>
      </c>
      <c r="RB2961" t="s">
        <v>773</v>
      </c>
      <c r="RO2961">
        <v>1</v>
      </c>
      <c r="RP2961" s="8"/>
      <c r="RQ2961" s="9">
        <f>IFERROR(AVERAGE(INDEX('[1]DO NOT TOUCH Préparation'!$T$1:$T$5,MATCH('DO NOT TOUCH - inputExtraction'!$DG2961,'[1]DO NOT TOUCH Préparation'!$S$1:$S$5,0)),INDEX('[1]DO NOT TOUCH Préparation'!$T$1:$T$5,MATCH('DO NOT TOUCH - inputExtraction'!$DH2961,'[1]DO NOT TOUCH Préparation'!$S$1:$S$5,0)),INDEX('[1]DO NOT TOUCH Préparation'!$T$1:$T$5,MATCH('DO NOT TOUCH - inputExtraction'!$DI2961,'[1]DO NOT TOUCH Préparation'!$S$1:$S$5,0)),INDEX('[1]DO NOT TOUCH Préparation'!$T$1:$T$5,MATCH('DO NOT TOUCH - inputExtraction'!$DJ2961,'[1]DO NOT TOUCH Préparation'!$S$1:$S$5,0)),INDEX('[1]DO NOT TOUCH Préparation'!$T$1:$T$5,MATCH('DO NOT TOUCH - inputExtraction'!$DK2961,'[1]DO NOT TOUCH Préparation'!$S$1:$S$5,0))),"")</f>
        <v>3.2</v>
      </c>
      <c r="RR2961" s="7">
        <f>IFERROR(AVERAGE(INDEX('[1]DO NOT TOUCH Préparation'!$T$1:$T$5,MATCH($DL2961,'[1]DO NOT TOUCH Préparation'!$S$1:$S$5,0)),INDEX('[1]DO NOT TOUCH Préparation'!$T$1:$T$5,MATCH('DO NOT TOUCH - inputExtraction'!$DM2961,'[1]DO NOT TOUCH Préparation'!$S$1:$S$5,0)),INDEX('[1]DO NOT TOUCH Préparation'!$T$1:$T$5,MATCH('DO NOT TOUCH - inputExtraction'!$DN2961,'[1]DO NOT TOUCH Préparation'!$S$1:$S$5,0)),INDEX('[1]DO NOT TOUCH Préparation'!$T$1:$T$5,MATCH(DO2961,'[1]DO NOT TOUCH Préparation'!$S$1:$S$5,0)),INDEX('[1]DO NOT TOUCH Préparation'!$T$1:$T$5,MATCH('DO NOT TOUCH - inputExtraction'!$DP2961,'[1]DO NOT TOUCH Préparation'!$S$1:$S$5,0))),"")</f>
        <v>2.6</v>
      </c>
      <c r="RS2961" t="str">
        <f t="shared" si="185"/>
        <v>45-64</v>
      </c>
      <c r="RT2961" t="str">
        <f t="shared" si="185"/>
        <v>Moins de 20 000 €</v>
      </c>
      <c r="RV2961">
        <f>VLOOKUP(DG2961,'[1]DO NOT TOUCH Préparation'!$S$1:$T$5,2,0)</f>
        <v>3</v>
      </c>
      <c r="RW2961">
        <f>VLOOKUP(DH2961,'[1]DO NOT TOUCH Préparation'!$S$1:$T$5,2,0)</f>
        <v>3</v>
      </c>
      <c r="RX2961">
        <f>VLOOKUP(DI2961,'[1]DO NOT TOUCH Préparation'!$S$1:$T$5,2,0)</f>
        <v>4</v>
      </c>
      <c r="RY2961">
        <f>VLOOKUP(DJ2961,'[1]DO NOT TOUCH Préparation'!$S$1:$T$5,2,0)</f>
        <v>3</v>
      </c>
      <c r="RZ2961">
        <f>VLOOKUP(DK2961,'[1]DO NOT TOUCH Préparation'!$S$1:$T$5,2,0)</f>
        <v>3</v>
      </c>
      <c r="SA2961">
        <f>VLOOKUP(DL2961,'[1]DO NOT TOUCH Préparation'!$S$1:$T$5,2,0)</f>
        <v>4</v>
      </c>
      <c r="SB2961">
        <f>VLOOKUP(DM2961,'[1]DO NOT TOUCH Préparation'!$S$1:$T$5,2,0)</f>
        <v>3</v>
      </c>
      <c r="SC2961">
        <f>VLOOKUP(DN2961,'[1]DO NOT TOUCH Préparation'!$S$1:$T$5,2,0)</f>
        <v>4</v>
      </c>
      <c r="SD2961">
        <f>VLOOKUP(DO2961,'[1]DO NOT TOUCH Préparation'!$S$1:$T$5,2,0)</f>
        <v>1</v>
      </c>
      <c r="SE2961">
        <f>VLOOKUP(DP2961,'[1]DO NOT TOUCH Préparation'!$S$1:$T$5,2,0)</f>
        <v>1</v>
      </c>
      <c r="SG2961" t="str">
        <f t="shared" si="186"/>
        <v>Je ne sais pas</v>
      </c>
      <c r="SH2961" t="str">
        <f t="shared" si="187"/>
        <v>Je ne sais pas</v>
      </c>
      <c r="SI2961" t="str">
        <f t="shared" si="188"/>
        <v>Inférieur ou égal à 5%</v>
      </c>
      <c r="SK2961" cm="1">
        <f t="array" ref="SK2961">IFERROR(INDEX('[1]DO NOT TOUCH Préparation'!$W$2:$W$7,MATCH('DO NOT TOUCH - inputExtraction'!SG2961,'[1]DO NOT TOUCH Préparation'!$V$2:$V$7,0),),"1")</f>
        <v>0</v>
      </c>
      <c r="SL2961" cm="1">
        <f t="array" ref="SL2961">IFERROR(INDEX('[1]DO NOT TOUCH Préparation'!$W$2:$W$7,MATCH('DO NOT TOUCH - inputExtraction'!SH2961,'[1]DO NOT TOUCH Préparation'!$V$2:$V$7,0),),"1")</f>
        <v>0</v>
      </c>
      <c r="SM2961" cm="1">
        <f t="array" ref="SM2961">IFERROR(INDEX('[1]DO NOT TOUCH Préparation'!$W$2:$W$7,MATCH('DO NOT TOUCH - inputExtraction'!SI2961,'[1]DO NOT TOUCH Préparation'!$V$2:$V$7,0),),"1")</f>
        <v>2</v>
      </c>
      <c r="SO2961">
        <v>1</v>
      </c>
      <c r="SQ2961">
        <f>IFERROR(VLOOKUP(J2961,'[1]DO NOT TOUCH Préparation'!$CL$2:$CM$9,2,0),"")</f>
        <v>6</v>
      </c>
      <c r="SR2961">
        <f>IFERROR(VLOOKUP(M2961,'[1]DO NOT TOUCH Préparation'!$CT$2:$CU$10,2,0),"")</f>
        <v>1</v>
      </c>
      <c r="SS2961">
        <f>IFERROR(VLOOKUP(N2961,'[1]DO NOT TOUCH Préparation'!$CX$2:$CY$6,2,0),"")</f>
        <v>1</v>
      </c>
    </row>
    <row r="2962" spans="1:513" ht="14.4" x14ac:dyDescent="0.3">
      <c r="A2962" s="4">
        <v>3958</v>
      </c>
      <c r="B2962" s="4" t="s">
        <v>7134</v>
      </c>
      <c r="C2962" s="4" t="s">
        <v>1776</v>
      </c>
      <c r="D2962" s="4" t="s">
        <v>816</v>
      </c>
      <c r="E2962" s="4" t="s">
        <v>816</v>
      </c>
      <c r="G2962" s="4" t="s">
        <v>450</v>
      </c>
      <c r="H2962" s="4" t="s">
        <v>865</v>
      </c>
      <c r="I2962" s="4" t="s">
        <v>860</v>
      </c>
      <c r="J2962" s="4" t="s">
        <v>566</v>
      </c>
      <c r="K2962" s="4">
        <v>23</v>
      </c>
      <c r="L2962" s="5" t="s">
        <v>596</v>
      </c>
      <c r="M2962" s="4" t="s">
        <v>482</v>
      </c>
      <c r="N2962" s="5" t="s">
        <v>503</v>
      </c>
      <c r="O2962" s="6">
        <v>2</v>
      </c>
      <c r="P2962" s="6">
        <v>1</v>
      </c>
      <c r="Q2962" s="6">
        <v>0</v>
      </c>
      <c r="R2962" s="6">
        <v>0</v>
      </c>
      <c r="S2962" s="6">
        <v>1</v>
      </c>
      <c r="T2962" s="6">
        <v>1</v>
      </c>
      <c r="U2962" s="6">
        <v>1</v>
      </c>
      <c r="V2962" s="6">
        <v>1</v>
      </c>
      <c r="W2962" s="6">
        <v>0</v>
      </c>
      <c r="Y2962">
        <v>1</v>
      </c>
      <c r="Z2962">
        <v>2</v>
      </c>
      <c r="AB2962">
        <v>3</v>
      </c>
      <c r="AG2962" t="s">
        <v>829</v>
      </c>
      <c r="BF2962">
        <v>0</v>
      </c>
      <c r="BG2962">
        <v>1</v>
      </c>
      <c r="BH2962">
        <v>1</v>
      </c>
      <c r="BI2962">
        <v>0</v>
      </c>
      <c r="BJ2962">
        <v>0</v>
      </c>
      <c r="BK2962">
        <v>1</v>
      </c>
      <c r="BL2962">
        <v>0</v>
      </c>
      <c r="BM2962">
        <v>0</v>
      </c>
      <c r="BN2962">
        <v>0</v>
      </c>
      <c r="CG2962">
        <v>0</v>
      </c>
      <c r="CH2962">
        <v>0</v>
      </c>
      <c r="CJ2962" t="s">
        <v>458</v>
      </c>
      <c r="CK2962" t="s">
        <v>459</v>
      </c>
      <c r="CL2962" t="s">
        <v>486</v>
      </c>
      <c r="CM2962" t="s">
        <v>535</v>
      </c>
      <c r="CN2962" t="s">
        <v>535</v>
      </c>
      <c r="CO2962">
        <v>3</v>
      </c>
      <c r="CP2962" t="s">
        <v>535</v>
      </c>
      <c r="CQ2962" t="s">
        <v>7135</v>
      </c>
      <c r="CR2962" t="s">
        <v>459</v>
      </c>
      <c r="CS2962" t="s">
        <v>486</v>
      </c>
      <c r="CT2962">
        <v>3</v>
      </c>
      <c r="CU2962" t="s">
        <v>535</v>
      </c>
      <c r="CV2962">
        <v>3</v>
      </c>
      <c r="CW2962" t="s">
        <v>535</v>
      </c>
      <c r="CX2962" t="s">
        <v>4201</v>
      </c>
      <c r="CY2962" t="s">
        <v>461</v>
      </c>
      <c r="DG2962" t="s">
        <v>464</v>
      </c>
      <c r="DH2962" t="s">
        <v>462</v>
      </c>
      <c r="DI2962" t="s">
        <v>464</v>
      </c>
      <c r="DJ2962" t="s">
        <v>463</v>
      </c>
      <c r="DK2962" t="s">
        <v>462</v>
      </c>
      <c r="DL2962" t="s">
        <v>464</v>
      </c>
      <c r="DM2962" t="s">
        <v>463</v>
      </c>
      <c r="DN2962" t="s">
        <v>464</v>
      </c>
      <c r="DO2962" t="s">
        <v>464</v>
      </c>
      <c r="DP2962" t="s">
        <v>464</v>
      </c>
      <c r="DQ2962" t="s">
        <v>550</v>
      </c>
      <c r="DR2962" t="s">
        <v>550</v>
      </c>
      <c r="DS2962" t="s">
        <v>550</v>
      </c>
      <c r="DU2962" t="s">
        <v>550</v>
      </c>
      <c r="DV2962" t="s">
        <v>465</v>
      </c>
      <c r="DX2962" t="s">
        <v>466</v>
      </c>
      <c r="DY2962" t="s">
        <v>465</v>
      </c>
      <c r="DZ2962" t="s">
        <v>550</v>
      </c>
      <c r="EA2962" t="s">
        <v>507</v>
      </c>
      <c r="EB2962" t="s">
        <v>507</v>
      </c>
      <c r="EC2962" t="s">
        <v>627</v>
      </c>
      <c r="EE2962" t="s">
        <v>507</v>
      </c>
      <c r="EF2962" t="s">
        <v>467</v>
      </c>
      <c r="EH2962" t="s">
        <v>507</v>
      </c>
      <c r="EI2962" t="s">
        <v>467</v>
      </c>
      <c r="EJ2962" t="s">
        <v>490</v>
      </c>
      <c r="EK2962">
        <v>3</v>
      </c>
      <c r="EL2962">
        <v>4</v>
      </c>
      <c r="EM2962">
        <v>4</v>
      </c>
      <c r="EO2962">
        <v>3</v>
      </c>
      <c r="EP2962" t="s">
        <v>468</v>
      </c>
      <c r="ER2962" t="s">
        <v>468</v>
      </c>
      <c r="ES2962" t="s">
        <v>468</v>
      </c>
      <c r="ET2962" t="s">
        <v>468</v>
      </c>
      <c r="EU2962" s="7">
        <v>0</v>
      </c>
      <c r="EV2962">
        <v>0</v>
      </c>
      <c r="EW2962">
        <v>0</v>
      </c>
      <c r="EX2962">
        <v>1</v>
      </c>
      <c r="EY2962">
        <v>0</v>
      </c>
      <c r="EZ2962">
        <v>0</v>
      </c>
      <c r="FA2962">
        <v>0</v>
      </c>
      <c r="FB2962">
        <v>1</v>
      </c>
      <c r="FC2962">
        <v>0</v>
      </c>
      <c r="FD2962">
        <v>0</v>
      </c>
      <c r="FE2962">
        <v>0</v>
      </c>
      <c r="FF2962">
        <v>0</v>
      </c>
      <c r="FG2962">
        <v>0</v>
      </c>
      <c r="FH2962">
        <v>1</v>
      </c>
      <c r="FI2962">
        <v>0</v>
      </c>
      <c r="FO2962">
        <v>0</v>
      </c>
      <c r="FP2962">
        <v>1</v>
      </c>
      <c r="FQ2962">
        <v>0</v>
      </c>
      <c r="FR2962">
        <v>0</v>
      </c>
      <c r="FS2962">
        <v>0</v>
      </c>
      <c r="GN2962">
        <v>0</v>
      </c>
      <c r="GO2962">
        <v>1</v>
      </c>
      <c r="GP2962">
        <v>0</v>
      </c>
      <c r="GQ2962">
        <v>0</v>
      </c>
      <c r="GR2962">
        <v>0</v>
      </c>
      <c r="IR2962">
        <v>2</v>
      </c>
      <c r="IS2962">
        <v>1</v>
      </c>
      <c r="IY2962">
        <v>1</v>
      </c>
      <c r="JE2962">
        <v>1</v>
      </c>
      <c r="JQ2962">
        <v>1</v>
      </c>
      <c r="JZ2962">
        <v>1</v>
      </c>
      <c r="KI2962">
        <v>1</v>
      </c>
      <c r="KM2962">
        <v>2</v>
      </c>
      <c r="KO2962">
        <v>1</v>
      </c>
      <c r="KS2962">
        <v>3</v>
      </c>
      <c r="KT2962">
        <v>2</v>
      </c>
      <c r="KU2962">
        <v>1</v>
      </c>
      <c r="KY2962" t="s">
        <v>491</v>
      </c>
      <c r="KZ2962">
        <v>4</v>
      </c>
      <c r="LA2962">
        <v>3</v>
      </c>
      <c r="LB2962">
        <v>4</v>
      </c>
      <c r="LC2962" t="s">
        <v>491</v>
      </c>
      <c r="LD2962">
        <v>1</v>
      </c>
      <c r="LF2962">
        <v>2</v>
      </c>
      <c r="LL2962">
        <v>3</v>
      </c>
      <c r="LN2962">
        <v>1</v>
      </c>
      <c r="LR2962">
        <v>3</v>
      </c>
      <c r="LV2962">
        <v>2</v>
      </c>
      <c r="MA2962">
        <v>1</v>
      </c>
      <c r="MC2962">
        <v>2</v>
      </c>
      <c r="MF2962">
        <v>3</v>
      </c>
      <c r="MH2962">
        <v>2</v>
      </c>
      <c r="MJ2962">
        <v>1</v>
      </c>
      <c r="MP2962">
        <v>3</v>
      </c>
      <c r="MR2962">
        <v>2</v>
      </c>
      <c r="MT2962">
        <v>1</v>
      </c>
      <c r="MZ2962">
        <v>3</v>
      </c>
      <c r="NB2962" t="s">
        <v>471</v>
      </c>
      <c r="NC2962" t="s">
        <v>469</v>
      </c>
      <c r="ND2962" t="s">
        <v>471</v>
      </c>
      <c r="NE2962" t="s">
        <v>471</v>
      </c>
      <c r="NF2962" t="s">
        <v>471</v>
      </c>
      <c r="NG2962" t="s">
        <v>471</v>
      </c>
      <c r="NH2962" t="s">
        <v>470</v>
      </c>
      <c r="NI2962" t="s">
        <v>471</v>
      </c>
      <c r="NJ2962" t="s">
        <v>471</v>
      </c>
      <c r="NK2962" t="s">
        <v>471</v>
      </c>
      <c r="NL2962" t="s">
        <v>471</v>
      </c>
      <c r="NM2962" t="s">
        <v>471</v>
      </c>
      <c r="NN2962" t="s">
        <v>471</v>
      </c>
      <c r="NO2962" t="s">
        <v>469</v>
      </c>
      <c r="NP2962" t="s">
        <v>471</v>
      </c>
      <c r="NQ2962" t="s">
        <v>471</v>
      </c>
      <c r="NR2962" t="s">
        <v>494</v>
      </c>
      <c r="NS2962" t="s">
        <v>471</v>
      </c>
      <c r="NT2962" t="s">
        <v>471</v>
      </c>
      <c r="NU2962" t="s">
        <v>471</v>
      </c>
      <c r="NV2962" t="s">
        <v>509</v>
      </c>
      <c r="OQ2962" t="s">
        <v>496</v>
      </c>
      <c r="OR2962" t="s">
        <v>496</v>
      </c>
      <c r="OS2962" t="s">
        <v>496</v>
      </c>
      <c r="OT2962" t="s">
        <v>496</v>
      </c>
      <c r="OU2962" t="s">
        <v>496</v>
      </c>
      <c r="OV2962" t="s">
        <v>496</v>
      </c>
      <c r="OW2962" t="s">
        <v>496</v>
      </c>
      <c r="OX2962" t="s">
        <v>496</v>
      </c>
      <c r="OY2962" t="s">
        <v>496</v>
      </c>
      <c r="OZ2962" t="s">
        <v>474</v>
      </c>
      <c r="PA2962" t="s">
        <v>473</v>
      </c>
      <c r="PB2962" t="s">
        <v>496</v>
      </c>
      <c r="PC2962" t="s">
        <v>496</v>
      </c>
      <c r="PD2962" t="s">
        <v>496</v>
      </c>
      <c r="PE2962" t="s">
        <v>496</v>
      </c>
      <c r="PF2962" t="s">
        <v>496</v>
      </c>
      <c r="PG2962" t="s">
        <v>496</v>
      </c>
      <c r="PH2962" t="s">
        <v>496</v>
      </c>
      <c r="PI2962" t="s">
        <v>510</v>
      </c>
      <c r="QS2962" t="s">
        <v>475</v>
      </c>
      <c r="QU2962">
        <v>53.514033333333003</v>
      </c>
      <c r="QV2962" t="s">
        <v>821</v>
      </c>
      <c r="QZ2962" t="s">
        <v>7135</v>
      </c>
      <c r="RA2962" t="s">
        <v>4201</v>
      </c>
      <c r="RO2962">
        <v>1</v>
      </c>
      <c r="RP2962" s="8"/>
      <c r="RQ2962" s="9">
        <f>IFERROR(AVERAGE(INDEX('[1]DO NOT TOUCH Préparation'!$T$1:$T$5,MATCH('DO NOT TOUCH - inputExtraction'!$DG2962,'[1]DO NOT TOUCH Préparation'!$S$1:$S$5,0)),INDEX('[1]DO NOT TOUCH Préparation'!$T$1:$T$5,MATCH('DO NOT TOUCH - inputExtraction'!$DH2962,'[1]DO NOT TOUCH Préparation'!$S$1:$S$5,0)),INDEX('[1]DO NOT TOUCH Préparation'!$T$1:$T$5,MATCH('DO NOT TOUCH - inputExtraction'!$DI2962,'[1]DO NOT TOUCH Préparation'!$S$1:$S$5,0)),INDEX('[1]DO NOT TOUCH Préparation'!$T$1:$T$5,MATCH('DO NOT TOUCH - inputExtraction'!$DJ2962,'[1]DO NOT TOUCH Préparation'!$S$1:$S$5,0)),INDEX('[1]DO NOT TOUCH Préparation'!$T$1:$T$5,MATCH('DO NOT TOUCH - inputExtraction'!$DK2962,'[1]DO NOT TOUCH Préparation'!$S$1:$S$5,0))),"")</f>
        <v>4.2</v>
      </c>
      <c r="RR2962" s="7">
        <f>IFERROR(AVERAGE(INDEX('[1]DO NOT TOUCH Préparation'!$T$1:$T$5,MATCH($DL2962,'[1]DO NOT TOUCH Préparation'!$S$1:$S$5,0)),INDEX('[1]DO NOT TOUCH Préparation'!$T$1:$T$5,MATCH('DO NOT TOUCH - inputExtraction'!$DM2962,'[1]DO NOT TOUCH Préparation'!$S$1:$S$5,0)),INDEX('[1]DO NOT TOUCH Préparation'!$T$1:$T$5,MATCH('DO NOT TOUCH - inputExtraction'!$DN2962,'[1]DO NOT TOUCH Préparation'!$S$1:$S$5,0)),INDEX('[1]DO NOT TOUCH Préparation'!$T$1:$T$5,MATCH(DO2962,'[1]DO NOT TOUCH Préparation'!$S$1:$S$5,0)),INDEX('[1]DO NOT TOUCH Préparation'!$T$1:$T$5,MATCH('DO NOT TOUCH - inputExtraction'!$DP2962,'[1]DO NOT TOUCH Préparation'!$S$1:$S$5,0))),"")</f>
        <v>4.5999999999999996</v>
      </c>
      <c r="RS2962" t="str">
        <f t="shared" si="185"/>
        <v>18-24</v>
      </c>
      <c r="RT2962" t="str">
        <f t="shared" si="185"/>
        <v>Moins de 20 000 €</v>
      </c>
      <c r="RV2962">
        <f>VLOOKUP(DG2962,'[1]DO NOT TOUCH Préparation'!$S$1:$T$5,2,0)</f>
        <v>5</v>
      </c>
      <c r="RW2962">
        <f>VLOOKUP(DH2962,'[1]DO NOT TOUCH Préparation'!$S$1:$T$5,2,0)</f>
        <v>4</v>
      </c>
      <c r="RX2962">
        <f>VLOOKUP(DI2962,'[1]DO NOT TOUCH Préparation'!$S$1:$T$5,2,0)</f>
        <v>5</v>
      </c>
      <c r="RY2962">
        <f>VLOOKUP(DJ2962,'[1]DO NOT TOUCH Préparation'!$S$1:$T$5,2,0)</f>
        <v>3</v>
      </c>
      <c r="RZ2962">
        <f>VLOOKUP(DK2962,'[1]DO NOT TOUCH Préparation'!$S$1:$T$5,2,0)</f>
        <v>4</v>
      </c>
      <c r="SA2962">
        <f>VLOOKUP(DL2962,'[1]DO NOT TOUCH Préparation'!$S$1:$T$5,2,0)</f>
        <v>5</v>
      </c>
      <c r="SB2962">
        <f>VLOOKUP(DM2962,'[1]DO NOT TOUCH Préparation'!$S$1:$T$5,2,0)</f>
        <v>3</v>
      </c>
      <c r="SC2962">
        <f>VLOOKUP(DN2962,'[1]DO NOT TOUCH Préparation'!$S$1:$T$5,2,0)</f>
        <v>5</v>
      </c>
      <c r="SD2962">
        <f>VLOOKUP(DO2962,'[1]DO NOT TOUCH Préparation'!$S$1:$T$5,2,0)</f>
        <v>5</v>
      </c>
      <c r="SE2962">
        <f>VLOOKUP(DP2962,'[1]DO NOT TOUCH Préparation'!$S$1:$T$5,2,0)</f>
        <v>5</v>
      </c>
      <c r="SG2962" t="str">
        <f t="shared" si="186"/>
        <v>6% à 20%</v>
      </c>
      <c r="SH2962" t="str">
        <f t="shared" si="187"/>
        <v>6% à 20%</v>
      </c>
      <c r="SI2962" t="str">
        <f t="shared" si="188"/>
        <v>Je n’achète pas de produits à base végétale (soja, amande, avoine…)</v>
      </c>
      <c r="SK2962" cm="1">
        <f t="array" ref="SK2962">IFERROR(INDEX('[1]DO NOT TOUCH Préparation'!$W$2:$W$7,MATCH('DO NOT TOUCH - inputExtraction'!SG2962,'[1]DO NOT TOUCH Préparation'!$V$2:$V$7,0),),"1")</f>
        <v>3</v>
      </c>
      <c r="SL2962" cm="1">
        <f t="array" ref="SL2962">IFERROR(INDEX('[1]DO NOT TOUCH Préparation'!$W$2:$W$7,MATCH('DO NOT TOUCH - inputExtraction'!SH2962,'[1]DO NOT TOUCH Préparation'!$V$2:$V$7,0),),"1")</f>
        <v>3</v>
      </c>
      <c r="SM2962" t="str" cm="1">
        <f t="array" ref="SM2962">IFERROR(INDEX('[1]DO NOT TOUCH Préparation'!$W$2:$W$7,MATCH('DO NOT TOUCH - inputExtraction'!SI2962,'[1]DO NOT TOUCH Préparation'!$V$2:$V$7,0),),"1")</f>
        <v>1</v>
      </c>
      <c r="SO2962">
        <v>1</v>
      </c>
      <c r="SQ2962">
        <f>IFERROR(VLOOKUP(J2962,'[1]DO NOT TOUCH Préparation'!$CL$2:$CM$9,2,0),"")</f>
        <v>6</v>
      </c>
      <c r="SR2962">
        <f>IFERROR(VLOOKUP(M2962,'[1]DO NOT TOUCH Préparation'!$CT$2:$CU$10,2,0),"")</f>
        <v>1</v>
      </c>
      <c r="SS2962">
        <f>IFERROR(VLOOKUP(N2962,'[1]DO NOT TOUCH Préparation'!$CX$2:$CY$6,2,0),"")</f>
        <v>3</v>
      </c>
    </row>
    <row r="2963" spans="1:513" ht="14.4" x14ac:dyDescent="0.3">
      <c r="A2963" s="4">
        <v>3960</v>
      </c>
      <c r="B2963" s="4" t="s">
        <v>7136</v>
      </c>
      <c r="C2963" s="4" t="s">
        <v>1044</v>
      </c>
      <c r="D2963" s="4" t="s">
        <v>868</v>
      </c>
      <c r="E2963" s="4" t="s">
        <v>868</v>
      </c>
      <c r="G2963" s="4" t="s">
        <v>450</v>
      </c>
      <c r="H2963" s="4" t="s">
        <v>907</v>
      </c>
      <c r="I2963" s="4" t="s">
        <v>888</v>
      </c>
      <c r="J2963" s="4" t="s">
        <v>453</v>
      </c>
      <c r="K2963" s="4">
        <v>68</v>
      </c>
      <c r="L2963" s="5" t="s">
        <v>567</v>
      </c>
      <c r="M2963" s="4" t="s">
        <v>482</v>
      </c>
      <c r="N2963" s="5" t="s">
        <v>709</v>
      </c>
      <c r="O2963" s="6">
        <v>2</v>
      </c>
      <c r="P2963" s="6">
        <v>0</v>
      </c>
      <c r="Q2963" s="6">
        <v>0</v>
      </c>
      <c r="R2963" s="6">
        <v>0</v>
      </c>
      <c r="S2963" s="6">
        <v>0</v>
      </c>
      <c r="T2963" s="6">
        <v>1</v>
      </c>
      <c r="U2963" s="6">
        <v>0</v>
      </c>
      <c r="V2963" s="6">
        <v>1</v>
      </c>
      <c r="W2963" s="6">
        <v>0</v>
      </c>
      <c r="Y2963">
        <v>1</v>
      </c>
      <c r="AA2963">
        <v>3</v>
      </c>
      <c r="AD2963">
        <v>2</v>
      </c>
      <c r="AG2963" t="s">
        <v>889</v>
      </c>
      <c r="BO2963">
        <v>0</v>
      </c>
      <c r="BP2963">
        <v>0</v>
      </c>
      <c r="BQ2963">
        <v>0</v>
      </c>
      <c r="BR2963">
        <v>0</v>
      </c>
      <c r="BS2963">
        <v>0</v>
      </c>
      <c r="BT2963">
        <v>0</v>
      </c>
      <c r="BU2963">
        <v>0</v>
      </c>
      <c r="BV2963">
        <v>0</v>
      </c>
      <c r="BW2963">
        <v>0</v>
      </c>
      <c r="CG2963">
        <v>0</v>
      </c>
      <c r="CH2963">
        <v>1</v>
      </c>
      <c r="CJ2963" t="s">
        <v>458</v>
      </c>
      <c r="CK2963" t="s">
        <v>534</v>
      </c>
      <c r="CL2963" t="s">
        <v>486</v>
      </c>
      <c r="CM2963" t="s">
        <v>535</v>
      </c>
      <c r="CN2963">
        <v>4</v>
      </c>
      <c r="CO2963">
        <v>3</v>
      </c>
      <c r="CR2963" t="s">
        <v>534</v>
      </c>
      <c r="CS2963" t="s">
        <v>486</v>
      </c>
      <c r="CT2963">
        <v>4</v>
      </c>
      <c r="CU2963">
        <v>4</v>
      </c>
      <c r="CV2963">
        <v>3</v>
      </c>
      <c r="CY2963" t="s">
        <v>485</v>
      </c>
      <c r="CZ2963" t="s">
        <v>486</v>
      </c>
      <c r="DA2963">
        <v>2</v>
      </c>
      <c r="DB2963">
        <v>3</v>
      </c>
      <c r="DC2963">
        <v>2</v>
      </c>
      <c r="DD2963">
        <v>2</v>
      </c>
      <c r="DG2963" t="s">
        <v>462</v>
      </c>
      <c r="DH2963" t="s">
        <v>506</v>
      </c>
      <c r="DI2963" t="s">
        <v>463</v>
      </c>
      <c r="DJ2963" t="s">
        <v>489</v>
      </c>
      <c r="DK2963" t="s">
        <v>462</v>
      </c>
      <c r="DL2963" t="s">
        <v>462</v>
      </c>
      <c r="DM2963" t="s">
        <v>489</v>
      </c>
      <c r="DN2963" t="s">
        <v>462</v>
      </c>
      <c r="DO2963" t="s">
        <v>463</v>
      </c>
      <c r="DP2963" t="s">
        <v>462</v>
      </c>
      <c r="DQ2963" t="s">
        <v>550</v>
      </c>
      <c r="DU2963" t="s">
        <v>550</v>
      </c>
      <c r="DV2963" t="s">
        <v>550</v>
      </c>
      <c r="DX2963" t="s">
        <v>550</v>
      </c>
      <c r="DZ2963" t="s">
        <v>550</v>
      </c>
      <c r="EA2963" t="s">
        <v>467</v>
      </c>
      <c r="EE2963" t="s">
        <v>467</v>
      </c>
      <c r="EF2963" t="s">
        <v>490</v>
      </c>
      <c r="EH2963" t="s">
        <v>490</v>
      </c>
      <c r="EJ2963" t="s">
        <v>490</v>
      </c>
      <c r="EK2963" t="s">
        <v>650</v>
      </c>
      <c r="EO2963" t="s">
        <v>650</v>
      </c>
      <c r="EP2963" t="s">
        <v>650</v>
      </c>
      <c r="ER2963" t="s">
        <v>650</v>
      </c>
      <c r="ET2963" t="s">
        <v>650</v>
      </c>
      <c r="EU2963" s="7">
        <v>0</v>
      </c>
      <c r="EV2963">
        <v>0</v>
      </c>
      <c r="EW2963">
        <v>1</v>
      </c>
      <c r="EX2963">
        <v>0</v>
      </c>
      <c r="EY2963">
        <v>0</v>
      </c>
      <c r="FO2963">
        <v>0</v>
      </c>
      <c r="FP2963">
        <v>0</v>
      </c>
      <c r="FQ2963">
        <v>0</v>
      </c>
      <c r="FR2963">
        <v>1</v>
      </c>
      <c r="FS2963">
        <v>0</v>
      </c>
      <c r="FT2963">
        <v>0</v>
      </c>
      <c r="FU2963">
        <v>1</v>
      </c>
      <c r="FV2963">
        <v>0</v>
      </c>
      <c r="FW2963">
        <v>0</v>
      </c>
      <c r="FX2963">
        <v>0</v>
      </c>
      <c r="GD2963">
        <v>0</v>
      </c>
      <c r="GE2963">
        <v>0</v>
      </c>
      <c r="GF2963">
        <v>1</v>
      </c>
      <c r="GG2963">
        <v>0</v>
      </c>
      <c r="GH2963">
        <v>0</v>
      </c>
      <c r="GN2963">
        <v>1</v>
      </c>
      <c r="GO2963">
        <v>0</v>
      </c>
      <c r="GP2963">
        <v>0</v>
      </c>
      <c r="GQ2963">
        <v>0</v>
      </c>
      <c r="GR2963">
        <v>0</v>
      </c>
      <c r="HG2963">
        <v>2</v>
      </c>
      <c r="HH2963">
        <v>3</v>
      </c>
      <c r="HI2963">
        <v>1</v>
      </c>
      <c r="HO2963">
        <v>1</v>
      </c>
      <c r="HP2963">
        <v>2</v>
      </c>
      <c r="HQ2963">
        <v>3</v>
      </c>
      <c r="IA2963">
        <v>1</v>
      </c>
      <c r="IB2963">
        <v>2</v>
      </c>
      <c r="IC2963">
        <v>3</v>
      </c>
      <c r="IQ2963">
        <v>1</v>
      </c>
      <c r="JO2963">
        <v>1</v>
      </c>
      <c r="JU2963">
        <v>1</v>
      </c>
      <c r="KJ2963">
        <v>1</v>
      </c>
      <c r="KV2963">
        <v>1</v>
      </c>
      <c r="KY2963">
        <v>3</v>
      </c>
      <c r="KZ2963" t="s">
        <v>492</v>
      </c>
      <c r="LA2963" t="s">
        <v>492</v>
      </c>
      <c r="LB2963" t="s">
        <v>492</v>
      </c>
      <c r="LC2963">
        <v>2</v>
      </c>
      <c r="LD2963">
        <v>1</v>
      </c>
      <c r="LF2963">
        <v>3</v>
      </c>
      <c r="LH2963">
        <v>2</v>
      </c>
      <c r="LN2963">
        <v>1</v>
      </c>
      <c r="LR2963">
        <v>2</v>
      </c>
      <c r="LU2963">
        <v>3</v>
      </c>
      <c r="LX2963">
        <v>1</v>
      </c>
      <c r="LZ2963">
        <v>2</v>
      </c>
      <c r="MB2963">
        <v>3</v>
      </c>
      <c r="MH2963">
        <v>2</v>
      </c>
      <c r="MJ2963">
        <v>1</v>
      </c>
      <c r="ML2963">
        <v>3</v>
      </c>
      <c r="MR2963">
        <v>2</v>
      </c>
      <c r="MV2963">
        <v>1</v>
      </c>
      <c r="MW2963">
        <v>3</v>
      </c>
      <c r="NB2963" t="s">
        <v>470</v>
      </c>
      <c r="NC2963" t="s">
        <v>470</v>
      </c>
      <c r="ND2963" t="s">
        <v>470</v>
      </c>
      <c r="NE2963" t="s">
        <v>470</v>
      </c>
      <c r="NF2963" t="s">
        <v>470</v>
      </c>
      <c r="NG2963" t="s">
        <v>470</v>
      </c>
      <c r="NH2963" t="s">
        <v>470</v>
      </c>
      <c r="NI2963" t="s">
        <v>470</v>
      </c>
      <c r="NJ2963" t="s">
        <v>470</v>
      </c>
      <c r="NK2963" t="s">
        <v>470</v>
      </c>
      <c r="NL2963" t="s">
        <v>494</v>
      </c>
      <c r="NM2963" t="s">
        <v>494</v>
      </c>
      <c r="NN2963" t="s">
        <v>494</v>
      </c>
      <c r="NO2963" t="s">
        <v>494</v>
      </c>
      <c r="NP2963" t="s">
        <v>494</v>
      </c>
      <c r="NQ2963" t="s">
        <v>494</v>
      </c>
      <c r="NR2963" t="s">
        <v>494</v>
      </c>
      <c r="NS2963" t="s">
        <v>494</v>
      </c>
      <c r="NT2963" t="s">
        <v>494</v>
      </c>
      <c r="NU2963" t="s">
        <v>494</v>
      </c>
      <c r="NV2963" t="s">
        <v>495</v>
      </c>
      <c r="PJ2963" t="s">
        <v>474</v>
      </c>
      <c r="PK2963" t="s">
        <v>474</v>
      </c>
      <c r="PL2963" t="s">
        <v>496</v>
      </c>
      <c r="PM2963" t="s">
        <v>474</v>
      </c>
      <c r="PN2963" t="s">
        <v>496</v>
      </c>
      <c r="PO2963" t="s">
        <v>496</v>
      </c>
      <c r="PP2963" t="s">
        <v>496</v>
      </c>
      <c r="PQ2963" t="s">
        <v>496</v>
      </c>
      <c r="PR2963" t="s">
        <v>474</v>
      </c>
      <c r="PS2963" t="s">
        <v>474</v>
      </c>
      <c r="PT2963" t="s">
        <v>473</v>
      </c>
      <c r="PU2963" t="s">
        <v>496</v>
      </c>
      <c r="PV2963" t="s">
        <v>474</v>
      </c>
      <c r="PW2963" t="s">
        <v>474</v>
      </c>
      <c r="PX2963" t="s">
        <v>496</v>
      </c>
      <c r="PY2963" t="s">
        <v>474</v>
      </c>
      <c r="PZ2963" t="s">
        <v>496</v>
      </c>
      <c r="QA2963" t="s">
        <v>496</v>
      </c>
      <c r="QB2963" t="s">
        <v>496</v>
      </c>
      <c r="QC2963" t="s">
        <v>496</v>
      </c>
      <c r="QD2963" t="s">
        <v>496</v>
      </c>
      <c r="QS2963" t="s">
        <v>475</v>
      </c>
      <c r="QU2963">
        <v>23.323833333332999</v>
      </c>
      <c r="QV2963" t="s">
        <v>871</v>
      </c>
      <c r="RO2963">
        <v>1</v>
      </c>
      <c r="RP2963" s="8"/>
      <c r="RQ2963" s="9">
        <f>IFERROR(AVERAGE(INDEX('[1]DO NOT TOUCH Préparation'!$T$1:$T$5,MATCH('DO NOT TOUCH - inputExtraction'!$DG2963,'[1]DO NOT TOUCH Préparation'!$S$1:$S$5,0)),INDEX('[1]DO NOT TOUCH Préparation'!$T$1:$T$5,MATCH('DO NOT TOUCH - inputExtraction'!$DH2963,'[1]DO NOT TOUCH Préparation'!$S$1:$S$5,0)),INDEX('[1]DO NOT TOUCH Préparation'!$T$1:$T$5,MATCH('DO NOT TOUCH - inputExtraction'!$DI2963,'[1]DO NOT TOUCH Préparation'!$S$1:$S$5,0)),INDEX('[1]DO NOT TOUCH Préparation'!$T$1:$T$5,MATCH('DO NOT TOUCH - inputExtraction'!$DJ2963,'[1]DO NOT TOUCH Préparation'!$S$1:$S$5,0)),INDEX('[1]DO NOT TOUCH Préparation'!$T$1:$T$5,MATCH('DO NOT TOUCH - inputExtraction'!$DK2963,'[1]DO NOT TOUCH Préparation'!$S$1:$S$5,0))),"")</f>
        <v>2.8</v>
      </c>
      <c r="RR2963" s="7">
        <f>IFERROR(AVERAGE(INDEX('[1]DO NOT TOUCH Préparation'!$T$1:$T$5,MATCH($DL2963,'[1]DO NOT TOUCH Préparation'!$S$1:$S$5,0)),INDEX('[1]DO NOT TOUCH Préparation'!$T$1:$T$5,MATCH('DO NOT TOUCH - inputExtraction'!$DM2963,'[1]DO NOT TOUCH Préparation'!$S$1:$S$5,0)),INDEX('[1]DO NOT TOUCH Préparation'!$T$1:$T$5,MATCH('DO NOT TOUCH - inputExtraction'!$DN2963,'[1]DO NOT TOUCH Préparation'!$S$1:$S$5,0)),INDEX('[1]DO NOT TOUCH Préparation'!$T$1:$T$5,MATCH(DO2963,'[1]DO NOT TOUCH Préparation'!$S$1:$S$5,0)),INDEX('[1]DO NOT TOUCH Préparation'!$T$1:$T$5,MATCH('DO NOT TOUCH - inputExtraction'!$DP2963,'[1]DO NOT TOUCH Préparation'!$S$1:$S$5,0))),"")</f>
        <v>3.2</v>
      </c>
      <c r="RS2963" t="str">
        <f t="shared" si="185"/>
        <v>65+</v>
      </c>
      <c r="RT2963" t="str">
        <f t="shared" si="185"/>
        <v>Moins de 20 000 €</v>
      </c>
      <c r="RV2963">
        <f>VLOOKUP(DG2963,'[1]DO NOT TOUCH Préparation'!$S$1:$T$5,2,0)</f>
        <v>4</v>
      </c>
      <c r="RW2963">
        <f>VLOOKUP(DH2963,'[1]DO NOT TOUCH Préparation'!$S$1:$T$5,2,0)</f>
        <v>2</v>
      </c>
      <c r="RX2963">
        <f>VLOOKUP(DI2963,'[1]DO NOT TOUCH Préparation'!$S$1:$T$5,2,0)</f>
        <v>3</v>
      </c>
      <c r="RY2963">
        <f>VLOOKUP(DJ2963,'[1]DO NOT TOUCH Préparation'!$S$1:$T$5,2,0)</f>
        <v>1</v>
      </c>
      <c r="RZ2963">
        <f>VLOOKUP(DK2963,'[1]DO NOT TOUCH Préparation'!$S$1:$T$5,2,0)</f>
        <v>4</v>
      </c>
      <c r="SA2963">
        <f>VLOOKUP(DL2963,'[1]DO NOT TOUCH Préparation'!$S$1:$T$5,2,0)</f>
        <v>4</v>
      </c>
      <c r="SB2963">
        <f>VLOOKUP(DM2963,'[1]DO NOT TOUCH Préparation'!$S$1:$T$5,2,0)</f>
        <v>1</v>
      </c>
      <c r="SC2963">
        <f>VLOOKUP(DN2963,'[1]DO NOT TOUCH Préparation'!$S$1:$T$5,2,0)</f>
        <v>4</v>
      </c>
      <c r="SD2963">
        <f>VLOOKUP(DO2963,'[1]DO NOT TOUCH Préparation'!$S$1:$T$5,2,0)</f>
        <v>3</v>
      </c>
      <c r="SE2963">
        <f>VLOOKUP(DP2963,'[1]DO NOT TOUCH Préparation'!$S$1:$T$5,2,0)</f>
        <v>4</v>
      </c>
      <c r="SG2963" t="str">
        <f t="shared" si="186"/>
        <v>21% à 50%</v>
      </c>
      <c r="SH2963" t="str">
        <f t="shared" si="187"/>
        <v>21% à 50%</v>
      </c>
      <c r="SI2963" t="str">
        <f t="shared" si="188"/>
        <v>Inférieur ou égal à 5%</v>
      </c>
      <c r="SK2963" cm="1">
        <f t="array" ref="SK2963">IFERROR(INDEX('[1]DO NOT TOUCH Préparation'!$W$2:$W$7,MATCH('DO NOT TOUCH - inputExtraction'!SG2963,'[1]DO NOT TOUCH Préparation'!$V$2:$V$7,0),),"1")</f>
        <v>4</v>
      </c>
      <c r="SL2963" cm="1">
        <f t="array" ref="SL2963">IFERROR(INDEX('[1]DO NOT TOUCH Préparation'!$W$2:$W$7,MATCH('DO NOT TOUCH - inputExtraction'!SH2963,'[1]DO NOT TOUCH Préparation'!$V$2:$V$7,0),),"1")</f>
        <v>4</v>
      </c>
      <c r="SM2963" cm="1">
        <f t="array" ref="SM2963">IFERROR(INDEX('[1]DO NOT TOUCH Préparation'!$W$2:$W$7,MATCH('DO NOT TOUCH - inputExtraction'!SI2963,'[1]DO NOT TOUCH Préparation'!$V$2:$V$7,0),),"1")</f>
        <v>2</v>
      </c>
      <c r="SO2963">
        <v>1</v>
      </c>
      <c r="SQ2963">
        <f>IFERROR(VLOOKUP(J2963,'[1]DO NOT TOUCH Préparation'!$CL$2:$CM$9,2,0),"")</f>
        <v>4</v>
      </c>
      <c r="SR2963">
        <f>IFERROR(VLOOKUP(M2963,'[1]DO NOT TOUCH Préparation'!$CT$2:$CU$10,2,0),"")</f>
        <v>1</v>
      </c>
      <c r="SS2963">
        <f>IFERROR(VLOOKUP(N2963,'[1]DO NOT TOUCH Préparation'!$CX$2:$CY$6,2,0),"")</f>
        <v>5</v>
      </c>
    </row>
    <row r="2964" spans="1:513" ht="14.4" x14ac:dyDescent="0.3">
      <c r="A2964" s="4">
        <v>3961</v>
      </c>
      <c r="B2964" s="4" t="s">
        <v>7137</v>
      </c>
      <c r="C2964" s="4" t="s">
        <v>3614</v>
      </c>
      <c r="D2964" s="4" t="s">
        <v>940</v>
      </c>
      <c r="E2964" s="4" t="s">
        <v>940</v>
      </c>
      <c r="G2964" s="4" t="s">
        <v>479</v>
      </c>
      <c r="H2964" s="4" t="s">
        <v>1062</v>
      </c>
      <c r="I2964" s="4" t="s">
        <v>1063</v>
      </c>
      <c r="J2964" s="4" t="s">
        <v>562</v>
      </c>
      <c r="K2964" s="4">
        <v>25</v>
      </c>
      <c r="L2964" s="5" t="s">
        <v>516</v>
      </c>
      <c r="M2964" s="4" t="s">
        <v>558</v>
      </c>
      <c r="N2964" s="5" t="s">
        <v>456</v>
      </c>
      <c r="O2964" s="6">
        <v>5</v>
      </c>
      <c r="P2964" s="6">
        <v>1</v>
      </c>
      <c r="Q2964" s="6">
        <v>1</v>
      </c>
      <c r="R2964" s="6">
        <v>1</v>
      </c>
      <c r="S2964" s="6">
        <v>1</v>
      </c>
      <c r="T2964" s="6">
        <v>1</v>
      </c>
      <c r="U2964" s="6">
        <v>0</v>
      </c>
      <c r="V2964" s="6">
        <v>1</v>
      </c>
      <c r="W2964" s="6">
        <v>0</v>
      </c>
      <c r="X2964">
        <v>2</v>
      </c>
      <c r="Y2964">
        <v>1</v>
      </c>
      <c r="Z2964">
        <v>3</v>
      </c>
      <c r="AG2964" t="s">
        <v>942</v>
      </c>
      <c r="BX2964">
        <v>0</v>
      </c>
      <c r="BY2964">
        <v>0</v>
      </c>
      <c r="BZ2964">
        <v>0</v>
      </c>
      <c r="CA2964">
        <v>0</v>
      </c>
      <c r="CB2964">
        <v>0</v>
      </c>
      <c r="CC2964">
        <v>1</v>
      </c>
      <c r="CD2964">
        <v>1</v>
      </c>
      <c r="CE2964">
        <v>1</v>
      </c>
      <c r="CF2964">
        <v>0</v>
      </c>
      <c r="CG2964">
        <v>0</v>
      </c>
      <c r="CH2964">
        <v>0</v>
      </c>
      <c r="CJ2964" t="s">
        <v>458</v>
      </c>
      <c r="CK2964" t="s">
        <v>485</v>
      </c>
      <c r="CL2964" t="s">
        <v>505</v>
      </c>
      <c r="CM2964">
        <v>3</v>
      </c>
      <c r="CN2964">
        <v>4</v>
      </c>
      <c r="CO2964">
        <v>3</v>
      </c>
      <c r="CP2964">
        <v>4</v>
      </c>
      <c r="CQ2964" t="s">
        <v>1068</v>
      </c>
      <c r="CR2964" t="s">
        <v>485</v>
      </c>
      <c r="CS2964" t="s">
        <v>505</v>
      </c>
      <c r="CT2964">
        <v>4</v>
      </c>
      <c r="CU2964">
        <v>3</v>
      </c>
      <c r="CV2964">
        <v>3</v>
      </c>
      <c r="CW2964">
        <v>2</v>
      </c>
      <c r="CX2964" t="s">
        <v>1068</v>
      </c>
      <c r="CY2964" t="s">
        <v>485</v>
      </c>
      <c r="CZ2964" t="s">
        <v>486</v>
      </c>
      <c r="DA2964">
        <v>3</v>
      </c>
      <c r="DB2964">
        <v>4</v>
      </c>
      <c r="DC2964">
        <v>3</v>
      </c>
      <c r="DD2964">
        <v>4</v>
      </c>
      <c r="DE2964">
        <v>3</v>
      </c>
      <c r="DF2964" t="s">
        <v>1068</v>
      </c>
      <c r="DG2964" t="s">
        <v>462</v>
      </c>
      <c r="DH2964" t="s">
        <v>463</v>
      </c>
      <c r="DI2964" t="s">
        <v>462</v>
      </c>
      <c r="DJ2964" t="s">
        <v>463</v>
      </c>
      <c r="DK2964" t="s">
        <v>462</v>
      </c>
      <c r="DL2964" t="s">
        <v>463</v>
      </c>
      <c r="DM2964" t="s">
        <v>462</v>
      </c>
      <c r="DN2964" t="s">
        <v>463</v>
      </c>
      <c r="DO2964" t="s">
        <v>462</v>
      </c>
      <c r="DP2964" t="s">
        <v>463</v>
      </c>
      <c r="DQ2964" t="s">
        <v>466</v>
      </c>
      <c r="DS2964" t="s">
        <v>466</v>
      </c>
      <c r="DU2964" t="s">
        <v>466</v>
      </c>
      <c r="DW2964" t="s">
        <v>465</v>
      </c>
      <c r="DY2964" t="s">
        <v>466</v>
      </c>
      <c r="EA2964" t="s">
        <v>467</v>
      </c>
      <c r="EC2964" t="s">
        <v>507</v>
      </c>
      <c r="EE2964" t="s">
        <v>467</v>
      </c>
      <c r="EG2964" t="s">
        <v>507</v>
      </c>
      <c r="EI2964" t="s">
        <v>467</v>
      </c>
      <c r="EK2964">
        <v>4</v>
      </c>
      <c r="EM2964">
        <v>3</v>
      </c>
      <c r="EO2964">
        <v>4</v>
      </c>
      <c r="EQ2964">
        <v>3</v>
      </c>
      <c r="ES2964">
        <v>4</v>
      </c>
      <c r="EU2964" s="7"/>
      <c r="IS2964">
        <v>3</v>
      </c>
      <c r="IT2964">
        <v>1</v>
      </c>
      <c r="IU2964">
        <v>2</v>
      </c>
      <c r="JC2964">
        <v>1</v>
      </c>
      <c r="JE2964">
        <v>2</v>
      </c>
      <c r="JF2964">
        <v>3</v>
      </c>
      <c r="JO2964">
        <v>3</v>
      </c>
      <c r="JP2964">
        <v>2</v>
      </c>
      <c r="JR2964">
        <v>1</v>
      </c>
      <c r="KA2964">
        <v>3</v>
      </c>
      <c r="KB2964">
        <v>2</v>
      </c>
      <c r="KD2964">
        <v>1</v>
      </c>
      <c r="KM2964">
        <v>3</v>
      </c>
      <c r="KO2964">
        <v>2</v>
      </c>
      <c r="KQ2964">
        <v>1</v>
      </c>
      <c r="KY2964">
        <v>4</v>
      </c>
      <c r="KZ2964">
        <v>3</v>
      </c>
      <c r="LA2964">
        <v>4</v>
      </c>
      <c r="LB2964">
        <v>3</v>
      </c>
      <c r="LC2964">
        <v>3</v>
      </c>
      <c r="LF2964">
        <v>2</v>
      </c>
      <c r="LG2964">
        <v>3</v>
      </c>
      <c r="LI2964">
        <v>1</v>
      </c>
      <c r="LQ2964">
        <v>3</v>
      </c>
      <c r="LS2964">
        <v>2</v>
      </c>
      <c r="LU2964">
        <v>1</v>
      </c>
      <c r="LY2964">
        <v>3</v>
      </c>
      <c r="LZ2964">
        <v>2</v>
      </c>
      <c r="MB2964">
        <v>1</v>
      </c>
      <c r="MI2964">
        <v>3</v>
      </c>
      <c r="MJ2964">
        <v>2</v>
      </c>
      <c r="ML2964">
        <v>1</v>
      </c>
      <c r="MU2964">
        <v>3</v>
      </c>
      <c r="MV2964">
        <v>2</v>
      </c>
      <c r="MY2964">
        <v>1</v>
      </c>
      <c r="NB2964" t="s">
        <v>469</v>
      </c>
      <c r="NC2964" t="s">
        <v>470</v>
      </c>
      <c r="ND2964" t="s">
        <v>470</v>
      </c>
      <c r="NE2964" t="s">
        <v>470</v>
      </c>
      <c r="NF2964" t="s">
        <v>470</v>
      </c>
      <c r="NG2964" t="s">
        <v>469</v>
      </c>
      <c r="NH2964" t="s">
        <v>470</v>
      </c>
      <c r="NI2964" t="s">
        <v>469</v>
      </c>
      <c r="NJ2964" t="s">
        <v>470</v>
      </c>
      <c r="NK2964" t="s">
        <v>470</v>
      </c>
      <c r="NL2964" t="s">
        <v>494</v>
      </c>
      <c r="NM2964" t="s">
        <v>469</v>
      </c>
      <c r="NN2964" t="s">
        <v>494</v>
      </c>
      <c r="NO2964" t="s">
        <v>469</v>
      </c>
      <c r="NP2964" t="s">
        <v>469</v>
      </c>
      <c r="NQ2964" t="s">
        <v>494</v>
      </c>
      <c r="NR2964" t="s">
        <v>469</v>
      </c>
      <c r="NS2964" t="s">
        <v>471</v>
      </c>
      <c r="NT2964" t="s">
        <v>471</v>
      </c>
      <c r="NU2964" t="s">
        <v>471</v>
      </c>
      <c r="NV2964" t="s">
        <v>472</v>
      </c>
      <c r="QE2964" t="s">
        <v>474</v>
      </c>
      <c r="QF2964" t="s">
        <v>474</v>
      </c>
      <c r="QG2964" t="s">
        <v>474</v>
      </c>
      <c r="QH2964" t="s">
        <v>510</v>
      </c>
      <c r="QI2964" t="s">
        <v>510</v>
      </c>
      <c r="QJ2964" t="s">
        <v>510</v>
      </c>
      <c r="QK2964" t="s">
        <v>474</v>
      </c>
      <c r="QL2964" t="s">
        <v>473</v>
      </c>
      <c r="QM2964" t="s">
        <v>474</v>
      </c>
      <c r="QN2964" t="s">
        <v>510</v>
      </c>
      <c r="QO2964" t="s">
        <v>474</v>
      </c>
      <c r="QP2964" t="s">
        <v>473</v>
      </c>
      <c r="QQ2964" t="s">
        <v>510</v>
      </c>
      <c r="QR2964" t="s">
        <v>474</v>
      </c>
      <c r="QS2964" t="s">
        <v>475</v>
      </c>
      <c r="QU2964">
        <v>3.9574500000000001</v>
      </c>
      <c r="QV2964" t="s">
        <v>945</v>
      </c>
      <c r="QZ2964" t="s">
        <v>1069</v>
      </c>
      <c r="RA2964" t="s">
        <v>1069</v>
      </c>
      <c r="RB2964" t="s">
        <v>1069</v>
      </c>
      <c r="RO2964">
        <v>1</v>
      </c>
      <c r="RP2964" s="8"/>
      <c r="RQ2964" s="9">
        <f>IFERROR(AVERAGE(INDEX('[1]DO NOT TOUCH Préparation'!$T$1:$T$5,MATCH('DO NOT TOUCH - inputExtraction'!$DG2964,'[1]DO NOT TOUCH Préparation'!$S$1:$S$5,0)),INDEX('[1]DO NOT TOUCH Préparation'!$T$1:$T$5,MATCH('DO NOT TOUCH - inputExtraction'!$DH2964,'[1]DO NOT TOUCH Préparation'!$S$1:$S$5,0)),INDEX('[1]DO NOT TOUCH Préparation'!$T$1:$T$5,MATCH('DO NOT TOUCH - inputExtraction'!$DI2964,'[1]DO NOT TOUCH Préparation'!$S$1:$S$5,0)),INDEX('[1]DO NOT TOUCH Préparation'!$T$1:$T$5,MATCH('DO NOT TOUCH - inputExtraction'!$DJ2964,'[1]DO NOT TOUCH Préparation'!$S$1:$S$5,0)),INDEX('[1]DO NOT TOUCH Préparation'!$T$1:$T$5,MATCH('DO NOT TOUCH - inputExtraction'!$DK2964,'[1]DO NOT TOUCH Préparation'!$S$1:$S$5,0))),"")</f>
        <v>3.6</v>
      </c>
      <c r="RR2964" s="7">
        <f>IFERROR(AVERAGE(INDEX('[1]DO NOT TOUCH Préparation'!$T$1:$T$5,MATCH($DL2964,'[1]DO NOT TOUCH Préparation'!$S$1:$S$5,0)),INDEX('[1]DO NOT TOUCH Préparation'!$T$1:$T$5,MATCH('DO NOT TOUCH - inputExtraction'!$DM2964,'[1]DO NOT TOUCH Préparation'!$S$1:$S$5,0)),INDEX('[1]DO NOT TOUCH Préparation'!$T$1:$T$5,MATCH('DO NOT TOUCH - inputExtraction'!$DN2964,'[1]DO NOT TOUCH Préparation'!$S$1:$S$5,0)),INDEX('[1]DO NOT TOUCH Préparation'!$T$1:$T$5,MATCH(DO2964,'[1]DO NOT TOUCH Préparation'!$S$1:$S$5,0)),INDEX('[1]DO NOT TOUCH Préparation'!$T$1:$T$5,MATCH('DO NOT TOUCH - inputExtraction'!$DP2964,'[1]DO NOT TOUCH Préparation'!$S$1:$S$5,0))),"")</f>
        <v>3.4</v>
      </c>
      <c r="RS2964" t="str">
        <f t="shared" si="185"/>
        <v>25-44</v>
      </c>
      <c r="RT2964" t="str">
        <f t="shared" si="185"/>
        <v>40 000 € à 49 999 €</v>
      </c>
      <c r="RV2964">
        <f>VLOOKUP(DG2964,'[1]DO NOT TOUCH Préparation'!$S$1:$T$5,2,0)</f>
        <v>4</v>
      </c>
      <c r="RW2964">
        <f>VLOOKUP(DH2964,'[1]DO NOT TOUCH Préparation'!$S$1:$T$5,2,0)</f>
        <v>3</v>
      </c>
      <c r="RX2964">
        <f>VLOOKUP(DI2964,'[1]DO NOT TOUCH Préparation'!$S$1:$T$5,2,0)</f>
        <v>4</v>
      </c>
      <c r="RY2964">
        <f>VLOOKUP(DJ2964,'[1]DO NOT TOUCH Préparation'!$S$1:$T$5,2,0)</f>
        <v>3</v>
      </c>
      <c r="RZ2964">
        <f>VLOOKUP(DK2964,'[1]DO NOT TOUCH Préparation'!$S$1:$T$5,2,0)</f>
        <v>4</v>
      </c>
      <c r="SA2964">
        <f>VLOOKUP(DL2964,'[1]DO NOT TOUCH Préparation'!$S$1:$T$5,2,0)</f>
        <v>3</v>
      </c>
      <c r="SB2964">
        <f>VLOOKUP(DM2964,'[1]DO NOT TOUCH Préparation'!$S$1:$T$5,2,0)</f>
        <v>4</v>
      </c>
      <c r="SC2964">
        <f>VLOOKUP(DN2964,'[1]DO NOT TOUCH Préparation'!$S$1:$T$5,2,0)</f>
        <v>3</v>
      </c>
      <c r="SD2964">
        <f>VLOOKUP(DO2964,'[1]DO NOT TOUCH Préparation'!$S$1:$T$5,2,0)</f>
        <v>4</v>
      </c>
      <c r="SE2964">
        <f>VLOOKUP(DP2964,'[1]DO NOT TOUCH Préparation'!$S$1:$T$5,2,0)</f>
        <v>3</v>
      </c>
      <c r="SG2964" t="str">
        <f t="shared" si="186"/>
        <v>Inférieur ou égal à 5%</v>
      </c>
      <c r="SH2964" t="str">
        <f t="shared" si="187"/>
        <v>Inférieur ou égal à 5%</v>
      </c>
      <c r="SI2964" t="str">
        <f t="shared" si="188"/>
        <v>Inférieur ou égal à 5%</v>
      </c>
      <c r="SK2964" cm="1">
        <f t="array" ref="SK2964">IFERROR(INDEX('[1]DO NOT TOUCH Préparation'!$W$2:$W$7,MATCH('DO NOT TOUCH - inputExtraction'!SG2964,'[1]DO NOT TOUCH Préparation'!$V$2:$V$7,0),),"1")</f>
        <v>2</v>
      </c>
      <c r="SL2964" cm="1">
        <f t="array" ref="SL2964">IFERROR(INDEX('[1]DO NOT TOUCH Préparation'!$W$2:$W$7,MATCH('DO NOT TOUCH - inputExtraction'!SH2964,'[1]DO NOT TOUCH Préparation'!$V$2:$V$7,0),),"1")</f>
        <v>2</v>
      </c>
      <c r="SM2964" cm="1">
        <f t="array" ref="SM2964">IFERROR(INDEX('[1]DO NOT TOUCH Préparation'!$W$2:$W$7,MATCH('DO NOT TOUCH - inputExtraction'!SI2964,'[1]DO NOT TOUCH Préparation'!$V$2:$V$7,0),),"1")</f>
        <v>2</v>
      </c>
      <c r="SO2964">
        <v>1</v>
      </c>
      <c r="SQ2964">
        <f>IFERROR(VLOOKUP(J2964,'[1]DO NOT TOUCH Préparation'!$CL$2:$CM$9,2,0),"")</f>
        <v>5</v>
      </c>
      <c r="SR2964">
        <f>IFERROR(VLOOKUP(M2964,'[1]DO NOT TOUCH Préparation'!$CT$2:$CU$10,2,0),"")</f>
        <v>4</v>
      </c>
      <c r="SS2964">
        <f>IFERROR(VLOOKUP(N2964,'[1]DO NOT TOUCH Préparation'!$CX$2:$CY$6,2,0),"")</f>
        <v>4</v>
      </c>
    </row>
    <row r="2965" spans="1:513" ht="14.4" x14ac:dyDescent="0.3">
      <c r="A2965" s="4">
        <v>3963</v>
      </c>
      <c r="B2965" s="4" t="s">
        <v>7138</v>
      </c>
      <c r="C2965" s="4" t="s">
        <v>7139</v>
      </c>
      <c r="D2965" s="4" t="s">
        <v>940</v>
      </c>
      <c r="E2965" s="4" t="s">
        <v>940</v>
      </c>
      <c r="G2965" s="4" t="s">
        <v>450</v>
      </c>
      <c r="H2965" s="4" t="s">
        <v>1003</v>
      </c>
      <c r="I2965" s="4" t="s">
        <v>824</v>
      </c>
      <c r="J2965" s="4" t="s">
        <v>592</v>
      </c>
      <c r="K2965" s="4">
        <v>66</v>
      </c>
      <c r="L2965" s="5" t="s">
        <v>567</v>
      </c>
      <c r="M2965" s="4" t="s">
        <v>502</v>
      </c>
      <c r="N2965" s="5" t="s">
        <v>483</v>
      </c>
      <c r="O2965" s="6">
        <v>4</v>
      </c>
      <c r="P2965" s="6">
        <v>1</v>
      </c>
      <c r="Q2965" s="6">
        <v>0</v>
      </c>
      <c r="R2965" s="6">
        <v>1</v>
      </c>
      <c r="S2965" s="6">
        <v>1</v>
      </c>
      <c r="T2965" s="6">
        <v>1</v>
      </c>
      <c r="U2965" s="6">
        <v>0</v>
      </c>
      <c r="V2965" s="6">
        <v>1</v>
      </c>
      <c r="W2965" s="6">
        <v>0</v>
      </c>
      <c r="X2965">
        <v>2</v>
      </c>
      <c r="Y2965">
        <v>1</v>
      </c>
      <c r="Z2965">
        <v>3</v>
      </c>
      <c r="AG2965" t="s">
        <v>504</v>
      </c>
      <c r="BX2965">
        <v>0</v>
      </c>
      <c r="BY2965">
        <v>1</v>
      </c>
      <c r="BZ2965">
        <v>1</v>
      </c>
      <c r="CA2965">
        <v>1</v>
      </c>
      <c r="CB2965">
        <v>0</v>
      </c>
      <c r="CC2965">
        <v>0</v>
      </c>
      <c r="CD2965">
        <v>0</v>
      </c>
      <c r="CE2965">
        <v>0</v>
      </c>
      <c r="CF2965">
        <v>0</v>
      </c>
      <c r="CG2965">
        <v>0</v>
      </c>
      <c r="CH2965">
        <v>0</v>
      </c>
      <c r="CJ2965" t="s">
        <v>524</v>
      </c>
      <c r="CK2965" t="s">
        <v>534</v>
      </c>
      <c r="CL2965" t="s">
        <v>654</v>
      </c>
      <c r="CM2965" t="s">
        <v>535</v>
      </c>
      <c r="CN2965" t="s">
        <v>535</v>
      </c>
      <c r="CO2965" t="s">
        <v>535</v>
      </c>
      <c r="CR2965" t="s">
        <v>584</v>
      </c>
      <c r="CS2965" t="s">
        <v>654</v>
      </c>
      <c r="CT2965" t="s">
        <v>535</v>
      </c>
      <c r="CU2965" t="s">
        <v>535</v>
      </c>
      <c r="CV2965" t="s">
        <v>535</v>
      </c>
      <c r="CY2965" t="s">
        <v>584</v>
      </c>
      <c r="CZ2965" t="s">
        <v>654</v>
      </c>
      <c r="DA2965" t="s">
        <v>535</v>
      </c>
      <c r="DB2965" t="s">
        <v>535</v>
      </c>
      <c r="DC2965" t="s">
        <v>535</v>
      </c>
      <c r="DD2965" t="s">
        <v>535</v>
      </c>
      <c r="DG2965" t="s">
        <v>464</v>
      </c>
      <c r="DH2965" t="s">
        <v>506</v>
      </c>
      <c r="DI2965" t="s">
        <v>464</v>
      </c>
      <c r="DJ2965" t="s">
        <v>464</v>
      </c>
      <c r="DK2965" t="s">
        <v>464</v>
      </c>
      <c r="DL2965" t="s">
        <v>464</v>
      </c>
      <c r="DM2965" t="s">
        <v>464</v>
      </c>
      <c r="DN2965" t="s">
        <v>464</v>
      </c>
      <c r="DO2965" t="s">
        <v>464</v>
      </c>
      <c r="DP2965" t="s">
        <v>464</v>
      </c>
      <c r="DQ2965" t="s">
        <v>466</v>
      </c>
      <c r="DS2965" t="s">
        <v>466</v>
      </c>
      <c r="DT2965" t="s">
        <v>466</v>
      </c>
      <c r="DU2965" t="s">
        <v>466</v>
      </c>
      <c r="DV2965" t="s">
        <v>466</v>
      </c>
      <c r="DW2965" t="s">
        <v>466</v>
      </c>
      <c r="DX2965" t="s">
        <v>465</v>
      </c>
      <c r="DY2965" t="s">
        <v>466</v>
      </c>
      <c r="DZ2965" t="s">
        <v>466</v>
      </c>
      <c r="EA2965" t="s">
        <v>490</v>
      </c>
      <c r="EC2965" t="s">
        <v>490</v>
      </c>
      <c r="ED2965" t="s">
        <v>490</v>
      </c>
      <c r="EE2965" t="s">
        <v>490</v>
      </c>
      <c r="EF2965" t="s">
        <v>490</v>
      </c>
      <c r="EG2965" t="s">
        <v>490</v>
      </c>
      <c r="EH2965" t="s">
        <v>490</v>
      </c>
      <c r="EI2965" t="s">
        <v>490</v>
      </c>
      <c r="EJ2965" t="s">
        <v>490</v>
      </c>
      <c r="EK2965" t="s">
        <v>468</v>
      </c>
      <c r="EM2965" t="s">
        <v>468</v>
      </c>
      <c r="EN2965" t="s">
        <v>468</v>
      </c>
      <c r="EO2965" t="s">
        <v>468</v>
      </c>
      <c r="EP2965" t="s">
        <v>468</v>
      </c>
      <c r="EQ2965" t="s">
        <v>468</v>
      </c>
      <c r="ER2965" t="s">
        <v>468</v>
      </c>
      <c r="ES2965" t="s">
        <v>468</v>
      </c>
      <c r="ET2965" t="s">
        <v>468</v>
      </c>
      <c r="EU2965" s="7"/>
      <c r="HG2965">
        <v>1</v>
      </c>
      <c r="HH2965">
        <v>3</v>
      </c>
      <c r="HI2965">
        <v>2</v>
      </c>
      <c r="IR2965">
        <v>2</v>
      </c>
      <c r="IS2965">
        <v>1</v>
      </c>
      <c r="IT2965">
        <v>3</v>
      </c>
      <c r="JD2965">
        <v>3</v>
      </c>
      <c r="JE2965">
        <v>1</v>
      </c>
      <c r="JF2965">
        <v>2</v>
      </c>
      <c r="JI2965">
        <v>1</v>
      </c>
      <c r="JJ2965">
        <v>3</v>
      </c>
      <c r="JK2965">
        <v>2</v>
      </c>
      <c r="JO2965">
        <v>3</v>
      </c>
      <c r="JP2965">
        <v>2</v>
      </c>
      <c r="JQ2965">
        <v>1</v>
      </c>
      <c r="JU2965">
        <v>2</v>
      </c>
      <c r="JV2965">
        <v>3</v>
      </c>
      <c r="JW2965">
        <v>1</v>
      </c>
      <c r="KA2965">
        <v>2</v>
      </c>
      <c r="KB2965">
        <v>3</v>
      </c>
      <c r="KC2965">
        <v>1</v>
      </c>
      <c r="KG2965">
        <v>2</v>
      </c>
      <c r="KH2965">
        <v>3</v>
      </c>
      <c r="KI2965">
        <v>1</v>
      </c>
      <c r="KM2965">
        <v>2</v>
      </c>
      <c r="KN2965">
        <v>3</v>
      </c>
      <c r="KO2965">
        <v>1</v>
      </c>
      <c r="KS2965">
        <v>2</v>
      </c>
      <c r="KT2965">
        <v>3</v>
      </c>
      <c r="KU2965">
        <v>1</v>
      </c>
      <c r="KY2965" t="s">
        <v>491</v>
      </c>
      <c r="KZ2965" t="s">
        <v>492</v>
      </c>
      <c r="LA2965" t="s">
        <v>492</v>
      </c>
      <c r="LB2965" t="s">
        <v>492</v>
      </c>
      <c r="LC2965" t="s">
        <v>491</v>
      </c>
      <c r="LD2965">
        <v>3</v>
      </c>
      <c r="LJ2965">
        <v>2</v>
      </c>
      <c r="LM2965">
        <v>1</v>
      </c>
      <c r="LP2965">
        <v>1</v>
      </c>
      <c r="LS2965">
        <v>3</v>
      </c>
      <c r="LW2965">
        <v>2</v>
      </c>
      <c r="LZ2965">
        <v>3</v>
      </c>
      <c r="ME2965">
        <v>1</v>
      </c>
      <c r="MG2965">
        <v>2</v>
      </c>
      <c r="MH2965">
        <v>1</v>
      </c>
      <c r="MM2965">
        <v>2</v>
      </c>
      <c r="MO2965">
        <v>3</v>
      </c>
      <c r="MR2965">
        <v>2</v>
      </c>
      <c r="MT2965">
        <v>3</v>
      </c>
      <c r="NA2965">
        <v>1</v>
      </c>
      <c r="NB2965" t="s">
        <v>469</v>
      </c>
      <c r="NC2965" t="s">
        <v>470</v>
      </c>
      <c r="ND2965" t="s">
        <v>471</v>
      </c>
      <c r="NE2965" t="s">
        <v>471</v>
      </c>
      <c r="NF2965" t="s">
        <v>469</v>
      </c>
      <c r="NG2965" t="s">
        <v>471</v>
      </c>
      <c r="NH2965" t="s">
        <v>471</v>
      </c>
      <c r="NI2965" t="s">
        <v>471</v>
      </c>
      <c r="NJ2965" t="s">
        <v>471</v>
      </c>
      <c r="NK2965" t="s">
        <v>471</v>
      </c>
      <c r="NL2965" t="s">
        <v>471</v>
      </c>
      <c r="NM2965" t="s">
        <v>494</v>
      </c>
      <c r="NN2965" t="s">
        <v>471</v>
      </c>
      <c r="NO2965" t="s">
        <v>469</v>
      </c>
      <c r="NP2965" t="s">
        <v>471</v>
      </c>
      <c r="NQ2965" t="s">
        <v>471</v>
      </c>
      <c r="NR2965" t="s">
        <v>471</v>
      </c>
      <c r="NS2965" t="s">
        <v>471</v>
      </c>
      <c r="NT2965" t="s">
        <v>471</v>
      </c>
      <c r="NU2965" t="s">
        <v>471</v>
      </c>
      <c r="NV2965" t="s">
        <v>509</v>
      </c>
      <c r="QE2965" t="s">
        <v>473</v>
      </c>
      <c r="QF2965" t="s">
        <v>473</v>
      </c>
      <c r="QG2965" t="s">
        <v>474</v>
      </c>
      <c r="QH2965" t="s">
        <v>473</v>
      </c>
      <c r="QI2965" t="s">
        <v>510</v>
      </c>
      <c r="QJ2965" t="s">
        <v>473</v>
      </c>
      <c r="QK2965" t="s">
        <v>473</v>
      </c>
      <c r="QL2965" t="s">
        <v>473</v>
      </c>
      <c r="QM2965" t="s">
        <v>473</v>
      </c>
      <c r="QN2965" t="s">
        <v>473</v>
      </c>
      <c r="QO2965" t="s">
        <v>473</v>
      </c>
      <c r="QP2965" t="s">
        <v>473</v>
      </c>
      <c r="QQ2965" t="s">
        <v>510</v>
      </c>
      <c r="QR2965" t="s">
        <v>473</v>
      </c>
      <c r="QS2965" t="s">
        <v>475</v>
      </c>
      <c r="QU2965">
        <v>11.211233333333</v>
      </c>
      <c r="QV2965" t="s">
        <v>945</v>
      </c>
      <c r="RO2965">
        <v>1</v>
      </c>
      <c r="RP2965" s="8"/>
      <c r="RQ2965" s="9">
        <f>IFERROR(AVERAGE(INDEX('[1]DO NOT TOUCH Préparation'!$T$1:$T$5,MATCH('DO NOT TOUCH - inputExtraction'!$DG2965,'[1]DO NOT TOUCH Préparation'!$S$1:$S$5,0)),INDEX('[1]DO NOT TOUCH Préparation'!$T$1:$T$5,MATCH('DO NOT TOUCH - inputExtraction'!$DH2965,'[1]DO NOT TOUCH Préparation'!$S$1:$S$5,0)),INDEX('[1]DO NOT TOUCH Préparation'!$T$1:$T$5,MATCH('DO NOT TOUCH - inputExtraction'!$DI2965,'[1]DO NOT TOUCH Préparation'!$S$1:$S$5,0)),INDEX('[1]DO NOT TOUCH Préparation'!$T$1:$T$5,MATCH('DO NOT TOUCH - inputExtraction'!$DJ2965,'[1]DO NOT TOUCH Préparation'!$S$1:$S$5,0)),INDEX('[1]DO NOT TOUCH Préparation'!$T$1:$T$5,MATCH('DO NOT TOUCH - inputExtraction'!$DK2965,'[1]DO NOT TOUCH Préparation'!$S$1:$S$5,0))),"")</f>
        <v>4.4000000000000004</v>
      </c>
      <c r="RR2965" s="7">
        <f>IFERROR(AVERAGE(INDEX('[1]DO NOT TOUCH Préparation'!$T$1:$T$5,MATCH($DL2965,'[1]DO NOT TOUCH Préparation'!$S$1:$S$5,0)),INDEX('[1]DO NOT TOUCH Préparation'!$T$1:$T$5,MATCH('DO NOT TOUCH - inputExtraction'!$DM2965,'[1]DO NOT TOUCH Préparation'!$S$1:$S$5,0)),INDEX('[1]DO NOT TOUCH Préparation'!$T$1:$T$5,MATCH('DO NOT TOUCH - inputExtraction'!$DN2965,'[1]DO NOT TOUCH Préparation'!$S$1:$S$5,0)),INDEX('[1]DO NOT TOUCH Préparation'!$T$1:$T$5,MATCH(DO2965,'[1]DO NOT TOUCH Préparation'!$S$1:$S$5,0)),INDEX('[1]DO NOT TOUCH Préparation'!$T$1:$T$5,MATCH('DO NOT TOUCH - inputExtraction'!$DP2965,'[1]DO NOT TOUCH Préparation'!$S$1:$S$5,0))),"")</f>
        <v>5</v>
      </c>
      <c r="RS2965" t="str">
        <f t="shared" si="185"/>
        <v>65+</v>
      </c>
      <c r="RT2965" t="str">
        <f t="shared" si="185"/>
        <v>20 000 € à 29 999 €</v>
      </c>
      <c r="RV2965">
        <f>VLOOKUP(DG2965,'[1]DO NOT TOUCH Préparation'!$S$1:$T$5,2,0)</f>
        <v>5</v>
      </c>
      <c r="RW2965">
        <f>VLOOKUP(DH2965,'[1]DO NOT TOUCH Préparation'!$S$1:$T$5,2,0)</f>
        <v>2</v>
      </c>
      <c r="RX2965">
        <f>VLOOKUP(DI2965,'[1]DO NOT TOUCH Préparation'!$S$1:$T$5,2,0)</f>
        <v>5</v>
      </c>
      <c r="RY2965">
        <f>VLOOKUP(DJ2965,'[1]DO NOT TOUCH Préparation'!$S$1:$T$5,2,0)</f>
        <v>5</v>
      </c>
      <c r="RZ2965">
        <f>VLOOKUP(DK2965,'[1]DO NOT TOUCH Préparation'!$S$1:$T$5,2,0)</f>
        <v>5</v>
      </c>
      <c r="SA2965">
        <f>VLOOKUP(DL2965,'[1]DO NOT TOUCH Préparation'!$S$1:$T$5,2,0)</f>
        <v>5</v>
      </c>
      <c r="SB2965">
        <f>VLOOKUP(DM2965,'[1]DO NOT TOUCH Préparation'!$S$1:$T$5,2,0)</f>
        <v>5</v>
      </c>
      <c r="SC2965">
        <f>VLOOKUP(DN2965,'[1]DO NOT TOUCH Préparation'!$S$1:$T$5,2,0)</f>
        <v>5</v>
      </c>
      <c r="SD2965">
        <f>VLOOKUP(DO2965,'[1]DO NOT TOUCH Préparation'!$S$1:$T$5,2,0)</f>
        <v>5</v>
      </c>
      <c r="SE2965">
        <f>VLOOKUP(DP2965,'[1]DO NOT TOUCH Préparation'!$S$1:$T$5,2,0)</f>
        <v>5</v>
      </c>
      <c r="SG2965" t="str">
        <f t="shared" si="186"/>
        <v>21% à 50%</v>
      </c>
      <c r="SH2965" t="str">
        <f t="shared" si="187"/>
        <v>Plus de 50%</v>
      </c>
      <c r="SI2965" t="str">
        <f t="shared" si="188"/>
        <v>Plus de 50%</v>
      </c>
      <c r="SK2965" cm="1">
        <f t="array" ref="SK2965">IFERROR(INDEX('[1]DO NOT TOUCH Préparation'!$W$2:$W$7,MATCH('DO NOT TOUCH - inputExtraction'!SG2965,'[1]DO NOT TOUCH Préparation'!$V$2:$V$7,0),),"1")</f>
        <v>4</v>
      </c>
      <c r="SL2965" cm="1">
        <f t="array" ref="SL2965">IFERROR(INDEX('[1]DO NOT TOUCH Préparation'!$W$2:$W$7,MATCH('DO NOT TOUCH - inputExtraction'!SH2965,'[1]DO NOT TOUCH Préparation'!$V$2:$V$7,0),),"1")</f>
        <v>5</v>
      </c>
      <c r="SM2965" cm="1">
        <f t="array" ref="SM2965">IFERROR(INDEX('[1]DO NOT TOUCH Préparation'!$W$2:$W$7,MATCH('DO NOT TOUCH - inputExtraction'!SI2965,'[1]DO NOT TOUCH Préparation'!$V$2:$V$7,0),),"1")</f>
        <v>5</v>
      </c>
      <c r="SO2965">
        <v>1</v>
      </c>
      <c r="SQ2965">
        <f>IFERROR(VLOOKUP(J2965,'[1]DO NOT TOUCH Préparation'!$CL$2:$CM$9,2,0),"")</f>
        <v>8</v>
      </c>
      <c r="SR2965">
        <f>IFERROR(VLOOKUP(M2965,'[1]DO NOT TOUCH Préparation'!$CT$2:$CU$10,2,0),"")</f>
        <v>2</v>
      </c>
      <c r="SS2965">
        <f>IFERROR(VLOOKUP(N2965,'[1]DO NOT TOUCH Préparation'!$CX$2:$CY$6,2,0),"")</f>
        <v>2</v>
      </c>
    </row>
    <row r="2966" spans="1:513" ht="14.4" x14ac:dyDescent="0.3">
      <c r="A2966" s="4">
        <v>3965</v>
      </c>
      <c r="B2966" s="4" t="s">
        <v>7140</v>
      </c>
      <c r="C2966" s="4" t="s">
        <v>2332</v>
      </c>
      <c r="D2966" s="4" t="s">
        <v>868</v>
      </c>
      <c r="E2966" s="4" t="s">
        <v>868</v>
      </c>
      <c r="G2966" s="4" t="s">
        <v>450</v>
      </c>
      <c r="H2966" s="4" t="s">
        <v>869</v>
      </c>
      <c r="I2966" s="4" t="s">
        <v>869</v>
      </c>
      <c r="J2966" s="4" t="s">
        <v>566</v>
      </c>
      <c r="K2966" s="4">
        <v>61</v>
      </c>
      <c r="L2966" s="5" t="s">
        <v>454</v>
      </c>
      <c r="M2966" s="4" t="s">
        <v>455</v>
      </c>
      <c r="N2966" s="5" t="s">
        <v>589</v>
      </c>
      <c r="O2966" s="6">
        <v>1</v>
      </c>
      <c r="P2966" s="6">
        <v>0</v>
      </c>
      <c r="Q2966" s="6">
        <v>0</v>
      </c>
      <c r="R2966" s="6">
        <v>0</v>
      </c>
      <c r="S2966" s="6">
        <v>0</v>
      </c>
      <c r="T2966" s="6">
        <v>1</v>
      </c>
      <c r="U2966" s="6">
        <v>0</v>
      </c>
      <c r="V2966" s="6">
        <v>0</v>
      </c>
      <c r="W2966" s="6">
        <v>0</v>
      </c>
      <c r="X2966">
        <v>2</v>
      </c>
      <c r="Y2966">
        <v>1</v>
      </c>
      <c r="AD2966">
        <v>3</v>
      </c>
      <c r="AG2966" t="s">
        <v>917</v>
      </c>
      <c r="BO2966">
        <v>0</v>
      </c>
      <c r="BP2966">
        <v>0</v>
      </c>
      <c r="BQ2966">
        <v>0</v>
      </c>
      <c r="BR2966">
        <v>0</v>
      </c>
      <c r="BS2966">
        <v>0</v>
      </c>
      <c r="BT2966">
        <v>0</v>
      </c>
      <c r="BU2966">
        <v>0</v>
      </c>
      <c r="BV2966">
        <v>0</v>
      </c>
      <c r="BW2966">
        <v>0</v>
      </c>
      <c r="CG2966">
        <v>0</v>
      </c>
      <c r="CH2966">
        <v>1</v>
      </c>
      <c r="CJ2966" t="s">
        <v>458</v>
      </c>
      <c r="CK2966" t="s">
        <v>485</v>
      </c>
      <c r="CL2966" t="s">
        <v>486</v>
      </c>
      <c r="CM2966" t="s">
        <v>535</v>
      </c>
      <c r="CN2966" t="s">
        <v>535</v>
      </c>
      <c r="CO2966" t="s">
        <v>535</v>
      </c>
      <c r="CR2966" t="s">
        <v>534</v>
      </c>
      <c r="CS2966" t="s">
        <v>486</v>
      </c>
      <c r="CT2966" t="s">
        <v>535</v>
      </c>
      <c r="CU2966" t="s">
        <v>535</v>
      </c>
      <c r="CV2966" t="s">
        <v>535</v>
      </c>
      <c r="CY2966" t="s">
        <v>461</v>
      </c>
      <c r="DG2966" t="s">
        <v>464</v>
      </c>
      <c r="DH2966" t="s">
        <v>463</v>
      </c>
      <c r="DI2966" t="s">
        <v>464</v>
      </c>
      <c r="DJ2966" t="s">
        <v>489</v>
      </c>
      <c r="DK2966" t="s">
        <v>463</v>
      </c>
      <c r="DL2966" t="s">
        <v>464</v>
      </c>
      <c r="DM2966" t="s">
        <v>489</v>
      </c>
      <c r="DN2966" t="s">
        <v>464</v>
      </c>
      <c r="DO2966" t="s">
        <v>464</v>
      </c>
      <c r="DP2966" t="s">
        <v>464</v>
      </c>
      <c r="DQ2966" t="s">
        <v>465</v>
      </c>
      <c r="DS2966" t="s">
        <v>465</v>
      </c>
      <c r="DV2966" t="s">
        <v>465</v>
      </c>
      <c r="DX2966" t="s">
        <v>465</v>
      </c>
      <c r="DY2966" t="s">
        <v>465</v>
      </c>
      <c r="DZ2966" t="s">
        <v>465</v>
      </c>
      <c r="EA2966" t="s">
        <v>490</v>
      </c>
      <c r="EC2966" t="s">
        <v>490</v>
      </c>
      <c r="EF2966" t="s">
        <v>490</v>
      </c>
      <c r="EH2966" t="s">
        <v>490</v>
      </c>
      <c r="EI2966" t="s">
        <v>490</v>
      </c>
      <c r="EJ2966" t="s">
        <v>490</v>
      </c>
      <c r="EK2966" t="s">
        <v>468</v>
      </c>
      <c r="EM2966" t="s">
        <v>468</v>
      </c>
      <c r="EP2966" t="s">
        <v>468</v>
      </c>
      <c r="ER2966" t="s">
        <v>468</v>
      </c>
      <c r="ES2966" t="s">
        <v>468</v>
      </c>
      <c r="ET2966" t="s">
        <v>468</v>
      </c>
      <c r="EU2966" s="7"/>
      <c r="HO2966">
        <v>1</v>
      </c>
      <c r="HP2966">
        <v>2</v>
      </c>
      <c r="HQ2966">
        <v>3</v>
      </c>
      <c r="IA2966">
        <v>1</v>
      </c>
      <c r="IB2966">
        <v>2</v>
      </c>
      <c r="IC2966">
        <v>3</v>
      </c>
      <c r="IS2966">
        <v>1</v>
      </c>
      <c r="JC2966">
        <v>1</v>
      </c>
      <c r="JD2966">
        <v>2</v>
      </c>
      <c r="JE2966">
        <v>3</v>
      </c>
      <c r="JU2966">
        <v>1</v>
      </c>
      <c r="JV2966">
        <v>2</v>
      </c>
      <c r="JX2966">
        <v>3</v>
      </c>
      <c r="KG2966">
        <v>1</v>
      </c>
      <c r="KH2966">
        <v>2</v>
      </c>
      <c r="KI2966">
        <v>3</v>
      </c>
      <c r="KN2966">
        <v>1</v>
      </c>
      <c r="KO2966">
        <v>2</v>
      </c>
      <c r="KP2966">
        <v>3</v>
      </c>
      <c r="KT2966">
        <v>1</v>
      </c>
      <c r="KU2966">
        <v>2</v>
      </c>
      <c r="KV2966">
        <v>3</v>
      </c>
      <c r="KY2966">
        <v>4</v>
      </c>
      <c r="KZ2966">
        <v>4</v>
      </c>
      <c r="LA2966">
        <v>3</v>
      </c>
      <c r="LB2966">
        <v>3</v>
      </c>
      <c r="LC2966">
        <v>4</v>
      </c>
      <c r="LD2966">
        <v>3</v>
      </c>
      <c r="LE2966">
        <v>2</v>
      </c>
      <c r="LM2966">
        <v>1</v>
      </c>
      <c r="LP2966">
        <v>3</v>
      </c>
      <c r="LS2966">
        <v>1</v>
      </c>
      <c r="LU2966">
        <v>2</v>
      </c>
      <c r="LZ2966">
        <v>2</v>
      </c>
      <c r="MC2966">
        <v>1</v>
      </c>
      <c r="MG2966">
        <v>3</v>
      </c>
      <c r="MH2966">
        <v>3</v>
      </c>
      <c r="MJ2966">
        <v>1</v>
      </c>
      <c r="MM2966">
        <v>2</v>
      </c>
      <c r="MR2966">
        <v>2</v>
      </c>
      <c r="MT2966">
        <v>3</v>
      </c>
      <c r="MW2966">
        <v>1</v>
      </c>
      <c r="NB2966" t="s">
        <v>471</v>
      </c>
      <c r="NC2966" t="s">
        <v>493</v>
      </c>
      <c r="ND2966" t="s">
        <v>471</v>
      </c>
      <c r="NE2966" t="s">
        <v>508</v>
      </c>
      <c r="NF2966" t="s">
        <v>469</v>
      </c>
      <c r="NG2966" t="s">
        <v>471</v>
      </c>
      <c r="NH2966" t="s">
        <v>508</v>
      </c>
      <c r="NI2966" t="s">
        <v>471</v>
      </c>
      <c r="NJ2966" t="s">
        <v>471</v>
      </c>
      <c r="NK2966" t="s">
        <v>471</v>
      </c>
      <c r="NL2966" t="s">
        <v>494</v>
      </c>
      <c r="NM2966" t="s">
        <v>494</v>
      </c>
      <c r="NN2966" t="s">
        <v>494</v>
      </c>
      <c r="NO2966" t="s">
        <v>494</v>
      </c>
      <c r="NP2966" t="s">
        <v>494</v>
      </c>
      <c r="NQ2966" t="s">
        <v>494</v>
      </c>
      <c r="NR2966" t="s">
        <v>494</v>
      </c>
      <c r="NS2966" t="s">
        <v>494</v>
      </c>
      <c r="NT2966" t="s">
        <v>494</v>
      </c>
      <c r="NU2966" t="s">
        <v>494</v>
      </c>
      <c r="NV2966" t="s">
        <v>585</v>
      </c>
      <c r="PJ2966" t="s">
        <v>473</v>
      </c>
      <c r="PK2966" t="s">
        <v>473</v>
      </c>
      <c r="PL2966" t="s">
        <v>496</v>
      </c>
      <c r="PM2966" t="s">
        <v>496</v>
      </c>
      <c r="PN2966" t="s">
        <v>496</v>
      </c>
      <c r="PO2966" t="s">
        <v>496</v>
      </c>
      <c r="PP2966" t="s">
        <v>496</v>
      </c>
      <c r="PQ2966" t="s">
        <v>496</v>
      </c>
      <c r="PR2966" t="s">
        <v>496</v>
      </c>
      <c r="PS2966" t="s">
        <v>473</v>
      </c>
      <c r="PT2966" t="s">
        <v>473</v>
      </c>
      <c r="PU2966" t="s">
        <v>496</v>
      </c>
      <c r="PV2966" t="s">
        <v>473</v>
      </c>
      <c r="PW2966" t="s">
        <v>496</v>
      </c>
      <c r="PX2966" t="s">
        <v>496</v>
      </c>
      <c r="PY2966" t="s">
        <v>496</v>
      </c>
      <c r="PZ2966" t="s">
        <v>496</v>
      </c>
      <c r="QA2966" t="s">
        <v>496</v>
      </c>
      <c r="QB2966" t="s">
        <v>496</v>
      </c>
      <c r="QC2966" t="s">
        <v>496</v>
      </c>
      <c r="QD2966" t="s">
        <v>496</v>
      </c>
      <c r="QS2966" t="s">
        <v>475</v>
      </c>
      <c r="QU2966">
        <v>10.557833333333001</v>
      </c>
      <c r="QV2966" t="s">
        <v>871</v>
      </c>
      <c r="RO2966">
        <v>1</v>
      </c>
      <c r="RP2966" s="8"/>
      <c r="RQ2966" s="9">
        <f>IFERROR(AVERAGE(INDEX('[1]DO NOT TOUCH Préparation'!$T$1:$T$5,MATCH('DO NOT TOUCH - inputExtraction'!$DG2966,'[1]DO NOT TOUCH Préparation'!$S$1:$S$5,0)),INDEX('[1]DO NOT TOUCH Préparation'!$T$1:$T$5,MATCH('DO NOT TOUCH - inputExtraction'!$DH2966,'[1]DO NOT TOUCH Préparation'!$S$1:$S$5,0)),INDEX('[1]DO NOT TOUCH Préparation'!$T$1:$T$5,MATCH('DO NOT TOUCH - inputExtraction'!$DI2966,'[1]DO NOT TOUCH Préparation'!$S$1:$S$5,0)),INDEX('[1]DO NOT TOUCH Préparation'!$T$1:$T$5,MATCH('DO NOT TOUCH - inputExtraction'!$DJ2966,'[1]DO NOT TOUCH Préparation'!$S$1:$S$5,0)),INDEX('[1]DO NOT TOUCH Préparation'!$T$1:$T$5,MATCH('DO NOT TOUCH - inputExtraction'!$DK2966,'[1]DO NOT TOUCH Préparation'!$S$1:$S$5,0))),"")</f>
        <v>3.4</v>
      </c>
      <c r="RR2966" s="7">
        <f>IFERROR(AVERAGE(INDEX('[1]DO NOT TOUCH Préparation'!$T$1:$T$5,MATCH($DL2966,'[1]DO NOT TOUCH Préparation'!$S$1:$S$5,0)),INDEX('[1]DO NOT TOUCH Préparation'!$T$1:$T$5,MATCH('DO NOT TOUCH - inputExtraction'!$DM2966,'[1]DO NOT TOUCH Préparation'!$S$1:$S$5,0)),INDEX('[1]DO NOT TOUCH Préparation'!$T$1:$T$5,MATCH('DO NOT TOUCH - inputExtraction'!$DN2966,'[1]DO NOT TOUCH Préparation'!$S$1:$S$5,0)),INDEX('[1]DO NOT TOUCH Préparation'!$T$1:$T$5,MATCH(DO2966,'[1]DO NOT TOUCH Préparation'!$S$1:$S$5,0)),INDEX('[1]DO NOT TOUCH Préparation'!$T$1:$T$5,MATCH('DO NOT TOUCH - inputExtraction'!$DP2966,'[1]DO NOT TOUCH Préparation'!$S$1:$S$5,0))),"")</f>
        <v>4.2</v>
      </c>
      <c r="RS2966" t="str">
        <f t="shared" si="185"/>
        <v>45-64</v>
      </c>
      <c r="RT2966" t="str">
        <f t="shared" si="185"/>
        <v>60 000 € à 69 999 €</v>
      </c>
      <c r="RV2966">
        <f>VLOOKUP(DG2966,'[1]DO NOT TOUCH Préparation'!$S$1:$T$5,2,0)</f>
        <v>5</v>
      </c>
      <c r="RW2966">
        <f>VLOOKUP(DH2966,'[1]DO NOT TOUCH Préparation'!$S$1:$T$5,2,0)</f>
        <v>3</v>
      </c>
      <c r="RX2966">
        <f>VLOOKUP(DI2966,'[1]DO NOT TOUCH Préparation'!$S$1:$T$5,2,0)</f>
        <v>5</v>
      </c>
      <c r="RY2966">
        <f>VLOOKUP(DJ2966,'[1]DO NOT TOUCH Préparation'!$S$1:$T$5,2,0)</f>
        <v>1</v>
      </c>
      <c r="RZ2966">
        <f>VLOOKUP(DK2966,'[1]DO NOT TOUCH Préparation'!$S$1:$T$5,2,0)</f>
        <v>3</v>
      </c>
      <c r="SA2966">
        <f>VLOOKUP(DL2966,'[1]DO NOT TOUCH Préparation'!$S$1:$T$5,2,0)</f>
        <v>5</v>
      </c>
      <c r="SB2966">
        <f>VLOOKUP(DM2966,'[1]DO NOT TOUCH Préparation'!$S$1:$T$5,2,0)</f>
        <v>1</v>
      </c>
      <c r="SC2966">
        <f>VLOOKUP(DN2966,'[1]DO NOT TOUCH Préparation'!$S$1:$T$5,2,0)</f>
        <v>5</v>
      </c>
      <c r="SD2966">
        <f>VLOOKUP(DO2966,'[1]DO NOT TOUCH Préparation'!$S$1:$T$5,2,0)</f>
        <v>5</v>
      </c>
      <c r="SE2966">
        <f>VLOOKUP(DP2966,'[1]DO NOT TOUCH Préparation'!$S$1:$T$5,2,0)</f>
        <v>5</v>
      </c>
      <c r="SG2966" t="str">
        <f t="shared" si="186"/>
        <v>Inférieur ou égal à 5%</v>
      </c>
      <c r="SH2966" t="str">
        <f t="shared" si="187"/>
        <v>21% à 50%</v>
      </c>
      <c r="SI2966" t="str">
        <f t="shared" si="188"/>
        <v>Je n’achète pas de produits à base végétale (soja, amande, avoine…)</v>
      </c>
      <c r="SK2966" cm="1">
        <f t="array" ref="SK2966">IFERROR(INDEX('[1]DO NOT TOUCH Préparation'!$W$2:$W$7,MATCH('DO NOT TOUCH - inputExtraction'!SG2966,'[1]DO NOT TOUCH Préparation'!$V$2:$V$7,0),),"1")</f>
        <v>2</v>
      </c>
      <c r="SL2966" cm="1">
        <f t="array" ref="SL2966">IFERROR(INDEX('[1]DO NOT TOUCH Préparation'!$W$2:$W$7,MATCH('DO NOT TOUCH - inputExtraction'!SH2966,'[1]DO NOT TOUCH Préparation'!$V$2:$V$7,0),),"1")</f>
        <v>4</v>
      </c>
      <c r="SM2966" t="str" cm="1">
        <f t="array" ref="SM2966">IFERROR(INDEX('[1]DO NOT TOUCH Préparation'!$W$2:$W$7,MATCH('DO NOT TOUCH - inputExtraction'!SI2966,'[1]DO NOT TOUCH Préparation'!$V$2:$V$7,0),),"1")</f>
        <v>1</v>
      </c>
      <c r="SO2966">
        <v>1</v>
      </c>
      <c r="SQ2966">
        <f>IFERROR(VLOOKUP(J2966,'[1]DO NOT TOUCH Préparation'!$CL$2:$CM$9,2,0),"")</f>
        <v>6</v>
      </c>
      <c r="SR2966">
        <f>IFERROR(VLOOKUP(M2966,'[1]DO NOT TOUCH Préparation'!$CT$2:$CU$10,2,0),"")</f>
        <v>6</v>
      </c>
      <c r="SS2966">
        <f>IFERROR(VLOOKUP(N2966,'[1]DO NOT TOUCH Préparation'!$CX$2:$CY$6,2,0),"")</f>
        <v>1</v>
      </c>
    </row>
    <row r="2967" spans="1:513" ht="14.4" x14ac:dyDescent="0.3">
      <c r="A2967" s="4">
        <v>3967</v>
      </c>
      <c r="B2967" s="4" t="s">
        <v>7141</v>
      </c>
      <c r="C2967" s="4" t="s">
        <v>2799</v>
      </c>
      <c r="D2967" s="4" t="s">
        <v>868</v>
      </c>
      <c r="E2967" s="4" t="s">
        <v>868</v>
      </c>
      <c r="G2967" s="4" t="s">
        <v>479</v>
      </c>
      <c r="H2967" s="4" t="s">
        <v>869</v>
      </c>
      <c r="I2967" s="4" t="s">
        <v>869</v>
      </c>
      <c r="J2967" s="4" t="s">
        <v>501</v>
      </c>
      <c r="K2967" s="4">
        <v>38</v>
      </c>
      <c r="L2967" s="5" t="s">
        <v>516</v>
      </c>
      <c r="M2967" s="4" t="s">
        <v>482</v>
      </c>
      <c r="N2967" s="5" t="s">
        <v>589</v>
      </c>
      <c r="O2967" s="6">
        <v>4</v>
      </c>
      <c r="P2967" s="6">
        <v>1</v>
      </c>
      <c r="Q2967" s="6">
        <v>0</v>
      </c>
      <c r="R2967" s="6">
        <v>0</v>
      </c>
      <c r="S2967" s="6">
        <v>0</v>
      </c>
      <c r="T2967" s="6">
        <v>0</v>
      </c>
      <c r="U2967" s="6">
        <v>0</v>
      </c>
      <c r="V2967" s="6">
        <v>1</v>
      </c>
      <c r="W2967" s="6">
        <v>0</v>
      </c>
      <c r="Y2967">
        <v>1</v>
      </c>
      <c r="AB2967">
        <v>3</v>
      </c>
      <c r="AD2967">
        <v>2</v>
      </c>
      <c r="AG2967" t="s">
        <v>523</v>
      </c>
      <c r="BO2967">
        <v>0</v>
      </c>
      <c r="BP2967">
        <v>0</v>
      </c>
      <c r="BQ2967">
        <v>0</v>
      </c>
      <c r="BR2967">
        <v>0</v>
      </c>
      <c r="BS2967">
        <v>0</v>
      </c>
      <c r="BT2967">
        <v>1</v>
      </c>
      <c r="BU2967">
        <v>1</v>
      </c>
      <c r="BV2967">
        <v>0</v>
      </c>
      <c r="BW2967">
        <v>1</v>
      </c>
      <c r="CG2967">
        <v>0</v>
      </c>
      <c r="CH2967">
        <v>0</v>
      </c>
      <c r="CJ2967" t="s">
        <v>458</v>
      </c>
      <c r="CK2967" t="s">
        <v>485</v>
      </c>
      <c r="CL2967" t="s">
        <v>486</v>
      </c>
      <c r="CM2967" t="s">
        <v>535</v>
      </c>
      <c r="CN2967" t="s">
        <v>535</v>
      </c>
      <c r="CO2967" t="s">
        <v>535</v>
      </c>
      <c r="CP2967" t="s">
        <v>535</v>
      </c>
      <c r="CQ2967" t="s">
        <v>7142</v>
      </c>
      <c r="CR2967" t="s">
        <v>584</v>
      </c>
      <c r="CS2967" t="s">
        <v>486</v>
      </c>
      <c r="CT2967">
        <v>3</v>
      </c>
      <c r="CU2967">
        <v>3</v>
      </c>
      <c r="CV2967">
        <v>4</v>
      </c>
      <c r="CY2967" t="s">
        <v>485</v>
      </c>
      <c r="CZ2967" t="s">
        <v>486</v>
      </c>
      <c r="DA2967">
        <v>3</v>
      </c>
      <c r="DB2967">
        <v>2</v>
      </c>
      <c r="DC2967">
        <v>2</v>
      </c>
      <c r="DD2967">
        <v>2</v>
      </c>
      <c r="DG2967" t="s">
        <v>464</v>
      </c>
      <c r="DH2967" t="s">
        <v>463</v>
      </c>
      <c r="DI2967" t="s">
        <v>464</v>
      </c>
      <c r="DJ2967" t="s">
        <v>506</v>
      </c>
      <c r="DK2967" t="s">
        <v>463</v>
      </c>
      <c r="DL2967" t="s">
        <v>462</v>
      </c>
      <c r="DM2967" t="s">
        <v>489</v>
      </c>
      <c r="DN2967" t="s">
        <v>463</v>
      </c>
      <c r="DO2967" t="s">
        <v>463</v>
      </c>
      <c r="DP2967" t="s">
        <v>464</v>
      </c>
      <c r="DQ2967" t="s">
        <v>465</v>
      </c>
      <c r="DS2967" t="s">
        <v>466</v>
      </c>
      <c r="DV2967" t="s">
        <v>466</v>
      </c>
      <c r="DZ2967" t="s">
        <v>466</v>
      </c>
      <c r="EA2967" t="s">
        <v>490</v>
      </c>
      <c r="EC2967" t="s">
        <v>490</v>
      </c>
      <c r="EF2967" t="s">
        <v>627</v>
      </c>
      <c r="EJ2967" t="s">
        <v>627</v>
      </c>
      <c r="EK2967" t="s">
        <v>468</v>
      </c>
      <c r="EM2967" t="s">
        <v>468</v>
      </c>
      <c r="EP2967" t="s">
        <v>468</v>
      </c>
      <c r="ET2967" t="s">
        <v>468</v>
      </c>
      <c r="EU2967" s="7"/>
      <c r="HO2967">
        <v>1</v>
      </c>
      <c r="HQ2967">
        <v>3</v>
      </c>
      <c r="HR2967">
        <v>2</v>
      </c>
      <c r="IB2967">
        <v>1</v>
      </c>
      <c r="IC2967">
        <v>2</v>
      </c>
      <c r="ID2967">
        <v>3</v>
      </c>
      <c r="IR2967">
        <v>3</v>
      </c>
      <c r="IS2967">
        <v>2</v>
      </c>
      <c r="IU2967">
        <v>1</v>
      </c>
      <c r="JE2967">
        <v>3</v>
      </c>
      <c r="JG2967">
        <v>1</v>
      </c>
      <c r="JH2967">
        <v>2</v>
      </c>
      <c r="JZ2967">
        <v>1</v>
      </c>
      <c r="KU2967">
        <v>1</v>
      </c>
      <c r="KY2967">
        <v>4</v>
      </c>
      <c r="KZ2967">
        <v>3</v>
      </c>
      <c r="LA2967">
        <v>3</v>
      </c>
      <c r="LB2967">
        <v>3</v>
      </c>
      <c r="LC2967">
        <v>4</v>
      </c>
      <c r="LD2967">
        <v>1</v>
      </c>
      <c r="LF2967">
        <v>3</v>
      </c>
      <c r="LG2967">
        <v>2</v>
      </c>
      <c r="LN2967">
        <v>1</v>
      </c>
      <c r="LR2967">
        <v>3</v>
      </c>
      <c r="LS2967">
        <v>2</v>
      </c>
      <c r="LX2967">
        <v>3</v>
      </c>
      <c r="MC2967">
        <v>1</v>
      </c>
      <c r="MG2967">
        <v>2</v>
      </c>
      <c r="MH2967">
        <v>1</v>
      </c>
      <c r="MJ2967">
        <v>2</v>
      </c>
      <c r="MM2967">
        <v>3</v>
      </c>
      <c r="MR2967">
        <v>1</v>
      </c>
      <c r="MY2967">
        <v>3</v>
      </c>
      <c r="NA2967">
        <v>2</v>
      </c>
      <c r="NB2967" t="s">
        <v>471</v>
      </c>
      <c r="NC2967" t="s">
        <v>493</v>
      </c>
      <c r="ND2967" t="s">
        <v>471</v>
      </c>
      <c r="NE2967" t="s">
        <v>493</v>
      </c>
      <c r="NF2967" t="s">
        <v>470</v>
      </c>
      <c r="NG2967" t="s">
        <v>471</v>
      </c>
      <c r="NH2967" t="s">
        <v>493</v>
      </c>
      <c r="NI2967" t="s">
        <v>470</v>
      </c>
      <c r="NJ2967" t="s">
        <v>493</v>
      </c>
      <c r="NK2967" t="s">
        <v>471</v>
      </c>
      <c r="NL2967" t="s">
        <v>471</v>
      </c>
      <c r="NM2967" t="s">
        <v>493</v>
      </c>
      <c r="NN2967" t="s">
        <v>471</v>
      </c>
      <c r="NO2967" t="s">
        <v>493</v>
      </c>
      <c r="NP2967" t="s">
        <v>471</v>
      </c>
      <c r="NQ2967" t="s">
        <v>471</v>
      </c>
      <c r="NR2967" t="s">
        <v>493</v>
      </c>
      <c r="NS2967" t="s">
        <v>493</v>
      </c>
      <c r="NT2967" t="s">
        <v>493</v>
      </c>
      <c r="NU2967" t="s">
        <v>471</v>
      </c>
      <c r="NV2967" t="s">
        <v>585</v>
      </c>
      <c r="PJ2967" t="s">
        <v>496</v>
      </c>
      <c r="PK2967" t="s">
        <v>496</v>
      </c>
      <c r="PL2967" t="s">
        <v>496</v>
      </c>
      <c r="PM2967" t="s">
        <v>510</v>
      </c>
      <c r="PN2967" t="s">
        <v>496</v>
      </c>
      <c r="PO2967" t="s">
        <v>496</v>
      </c>
      <c r="PP2967" t="s">
        <v>496</v>
      </c>
      <c r="PQ2967" t="s">
        <v>496</v>
      </c>
      <c r="PR2967" t="s">
        <v>474</v>
      </c>
      <c r="PS2967" t="s">
        <v>496</v>
      </c>
      <c r="PT2967" t="s">
        <v>474</v>
      </c>
      <c r="PU2967" t="s">
        <v>496</v>
      </c>
      <c r="PV2967" t="s">
        <v>474</v>
      </c>
      <c r="PW2967" t="s">
        <v>496</v>
      </c>
      <c r="PX2967" t="s">
        <v>496</v>
      </c>
      <c r="PY2967" t="s">
        <v>496</v>
      </c>
      <c r="PZ2967" t="s">
        <v>474</v>
      </c>
      <c r="QA2967" t="s">
        <v>496</v>
      </c>
      <c r="QB2967" t="s">
        <v>496</v>
      </c>
      <c r="QC2967" t="s">
        <v>496</v>
      </c>
      <c r="QD2967" t="s">
        <v>474</v>
      </c>
      <c r="QS2967" t="s">
        <v>475</v>
      </c>
      <c r="QU2967">
        <v>12.119366666667</v>
      </c>
      <c r="QV2967" t="s">
        <v>871</v>
      </c>
      <c r="QZ2967" t="s">
        <v>7143</v>
      </c>
      <c r="RO2967">
        <v>1</v>
      </c>
      <c r="RP2967" s="8"/>
      <c r="RQ2967" s="9">
        <f>IFERROR(AVERAGE(INDEX('[1]DO NOT TOUCH Préparation'!$T$1:$T$5,MATCH('DO NOT TOUCH - inputExtraction'!$DG2967,'[1]DO NOT TOUCH Préparation'!$S$1:$S$5,0)),INDEX('[1]DO NOT TOUCH Préparation'!$T$1:$T$5,MATCH('DO NOT TOUCH - inputExtraction'!$DH2967,'[1]DO NOT TOUCH Préparation'!$S$1:$S$5,0)),INDEX('[1]DO NOT TOUCH Préparation'!$T$1:$T$5,MATCH('DO NOT TOUCH - inputExtraction'!$DI2967,'[1]DO NOT TOUCH Préparation'!$S$1:$S$5,0)),INDEX('[1]DO NOT TOUCH Préparation'!$T$1:$T$5,MATCH('DO NOT TOUCH - inputExtraction'!$DJ2967,'[1]DO NOT TOUCH Préparation'!$S$1:$S$5,0)),INDEX('[1]DO NOT TOUCH Préparation'!$T$1:$T$5,MATCH('DO NOT TOUCH - inputExtraction'!$DK2967,'[1]DO NOT TOUCH Préparation'!$S$1:$S$5,0))),"")</f>
        <v>3.6</v>
      </c>
      <c r="RR2967" s="7">
        <f>IFERROR(AVERAGE(INDEX('[1]DO NOT TOUCH Préparation'!$T$1:$T$5,MATCH($DL2967,'[1]DO NOT TOUCH Préparation'!$S$1:$S$5,0)),INDEX('[1]DO NOT TOUCH Préparation'!$T$1:$T$5,MATCH('DO NOT TOUCH - inputExtraction'!$DM2967,'[1]DO NOT TOUCH Préparation'!$S$1:$S$5,0)),INDEX('[1]DO NOT TOUCH Préparation'!$T$1:$T$5,MATCH('DO NOT TOUCH - inputExtraction'!$DN2967,'[1]DO NOT TOUCH Préparation'!$S$1:$S$5,0)),INDEX('[1]DO NOT TOUCH Préparation'!$T$1:$T$5,MATCH(DO2967,'[1]DO NOT TOUCH Préparation'!$S$1:$S$5,0)),INDEX('[1]DO NOT TOUCH Préparation'!$T$1:$T$5,MATCH('DO NOT TOUCH - inputExtraction'!$DP2967,'[1]DO NOT TOUCH Préparation'!$S$1:$S$5,0))),"")</f>
        <v>3.2</v>
      </c>
      <c r="RS2967" t="str">
        <f t="shared" si="185"/>
        <v>25-44</v>
      </c>
      <c r="RT2967" t="str">
        <f t="shared" si="185"/>
        <v>Moins de 20 000 €</v>
      </c>
      <c r="RV2967">
        <f>VLOOKUP(DG2967,'[1]DO NOT TOUCH Préparation'!$S$1:$T$5,2,0)</f>
        <v>5</v>
      </c>
      <c r="RW2967">
        <f>VLOOKUP(DH2967,'[1]DO NOT TOUCH Préparation'!$S$1:$T$5,2,0)</f>
        <v>3</v>
      </c>
      <c r="RX2967">
        <f>VLOOKUP(DI2967,'[1]DO NOT TOUCH Préparation'!$S$1:$T$5,2,0)</f>
        <v>5</v>
      </c>
      <c r="RY2967">
        <f>VLOOKUP(DJ2967,'[1]DO NOT TOUCH Préparation'!$S$1:$T$5,2,0)</f>
        <v>2</v>
      </c>
      <c r="RZ2967">
        <f>VLOOKUP(DK2967,'[1]DO NOT TOUCH Préparation'!$S$1:$T$5,2,0)</f>
        <v>3</v>
      </c>
      <c r="SA2967">
        <f>VLOOKUP(DL2967,'[1]DO NOT TOUCH Préparation'!$S$1:$T$5,2,0)</f>
        <v>4</v>
      </c>
      <c r="SB2967">
        <f>VLOOKUP(DM2967,'[1]DO NOT TOUCH Préparation'!$S$1:$T$5,2,0)</f>
        <v>1</v>
      </c>
      <c r="SC2967">
        <f>VLOOKUP(DN2967,'[1]DO NOT TOUCH Préparation'!$S$1:$T$5,2,0)</f>
        <v>3</v>
      </c>
      <c r="SD2967">
        <f>VLOOKUP(DO2967,'[1]DO NOT TOUCH Préparation'!$S$1:$T$5,2,0)</f>
        <v>3</v>
      </c>
      <c r="SE2967">
        <f>VLOOKUP(DP2967,'[1]DO NOT TOUCH Préparation'!$S$1:$T$5,2,0)</f>
        <v>5</v>
      </c>
      <c r="SG2967" t="str">
        <f t="shared" si="186"/>
        <v>Inférieur ou égal à 5%</v>
      </c>
      <c r="SH2967" t="str">
        <f t="shared" si="187"/>
        <v>Plus de 50%</v>
      </c>
      <c r="SI2967" t="str">
        <f t="shared" si="188"/>
        <v>Inférieur ou égal à 5%</v>
      </c>
      <c r="SK2967" cm="1">
        <f t="array" ref="SK2967">IFERROR(INDEX('[1]DO NOT TOUCH Préparation'!$W$2:$W$7,MATCH('DO NOT TOUCH - inputExtraction'!SG2967,'[1]DO NOT TOUCH Préparation'!$V$2:$V$7,0),),"1")</f>
        <v>2</v>
      </c>
      <c r="SL2967" cm="1">
        <f t="array" ref="SL2967">IFERROR(INDEX('[1]DO NOT TOUCH Préparation'!$W$2:$W$7,MATCH('DO NOT TOUCH - inputExtraction'!SH2967,'[1]DO NOT TOUCH Préparation'!$V$2:$V$7,0),),"1")</f>
        <v>5</v>
      </c>
      <c r="SM2967" cm="1">
        <f t="array" ref="SM2967">IFERROR(INDEX('[1]DO NOT TOUCH Préparation'!$W$2:$W$7,MATCH('DO NOT TOUCH - inputExtraction'!SI2967,'[1]DO NOT TOUCH Préparation'!$V$2:$V$7,0),),"1")</f>
        <v>2</v>
      </c>
      <c r="SO2967">
        <v>1</v>
      </c>
      <c r="SQ2967">
        <f>IFERROR(VLOOKUP(J2967,'[1]DO NOT TOUCH Préparation'!$CL$2:$CM$9,2,0),"")</f>
        <v>3</v>
      </c>
      <c r="SR2967">
        <f>IFERROR(VLOOKUP(M2967,'[1]DO NOT TOUCH Préparation'!$CT$2:$CU$10,2,0),"")</f>
        <v>1</v>
      </c>
      <c r="SS2967">
        <f>IFERROR(VLOOKUP(N2967,'[1]DO NOT TOUCH Préparation'!$CX$2:$CY$6,2,0),"")</f>
        <v>1</v>
      </c>
    </row>
    <row r="2968" spans="1:513" ht="14.4" x14ac:dyDescent="0.3">
      <c r="A2968" s="4">
        <v>3968</v>
      </c>
      <c r="B2968" s="4" t="s">
        <v>7144</v>
      </c>
      <c r="C2968" s="4" t="s">
        <v>1802</v>
      </c>
      <c r="D2968" s="4" t="s">
        <v>868</v>
      </c>
      <c r="E2968" s="4" t="s">
        <v>868</v>
      </c>
      <c r="G2968" s="4" t="s">
        <v>479</v>
      </c>
      <c r="H2968" s="4" t="s">
        <v>869</v>
      </c>
      <c r="I2968" s="4" t="s">
        <v>869</v>
      </c>
      <c r="J2968" s="4" t="s">
        <v>566</v>
      </c>
      <c r="K2968" s="4">
        <v>57</v>
      </c>
      <c r="L2968" s="5" t="s">
        <v>454</v>
      </c>
      <c r="M2968" s="4" t="s">
        <v>482</v>
      </c>
      <c r="N2968" s="5" t="s">
        <v>483</v>
      </c>
      <c r="O2968" s="6">
        <v>1</v>
      </c>
      <c r="P2968" s="6">
        <v>0</v>
      </c>
      <c r="Q2968" s="6">
        <v>0</v>
      </c>
      <c r="R2968" s="6">
        <v>0</v>
      </c>
      <c r="S2968" s="6">
        <v>0</v>
      </c>
      <c r="T2968" s="6">
        <v>1</v>
      </c>
      <c r="U2968" s="6">
        <v>0</v>
      </c>
      <c r="V2968" s="6">
        <v>1</v>
      </c>
      <c r="W2968" s="6">
        <v>0</v>
      </c>
      <c r="X2968">
        <v>3</v>
      </c>
      <c r="Y2968">
        <v>1</v>
      </c>
      <c r="AE2968">
        <v>2</v>
      </c>
      <c r="AF2968" t="s">
        <v>1690</v>
      </c>
      <c r="AG2968" t="s">
        <v>870</v>
      </c>
      <c r="BO2968">
        <v>0</v>
      </c>
      <c r="BP2968">
        <v>0</v>
      </c>
      <c r="BQ2968">
        <v>0</v>
      </c>
      <c r="BR2968">
        <v>0</v>
      </c>
      <c r="BS2968">
        <v>0</v>
      </c>
      <c r="BT2968">
        <v>0</v>
      </c>
      <c r="BU2968">
        <v>0</v>
      </c>
      <c r="BV2968">
        <v>0</v>
      </c>
      <c r="BW2968">
        <v>0</v>
      </c>
      <c r="CG2968">
        <v>0</v>
      </c>
      <c r="CH2968">
        <v>1</v>
      </c>
      <c r="CJ2968" t="s">
        <v>458</v>
      </c>
      <c r="CK2968" t="s">
        <v>485</v>
      </c>
      <c r="CL2968" t="s">
        <v>619</v>
      </c>
      <c r="CM2968">
        <v>3</v>
      </c>
      <c r="CN2968">
        <v>4</v>
      </c>
      <c r="CO2968">
        <v>3</v>
      </c>
      <c r="CR2968" t="s">
        <v>485</v>
      </c>
      <c r="CS2968" t="s">
        <v>488</v>
      </c>
      <c r="CT2968">
        <v>4</v>
      </c>
      <c r="CU2968">
        <v>2</v>
      </c>
      <c r="CV2968">
        <v>3</v>
      </c>
      <c r="CY2968" t="s">
        <v>461</v>
      </c>
      <c r="DG2968" t="s">
        <v>464</v>
      </c>
      <c r="DH2968" t="s">
        <v>464</v>
      </c>
      <c r="DI2968" t="s">
        <v>462</v>
      </c>
      <c r="DJ2968" t="s">
        <v>489</v>
      </c>
      <c r="DK2968" t="s">
        <v>489</v>
      </c>
      <c r="DL2968" t="s">
        <v>464</v>
      </c>
      <c r="DM2968" t="s">
        <v>489</v>
      </c>
      <c r="DN2968" t="s">
        <v>462</v>
      </c>
      <c r="DO2968" t="s">
        <v>463</v>
      </c>
      <c r="DP2968" t="s">
        <v>462</v>
      </c>
      <c r="DQ2968" t="s">
        <v>550</v>
      </c>
      <c r="DR2968" t="s">
        <v>550</v>
      </c>
      <c r="DS2968" t="s">
        <v>550</v>
      </c>
      <c r="DV2968" t="s">
        <v>466</v>
      </c>
      <c r="DX2968" t="s">
        <v>550</v>
      </c>
      <c r="DZ2968" t="s">
        <v>550</v>
      </c>
      <c r="EA2968" t="s">
        <v>467</v>
      </c>
      <c r="EB2968" t="s">
        <v>490</v>
      </c>
      <c r="EC2968" t="s">
        <v>490</v>
      </c>
      <c r="EF2968" t="s">
        <v>467</v>
      </c>
      <c r="EH2968" t="s">
        <v>467</v>
      </c>
      <c r="EJ2968" t="s">
        <v>467</v>
      </c>
      <c r="EK2968" t="s">
        <v>468</v>
      </c>
      <c r="EL2968">
        <v>3</v>
      </c>
      <c r="EM2968">
        <v>4</v>
      </c>
      <c r="EP2968" t="s">
        <v>468</v>
      </c>
      <c r="ER2968" t="s">
        <v>468</v>
      </c>
      <c r="ET2968" t="s">
        <v>468</v>
      </c>
      <c r="EU2968" s="7">
        <v>1</v>
      </c>
      <c r="EV2968">
        <v>0</v>
      </c>
      <c r="EW2968">
        <v>0</v>
      </c>
      <c r="EX2968">
        <v>1</v>
      </c>
      <c r="EY2968">
        <v>0</v>
      </c>
      <c r="EZ2968">
        <v>1</v>
      </c>
      <c r="FA2968">
        <v>0</v>
      </c>
      <c r="FB2968">
        <v>0</v>
      </c>
      <c r="FC2968">
        <v>1</v>
      </c>
      <c r="FD2968">
        <v>0</v>
      </c>
      <c r="FE2968">
        <v>1</v>
      </c>
      <c r="FF2968">
        <v>0</v>
      </c>
      <c r="FG2968">
        <v>0</v>
      </c>
      <c r="FH2968">
        <v>1</v>
      </c>
      <c r="FI2968">
        <v>0</v>
      </c>
      <c r="GD2968">
        <v>1</v>
      </c>
      <c r="GE2968">
        <v>0</v>
      </c>
      <c r="GF2968">
        <v>0</v>
      </c>
      <c r="GG2968">
        <v>1</v>
      </c>
      <c r="GH2968">
        <v>0</v>
      </c>
      <c r="GN2968">
        <v>0</v>
      </c>
      <c r="GO2968">
        <v>0</v>
      </c>
      <c r="GP2968">
        <v>1</v>
      </c>
      <c r="GQ2968">
        <v>1</v>
      </c>
      <c r="GR2968">
        <v>0</v>
      </c>
      <c r="HO2968">
        <v>1</v>
      </c>
      <c r="HT2968">
        <v>2</v>
      </c>
      <c r="HU2968">
        <v>1</v>
      </c>
      <c r="IA2968">
        <v>1</v>
      </c>
      <c r="IV2968">
        <v>1</v>
      </c>
      <c r="JB2968">
        <v>1</v>
      </c>
      <c r="JC2968">
        <v>1</v>
      </c>
      <c r="JU2968">
        <v>1</v>
      </c>
      <c r="KG2968">
        <v>1</v>
      </c>
      <c r="KS2968">
        <v>1</v>
      </c>
      <c r="KV2968">
        <v>2</v>
      </c>
      <c r="KY2968" t="s">
        <v>491</v>
      </c>
      <c r="KZ2968" t="s">
        <v>492</v>
      </c>
      <c r="LA2968" t="s">
        <v>492</v>
      </c>
      <c r="LB2968">
        <v>2</v>
      </c>
      <c r="LC2968">
        <v>2</v>
      </c>
      <c r="LD2968">
        <v>2</v>
      </c>
      <c r="LK2968">
        <v>3</v>
      </c>
      <c r="LM2968">
        <v>1</v>
      </c>
      <c r="LS2968">
        <v>1</v>
      </c>
      <c r="LU2968">
        <v>2</v>
      </c>
      <c r="LV2968">
        <v>3</v>
      </c>
      <c r="MC2968">
        <v>2</v>
      </c>
      <c r="ME2968">
        <v>3</v>
      </c>
      <c r="MG2968">
        <v>1</v>
      </c>
      <c r="MH2968">
        <v>2</v>
      </c>
      <c r="MM2968">
        <v>1</v>
      </c>
      <c r="MO2968">
        <v>3</v>
      </c>
      <c r="MR2968">
        <v>3</v>
      </c>
      <c r="MW2968">
        <v>1</v>
      </c>
      <c r="MY2968">
        <v>2</v>
      </c>
      <c r="NB2968" t="s">
        <v>470</v>
      </c>
      <c r="NC2968" t="s">
        <v>470</v>
      </c>
      <c r="ND2968" t="s">
        <v>470</v>
      </c>
      <c r="NE2968" t="s">
        <v>470</v>
      </c>
      <c r="NF2968" t="s">
        <v>470</v>
      </c>
      <c r="NG2968" t="s">
        <v>470</v>
      </c>
      <c r="NH2968" t="s">
        <v>470</v>
      </c>
      <c r="NI2968" t="s">
        <v>470</v>
      </c>
      <c r="NJ2968" t="s">
        <v>470</v>
      </c>
      <c r="NK2968" t="s">
        <v>470</v>
      </c>
      <c r="NL2968" t="s">
        <v>494</v>
      </c>
      <c r="NM2968" t="s">
        <v>493</v>
      </c>
      <c r="NN2968" t="s">
        <v>494</v>
      </c>
      <c r="NO2968" t="s">
        <v>508</v>
      </c>
      <c r="NP2968" t="s">
        <v>508</v>
      </c>
      <c r="NQ2968" t="s">
        <v>494</v>
      </c>
      <c r="NR2968" t="s">
        <v>508</v>
      </c>
      <c r="NS2968" t="s">
        <v>494</v>
      </c>
      <c r="NT2968" t="s">
        <v>494</v>
      </c>
      <c r="NU2968" t="s">
        <v>494</v>
      </c>
      <c r="NV2968" t="s">
        <v>585</v>
      </c>
      <c r="PJ2968" t="s">
        <v>474</v>
      </c>
      <c r="PK2968" t="s">
        <v>474</v>
      </c>
      <c r="PL2968" t="s">
        <v>496</v>
      </c>
      <c r="PM2968" t="s">
        <v>474</v>
      </c>
      <c r="PN2968" t="s">
        <v>496</v>
      </c>
      <c r="PO2968" t="s">
        <v>496</v>
      </c>
      <c r="PP2968" t="s">
        <v>496</v>
      </c>
      <c r="PQ2968" t="s">
        <v>496</v>
      </c>
      <c r="PR2968" t="s">
        <v>474</v>
      </c>
      <c r="PS2968" t="s">
        <v>474</v>
      </c>
      <c r="PT2968" t="s">
        <v>474</v>
      </c>
      <c r="PU2968" t="s">
        <v>496</v>
      </c>
      <c r="PV2968" t="s">
        <v>496</v>
      </c>
      <c r="PW2968" t="s">
        <v>474</v>
      </c>
      <c r="PX2968" t="s">
        <v>496</v>
      </c>
      <c r="PY2968" t="s">
        <v>474</v>
      </c>
      <c r="PZ2968" t="s">
        <v>496</v>
      </c>
      <c r="QA2968" t="s">
        <v>496</v>
      </c>
      <c r="QB2968" t="s">
        <v>496</v>
      </c>
      <c r="QC2968" t="s">
        <v>510</v>
      </c>
      <c r="QD2968" t="s">
        <v>496</v>
      </c>
      <c r="QS2968" t="s">
        <v>475</v>
      </c>
      <c r="QU2968">
        <v>29.216266666667</v>
      </c>
      <c r="QV2968" t="s">
        <v>871</v>
      </c>
      <c r="QW2968" t="s">
        <v>1691</v>
      </c>
      <c r="RO2968">
        <v>1</v>
      </c>
      <c r="RP2968" s="8"/>
      <c r="RQ2968" s="9">
        <f>IFERROR(AVERAGE(INDEX('[1]DO NOT TOUCH Préparation'!$T$1:$T$5,MATCH('DO NOT TOUCH - inputExtraction'!$DG2968,'[1]DO NOT TOUCH Préparation'!$S$1:$S$5,0)),INDEX('[1]DO NOT TOUCH Préparation'!$T$1:$T$5,MATCH('DO NOT TOUCH - inputExtraction'!$DH2968,'[1]DO NOT TOUCH Préparation'!$S$1:$S$5,0)),INDEX('[1]DO NOT TOUCH Préparation'!$T$1:$T$5,MATCH('DO NOT TOUCH - inputExtraction'!$DI2968,'[1]DO NOT TOUCH Préparation'!$S$1:$S$5,0)),INDEX('[1]DO NOT TOUCH Préparation'!$T$1:$T$5,MATCH('DO NOT TOUCH - inputExtraction'!$DJ2968,'[1]DO NOT TOUCH Préparation'!$S$1:$S$5,0)),INDEX('[1]DO NOT TOUCH Préparation'!$T$1:$T$5,MATCH('DO NOT TOUCH - inputExtraction'!$DK2968,'[1]DO NOT TOUCH Préparation'!$S$1:$S$5,0))),"")</f>
        <v>3.2</v>
      </c>
      <c r="RR2968" s="7">
        <f>IFERROR(AVERAGE(INDEX('[1]DO NOT TOUCH Préparation'!$T$1:$T$5,MATCH($DL2968,'[1]DO NOT TOUCH Préparation'!$S$1:$S$5,0)),INDEX('[1]DO NOT TOUCH Préparation'!$T$1:$T$5,MATCH('DO NOT TOUCH - inputExtraction'!$DM2968,'[1]DO NOT TOUCH Préparation'!$S$1:$S$5,0)),INDEX('[1]DO NOT TOUCH Préparation'!$T$1:$T$5,MATCH('DO NOT TOUCH - inputExtraction'!$DN2968,'[1]DO NOT TOUCH Préparation'!$S$1:$S$5,0)),INDEX('[1]DO NOT TOUCH Préparation'!$T$1:$T$5,MATCH(DO2968,'[1]DO NOT TOUCH Préparation'!$S$1:$S$5,0)),INDEX('[1]DO NOT TOUCH Préparation'!$T$1:$T$5,MATCH('DO NOT TOUCH - inputExtraction'!$DP2968,'[1]DO NOT TOUCH Préparation'!$S$1:$S$5,0))),"")</f>
        <v>3.4</v>
      </c>
      <c r="RS2968" t="str">
        <f t="shared" si="185"/>
        <v>45-64</v>
      </c>
      <c r="RT2968" t="str">
        <f t="shared" si="185"/>
        <v>Moins de 20 000 €</v>
      </c>
      <c r="RV2968">
        <f>VLOOKUP(DG2968,'[1]DO NOT TOUCH Préparation'!$S$1:$T$5,2,0)</f>
        <v>5</v>
      </c>
      <c r="RW2968">
        <f>VLOOKUP(DH2968,'[1]DO NOT TOUCH Préparation'!$S$1:$T$5,2,0)</f>
        <v>5</v>
      </c>
      <c r="RX2968">
        <f>VLOOKUP(DI2968,'[1]DO NOT TOUCH Préparation'!$S$1:$T$5,2,0)</f>
        <v>4</v>
      </c>
      <c r="RY2968">
        <f>VLOOKUP(DJ2968,'[1]DO NOT TOUCH Préparation'!$S$1:$T$5,2,0)</f>
        <v>1</v>
      </c>
      <c r="RZ2968">
        <f>VLOOKUP(DK2968,'[1]DO NOT TOUCH Préparation'!$S$1:$T$5,2,0)</f>
        <v>1</v>
      </c>
      <c r="SA2968">
        <f>VLOOKUP(DL2968,'[1]DO NOT TOUCH Préparation'!$S$1:$T$5,2,0)</f>
        <v>5</v>
      </c>
      <c r="SB2968">
        <f>VLOOKUP(DM2968,'[1]DO NOT TOUCH Préparation'!$S$1:$T$5,2,0)</f>
        <v>1</v>
      </c>
      <c r="SC2968">
        <f>VLOOKUP(DN2968,'[1]DO NOT TOUCH Préparation'!$S$1:$T$5,2,0)</f>
        <v>4</v>
      </c>
      <c r="SD2968">
        <f>VLOOKUP(DO2968,'[1]DO NOT TOUCH Préparation'!$S$1:$T$5,2,0)</f>
        <v>3</v>
      </c>
      <c r="SE2968">
        <f>VLOOKUP(DP2968,'[1]DO NOT TOUCH Préparation'!$S$1:$T$5,2,0)</f>
        <v>4</v>
      </c>
      <c r="SG2968" t="str">
        <f t="shared" si="186"/>
        <v>Inférieur ou égal à 5%</v>
      </c>
      <c r="SH2968" t="str">
        <f t="shared" si="187"/>
        <v>Inférieur ou égal à 5%</v>
      </c>
      <c r="SI2968" t="str">
        <f t="shared" si="188"/>
        <v>Je n’achète pas de produits à base végétale (soja, amande, avoine…)</v>
      </c>
      <c r="SK2968" cm="1">
        <f t="array" ref="SK2968">IFERROR(INDEX('[1]DO NOT TOUCH Préparation'!$W$2:$W$7,MATCH('DO NOT TOUCH - inputExtraction'!SG2968,'[1]DO NOT TOUCH Préparation'!$V$2:$V$7,0),),"1")</f>
        <v>2</v>
      </c>
      <c r="SL2968" cm="1">
        <f t="array" ref="SL2968">IFERROR(INDEX('[1]DO NOT TOUCH Préparation'!$W$2:$W$7,MATCH('DO NOT TOUCH - inputExtraction'!SH2968,'[1]DO NOT TOUCH Préparation'!$V$2:$V$7,0),),"1")</f>
        <v>2</v>
      </c>
      <c r="SM2968" t="str" cm="1">
        <f t="array" ref="SM2968">IFERROR(INDEX('[1]DO NOT TOUCH Préparation'!$W$2:$W$7,MATCH('DO NOT TOUCH - inputExtraction'!SI2968,'[1]DO NOT TOUCH Préparation'!$V$2:$V$7,0),),"1")</f>
        <v>1</v>
      </c>
      <c r="SO2968">
        <v>1</v>
      </c>
      <c r="SQ2968">
        <f>IFERROR(VLOOKUP(J2968,'[1]DO NOT TOUCH Préparation'!$CL$2:$CM$9,2,0),"")</f>
        <v>6</v>
      </c>
      <c r="SR2968">
        <f>IFERROR(VLOOKUP(M2968,'[1]DO NOT TOUCH Préparation'!$CT$2:$CU$10,2,0),"")</f>
        <v>1</v>
      </c>
      <c r="SS2968">
        <f>IFERROR(VLOOKUP(N2968,'[1]DO NOT TOUCH Préparation'!$CX$2:$CY$6,2,0),"")</f>
        <v>2</v>
      </c>
    </row>
    <row r="2969" spans="1:513" ht="14.4" x14ac:dyDescent="0.3">
      <c r="A2969" s="4">
        <v>3969</v>
      </c>
      <c r="B2969" s="4" t="s">
        <v>7145</v>
      </c>
      <c r="C2969" s="4" t="s">
        <v>7146</v>
      </c>
      <c r="D2969" s="4" t="s">
        <v>868</v>
      </c>
      <c r="E2969" s="4" t="s">
        <v>868</v>
      </c>
      <c r="G2969" s="4" t="s">
        <v>450</v>
      </c>
      <c r="H2969" s="4" t="s">
        <v>869</v>
      </c>
      <c r="I2969" s="4" t="s">
        <v>869</v>
      </c>
      <c r="J2969" s="4" t="s">
        <v>722</v>
      </c>
      <c r="K2969" s="4">
        <v>35</v>
      </c>
      <c r="L2969" s="5" t="s">
        <v>516</v>
      </c>
      <c r="M2969" s="4" t="s">
        <v>502</v>
      </c>
      <c r="N2969" s="5" t="s">
        <v>503</v>
      </c>
      <c r="O2969" s="6">
        <v>2</v>
      </c>
      <c r="P2969" s="6">
        <v>1</v>
      </c>
      <c r="Q2969" s="6">
        <v>0</v>
      </c>
      <c r="R2969" s="6">
        <v>1</v>
      </c>
      <c r="S2969" s="6">
        <v>0</v>
      </c>
      <c r="T2969" s="6">
        <v>0</v>
      </c>
      <c r="U2969" s="6">
        <v>0</v>
      </c>
      <c r="V2969" s="6">
        <v>1</v>
      </c>
      <c r="W2969" s="6">
        <v>0</v>
      </c>
      <c r="X2969">
        <v>1</v>
      </c>
      <c r="Y2969">
        <v>2</v>
      </c>
      <c r="Z2969">
        <v>3</v>
      </c>
      <c r="AG2969" t="s">
        <v>917</v>
      </c>
      <c r="BO2969">
        <v>0</v>
      </c>
      <c r="BP2969">
        <v>0</v>
      </c>
      <c r="BQ2969">
        <v>0</v>
      </c>
      <c r="BR2969">
        <v>0</v>
      </c>
      <c r="BS2969">
        <v>0</v>
      </c>
      <c r="BT2969">
        <v>0</v>
      </c>
      <c r="BU2969">
        <v>0</v>
      </c>
      <c r="BV2969">
        <v>0</v>
      </c>
      <c r="BW2969">
        <v>0</v>
      </c>
      <c r="CG2969">
        <v>1</v>
      </c>
      <c r="CH2969">
        <v>0</v>
      </c>
      <c r="CI2969" t="s">
        <v>7147</v>
      </c>
      <c r="CJ2969" t="s">
        <v>517</v>
      </c>
      <c r="CK2969" t="s">
        <v>518</v>
      </c>
      <c r="CR2969" t="s">
        <v>488</v>
      </c>
      <c r="CS2969" t="s">
        <v>488</v>
      </c>
      <c r="CT2969" t="s">
        <v>535</v>
      </c>
      <c r="CU2969" t="s">
        <v>535</v>
      </c>
      <c r="CV2969" t="s">
        <v>535</v>
      </c>
      <c r="CY2969" t="s">
        <v>461</v>
      </c>
      <c r="DG2969" t="s">
        <v>506</v>
      </c>
      <c r="DH2969" t="s">
        <v>489</v>
      </c>
      <c r="DI2969" t="s">
        <v>463</v>
      </c>
      <c r="DJ2969" t="s">
        <v>489</v>
      </c>
      <c r="DK2969" t="s">
        <v>489</v>
      </c>
      <c r="DL2969" t="s">
        <v>506</v>
      </c>
      <c r="DM2969" t="s">
        <v>489</v>
      </c>
      <c r="DN2969" t="s">
        <v>506</v>
      </c>
      <c r="DO2969" t="s">
        <v>489</v>
      </c>
      <c r="DP2969" t="s">
        <v>506</v>
      </c>
      <c r="EU2969" s="7"/>
      <c r="HC2969">
        <v>3</v>
      </c>
      <c r="HD2969">
        <v>2</v>
      </c>
      <c r="HE2969">
        <v>1</v>
      </c>
      <c r="HG2969">
        <v>3</v>
      </c>
      <c r="HH2969">
        <v>2</v>
      </c>
      <c r="HI2969">
        <v>1</v>
      </c>
      <c r="HO2969">
        <v>3</v>
      </c>
      <c r="HP2969">
        <v>2</v>
      </c>
      <c r="HQ2969">
        <v>1</v>
      </c>
      <c r="HS2969">
        <v>3</v>
      </c>
      <c r="HT2969">
        <v>2</v>
      </c>
      <c r="HU2969">
        <v>1</v>
      </c>
      <c r="HW2969">
        <v>2</v>
      </c>
      <c r="HX2969">
        <v>1</v>
      </c>
      <c r="HZ2969">
        <v>3</v>
      </c>
      <c r="IA2969">
        <v>3</v>
      </c>
      <c r="IB2969">
        <v>2</v>
      </c>
      <c r="IC2969">
        <v>1</v>
      </c>
      <c r="IE2969">
        <v>3</v>
      </c>
      <c r="IF2969">
        <v>2</v>
      </c>
      <c r="IG2969">
        <v>1</v>
      </c>
      <c r="II2969">
        <v>3</v>
      </c>
      <c r="IJ2969">
        <v>2</v>
      </c>
      <c r="IK2969">
        <v>1</v>
      </c>
      <c r="IM2969">
        <v>3</v>
      </c>
      <c r="IN2969">
        <v>2</v>
      </c>
      <c r="IO2969">
        <v>1</v>
      </c>
      <c r="KY2969" t="s">
        <v>491</v>
      </c>
      <c r="KZ2969" t="s">
        <v>492</v>
      </c>
      <c r="LA2969" t="s">
        <v>492</v>
      </c>
      <c r="LB2969" t="s">
        <v>492</v>
      </c>
      <c r="LC2969" t="s">
        <v>492</v>
      </c>
      <c r="LD2969">
        <v>1</v>
      </c>
      <c r="LF2969">
        <v>2</v>
      </c>
      <c r="LI2969">
        <v>3</v>
      </c>
      <c r="LN2969">
        <v>1</v>
      </c>
      <c r="LP2969">
        <v>2</v>
      </c>
      <c r="LS2969">
        <v>3</v>
      </c>
      <c r="LX2969">
        <v>1</v>
      </c>
      <c r="LZ2969">
        <v>2</v>
      </c>
      <c r="MC2969">
        <v>3</v>
      </c>
      <c r="MH2969">
        <v>1</v>
      </c>
      <c r="MJ2969">
        <v>2</v>
      </c>
      <c r="MM2969">
        <v>3</v>
      </c>
      <c r="MR2969">
        <v>1</v>
      </c>
      <c r="MT2969">
        <v>2</v>
      </c>
      <c r="MW2969">
        <v>3</v>
      </c>
      <c r="NB2969" t="s">
        <v>470</v>
      </c>
      <c r="NC2969" t="s">
        <v>470</v>
      </c>
      <c r="ND2969" t="s">
        <v>470</v>
      </c>
      <c r="NE2969" t="s">
        <v>470</v>
      </c>
      <c r="NF2969" t="s">
        <v>470</v>
      </c>
      <c r="NG2969" t="s">
        <v>470</v>
      </c>
      <c r="NH2969" t="s">
        <v>470</v>
      </c>
      <c r="NI2969" t="s">
        <v>470</v>
      </c>
      <c r="NJ2969" t="s">
        <v>470</v>
      </c>
      <c r="NK2969" t="s">
        <v>470</v>
      </c>
      <c r="NL2969" t="s">
        <v>494</v>
      </c>
      <c r="NM2969" t="s">
        <v>494</v>
      </c>
      <c r="NN2969" t="s">
        <v>494</v>
      </c>
      <c r="NO2969" t="s">
        <v>494</v>
      </c>
      <c r="NP2969" t="s">
        <v>494</v>
      </c>
      <c r="NQ2969" t="s">
        <v>494</v>
      </c>
      <c r="NR2969" t="s">
        <v>494</v>
      </c>
      <c r="NS2969" t="s">
        <v>494</v>
      </c>
      <c r="NT2969" t="s">
        <v>494</v>
      </c>
      <c r="NU2969" t="s">
        <v>494</v>
      </c>
      <c r="NV2969" t="s">
        <v>585</v>
      </c>
      <c r="PJ2969" t="s">
        <v>496</v>
      </c>
      <c r="PK2969" t="s">
        <v>510</v>
      </c>
      <c r="PL2969" t="s">
        <v>496</v>
      </c>
      <c r="PM2969" t="s">
        <v>510</v>
      </c>
      <c r="PN2969" t="s">
        <v>496</v>
      </c>
      <c r="PO2969" t="s">
        <v>496</v>
      </c>
      <c r="PP2969" t="s">
        <v>496</v>
      </c>
      <c r="PQ2969" t="s">
        <v>496</v>
      </c>
      <c r="PR2969" t="s">
        <v>510</v>
      </c>
      <c r="PS2969" t="s">
        <v>510</v>
      </c>
      <c r="PT2969" t="s">
        <v>510</v>
      </c>
      <c r="PU2969" t="s">
        <v>510</v>
      </c>
      <c r="PV2969" t="s">
        <v>496</v>
      </c>
      <c r="PW2969" t="s">
        <v>496</v>
      </c>
      <c r="PX2969" t="s">
        <v>496</v>
      </c>
      <c r="PY2969" t="s">
        <v>510</v>
      </c>
      <c r="PZ2969" t="s">
        <v>496</v>
      </c>
      <c r="QA2969" t="s">
        <v>496</v>
      </c>
      <c r="QB2969" t="s">
        <v>496</v>
      </c>
      <c r="QC2969" t="s">
        <v>496</v>
      </c>
      <c r="QD2969" t="s">
        <v>496</v>
      </c>
      <c r="QS2969" t="s">
        <v>475</v>
      </c>
      <c r="QU2969">
        <v>16.439866666667001</v>
      </c>
      <c r="QV2969" t="s">
        <v>871</v>
      </c>
      <c r="QY2969" t="s">
        <v>7148</v>
      </c>
      <c r="RO2969">
        <v>1</v>
      </c>
      <c r="RP2969" s="8"/>
      <c r="RQ2969" s="9">
        <f>IFERROR(AVERAGE(INDEX('[1]DO NOT TOUCH Préparation'!$T$1:$T$5,MATCH('DO NOT TOUCH - inputExtraction'!$DG2969,'[1]DO NOT TOUCH Préparation'!$S$1:$S$5,0)),INDEX('[1]DO NOT TOUCH Préparation'!$T$1:$T$5,MATCH('DO NOT TOUCH - inputExtraction'!$DH2969,'[1]DO NOT TOUCH Préparation'!$S$1:$S$5,0)),INDEX('[1]DO NOT TOUCH Préparation'!$T$1:$T$5,MATCH('DO NOT TOUCH - inputExtraction'!$DI2969,'[1]DO NOT TOUCH Préparation'!$S$1:$S$5,0)),INDEX('[1]DO NOT TOUCH Préparation'!$T$1:$T$5,MATCH('DO NOT TOUCH - inputExtraction'!$DJ2969,'[1]DO NOT TOUCH Préparation'!$S$1:$S$5,0)),INDEX('[1]DO NOT TOUCH Préparation'!$T$1:$T$5,MATCH('DO NOT TOUCH - inputExtraction'!$DK2969,'[1]DO NOT TOUCH Préparation'!$S$1:$S$5,0))),"")</f>
        <v>1.6</v>
      </c>
      <c r="RR2969" s="7">
        <f>IFERROR(AVERAGE(INDEX('[1]DO NOT TOUCH Préparation'!$T$1:$T$5,MATCH($DL2969,'[1]DO NOT TOUCH Préparation'!$S$1:$S$5,0)),INDEX('[1]DO NOT TOUCH Préparation'!$T$1:$T$5,MATCH('DO NOT TOUCH - inputExtraction'!$DM2969,'[1]DO NOT TOUCH Préparation'!$S$1:$S$5,0)),INDEX('[1]DO NOT TOUCH Préparation'!$T$1:$T$5,MATCH('DO NOT TOUCH - inputExtraction'!$DN2969,'[1]DO NOT TOUCH Préparation'!$S$1:$S$5,0)),INDEX('[1]DO NOT TOUCH Préparation'!$T$1:$T$5,MATCH(DO2969,'[1]DO NOT TOUCH Préparation'!$S$1:$S$5,0)),INDEX('[1]DO NOT TOUCH Préparation'!$T$1:$T$5,MATCH('DO NOT TOUCH - inputExtraction'!$DP2969,'[1]DO NOT TOUCH Préparation'!$S$1:$S$5,0))),"")</f>
        <v>1.6</v>
      </c>
      <c r="RS2969" t="str">
        <f t="shared" si="185"/>
        <v>25-44</v>
      </c>
      <c r="RT2969" t="str">
        <f t="shared" si="185"/>
        <v>20 000 € à 29 999 €</v>
      </c>
      <c r="RV2969">
        <f>VLOOKUP(DG2969,'[1]DO NOT TOUCH Préparation'!$S$1:$T$5,2,0)</f>
        <v>2</v>
      </c>
      <c r="RW2969">
        <f>VLOOKUP(DH2969,'[1]DO NOT TOUCH Préparation'!$S$1:$T$5,2,0)</f>
        <v>1</v>
      </c>
      <c r="RX2969">
        <f>VLOOKUP(DI2969,'[1]DO NOT TOUCH Préparation'!$S$1:$T$5,2,0)</f>
        <v>3</v>
      </c>
      <c r="RY2969">
        <f>VLOOKUP(DJ2969,'[1]DO NOT TOUCH Préparation'!$S$1:$T$5,2,0)</f>
        <v>1</v>
      </c>
      <c r="RZ2969">
        <f>VLOOKUP(DK2969,'[1]DO NOT TOUCH Préparation'!$S$1:$T$5,2,0)</f>
        <v>1</v>
      </c>
      <c r="SA2969">
        <f>VLOOKUP(DL2969,'[1]DO NOT TOUCH Préparation'!$S$1:$T$5,2,0)</f>
        <v>2</v>
      </c>
      <c r="SB2969">
        <f>VLOOKUP(DM2969,'[1]DO NOT TOUCH Préparation'!$S$1:$T$5,2,0)</f>
        <v>1</v>
      </c>
      <c r="SC2969">
        <f>VLOOKUP(DN2969,'[1]DO NOT TOUCH Préparation'!$S$1:$T$5,2,0)</f>
        <v>2</v>
      </c>
      <c r="SD2969">
        <f>VLOOKUP(DO2969,'[1]DO NOT TOUCH Préparation'!$S$1:$T$5,2,0)</f>
        <v>1</v>
      </c>
      <c r="SE2969">
        <f>VLOOKUP(DP2969,'[1]DO NOT TOUCH Préparation'!$S$1:$T$5,2,0)</f>
        <v>2</v>
      </c>
      <c r="SG2969" t="str">
        <f t="shared" si="186"/>
        <v>Je n’achète pas de produits alimentaires bio</v>
      </c>
      <c r="SH2969" t="str">
        <f t="shared" si="187"/>
        <v>Je ne sais pas</v>
      </c>
      <c r="SI2969" t="str">
        <f t="shared" si="188"/>
        <v>Je n’achète pas de produits à base végétale (soja, amande, avoine…)</v>
      </c>
      <c r="SK2969" t="str" cm="1">
        <f t="array" ref="SK2969">IFERROR(INDEX('[1]DO NOT TOUCH Préparation'!$W$2:$W$7,MATCH('DO NOT TOUCH - inputExtraction'!SG2969,'[1]DO NOT TOUCH Préparation'!$V$2:$V$7,0),),"1")</f>
        <v>1</v>
      </c>
      <c r="SL2969" cm="1">
        <f t="array" ref="SL2969">IFERROR(INDEX('[1]DO NOT TOUCH Préparation'!$W$2:$W$7,MATCH('DO NOT TOUCH - inputExtraction'!SH2969,'[1]DO NOT TOUCH Préparation'!$V$2:$V$7,0),),"1")</f>
        <v>0</v>
      </c>
      <c r="SM2969" t="str" cm="1">
        <f t="array" ref="SM2969">IFERROR(INDEX('[1]DO NOT TOUCH Préparation'!$W$2:$W$7,MATCH('DO NOT TOUCH - inputExtraction'!SI2969,'[1]DO NOT TOUCH Préparation'!$V$2:$V$7,0),),"1")</f>
        <v>1</v>
      </c>
      <c r="SO2969">
        <v>1</v>
      </c>
      <c r="SQ2969">
        <f>IFERROR(VLOOKUP(J2969,'[1]DO NOT TOUCH Préparation'!$CL$2:$CM$9,2,0),"")</f>
        <v>7</v>
      </c>
      <c r="SR2969">
        <f>IFERROR(VLOOKUP(M2969,'[1]DO NOT TOUCH Préparation'!$CT$2:$CU$10,2,0),"")</f>
        <v>2</v>
      </c>
      <c r="SS2969">
        <f>IFERROR(VLOOKUP(N2969,'[1]DO NOT TOUCH Préparation'!$CX$2:$CY$6,2,0),"")</f>
        <v>3</v>
      </c>
    </row>
    <row r="2970" spans="1:513" ht="14.4" x14ac:dyDescent="0.3">
      <c r="A2970" s="4">
        <v>3970</v>
      </c>
      <c r="B2970" s="4" t="s">
        <v>7149</v>
      </c>
      <c r="C2970" s="4" t="s">
        <v>5207</v>
      </c>
      <c r="D2970" s="4" t="s">
        <v>816</v>
      </c>
      <c r="E2970" s="4" t="s">
        <v>816</v>
      </c>
      <c r="G2970" s="4" t="s">
        <v>479</v>
      </c>
      <c r="H2970" s="4" t="s">
        <v>934</v>
      </c>
      <c r="I2970" s="4" t="s">
        <v>833</v>
      </c>
      <c r="J2970" s="4" t="s">
        <v>453</v>
      </c>
      <c r="K2970" s="4">
        <v>22</v>
      </c>
      <c r="L2970" s="5" t="s">
        <v>596</v>
      </c>
      <c r="M2970" s="4" t="s">
        <v>455</v>
      </c>
      <c r="N2970" s="5" t="s">
        <v>503</v>
      </c>
      <c r="O2970" s="6">
        <v>4</v>
      </c>
      <c r="P2970" s="6">
        <v>1</v>
      </c>
      <c r="Q2970" s="6">
        <v>0</v>
      </c>
      <c r="R2970" s="6">
        <v>0</v>
      </c>
      <c r="S2970" s="6">
        <v>1</v>
      </c>
      <c r="T2970" s="6">
        <v>1</v>
      </c>
      <c r="U2970" s="6">
        <v>0</v>
      </c>
      <c r="V2970" s="6">
        <v>1</v>
      </c>
      <c r="W2970" s="6">
        <v>0</v>
      </c>
      <c r="Y2970">
        <v>1</v>
      </c>
      <c r="Z2970">
        <v>2</v>
      </c>
      <c r="AD2970">
        <v>3</v>
      </c>
      <c r="AG2970" t="s">
        <v>825</v>
      </c>
      <c r="BF2970">
        <v>0</v>
      </c>
      <c r="BG2970">
        <v>1</v>
      </c>
      <c r="BH2970">
        <v>1</v>
      </c>
      <c r="BI2970">
        <v>0</v>
      </c>
      <c r="BJ2970">
        <v>0</v>
      </c>
      <c r="BK2970">
        <v>0</v>
      </c>
      <c r="BL2970">
        <v>1</v>
      </c>
      <c r="BM2970">
        <v>0</v>
      </c>
      <c r="BN2970">
        <v>0</v>
      </c>
      <c r="CG2970">
        <v>0</v>
      </c>
      <c r="CH2970">
        <v>0</v>
      </c>
      <c r="CJ2970" t="s">
        <v>458</v>
      </c>
      <c r="CK2970" t="s">
        <v>534</v>
      </c>
      <c r="CL2970" t="s">
        <v>486</v>
      </c>
      <c r="CM2970" t="s">
        <v>535</v>
      </c>
      <c r="CN2970">
        <v>3</v>
      </c>
      <c r="CO2970">
        <v>3</v>
      </c>
      <c r="CR2970" t="s">
        <v>534</v>
      </c>
      <c r="CS2970" t="s">
        <v>486</v>
      </c>
      <c r="CT2970">
        <v>4</v>
      </c>
      <c r="CU2970">
        <v>3</v>
      </c>
      <c r="CV2970">
        <v>3</v>
      </c>
      <c r="CY2970" t="s">
        <v>459</v>
      </c>
      <c r="CZ2970" t="s">
        <v>486</v>
      </c>
      <c r="DA2970" t="s">
        <v>535</v>
      </c>
      <c r="DB2970">
        <v>2</v>
      </c>
      <c r="DC2970" t="s">
        <v>535</v>
      </c>
      <c r="DD2970">
        <v>4</v>
      </c>
      <c r="DG2970" t="s">
        <v>462</v>
      </c>
      <c r="DH2970" t="s">
        <v>463</v>
      </c>
      <c r="DI2970" t="s">
        <v>464</v>
      </c>
      <c r="DJ2970" t="s">
        <v>464</v>
      </c>
      <c r="DK2970" t="s">
        <v>462</v>
      </c>
      <c r="DL2970" t="s">
        <v>462</v>
      </c>
      <c r="DM2970" t="s">
        <v>464</v>
      </c>
      <c r="DN2970" t="s">
        <v>463</v>
      </c>
      <c r="DO2970" t="s">
        <v>463</v>
      </c>
      <c r="DP2970" t="s">
        <v>463</v>
      </c>
      <c r="DQ2970" t="s">
        <v>466</v>
      </c>
      <c r="DS2970" t="s">
        <v>466</v>
      </c>
      <c r="DT2970" t="s">
        <v>466</v>
      </c>
      <c r="DU2970" t="s">
        <v>550</v>
      </c>
      <c r="DV2970" t="s">
        <v>550</v>
      </c>
      <c r="DW2970" t="s">
        <v>466</v>
      </c>
      <c r="EA2970" t="s">
        <v>467</v>
      </c>
      <c r="EC2970" t="s">
        <v>490</v>
      </c>
      <c r="ED2970" t="s">
        <v>490</v>
      </c>
      <c r="EE2970" t="s">
        <v>490</v>
      </c>
      <c r="EF2970" t="s">
        <v>490</v>
      </c>
      <c r="EG2970" t="s">
        <v>467</v>
      </c>
      <c r="EK2970" t="s">
        <v>468</v>
      </c>
      <c r="EM2970" t="s">
        <v>468</v>
      </c>
      <c r="EN2970" t="s">
        <v>468</v>
      </c>
      <c r="EO2970" t="s">
        <v>468</v>
      </c>
      <c r="EP2970">
        <v>4</v>
      </c>
      <c r="EQ2970" t="s">
        <v>468</v>
      </c>
      <c r="EU2970" s="7"/>
      <c r="FO2970">
        <v>1</v>
      </c>
      <c r="FP2970">
        <v>0</v>
      </c>
      <c r="FQ2970">
        <v>0</v>
      </c>
      <c r="FR2970">
        <v>0</v>
      </c>
      <c r="FS2970">
        <v>0</v>
      </c>
      <c r="FT2970">
        <v>0</v>
      </c>
      <c r="FU2970">
        <v>0</v>
      </c>
      <c r="FV2970">
        <v>0</v>
      </c>
      <c r="FW2970">
        <v>1</v>
      </c>
      <c r="FX2970">
        <v>0</v>
      </c>
      <c r="IR2970">
        <v>1</v>
      </c>
      <c r="IS2970">
        <v>2</v>
      </c>
      <c r="IU2970">
        <v>3</v>
      </c>
      <c r="JD2970">
        <v>2</v>
      </c>
      <c r="JE2970">
        <v>1</v>
      </c>
      <c r="JG2970">
        <v>3</v>
      </c>
      <c r="JI2970">
        <v>1</v>
      </c>
      <c r="JJ2970">
        <v>2</v>
      </c>
      <c r="JK2970">
        <v>3</v>
      </c>
      <c r="JO2970">
        <v>1</v>
      </c>
      <c r="JP2970">
        <v>3</v>
      </c>
      <c r="JQ2970">
        <v>2</v>
      </c>
      <c r="JU2970">
        <v>1</v>
      </c>
      <c r="JV2970">
        <v>3</v>
      </c>
      <c r="JX2970">
        <v>2</v>
      </c>
      <c r="KA2970">
        <v>1</v>
      </c>
      <c r="KB2970">
        <v>2</v>
      </c>
      <c r="KC2970">
        <v>3</v>
      </c>
      <c r="KY2970" t="s">
        <v>491</v>
      </c>
      <c r="KZ2970">
        <v>3</v>
      </c>
      <c r="LA2970" t="s">
        <v>492</v>
      </c>
      <c r="LB2970">
        <v>3</v>
      </c>
      <c r="LC2970">
        <v>3</v>
      </c>
      <c r="LD2970">
        <v>2</v>
      </c>
      <c r="LF2970">
        <v>3</v>
      </c>
      <c r="LH2970">
        <v>1</v>
      </c>
      <c r="LN2970">
        <v>2</v>
      </c>
      <c r="LP2970">
        <v>3</v>
      </c>
      <c r="LT2970">
        <v>1</v>
      </c>
      <c r="LX2970">
        <v>2</v>
      </c>
      <c r="LZ2970">
        <v>3</v>
      </c>
      <c r="MA2970">
        <v>1</v>
      </c>
      <c r="MH2970">
        <v>2</v>
      </c>
      <c r="MK2970">
        <v>1</v>
      </c>
      <c r="MN2970">
        <v>3</v>
      </c>
      <c r="MR2970">
        <v>1</v>
      </c>
      <c r="MT2970">
        <v>2</v>
      </c>
      <c r="MU2970">
        <v>3</v>
      </c>
      <c r="NB2970" t="s">
        <v>470</v>
      </c>
      <c r="NC2970" t="s">
        <v>493</v>
      </c>
      <c r="ND2970" t="s">
        <v>469</v>
      </c>
      <c r="NE2970" t="s">
        <v>469</v>
      </c>
      <c r="NF2970" t="s">
        <v>469</v>
      </c>
      <c r="NG2970" t="s">
        <v>469</v>
      </c>
      <c r="NH2970" t="s">
        <v>471</v>
      </c>
      <c r="NI2970" t="s">
        <v>469</v>
      </c>
      <c r="NJ2970" t="s">
        <v>470</v>
      </c>
      <c r="NK2970" t="s">
        <v>470</v>
      </c>
      <c r="NL2970" t="s">
        <v>494</v>
      </c>
      <c r="NM2970" t="s">
        <v>493</v>
      </c>
      <c r="NN2970" t="s">
        <v>494</v>
      </c>
      <c r="NO2970" t="s">
        <v>494</v>
      </c>
      <c r="NP2970" t="s">
        <v>493</v>
      </c>
      <c r="NQ2970" t="s">
        <v>493</v>
      </c>
      <c r="NR2970" t="s">
        <v>494</v>
      </c>
      <c r="NS2970" t="s">
        <v>493</v>
      </c>
      <c r="NT2970" t="s">
        <v>493</v>
      </c>
      <c r="NU2970" t="s">
        <v>493</v>
      </c>
      <c r="NV2970" t="s">
        <v>495</v>
      </c>
      <c r="OQ2970" t="s">
        <v>474</v>
      </c>
      <c r="OR2970" t="s">
        <v>474</v>
      </c>
      <c r="OS2970" t="s">
        <v>496</v>
      </c>
      <c r="OT2970" t="s">
        <v>496</v>
      </c>
      <c r="OU2970" t="s">
        <v>496</v>
      </c>
      <c r="OV2970" t="s">
        <v>496</v>
      </c>
      <c r="OW2970" t="s">
        <v>496</v>
      </c>
      <c r="OX2970" t="s">
        <v>496</v>
      </c>
      <c r="OY2970" t="s">
        <v>496</v>
      </c>
      <c r="OZ2970" t="s">
        <v>496</v>
      </c>
      <c r="PA2970" t="s">
        <v>496</v>
      </c>
      <c r="PB2970" t="s">
        <v>496</v>
      </c>
      <c r="PC2970" t="s">
        <v>496</v>
      </c>
      <c r="PD2970" t="s">
        <v>496</v>
      </c>
      <c r="PE2970" t="s">
        <v>496</v>
      </c>
      <c r="PF2970" t="s">
        <v>496</v>
      </c>
      <c r="PG2970" t="s">
        <v>496</v>
      </c>
      <c r="PH2970" t="s">
        <v>496</v>
      </c>
      <c r="PI2970" t="s">
        <v>473</v>
      </c>
      <c r="QS2970" t="s">
        <v>576</v>
      </c>
      <c r="QT2970" t="s">
        <v>2682</v>
      </c>
      <c r="QU2970">
        <v>12.933149999999999</v>
      </c>
      <c r="QV2970" t="s">
        <v>821</v>
      </c>
      <c r="RM2970" t="s">
        <v>2682</v>
      </c>
      <c r="RO2970">
        <v>1</v>
      </c>
      <c r="RP2970" s="8"/>
      <c r="RQ2970" s="9">
        <f>IFERROR(AVERAGE(INDEX('[1]DO NOT TOUCH Préparation'!$T$1:$T$5,MATCH('DO NOT TOUCH - inputExtraction'!$DG2970,'[1]DO NOT TOUCH Préparation'!$S$1:$S$5,0)),INDEX('[1]DO NOT TOUCH Préparation'!$T$1:$T$5,MATCH('DO NOT TOUCH - inputExtraction'!$DH2970,'[1]DO NOT TOUCH Préparation'!$S$1:$S$5,0)),INDEX('[1]DO NOT TOUCH Préparation'!$T$1:$T$5,MATCH('DO NOT TOUCH - inputExtraction'!$DI2970,'[1]DO NOT TOUCH Préparation'!$S$1:$S$5,0)),INDEX('[1]DO NOT TOUCH Préparation'!$T$1:$T$5,MATCH('DO NOT TOUCH - inputExtraction'!$DJ2970,'[1]DO NOT TOUCH Préparation'!$S$1:$S$5,0)),INDEX('[1]DO NOT TOUCH Préparation'!$T$1:$T$5,MATCH('DO NOT TOUCH - inputExtraction'!$DK2970,'[1]DO NOT TOUCH Préparation'!$S$1:$S$5,0))),"")</f>
        <v>4.2</v>
      </c>
      <c r="RR2970" s="7">
        <f>IFERROR(AVERAGE(INDEX('[1]DO NOT TOUCH Préparation'!$T$1:$T$5,MATCH($DL2970,'[1]DO NOT TOUCH Préparation'!$S$1:$S$5,0)),INDEX('[1]DO NOT TOUCH Préparation'!$T$1:$T$5,MATCH('DO NOT TOUCH - inputExtraction'!$DM2970,'[1]DO NOT TOUCH Préparation'!$S$1:$S$5,0)),INDEX('[1]DO NOT TOUCH Préparation'!$T$1:$T$5,MATCH('DO NOT TOUCH - inputExtraction'!$DN2970,'[1]DO NOT TOUCH Préparation'!$S$1:$S$5,0)),INDEX('[1]DO NOT TOUCH Préparation'!$T$1:$T$5,MATCH(DO2970,'[1]DO NOT TOUCH Préparation'!$S$1:$S$5,0)),INDEX('[1]DO NOT TOUCH Préparation'!$T$1:$T$5,MATCH('DO NOT TOUCH - inputExtraction'!$DP2970,'[1]DO NOT TOUCH Préparation'!$S$1:$S$5,0))),"")</f>
        <v>3.6</v>
      </c>
      <c r="RS2970" t="str">
        <f t="shared" si="185"/>
        <v>18-24</v>
      </c>
      <c r="RT2970" t="str">
        <f t="shared" si="185"/>
        <v>60 000 € à 69 999 €</v>
      </c>
      <c r="RV2970">
        <f>VLOOKUP(DG2970,'[1]DO NOT TOUCH Préparation'!$S$1:$T$5,2,0)</f>
        <v>4</v>
      </c>
      <c r="RW2970">
        <f>VLOOKUP(DH2970,'[1]DO NOT TOUCH Préparation'!$S$1:$T$5,2,0)</f>
        <v>3</v>
      </c>
      <c r="RX2970">
        <f>VLOOKUP(DI2970,'[1]DO NOT TOUCH Préparation'!$S$1:$T$5,2,0)</f>
        <v>5</v>
      </c>
      <c r="RY2970">
        <f>VLOOKUP(DJ2970,'[1]DO NOT TOUCH Préparation'!$S$1:$T$5,2,0)</f>
        <v>5</v>
      </c>
      <c r="RZ2970">
        <f>VLOOKUP(DK2970,'[1]DO NOT TOUCH Préparation'!$S$1:$T$5,2,0)</f>
        <v>4</v>
      </c>
      <c r="SA2970">
        <f>VLOOKUP(DL2970,'[1]DO NOT TOUCH Préparation'!$S$1:$T$5,2,0)</f>
        <v>4</v>
      </c>
      <c r="SB2970">
        <f>VLOOKUP(DM2970,'[1]DO NOT TOUCH Préparation'!$S$1:$T$5,2,0)</f>
        <v>5</v>
      </c>
      <c r="SC2970">
        <f>VLOOKUP(DN2970,'[1]DO NOT TOUCH Préparation'!$S$1:$T$5,2,0)</f>
        <v>3</v>
      </c>
      <c r="SD2970">
        <f>VLOOKUP(DO2970,'[1]DO NOT TOUCH Préparation'!$S$1:$T$5,2,0)</f>
        <v>3</v>
      </c>
      <c r="SE2970">
        <f>VLOOKUP(DP2970,'[1]DO NOT TOUCH Préparation'!$S$1:$T$5,2,0)</f>
        <v>3</v>
      </c>
      <c r="SG2970" t="str">
        <f t="shared" si="186"/>
        <v>21% à 50%</v>
      </c>
      <c r="SH2970" t="str">
        <f t="shared" si="187"/>
        <v>21% à 50%</v>
      </c>
      <c r="SI2970" t="str">
        <f t="shared" si="188"/>
        <v>6% à 20%</v>
      </c>
      <c r="SK2970" cm="1">
        <f t="array" ref="SK2970">IFERROR(INDEX('[1]DO NOT TOUCH Préparation'!$W$2:$W$7,MATCH('DO NOT TOUCH - inputExtraction'!SG2970,'[1]DO NOT TOUCH Préparation'!$V$2:$V$7,0),),"1")</f>
        <v>4</v>
      </c>
      <c r="SL2970" cm="1">
        <f t="array" ref="SL2970">IFERROR(INDEX('[1]DO NOT TOUCH Préparation'!$W$2:$W$7,MATCH('DO NOT TOUCH - inputExtraction'!SH2970,'[1]DO NOT TOUCH Préparation'!$V$2:$V$7,0),),"1")</f>
        <v>4</v>
      </c>
      <c r="SM2970" cm="1">
        <f t="array" ref="SM2970">IFERROR(INDEX('[1]DO NOT TOUCH Préparation'!$W$2:$W$7,MATCH('DO NOT TOUCH - inputExtraction'!SI2970,'[1]DO NOT TOUCH Préparation'!$V$2:$V$7,0),),"1")</f>
        <v>3</v>
      </c>
      <c r="SO2970">
        <v>1</v>
      </c>
      <c r="SQ2970">
        <f>IFERROR(VLOOKUP(J2970,'[1]DO NOT TOUCH Préparation'!$CL$2:$CM$9,2,0),"")</f>
        <v>4</v>
      </c>
      <c r="SR2970">
        <f>IFERROR(VLOOKUP(M2970,'[1]DO NOT TOUCH Préparation'!$CT$2:$CU$10,2,0),"")</f>
        <v>6</v>
      </c>
      <c r="SS2970">
        <f>IFERROR(VLOOKUP(N2970,'[1]DO NOT TOUCH Préparation'!$CX$2:$CY$6,2,0),"")</f>
        <v>3</v>
      </c>
    </row>
    <row r="2971" spans="1:513" ht="14.4" x14ac:dyDescent="0.3">
      <c r="A2971" s="4">
        <v>3971</v>
      </c>
      <c r="B2971" s="4" t="s">
        <v>7150</v>
      </c>
      <c r="C2971" s="4" t="s">
        <v>3471</v>
      </c>
      <c r="D2971" s="4" t="s">
        <v>868</v>
      </c>
      <c r="E2971" s="4" t="s">
        <v>868</v>
      </c>
      <c r="G2971" s="4" t="s">
        <v>479</v>
      </c>
      <c r="H2971" s="4" t="s">
        <v>928</v>
      </c>
      <c r="I2971" s="4" t="s">
        <v>928</v>
      </c>
      <c r="J2971" s="4" t="s">
        <v>532</v>
      </c>
      <c r="K2971" s="4">
        <v>78</v>
      </c>
      <c r="L2971" s="5" t="s">
        <v>567</v>
      </c>
      <c r="M2971" s="4" t="s">
        <v>482</v>
      </c>
      <c r="N2971" s="5" t="s">
        <v>589</v>
      </c>
      <c r="O2971" s="6">
        <v>1</v>
      </c>
      <c r="P2971" s="6">
        <v>0</v>
      </c>
      <c r="Q2971" s="6">
        <v>0</v>
      </c>
      <c r="R2971" s="6">
        <v>0</v>
      </c>
      <c r="S2971" s="6">
        <v>0</v>
      </c>
      <c r="T2971" s="6">
        <v>0</v>
      </c>
      <c r="U2971" s="6">
        <v>0</v>
      </c>
      <c r="V2971" s="6">
        <v>1</v>
      </c>
      <c r="W2971" s="6">
        <v>0</v>
      </c>
      <c r="Y2971">
        <v>1</v>
      </c>
      <c r="AE2971">
        <v>2</v>
      </c>
      <c r="AF2971" t="s">
        <v>917</v>
      </c>
      <c r="AG2971" t="s">
        <v>917</v>
      </c>
      <c r="BO2971">
        <v>0</v>
      </c>
      <c r="BP2971">
        <v>0</v>
      </c>
      <c r="BQ2971">
        <v>0</v>
      </c>
      <c r="BR2971">
        <v>0</v>
      </c>
      <c r="BS2971">
        <v>0</v>
      </c>
      <c r="BT2971">
        <v>0</v>
      </c>
      <c r="BU2971">
        <v>0</v>
      </c>
      <c r="BV2971">
        <v>0</v>
      </c>
      <c r="BW2971">
        <v>0</v>
      </c>
      <c r="CG2971">
        <v>0</v>
      </c>
      <c r="CH2971">
        <v>1</v>
      </c>
      <c r="CJ2971" t="s">
        <v>458</v>
      </c>
      <c r="CK2971" t="s">
        <v>485</v>
      </c>
      <c r="CL2971" t="s">
        <v>486</v>
      </c>
      <c r="CM2971" t="s">
        <v>487</v>
      </c>
      <c r="CN2971">
        <v>2</v>
      </c>
      <c r="CO2971" t="s">
        <v>487</v>
      </c>
      <c r="CR2971" t="s">
        <v>459</v>
      </c>
      <c r="CS2971" t="s">
        <v>486</v>
      </c>
      <c r="CT2971">
        <v>4</v>
      </c>
      <c r="CU2971">
        <v>4</v>
      </c>
      <c r="CV2971">
        <v>3</v>
      </c>
      <c r="CY2971" t="s">
        <v>461</v>
      </c>
      <c r="DG2971" t="s">
        <v>463</v>
      </c>
      <c r="DH2971" t="s">
        <v>462</v>
      </c>
      <c r="DI2971" t="s">
        <v>462</v>
      </c>
      <c r="DJ2971" t="s">
        <v>506</v>
      </c>
      <c r="DK2971" t="s">
        <v>489</v>
      </c>
      <c r="DL2971" t="s">
        <v>462</v>
      </c>
      <c r="DM2971" t="s">
        <v>489</v>
      </c>
      <c r="DN2971" t="s">
        <v>462</v>
      </c>
      <c r="DO2971" t="s">
        <v>462</v>
      </c>
      <c r="DP2971" t="s">
        <v>463</v>
      </c>
      <c r="DR2971" t="s">
        <v>465</v>
      </c>
      <c r="DS2971" t="s">
        <v>550</v>
      </c>
      <c r="DV2971" t="s">
        <v>466</v>
      </c>
      <c r="DX2971" t="s">
        <v>550</v>
      </c>
      <c r="DY2971" t="s">
        <v>550</v>
      </c>
      <c r="EB2971" t="s">
        <v>490</v>
      </c>
      <c r="EC2971" t="s">
        <v>490</v>
      </c>
      <c r="EF2971" t="s">
        <v>467</v>
      </c>
      <c r="EH2971" t="s">
        <v>490</v>
      </c>
      <c r="EI2971" t="s">
        <v>490</v>
      </c>
      <c r="EL2971">
        <v>2</v>
      </c>
      <c r="EM2971">
        <v>2</v>
      </c>
      <c r="EP2971">
        <v>4</v>
      </c>
      <c r="ER2971">
        <v>2</v>
      </c>
      <c r="ES2971">
        <v>2</v>
      </c>
      <c r="EU2971" s="7"/>
      <c r="FE2971">
        <v>0</v>
      </c>
      <c r="FF2971">
        <v>1</v>
      </c>
      <c r="FG2971">
        <v>0</v>
      </c>
      <c r="FH2971">
        <v>0</v>
      </c>
      <c r="FI2971">
        <v>0</v>
      </c>
      <c r="GD2971">
        <v>0</v>
      </c>
      <c r="GE2971">
        <v>0</v>
      </c>
      <c r="GF2971">
        <v>1</v>
      </c>
      <c r="GG2971">
        <v>0</v>
      </c>
      <c r="GH2971">
        <v>0</v>
      </c>
      <c r="GI2971">
        <v>0</v>
      </c>
      <c r="GJ2971">
        <v>0</v>
      </c>
      <c r="GK2971">
        <v>0</v>
      </c>
      <c r="GL2971">
        <v>1</v>
      </c>
      <c r="GM2971">
        <v>0</v>
      </c>
      <c r="HQ2971">
        <v>1</v>
      </c>
      <c r="HU2971">
        <v>1</v>
      </c>
      <c r="IC2971">
        <v>1</v>
      </c>
      <c r="IY2971">
        <v>1</v>
      </c>
      <c r="JA2971">
        <v>2</v>
      </c>
      <c r="JC2971">
        <v>2</v>
      </c>
      <c r="JE2971">
        <v>1</v>
      </c>
      <c r="JU2971">
        <v>1</v>
      </c>
      <c r="JW2971">
        <v>2</v>
      </c>
      <c r="KH2971">
        <v>1</v>
      </c>
      <c r="KN2971">
        <v>1</v>
      </c>
      <c r="KY2971" t="s">
        <v>491</v>
      </c>
      <c r="KZ2971" t="s">
        <v>492</v>
      </c>
      <c r="LA2971">
        <v>3</v>
      </c>
      <c r="LB2971" t="s">
        <v>492</v>
      </c>
      <c r="LC2971">
        <v>3</v>
      </c>
      <c r="LF2971">
        <v>1</v>
      </c>
      <c r="LW2971">
        <v>1</v>
      </c>
      <c r="LZ2971">
        <v>1</v>
      </c>
      <c r="MJ2971">
        <v>1</v>
      </c>
      <c r="MR2971">
        <v>1</v>
      </c>
      <c r="NB2971" t="s">
        <v>470</v>
      </c>
      <c r="NC2971" t="s">
        <v>470</v>
      </c>
      <c r="ND2971" t="s">
        <v>470</v>
      </c>
      <c r="NE2971" t="s">
        <v>470</v>
      </c>
      <c r="NF2971" t="s">
        <v>470</v>
      </c>
      <c r="NG2971" t="s">
        <v>470</v>
      </c>
      <c r="NH2971" t="s">
        <v>470</v>
      </c>
      <c r="NI2971" t="s">
        <v>470</v>
      </c>
      <c r="NJ2971" t="s">
        <v>470</v>
      </c>
      <c r="NK2971" t="s">
        <v>470</v>
      </c>
      <c r="NL2971" t="s">
        <v>494</v>
      </c>
      <c r="NM2971" t="s">
        <v>494</v>
      </c>
      <c r="NN2971" t="s">
        <v>494</v>
      </c>
      <c r="NO2971" t="s">
        <v>494</v>
      </c>
      <c r="NP2971" t="s">
        <v>494</v>
      </c>
      <c r="NQ2971" t="s">
        <v>494</v>
      </c>
      <c r="NR2971" t="s">
        <v>494</v>
      </c>
      <c r="NS2971" t="s">
        <v>494</v>
      </c>
      <c r="NT2971" t="s">
        <v>494</v>
      </c>
      <c r="NU2971" t="s">
        <v>494</v>
      </c>
      <c r="NV2971" t="s">
        <v>509</v>
      </c>
      <c r="PJ2971" t="s">
        <v>474</v>
      </c>
      <c r="PK2971" t="s">
        <v>496</v>
      </c>
      <c r="PL2971" t="s">
        <v>496</v>
      </c>
      <c r="PM2971" t="s">
        <v>496</v>
      </c>
      <c r="PN2971" t="s">
        <v>496</v>
      </c>
      <c r="PO2971" t="s">
        <v>496</v>
      </c>
      <c r="PP2971" t="s">
        <v>496</v>
      </c>
      <c r="PQ2971" t="s">
        <v>496</v>
      </c>
      <c r="PR2971" t="s">
        <v>496</v>
      </c>
      <c r="PS2971" t="s">
        <v>496</v>
      </c>
      <c r="PT2971" t="s">
        <v>474</v>
      </c>
      <c r="PU2971" t="s">
        <v>496</v>
      </c>
      <c r="PV2971" t="s">
        <v>474</v>
      </c>
      <c r="PW2971" t="s">
        <v>474</v>
      </c>
      <c r="PX2971" t="s">
        <v>496</v>
      </c>
      <c r="PY2971" t="s">
        <v>496</v>
      </c>
      <c r="PZ2971" t="s">
        <v>496</v>
      </c>
      <c r="QA2971" t="s">
        <v>496</v>
      </c>
      <c r="QB2971" t="s">
        <v>496</v>
      </c>
      <c r="QC2971" t="s">
        <v>496</v>
      </c>
      <c r="QD2971" t="s">
        <v>496</v>
      </c>
      <c r="QS2971" t="s">
        <v>475</v>
      </c>
      <c r="QU2971">
        <v>21.874400000000001</v>
      </c>
      <c r="QV2971" t="s">
        <v>871</v>
      </c>
      <c r="QW2971" t="s">
        <v>4942</v>
      </c>
      <c r="RO2971">
        <v>1</v>
      </c>
      <c r="RP2971" s="8"/>
      <c r="RQ2971" s="9">
        <f>IFERROR(AVERAGE(INDEX('[1]DO NOT TOUCH Préparation'!$T$1:$T$5,MATCH('DO NOT TOUCH - inputExtraction'!$DG2971,'[1]DO NOT TOUCH Préparation'!$S$1:$S$5,0)),INDEX('[1]DO NOT TOUCH Préparation'!$T$1:$T$5,MATCH('DO NOT TOUCH - inputExtraction'!$DH2971,'[1]DO NOT TOUCH Préparation'!$S$1:$S$5,0)),INDEX('[1]DO NOT TOUCH Préparation'!$T$1:$T$5,MATCH('DO NOT TOUCH - inputExtraction'!$DI2971,'[1]DO NOT TOUCH Préparation'!$S$1:$S$5,0)),INDEX('[1]DO NOT TOUCH Préparation'!$T$1:$T$5,MATCH('DO NOT TOUCH - inputExtraction'!$DJ2971,'[1]DO NOT TOUCH Préparation'!$S$1:$S$5,0)),INDEX('[1]DO NOT TOUCH Préparation'!$T$1:$T$5,MATCH('DO NOT TOUCH - inputExtraction'!$DK2971,'[1]DO NOT TOUCH Préparation'!$S$1:$S$5,0))),"")</f>
        <v>2.8</v>
      </c>
      <c r="RR2971" s="7">
        <f>IFERROR(AVERAGE(INDEX('[1]DO NOT TOUCH Préparation'!$T$1:$T$5,MATCH($DL2971,'[1]DO NOT TOUCH Préparation'!$S$1:$S$5,0)),INDEX('[1]DO NOT TOUCH Préparation'!$T$1:$T$5,MATCH('DO NOT TOUCH - inputExtraction'!$DM2971,'[1]DO NOT TOUCH Préparation'!$S$1:$S$5,0)),INDEX('[1]DO NOT TOUCH Préparation'!$T$1:$T$5,MATCH('DO NOT TOUCH - inputExtraction'!$DN2971,'[1]DO NOT TOUCH Préparation'!$S$1:$S$5,0)),INDEX('[1]DO NOT TOUCH Préparation'!$T$1:$T$5,MATCH(DO2971,'[1]DO NOT TOUCH Préparation'!$S$1:$S$5,0)),INDEX('[1]DO NOT TOUCH Préparation'!$T$1:$T$5,MATCH('DO NOT TOUCH - inputExtraction'!$DP2971,'[1]DO NOT TOUCH Préparation'!$S$1:$S$5,0))),"")</f>
        <v>3.2</v>
      </c>
      <c r="RS2971" t="str">
        <f t="shared" si="185"/>
        <v>65+</v>
      </c>
      <c r="RT2971" t="str">
        <f t="shared" si="185"/>
        <v>Moins de 20 000 €</v>
      </c>
      <c r="RV2971">
        <f>VLOOKUP(DG2971,'[1]DO NOT TOUCH Préparation'!$S$1:$T$5,2,0)</f>
        <v>3</v>
      </c>
      <c r="RW2971">
        <f>VLOOKUP(DH2971,'[1]DO NOT TOUCH Préparation'!$S$1:$T$5,2,0)</f>
        <v>4</v>
      </c>
      <c r="RX2971">
        <f>VLOOKUP(DI2971,'[1]DO NOT TOUCH Préparation'!$S$1:$T$5,2,0)</f>
        <v>4</v>
      </c>
      <c r="RY2971">
        <f>VLOOKUP(DJ2971,'[1]DO NOT TOUCH Préparation'!$S$1:$T$5,2,0)</f>
        <v>2</v>
      </c>
      <c r="RZ2971">
        <f>VLOOKUP(DK2971,'[1]DO NOT TOUCH Préparation'!$S$1:$T$5,2,0)</f>
        <v>1</v>
      </c>
      <c r="SA2971">
        <f>VLOOKUP(DL2971,'[1]DO NOT TOUCH Préparation'!$S$1:$T$5,2,0)</f>
        <v>4</v>
      </c>
      <c r="SB2971">
        <f>VLOOKUP(DM2971,'[1]DO NOT TOUCH Préparation'!$S$1:$T$5,2,0)</f>
        <v>1</v>
      </c>
      <c r="SC2971">
        <f>VLOOKUP(DN2971,'[1]DO NOT TOUCH Préparation'!$S$1:$T$5,2,0)</f>
        <v>4</v>
      </c>
      <c r="SD2971">
        <f>VLOOKUP(DO2971,'[1]DO NOT TOUCH Préparation'!$S$1:$T$5,2,0)</f>
        <v>4</v>
      </c>
      <c r="SE2971">
        <f>VLOOKUP(DP2971,'[1]DO NOT TOUCH Préparation'!$S$1:$T$5,2,0)</f>
        <v>3</v>
      </c>
      <c r="SG2971" t="str">
        <f t="shared" si="186"/>
        <v>Inférieur ou égal à 5%</v>
      </c>
      <c r="SH2971" t="str">
        <f t="shared" si="187"/>
        <v>6% à 20%</v>
      </c>
      <c r="SI2971" t="str">
        <f t="shared" si="188"/>
        <v>Je n’achète pas de produits à base végétale (soja, amande, avoine…)</v>
      </c>
      <c r="SK2971" cm="1">
        <f t="array" ref="SK2971">IFERROR(INDEX('[1]DO NOT TOUCH Préparation'!$W$2:$W$7,MATCH('DO NOT TOUCH - inputExtraction'!SG2971,'[1]DO NOT TOUCH Préparation'!$V$2:$V$7,0),),"1")</f>
        <v>2</v>
      </c>
      <c r="SL2971" cm="1">
        <f t="array" ref="SL2971">IFERROR(INDEX('[1]DO NOT TOUCH Préparation'!$W$2:$W$7,MATCH('DO NOT TOUCH - inputExtraction'!SH2971,'[1]DO NOT TOUCH Préparation'!$V$2:$V$7,0),),"1")</f>
        <v>3</v>
      </c>
      <c r="SM2971" t="str" cm="1">
        <f t="array" ref="SM2971">IFERROR(INDEX('[1]DO NOT TOUCH Préparation'!$W$2:$W$7,MATCH('DO NOT TOUCH - inputExtraction'!SI2971,'[1]DO NOT TOUCH Préparation'!$V$2:$V$7,0),),"1")</f>
        <v>1</v>
      </c>
      <c r="SO2971">
        <v>1</v>
      </c>
      <c r="SQ2971">
        <f>IFERROR(VLOOKUP(J2971,'[1]DO NOT TOUCH Préparation'!$CL$2:$CM$9,2,0),"")</f>
        <v>1</v>
      </c>
      <c r="SR2971">
        <f>IFERROR(VLOOKUP(M2971,'[1]DO NOT TOUCH Préparation'!$CT$2:$CU$10,2,0),"")</f>
        <v>1</v>
      </c>
      <c r="SS2971">
        <f>IFERROR(VLOOKUP(N2971,'[1]DO NOT TOUCH Préparation'!$CX$2:$CY$6,2,0),"")</f>
        <v>1</v>
      </c>
    </row>
    <row r="2972" spans="1:513" ht="14.4" x14ac:dyDescent="0.3">
      <c r="A2972" s="4">
        <v>3973</v>
      </c>
      <c r="B2972" s="4" t="s">
        <v>7151</v>
      </c>
      <c r="C2972" s="4" t="s">
        <v>7152</v>
      </c>
      <c r="D2972" s="4" t="s">
        <v>868</v>
      </c>
      <c r="E2972" s="4" t="s">
        <v>868</v>
      </c>
      <c r="G2972" s="4" t="s">
        <v>479</v>
      </c>
      <c r="H2972" s="4" t="s">
        <v>887</v>
      </c>
      <c r="I2972" s="4" t="s">
        <v>888</v>
      </c>
      <c r="J2972" s="4" t="s">
        <v>562</v>
      </c>
      <c r="K2972" s="4">
        <v>21</v>
      </c>
      <c r="L2972" s="5" t="s">
        <v>596</v>
      </c>
      <c r="M2972" s="4" t="s">
        <v>502</v>
      </c>
      <c r="N2972" s="5" t="s">
        <v>503</v>
      </c>
      <c r="O2972" s="6">
        <v>3</v>
      </c>
      <c r="P2972" s="6">
        <v>1</v>
      </c>
      <c r="Q2972" s="6">
        <v>0</v>
      </c>
      <c r="R2972" s="6">
        <v>0</v>
      </c>
      <c r="S2972" s="6">
        <v>0</v>
      </c>
      <c r="T2972" s="6">
        <v>1</v>
      </c>
      <c r="U2972" s="6">
        <v>0</v>
      </c>
      <c r="V2972" s="6">
        <v>1</v>
      </c>
      <c r="W2972" s="6">
        <v>0</v>
      </c>
      <c r="X2972">
        <v>3</v>
      </c>
      <c r="Y2972">
        <v>1</v>
      </c>
      <c r="AD2972">
        <v>2</v>
      </c>
      <c r="AG2972" t="s">
        <v>523</v>
      </c>
      <c r="BO2972">
        <v>1</v>
      </c>
      <c r="BP2972">
        <v>0</v>
      </c>
      <c r="BQ2972">
        <v>0</v>
      </c>
      <c r="BR2972">
        <v>1</v>
      </c>
      <c r="BS2972">
        <v>0</v>
      </c>
      <c r="BT2972">
        <v>1</v>
      </c>
      <c r="BU2972">
        <v>0</v>
      </c>
      <c r="BV2972">
        <v>0</v>
      </c>
      <c r="BW2972">
        <v>0</v>
      </c>
      <c r="CG2972">
        <v>0</v>
      </c>
      <c r="CH2972">
        <v>0</v>
      </c>
      <c r="CJ2972" t="s">
        <v>458</v>
      </c>
      <c r="CK2972" t="s">
        <v>485</v>
      </c>
      <c r="CL2972" t="s">
        <v>619</v>
      </c>
      <c r="CM2972" t="s">
        <v>487</v>
      </c>
      <c r="CN2972" t="s">
        <v>487</v>
      </c>
      <c r="CO2972" t="s">
        <v>487</v>
      </c>
      <c r="CR2972" t="s">
        <v>534</v>
      </c>
      <c r="CS2972" t="s">
        <v>654</v>
      </c>
      <c r="CT2972">
        <v>4</v>
      </c>
      <c r="CU2972" t="s">
        <v>535</v>
      </c>
      <c r="CV2972" t="s">
        <v>535</v>
      </c>
      <c r="CY2972" t="s">
        <v>461</v>
      </c>
      <c r="DG2972" t="s">
        <v>462</v>
      </c>
      <c r="DH2972" t="s">
        <v>462</v>
      </c>
      <c r="DI2972" t="s">
        <v>462</v>
      </c>
      <c r="DJ2972" t="s">
        <v>462</v>
      </c>
      <c r="DK2972" t="s">
        <v>489</v>
      </c>
      <c r="DL2972" t="s">
        <v>464</v>
      </c>
      <c r="DM2972" t="s">
        <v>462</v>
      </c>
      <c r="DN2972" t="s">
        <v>464</v>
      </c>
      <c r="DO2972" t="s">
        <v>462</v>
      </c>
      <c r="DP2972" t="s">
        <v>464</v>
      </c>
      <c r="DQ2972" t="s">
        <v>466</v>
      </c>
      <c r="DR2972" t="s">
        <v>466</v>
      </c>
      <c r="DS2972" t="s">
        <v>466</v>
      </c>
      <c r="DT2972" t="s">
        <v>466</v>
      </c>
      <c r="DV2972" t="s">
        <v>466</v>
      </c>
      <c r="DW2972" t="s">
        <v>466</v>
      </c>
      <c r="DX2972" t="s">
        <v>466</v>
      </c>
      <c r="DY2972" t="s">
        <v>466</v>
      </c>
      <c r="DZ2972" t="s">
        <v>466</v>
      </c>
      <c r="EA2972" t="s">
        <v>507</v>
      </c>
      <c r="EB2972" t="s">
        <v>507</v>
      </c>
      <c r="EC2972" t="s">
        <v>490</v>
      </c>
      <c r="ED2972" t="s">
        <v>467</v>
      </c>
      <c r="EF2972" t="s">
        <v>467</v>
      </c>
      <c r="EG2972" t="s">
        <v>467</v>
      </c>
      <c r="EH2972" t="s">
        <v>467</v>
      </c>
      <c r="EI2972" t="s">
        <v>467</v>
      </c>
      <c r="EJ2972" t="s">
        <v>490</v>
      </c>
      <c r="EK2972" t="s">
        <v>468</v>
      </c>
      <c r="EL2972" t="s">
        <v>468</v>
      </c>
      <c r="EM2972" t="s">
        <v>468</v>
      </c>
      <c r="EN2972" t="s">
        <v>468</v>
      </c>
      <c r="EP2972" t="s">
        <v>468</v>
      </c>
      <c r="EQ2972" t="s">
        <v>468</v>
      </c>
      <c r="ER2972" t="s">
        <v>468</v>
      </c>
      <c r="ES2972" t="s">
        <v>468</v>
      </c>
      <c r="ET2972" t="s">
        <v>468</v>
      </c>
      <c r="EU2972" s="7"/>
      <c r="HS2972">
        <v>1</v>
      </c>
      <c r="IT2972">
        <v>1</v>
      </c>
      <c r="IZ2972">
        <v>1</v>
      </c>
      <c r="JA2972">
        <v>2</v>
      </c>
      <c r="JB2972">
        <v>3</v>
      </c>
      <c r="JE2972">
        <v>2</v>
      </c>
      <c r="JF2972">
        <v>1</v>
      </c>
      <c r="JG2972">
        <v>3</v>
      </c>
      <c r="JJ2972">
        <v>1</v>
      </c>
      <c r="JK2972">
        <v>2</v>
      </c>
      <c r="JM2972">
        <v>3</v>
      </c>
      <c r="JW2972">
        <v>3</v>
      </c>
      <c r="JY2972">
        <v>2</v>
      </c>
      <c r="JZ2972">
        <v>1</v>
      </c>
      <c r="KB2972">
        <v>1</v>
      </c>
      <c r="KC2972">
        <v>2</v>
      </c>
      <c r="KE2972">
        <v>3</v>
      </c>
      <c r="KG2972">
        <v>3</v>
      </c>
      <c r="KH2972">
        <v>2</v>
      </c>
      <c r="KJ2972">
        <v>1</v>
      </c>
      <c r="KN2972">
        <v>3</v>
      </c>
      <c r="KP2972">
        <v>2</v>
      </c>
      <c r="KQ2972">
        <v>1</v>
      </c>
      <c r="KT2972">
        <v>3</v>
      </c>
      <c r="KU2972">
        <v>1</v>
      </c>
      <c r="KV2972">
        <v>2</v>
      </c>
      <c r="KY2972" t="s">
        <v>491</v>
      </c>
      <c r="KZ2972">
        <v>3</v>
      </c>
      <c r="LA2972">
        <v>4</v>
      </c>
      <c r="LB2972">
        <v>4</v>
      </c>
      <c r="LC2972">
        <v>3</v>
      </c>
      <c r="LD2972">
        <v>2</v>
      </c>
      <c r="LF2972">
        <v>1</v>
      </c>
      <c r="LK2972">
        <v>3</v>
      </c>
      <c r="LP2972">
        <v>3</v>
      </c>
      <c r="LQ2972">
        <v>1</v>
      </c>
      <c r="LU2972">
        <v>2</v>
      </c>
      <c r="LX2972">
        <v>3</v>
      </c>
      <c r="LY2972">
        <v>2</v>
      </c>
      <c r="MD2972">
        <v>1</v>
      </c>
      <c r="MH2972">
        <v>1</v>
      </c>
      <c r="MI2972">
        <v>2</v>
      </c>
      <c r="MJ2972">
        <v>3</v>
      </c>
      <c r="MS2972">
        <v>1</v>
      </c>
      <c r="MW2972">
        <v>2</v>
      </c>
      <c r="MZ2972">
        <v>3</v>
      </c>
      <c r="NB2972" t="s">
        <v>471</v>
      </c>
      <c r="NC2972" t="s">
        <v>471</v>
      </c>
      <c r="ND2972" t="s">
        <v>471</v>
      </c>
      <c r="NE2972" t="s">
        <v>471</v>
      </c>
      <c r="NF2972" t="s">
        <v>508</v>
      </c>
      <c r="NG2972" t="s">
        <v>471</v>
      </c>
      <c r="NH2972" t="s">
        <v>471</v>
      </c>
      <c r="NI2972" t="s">
        <v>471</v>
      </c>
      <c r="NJ2972" t="s">
        <v>471</v>
      </c>
      <c r="NK2972" t="s">
        <v>471</v>
      </c>
      <c r="NL2972" t="s">
        <v>471</v>
      </c>
      <c r="NM2972" t="s">
        <v>471</v>
      </c>
      <c r="NN2972" t="s">
        <v>471</v>
      </c>
      <c r="NO2972" t="s">
        <v>471</v>
      </c>
      <c r="NP2972" t="s">
        <v>508</v>
      </c>
      <c r="NQ2972" t="s">
        <v>471</v>
      </c>
      <c r="NR2972" t="s">
        <v>471</v>
      </c>
      <c r="NS2972" t="s">
        <v>471</v>
      </c>
      <c r="NT2972" t="s">
        <v>471</v>
      </c>
      <c r="NU2972" t="s">
        <v>471</v>
      </c>
      <c r="NV2972" t="s">
        <v>472</v>
      </c>
      <c r="PJ2972" t="s">
        <v>474</v>
      </c>
      <c r="PK2972" t="s">
        <v>474</v>
      </c>
      <c r="PL2972" t="s">
        <v>496</v>
      </c>
      <c r="PM2972" t="s">
        <v>496</v>
      </c>
      <c r="PN2972" t="s">
        <v>496</v>
      </c>
      <c r="PO2972" t="s">
        <v>496</v>
      </c>
      <c r="PP2972" t="s">
        <v>496</v>
      </c>
      <c r="PQ2972" t="s">
        <v>496</v>
      </c>
      <c r="PR2972" t="s">
        <v>473</v>
      </c>
      <c r="PS2972" t="s">
        <v>496</v>
      </c>
      <c r="PT2972" t="s">
        <v>510</v>
      </c>
      <c r="PU2972" t="s">
        <v>496</v>
      </c>
      <c r="PV2972" t="s">
        <v>474</v>
      </c>
      <c r="PW2972" t="s">
        <v>510</v>
      </c>
      <c r="PX2972" t="s">
        <v>496</v>
      </c>
      <c r="PY2972" t="s">
        <v>474</v>
      </c>
      <c r="PZ2972" t="s">
        <v>496</v>
      </c>
      <c r="QA2972" t="s">
        <v>496</v>
      </c>
      <c r="QB2972" t="s">
        <v>510</v>
      </c>
      <c r="QC2972" t="s">
        <v>496</v>
      </c>
      <c r="QD2972" t="s">
        <v>496</v>
      </c>
      <c r="QS2972" t="s">
        <v>475</v>
      </c>
      <c r="QU2972">
        <v>7.8984500000000004</v>
      </c>
      <c r="QV2972" t="s">
        <v>871</v>
      </c>
      <c r="RO2972">
        <v>1</v>
      </c>
      <c r="RP2972" s="8"/>
      <c r="RQ2972" s="9">
        <f>IFERROR(AVERAGE(INDEX('[1]DO NOT TOUCH Préparation'!$T$1:$T$5,MATCH('DO NOT TOUCH - inputExtraction'!$DG2972,'[1]DO NOT TOUCH Préparation'!$S$1:$S$5,0)),INDEX('[1]DO NOT TOUCH Préparation'!$T$1:$T$5,MATCH('DO NOT TOUCH - inputExtraction'!$DH2972,'[1]DO NOT TOUCH Préparation'!$S$1:$S$5,0)),INDEX('[1]DO NOT TOUCH Préparation'!$T$1:$T$5,MATCH('DO NOT TOUCH - inputExtraction'!$DI2972,'[1]DO NOT TOUCH Préparation'!$S$1:$S$5,0)),INDEX('[1]DO NOT TOUCH Préparation'!$T$1:$T$5,MATCH('DO NOT TOUCH - inputExtraction'!$DJ2972,'[1]DO NOT TOUCH Préparation'!$S$1:$S$5,0)),INDEX('[1]DO NOT TOUCH Préparation'!$T$1:$T$5,MATCH('DO NOT TOUCH - inputExtraction'!$DK2972,'[1]DO NOT TOUCH Préparation'!$S$1:$S$5,0))),"")</f>
        <v>3.4</v>
      </c>
      <c r="RR2972" s="7">
        <f>IFERROR(AVERAGE(INDEX('[1]DO NOT TOUCH Préparation'!$T$1:$T$5,MATCH($DL2972,'[1]DO NOT TOUCH Préparation'!$S$1:$S$5,0)),INDEX('[1]DO NOT TOUCH Préparation'!$T$1:$T$5,MATCH('DO NOT TOUCH - inputExtraction'!$DM2972,'[1]DO NOT TOUCH Préparation'!$S$1:$S$5,0)),INDEX('[1]DO NOT TOUCH Préparation'!$T$1:$T$5,MATCH('DO NOT TOUCH - inputExtraction'!$DN2972,'[1]DO NOT TOUCH Préparation'!$S$1:$S$5,0)),INDEX('[1]DO NOT TOUCH Préparation'!$T$1:$T$5,MATCH(DO2972,'[1]DO NOT TOUCH Préparation'!$S$1:$S$5,0)),INDEX('[1]DO NOT TOUCH Préparation'!$T$1:$T$5,MATCH('DO NOT TOUCH - inputExtraction'!$DP2972,'[1]DO NOT TOUCH Préparation'!$S$1:$S$5,0))),"")</f>
        <v>4.5999999999999996</v>
      </c>
      <c r="RS2972" t="str">
        <f t="shared" si="185"/>
        <v>18-24</v>
      </c>
      <c r="RT2972" t="str">
        <f t="shared" si="185"/>
        <v>20 000 € à 29 999 €</v>
      </c>
      <c r="RV2972">
        <f>VLOOKUP(DG2972,'[1]DO NOT TOUCH Préparation'!$S$1:$T$5,2,0)</f>
        <v>4</v>
      </c>
      <c r="RW2972">
        <f>VLOOKUP(DH2972,'[1]DO NOT TOUCH Préparation'!$S$1:$T$5,2,0)</f>
        <v>4</v>
      </c>
      <c r="RX2972">
        <f>VLOOKUP(DI2972,'[1]DO NOT TOUCH Préparation'!$S$1:$T$5,2,0)</f>
        <v>4</v>
      </c>
      <c r="RY2972">
        <f>VLOOKUP(DJ2972,'[1]DO NOT TOUCH Préparation'!$S$1:$T$5,2,0)</f>
        <v>4</v>
      </c>
      <c r="RZ2972">
        <f>VLOOKUP(DK2972,'[1]DO NOT TOUCH Préparation'!$S$1:$T$5,2,0)</f>
        <v>1</v>
      </c>
      <c r="SA2972">
        <f>VLOOKUP(DL2972,'[1]DO NOT TOUCH Préparation'!$S$1:$T$5,2,0)</f>
        <v>5</v>
      </c>
      <c r="SB2972">
        <f>VLOOKUP(DM2972,'[1]DO NOT TOUCH Préparation'!$S$1:$T$5,2,0)</f>
        <v>4</v>
      </c>
      <c r="SC2972">
        <f>VLOOKUP(DN2972,'[1]DO NOT TOUCH Préparation'!$S$1:$T$5,2,0)</f>
        <v>5</v>
      </c>
      <c r="SD2972">
        <f>VLOOKUP(DO2972,'[1]DO NOT TOUCH Préparation'!$S$1:$T$5,2,0)</f>
        <v>4</v>
      </c>
      <c r="SE2972">
        <f>VLOOKUP(DP2972,'[1]DO NOT TOUCH Préparation'!$S$1:$T$5,2,0)</f>
        <v>5</v>
      </c>
      <c r="SG2972" t="str">
        <f t="shared" si="186"/>
        <v>Inférieur ou égal à 5%</v>
      </c>
      <c r="SH2972" t="str">
        <f t="shared" si="187"/>
        <v>21% à 50%</v>
      </c>
      <c r="SI2972" t="str">
        <f t="shared" si="188"/>
        <v>Je n’achète pas de produits à base végétale (soja, amande, avoine…)</v>
      </c>
      <c r="SK2972" cm="1">
        <f t="array" ref="SK2972">IFERROR(INDEX('[1]DO NOT TOUCH Préparation'!$W$2:$W$7,MATCH('DO NOT TOUCH - inputExtraction'!SG2972,'[1]DO NOT TOUCH Préparation'!$V$2:$V$7,0),),"1")</f>
        <v>2</v>
      </c>
      <c r="SL2972" cm="1">
        <f t="array" ref="SL2972">IFERROR(INDEX('[1]DO NOT TOUCH Préparation'!$W$2:$W$7,MATCH('DO NOT TOUCH - inputExtraction'!SH2972,'[1]DO NOT TOUCH Préparation'!$V$2:$V$7,0),),"1")</f>
        <v>4</v>
      </c>
      <c r="SM2972" t="str" cm="1">
        <f t="array" ref="SM2972">IFERROR(INDEX('[1]DO NOT TOUCH Préparation'!$W$2:$W$7,MATCH('DO NOT TOUCH - inputExtraction'!SI2972,'[1]DO NOT TOUCH Préparation'!$V$2:$V$7,0),),"1")</f>
        <v>1</v>
      </c>
      <c r="SO2972">
        <v>1</v>
      </c>
      <c r="SQ2972">
        <f>IFERROR(VLOOKUP(J2972,'[1]DO NOT TOUCH Préparation'!$CL$2:$CM$9,2,0),"")</f>
        <v>5</v>
      </c>
      <c r="SR2972">
        <f>IFERROR(VLOOKUP(M2972,'[1]DO NOT TOUCH Préparation'!$CT$2:$CU$10,2,0),"")</f>
        <v>2</v>
      </c>
      <c r="SS2972">
        <f>IFERROR(VLOOKUP(N2972,'[1]DO NOT TOUCH Préparation'!$CX$2:$CY$6,2,0),"")</f>
        <v>3</v>
      </c>
    </row>
    <row r="2973" spans="1:513" ht="14.4" x14ac:dyDescent="0.3">
      <c r="A2973" s="4">
        <v>3974</v>
      </c>
      <c r="B2973" s="4" t="s">
        <v>7153</v>
      </c>
      <c r="C2973" s="4" t="s">
        <v>5728</v>
      </c>
      <c r="D2973" s="4" t="s">
        <v>868</v>
      </c>
      <c r="E2973" s="4" t="s">
        <v>868</v>
      </c>
      <c r="G2973" s="4" t="s">
        <v>479</v>
      </c>
      <c r="H2973" s="4" t="s">
        <v>1449</v>
      </c>
      <c r="I2973" s="4" t="s">
        <v>1149</v>
      </c>
      <c r="J2973" s="4" t="s">
        <v>532</v>
      </c>
      <c r="K2973" s="4">
        <v>48</v>
      </c>
      <c r="L2973" s="5" t="s">
        <v>454</v>
      </c>
      <c r="M2973" s="4" t="s">
        <v>482</v>
      </c>
      <c r="N2973" s="5" t="s">
        <v>503</v>
      </c>
      <c r="O2973" s="6">
        <v>2</v>
      </c>
      <c r="P2973" s="6">
        <v>0</v>
      </c>
      <c r="Q2973" s="6">
        <v>0</v>
      </c>
      <c r="R2973" s="6">
        <v>0</v>
      </c>
      <c r="S2973" s="6">
        <v>0</v>
      </c>
      <c r="T2973" s="6">
        <v>1</v>
      </c>
      <c r="U2973" s="6">
        <v>0</v>
      </c>
      <c r="V2973" s="6">
        <v>1</v>
      </c>
      <c r="W2973" s="6">
        <v>0</v>
      </c>
      <c r="X2973">
        <v>2</v>
      </c>
      <c r="Y2973">
        <v>1</v>
      </c>
      <c r="AD2973">
        <v>3</v>
      </c>
      <c r="AG2973" t="s">
        <v>917</v>
      </c>
      <c r="BO2973">
        <v>0</v>
      </c>
      <c r="BP2973">
        <v>0</v>
      </c>
      <c r="BQ2973">
        <v>0</v>
      </c>
      <c r="BR2973">
        <v>0</v>
      </c>
      <c r="BS2973">
        <v>0</v>
      </c>
      <c r="BT2973">
        <v>0</v>
      </c>
      <c r="BU2973">
        <v>0</v>
      </c>
      <c r="BV2973">
        <v>0</v>
      </c>
      <c r="BW2973">
        <v>0</v>
      </c>
      <c r="CG2973">
        <v>0</v>
      </c>
      <c r="CH2973">
        <v>1</v>
      </c>
      <c r="CJ2973" t="s">
        <v>524</v>
      </c>
      <c r="CK2973" t="s">
        <v>485</v>
      </c>
      <c r="CL2973" t="s">
        <v>486</v>
      </c>
      <c r="CM2973">
        <v>3</v>
      </c>
      <c r="CN2973">
        <v>3</v>
      </c>
      <c r="CO2973">
        <v>3</v>
      </c>
      <c r="CR2973" t="s">
        <v>459</v>
      </c>
      <c r="CS2973" t="s">
        <v>486</v>
      </c>
      <c r="CT2973">
        <v>4</v>
      </c>
      <c r="CU2973">
        <v>3</v>
      </c>
      <c r="CV2973">
        <v>3</v>
      </c>
      <c r="CY2973" t="s">
        <v>461</v>
      </c>
      <c r="DG2973" t="s">
        <v>462</v>
      </c>
      <c r="DH2973" t="s">
        <v>462</v>
      </c>
      <c r="DI2973" t="s">
        <v>462</v>
      </c>
      <c r="DJ2973" t="s">
        <v>489</v>
      </c>
      <c r="DK2973" t="s">
        <v>463</v>
      </c>
      <c r="DL2973" t="s">
        <v>463</v>
      </c>
      <c r="DM2973" t="s">
        <v>489</v>
      </c>
      <c r="DN2973" t="s">
        <v>463</v>
      </c>
      <c r="DO2973" t="s">
        <v>463</v>
      </c>
      <c r="DP2973" t="s">
        <v>463</v>
      </c>
      <c r="DQ2973" t="s">
        <v>550</v>
      </c>
      <c r="DR2973" t="s">
        <v>550</v>
      </c>
      <c r="DS2973" t="s">
        <v>550</v>
      </c>
      <c r="EA2973" t="s">
        <v>490</v>
      </c>
      <c r="EB2973" t="s">
        <v>490</v>
      </c>
      <c r="EC2973" t="s">
        <v>490</v>
      </c>
      <c r="EK2973">
        <v>3</v>
      </c>
      <c r="EL2973">
        <v>3</v>
      </c>
      <c r="EM2973">
        <v>3</v>
      </c>
      <c r="EU2973" s="7">
        <v>1</v>
      </c>
      <c r="EV2973">
        <v>0</v>
      </c>
      <c r="EW2973">
        <v>0</v>
      </c>
      <c r="EX2973">
        <v>0</v>
      </c>
      <c r="EY2973">
        <v>0</v>
      </c>
      <c r="EZ2973">
        <v>1</v>
      </c>
      <c r="FA2973">
        <v>0</v>
      </c>
      <c r="FB2973">
        <v>0</v>
      </c>
      <c r="FC2973">
        <v>0</v>
      </c>
      <c r="FD2973">
        <v>0</v>
      </c>
      <c r="FE2973">
        <v>1</v>
      </c>
      <c r="FF2973">
        <v>0</v>
      </c>
      <c r="FG2973">
        <v>0</v>
      </c>
      <c r="FH2973">
        <v>0</v>
      </c>
      <c r="FI2973">
        <v>0</v>
      </c>
      <c r="HQ2973">
        <v>1</v>
      </c>
      <c r="IC2973">
        <v>1</v>
      </c>
      <c r="IS2973">
        <v>1</v>
      </c>
      <c r="IY2973">
        <v>1</v>
      </c>
      <c r="JE2973">
        <v>1</v>
      </c>
      <c r="KY2973">
        <v>2</v>
      </c>
      <c r="KZ2973" t="s">
        <v>492</v>
      </c>
      <c r="LA2973">
        <v>2</v>
      </c>
      <c r="LB2973">
        <v>2</v>
      </c>
      <c r="LC2973" t="s">
        <v>492</v>
      </c>
      <c r="LD2973">
        <v>1</v>
      </c>
      <c r="LF2973">
        <v>2</v>
      </c>
      <c r="LK2973">
        <v>3</v>
      </c>
      <c r="LN2973">
        <v>1</v>
      </c>
      <c r="LP2973">
        <v>2</v>
      </c>
      <c r="LS2973">
        <v>3</v>
      </c>
      <c r="LX2973">
        <v>1</v>
      </c>
      <c r="LZ2973">
        <v>2</v>
      </c>
      <c r="MC2973">
        <v>3</v>
      </c>
      <c r="MH2973">
        <v>1</v>
      </c>
      <c r="MJ2973">
        <v>2</v>
      </c>
      <c r="MO2973">
        <v>3</v>
      </c>
      <c r="MR2973">
        <v>1</v>
      </c>
      <c r="MT2973">
        <v>2</v>
      </c>
      <c r="NB2973" t="s">
        <v>469</v>
      </c>
      <c r="NC2973" t="s">
        <v>469</v>
      </c>
      <c r="ND2973" t="s">
        <v>469</v>
      </c>
      <c r="NE2973" t="s">
        <v>508</v>
      </c>
      <c r="NF2973" t="s">
        <v>470</v>
      </c>
      <c r="NG2973" t="s">
        <v>470</v>
      </c>
      <c r="NH2973" t="s">
        <v>508</v>
      </c>
      <c r="NI2973" t="s">
        <v>470</v>
      </c>
      <c r="NJ2973" t="s">
        <v>470</v>
      </c>
      <c r="NK2973" t="s">
        <v>470</v>
      </c>
      <c r="NL2973" t="s">
        <v>494</v>
      </c>
      <c r="NM2973" t="s">
        <v>494</v>
      </c>
      <c r="NN2973" t="s">
        <v>494</v>
      </c>
      <c r="NO2973" t="s">
        <v>494</v>
      </c>
      <c r="NP2973" t="s">
        <v>494</v>
      </c>
      <c r="NQ2973" t="s">
        <v>494</v>
      </c>
      <c r="NR2973" t="s">
        <v>494</v>
      </c>
      <c r="NS2973" t="s">
        <v>494</v>
      </c>
      <c r="NT2973" t="s">
        <v>494</v>
      </c>
      <c r="NU2973" t="s">
        <v>494</v>
      </c>
      <c r="NV2973" t="s">
        <v>495</v>
      </c>
      <c r="PJ2973" t="s">
        <v>496</v>
      </c>
      <c r="PK2973" t="s">
        <v>474</v>
      </c>
      <c r="PL2973" t="s">
        <v>496</v>
      </c>
      <c r="PM2973" t="s">
        <v>496</v>
      </c>
      <c r="PN2973" t="s">
        <v>496</v>
      </c>
      <c r="PO2973" t="s">
        <v>496</v>
      </c>
      <c r="PP2973" t="s">
        <v>496</v>
      </c>
      <c r="PQ2973" t="s">
        <v>496</v>
      </c>
      <c r="PR2973" t="s">
        <v>496</v>
      </c>
      <c r="PS2973" t="s">
        <v>474</v>
      </c>
      <c r="PT2973" t="s">
        <v>474</v>
      </c>
      <c r="PU2973" t="s">
        <v>474</v>
      </c>
      <c r="PV2973" t="s">
        <v>474</v>
      </c>
      <c r="PW2973" t="s">
        <v>474</v>
      </c>
      <c r="PX2973" t="s">
        <v>496</v>
      </c>
      <c r="PY2973" t="s">
        <v>496</v>
      </c>
      <c r="PZ2973" t="s">
        <v>496</v>
      </c>
      <c r="QA2973" t="s">
        <v>496</v>
      </c>
      <c r="QB2973" t="s">
        <v>496</v>
      </c>
      <c r="QC2973" t="s">
        <v>496</v>
      </c>
      <c r="QD2973" t="s">
        <v>496</v>
      </c>
      <c r="QS2973" t="s">
        <v>475</v>
      </c>
      <c r="QU2973">
        <v>12.911733333333</v>
      </c>
      <c r="QV2973" t="s">
        <v>871</v>
      </c>
      <c r="RO2973">
        <v>1</v>
      </c>
      <c r="RP2973" s="8"/>
      <c r="RQ2973" s="9">
        <f>IFERROR(AVERAGE(INDEX('[1]DO NOT TOUCH Préparation'!$T$1:$T$5,MATCH('DO NOT TOUCH - inputExtraction'!$DG2973,'[1]DO NOT TOUCH Préparation'!$S$1:$S$5,0)),INDEX('[1]DO NOT TOUCH Préparation'!$T$1:$T$5,MATCH('DO NOT TOUCH - inputExtraction'!$DH2973,'[1]DO NOT TOUCH Préparation'!$S$1:$S$5,0)),INDEX('[1]DO NOT TOUCH Préparation'!$T$1:$T$5,MATCH('DO NOT TOUCH - inputExtraction'!$DI2973,'[1]DO NOT TOUCH Préparation'!$S$1:$S$5,0)),INDEX('[1]DO NOT TOUCH Préparation'!$T$1:$T$5,MATCH('DO NOT TOUCH - inputExtraction'!$DJ2973,'[1]DO NOT TOUCH Préparation'!$S$1:$S$5,0)),INDEX('[1]DO NOT TOUCH Préparation'!$T$1:$T$5,MATCH('DO NOT TOUCH - inputExtraction'!$DK2973,'[1]DO NOT TOUCH Préparation'!$S$1:$S$5,0))),"")</f>
        <v>3.2</v>
      </c>
      <c r="RR2973" s="7">
        <f>IFERROR(AVERAGE(INDEX('[1]DO NOT TOUCH Préparation'!$T$1:$T$5,MATCH($DL2973,'[1]DO NOT TOUCH Préparation'!$S$1:$S$5,0)),INDEX('[1]DO NOT TOUCH Préparation'!$T$1:$T$5,MATCH('DO NOT TOUCH - inputExtraction'!$DM2973,'[1]DO NOT TOUCH Préparation'!$S$1:$S$5,0)),INDEX('[1]DO NOT TOUCH Préparation'!$T$1:$T$5,MATCH('DO NOT TOUCH - inputExtraction'!$DN2973,'[1]DO NOT TOUCH Préparation'!$S$1:$S$5,0)),INDEX('[1]DO NOT TOUCH Préparation'!$T$1:$T$5,MATCH(DO2973,'[1]DO NOT TOUCH Préparation'!$S$1:$S$5,0)),INDEX('[1]DO NOT TOUCH Préparation'!$T$1:$T$5,MATCH('DO NOT TOUCH - inputExtraction'!$DP2973,'[1]DO NOT TOUCH Préparation'!$S$1:$S$5,0))),"")</f>
        <v>2.6</v>
      </c>
      <c r="RS2973" t="str">
        <f t="shared" si="185"/>
        <v>45-64</v>
      </c>
      <c r="RT2973" t="str">
        <f t="shared" si="185"/>
        <v>Moins de 20 000 €</v>
      </c>
      <c r="RV2973">
        <f>VLOOKUP(DG2973,'[1]DO NOT TOUCH Préparation'!$S$1:$T$5,2,0)</f>
        <v>4</v>
      </c>
      <c r="RW2973">
        <f>VLOOKUP(DH2973,'[1]DO NOT TOUCH Préparation'!$S$1:$T$5,2,0)</f>
        <v>4</v>
      </c>
      <c r="RX2973">
        <f>VLOOKUP(DI2973,'[1]DO NOT TOUCH Préparation'!$S$1:$T$5,2,0)</f>
        <v>4</v>
      </c>
      <c r="RY2973">
        <f>VLOOKUP(DJ2973,'[1]DO NOT TOUCH Préparation'!$S$1:$T$5,2,0)</f>
        <v>1</v>
      </c>
      <c r="RZ2973">
        <f>VLOOKUP(DK2973,'[1]DO NOT TOUCH Préparation'!$S$1:$T$5,2,0)</f>
        <v>3</v>
      </c>
      <c r="SA2973">
        <f>VLOOKUP(DL2973,'[1]DO NOT TOUCH Préparation'!$S$1:$T$5,2,0)</f>
        <v>3</v>
      </c>
      <c r="SB2973">
        <f>VLOOKUP(DM2973,'[1]DO NOT TOUCH Préparation'!$S$1:$T$5,2,0)</f>
        <v>1</v>
      </c>
      <c r="SC2973">
        <f>VLOOKUP(DN2973,'[1]DO NOT TOUCH Préparation'!$S$1:$T$5,2,0)</f>
        <v>3</v>
      </c>
      <c r="SD2973">
        <f>VLOOKUP(DO2973,'[1]DO NOT TOUCH Préparation'!$S$1:$T$5,2,0)</f>
        <v>3</v>
      </c>
      <c r="SE2973">
        <f>VLOOKUP(DP2973,'[1]DO NOT TOUCH Préparation'!$S$1:$T$5,2,0)</f>
        <v>3</v>
      </c>
      <c r="SG2973" t="str">
        <f t="shared" si="186"/>
        <v>Inférieur ou égal à 5%</v>
      </c>
      <c r="SH2973" t="str">
        <f t="shared" si="187"/>
        <v>6% à 20%</v>
      </c>
      <c r="SI2973" t="str">
        <f t="shared" si="188"/>
        <v>Je n’achète pas de produits à base végétale (soja, amande, avoine…)</v>
      </c>
      <c r="SK2973" cm="1">
        <f t="array" ref="SK2973">IFERROR(INDEX('[1]DO NOT TOUCH Préparation'!$W$2:$W$7,MATCH('DO NOT TOUCH - inputExtraction'!SG2973,'[1]DO NOT TOUCH Préparation'!$V$2:$V$7,0),),"1")</f>
        <v>2</v>
      </c>
      <c r="SL2973" cm="1">
        <f t="array" ref="SL2973">IFERROR(INDEX('[1]DO NOT TOUCH Préparation'!$W$2:$W$7,MATCH('DO NOT TOUCH - inputExtraction'!SH2973,'[1]DO NOT TOUCH Préparation'!$V$2:$V$7,0),),"1")</f>
        <v>3</v>
      </c>
      <c r="SM2973" t="str" cm="1">
        <f t="array" ref="SM2973">IFERROR(INDEX('[1]DO NOT TOUCH Préparation'!$W$2:$W$7,MATCH('DO NOT TOUCH - inputExtraction'!SI2973,'[1]DO NOT TOUCH Préparation'!$V$2:$V$7,0),),"1")</f>
        <v>1</v>
      </c>
      <c r="SO2973">
        <v>1</v>
      </c>
      <c r="SQ2973">
        <f>IFERROR(VLOOKUP(J2973,'[1]DO NOT TOUCH Préparation'!$CL$2:$CM$9,2,0),"")</f>
        <v>1</v>
      </c>
      <c r="SR2973">
        <f>IFERROR(VLOOKUP(M2973,'[1]DO NOT TOUCH Préparation'!$CT$2:$CU$10,2,0),"")</f>
        <v>1</v>
      </c>
      <c r="SS2973">
        <f>IFERROR(VLOOKUP(N2973,'[1]DO NOT TOUCH Préparation'!$CX$2:$CY$6,2,0),"")</f>
        <v>3</v>
      </c>
    </row>
    <row r="2974" spans="1:513" ht="14.4" x14ac:dyDescent="0.3">
      <c r="A2974" s="4">
        <v>3976</v>
      </c>
      <c r="B2974" s="4" t="s">
        <v>7154</v>
      </c>
      <c r="C2974" s="4" t="s">
        <v>7155</v>
      </c>
      <c r="D2974" s="4" t="s">
        <v>868</v>
      </c>
      <c r="E2974" s="4" t="s">
        <v>868</v>
      </c>
      <c r="G2974" s="4" t="s">
        <v>450</v>
      </c>
      <c r="H2974" s="4" t="s">
        <v>998</v>
      </c>
      <c r="I2974" s="4" t="s">
        <v>998</v>
      </c>
      <c r="J2974" s="4" t="s">
        <v>562</v>
      </c>
      <c r="K2974" s="4">
        <v>40</v>
      </c>
      <c r="L2974" s="5" t="s">
        <v>516</v>
      </c>
      <c r="M2974" s="4" t="s">
        <v>653</v>
      </c>
      <c r="N2974" s="5" t="s">
        <v>456</v>
      </c>
      <c r="O2974" s="6">
        <v>2</v>
      </c>
      <c r="P2974" s="6">
        <v>1</v>
      </c>
      <c r="Q2974" s="6">
        <v>0</v>
      </c>
      <c r="R2974" s="6">
        <v>0</v>
      </c>
      <c r="S2974" s="6">
        <v>1</v>
      </c>
      <c r="T2974" s="6">
        <v>1</v>
      </c>
      <c r="U2974" s="6">
        <v>0</v>
      </c>
      <c r="V2974" s="6">
        <v>1</v>
      </c>
      <c r="W2974" s="6">
        <v>0</v>
      </c>
      <c r="X2974">
        <v>2</v>
      </c>
      <c r="Y2974">
        <v>1</v>
      </c>
      <c r="AD2974">
        <v>3</v>
      </c>
      <c r="AG2974" t="s">
        <v>929</v>
      </c>
      <c r="BO2974">
        <v>1</v>
      </c>
      <c r="BP2974">
        <v>0</v>
      </c>
      <c r="BQ2974">
        <v>0</v>
      </c>
      <c r="BR2974">
        <v>0</v>
      </c>
      <c r="BS2974">
        <v>0</v>
      </c>
      <c r="BT2974">
        <v>1</v>
      </c>
      <c r="BU2974">
        <v>1</v>
      </c>
      <c r="BV2974">
        <v>0</v>
      </c>
      <c r="BW2974">
        <v>0</v>
      </c>
      <c r="CG2974">
        <v>0</v>
      </c>
      <c r="CH2974">
        <v>0</v>
      </c>
      <c r="CJ2974" t="s">
        <v>458</v>
      </c>
      <c r="CK2974" t="s">
        <v>459</v>
      </c>
      <c r="CL2974" t="s">
        <v>654</v>
      </c>
      <c r="CM2974" t="s">
        <v>535</v>
      </c>
      <c r="CN2974" t="s">
        <v>535</v>
      </c>
      <c r="CO2974">
        <v>4</v>
      </c>
      <c r="CR2974" t="s">
        <v>534</v>
      </c>
      <c r="CS2974" t="s">
        <v>460</v>
      </c>
      <c r="CT2974" t="s">
        <v>535</v>
      </c>
      <c r="CU2974">
        <v>4</v>
      </c>
      <c r="CV2974">
        <v>4</v>
      </c>
      <c r="CY2974" t="s">
        <v>459</v>
      </c>
      <c r="CZ2974" t="s">
        <v>486</v>
      </c>
      <c r="DA2974">
        <v>4</v>
      </c>
      <c r="DB2974">
        <v>4</v>
      </c>
      <c r="DC2974">
        <v>4</v>
      </c>
      <c r="DD2974">
        <v>4</v>
      </c>
      <c r="DG2974" t="s">
        <v>464</v>
      </c>
      <c r="DH2974" t="s">
        <v>506</v>
      </c>
      <c r="DI2974" t="s">
        <v>464</v>
      </c>
      <c r="DJ2974" t="s">
        <v>506</v>
      </c>
      <c r="DK2974" t="s">
        <v>506</v>
      </c>
      <c r="DL2974" t="s">
        <v>462</v>
      </c>
      <c r="DM2974" t="s">
        <v>462</v>
      </c>
      <c r="DN2974" t="s">
        <v>464</v>
      </c>
      <c r="DO2974" t="s">
        <v>464</v>
      </c>
      <c r="DP2974" t="s">
        <v>462</v>
      </c>
      <c r="DQ2974" t="s">
        <v>466</v>
      </c>
      <c r="DS2974" t="s">
        <v>466</v>
      </c>
      <c r="DV2974" t="s">
        <v>466</v>
      </c>
      <c r="DW2974" t="s">
        <v>466</v>
      </c>
      <c r="DX2974" t="s">
        <v>466</v>
      </c>
      <c r="DY2974" t="s">
        <v>466</v>
      </c>
      <c r="DZ2974" t="s">
        <v>466</v>
      </c>
      <c r="EA2974" t="s">
        <v>467</v>
      </c>
      <c r="EC2974" t="s">
        <v>627</v>
      </c>
      <c r="EF2974" t="s">
        <v>467</v>
      </c>
      <c r="EG2974" t="s">
        <v>467</v>
      </c>
      <c r="EH2974" t="s">
        <v>507</v>
      </c>
      <c r="EI2974" t="s">
        <v>507</v>
      </c>
      <c r="EJ2974" t="s">
        <v>467</v>
      </c>
      <c r="EK2974" t="s">
        <v>468</v>
      </c>
      <c r="EM2974" t="s">
        <v>468</v>
      </c>
      <c r="EP2974" t="s">
        <v>468</v>
      </c>
      <c r="EQ2974">
        <v>4</v>
      </c>
      <c r="ER2974" t="s">
        <v>468</v>
      </c>
      <c r="ES2974" t="s">
        <v>468</v>
      </c>
      <c r="ET2974">
        <v>4</v>
      </c>
      <c r="EU2974" s="7"/>
      <c r="HG2974">
        <v>2</v>
      </c>
      <c r="HH2974">
        <v>1</v>
      </c>
      <c r="HI2974">
        <v>3</v>
      </c>
      <c r="HO2974">
        <v>1</v>
      </c>
      <c r="HP2974">
        <v>3</v>
      </c>
      <c r="HQ2974">
        <v>2</v>
      </c>
      <c r="HS2974">
        <v>2</v>
      </c>
      <c r="HT2974">
        <v>1</v>
      </c>
      <c r="HU2974">
        <v>3</v>
      </c>
      <c r="IQ2974">
        <v>2</v>
      </c>
      <c r="IS2974">
        <v>1</v>
      </c>
      <c r="IU2974">
        <v>3</v>
      </c>
      <c r="JC2974">
        <v>2</v>
      </c>
      <c r="JD2974">
        <v>3</v>
      </c>
      <c r="JE2974">
        <v>1</v>
      </c>
      <c r="JU2974">
        <v>3</v>
      </c>
      <c r="JV2974">
        <v>1</v>
      </c>
      <c r="JX2974">
        <v>2</v>
      </c>
      <c r="KA2974">
        <v>3</v>
      </c>
      <c r="KB2974">
        <v>2</v>
      </c>
      <c r="KD2974">
        <v>1</v>
      </c>
      <c r="KG2974">
        <v>1</v>
      </c>
      <c r="KH2974">
        <v>3</v>
      </c>
      <c r="KJ2974">
        <v>2</v>
      </c>
      <c r="KM2974">
        <v>2</v>
      </c>
      <c r="KN2974">
        <v>1</v>
      </c>
      <c r="KO2974">
        <v>3</v>
      </c>
      <c r="KS2974">
        <v>3</v>
      </c>
      <c r="KT2974">
        <v>2</v>
      </c>
      <c r="KU2974">
        <v>1</v>
      </c>
      <c r="KY2974" t="s">
        <v>491</v>
      </c>
      <c r="KZ2974" t="s">
        <v>491</v>
      </c>
      <c r="LA2974" t="s">
        <v>491</v>
      </c>
      <c r="LB2974">
        <v>4</v>
      </c>
      <c r="LC2974" t="s">
        <v>491</v>
      </c>
      <c r="LF2974">
        <v>1</v>
      </c>
      <c r="LK2974">
        <v>2</v>
      </c>
      <c r="LM2974">
        <v>3</v>
      </c>
      <c r="LP2974">
        <v>3</v>
      </c>
      <c r="LS2974">
        <v>1</v>
      </c>
      <c r="LU2974">
        <v>2</v>
      </c>
      <c r="LZ2974">
        <v>3</v>
      </c>
      <c r="MC2974">
        <v>1</v>
      </c>
      <c r="ME2974">
        <v>2</v>
      </c>
      <c r="MH2974">
        <v>3</v>
      </c>
      <c r="MJ2974">
        <v>1</v>
      </c>
      <c r="MO2974">
        <v>2</v>
      </c>
      <c r="MR2974">
        <v>2</v>
      </c>
      <c r="MT2974">
        <v>3</v>
      </c>
      <c r="MY2974">
        <v>1</v>
      </c>
      <c r="NB2974" t="s">
        <v>471</v>
      </c>
      <c r="NC2974" t="s">
        <v>493</v>
      </c>
      <c r="ND2974" t="s">
        <v>471</v>
      </c>
      <c r="NE2974" t="s">
        <v>470</v>
      </c>
      <c r="NF2974" t="s">
        <v>470</v>
      </c>
      <c r="NG2974" t="s">
        <v>471</v>
      </c>
      <c r="NH2974" t="s">
        <v>493</v>
      </c>
      <c r="NI2974" t="s">
        <v>471</v>
      </c>
      <c r="NJ2974" t="s">
        <v>471</v>
      </c>
      <c r="NK2974" t="s">
        <v>469</v>
      </c>
      <c r="NL2974" t="s">
        <v>471</v>
      </c>
      <c r="NM2974" t="s">
        <v>508</v>
      </c>
      <c r="NN2974" t="s">
        <v>471</v>
      </c>
      <c r="NO2974" t="s">
        <v>493</v>
      </c>
      <c r="NP2974" t="s">
        <v>494</v>
      </c>
      <c r="NQ2974" t="s">
        <v>471</v>
      </c>
      <c r="NR2974" t="s">
        <v>493</v>
      </c>
      <c r="NS2974" t="s">
        <v>471</v>
      </c>
      <c r="NT2974" t="s">
        <v>471</v>
      </c>
      <c r="NU2974" t="s">
        <v>469</v>
      </c>
      <c r="NV2974" t="s">
        <v>585</v>
      </c>
      <c r="PJ2974" t="s">
        <v>473</v>
      </c>
      <c r="PK2974" t="s">
        <v>473</v>
      </c>
      <c r="PL2974" t="s">
        <v>474</v>
      </c>
      <c r="PM2974" t="s">
        <v>474</v>
      </c>
      <c r="PN2974" t="s">
        <v>474</v>
      </c>
      <c r="PO2974" t="s">
        <v>474</v>
      </c>
      <c r="PP2974" t="s">
        <v>474</v>
      </c>
      <c r="PQ2974" t="s">
        <v>474</v>
      </c>
      <c r="PR2974" t="s">
        <v>474</v>
      </c>
      <c r="PS2974" t="s">
        <v>474</v>
      </c>
      <c r="PT2974" t="s">
        <v>474</v>
      </c>
      <c r="PU2974" t="s">
        <v>474</v>
      </c>
      <c r="PV2974" t="s">
        <v>473</v>
      </c>
      <c r="PW2974" t="s">
        <v>474</v>
      </c>
      <c r="PX2974" t="s">
        <v>474</v>
      </c>
      <c r="PY2974" t="s">
        <v>473</v>
      </c>
      <c r="PZ2974" t="s">
        <v>474</v>
      </c>
      <c r="QA2974" t="s">
        <v>473</v>
      </c>
      <c r="QB2974" t="s">
        <v>474</v>
      </c>
      <c r="QC2974" t="s">
        <v>473</v>
      </c>
      <c r="QD2974" t="s">
        <v>474</v>
      </c>
      <c r="QS2974" t="s">
        <v>475</v>
      </c>
      <c r="QU2974">
        <v>19.727216666667001</v>
      </c>
      <c r="QV2974" t="s">
        <v>871</v>
      </c>
      <c r="RO2974">
        <v>1</v>
      </c>
      <c r="RP2974" s="8"/>
      <c r="RQ2974" s="9">
        <f>IFERROR(AVERAGE(INDEX('[1]DO NOT TOUCH Préparation'!$T$1:$T$5,MATCH('DO NOT TOUCH - inputExtraction'!$DG2974,'[1]DO NOT TOUCH Préparation'!$S$1:$S$5,0)),INDEX('[1]DO NOT TOUCH Préparation'!$T$1:$T$5,MATCH('DO NOT TOUCH - inputExtraction'!$DH2974,'[1]DO NOT TOUCH Préparation'!$S$1:$S$5,0)),INDEX('[1]DO NOT TOUCH Préparation'!$T$1:$T$5,MATCH('DO NOT TOUCH - inputExtraction'!$DI2974,'[1]DO NOT TOUCH Préparation'!$S$1:$S$5,0)),INDEX('[1]DO NOT TOUCH Préparation'!$T$1:$T$5,MATCH('DO NOT TOUCH - inputExtraction'!$DJ2974,'[1]DO NOT TOUCH Préparation'!$S$1:$S$5,0)),INDEX('[1]DO NOT TOUCH Préparation'!$T$1:$T$5,MATCH('DO NOT TOUCH - inputExtraction'!$DK2974,'[1]DO NOT TOUCH Préparation'!$S$1:$S$5,0))),"")</f>
        <v>3.2</v>
      </c>
      <c r="RR2974" s="7">
        <f>IFERROR(AVERAGE(INDEX('[1]DO NOT TOUCH Préparation'!$T$1:$T$5,MATCH($DL2974,'[1]DO NOT TOUCH Préparation'!$S$1:$S$5,0)),INDEX('[1]DO NOT TOUCH Préparation'!$T$1:$T$5,MATCH('DO NOT TOUCH - inputExtraction'!$DM2974,'[1]DO NOT TOUCH Préparation'!$S$1:$S$5,0)),INDEX('[1]DO NOT TOUCH Préparation'!$T$1:$T$5,MATCH('DO NOT TOUCH - inputExtraction'!$DN2974,'[1]DO NOT TOUCH Préparation'!$S$1:$S$5,0)),INDEX('[1]DO NOT TOUCH Préparation'!$T$1:$T$5,MATCH(DO2974,'[1]DO NOT TOUCH Préparation'!$S$1:$S$5,0)),INDEX('[1]DO NOT TOUCH Préparation'!$T$1:$T$5,MATCH('DO NOT TOUCH - inputExtraction'!$DP2974,'[1]DO NOT TOUCH Préparation'!$S$1:$S$5,0))),"")</f>
        <v>4.4000000000000004</v>
      </c>
      <c r="RS2974" t="str">
        <f t="shared" si="185"/>
        <v>25-44</v>
      </c>
      <c r="RT2974" t="str">
        <f t="shared" si="185"/>
        <v>70 000 € à 79 999 €</v>
      </c>
      <c r="RV2974">
        <f>VLOOKUP(DG2974,'[1]DO NOT TOUCH Préparation'!$S$1:$T$5,2,0)</f>
        <v>5</v>
      </c>
      <c r="RW2974">
        <f>VLOOKUP(DH2974,'[1]DO NOT TOUCH Préparation'!$S$1:$T$5,2,0)</f>
        <v>2</v>
      </c>
      <c r="RX2974">
        <f>VLOOKUP(DI2974,'[1]DO NOT TOUCH Préparation'!$S$1:$T$5,2,0)</f>
        <v>5</v>
      </c>
      <c r="RY2974">
        <f>VLOOKUP(DJ2974,'[1]DO NOT TOUCH Préparation'!$S$1:$T$5,2,0)</f>
        <v>2</v>
      </c>
      <c r="RZ2974">
        <f>VLOOKUP(DK2974,'[1]DO NOT TOUCH Préparation'!$S$1:$T$5,2,0)</f>
        <v>2</v>
      </c>
      <c r="SA2974">
        <f>VLOOKUP(DL2974,'[1]DO NOT TOUCH Préparation'!$S$1:$T$5,2,0)</f>
        <v>4</v>
      </c>
      <c r="SB2974">
        <f>VLOOKUP(DM2974,'[1]DO NOT TOUCH Préparation'!$S$1:$T$5,2,0)</f>
        <v>4</v>
      </c>
      <c r="SC2974">
        <f>VLOOKUP(DN2974,'[1]DO NOT TOUCH Préparation'!$S$1:$T$5,2,0)</f>
        <v>5</v>
      </c>
      <c r="SD2974">
        <f>VLOOKUP(DO2974,'[1]DO NOT TOUCH Préparation'!$S$1:$T$5,2,0)</f>
        <v>5</v>
      </c>
      <c r="SE2974">
        <f>VLOOKUP(DP2974,'[1]DO NOT TOUCH Préparation'!$S$1:$T$5,2,0)</f>
        <v>4</v>
      </c>
      <c r="SG2974" t="str">
        <f t="shared" si="186"/>
        <v>6% à 20%</v>
      </c>
      <c r="SH2974" t="str">
        <f t="shared" si="187"/>
        <v>21% à 50%</v>
      </c>
      <c r="SI2974" t="str">
        <f t="shared" si="188"/>
        <v>6% à 20%</v>
      </c>
      <c r="SK2974" cm="1">
        <f t="array" ref="SK2974">IFERROR(INDEX('[1]DO NOT TOUCH Préparation'!$W$2:$W$7,MATCH('DO NOT TOUCH - inputExtraction'!SG2974,'[1]DO NOT TOUCH Préparation'!$V$2:$V$7,0),),"1")</f>
        <v>3</v>
      </c>
      <c r="SL2974" cm="1">
        <f t="array" ref="SL2974">IFERROR(INDEX('[1]DO NOT TOUCH Préparation'!$W$2:$W$7,MATCH('DO NOT TOUCH - inputExtraction'!SH2974,'[1]DO NOT TOUCH Préparation'!$V$2:$V$7,0),),"1")</f>
        <v>4</v>
      </c>
      <c r="SM2974" cm="1">
        <f t="array" ref="SM2974">IFERROR(INDEX('[1]DO NOT TOUCH Préparation'!$W$2:$W$7,MATCH('DO NOT TOUCH - inputExtraction'!SI2974,'[1]DO NOT TOUCH Préparation'!$V$2:$V$7,0),),"1")</f>
        <v>3</v>
      </c>
      <c r="SO2974">
        <v>1</v>
      </c>
      <c r="SQ2974">
        <f>IFERROR(VLOOKUP(J2974,'[1]DO NOT TOUCH Préparation'!$CL$2:$CM$9,2,0),"")</f>
        <v>5</v>
      </c>
      <c r="SR2974">
        <f>IFERROR(VLOOKUP(M2974,'[1]DO NOT TOUCH Préparation'!$CT$2:$CU$10,2,0),"")</f>
        <v>7</v>
      </c>
      <c r="SS2974">
        <f>IFERROR(VLOOKUP(N2974,'[1]DO NOT TOUCH Préparation'!$CX$2:$CY$6,2,0),"")</f>
        <v>4</v>
      </c>
    </row>
    <row r="2975" spans="1:513" ht="14.4" x14ac:dyDescent="0.3">
      <c r="A2975" s="4">
        <v>3981</v>
      </c>
      <c r="B2975" s="4" t="s">
        <v>7156</v>
      </c>
      <c r="C2975" s="4" t="s">
        <v>7157</v>
      </c>
      <c r="D2975" s="4" t="s">
        <v>449</v>
      </c>
      <c r="E2975" s="4" t="s">
        <v>449</v>
      </c>
      <c r="G2975" s="4" t="s">
        <v>479</v>
      </c>
      <c r="H2975" s="4" t="s">
        <v>4505</v>
      </c>
      <c r="I2975" s="4" t="s">
        <v>452</v>
      </c>
      <c r="J2975" s="4" t="s">
        <v>532</v>
      </c>
      <c r="K2975" s="4">
        <v>65</v>
      </c>
      <c r="L2975" s="5" t="s">
        <v>567</v>
      </c>
      <c r="M2975" s="4" t="s">
        <v>482</v>
      </c>
      <c r="N2975" s="5" t="s">
        <v>483</v>
      </c>
      <c r="O2975" s="6">
        <v>2</v>
      </c>
      <c r="P2975" s="6">
        <v>0</v>
      </c>
      <c r="Q2975" s="6">
        <v>0</v>
      </c>
      <c r="R2975" s="6">
        <v>0</v>
      </c>
      <c r="S2975" s="6">
        <v>0</v>
      </c>
      <c r="T2975" s="6">
        <v>0</v>
      </c>
      <c r="U2975" s="6">
        <v>0</v>
      </c>
      <c r="V2975" s="6">
        <v>1</v>
      </c>
      <c r="W2975" s="6">
        <v>0</v>
      </c>
      <c r="X2975">
        <v>1</v>
      </c>
      <c r="Z2975">
        <v>2</v>
      </c>
      <c r="AD2975">
        <v>3</v>
      </c>
      <c r="AG2975" t="s">
        <v>504</v>
      </c>
      <c r="AI2975">
        <v>0</v>
      </c>
      <c r="AJ2975">
        <v>1</v>
      </c>
      <c r="AK2975">
        <v>1</v>
      </c>
      <c r="AL2975">
        <v>0</v>
      </c>
      <c r="AM2975">
        <v>0</v>
      </c>
      <c r="AN2975">
        <v>0</v>
      </c>
      <c r="AO2975">
        <v>1</v>
      </c>
      <c r="AP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>
        <v>0</v>
      </c>
      <c r="AY2975">
        <v>0</v>
      </c>
      <c r="AZ2975">
        <v>0</v>
      </c>
      <c r="BA2975">
        <v>0</v>
      </c>
      <c r="BB2975">
        <v>0</v>
      </c>
      <c r="BC2975">
        <v>0</v>
      </c>
      <c r="BD2975">
        <v>0</v>
      </c>
      <c r="BE2975">
        <v>0</v>
      </c>
      <c r="CG2975">
        <v>0</v>
      </c>
      <c r="CH2975">
        <v>0</v>
      </c>
      <c r="CJ2975" t="s">
        <v>524</v>
      </c>
      <c r="CK2975" t="s">
        <v>459</v>
      </c>
      <c r="CL2975" t="s">
        <v>486</v>
      </c>
      <c r="CM2975">
        <v>4</v>
      </c>
      <c r="CN2975">
        <v>3</v>
      </c>
      <c r="CO2975">
        <v>3</v>
      </c>
      <c r="CP2975">
        <v>2</v>
      </c>
      <c r="CQ2975" t="s">
        <v>7158</v>
      </c>
      <c r="CR2975" t="s">
        <v>534</v>
      </c>
      <c r="CS2975" t="s">
        <v>486</v>
      </c>
      <c r="CT2975">
        <v>4</v>
      </c>
      <c r="CU2975">
        <v>4</v>
      </c>
      <c r="CV2975">
        <v>4</v>
      </c>
      <c r="CY2975" t="s">
        <v>461</v>
      </c>
      <c r="DG2975" t="s">
        <v>462</v>
      </c>
      <c r="DH2975" t="s">
        <v>463</v>
      </c>
      <c r="DI2975" t="s">
        <v>462</v>
      </c>
      <c r="DJ2975" t="s">
        <v>463</v>
      </c>
      <c r="DK2975" t="s">
        <v>462</v>
      </c>
      <c r="DL2975" t="s">
        <v>462</v>
      </c>
      <c r="DM2975" t="s">
        <v>489</v>
      </c>
      <c r="DN2975" t="s">
        <v>463</v>
      </c>
      <c r="DO2975" t="s">
        <v>506</v>
      </c>
      <c r="DP2975" t="s">
        <v>462</v>
      </c>
      <c r="DQ2975" t="s">
        <v>465</v>
      </c>
      <c r="DS2975" t="s">
        <v>465</v>
      </c>
      <c r="DU2975" t="s">
        <v>465</v>
      </c>
      <c r="DV2975" t="s">
        <v>465</v>
      </c>
      <c r="DZ2975" t="s">
        <v>465</v>
      </c>
      <c r="EA2975" t="s">
        <v>490</v>
      </c>
      <c r="EC2975" t="s">
        <v>467</v>
      </c>
      <c r="EE2975" t="s">
        <v>490</v>
      </c>
      <c r="EF2975" t="s">
        <v>490</v>
      </c>
      <c r="EJ2975" t="s">
        <v>490</v>
      </c>
      <c r="EK2975">
        <v>4</v>
      </c>
      <c r="EM2975">
        <v>4</v>
      </c>
      <c r="EO2975">
        <v>3</v>
      </c>
      <c r="EP2975">
        <v>3</v>
      </c>
      <c r="ET2975">
        <v>4</v>
      </c>
      <c r="EU2975" s="7"/>
      <c r="IA2975">
        <v>3</v>
      </c>
      <c r="IB2975">
        <v>2</v>
      </c>
      <c r="IC2975">
        <v>1</v>
      </c>
      <c r="IJ2975">
        <v>2</v>
      </c>
      <c r="IK2975">
        <v>1</v>
      </c>
      <c r="IL2975">
        <v>3</v>
      </c>
      <c r="IR2975">
        <v>1</v>
      </c>
      <c r="IS2975">
        <v>2</v>
      </c>
      <c r="IT2975">
        <v>3</v>
      </c>
      <c r="JD2975">
        <v>1</v>
      </c>
      <c r="JE2975">
        <v>2</v>
      </c>
      <c r="JF2975">
        <v>3</v>
      </c>
      <c r="JP2975">
        <v>3</v>
      </c>
      <c r="JQ2975">
        <v>1</v>
      </c>
      <c r="JR2975">
        <v>2</v>
      </c>
      <c r="JV2975">
        <v>3</v>
      </c>
      <c r="JW2975">
        <v>1</v>
      </c>
      <c r="JX2975">
        <v>2</v>
      </c>
      <c r="KT2975">
        <v>2</v>
      </c>
      <c r="KU2975">
        <v>1</v>
      </c>
      <c r="KV2975">
        <v>3</v>
      </c>
      <c r="KY2975">
        <v>3</v>
      </c>
      <c r="KZ2975">
        <v>2</v>
      </c>
      <c r="LA2975">
        <v>3</v>
      </c>
      <c r="LB2975">
        <v>3</v>
      </c>
      <c r="LC2975">
        <v>3</v>
      </c>
      <c r="LF2975">
        <v>1</v>
      </c>
      <c r="LH2975">
        <v>2</v>
      </c>
      <c r="LM2975">
        <v>3</v>
      </c>
      <c r="LN2975">
        <v>2</v>
      </c>
      <c r="LP2975">
        <v>1</v>
      </c>
      <c r="LW2975">
        <v>3</v>
      </c>
      <c r="LX2975">
        <v>2</v>
      </c>
      <c r="LZ2975">
        <v>1</v>
      </c>
      <c r="MG2975">
        <v>3</v>
      </c>
      <c r="MH2975">
        <v>2</v>
      </c>
      <c r="MJ2975">
        <v>1</v>
      </c>
      <c r="MO2975">
        <v>3</v>
      </c>
      <c r="MR2975">
        <v>2</v>
      </c>
      <c r="MT2975">
        <v>1</v>
      </c>
      <c r="NA2975">
        <v>3</v>
      </c>
      <c r="NB2975" t="s">
        <v>470</v>
      </c>
      <c r="NC2975" t="s">
        <v>493</v>
      </c>
      <c r="ND2975" t="s">
        <v>469</v>
      </c>
      <c r="NE2975" t="s">
        <v>493</v>
      </c>
      <c r="NF2975" t="s">
        <v>470</v>
      </c>
      <c r="NG2975" t="s">
        <v>470</v>
      </c>
      <c r="NH2975" t="s">
        <v>508</v>
      </c>
      <c r="NI2975" t="s">
        <v>470</v>
      </c>
      <c r="NJ2975" t="s">
        <v>470</v>
      </c>
      <c r="NK2975" t="s">
        <v>469</v>
      </c>
      <c r="NL2975" t="s">
        <v>494</v>
      </c>
      <c r="NM2975" t="s">
        <v>493</v>
      </c>
      <c r="NN2975" t="s">
        <v>494</v>
      </c>
      <c r="NO2975" t="s">
        <v>508</v>
      </c>
      <c r="NP2975" t="s">
        <v>494</v>
      </c>
      <c r="NQ2975" t="s">
        <v>494</v>
      </c>
      <c r="NR2975" t="s">
        <v>508</v>
      </c>
      <c r="NS2975" t="s">
        <v>494</v>
      </c>
      <c r="NT2975" t="s">
        <v>494</v>
      </c>
      <c r="NU2975" t="s">
        <v>469</v>
      </c>
      <c r="NV2975" t="s">
        <v>509</v>
      </c>
      <c r="NW2975" t="s">
        <v>496</v>
      </c>
      <c r="NX2975" t="s">
        <v>496</v>
      </c>
      <c r="NY2975" t="s">
        <v>496</v>
      </c>
      <c r="NZ2975" t="s">
        <v>496</v>
      </c>
      <c r="OA2975" t="s">
        <v>496</v>
      </c>
      <c r="OB2975" t="s">
        <v>473</v>
      </c>
      <c r="OC2975" t="s">
        <v>473</v>
      </c>
      <c r="OD2975" t="s">
        <v>496</v>
      </c>
      <c r="OE2975" t="s">
        <v>473</v>
      </c>
      <c r="OF2975" t="s">
        <v>496</v>
      </c>
      <c r="OG2975" t="s">
        <v>496</v>
      </c>
      <c r="OH2975" t="s">
        <v>496</v>
      </c>
      <c r="OI2975" t="s">
        <v>496</v>
      </c>
      <c r="OJ2975" t="s">
        <v>474</v>
      </c>
      <c r="OK2975" t="s">
        <v>496</v>
      </c>
      <c r="OL2975" t="s">
        <v>474</v>
      </c>
      <c r="OM2975" t="s">
        <v>473</v>
      </c>
      <c r="ON2975" t="s">
        <v>473</v>
      </c>
      <c r="OO2975" t="s">
        <v>473</v>
      </c>
      <c r="OP2975" t="s">
        <v>496</v>
      </c>
      <c r="QS2975" t="s">
        <v>475</v>
      </c>
      <c r="QU2975">
        <v>12.663449999999999</v>
      </c>
      <c r="QV2975" t="s">
        <v>476</v>
      </c>
      <c r="QZ2975" t="s">
        <v>7159</v>
      </c>
      <c r="RO2975">
        <v>1</v>
      </c>
      <c r="RP2975" s="8"/>
      <c r="RQ2975" s="9">
        <f>IFERROR(AVERAGE(INDEX('[1]DO NOT TOUCH Préparation'!$T$1:$T$5,MATCH('DO NOT TOUCH - inputExtraction'!$DG2975,'[1]DO NOT TOUCH Préparation'!$S$1:$S$5,0)),INDEX('[1]DO NOT TOUCH Préparation'!$T$1:$T$5,MATCH('DO NOT TOUCH - inputExtraction'!$DH2975,'[1]DO NOT TOUCH Préparation'!$S$1:$S$5,0)),INDEX('[1]DO NOT TOUCH Préparation'!$T$1:$T$5,MATCH('DO NOT TOUCH - inputExtraction'!$DI2975,'[1]DO NOT TOUCH Préparation'!$S$1:$S$5,0)),INDEX('[1]DO NOT TOUCH Préparation'!$T$1:$T$5,MATCH('DO NOT TOUCH - inputExtraction'!$DJ2975,'[1]DO NOT TOUCH Préparation'!$S$1:$S$5,0)),INDEX('[1]DO NOT TOUCH Préparation'!$T$1:$T$5,MATCH('DO NOT TOUCH - inputExtraction'!$DK2975,'[1]DO NOT TOUCH Préparation'!$S$1:$S$5,0))),"")</f>
        <v>3.6</v>
      </c>
      <c r="RR2975" s="7">
        <f>IFERROR(AVERAGE(INDEX('[1]DO NOT TOUCH Préparation'!$T$1:$T$5,MATCH($DL2975,'[1]DO NOT TOUCH Préparation'!$S$1:$S$5,0)),INDEX('[1]DO NOT TOUCH Préparation'!$T$1:$T$5,MATCH('DO NOT TOUCH - inputExtraction'!$DM2975,'[1]DO NOT TOUCH Préparation'!$S$1:$S$5,0)),INDEX('[1]DO NOT TOUCH Préparation'!$T$1:$T$5,MATCH('DO NOT TOUCH - inputExtraction'!$DN2975,'[1]DO NOT TOUCH Préparation'!$S$1:$S$5,0)),INDEX('[1]DO NOT TOUCH Préparation'!$T$1:$T$5,MATCH(DO2975,'[1]DO NOT TOUCH Préparation'!$S$1:$S$5,0)),INDEX('[1]DO NOT TOUCH Préparation'!$T$1:$T$5,MATCH('DO NOT TOUCH - inputExtraction'!$DP2975,'[1]DO NOT TOUCH Préparation'!$S$1:$S$5,0))),"")</f>
        <v>2.8</v>
      </c>
      <c r="RS2975" t="str">
        <f t="shared" si="185"/>
        <v>65+</v>
      </c>
      <c r="RT2975" t="str">
        <f t="shared" si="185"/>
        <v>Moins de 20 000 €</v>
      </c>
      <c r="RV2975">
        <f>VLOOKUP(DG2975,'[1]DO NOT TOUCH Préparation'!$S$1:$T$5,2,0)</f>
        <v>4</v>
      </c>
      <c r="RW2975">
        <f>VLOOKUP(DH2975,'[1]DO NOT TOUCH Préparation'!$S$1:$T$5,2,0)</f>
        <v>3</v>
      </c>
      <c r="RX2975">
        <f>VLOOKUP(DI2975,'[1]DO NOT TOUCH Préparation'!$S$1:$T$5,2,0)</f>
        <v>4</v>
      </c>
      <c r="RY2975">
        <f>VLOOKUP(DJ2975,'[1]DO NOT TOUCH Préparation'!$S$1:$T$5,2,0)</f>
        <v>3</v>
      </c>
      <c r="RZ2975">
        <f>VLOOKUP(DK2975,'[1]DO NOT TOUCH Préparation'!$S$1:$T$5,2,0)</f>
        <v>4</v>
      </c>
      <c r="SA2975">
        <f>VLOOKUP(DL2975,'[1]DO NOT TOUCH Préparation'!$S$1:$T$5,2,0)</f>
        <v>4</v>
      </c>
      <c r="SB2975">
        <f>VLOOKUP(DM2975,'[1]DO NOT TOUCH Préparation'!$S$1:$T$5,2,0)</f>
        <v>1</v>
      </c>
      <c r="SC2975">
        <f>VLOOKUP(DN2975,'[1]DO NOT TOUCH Préparation'!$S$1:$T$5,2,0)</f>
        <v>3</v>
      </c>
      <c r="SD2975">
        <f>VLOOKUP(DO2975,'[1]DO NOT TOUCH Préparation'!$S$1:$T$5,2,0)</f>
        <v>2</v>
      </c>
      <c r="SE2975">
        <f>VLOOKUP(DP2975,'[1]DO NOT TOUCH Préparation'!$S$1:$T$5,2,0)</f>
        <v>4</v>
      </c>
      <c r="SG2975" t="str">
        <f t="shared" si="186"/>
        <v>6% à 20%</v>
      </c>
      <c r="SH2975" t="str">
        <f t="shared" si="187"/>
        <v>21% à 50%</v>
      </c>
      <c r="SI2975" t="str">
        <f t="shared" si="188"/>
        <v>Je n’achète pas de produits à base végétale (soja, amande, avoine…)</v>
      </c>
      <c r="SK2975" cm="1">
        <f t="array" ref="SK2975">IFERROR(INDEX('[1]DO NOT TOUCH Préparation'!$W$2:$W$7,MATCH('DO NOT TOUCH - inputExtraction'!SG2975,'[1]DO NOT TOUCH Préparation'!$V$2:$V$7,0),),"1")</f>
        <v>3</v>
      </c>
      <c r="SL2975" cm="1">
        <f t="array" ref="SL2975">IFERROR(INDEX('[1]DO NOT TOUCH Préparation'!$W$2:$W$7,MATCH('DO NOT TOUCH - inputExtraction'!SH2975,'[1]DO NOT TOUCH Préparation'!$V$2:$V$7,0),),"1")</f>
        <v>4</v>
      </c>
      <c r="SM2975" t="str" cm="1">
        <f t="array" ref="SM2975">IFERROR(INDEX('[1]DO NOT TOUCH Préparation'!$W$2:$W$7,MATCH('DO NOT TOUCH - inputExtraction'!SI2975,'[1]DO NOT TOUCH Préparation'!$V$2:$V$7,0),),"1")</f>
        <v>1</v>
      </c>
      <c r="SO2975">
        <v>1</v>
      </c>
      <c r="SQ2975">
        <f>IFERROR(VLOOKUP(J2975,'[1]DO NOT TOUCH Préparation'!$CL$2:$CM$9,2,0),"")</f>
        <v>1</v>
      </c>
      <c r="SR2975">
        <f>IFERROR(VLOOKUP(M2975,'[1]DO NOT TOUCH Préparation'!$CT$2:$CU$10,2,0),"")</f>
        <v>1</v>
      </c>
      <c r="SS2975">
        <f>IFERROR(VLOOKUP(N2975,'[1]DO NOT TOUCH Préparation'!$CX$2:$CY$6,2,0),"")</f>
        <v>2</v>
      </c>
    </row>
    <row r="2976" spans="1:513" ht="14.4" x14ac:dyDescent="0.3">
      <c r="A2976" s="4">
        <v>3983</v>
      </c>
      <c r="B2976" s="4" t="s">
        <v>7160</v>
      </c>
      <c r="C2976" s="4" t="s">
        <v>5092</v>
      </c>
      <c r="D2976" s="4" t="s">
        <v>868</v>
      </c>
      <c r="E2976" s="4" t="s">
        <v>868</v>
      </c>
      <c r="G2976" s="4" t="s">
        <v>479</v>
      </c>
      <c r="H2976" s="4" t="s">
        <v>907</v>
      </c>
      <c r="I2976" s="4" t="s">
        <v>888</v>
      </c>
      <c r="J2976" s="4" t="s">
        <v>515</v>
      </c>
      <c r="K2976" s="4">
        <v>69</v>
      </c>
      <c r="L2976" s="5" t="s">
        <v>567</v>
      </c>
      <c r="M2976" s="4" t="s">
        <v>482</v>
      </c>
      <c r="N2976" s="5" t="s">
        <v>589</v>
      </c>
      <c r="O2976" s="6">
        <v>2</v>
      </c>
      <c r="P2976" s="6">
        <v>0</v>
      </c>
      <c r="Q2976" s="6">
        <v>0</v>
      </c>
      <c r="R2976" s="6">
        <v>0</v>
      </c>
      <c r="S2976" s="6">
        <v>0</v>
      </c>
      <c r="T2976" s="6">
        <v>0</v>
      </c>
      <c r="U2976" s="6">
        <v>0</v>
      </c>
      <c r="V2976" s="6">
        <v>1</v>
      </c>
      <c r="W2976" s="6">
        <v>0</v>
      </c>
      <c r="Y2976">
        <v>1</v>
      </c>
      <c r="AG2976" t="s">
        <v>523</v>
      </c>
      <c r="BO2976">
        <v>0</v>
      </c>
      <c r="BP2976">
        <v>0</v>
      </c>
      <c r="BQ2976">
        <v>0</v>
      </c>
      <c r="BR2976">
        <v>0</v>
      </c>
      <c r="BS2976">
        <v>0</v>
      </c>
      <c r="BT2976">
        <v>0</v>
      </c>
      <c r="BU2976">
        <v>0</v>
      </c>
      <c r="BV2976">
        <v>0</v>
      </c>
      <c r="BW2976">
        <v>0</v>
      </c>
      <c r="CG2976">
        <v>0</v>
      </c>
      <c r="CH2976">
        <v>1</v>
      </c>
      <c r="CJ2976" t="s">
        <v>517</v>
      </c>
      <c r="CK2976" t="s">
        <v>485</v>
      </c>
      <c r="CL2976" t="s">
        <v>486</v>
      </c>
      <c r="CM2976">
        <v>3</v>
      </c>
      <c r="CN2976">
        <v>3</v>
      </c>
      <c r="CO2976">
        <v>2</v>
      </c>
      <c r="CR2976" t="s">
        <v>459</v>
      </c>
      <c r="CS2976" t="s">
        <v>486</v>
      </c>
      <c r="CT2976" t="s">
        <v>535</v>
      </c>
      <c r="CU2976" t="s">
        <v>535</v>
      </c>
      <c r="CV2976" t="s">
        <v>535</v>
      </c>
      <c r="CY2976" t="s">
        <v>461</v>
      </c>
      <c r="DG2976" t="s">
        <v>462</v>
      </c>
      <c r="DH2976" t="s">
        <v>462</v>
      </c>
      <c r="DI2976" t="s">
        <v>464</v>
      </c>
      <c r="DJ2976" t="s">
        <v>463</v>
      </c>
      <c r="DK2976" t="s">
        <v>489</v>
      </c>
      <c r="DL2976" t="s">
        <v>464</v>
      </c>
      <c r="DM2976" t="s">
        <v>463</v>
      </c>
      <c r="DN2976" t="s">
        <v>464</v>
      </c>
      <c r="DO2976" t="s">
        <v>462</v>
      </c>
      <c r="DP2976" t="s">
        <v>464</v>
      </c>
      <c r="DQ2976" t="s">
        <v>466</v>
      </c>
      <c r="DR2976" t="s">
        <v>466</v>
      </c>
      <c r="DS2976" t="s">
        <v>466</v>
      </c>
      <c r="DV2976" t="s">
        <v>466</v>
      </c>
      <c r="DX2976" t="s">
        <v>466</v>
      </c>
      <c r="DY2976" t="s">
        <v>466</v>
      </c>
      <c r="DZ2976" t="s">
        <v>466</v>
      </c>
      <c r="EA2976" t="s">
        <v>490</v>
      </c>
      <c r="EB2976" t="s">
        <v>490</v>
      </c>
      <c r="EC2976" t="s">
        <v>490</v>
      </c>
      <c r="EF2976" t="s">
        <v>467</v>
      </c>
      <c r="EH2976" t="s">
        <v>467</v>
      </c>
      <c r="EI2976" t="s">
        <v>467</v>
      </c>
      <c r="EJ2976" t="s">
        <v>490</v>
      </c>
      <c r="EK2976" t="s">
        <v>468</v>
      </c>
      <c r="EL2976">
        <v>3</v>
      </c>
      <c r="EM2976" t="s">
        <v>468</v>
      </c>
      <c r="EP2976" t="s">
        <v>468</v>
      </c>
      <c r="ER2976" t="s">
        <v>468</v>
      </c>
      <c r="ES2976" t="s">
        <v>468</v>
      </c>
      <c r="ET2976" t="s">
        <v>468</v>
      </c>
      <c r="EU2976" s="7"/>
      <c r="HS2976">
        <v>3</v>
      </c>
      <c r="HT2976">
        <v>2</v>
      </c>
      <c r="HU2976">
        <v>1</v>
      </c>
      <c r="IQ2976">
        <v>1</v>
      </c>
      <c r="IR2976">
        <v>2</v>
      </c>
      <c r="IW2976">
        <v>1</v>
      </c>
      <c r="IX2976">
        <v>2</v>
      </c>
      <c r="JC2976">
        <v>1</v>
      </c>
      <c r="JD2976">
        <v>3</v>
      </c>
      <c r="JE2976">
        <v>2</v>
      </c>
      <c r="JU2976">
        <v>1</v>
      </c>
      <c r="JV2976">
        <v>2</v>
      </c>
      <c r="JW2976">
        <v>3</v>
      </c>
      <c r="KG2976">
        <v>1</v>
      </c>
      <c r="KH2976">
        <v>2</v>
      </c>
      <c r="KI2976">
        <v>3</v>
      </c>
      <c r="KM2976">
        <v>2</v>
      </c>
      <c r="KN2976">
        <v>3</v>
      </c>
      <c r="KO2976">
        <v>1</v>
      </c>
      <c r="KS2976">
        <v>1</v>
      </c>
      <c r="KT2976">
        <v>2</v>
      </c>
      <c r="KU2976">
        <v>3</v>
      </c>
      <c r="KY2976" t="s">
        <v>491</v>
      </c>
      <c r="KZ2976">
        <v>3</v>
      </c>
      <c r="LA2976">
        <v>3</v>
      </c>
      <c r="LB2976">
        <v>3</v>
      </c>
      <c r="LC2976">
        <v>4</v>
      </c>
      <c r="LD2976">
        <v>1</v>
      </c>
      <c r="LK2976">
        <v>3</v>
      </c>
      <c r="LM2976">
        <v>2</v>
      </c>
      <c r="LN2976">
        <v>3</v>
      </c>
      <c r="LU2976">
        <v>1</v>
      </c>
      <c r="LW2976">
        <v>2</v>
      </c>
      <c r="LX2976">
        <v>3</v>
      </c>
      <c r="MC2976">
        <v>2</v>
      </c>
      <c r="ME2976">
        <v>1</v>
      </c>
      <c r="MH2976">
        <v>1</v>
      </c>
      <c r="MJ2976">
        <v>3</v>
      </c>
      <c r="MO2976">
        <v>2</v>
      </c>
      <c r="MR2976">
        <v>1</v>
      </c>
      <c r="MT2976">
        <v>3</v>
      </c>
      <c r="MY2976">
        <v>2</v>
      </c>
      <c r="NB2976" t="s">
        <v>470</v>
      </c>
      <c r="NC2976" t="s">
        <v>470</v>
      </c>
      <c r="ND2976" t="s">
        <v>470</v>
      </c>
      <c r="NE2976" t="s">
        <v>470</v>
      </c>
      <c r="NF2976" t="s">
        <v>470</v>
      </c>
      <c r="NG2976" t="s">
        <v>469</v>
      </c>
      <c r="NH2976" t="s">
        <v>470</v>
      </c>
      <c r="NI2976" t="s">
        <v>469</v>
      </c>
      <c r="NJ2976" t="s">
        <v>470</v>
      </c>
      <c r="NK2976" t="s">
        <v>469</v>
      </c>
      <c r="NL2976" t="s">
        <v>494</v>
      </c>
      <c r="NM2976" t="s">
        <v>494</v>
      </c>
      <c r="NN2976" t="s">
        <v>494</v>
      </c>
      <c r="NO2976" t="s">
        <v>494</v>
      </c>
      <c r="NP2976" t="s">
        <v>494</v>
      </c>
      <c r="NQ2976" t="s">
        <v>469</v>
      </c>
      <c r="NR2976" t="s">
        <v>494</v>
      </c>
      <c r="NS2976" t="s">
        <v>469</v>
      </c>
      <c r="NT2976" t="s">
        <v>469</v>
      </c>
      <c r="NU2976" t="s">
        <v>469</v>
      </c>
      <c r="NV2976" t="s">
        <v>495</v>
      </c>
      <c r="PJ2976" t="s">
        <v>473</v>
      </c>
      <c r="PK2976" t="s">
        <v>496</v>
      </c>
      <c r="PL2976" t="s">
        <v>496</v>
      </c>
      <c r="PM2976" t="s">
        <v>496</v>
      </c>
      <c r="PN2976" t="s">
        <v>496</v>
      </c>
      <c r="PO2976" t="s">
        <v>496</v>
      </c>
      <c r="PP2976" t="s">
        <v>496</v>
      </c>
      <c r="PQ2976" t="s">
        <v>496</v>
      </c>
      <c r="PR2976" t="s">
        <v>474</v>
      </c>
      <c r="PS2976" t="s">
        <v>473</v>
      </c>
      <c r="PT2976" t="s">
        <v>473</v>
      </c>
      <c r="PU2976" t="s">
        <v>473</v>
      </c>
      <c r="PV2976" t="s">
        <v>474</v>
      </c>
      <c r="PW2976" t="s">
        <v>474</v>
      </c>
      <c r="PX2976" t="s">
        <v>496</v>
      </c>
      <c r="PY2976" t="s">
        <v>496</v>
      </c>
      <c r="PZ2976" t="s">
        <v>496</v>
      </c>
      <c r="QA2976" t="s">
        <v>496</v>
      </c>
      <c r="QB2976" t="s">
        <v>496</v>
      </c>
      <c r="QC2976" t="s">
        <v>510</v>
      </c>
      <c r="QD2976" t="s">
        <v>496</v>
      </c>
      <c r="QS2976" t="s">
        <v>475</v>
      </c>
      <c r="QU2976">
        <v>20.425666666666999</v>
      </c>
      <c r="QV2976" t="s">
        <v>871</v>
      </c>
      <c r="RO2976">
        <v>1</v>
      </c>
      <c r="RP2976" s="8"/>
      <c r="RQ2976" s="9">
        <f>IFERROR(AVERAGE(INDEX('[1]DO NOT TOUCH Préparation'!$T$1:$T$5,MATCH('DO NOT TOUCH - inputExtraction'!$DG2976,'[1]DO NOT TOUCH Préparation'!$S$1:$S$5,0)),INDEX('[1]DO NOT TOUCH Préparation'!$T$1:$T$5,MATCH('DO NOT TOUCH - inputExtraction'!$DH2976,'[1]DO NOT TOUCH Préparation'!$S$1:$S$5,0)),INDEX('[1]DO NOT TOUCH Préparation'!$T$1:$T$5,MATCH('DO NOT TOUCH - inputExtraction'!$DI2976,'[1]DO NOT TOUCH Préparation'!$S$1:$S$5,0)),INDEX('[1]DO NOT TOUCH Préparation'!$T$1:$T$5,MATCH('DO NOT TOUCH - inputExtraction'!$DJ2976,'[1]DO NOT TOUCH Préparation'!$S$1:$S$5,0)),INDEX('[1]DO NOT TOUCH Préparation'!$T$1:$T$5,MATCH('DO NOT TOUCH - inputExtraction'!$DK2976,'[1]DO NOT TOUCH Préparation'!$S$1:$S$5,0))),"")</f>
        <v>3.4</v>
      </c>
      <c r="RR2976" s="7">
        <f>IFERROR(AVERAGE(INDEX('[1]DO NOT TOUCH Préparation'!$T$1:$T$5,MATCH($DL2976,'[1]DO NOT TOUCH Préparation'!$S$1:$S$5,0)),INDEX('[1]DO NOT TOUCH Préparation'!$T$1:$T$5,MATCH('DO NOT TOUCH - inputExtraction'!$DM2976,'[1]DO NOT TOUCH Préparation'!$S$1:$S$5,0)),INDEX('[1]DO NOT TOUCH Préparation'!$T$1:$T$5,MATCH('DO NOT TOUCH - inputExtraction'!$DN2976,'[1]DO NOT TOUCH Préparation'!$S$1:$S$5,0)),INDEX('[1]DO NOT TOUCH Préparation'!$T$1:$T$5,MATCH(DO2976,'[1]DO NOT TOUCH Préparation'!$S$1:$S$5,0)),INDEX('[1]DO NOT TOUCH Préparation'!$T$1:$T$5,MATCH('DO NOT TOUCH - inputExtraction'!$DP2976,'[1]DO NOT TOUCH Préparation'!$S$1:$S$5,0))),"")</f>
        <v>4.4000000000000004</v>
      </c>
      <c r="RS2976" t="str">
        <f t="shared" si="185"/>
        <v>65+</v>
      </c>
      <c r="RT2976" t="str">
        <f t="shared" si="185"/>
        <v>Moins de 20 000 €</v>
      </c>
      <c r="RV2976">
        <f>VLOOKUP(DG2976,'[1]DO NOT TOUCH Préparation'!$S$1:$T$5,2,0)</f>
        <v>4</v>
      </c>
      <c r="RW2976">
        <f>VLOOKUP(DH2976,'[1]DO NOT TOUCH Préparation'!$S$1:$T$5,2,0)</f>
        <v>4</v>
      </c>
      <c r="RX2976">
        <f>VLOOKUP(DI2976,'[1]DO NOT TOUCH Préparation'!$S$1:$T$5,2,0)</f>
        <v>5</v>
      </c>
      <c r="RY2976">
        <f>VLOOKUP(DJ2976,'[1]DO NOT TOUCH Préparation'!$S$1:$T$5,2,0)</f>
        <v>3</v>
      </c>
      <c r="RZ2976">
        <f>VLOOKUP(DK2976,'[1]DO NOT TOUCH Préparation'!$S$1:$T$5,2,0)</f>
        <v>1</v>
      </c>
      <c r="SA2976">
        <f>VLOOKUP(DL2976,'[1]DO NOT TOUCH Préparation'!$S$1:$T$5,2,0)</f>
        <v>5</v>
      </c>
      <c r="SB2976">
        <f>VLOOKUP(DM2976,'[1]DO NOT TOUCH Préparation'!$S$1:$T$5,2,0)</f>
        <v>3</v>
      </c>
      <c r="SC2976">
        <f>VLOOKUP(DN2976,'[1]DO NOT TOUCH Préparation'!$S$1:$T$5,2,0)</f>
        <v>5</v>
      </c>
      <c r="SD2976">
        <f>VLOOKUP(DO2976,'[1]DO NOT TOUCH Préparation'!$S$1:$T$5,2,0)</f>
        <v>4</v>
      </c>
      <c r="SE2976">
        <f>VLOOKUP(DP2976,'[1]DO NOT TOUCH Préparation'!$S$1:$T$5,2,0)</f>
        <v>5</v>
      </c>
      <c r="SG2976" t="str">
        <f t="shared" si="186"/>
        <v>Inférieur ou égal à 5%</v>
      </c>
      <c r="SH2976" t="str">
        <f t="shared" si="187"/>
        <v>6% à 20%</v>
      </c>
      <c r="SI2976" t="str">
        <f t="shared" si="188"/>
        <v>Je n’achète pas de produits à base végétale (soja, amande, avoine…)</v>
      </c>
      <c r="SK2976" cm="1">
        <f t="array" ref="SK2976">IFERROR(INDEX('[1]DO NOT TOUCH Préparation'!$W$2:$W$7,MATCH('DO NOT TOUCH - inputExtraction'!SG2976,'[1]DO NOT TOUCH Préparation'!$V$2:$V$7,0),),"1")</f>
        <v>2</v>
      </c>
      <c r="SL2976" cm="1">
        <f t="array" ref="SL2976">IFERROR(INDEX('[1]DO NOT TOUCH Préparation'!$W$2:$W$7,MATCH('DO NOT TOUCH - inputExtraction'!SH2976,'[1]DO NOT TOUCH Préparation'!$V$2:$V$7,0),),"1")</f>
        <v>3</v>
      </c>
      <c r="SM2976" t="str" cm="1">
        <f t="array" ref="SM2976">IFERROR(INDEX('[1]DO NOT TOUCH Préparation'!$W$2:$W$7,MATCH('DO NOT TOUCH - inputExtraction'!SI2976,'[1]DO NOT TOUCH Préparation'!$V$2:$V$7,0),),"1")</f>
        <v>1</v>
      </c>
      <c r="SO2976">
        <v>1</v>
      </c>
      <c r="SQ2976">
        <f>IFERROR(VLOOKUP(J2976,'[1]DO NOT TOUCH Préparation'!$CL$2:$CM$9,2,0),"")</f>
        <v>2</v>
      </c>
      <c r="SR2976">
        <f>IFERROR(VLOOKUP(M2976,'[1]DO NOT TOUCH Préparation'!$CT$2:$CU$10,2,0),"")</f>
        <v>1</v>
      </c>
      <c r="SS2976">
        <f>IFERROR(VLOOKUP(N2976,'[1]DO NOT TOUCH Préparation'!$CX$2:$CY$6,2,0),"")</f>
        <v>1</v>
      </c>
    </row>
    <row r="2977" spans="1:513" ht="14.4" x14ac:dyDescent="0.3">
      <c r="A2977" s="4">
        <v>3986</v>
      </c>
      <c r="B2977" s="4" t="s">
        <v>7161</v>
      </c>
      <c r="C2977" s="4" t="s">
        <v>4908</v>
      </c>
      <c r="D2977" s="4" t="s">
        <v>868</v>
      </c>
      <c r="E2977" s="4" t="s">
        <v>868</v>
      </c>
      <c r="G2977" s="4" t="s">
        <v>450</v>
      </c>
      <c r="H2977" s="4" t="s">
        <v>928</v>
      </c>
      <c r="I2977" s="4" t="s">
        <v>928</v>
      </c>
      <c r="J2977" s="4" t="s">
        <v>562</v>
      </c>
      <c r="K2977" s="4">
        <v>26</v>
      </c>
      <c r="L2977" s="5" t="s">
        <v>516</v>
      </c>
      <c r="M2977" s="4" t="s">
        <v>568</v>
      </c>
      <c r="N2977" s="5" t="s">
        <v>456</v>
      </c>
      <c r="O2977" s="6">
        <v>1</v>
      </c>
      <c r="P2977" s="6">
        <v>1</v>
      </c>
      <c r="Q2977" s="6">
        <v>0</v>
      </c>
      <c r="R2977" s="6">
        <v>0</v>
      </c>
      <c r="S2977" s="6">
        <v>0</v>
      </c>
      <c r="T2977" s="6">
        <v>1</v>
      </c>
      <c r="U2977" s="6">
        <v>0</v>
      </c>
      <c r="V2977" s="6">
        <v>1</v>
      </c>
      <c r="W2977" s="6">
        <v>0</v>
      </c>
      <c r="X2977">
        <v>2</v>
      </c>
      <c r="Y2977">
        <v>3</v>
      </c>
      <c r="AD2977">
        <v>1</v>
      </c>
      <c r="AG2977" t="s">
        <v>929</v>
      </c>
      <c r="BO2977">
        <v>1</v>
      </c>
      <c r="BP2977">
        <v>0</v>
      </c>
      <c r="BQ2977">
        <v>0</v>
      </c>
      <c r="BR2977">
        <v>0</v>
      </c>
      <c r="BS2977">
        <v>0</v>
      </c>
      <c r="BT2977">
        <v>1</v>
      </c>
      <c r="BU2977">
        <v>1</v>
      </c>
      <c r="BV2977">
        <v>0</v>
      </c>
      <c r="BW2977">
        <v>0</v>
      </c>
      <c r="CG2977">
        <v>0</v>
      </c>
      <c r="CH2977">
        <v>0</v>
      </c>
      <c r="CJ2977" t="s">
        <v>524</v>
      </c>
      <c r="CK2977" t="s">
        <v>534</v>
      </c>
      <c r="CL2977" t="s">
        <v>486</v>
      </c>
      <c r="CM2977">
        <v>3</v>
      </c>
      <c r="CN2977">
        <v>4</v>
      </c>
      <c r="CO2977" t="s">
        <v>487</v>
      </c>
      <c r="CR2977" t="s">
        <v>459</v>
      </c>
      <c r="CS2977" t="s">
        <v>486</v>
      </c>
      <c r="CT2977">
        <v>3</v>
      </c>
      <c r="CU2977">
        <v>3</v>
      </c>
      <c r="CV2977" t="s">
        <v>535</v>
      </c>
      <c r="CY2977" t="s">
        <v>485</v>
      </c>
      <c r="CZ2977" t="s">
        <v>486</v>
      </c>
      <c r="DA2977" t="s">
        <v>487</v>
      </c>
      <c r="DB2977" t="s">
        <v>487</v>
      </c>
      <c r="DC2977" t="s">
        <v>487</v>
      </c>
      <c r="DD2977" t="s">
        <v>487</v>
      </c>
      <c r="DG2977" t="s">
        <v>463</v>
      </c>
      <c r="DH2977" t="s">
        <v>463</v>
      </c>
      <c r="DI2977" t="s">
        <v>462</v>
      </c>
      <c r="DJ2977" t="s">
        <v>506</v>
      </c>
      <c r="DK2977" t="s">
        <v>463</v>
      </c>
      <c r="DL2977" t="s">
        <v>462</v>
      </c>
      <c r="DM2977" t="s">
        <v>506</v>
      </c>
      <c r="DN2977" t="s">
        <v>462</v>
      </c>
      <c r="DO2977" t="s">
        <v>463</v>
      </c>
      <c r="DP2977" t="s">
        <v>463</v>
      </c>
      <c r="DS2977" t="s">
        <v>465</v>
      </c>
      <c r="DV2977" t="s">
        <v>466</v>
      </c>
      <c r="DX2977" t="s">
        <v>466</v>
      </c>
      <c r="EC2977" t="s">
        <v>467</v>
      </c>
      <c r="EF2977" t="s">
        <v>467</v>
      </c>
      <c r="EH2977" t="s">
        <v>467</v>
      </c>
      <c r="EM2977">
        <v>2</v>
      </c>
      <c r="EP2977">
        <v>3</v>
      </c>
      <c r="ER2977">
        <v>3</v>
      </c>
      <c r="EU2977" s="7"/>
      <c r="HO2977">
        <v>3</v>
      </c>
      <c r="HP2977">
        <v>2</v>
      </c>
      <c r="HQ2977">
        <v>1</v>
      </c>
      <c r="IA2977">
        <v>3</v>
      </c>
      <c r="IB2977">
        <v>2</v>
      </c>
      <c r="IC2977">
        <v>1</v>
      </c>
      <c r="JG2977">
        <v>1</v>
      </c>
      <c r="JU2977">
        <v>1</v>
      </c>
      <c r="KG2977">
        <v>1</v>
      </c>
      <c r="KY2977">
        <v>4</v>
      </c>
      <c r="KZ2977" t="s">
        <v>492</v>
      </c>
      <c r="LA2977">
        <v>3</v>
      </c>
      <c r="LB2977" t="s">
        <v>492</v>
      </c>
      <c r="LC2977" t="s">
        <v>492</v>
      </c>
      <c r="LD2977">
        <v>1</v>
      </c>
      <c r="LR2977">
        <v>1</v>
      </c>
      <c r="LS2977">
        <v>2</v>
      </c>
      <c r="LW2977">
        <v>3</v>
      </c>
      <c r="LX2977">
        <v>3</v>
      </c>
      <c r="MB2977">
        <v>1</v>
      </c>
      <c r="MC2977">
        <v>2</v>
      </c>
      <c r="MH2977">
        <v>1</v>
      </c>
      <c r="MR2977">
        <v>1</v>
      </c>
      <c r="NB2977" t="s">
        <v>470</v>
      </c>
      <c r="NC2977" t="s">
        <v>470</v>
      </c>
      <c r="ND2977" t="s">
        <v>470</v>
      </c>
      <c r="NE2977" t="s">
        <v>470</v>
      </c>
      <c r="NF2977" t="s">
        <v>470</v>
      </c>
      <c r="NG2977" t="s">
        <v>469</v>
      </c>
      <c r="NH2977" t="s">
        <v>470</v>
      </c>
      <c r="NI2977" t="s">
        <v>470</v>
      </c>
      <c r="NJ2977" t="s">
        <v>493</v>
      </c>
      <c r="NK2977" t="s">
        <v>470</v>
      </c>
      <c r="NL2977" t="s">
        <v>494</v>
      </c>
      <c r="NM2977" t="s">
        <v>494</v>
      </c>
      <c r="NN2977" t="s">
        <v>469</v>
      </c>
      <c r="NO2977" t="s">
        <v>508</v>
      </c>
      <c r="NP2977" t="s">
        <v>494</v>
      </c>
      <c r="NQ2977" t="s">
        <v>494</v>
      </c>
      <c r="NR2977" t="s">
        <v>494</v>
      </c>
      <c r="NS2977" t="s">
        <v>494</v>
      </c>
      <c r="NT2977" t="s">
        <v>494</v>
      </c>
      <c r="NU2977" t="s">
        <v>493</v>
      </c>
      <c r="NV2977" t="s">
        <v>509</v>
      </c>
      <c r="PJ2977" t="s">
        <v>474</v>
      </c>
      <c r="PK2977" t="s">
        <v>474</v>
      </c>
      <c r="PL2977" t="s">
        <v>496</v>
      </c>
      <c r="PM2977" t="s">
        <v>510</v>
      </c>
      <c r="PN2977" t="s">
        <v>474</v>
      </c>
      <c r="PO2977" t="s">
        <v>496</v>
      </c>
      <c r="PP2977" t="s">
        <v>496</v>
      </c>
      <c r="PQ2977" t="s">
        <v>496</v>
      </c>
      <c r="PR2977" t="s">
        <v>474</v>
      </c>
      <c r="PS2977" t="s">
        <v>473</v>
      </c>
      <c r="PT2977" t="s">
        <v>473</v>
      </c>
      <c r="PU2977" t="s">
        <v>496</v>
      </c>
      <c r="PV2977" t="s">
        <v>474</v>
      </c>
      <c r="PW2977" t="s">
        <v>496</v>
      </c>
      <c r="PX2977" t="s">
        <v>496</v>
      </c>
      <c r="PY2977" t="s">
        <v>474</v>
      </c>
      <c r="PZ2977" t="s">
        <v>496</v>
      </c>
      <c r="QA2977" t="s">
        <v>496</v>
      </c>
      <c r="QB2977" t="s">
        <v>496</v>
      </c>
      <c r="QC2977" t="s">
        <v>496</v>
      </c>
      <c r="QD2977" t="s">
        <v>496</v>
      </c>
      <c r="QS2977" t="s">
        <v>475</v>
      </c>
      <c r="QU2977">
        <v>4.2862666666667</v>
      </c>
      <c r="QV2977" t="s">
        <v>871</v>
      </c>
      <c r="RO2977">
        <v>1</v>
      </c>
      <c r="RP2977" s="8"/>
      <c r="RQ2977" s="9">
        <f>IFERROR(AVERAGE(INDEX('[1]DO NOT TOUCH Préparation'!$T$1:$T$5,MATCH('DO NOT TOUCH - inputExtraction'!$DG2977,'[1]DO NOT TOUCH Préparation'!$S$1:$S$5,0)),INDEX('[1]DO NOT TOUCH Préparation'!$T$1:$T$5,MATCH('DO NOT TOUCH - inputExtraction'!$DH2977,'[1]DO NOT TOUCH Préparation'!$S$1:$S$5,0)),INDEX('[1]DO NOT TOUCH Préparation'!$T$1:$T$5,MATCH('DO NOT TOUCH - inputExtraction'!$DI2977,'[1]DO NOT TOUCH Préparation'!$S$1:$S$5,0)),INDEX('[1]DO NOT TOUCH Préparation'!$T$1:$T$5,MATCH('DO NOT TOUCH - inputExtraction'!$DJ2977,'[1]DO NOT TOUCH Préparation'!$S$1:$S$5,0)),INDEX('[1]DO NOT TOUCH Préparation'!$T$1:$T$5,MATCH('DO NOT TOUCH - inputExtraction'!$DK2977,'[1]DO NOT TOUCH Préparation'!$S$1:$S$5,0))),"")</f>
        <v>3</v>
      </c>
      <c r="RR2977" s="7">
        <f>IFERROR(AVERAGE(INDEX('[1]DO NOT TOUCH Préparation'!$T$1:$T$5,MATCH($DL2977,'[1]DO NOT TOUCH Préparation'!$S$1:$S$5,0)),INDEX('[1]DO NOT TOUCH Préparation'!$T$1:$T$5,MATCH('DO NOT TOUCH - inputExtraction'!$DM2977,'[1]DO NOT TOUCH Préparation'!$S$1:$S$5,0)),INDEX('[1]DO NOT TOUCH Préparation'!$T$1:$T$5,MATCH('DO NOT TOUCH - inputExtraction'!$DN2977,'[1]DO NOT TOUCH Préparation'!$S$1:$S$5,0)),INDEX('[1]DO NOT TOUCH Préparation'!$T$1:$T$5,MATCH(DO2977,'[1]DO NOT TOUCH Préparation'!$S$1:$S$5,0)),INDEX('[1]DO NOT TOUCH Préparation'!$T$1:$T$5,MATCH('DO NOT TOUCH - inputExtraction'!$DP2977,'[1]DO NOT TOUCH Préparation'!$S$1:$S$5,0))),"")</f>
        <v>3.2</v>
      </c>
      <c r="RS2977" t="str">
        <f t="shared" si="185"/>
        <v>25-44</v>
      </c>
      <c r="RT2977" t="str">
        <f t="shared" si="185"/>
        <v>50 000 € à 59 999 €</v>
      </c>
      <c r="RV2977">
        <f>VLOOKUP(DG2977,'[1]DO NOT TOUCH Préparation'!$S$1:$T$5,2,0)</f>
        <v>3</v>
      </c>
      <c r="RW2977">
        <f>VLOOKUP(DH2977,'[1]DO NOT TOUCH Préparation'!$S$1:$T$5,2,0)</f>
        <v>3</v>
      </c>
      <c r="RX2977">
        <f>VLOOKUP(DI2977,'[1]DO NOT TOUCH Préparation'!$S$1:$T$5,2,0)</f>
        <v>4</v>
      </c>
      <c r="RY2977">
        <f>VLOOKUP(DJ2977,'[1]DO NOT TOUCH Préparation'!$S$1:$T$5,2,0)</f>
        <v>2</v>
      </c>
      <c r="RZ2977">
        <f>VLOOKUP(DK2977,'[1]DO NOT TOUCH Préparation'!$S$1:$T$5,2,0)</f>
        <v>3</v>
      </c>
      <c r="SA2977">
        <f>VLOOKUP(DL2977,'[1]DO NOT TOUCH Préparation'!$S$1:$T$5,2,0)</f>
        <v>4</v>
      </c>
      <c r="SB2977">
        <f>VLOOKUP(DM2977,'[1]DO NOT TOUCH Préparation'!$S$1:$T$5,2,0)</f>
        <v>2</v>
      </c>
      <c r="SC2977">
        <f>VLOOKUP(DN2977,'[1]DO NOT TOUCH Préparation'!$S$1:$T$5,2,0)</f>
        <v>4</v>
      </c>
      <c r="SD2977">
        <f>VLOOKUP(DO2977,'[1]DO NOT TOUCH Préparation'!$S$1:$T$5,2,0)</f>
        <v>3</v>
      </c>
      <c r="SE2977">
        <f>VLOOKUP(DP2977,'[1]DO NOT TOUCH Préparation'!$S$1:$T$5,2,0)</f>
        <v>3</v>
      </c>
      <c r="SG2977" t="str">
        <f t="shared" si="186"/>
        <v>21% à 50%</v>
      </c>
      <c r="SH2977" t="str">
        <f t="shared" si="187"/>
        <v>6% à 20%</v>
      </c>
      <c r="SI2977" t="str">
        <f t="shared" si="188"/>
        <v>Inférieur ou égal à 5%</v>
      </c>
      <c r="SK2977" cm="1">
        <f t="array" ref="SK2977">IFERROR(INDEX('[1]DO NOT TOUCH Préparation'!$W$2:$W$7,MATCH('DO NOT TOUCH - inputExtraction'!SG2977,'[1]DO NOT TOUCH Préparation'!$V$2:$V$7,0),),"1")</f>
        <v>4</v>
      </c>
      <c r="SL2977" cm="1">
        <f t="array" ref="SL2977">IFERROR(INDEX('[1]DO NOT TOUCH Préparation'!$W$2:$W$7,MATCH('DO NOT TOUCH - inputExtraction'!SH2977,'[1]DO NOT TOUCH Préparation'!$V$2:$V$7,0),),"1")</f>
        <v>3</v>
      </c>
      <c r="SM2977" cm="1">
        <f t="array" ref="SM2977">IFERROR(INDEX('[1]DO NOT TOUCH Préparation'!$W$2:$W$7,MATCH('DO NOT TOUCH - inputExtraction'!SI2977,'[1]DO NOT TOUCH Préparation'!$V$2:$V$7,0),),"1")</f>
        <v>2</v>
      </c>
      <c r="SO2977">
        <v>1</v>
      </c>
      <c r="SQ2977">
        <f>IFERROR(VLOOKUP(J2977,'[1]DO NOT TOUCH Préparation'!$CL$2:$CM$9,2,0),"")</f>
        <v>5</v>
      </c>
      <c r="SR2977">
        <f>IFERROR(VLOOKUP(M2977,'[1]DO NOT TOUCH Préparation'!$CT$2:$CU$10,2,0),"")</f>
        <v>5</v>
      </c>
      <c r="SS2977">
        <f>IFERROR(VLOOKUP(N2977,'[1]DO NOT TOUCH Préparation'!$CX$2:$CY$6,2,0),"")</f>
        <v>4</v>
      </c>
    </row>
    <row r="2978" spans="1:513" ht="14.4" x14ac:dyDescent="0.3">
      <c r="A2978" s="4">
        <v>3989</v>
      </c>
      <c r="B2978" s="4" t="s">
        <v>7162</v>
      </c>
      <c r="C2978" s="4" t="s">
        <v>735</v>
      </c>
      <c r="D2978" s="4" t="s">
        <v>449</v>
      </c>
      <c r="E2978" s="4" t="s">
        <v>449</v>
      </c>
      <c r="G2978" s="4" t="s">
        <v>479</v>
      </c>
      <c r="H2978" s="4" t="s">
        <v>499</v>
      </c>
      <c r="I2978" s="4" t="s">
        <v>500</v>
      </c>
      <c r="J2978" s="4" t="s">
        <v>515</v>
      </c>
      <c r="K2978" s="4">
        <v>50</v>
      </c>
      <c r="L2978" s="5" t="s">
        <v>454</v>
      </c>
      <c r="M2978" s="4" t="s">
        <v>482</v>
      </c>
      <c r="N2978" s="5" t="s">
        <v>483</v>
      </c>
      <c r="O2978" s="6">
        <v>4</v>
      </c>
      <c r="P2978" s="6">
        <v>0</v>
      </c>
      <c r="Q2978" s="6">
        <v>0</v>
      </c>
      <c r="R2978" s="6">
        <v>0</v>
      </c>
      <c r="S2978" s="6">
        <v>0</v>
      </c>
      <c r="T2978" s="6">
        <v>1</v>
      </c>
      <c r="U2978" s="6">
        <v>0</v>
      </c>
      <c r="V2978" s="6">
        <v>1</v>
      </c>
      <c r="W2978" s="6">
        <v>0</v>
      </c>
      <c r="X2978">
        <v>1</v>
      </c>
      <c r="Y2978">
        <v>2</v>
      </c>
      <c r="Z2978">
        <v>3</v>
      </c>
      <c r="AG2978" t="s">
        <v>504</v>
      </c>
      <c r="AI2978">
        <v>0</v>
      </c>
      <c r="AJ2978">
        <v>0</v>
      </c>
      <c r="AK2978">
        <v>1</v>
      </c>
      <c r="AL2978">
        <v>1</v>
      </c>
      <c r="AM2978">
        <v>0</v>
      </c>
      <c r="AN2978">
        <v>0</v>
      </c>
      <c r="AO2978">
        <v>0</v>
      </c>
      <c r="AP2978">
        <v>0</v>
      </c>
      <c r="AR2978">
        <v>0</v>
      </c>
      <c r="AS2978">
        <v>0</v>
      </c>
      <c r="AT2978">
        <v>0</v>
      </c>
      <c r="AU2978">
        <v>0</v>
      </c>
      <c r="AV2978">
        <v>0</v>
      </c>
      <c r="AW2978">
        <v>0</v>
      </c>
      <c r="AX2978">
        <v>0</v>
      </c>
      <c r="AY2978">
        <v>0</v>
      </c>
      <c r="AZ2978">
        <v>0</v>
      </c>
      <c r="BA2978">
        <v>0</v>
      </c>
      <c r="BB2978">
        <v>1</v>
      </c>
      <c r="BC2978">
        <v>0</v>
      </c>
      <c r="BD2978">
        <v>0</v>
      </c>
      <c r="BE2978">
        <v>0</v>
      </c>
      <c r="CG2978">
        <v>0</v>
      </c>
      <c r="CH2978">
        <v>0</v>
      </c>
      <c r="CJ2978" t="s">
        <v>524</v>
      </c>
      <c r="CK2978" t="s">
        <v>485</v>
      </c>
      <c r="CL2978" t="s">
        <v>619</v>
      </c>
      <c r="CM2978">
        <v>3</v>
      </c>
      <c r="CN2978">
        <v>3</v>
      </c>
      <c r="CO2978">
        <v>3</v>
      </c>
      <c r="CP2978" t="s">
        <v>487</v>
      </c>
      <c r="CQ2978" t="s">
        <v>7163</v>
      </c>
      <c r="CR2978" t="s">
        <v>485</v>
      </c>
      <c r="CS2978" t="s">
        <v>619</v>
      </c>
      <c r="CT2978">
        <v>3</v>
      </c>
      <c r="CU2978">
        <v>3</v>
      </c>
      <c r="CV2978">
        <v>3</v>
      </c>
      <c r="CY2978" t="s">
        <v>461</v>
      </c>
      <c r="DG2978" t="s">
        <v>463</v>
      </c>
      <c r="DH2978" t="s">
        <v>463</v>
      </c>
      <c r="DI2978" t="s">
        <v>462</v>
      </c>
      <c r="DJ2978" t="s">
        <v>463</v>
      </c>
      <c r="DK2978" t="s">
        <v>463</v>
      </c>
      <c r="DL2978" t="s">
        <v>462</v>
      </c>
      <c r="DM2978" t="s">
        <v>463</v>
      </c>
      <c r="DN2978" t="s">
        <v>463</v>
      </c>
      <c r="DO2978" t="s">
        <v>463</v>
      </c>
      <c r="DP2978" t="s">
        <v>462</v>
      </c>
      <c r="DS2978" t="s">
        <v>466</v>
      </c>
      <c r="DV2978" t="s">
        <v>466</v>
      </c>
      <c r="DZ2978" t="s">
        <v>466</v>
      </c>
      <c r="EC2978" t="s">
        <v>490</v>
      </c>
      <c r="EF2978" t="s">
        <v>490</v>
      </c>
      <c r="EJ2978" t="s">
        <v>490</v>
      </c>
      <c r="EM2978">
        <v>4</v>
      </c>
      <c r="EP2978">
        <v>4</v>
      </c>
      <c r="ET2978">
        <v>4</v>
      </c>
      <c r="EU2978" s="7"/>
      <c r="JC2978">
        <v>2</v>
      </c>
      <c r="JD2978">
        <v>1</v>
      </c>
      <c r="JF2978">
        <v>3</v>
      </c>
      <c r="JV2978">
        <v>1</v>
      </c>
      <c r="JW2978">
        <v>2</v>
      </c>
      <c r="JX2978">
        <v>3</v>
      </c>
      <c r="KT2978">
        <v>2</v>
      </c>
      <c r="KU2978">
        <v>1</v>
      </c>
      <c r="KY2978" t="s">
        <v>491</v>
      </c>
      <c r="KZ2978" t="s">
        <v>491</v>
      </c>
      <c r="LA2978" t="s">
        <v>491</v>
      </c>
      <c r="LB2978" t="s">
        <v>491</v>
      </c>
      <c r="LC2978" t="s">
        <v>492</v>
      </c>
      <c r="LF2978">
        <v>3</v>
      </c>
      <c r="LG2978">
        <v>2</v>
      </c>
      <c r="LI2978">
        <v>1</v>
      </c>
      <c r="LP2978">
        <v>1</v>
      </c>
      <c r="LS2978">
        <v>2</v>
      </c>
      <c r="LV2978">
        <v>3</v>
      </c>
      <c r="LX2978">
        <v>3</v>
      </c>
      <c r="MC2978">
        <v>1</v>
      </c>
      <c r="ME2978">
        <v>2</v>
      </c>
      <c r="MH2978">
        <v>3</v>
      </c>
      <c r="MJ2978">
        <v>2</v>
      </c>
      <c r="ML2978">
        <v>1</v>
      </c>
      <c r="MT2978">
        <v>2</v>
      </c>
      <c r="MV2978">
        <v>1</v>
      </c>
      <c r="MX2978">
        <v>3</v>
      </c>
      <c r="NB2978" t="s">
        <v>471</v>
      </c>
      <c r="NC2978" t="s">
        <v>471</v>
      </c>
      <c r="ND2978" t="s">
        <v>471</v>
      </c>
      <c r="NE2978" t="s">
        <v>471</v>
      </c>
      <c r="NF2978" t="s">
        <v>471</v>
      </c>
      <c r="NG2978" t="s">
        <v>471</v>
      </c>
      <c r="NH2978" t="s">
        <v>469</v>
      </c>
      <c r="NI2978" t="s">
        <v>471</v>
      </c>
      <c r="NJ2978" t="s">
        <v>471</v>
      </c>
      <c r="NK2978" t="s">
        <v>471</v>
      </c>
      <c r="NL2978" t="s">
        <v>471</v>
      </c>
      <c r="NM2978" t="s">
        <v>471</v>
      </c>
      <c r="NN2978" t="s">
        <v>471</v>
      </c>
      <c r="NO2978" t="s">
        <v>469</v>
      </c>
      <c r="NP2978" t="s">
        <v>469</v>
      </c>
      <c r="NQ2978" t="s">
        <v>469</v>
      </c>
      <c r="NR2978" t="s">
        <v>469</v>
      </c>
      <c r="NS2978" t="s">
        <v>469</v>
      </c>
      <c r="NT2978" t="s">
        <v>469</v>
      </c>
      <c r="NU2978" t="s">
        <v>471</v>
      </c>
      <c r="NV2978" t="s">
        <v>509</v>
      </c>
      <c r="NW2978" t="s">
        <v>474</v>
      </c>
      <c r="NX2978" t="s">
        <v>496</v>
      </c>
      <c r="NY2978" t="s">
        <v>474</v>
      </c>
      <c r="NZ2978" t="s">
        <v>496</v>
      </c>
      <c r="OA2978" t="s">
        <v>496</v>
      </c>
      <c r="OB2978" t="s">
        <v>474</v>
      </c>
      <c r="OC2978" t="s">
        <v>474</v>
      </c>
      <c r="OD2978" t="s">
        <v>474</v>
      </c>
      <c r="OE2978" t="s">
        <v>474</v>
      </c>
      <c r="OF2978" t="s">
        <v>496</v>
      </c>
      <c r="OG2978" t="s">
        <v>474</v>
      </c>
      <c r="OH2978" t="s">
        <v>496</v>
      </c>
      <c r="OI2978" t="s">
        <v>474</v>
      </c>
      <c r="OJ2978" t="s">
        <v>496</v>
      </c>
      <c r="OK2978" t="s">
        <v>474</v>
      </c>
      <c r="OL2978" t="s">
        <v>474</v>
      </c>
      <c r="OM2978" t="s">
        <v>510</v>
      </c>
      <c r="ON2978" t="s">
        <v>496</v>
      </c>
      <c r="OO2978" t="s">
        <v>474</v>
      </c>
      <c r="OP2978" t="s">
        <v>496</v>
      </c>
      <c r="QS2978" t="s">
        <v>475</v>
      </c>
      <c r="QU2978">
        <v>9.6150833333333008</v>
      </c>
      <c r="QV2978" t="s">
        <v>476</v>
      </c>
      <c r="QZ2978" t="s">
        <v>7163</v>
      </c>
      <c r="RO2978">
        <v>1</v>
      </c>
      <c r="RP2978" s="8"/>
      <c r="RQ2978" s="9">
        <f>IFERROR(AVERAGE(INDEX('[1]DO NOT TOUCH Préparation'!$T$1:$T$5,MATCH('DO NOT TOUCH - inputExtraction'!$DG2978,'[1]DO NOT TOUCH Préparation'!$S$1:$S$5,0)),INDEX('[1]DO NOT TOUCH Préparation'!$T$1:$T$5,MATCH('DO NOT TOUCH - inputExtraction'!$DH2978,'[1]DO NOT TOUCH Préparation'!$S$1:$S$5,0)),INDEX('[1]DO NOT TOUCH Préparation'!$T$1:$T$5,MATCH('DO NOT TOUCH - inputExtraction'!$DI2978,'[1]DO NOT TOUCH Préparation'!$S$1:$S$5,0)),INDEX('[1]DO NOT TOUCH Préparation'!$T$1:$T$5,MATCH('DO NOT TOUCH - inputExtraction'!$DJ2978,'[1]DO NOT TOUCH Préparation'!$S$1:$S$5,0)),INDEX('[1]DO NOT TOUCH Préparation'!$T$1:$T$5,MATCH('DO NOT TOUCH - inputExtraction'!$DK2978,'[1]DO NOT TOUCH Préparation'!$S$1:$S$5,0))),"")</f>
        <v>3.2</v>
      </c>
      <c r="RR2978" s="7">
        <f>IFERROR(AVERAGE(INDEX('[1]DO NOT TOUCH Préparation'!$T$1:$T$5,MATCH($DL2978,'[1]DO NOT TOUCH Préparation'!$S$1:$S$5,0)),INDEX('[1]DO NOT TOUCH Préparation'!$T$1:$T$5,MATCH('DO NOT TOUCH - inputExtraction'!$DM2978,'[1]DO NOT TOUCH Préparation'!$S$1:$S$5,0)),INDEX('[1]DO NOT TOUCH Préparation'!$T$1:$T$5,MATCH('DO NOT TOUCH - inputExtraction'!$DN2978,'[1]DO NOT TOUCH Préparation'!$S$1:$S$5,0)),INDEX('[1]DO NOT TOUCH Préparation'!$T$1:$T$5,MATCH(DO2978,'[1]DO NOT TOUCH Préparation'!$S$1:$S$5,0)),INDEX('[1]DO NOT TOUCH Préparation'!$T$1:$T$5,MATCH('DO NOT TOUCH - inputExtraction'!$DP2978,'[1]DO NOT TOUCH Préparation'!$S$1:$S$5,0))),"")</f>
        <v>3.4</v>
      </c>
      <c r="RS2978" t="str">
        <f t="shared" si="185"/>
        <v>45-64</v>
      </c>
      <c r="RT2978" t="str">
        <f t="shared" si="185"/>
        <v>Moins de 20 000 €</v>
      </c>
      <c r="RV2978">
        <f>VLOOKUP(DG2978,'[1]DO NOT TOUCH Préparation'!$S$1:$T$5,2,0)</f>
        <v>3</v>
      </c>
      <c r="RW2978">
        <f>VLOOKUP(DH2978,'[1]DO NOT TOUCH Préparation'!$S$1:$T$5,2,0)</f>
        <v>3</v>
      </c>
      <c r="RX2978">
        <f>VLOOKUP(DI2978,'[1]DO NOT TOUCH Préparation'!$S$1:$T$5,2,0)</f>
        <v>4</v>
      </c>
      <c r="RY2978">
        <f>VLOOKUP(DJ2978,'[1]DO NOT TOUCH Préparation'!$S$1:$T$5,2,0)</f>
        <v>3</v>
      </c>
      <c r="RZ2978">
        <f>VLOOKUP(DK2978,'[1]DO NOT TOUCH Préparation'!$S$1:$T$5,2,0)</f>
        <v>3</v>
      </c>
      <c r="SA2978">
        <f>VLOOKUP(DL2978,'[1]DO NOT TOUCH Préparation'!$S$1:$T$5,2,0)</f>
        <v>4</v>
      </c>
      <c r="SB2978">
        <f>VLOOKUP(DM2978,'[1]DO NOT TOUCH Préparation'!$S$1:$T$5,2,0)</f>
        <v>3</v>
      </c>
      <c r="SC2978">
        <f>VLOOKUP(DN2978,'[1]DO NOT TOUCH Préparation'!$S$1:$T$5,2,0)</f>
        <v>3</v>
      </c>
      <c r="SD2978">
        <f>VLOOKUP(DO2978,'[1]DO NOT TOUCH Préparation'!$S$1:$T$5,2,0)</f>
        <v>3</v>
      </c>
      <c r="SE2978">
        <f>VLOOKUP(DP2978,'[1]DO NOT TOUCH Préparation'!$S$1:$T$5,2,0)</f>
        <v>4</v>
      </c>
      <c r="SG2978" t="str">
        <f t="shared" si="186"/>
        <v>Inférieur ou égal à 5%</v>
      </c>
      <c r="SH2978" t="str">
        <f t="shared" si="187"/>
        <v>Inférieur ou égal à 5%</v>
      </c>
      <c r="SI2978" t="str">
        <f t="shared" si="188"/>
        <v>Je n’achète pas de produits à base végétale (soja, amande, avoine…)</v>
      </c>
      <c r="SK2978" cm="1">
        <f t="array" ref="SK2978">IFERROR(INDEX('[1]DO NOT TOUCH Préparation'!$W$2:$W$7,MATCH('DO NOT TOUCH - inputExtraction'!SG2978,'[1]DO NOT TOUCH Préparation'!$V$2:$V$7,0),),"1")</f>
        <v>2</v>
      </c>
      <c r="SL2978" cm="1">
        <f t="array" ref="SL2978">IFERROR(INDEX('[1]DO NOT TOUCH Préparation'!$W$2:$W$7,MATCH('DO NOT TOUCH - inputExtraction'!SH2978,'[1]DO NOT TOUCH Préparation'!$V$2:$V$7,0),),"1")</f>
        <v>2</v>
      </c>
      <c r="SM2978" t="str" cm="1">
        <f t="array" ref="SM2978">IFERROR(INDEX('[1]DO NOT TOUCH Préparation'!$W$2:$W$7,MATCH('DO NOT TOUCH - inputExtraction'!SI2978,'[1]DO NOT TOUCH Préparation'!$V$2:$V$7,0),),"1")</f>
        <v>1</v>
      </c>
      <c r="SO2978">
        <v>1</v>
      </c>
      <c r="SQ2978">
        <f>IFERROR(VLOOKUP(J2978,'[1]DO NOT TOUCH Préparation'!$CL$2:$CM$9,2,0),"")</f>
        <v>2</v>
      </c>
      <c r="SR2978">
        <f>IFERROR(VLOOKUP(M2978,'[1]DO NOT TOUCH Préparation'!$CT$2:$CU$10,2,0),"")</f>
        <v>1</v>
      </c>
      <c r="SS2978">
        <f>IFERROR(VLOOKUP(N2978,'[1]DO NOT TOUCH Préparation'!$CX$2:$CY$6,2,0),"")</f>
        <v>2</v>
      </c>
    </row>
    <row r="2979" spans="1:513" ht="14.4" x14ac:dyDescent="0.3">
      <c r="A2979" s="4">
        <v>3990</v>
      </c>
      <c r="B2979" s="4" t="s">
        <v>7164</v>
      </c>
      <c r="C2979" s="4" t="s">
        <v>2298</v>
      </c>
      <c r="D2979" s="4" t="s">
        <v>449</v>
      </c>
      <c r="E2979" s="4" t="s">
        <v>449</v>
      </c>
      <c r="G2979" s="4" t="s">
        <v>450</v>
      </c>
      <c r="H2979" s="4" t="s">
        <v>553</v>
      </c>
      <c r="I2979" s="4" t="s">
        <v>554</v>
      </c>
      <c r="J2979" s="4" t="s">
        <v>722</v>
      </c>
      <c r="K2979" s="4">
        <v>22</v>
      </c>
      <c r="L2979" s="5" t="s">
        <v>596</v>
      </c>
      <c r="M2979" s="4" t="s">
        <v>502</v>
      </c>
      <c r="N2979" s="5" t="s">
        <v>483</v>
      </c>
      <c r="O2979" s="6">
        <v>2</v>
      </c>
      <c r="P2979" s="6">
        <v>0</v>
      </c>
      <c r="Q2979" s="6">
        <v>0</v>
      </c>
      <c r="R2979" s="6">
        <v>0</v>
      </c>
      <c r="S2979" s="6">
        <v>0</v>
      </c>
      <c r="T2979" s="6">
        <v>0</v>
      </c>
      <c r="U2979" s="6">
        <v>1</v>
      </c>
      <c r="V2979" s="6">
        <v>0</v>
      </c>
      <c r="W2979" s="6">
        <v>0</v>
      </c>
      <c r="Y2979">
        <v>1</v>
      </c>
      <c r="AG2979" t="s">
        <v>549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R2979">
        <v>0</v>
      </c>
      <c r="AS2979">
        <v>0</v>
      </c>
      <c r="AT2979">
        <v>0</v>
      </c>
      <c r="AU2979">
        <v>0</v>
      </c>
      <c r="AV2979">
        <v>0</v>
      </c>
      <c r="AW2979">
        <v>0</v>
      </c>
      <c r="AX2979">
        <v>0</v>
      </c>
      <c r="AY2979">
        <v>0</v>
      </c>
      <c r="AZ2979">
        <v>0</v>
      </c>
      <c r="BA2979">
        <v>0</v>
      </c>
      <c r="BB2979">
        <v>1</v>
      </c>
      <c r="BC2979">
        <v>0</v>
      </c>
      <c r="BD2979">
        <v>0</v>
      </c>
      <c r="BE2979">
        <v>0</v>
      </c>
      <c r="CG2979">
        <v>0</v>
      </c>
      <c r="CH2979">
        <v>0</v>
      </c>
      <c r="CJ2979" t="s">
        <v>458</v>
      </c>
      <c r="CK2979" t="s">
        <v>459</v>
      </c>
      <c r="CL2979" t="s">
        <v>505</v>
      </c>
      <c r="CM2979" t="s">
        <v>487</v>
      </c>
      <c r="CN2979">
        <v>3</v>
      </c>
      <c r="CO2979">
        <v>4</v>
      </c>
      <c r="CP2979">
        <v>3</v>
      </c>
      <c r="CQ2979" t="s">
        <v>7165</v>
      </c>
      <c r="CR2979" t="s">
        <v>534</v>
      </c>
      <c r="CS2979" t="s">
        <v>460</v>
      </c>
      <c r="CT2979">
        <v>4</v>
      </c>
      <c r="CU2979">
        <v>3</v>
      </c>
      <c r="CV2979" t="s">
        <v>535</v>
      </c>
      <c r="CY2979" t="s">
        <v>534</v>
      </c>
      <c r="CZ2979" t="s">
        <v>505</v>
      </c>
      <c r="DA2979" t="s">
        <v>535</v>
      </c>
      <c r="DB2979">
        <v>4</v>
      </c>
      <c r="DC2979">
        <v>4</v>
      </c>
      <c r="DD2979">
        <v>3</v>
      </c>
      <c r="DG2979" t="s">
        <v>462</v>
      </c>
      <c r="DH2979" t="s">
        <v>463</v>
      </c>
      <c r="DI2979" t="s">
        <v>506</v>
      </c>
      <c r="DJ2979" t="s">
        <v>464</v>
      </c>
      <c r="DK2979" t="s">
        <v>463</v>
      </c>
      <c r="DL2979" t="s">
        <v>462</v>
      </c>
      <c r="DM2979" t="s">
        <v>489</v>
      </c>
      <c r="DN2979" t="s">
        <v>464</v>
      </c>
      <c r="DO2979" t="s">
        <v>463</v>
      </c>
      <c r="DP2979" t="s">
        <v>462</v>
      </c>
      <c r="DQ2979" t="s">
        <v>466</v>
      </c>
      <c r="DT2979" t="s">
        <v>465</v>
      </c>
      <c r="DV2979" t="s">
        <v>466</v>
      </c>
      <c r="DX2979" t="s">
        <v>466</v>
      </c>
      <c r="DZ2979" t="s">
        <v>465</v>
      </c>
      <c r="EA2979" t="s">
        <v>467</v>
      </c>
      <c r="ED2979" t="s">
        <v>507</v>
      </c>
      <c r="EF2979" t="s">
        <v>467</v>
      </c>
      <c r="EH2979" t="s">
        <v>627</v>
      </c>
      <c r="EJ2979" t="s">
        <v>507</v>
      </c>
      <c r="EK2979">
        <v>4</v>
      </c>
      <c r="EN2979">
        <v>3</v>
      </c>
      <c r="EP2979" t="s">
        <v>468</v>
      </c>
      <c r="ER2979">
        <v>4</v>
      </c>
      <c r="ET2979" t="s">
        <v>650</v>
      </c>
      <c r="EU2979" s="7"/>
      <c r="HK2979">
        <v>1</v>
      </c>
      <c r="HL2979">
        <v>3</v>
      </c>
      <c r="HM2979">
        <v>2</v>
      </c>
      <c r="IA2979">
        <v>3</v>
      </c>
      <c r="IB2979">
        <v>2</v>
      </c>
      <c r="IC2979">
        <v>1</v>
      </c>
      <c r="IR2979">
        <v>1</v>
      </c>
      <c r="IT2979">
        <v>3</v>
      </c>
      <c r="IU2979">
        <v>2</v>
      </c>
      <c r="JI2979">
        <v>3</v>
      </c>
      <c r="JJ2979">
        <v>1</v>
      </c>
      <c r="JL2979">
        <v>2</v>
      </c>
      <c r="JV2979">
        <v>2</v>
      </c>
      <c r="JX2979">
        <v>1</v>
      </c>
      <c r="JY2979">
        <v>3</v>
      </c>
      <c r="KH2979">
        <v>3</v>
      </c>
      <c r="KI2979">
        <v>2</v>
      </c>
      <c r="KJ2979">
        <v>1</v>
      </c>
      <c r="KS2979">
        <v>3</v>
      </c>
      <c r="KU2979">
        <v>1</v>
      </c>
      <c r="KW2979">
        <v>2</v>
      </c>
      <c r="KY2979">
        <v>3</v>
      </c>
      <c r="KZ2979">
        <v>4</v>
      </c>
      <c r="LA2979" t="s">
        <v>491</v>
      </c>
      <c r="LB2979">
        <v>4</v>
      </c>
      <c r="LC2979">
        <v>4</v>
      </c>
      <c r="LE2979">
        <v>2</v>
      </c>
      <c r="LG2979">
        <v>1</v>
      </c>
      <c r="LK2979">
        <v>3</v>
      </c>
      <c r="LP2979">
        <v>1</v>
      </c>
      <c r="LR2979">
        <v>3</v>
      </c>
      <c r="LT2979">
        <v>2</v>
      </c>
      <c r="MA2979">
        <v>1</v>
      </c>
      <c r="MB2979">
        <v>2</v>
      </c>
      <c r="MC2979">
        <v>3</v>
      </c>
      <c r="MJ2979">
        <v>1</v>
      </c>
      <c r="ML2979">
        <v>3</v>
      </c>
      <c r="MM2979">
        <v>2</v>
      </c>
      <c r="MS2979">
        <v>3</v>
      </c>
      <c r="MU2979">
        <v>1</v>
      </c>
      <c r="MX2979">
        <v>2</v>
      </c>
      <c r="NB2979" t="s">
        <v>470</v>
      </c>
      <c r="NC2979" t="s">
        <v>469</v>
      </c>
      <c r="ND2979" t="s">
        <v>470</v>
      </c>
      <c r="NE2979" t="s">
        <v>471</v>
      </c>
      <c r="NF2979" t="s">
        <v>493</v>
      </c>
      <c r="NG2979" t="s">
        <v>469</v>
      </c>
      <c r="NH2979" t="s">
        <v>508</v>
      </c>
      <c r="NI2979" t="s">
        <v>470</v>
      </c>
      <c r="NJ2979" t="s">
        <v>471</v>
      </c>
      <c r="NK2979" t="s">
        <v>470</v>
      </c>
      <c r="NL2979" t="s">
        <v>469</v>
      </c>
      <c r="NM2979" t="s">
        <v>493</v>
      </c>
      <c r="NN2979" t="s">
        <v>471</v>
      </c>
      <c r="NO2979" t="s">
        <v>494</v>
      </c>
      <c r="NP2979" t="s">
        <v>469</v>
      </c>
      <c r="NQ2979" t="s">
        <v>508</v>
      </c>
      <c r="NR2979" t="s">
        <v>493</v>
      </c>
      <c r="NS2979" t="s">
        <v>471</v>
      </c>
      <c r="NT2979" t="s">
        <v>494</v>
      </c>
      <c r="NU2979" t="s">
        <v>469</v>
      </c>
      <c r="NV2979" t="s">
        <v>509</v>
      </c>
      <c r="NW2979" t="s">
        <v>473</v>
      </c>
      <c r="NX2979" t="s">
        <v>473</v>
      </c>
      <c r="NY2979" t="s">
        <v>474</v>
      </c>
      <c r="NZ2979" t="s">
        <v>474</v>
      </c>
      <c r="OA2979" t="s">
        <v>510</v>
      </c>
      <c r="OB2979" t="s">
        <v>510</v>
      </c>
      <c r="OC2979" t="s">
        <v>510</v>
      </c>
      <c r="OD2979" t="s">
        <v>474</v>
      </c>
      <c r="OE2979" t="s">
        <v>474</v>
      </c>
      <c r="OF2979" t="s">
        <v>510</v>
      </c>
      <c r="OG2979" t="s">
        <v>474</v>
      </c>
      <c r="OH2979" t="s">
        <v>473</v>
      </c>
      <c r="OI2979" t="s">
        <v>474</v>
      </c>
      <c r="OJ2979" t="s">
        <v>510</v>
      </c>
      <c r="OK2979" t="s">
        <v>473</v>
      </c>
      <c r="OL2979" t="s">
        <v>510</v>
      </c>
      <c r="OM2979" t="s">
        <v>510</v>
      </c>
      <c r="ON2979" t="s">
        <v>473</v>
      </c>
      <c r="OO2979" t="s">
        <v>473</v>
      </c>
      <c r="OP2979" t="s">
        <v>510</v>
      </c>
      <c r="QS2979" t="s">
        <v>475</v>
      </c>
      <c r="QU2979">
        <v>5.6016500000000002</v>
      </c>
      <c r="QV2979" t="s">
        <v>476</v>
      </c>
      <c r="QZ2979" t="s">
        <v>537</v>
      </c>
      <c r="RO2979">
        <v>1</v>
      </c>
      <c r="RP2979" s="8"/>
      <c r="RQ2979" s="9">
        <f>IFERROR(AVERAGE(INDEX('[1]DO NOT TOUCH Préparation'!$T$1:$T$5,MATCH('DO NOT TOUCH - inputExtraction'!$DG2979,'[1]DO NOT TOUCH Préparation'!$S$1:$S$5,0)),INDEX('[1]DO NOT TOUCH Préparation'!$T$1:$T$5,MATCH('DO NOT TOUCH - inputExtraction'!$DH2979,'[1]DO NOT TOUCH Préparation'!$S$1:$S$5,0)),INDEX('[1]DO NOT TOUCH Préparation'!$T$1:$T$5,MATCH('DO NOT TOUCH - inputExtraction'!$DI2979,'[1]DO NOT TOUCH Préparation'!$S$1:$S$5,0)),INDEX('[1]DO NOT TOUCH Préparation'!$T$1:$T$5,MATCH('DO NOT TOUCH - inputExtraction'!$DJ2979,'[1]DO NOT TOUCH Préparation'!$S$1:$S$5,0)),INDEX('[1]DO NOT TOUCH Préparation'!$T$1:$T$5,MATCH('DO NOT TOUCH - inputExtraction'!$DK2979,'[1]DO NOT TOUCH Préparation'!$S$1:$S$5,0))),"")</f>
        <v>3.4</v>
      </c>
      <c r="RR2979" s="7">
        <f>IFERROR(AVERAGE(INDEX('[1]DO NOT TOUCH Préparation'!$T$1:$T$5,MATCH($DL2979,'[1]DO NOT TOUCH Préparation'!$S$1:$S$5,0)),INDEX('[1]DO NOT TOUCH Préparation'!$T$1:$T$5,MATCH('DO NOT TOUCH - inputExtraction'!$DM2979,'[1]DO NOT TOUCH Préparation'!$S$1:$S$5,0)),INDEX('[1]DO NOT TOUCH Préparation'!$T$1:$T$5,MATCH('DO NOT TOUCH - inputExtraction'!$DN2979,'[1]DO NOT TOUCH Préparation'!$S$1:$S$5,0)),INDEX('[1]DO NOT TOUCH Préparation'!$T$1:$T$5,MATCH(DO2979,'[1]DO NOT TOUCH Préparation'!$S$1:$S$5,0)),INDEX('[1]DO NOT TOUCH Préparation'!$T$1:$T$5,MATCH('DO NOT TOUCH - inputExtraction'!$DP2979,'[1]DO NOT TOUCH Préparation'!$S$1:$S$5,0))),"")</f>
        <v>3.4</v>
      </c>
      <c r="RS2979" t="str">
        <f t="shared" si="185"/>
        <v>18-24</v>
      </c>
      <c r="RT2979" t="str">
        <f t="shared" si="185"/>
        <v>20 000 € à 29 999 €</v>
      </c>
      <c r="RV2979">
        <f>VLOOKUP(DG2979,'[1]DO NOT TOUCH Préparation'!$S$1:$T$5,2,0)</f>
        <v>4</v>
      </c>
      <c r="RW2979">
        <f>VLOOKUP(DH2979,'[1]DO NOT TOUCH Préparation'!$S$1:$T$5,2,0)</f>
        <v>3</v>
      </c>
      <c r="RX2979">
        <f>VLOOKUP(DI2979,'[1]DO NOT TOUCH Préparation'!$S$1:$T$5,2,0)</f>
        <v>2</v>
      </c>
      <c r="RY2979">
        <f>VLOOKUP(DJ2979,'[1]DO NOT TOUCH Préparation'!$S$1:$T$5,2,0)</f>
        <v>5</v>
      </c>
      <c r="RZ2979">
        <f>VLOOKUP(DK2979,'[1]DO NOT TOUCH Préparation'!$S$1:$T$5,2,0)</f>
        <v>3</v>
      </c>
      <c r="SA2979">
        <f>VLOOKUP(DL2979,'[1]DO NOT TOUCH Préparation'!$S$1:$T$5,2,0)</f>
        <v>4</v>
      </c>
      <c r="SB2979">
        <f>VLOOKUP(DM2979,'[1]DO NOT TOUCH Préparation'!$S$1:$T$5,2,0)</f>
        <v>1</v>
      </c>
      <c r="SC2979">
        <f>VLOOKUP(DN2979,'[1]DO NOT TOUCH Préparation'!$S$1:$T$5,2,0)</f>
        <v>5</v>
      </c>
      <c r="SD2979">
        <f>VLOOKUP(DO2979,'[1]DO NOT TOUCH Préparation'!$S$1:$T$5,2,0)</f>
        <v>3</v>
      </c>
      <c r="SE2979">
        <f>VLOOKUP(DP2979,'[1]DO NOT TOUCH Préparation'!$S$1:$T$5,2,0)</f>
        <v>4</v>
      </c>
      <c r="SG2979" t="str">
        <f t="shared" si="186"/>
        <v>6% à 20%</v>
      </c>
      <c r="SH2979" t="str">
        <f t="shared" si="187"/>
        <v>21% à 50%</v>
      </c>
      <c r="SI2979" t="str">
        <f t="shared" si="188"/>
        <v>21% à 50%</v>
      </c>
      <c r="SK2979" cm="1">
        <f t="array" ref="SK2979">IFERROR(INDEX('[1]DO NOT TOUCH Préparation'!$W$2:$W$7,MATCH('DO NOT TOUCH - inputExtraction'!SG2979,'[1]DO NOT TOUCH Préparation'!$V$2:$V$7,0),),"1")</f>
        <v>3</v>
      </c>
      <c r="SL2979" cm="1">
        <f t="array" ref="SL2979">IFERROR(INDEX('[1]DO NOT TOUCH Préparation'!$W$2:$W$7,MATCH('DO NOT TOUCH - inputExtraction'!SH2979,'[1]DO NOT TOUCH Préparation'!$V$2:$V$7,0),),"1")</f>
        <v>4</v>
      </c>
      <c r="SM2979" cm="1">
        <f t="array" ref="SM2979">IFERROR(INDEX('[1]DO NOT TOUCH Préparation'!$W$2:$W$7,MATCH('DO NOT TOUCH - inputExtraction'!SI2979,'[1]DO NOT TOUCH Préparation'!$V$2:$V$7,0),),"1")</f>
        <v>4</v>
      </c>
      <c r="SO2979">
        <v>1</v>
      </c>
      <c r="SQ2979">
        <f>IFERROR(VLOOKUP(J2979,'[1]DO NOT TOUCH Préparation'!$CL$2:$CM$9,2,0),"")</f>
        <v>7</v>
      </c>
      <c r="SR2979">
        <f>IFERROR(VLOOKUP(M2979,'[1]DO NOT TOUCH Préparation'!$CT$2:$CU$10,2,0),"")</f>
        <v>2</v>
      </c>
      <c r="SS2979">
        <f>IFERROR(VLOOKUP(N2979,'[1]DO NOT TOUCH Préparation'!$CX$2:$CY$6,2,0),"")</f>
        <v>2</v>
      </c>
    </row>
    <row r="2980" spans="1:513" ht="14.4" x14ac:dyDescent="0.3">
      <c r="A2980" s="4">
        <v>3997</v>
      </c>
      <c r="B2980" s="4" t="s">
        <v>7166</v>
      </c>
      <c r="C2980" s="4" t="s">
        <v>3225</v>
      </c>
      <c r="D2980" s="4" t="s">
        <v>449</v>
      </c>
      <c r="E2980" s="4" t="s">
        <v>449</v>
      </c>
      <c r="G2980" s="4" t="s">
        <v>479</v>
      </c>
      <c r="H2980" s="4" t="s">
        <v>553</v>
      </c>
      <c r="I2980" s="4" t="s">
        <v>554</v>
      </c>
      <c r="J2980" s="4" t="s">
        <v>453</v>
      </c>
      <c r="K2980" s="4">
        <v>28</v>
      </c>
      <c r="L2980" s="5" t="s">
        <v>516</v>
      </c>
      <c r="M2980" s="4" t="s">
        <v>502</v>
      </c>
      <c r="N2980" s="5" t="s">
        <v>483</v>
      </c>
      <c r="O2980" s="6">
        <v>2</v>
      </c>
      <c r="P2980" s="6">
        <v>1</v>
      </c>
      <c r="Q2980" s="6">
        <v>0</v>
      </c>
      <c r="R2980" s="6">
        <v>0</v>
      </c>
      <c r="S2980" s="6">
        <v>0</v>
      </c>
      <c r="T2980" s="6">
        <v>0</v>
      </c>
      <c r="U2980" s="6">
        <v>0</v>
      </c>
      <c r="V2980" s="6">
        <v>1</v>
      </c>
      <c r="W2980" s="6">
        <v>0</v>
      </c>
      <c r="X2980">
        <v>1</v>
      </c>
      <c r="Y2980">
        <v>2</v>
      </c>
      <c r="AB2980">
        <v>3</v>
      </c>
      <c r="AG2980" t="s">
        <v>549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0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0</v>
      </c>
      <c r="BE2980">
        <v>1</v>
      </c>
      <c r="CG2980">
        <v>0</v>
      </c>
      <c r="CH2980">
        <v>0</v>
      </c>
      <c r="CJ2980" t="s">
        <v>458</v>
      </c>
      <c r="CK2980" t="s">
        <v>459</v>
      </c>
      <c r="CL2980" t="s">
        <v>505</v>
      </c>
      <c r="CM2980" t="s">
        <v>535</v>
      </c>
      <c r="CN2980" t="s">
        <v>535</v>
      </c>
      <c r="CO2980">
        <v>4</v>
      </c>
      <c r="CR2980" t="s">
        <v>534</v>
      </c>
      <c r="CS2980" t="s">
        <v>505</v>
      </c>
      <c r="CT2980">
        <v>4</v>
      </c>
      <c r="CU2980">
        <v>4</v>
      </c>
      <c r="CV2980" t="s">
        <v>535</v>
      </c>
      <c r="CY2980" t="s">
        <v>459</v>
      </c>
      <c r="CZ2980" t="s">
        <v>619</v>
      </c>
      <c r="DA2980">
        <v>3</v>
      </c>
      <c r="DB2980">
        <v>4</v>
      </c>
      <c r="DC2980">
        <v>4</v>
      </c>
      <c r="DD2980">
        <v>3</v>
      </c>
      <c r="DG2980" t="s">
        <v>462</v>
      </c>
      <c r="DH2980" t="s">
        <v>462</v>
      </c>
      <c r="DI2980" t="s">
        <v>464</v>
      </c>
      <c r="DJ2980" t="s">
        <v>462</v>
      </c>
      <c r="DK2980" t="s">
        <v>462</v>
      </c>
      <c r="DL2980" t="s">
        <v>464</v>
      </c>
      <c r="DM2980" t="s">
        <v>462</v>
      </c>
      <c r="DN2980" t="s">
        <v>464</v>
      </c>
      <c r="DO2980" t="s">
        <v>462</v>
      </c>
      <c r="DP2980" t="s">
        <v>464</v>
      </c>
      <c r="DQ2980" t="s">
        <v>466</v>
      </c>
      <c r="DR2980" t="s">
        <v>466</v>
      </c>
      <c r="DS2980" t="s">
        <v>466</v>
      </c>
      <c r="DT2980" t="s">
        <v>466</v>
      </c>
      <c r="DU2980" t="s">
        <v>466</v>
      </c>
      <c r="DV2980" t="s">
        <v>550</v>
      </c>
      <c r="DW2980" t="s">
        <v>466</v>
      </c>
      <c r="DX2980" t="s">
        <v>466</v>
      </c>
      <c r="DY2980" t="s">
        <v>550</v>
      </c>
      <c r="DZ2980" t="s">
        <v>466</v>
      </c>
      <c r="EA2980" t="s">
        <v>507</v>
      </c>
      <c r="EB2980" t="s">
        <v>627</v>
      </c>
      <c r="EC2980" t="s">
        <v>627</v>
      </c>
      <c r="ED2980" t="s">
        <v>507</v>
      </c>
      <c r="EE2980" t="s">
        <v>507</v>
      </c>
      <c r="EF2980" t="s">
        <v>627</v>
      </c>
      <c r="EG2980" t="s">
        <v>627</v>
      </c>
      <c r="EH2980" t="s">
        <v>507</v>
      </c>
      <c r="EI2980" t="s">
        <v>507</v>
      </c>
      <c r="EJ2980" t="s">
        <v>627</v>
      </c>
      <c r="EK2980">
        <v>4</v>
      </c>
      <c r="EL2980">
        <v>4</v>
      </c>
      <c r="EM2980" t="s">
        <v>468</v>
      </c>
      <c r="EN2980">
        <v>4</v>
      </c>
      <c r="EO2980">
        <v>3</v>
      </c>
      <c r="EP2980">
        <v>3</v>
      </c>
      <c r="EQ2980">
        <v>3</v>
      </c>
      <c r="ER2980">
        <v>4</v>
      </c>
      <c r="ES2980" t="s">
        <v>468</v>
      </c>
      <c r="ET2980">
        <v>4</v>
      </c>
      <c r="EU2980" s="7"/>
      <c r="FT2980">
        <v>1</v>
      </c>
      <c r="FU2980">
        <v>1</v>
      </c>
      <c r="FV2980">
        <v>0</v>
      </c>
      <c r="FW2980">
        <v>0</v>
      </c>
      <c r="FX2980">
        <v>0</v>
      </c>
      <c r="GI2980">
        <v>0</v>
      </c>
      <c r="GJ2980">
        <v>1</v>
      </c>
      <c r="GK2980">
        <v>0</v>
      </c>
      <c r="GL2980">
        <v>0</v>
      </c>
      <c r="GM2980">
        <v>0</v>
      </c>
      <c r="IQ2980">
        <v>1</v>
      </c>
      <c r="IR2980">
        <v>2</v>
      </c>
      <c r="IS2980">
        <v>3</v>
      </c>
      <c r="IX2980">
        <v>3</v>
      </c>
      <c r="IZ2980">
        <v>1</v>
      </c>
      <c r="JA2980">
        <v>2</v>
      </c>
      <c r="JC2980">
        <v>1</v>
      </c>
      <c r="JE2980">
        <v>3</v>
      </c>
      <c r="JF2980">
        <v>2</v>
      </c>
      <c r="JJ2980">
        <v>1</v>
      </c>
      <c r="JK2980">
        <v>3</v>
      </c>
      <c r="JM2980">
        <v>2</v>
      </c>
      <c r="JO2980">
        <v>1</v>
      </c>
      <c r="JR2980">
        <v>2</v>
      </c>
      <c r="JS2980">
        <v>3</v>
      </c>
      <c r="JU2980">
        <v>1</v>
      </c>
      <c r="JW2980">
        <v>2</v>
      </c>
      <c r="JY2980">
        <v>3</v>
      </c>
      <c r="KA2980">
        <v>1</v>
      </c>
      <c r="KC2980">
        <v>2</v>
      </c>
      <c r="KD2980">
        <v>3</v>
      </c>
      <c r="KG2980">
        <v>1</v>
      </c>
      <c r="KI2980">
        <v>3</v>
      </c>
      <c r="KJ2980">
        <v>2</v>
      </c>
      <c r="KN2980">
        <v>1</v>
      </c>
      <c r="KP2980">
        <v>2</v>
      </c>
      <c r="KQ2980">
        <v>3</v>
      </c>
      <c r="KS2980">
        <v>1</v>
      </c>
      <c r="KU2980">
        <v>2</v>
      </c>
      <c r="KW2980">
        <v>3</v>
      </c>
      <c r="KY2980">
        <v>3</v>
      </c>
      <c r="KZ2980">
        <v>3</v>
      </c>
      <c r="LA2980" t="s">
        <v>491</v>
      </c>
      <c r="LB2980">
        <v>4</v>
      </c>
      <c r="LC2980">
        <v>4</v>
      </c>
      <c r="LD2980">
        <v>1</v>
      </c>
      <c r="LI2980">
        <v>2</v>
      </c>
      <c r="LL2980">
        <v>3</v>
      </c>
      <c r="LN2980">
        <v>1</v>
      </c>
      <c r="LS2980">
        <v>2</v>
      </c>
      <c r="LV2980">
        <v>3</v>
      </c>
      <c r="LX2980">
        <v>1</v>
      </c>
      <c r="MC2980">
        <v>2</v>
      </c>
      <c r="MD2980">
        <v>3</v>
      </c>
      <c r="MH2980">
        <v>1</v>
      </c>
      <c r="MO2980">
        <v>2</v>
      </c>
      <c r="MR2980">
        <v>1</v>
      </c>
      <c r="MT2980">
        <v>2</v>
      </c>
      <c r="MW2980">
        <v>3</v>
      </c>
      <c r="NB2980" t="s">
        <v>471</v>
      </c>
      <c r="NC2980" t="s">
        <v>469</v>
      </c>
      <c r="ND2980" t="s">
        <v>471</v>
      </c>
      <c r="NE2980" t="s">
        <v>469</v>
      </c>
      <c r="NF2980" t="s">
        <v>469</v>
      </c>
      <c r="NG2980" t="s">
        <v>471</v>
      </c>
      <c r="NH2980" t="s">
        <v>469</v>
      </c>
      <c r="NI2980" t="s">
        <v>471</v>
      </c>
      <c r="NJ2980" t="s">
        <v>469</v>
      </c>
      <c r="NK2980" t="s">
        <v>470</v>
      </c>
      <c r="NL2980" t="s">
        <v>471</v>
      </c>
      <c r="NM2980" t="s">
        <v>494</v>
      </c>
      <c r="NN2980" t="s">
        <v>471</v>
      </c>
      <c r="NO2980" t="s">
        <v>471</v>
      </c>
      <c r="NP2980" t="s">
        <v>493</v>
      </c>
      <c r="NQ2980" t="s">
        <v>494</v>
      </c>
      <c r="NR2980" t="s">
        <v>469</v>
      </c>
      <c r="NS2980" t="s">
        <v>471</v>
      </c>
      <c r="NT2980" t="s">
        <v>471</v>
      </c>
      <c r="NU2980" t="s">
        <v>469</v>
      </c>
      <c r="NV2980" t="s">
        <v>509</v>
      </c>
      <c r="NW2980" t="s">
        <v>496</v>
      </c>
      <c r="NX2980" t="s">
        <v>496</v>
      </c>
      <c r="NY2980" t="s">
        <v>510</v>
      </c>
      <c r="NZ2980" t="s">
        <v>474</v>
      </c>
      <c r="OA2980" t="s">
        <v>496</v>
      </c>
      <c r="OB2980" t="s">
        <v>473</v>
      </c>
      <c r="OC2980" t="s">
        <v>474</v>
      </c>
      <c r="OD2980" t="s">
        <v>496</v>
      </c>
      <c r="OE2980" t="s">
        <v>473</v>
      </c>
      <c r="OF2980" t="s">
        <v>473</v>
      </c>
      <c r="OG2980" t="s">
        <v>496</v>
      </c>
      <c r="OH2980" t="s">
        <v>496</v>
      </c>
      <c r="OI2980" t="s">
        <v>473</v>
      </c>
      <c r="OJ2980" t="s">
        <v>473</v>
      </c>
      <c r="OK2980" t="s">
        <v>474</v>
      </c>
      <c r="OL2980" t="s">
        <v>473</v>
      </c>
      <c r="OM2980" t="s">
        <v>473</v>
      </c>
      <c r="ON2980" t="s">
        <v>473</v>
      </c>
      <c r="OO2980" t="s">
        <v>473</v>
      </c>
      <c r="OP2980" t="s">
        <v>496</v>
      </c>
      <c r="QS2980" t="s">
        <v>475</v>
      </c>
      <c r="QU2980">
        <v>9.7762666666667002</v>
      </c>
      <c r="QV2980" t="s">
        <v>476</v>
      </c>
      <c r="RO2980">
        <v>1</v>
      </c>
      <c r="RP2980" s="8"/>
      <c r="RQ2980" s="9">
        <f>IFERROR(AVERAGE(INDEX('[1]DO NOT TOUCH Préparation'!$T$1:$T$5,MATCH('DO NOT TOUCH - inputExtraction'!$DG2980,'[1]DO NOT TOUCH Préparation'!$S$1:$S$5,0)),INDEX('[1]DO NOT TOUCH Préparation'!$T$1:$T$5,MATCH('DO NOT TOUCH - inputExtraction'!$DH2980,'[1]DO NOT TOUCH Préparation'!$S$1:$S$5,0)),INDEX('[1]DO NOT TOUCH Préparation'!$T$1:$T$5,MATCH('DO NOT TOUCH - inputExtraction'!$DI2980,'[1]DO NOT TOUCH Préparation'!$S$1:$S$5,0)),INDEX('[1]DO NOT TOUCH Préparation'!$T$1:$T$5,MATCH('DO NOT TOUCH - inputExtraction'!$DJ2980,'[1]DO NOT TOUCH Préparation'!$S$1:$S$5,0)),INDEX('[1]DO NOT TOUCH Préparation'!$T$1:$T$5,MATCH('DO NOT TOUCH - inputExtraction'!$DK2980,'[1]DO NOT TOUCH Préparation'!$S$1:$S$5,0))),"")</f>
        <v>4.2</v>
      </c>
      <c r="RR2980" s="7">
        <f>IFERROR(AVERAGE(INDEX('[1]DO NOT TOUCH Préparation'!$T$1:$T$5,MATCH($DL2980,'[1]DO NOT TOUCH Préparation'!$S$1:$S$5,0)),INDEX('[1]DO NOT TOUCH Préparation'!$T$1:$T$5,MATCH('DO NOT TOUCH - inputExtraction'!$DM2980,'[1]DO NOT TOUCH Préparation'!$S$1:$S$5,0)),INDEX('[1]DO NOT TOUCH Préparation'!$T$1:$T$5,MATCH('DO NOT TOUCH - inputExtraction'!$DN2980,'[1]DO NOT TOUCH Préparation'!$S$1:$S$5,0)),INDEX('[1]DO NOT TOUCH Préparation'!$T$1:$T$5,MATCH(DO2980,'[1]DO NOT TOUCH Préparation'!$S$1:$S$5,0)),INDEX('[1]DO NOT TOUCH Préparation'!$T$1:$T$5,MATCH('DO NOT TOUCH - inputExtraction'!$DP2980,'[1]DO NOT TOUCH Préparation'!$S$1:$S$5,0))),"")</f>
        <v>4.5999999999999996</v>
      </c>
      <c r="RS2980" t="str">
        <f t="shared" si="185"/>
        <v>25-44</v>
      </c>
      <c r="RT2980" t="str">
        <f t="shared" si="185"/>
        <v>20 000 € à 29 999 €</v>
      </c>
      <c r="RV2980">
        <f>VLOOKUP(DG2980,'[1]DO NOT TOUCH Préparation'!$S$1:$T$5,2,0)</f>
        <v>4</v>
      </c>
      <c r="RW2980">
        <f>VLOOKUP(DH2980,'[1]DO NOT TOUCH Préparation'!$S$1:$T$5,2,0)</f>
        <v>4</v>
      </c>
      <c r="RX2980">
        <f>VLOOKUP(DI2980,'[1]DO NOT TOUCH Préparation'!$S$1:$T$5,2,0)</f>
        <v>5</v>
      </c>
      <c r="RY2980">
        <f>VLOOKUP(DJ2980,'[1]DO NOT TOUCH Préparation'!$S$1:$T$5,2,0)</f>
        <v>4</v>
      </c>
      <c r="RZ2980">
        <f>VLOOKUP(DK2980,'[1]DO NOT TOUCH Préparation'!$S$1:$T$5,2,0)</f>
        <v>4</v>
      </c>
      <c r="SA2980">
        <f>VLOOKUP(DL2980,'[1]DO NOT TOUCH Préparation'!$S$1:$T$5,2,0)</f>
        <v>5</v>
      </c>
      <c r="SB2980">
        <f>VLOOKUP(DM2980,'[1]DO NOT TOUCH Préparation'!$S$1:$T$5,2,0)</f>
        <v>4</v>
      </c>
      <c r="SC2980">
        <f>VLOOKUP(DN2980,'[1]DO NOT TOUCH Préparation'!$S$1:$T$5,2,0)</f>
        <v>5</v>
      </c>
      <c r="SD2980">
        <f>VLOOKUP(DO2980,'[1]DO NOT TOUCH Préparation'!$S$1:$T$5,2,0)</f>
        <v>4</v>
      </c>
      <c r="SE2980">
        <f>VLOOKUP(DP2980,'[1]DO NOT TOUCH Préparation'!$S$1:$T$5,2,0)</f>
        <v>5</v>
      </c>
      <c r="SG2980" t="str">
        <f t="shared" si="186"/>
        <v>6% à 20%</v>
      </c>
      <c r="SH2980" t="str">
        <f t="shared" si="187"/>
        <v>21% à 50%</v>
      </c>
      <c r="SI2980" t="str">
        <f t="shared" si="188"/>
        <v>6% à 20%</v>
      </c>
      <c r="SK2980" cm="1">
        <f t="array" ref="SK2980">IFERROR(INDEX('[1]DO NOT TOUCH Préparation'!$W$2:$W$7,MATCH('DO NOT TOUCH - inputExtraction'!SG2980,'[1]DO NOT TOUCH Préparation'!$V$2:$V$7,0),),"1")</f>
        <v>3</v>
      </c>
      <c r="SL2980" cm="1">
        <f t="array" ref="SL2980">IFERROR(INDEX('[1]DO NOT TOUCH Préparation'!$W$2:$W$7,MATCH('DO NOT TOUCH - inputExtraction'!SH2980,'[1]DO NOT TOUCH Préparation'!$V$2:$V$7,0),),"1")</f>
        <v>4</v>
      </c>
      <c r="SM2980" cm="1">
        <f t="array" ref="SM2980">IFERROR(INDEX('[1]DO NOT TOUCH Préparation'!$W$2:$W$7,MATCH('DO NOT TOUCH - inputExtraction'!SI2980,'[1]DO NOT TOUCH Préparation'!$V$2:$V$7,0),),"1")</f>
        <v>3</v>
      </c>
      <c r="SO2980">
        <v>1</v>
      </c>
      <c r="SQ2980">
        <f>IFERROR(VLOOKUP(J2980,'[1]DO NOT TOUCH Préparation'!$CL$2:$CM$9,2,0),"")</f>
        <v>4</v>
      </c>
      <c r="SR2980">
        <f>IFERROR(VLOOKUP(M2980,'[1]DO NOT TOUCH Préparation'!$CT$2:$CU$10,2,0),"")</f>
        <v>2</v>
      </c>
      <c r="SS2980">
        <f>IFERROR(VLOOKUP(N2980,'[1]DO NOT TOUCH Préparation'!$CX$2:$CY$6,2,0),"")</f>
        <v>2</v>
      </c>
    </row>
    <row r="2981" spans="1:513" ht="14.4" x14ac:dyDescent="0.3">
      <c r="A2981" s="4">
        <v>4001</v>
      </c>
      <c r="B2981" s="4" t="s">
        <v>7167</v>
      </c>
      <c r="C2981" s="4" t="s">
        <v>7168</v>
      </c>
      <c r="D2981" s="4" t="s">
        <v>449</v>
      </c>
      <c r="E2981" s="4" t="s">
        <v>449</v>
      </c>
      <c r="G2981" s="4" t="s">
        <v>450</v>
      </c>
      <c r="H2981" s="4" t="s">
        <v>553</v>
      </c>
      <c r="I2981" s="4" t="s">
        <v>554</v>
      </c>
      <c r="J2981" s="4" t="s">
        <v>453</v>
      </c>
      <c r="K2981" s="4">
        <v>69</v>
      </c>
      <c r="L2981" s="5" t="s">
        <v>567</v>
      </c>
      <c r="M2981" s="4" t="s">
        <v>455</v>
      </c>
      <c r="N2981" s="5" t="s">
        <v>503</v>
      </c>
      <c r="O2981" s="6">
        <v>2</v>
      </c>
      <c r="P2981" s="6">
        <v>1</v>
      </c>
      <c r="Q2981" s="6">
        <v>0</v>
      </c>
      <c r="R2981" s="6">
        <v>0</v>
      </c>
      <c r="S2981" s="6">
        <v>0</v>
      </c>
      <c r="T2981" s="6">
        <v>1</v>
      </c>
      <c r="U2981" s="6">
        <v>0</v>
      </c>
      <c r="V2981" s="6">
        <v>1</v>
      </c>
      <c r="W2981" s="6">
        <v>0</v>
      </c>
      <c r="Y2981">
        <v>1</v>
      </c>
      <c r="AB2981">
        <v>2</v>
      </c>
      <c r="AG2981" t="s">
        <v>542</v>
      </c>
      <c r="AH2981" t="s">
        <v>5017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1</v>
      </c>
      <c r="AP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0</v>
      </c>
      <c r="AX2981">
        <v>0</v>
      </c>
      <c r="AY2981">
        <v>0</v>
      </c>
      <c r="AZ2981">
        <v>1</v>
      </c>
      <c r="BA2981">
        <v>0</v>
      </c>
      <c r="BB2981">
        <v>0</v>
      </c>
      <c r="BC2981">
        <v>1</v>
      </c>
      <c r="BD2981">
        <v>0</v>
      </c>
      <c r="BE2981">
        <v>0</v>
      </c>
      <c r="CG2981">
        <v>0</v>
      </c>
      <c r="CH2981">
        <v>0</v>
      </c>
      <c r="CJ2981" t="s">
        <v>458</v>
      </c>
      <c r="CK2981" t="s">
        <v>485</v>
      </c>
      <c r="CL2981" t="s">
        <v>619</v>
      </c>
      <c r="CM2981">
        <v>3</v>
      </c>
      <c r="CN2981">
        <v>3</v>
      </c>
      <c r="CO2981">
        <v>3</v>
      </c>
      <c r="CR2981" t="s">
        <v>485</v>
      </c>
      <c r="CS2981" t="s">
        <v>505</v>
      </c>
      <c r="CT2981">
        <v>4</v>
      </c>
      <c r="CU2981">
        <v>4</v>
      </c>
      <c r="CV2981">
        <v>4</v>
      </c>
      <c r="CY2981" t="s">
        <v>461</v>
      </c>
      <c r="DG2981" t="s">
        <v>462</v>
      </c>
      <c r="DH2981" t="s">
        <v>489</v>
      </c>
      <c r="DI2981" t="s">
        <v>506</v>
      </c>
      <c r="DJ2981" t="s">
        <v>489</v>
      </c>
      <c r="DK2981" t="s">
        <v>506</v>
      </c>
      <c r="DL2981" t="s">
        <v>489</v>
      </c>
      <c r="DM2981" t="s">
        <v>489</v>
      </c>
      <c r="DN2981" t="s">
        <v>506</v>
      </c>
      <c r="DO2981" t="s">
        <v>506</v>
      </c>
      <c r="DP2981" t="s">
        <v>463</v>
      </c>
      <c r="DQ2981" t="s">
        <v>550</v>
      </c>
      <c r="EA2981" t="s">
        <v>490</v>
      </c>
      <c r="EK2981">
        <v>3</v>
      </c>
      <c r="EU2981" s="7">
        <v>0</v>
      </c>
      <c r="EV2981">
        <v>0</v>
      </c>
      <c r="EW2981">
        <v>0</v>
      </c>
      <c r="EX2981">
        <v>1</v>
      </c>
      <c r="EY2981">
        <v>0</v>
      </c>
      <c r="HG2981">
        <v>1</v>
      </c>
      <c r="HH2981">
        <v>2</v>
      </c>
      <c r="HI2981">
        <v>3</v>
      </c>
      <c r="HK2981">
        <v>2</v>
      </c>
      <c r="HL2981">
        <v>3</v>
      </c>
      <c r="HM2981">
        <v>1</v>
      </c>
      <c r="HO2981">
        <v>1</v>
      </c>
      <c r="HP2981">
        <v>3</v>
      </c>
      <c r="HQ2981">
        <v>2</v>
      </c>
      <c r="HS2981">
        <v>3</v>
      </c>
      <c r="HT2981">
        <v>2</v>
      </c>
      <c r="HU2981">
        <v>1</v>
      </c>
      <c r="HW2981">
        <v>1</v>
      </c>
      <c r="HX2981">
        <v>3</v>
      </c>
      <c r="HY2981">
        <v>2</v>
      </c>
      <c r="IA2981">
        <v>1</v>
      </c>
      <c r="IB2981">
        <v>3</v>
      </c>
      <c r="IC2981">
        <v>2</v>
      </c>
      <c r="IE2981">
        <v>3</v>
      </c>
      <c r="IF2981">
        <v>2</v>
      </c>
      <c r="IG2981">
        <v>1</v>
      </c>
      <c r="II2981">
        <v>3</v>
      </c>
      <c r="IJ2981">
        <v>2</v>
      </c>
      <c r="IK2981">
        <v>1</v>
      </c>
      <c r="IQ2981">
        <v>1</v>
      </c>
      <c r="IR2981">
        <v>3</v>
      </c>
      <c r="IS2981">
        <v>2</v>
      </c>
      <c r="KY2981">
        <v>4</v>
      </c>
      <c r="KZ2981" t="s">
        <v>492</v>
      </c>
      <c r="LA2981" t="s">
        <v>492</v>
      </c>
      <c r="LB2981" t="s">
        <v>492</v>
      </c>
      <c r="LC2981">
        <v>2</v>
      </c>
      <c r="LD2981">
        <v>1</v>
      </c>
      <c r="LF2981">
        <v>3</v>
      </c>
      <c r="LM2981">
        <v>2</v>
      </c>
      <c r="LN2981">
        <v>1</v>
      </c>
      <c r="LP2981">
        <v>2</v>
      </c>
      <c r="LS2981">
        <v>3</v>
      </c>
      <c r="LX2981">
        <v>1</v>
      </c>
      <c r="LZ2981">
        <v>2</v>
      </c>
      <c r="MG2981">
        <v>3</v>
      </c>
      <c r="MH2981">
        <v>1</v>
      </c>
      <c r="MJ2981">
        <v>2</v>
      </c>
      <c r="MQ2981">
        <v>3</v>
      </c>
      <c r="MR2981">
        <v>1</v>
      </c>
      <c r="MT2981">
        <v>2</v>
      </c>
      <c r="NB2981" t="s">
        <v>471</v>
      </c>
      <c r="NC2981" t="s">
        <v>508</v>
      </c>
      <c r="ND2981" t="s">
        <v>470</v>
      </c>
      <c r="NE2981" t="s">
        <v>508</v>
      </c>
      <c r="NF2981" t="s">
        <v>493</v>
      </c>
      <c r="NG2981" t="s">
        <v>493</v>
      </c>
      <c r="NH2981" t="s">
        <v>508</v>
      </c>
      <c r="NI2981" t="s">
        <v>470</v>
      </c>
      <c r="NJ2981" t="s">
        <v>493</v>
      </c>
      <c r="NK2981" t="s">
        <v>469</v>
      </c>
      <c r="NL2981" t="s">
        <v>494</v>
      </c>
      <c r="NM2981" t="s">
        <v>508</v>
      </c>
      <c r="NN2981" t="s">
        <v>493</v>
      </c>
      <c r="NO2981" t="s">
        <v>508</v>
      </c>
      <c r="NP2981" t="s">
        <v>508</v>
      </c>
      <c r="NQ2981" t="s">
        <v>508</v>
      </c>
      <c r="NR2981" t="s">
        <v>508</v>
      </c>
      <c r="NS2981" t="s">
        <v>493</v>
      </c>
      <c r="NT2981" t="s">
        <v>493</v>
      </c>
      <c r="NU2981" t="s">
        <v>469</v>
      </c>
      <c r="NV2981" t="s">
        <v>495</v>
      </c>
      <c r="NW2981" t="s">
        <v>473</v>
      </c>
      <c r="NX2981" t="s">
        <v>496</v>
      </c>
      <c r="NY2981" t="s">
        <v>473</v>
      </c>
      <c r="NZ2981" t="s">
        <v>474</v>
      </c>
      <c r="OA2981" t="s">
        <v>496</v>
      </c>
      <c r="OB2981" t="s">
        <v>474</v>
      </c>
      <c r="OC2981" t="s">
        <v>473</v>
      </c>
      <c r="OD2981" t="s">
        <v>473</v>
      </c>
      <c r="OE2981" t="s">
        <v>473</v>
      </c>
      <c r="OF2981" t="s">
        <v>474</v>
      </c>
      <c r="OG2981" t="s">
        <v>496</v>
      </c>
      <c r="OH2981" t="s">
        <v>496</v>
      </c>
      <c r="OI2981" t="s">
        <v>474</v>
      </c>
      <c r="OJ2981" t="s">
        <v>474</v>
      </c>
      <c r="OK2981" t="s">
        <v>496</v>
      </c>
      <c r="OL2981" t="s">
        <v>510</v>
      </c>
      <c r="OM2981" t="s">
        <v>510</v>
      </c>
      <c r="ON2981" t="s">
        <v>473</v>
      </c>
      <c r="OO2981" t="s">
        <v>510</v>
      </c>
      <c r="OP2981" t="s">
        <v>510</v>
      </c>
      <c r="QS2981" t="s">
        <v>475</v>
      </c>
      <c r="QU2981">
        <v>9.0043666666666997</v>
      </c>
      <c r="QV2981" t="s">
        <v>476</v>
      </c>
      <c r="QX2981" t="s">
        <v>5017</v>
      </c>
      <c r="RO2981">
        <v>1</v>
      </c>
      <c r="RP2981" s="8"/>
      <c r="RQ2981" s="9">
        <f>IFERROR(AVERAGE(INDEX('[1]DO NOT TOUCH Préparation'!$T$1:$T$5,MATCH('DO NOT TOUCH - inputExtraction'!$DG2981,'[1]DO NOT TOUCH Préparation'!$S$1:$S$5,0)),INDEX('[1]DO NOT TOUCH Préparation'!$T$1:$T$5,MATCH('DO NOT TOUCH - inputExtraction'!$DH2981,'[1]DO NOT TOUCH Préparation'!$S$1:$S$5,0)),INDEX('[1]DO NOT TOUCH Préparation'!$T$1:$T$5,MATCH('DO NOT TOUCH - inputExtraction'!$DI2981,'[1]DO NOT TOUCH Préparation'!$S$1:$S$5,0)),INDEX('[1]DO NOT TOUCH Préparation'!$T$1:$T$5,MATCH('DO NOT TOUCH - inputExtraction'!$DJ2981,'[1]DO NOT TOUCH Préparation'!$S$1:$S$5,0)),INDEX('[1]DO NOT TOUCH Préparation'!$T$1:$T$5,MATCH('DO NOT TOUCH - inputExtraction'!$DK2981,'[1]DO NOT TOUCH Préparation'!$S$1:$S$5,0))),"")</f>
        <v>2</v>
      </c>
      <c r="RR2981" s="7">
        <f>IFERROR(AVERAGE(INDEX('[1]DO NOT TOUCH Préparation'!$T$1:$T$5,MATCH($DL2981,'[1]DO NOT TOUCH Préparation'!$S$1:$S$5,0)),INDEX('[1]DO NOT TOUCH Préparation'!$T$1:$T$5,MATCH('DO NOT TOUCH - inputExtraction'!$DM2981,'[1]DO NOT TOUCH Préparation'!$S$1:$S$5,0)),INDEX('[1]DO NOT TOUCH Préparation'!$T$1:$T$5,MATCH('DO NOT TOUCH - inputExtraction'!$DN2981,'[1]DO NOT TOUCH Préparation'!$S$1:$S$5,0)),INDEX('[1]DO NOT TOUCH Préparation'!$T$1:$T$5,MATCH(DO2981,'[1]DO NOT TOUCH Préparation'!$S$1:$S$5,0)),INDEX('[1]DO NOT TOUCH Préparation'!$T$1:$T$5,MATCH('DO NOT TOUCH - inputExtraction'!$DP2981,'[1]DO NOT TOUCH Préparation'!$S$1:$S$5,0))),"")</f>
        <v>1.8</v>
      </c>
      <c r="RS2981" t="str">
        <f t="shared" si="185"/>
        <v>65+</v>
      </c>
      <c r="RT2981" t="str">
        <f t="shared" si="185"/>
        <v>60 000 € à 69 999 €</v>
      </c>
      <c r="RV2981">
        <f>VLOOKUP(DG2981,'[1]DO NOT TOUCH Préparation'!$S$1:$T$5,2,0)</f>
        <v>4</v>
      </c>
      <c r="RW2981">
        <f>VLOOKUP(DH2981,'[1]DO NOT TOUCH Préparation'!$S$1:$T$5,2,0)</f>
        <v>1</v>
      </c>
      <c r="RX2981">
        <f>VLOOKUP(DI2981,'[1]DO NOT TOUCH Préparation'!$S$1:$T$5,2,0)</f>
        <v>2</v>
      </c>
      <c r="RY2981">
        <f>VLOOKUP(DJ2981,'[1]DO NOT TOUCH Préparation'!$S$1:$T$5,2,0)</f>
        <v>1</v>
      </c>
      <c r="RZ2981">
        <f>VLOOKUP(DK2981,'[1]DO NOT TOUCH Préparation'!$S$1:$T$5,2,0)</f>
        <v>2</v>
      </c>
      <c r="SA2981">
        <f>VLOOKUP(DL2981,'[1]DO NOT TOUCH Préparation'!$S$1:$T$5,2,0)</f>
        <v>1</v>
      </c>
      <c r="SB2981">
        <f>VLOOKUP(DM2981,'[1]DO NOT TOUCH Préparation'!$S$1:$T$5,2,0)</f>
        <v>1</v>
      </c>
      <c r="SC2981">
        <f>VLOOKUP(DN2981,'[1]DO NOT TOUCH Préparation'!$S$1:$T$5,2,0)</f>
        <v>2</v>
      </c>
      <c r="SD2981">
        <f>VLOOKUP(DO2981,'[1]DO NOT TOUCH Préparation'!$S$1:$T$5,2,0)</f>
        <v>2</v>
      </c>
      <c r="SE2981">
        <f>VLOOKUP(DP2981,'[1]DO NOT TOUCH Préparation'!$S$1:$T$5,2,0)</f>
        <v>3</v>
      </c>
      <c r="SG2981" t="str">
        <f t="shared" si="186"/>
        <v>Inférieur ou égal à 5%</v>
      </c>
      <c r="SH2981" t="str">
        <f t="shared" si="187"/>
        <v>Inférieur ou égal à 5%</v>
      </c>
      <c r="SI2981" t="str">
        <f t="shared" si="188"/>
        <v>Je n’achète pas de produits à base végétale (soja, amande, avoine…)</v>
      </c>
      <c r="SK2981" cm="1">
        <f t="array" ref="SK2981">IFERROR(INDEX('[1]DO NOT TOUCH Préparation'!$W$2:$W$7,MATCH('DO NOT TOUCH - inputExtraction'!SG2981,'[1]DO NOT TOUCH Préparation'!$V$2:$V$7,0),),"1")</f>
        <v>2</v>
      </c>
      <c r="SL2981" cm="1">
        <f t="array" ref="SL2981">IFERROR(INDEX('[1]DO NOT TOUCH Préparation'!$W$2:$W$7,MATCH('DO NOT TOUCH - inputExtraction'!SH2981,'[1]DO NOT TOUCH Préparation'!$V$2:$V$7,0),),"1")</f>
        <v>2</v>
      </c>
      <c r="SM2981" t="str" cm="1">
        <f t="array" ref="SM2981">IFERROR(INDEX('[1]DO NOT TOUCH Préparation'!$W$2:$W$7,MATCH('DO NOT TOUCH - inputExtraction'!SI2981,'[1]DO NOT TOUCH Préparation'!$V$2:$V$7,0),),"1")</f>
        <v>1</v>
      </c>
      <c r="SO2981">
        <v>1</v>
      </c>
      <c r="SQ2981">
        <f>IFERROR(VLOOKUP(J2981,'[1]DO NOT TOUCH Préparation'!$CL$2:$CM$9,2,0),"")</f>
        <v>4</v>
      </c>
      <c r="SR2981">
        <f>IFERROR(VLOOKUP(M2981,'[1]DO NOT TOUCH Préparation'!$CT$2:$CU$10,2,0),"")</f>
        <v>6</v>
      </c>
      <c r="SS2981">
        <f>IFERROR(VLOOKUP(N2981,'[1]DO NOT TOUCH Préparation'!$CX$2:$CY$6,2,0),"")</f>
        <v>3</v>
      </c>
    </row>
    <row r="2982" spans="1:513" ht="14.4" x14ac:dyDescent="0.3">
      <c r="A2982" s="4">
        <v>4003</v>
      </c>
      <c r="B2982" s="4" t="s">
        <v>7169</v>
      </c>
      <c r="C2982" s="4" t="s">
        <v>1704</v>
      </c>
      <c r="D2982" s="4" t="s">
        <v>816</v>
      </c>
      <c r="E2982" s="4" t="s">
        <v>816</v>
      </c>
      <c r="G2982" s="4" t="s">
        <v>479</v>
      </c>
      <c r="H2982" s="4" t="s">
        <v>912</v>
      </c>
      <c r="I2982" s="4" t="s">
        <v>860</v>
      </c>
      <c r="J2982" s="4" t="s">
        <v>515</v>
      </c>
      <c r="K2982" s="4">
        <v>21</v>
      </c>
      <c r="L2982" s="5" t="s">
        <v>596</v>
      </c>
      <c r="M2982" s="4" t="s">
        <v>482</v>
      </c>
      <c r="N2982" s="5" t="s">
        <v>483</v>
      </c>
      <c r="O2982" s="6">
        <v>3</v>
      </c>
      <c r="P2982" s="6">
        <v>1</v>
      </c>
      <c r="Q2982" s="6">
        <v>0</v>
      </c>
      <c r="R2982" s="6">
        <v>0</v>
      </c>
      <c r="S2982" s="6">
        <v>1</v>
      </c>
      <c r="T2982" s="6">
        <v>1</v>
      </c>
      <c r="U2982" s="6">
        <v>0</v>
      </c>
      <c r="V2982" s="6">
        <v>1</v>
      </c>
      <c r="W2982" s="6">
        <v>0</v>
      </c>
      <c r="Y2982">
        <v>3</v>
      </c>
      <c r="Z2982">
        <v>2</v>
      </c>
      <c r="AD2982">
        <v>1</v>
      </c>
      <c r="AG2982" t="s">
        <v>829</v>
      </c>
      <c r="BF2982">
        <v>1</v>
      </c>
      <c r="BG2982">
        <v>1</v>
      </c>
      <c r="BH2982">
        <v>0</v>
      </c>
      <c r="BI2982">
        <v>0</v>
      </c>
      <c r="BJ2982">
        <v>0</v>
      </c>
      <c r="BK2982">
        <v>1</v>
      </c>
      <c r="BL2982">
        <v>0</v>
      </c>
      <c r="BM2982">
        <v>0</v>
      </c>
      <c r="BN2982">
        <v>0</v>
      </c>
      <c r="CG2982">
        <v>0</v>
      </c>
      <c r="CH2982">
        <v>0</v>
      </c>
      <c r="CJ2982" t="s">
        <v>458</v>
      </c>
      <c r="CK2982" t="s">
        <v>584</v>
      </c>
      <c r="CL2982" t="s">
        <v>460</v>
      </c>
      <c r="CM2982">
        <v>4</v>
      </c>
      <c r="CN2982">
        <v>4</v>
      </c>
      <c r="CO2982">
        <v>3</v>
      </c>
      <c r="CP2982">
        <v>3</v>
      </c>
      <c r="CQ2982" t="s">
        <v>752</v>
      </c>
      <c r="CR2982" t="s">
        <v>459</v>
      </c>
      <c r="CS2982" t="s">
        <v>486</v>
      </c>
      <c r="CT2982">
        <v>4</v>
      </c>
      <c r="CU2982">
        <v>3</v>
      </c>
      <c r="CV2982">
        <v>3</v>
      </c>
      <c r="CW2982">
        <v>3</v>
      </c>
      <c r="CX2982" t="s">
        <v>7170</v>
      </c>
      <c r="CY2982" t="s">
        <v>584</v>
      </c>
      <c r="CZ2982" t="s">
        <v>654</v>
      </c>
      <c r="DA2982" t="s">
        <v>535</v>
      </c>
      <c r="DB2982" t="s">
        <v>535</v>
      </c>
      <c r="DC2982" t="s">
        <v>535</v>
      </c>
      <c r="DD2982" t="s">
        <v>535</v>
      </c>
      <c r="DE2982" t="s">
        <v>535</v>
      </c>
      <c r="DF2982" t="s">
        <v>7171</v>
      </c>
      <c r="DG2982" t="s">
        <v>462</v>
      </c>
      <c r="DH2982" t="s">
        <v>462</v>
      </c>
      <c r="DI2982" t="s">
        <v>464</v>
      </c>
      <c r="DJ2982" t="s">
        <v>464</v>
      </c>
      <c r="DK2982" t="s">
        <v>462</v>
      </c>
      <c r="DL2982" t="s">
        <v>462</v>
      </c>
      <c r="DM2982" t="s">
        <v>464</v>
      </c>
      <c r="DN2982" t="s">
        <v>462</v>
      </c>
      <c r="DO2982" t="s">
        <v>464</v>
      </c>
      <c r="DP2982" t="s">
        <v>464</v>
      </c>
      <c r="DQ2982" t="s">
        <v>466</v>
      </c>
      <c r="DR2982" t="s">
        <v>466</v>
      </c>
      <c r="DS2982" t="s">
        <v>466</v>
      </c>
      <c r="DT2982" t="s">
        <v>466</v>
      </c>
      <c r="DU2982" t="s">
        <v>466</v>
      </c>
      <c r="DV2982" t="s">
        <v>466</v>
      </c>
      <c r="DW2982" t="s">
        <v>466</v>
      </c>
      <c r="DX2982" t="s">
        <v>466</v>
      </c>
      <c r="DY2982" t="s">
        <v>466</v>
      </c>
      <c r="DZ2982" t="s">
        <v>466</v>
      </c>
      <c r="EA2982" t="s">
        <v>490</v>
      </c>
      <c r="EB2982" t="s">
        <v>490</v>
      </c>
      <c r="EC2982" t="s">
        <v>490</v>
      </c>
      <c r="ED2982" t="s">
        <v>490</v>
      </c>
      <c r="EE2982" t="s">
        <v>490</v>
      </c>
      <c r="EF2982" t="s">
        <v>490</v>
      </c>
      <c r="EG2982" t="s">
        <v>490</v>
      </c>
      <c r="EH2982" t="s">
        <v>490</v>
      </c>
      <c r="EI2982" t="s">
        <v>490</v>
      </c>
      <c r="EJ2982" t="s">
        <v>490</v>
      </c>
      <c r="EK2982">
        <v>4</v>
      </c>
      <c r="EL2982">
        <v>3</v>
      </c>
      <c r="EM2982">
        <v>3</v>
      </c>
      <c r="EN2982">
        <v>4</v>
      </c>
      <c r="EO2982">
        <v>4</v>
      </c>
      <c r="EP2982">
        <v>4</v>
      </c>
      <c r="EQ2982">
        <v>3</v>
      </c>
      <c r="ER2982">
        <v>4</v>
      </c>
      <c r="ES2982">
        <v>4</v>
      </c>
      <c r="ET2982" t="s">
        <v>468</v>
      </c>
      <c r="EU2982" s="7"/>
      <c r="IQ2982">
        <v>3</v>
      </c>
      <c r="IT2982">
        <v>1</v>
      </c>
      <c r="IU2982">
        <v>2</v>
      </c>
      <c r="IW2982">
        <v>1</v>
      </c>
      <c r="IX2982">
        <v>3</v>
      </c>
      <c r="JA2982">
        <v>2</v>
      </c>
      <c r="JC2982">
        <v>3</v>
      </c>
      <c r="JD2982">
        <v>2</v>
      </c>
      <c r="JE2982">
        <v>1</v>
      </c>
      <c r="JI2982">
        <v>1</v>
      </c>
      <c r="JJ2982">
        <v>2</v>
      </c>
      <c r="JK2982">
        <v>3</v>
      </c>
      <c r="JP2982">
        <v>3</v>
      </c>
      <c r="JR2982">
        <v>1</v>
      </c>
      <c r="JS2982">
        <v>2</v>
      </c>
      <c r="JV2982">
        <v>3</v>
      </c>
      <c r="JW2982">
        <v>1</v>
      </c>
      <c r="JX2982">
        <v>2</v>
      </c>
      <c r="KA2982">
        <v>1</v>
      </c>
      <c r="KB2982">
        <v>2</v>
      </c>
      <c r="KD2982">
        <v>3</v>
      </c>
      <c r="KG2982">
        <v>3</v>
      </c>
      <c r="KH2982">
        <v>2</v>
      </c>
      <c r="KJ2982">
        <v>1</v>
      </c>
      <c r="KM2982">
        <v>2</v>
      </c>
      <c r="KO2982">
        <v>1</v>
      </c>
      <c r="KP2982">
        <v>3</v>
      </c>
      <c r="KU2982">
        <v>1</v>
      </c>
      <c r="KV2982">
        <v>2</v>
      </c>
      <c r="KW2982">
        <v>3</v>
      </c>
      <c r="KY2982">
        <v>4</v>
      </c>
      <c r="KZ2982">
        <v>4</v>
      </c>
      <c r="LA2982">
        <v>4</v>
      </c>
      <c r="LB2982" t="s">
        <v>491</v>
      </c>
      <c r="LC2982" t="s">
        <v>491</v>
      </c>
      <c r="LD2982">
        <v>3</v>
      </c>
      <c r="LF2982">
        <v>2</v>
      </c>
      <c r="LG2982">
        <v>1</v>
      </c>
      <c r="LN2982">
        <v>3</v>
      </c>
      <c r="LQ2982">
        <v>1</v>
      </c>
      <c r="LS2982">
        <v>2</v>
      </c>
      <c r="MA2982">
        <v>1</v>
      </c>
      <c r="MC2982">
        <v>2</v>
      </c>
      <c r="ME2982">
        <v>3</v>
      </c>
      <c r="MH2982">
        <v>3</v>
      </c>
      <c r="MJ2982">
        <v>2</v>
      </c>
      <c r="MK2982">
        <v>1</v>
      </c>
      <c r="MT2982">
        <v>3</v>
      </c>
      <c r="MU2982">
        <v>1</v>
      </c>
      <c r="MY2982">
        <v>2</v>
      </c>
      <c r="NB2982" t="s">
        <v>471</v>
      </c>
      <c r="NC2982" t="s">
        <v>469</v>
      </c>
      <c r="ND2982" t="s">
        <v>469</v>
      </c>
      <c r="NE2982" t="s">
        <v>469</v>
      </c>
      <c r="NF2982" t="s">
        <v>471</v>
      </c>
      <c r="NG2982" t="s">
        <v>471</v>
      </c>
      <c r="NH2982" t="s">
        <v>469</v>
      </c>
      <c r="NI2982" t="s">
        <v>471</v>
      </c>
      <c r="NJ2982" t="s">
        <v>469</v>
      </c>
      <c r="NK2982" t="s">
        <v>471</v>
      </c>
      <c r="NL2982" t="s">
        <v>494</v>
      </c>
      <c r="NM2982" t="s">
        <v>469</v>
      </c>
      <c r="NN2982" t="s">
        <v>469</v>
      </c>
      <c r="NO2982" t="s">
        <v>469</v>
      </c>
      <c r="NP2982" t="s">
        <v>494</v>
      </c>
      <c r="NQ2982" t="s">
        <v>494</v>
      </c>
      <c r="NR2982" t="s">
        <v>494</v>
      </c>
      <c r="NS2982" t="s">
        <v>494</v>
      </c>
      <c r="NT2982" t="s">
        <v>469</v>
      </c>
      <c r="NU2982" t="s">
        <v>494</v>
      </c>
      <c r="NV2982" t="s">
        <v>509</v>
      </c>
      <c r="OQ2982" t="s">
        <v>474</v>
      </c>
      <c r="OR2982" t="s">
        <v>496</v>
      </c>
      <c r="OS2982" t="s">
        <v>474</v>
      </c>
      <c r="OT2982" t="s">
        <v>474</v>
      </c>
      <c r="OU2982" t="s">
        <v>496</v>
      </c>
      <c r="OV2982" t="s">
        <v>474</v>
      </c>
      <c r="OW2982" t="s">
        <v>474</v>
      </c>
      <c r="OX2982" t="s">
        <v>496</v>
      </c>
      <c r="OY2982" t="s">
        <v>496</v>
      </c>
      <c r="OZ2982" t="s">
        <v>496</v>
      </c>
      <c r="PA2982" t="s">
        <v>496</v>
      </c>
      <c r="PB2982" t="s">
        <v>474</v>
      </c>
      <c r="PC2982" t="s">
        <v>474</v>
      </c>
      <c r="PD2982" t="s">
        <v>474</v>
      </c>
      <c r="PE2982" t="s">
        <v>496</v>
      </c>
      <c r="PF2982" t="s">
        <v>474</v>
      </c>
      <c r="PG2982" t="s">
        <v>496</v>
      </c>
      <c r="PH2982" t="s">
        <v>474</v>
      </c>
      <c r="PI2982" t="s">
        <v>473</v>
      </c>
      <c r="QS2982" t="s">
        <v>576</v>
      </c>
      <c r="QT2982" t="s">
        <v>7172</v>
      </c>
      <c r="QU2982">
        <v>10.302333333332999</v>
      </c>
      <c r="QV2982" t="s">
        <v>821</v>
      </c>
      <c r="QZ2982" t="s">
        <v>752</v>
      </c>
      <c r="RA2982" t="s">
        <v>7170</v>
      </c>
      <c r="RB2982" t="s">
        <v>7171</v>
      </c>
      <c r="RM2982" t="s">
        <v>7172</v>
      </c>
      <c r="RO2982">
        <v>1</v>
      </c>
      <c r="RP2982" s="8"/>
      <c r="RQ2982" s="9">
        <f>IFERROR(AVERAGE(INDEX('[1]DO NOT TOUCH Préparation'!$T$1:$T$5,MATCH('DO NOT TOUCH - inputExtraction'!$DG2982,'[1]DO NOT TOUCH Préparation'!$S$1:$S$5,0)),INDEX('[1]DO NOT TOUCH Préparation'!$T$1:$T$5,MATCH('DO NOT TOUCH - inputExtraction'!$DH2982,'[1]DO NOT TOUCH Préparation'!$S$1:$S$5,0)),INDEX('[1]DO NOT TOUCH Préparation'!$T$1:$T$5,MATCH('DO NOT TOUCH - inputExtraction'!$DI2982,'[1]DO NOT TOUCH Préparation'!$S$1:$S$5,0)),INDEX('[1]DO NOT TOUCH Préparation'!$T$1:$T$5,MATCH('DO NOT TOUCH - inputExtraction'!$DJ2982,'[1]DO NOT TOUCH Préparation'!$S$1:$S$5,0)),INDEX('[1]DO NOT TOUCH Préparation'!$T$1:$T$5,MATCH('DO NOT TOUCH - inputExtraction'!$DK2982,'[1]DO NOT TOUCH Préparation'!$S$1:$S$5,0))),"")</f>
        <v>4.4000000000000004</v>
      </c>
      <c r="RR2982" s="7">
        <f>IFERROR(AVERAGE(INDEX('[1]DO NOT TOUCH Préparation'!$T$1:$T$5,MATCH($DL2982,'[1]DO NOT TOUCH Préparation'!$S$1:$S$5,0)),INDEX('[1]DO NOT TOUCH Préparation'!$T$1:$T$5,MATCH('DO NOT TOUCH - inputExtraction'!$DM2982,'[1]DO NOT TOUCH Préparation'!$S$1:$S$5,0)),INDEX('[1]DO NOT TOUCH Préparation'!$T$1:$T$5,MATCH('DO NOT TOUCH - inputExtraction'!$DN2982,'[1]DO NOT TOUCH Préparation'!$S$1:$S$5,0)),INDEX('[1]DO NOT TOUCH Préparation'!$T$1:$T$5,MATCH(DO2982,'[1]DO NOT TOUCH Préparation'!$S$1:$S$5,0)),INDEX('[1]DO NOT TOUCH Préparation'!$T$1:$T$5,MATCH('DO NOT TOUCH - inputExtraction'!$DP2982,'[1]DO NOT TOUCH Préparation'!$S$1:$S$5,0))),"")</f>
        <v>4.5999999999999996</v>
      </c>
      <c r="RS2982" t="str">
        <f t="shared" si="185"/>
        <v>18-24</v>
      </c>
      <c r="RT2982" t="str">
        <f t="shared" si="185"/>
        <v>Moins de 20 000 €</v>
      </c>
      <c r="RV2982">
        <f>VLOOKUP(DG2982,'[1]DO NOT TOUCH Préparation'!$S$1:$T$5,2,0)</f>
        <v>4</v>
      </c>
      <c r="RW2982">
        <f>VLOOKUP(DH2982,'[1]DO NOT TOUCH Préparation'!$S$1:$T$5,2,0)</f>
        <v>4</v>
      </c>
      <c r="RX2982">
        <f>VLOOKUP(DI2982,'[1]DO NOT TOUCH Préparation'!$S$1:$T$5,2,0)</f>
        <v>5</v>
      </c>
      <c r="RY2982">
        <f>VLOOKUP(DJ2982,'[1]DO NOT TOUCH Préparation'!$S$1:$T$5,2,0)</f>
        <v>5</v>
      </c>
      <c r="RZ2982">
        <f>VLOOKUP(DK2982,'[1]DO NOT TOUCH Préparation'!$S$1:$T$5,2,0)</f>
        <v>4</v>
      </c>
      <c r="SA2982">
        <f>VLOOKUP(DL2982,'[1]DO NOT TOUCH Préparation'!$S$1:$T$5,2,0)</f>
        <v>4</v>
      </c>
      <c r="SB2982">
        <f>VLOOKUP(DM2982,'[1]DO NOT TOUCH Préparation'!$S$1:$T$5,2,0)</f>
        <v>5</v>
      </c>
      <c r="SC2982">
        <f>VLOOKUP(DN2982,'[1]DO NOT TOUCH Préparation'!$S$1:$T$5,2,0)</f>
        <v>4</v>
      </c>
      <c r="SD2982">
        <f>VLOOKUP(DO2982,'[1]DO NOT TOUCH Préparation'!$S$1:$T$5,2,0)</f>
        <v>5</v>
      </c>
      <c r="SE2982">
        <f>VLOOKUP(DP2982,'[1]DO NOT TOUCH Préparation'!$S$1:$T$5,2,0)</f>
        <v>5</v>
      </c>
      <c r="SG2982" t="str">
        <f t="shared" si="186"/>
        <v>Plus de 50%</v>
      </c>
      <c r="SH2982" t="str">
        <f t="shared" si="187"/>
        <v>6% à 20%</v>
      </c>
      <c r="SI2982" t="str">
        <f t="shared" si="188"/>
        <v>Plus de 50%</v>
      </c>
      <c r="SK2982" cm="1">
        <f t="array" ref="SK2982">IFERROR(INDEX('[1]DO NOT TOUCH Préparation'!$W$2:$W$7,MATCH('DO NOT TOUCH - inputExtraction'!SG2982,'[1]DO NOT TOUCH Préparation'!$V$2:$V$7,0),),"1")</f>
        <v>5</v>
      </c>
      <c r="SL2982" cm="1">
        <f t="array" ref="SL2982">IFERROR(INDEX('[1]DO NOT TOUCH Préparation'!$W$2:$W$7,MATCH('DO NOT TOUCH - inputExtraction'!SH2982,'[1]DO NOT TOUCH Préparation'!$V$2:$V$7,0),),"1")</f>
        <v>3</v>
      </c>
      <c r="SM2982" cm="1">
        <f t="array" ref="SM2982">IFERROR(INDEX('[1]DO NOT TOUCH Préparation'!$W$2:$W$7,MATCH('DO NOT TOUCH - inputExtraction'!SI2982,'[1]DO NOT TOUCH Préparation'!$V$2:$V$7,0),),"1")</f>
        <v>5</v>
      </c>
      <c r="SO2982">
        <v>1</v>
      </c>
      <c r="SQ2982">
        <f>IFERROR(VLOOKUP(J2982,'[1]DO NOT TOUCH Préparation'!$CL$2:$CM$9,2,0),"")</f>
        <v>2</v>
      </c>
      <c r="SR2982">
        <f>IFERROR(VLOOKUP(M2982,'[1]DO NOT TOUCH Préparation'!$CT$2:$CU$10,2,0),"")</f>
        <v>1</v>
      </c>
      <c r="SS2982">
        <f>IFERROR(VLOOKUP(N2982,'[1]DO NOT TOUCH Préparation'!$CX$2:$CY$6,2,0),"")</f>
        <v>2</v>
      </c>
    </row>
    <row r="2983" spans="1:513" ht="14.4" x14ac:dyDescent="0.3">
      <c r="A2983" s="4">
        <v>4004</v>
      </c>
      <c r="B2983" s="4" t="s">
        <v>7173</v>
      </c>
      <c r="C2983" s="4" t="s">
        <v>2531</v>
      </c>
      <c r="D2983" s="4" t="s">
        <v>940</v>
      </c>
      <c r="E2983" s="4" t="s">
        <v>940</v>
      </c>
      <c r="G2983" s="4" t="s">
        <v>450</v>
      </c>
      <c r="H2983" s="4" t="s">
        <v>989</v>
      </c>
      <c r="I2983" s="4" t="s">
        <v>818</v>
      </c>
      <c r="J2983" s="4" t="s">
        <v>453</v>
      </c>
      <c r="K2983" s="4">
        <v>65</v>
      </c>
      <c r="L2983" s="5" t="s">
        <v>567</v>
      </c>
      <c r="M2983" s="4" t="s">
        <v>558</v>
      </c>
      <c r="N2983" s="5" t="s">
        <v>503</v>
      </c>
      <c r="O2983" s="6">
        <v>3</v>
      </c>
      <c r="P2983" s="6">
        <v>0</v>
      </c>
      <c r="Q2983" s="6">
        <v>0</v>
      </c>
      <c r="R2983" s="6">
        <v>1</v>
      </c>
      <c r="S2983" s="6">
        <v>1</v>
      </c>
      <c r="T2983" s="6">
        <v>1</v>
      </c>
      <c r="U2983" s="6">
        <v>0</v>
      </c>
      <c r="V2983" s="6">
        <v>1</v>
      </c>
      <c r="W2983" s="6">
        <v>0</v>
      </c>
      <c r="Y2983">
        <v>1</v>
      </c>
      <c r="AG2983" t="s">
        <v>942</v>
      </c>
      <c r="BX2983">
        <v>0</v>
      </c>
      <c r="BY2983">
        <v>0</v>
      </c>
      <c r="BZ2983">
        <v>1</v>
      </c>
      <c r="CA2983">
        <v>0</v>
      </c>
      <c r="CB2983">
        <v>0</v>
      </c>
      <c r="CC2983">
        <v>1</v>
      </c>
      <c r="CD2983">
        <v>0</v>
      </c>
      <c r="CE2983">
        <v>1</v>
      </c>
      <c r="CF2983">
        <v>0</v>
      </c>
      <c r="CG2983">
        <v>0</v>
      </c>
      <c r="CH2983">
        <v>0</v>
      </c>
      <c r="CJ2983" t="s">
        <v>458</v>
      </c>
      <c r="CK2983" t="s">
        <v>459</v>
      </c>
      <c r="CL2983" t="s">
        <v>460</v>
      </c>
      <c r="CM2983" t="s">
        <v>535</v>
      </c>
      <c r="CN2983" t="s">
        <v>535</v>
      </c>
      <c r="CO2983" t="s">
        <v>535</v>
      </c>
      <c r="CP2983" t="s">
        <v>535</v>
      </c>
      <c r="CQ2983" t="s">
        <v>7174</v>
      </c>
      <c r="CR2983" t="s">
        <v>534</v>
      </c>
      <c r="CS2983" t="s">
        <v>654</v>
      </c>
      <c r="CT2983" t="s">
        <v>535</v>
      </c>
      <c r="CU2983" t="s">
        <v>535</v>
      </c>
      <c r="CV2983">
        <v>4</v>
      </c>
      <c r="CY2983" t="s">
        <v>485</v>
      </c>
      <c r="CZ2983" t="s">
        <v>486</v>
      </c>
      <c r="DA2983">
        <v>3</v>
      </c>
      <c r="DB2983">
        <v>3</v>
      </c>
      <c r="DC2983">
        <v>3</v>
      </c>
      <c r="DD2983">
        <v>3</v>
      </c>
      <c r="DG2983" t="s">
        <v>462</v>
      </c>
      <c r="DH2983" t="s">
        <v>489</v>
      </c>
      <c r="DI2983" t="s">
        <v>462</v>
      </c>
      <c r="DJ2983" t="s">
        <v>506</v>
      </c>
      <c r="DK2983" t="s">
        <v>462</v>
      </c>
      <c r="DL2983" t="s">
        <v>462</v>
      </c>
      <c r="DM2983" t="s">
        <v>506</v>
      </c>
      <c r="DN2983" t="s">
        <v>462</v>
      </c>
      <c r="DO2983" t="s">
        <v>462</v>
      </c>
      <c r="DP2983" t="s">
        <v>462</v>
      </c>
      <c r="DQ2983" t="s">
        <v>466</v>
      </c>
      <c r="DS2983" t="s">
        <v>466</v>
      </c>
      <c r="DU2983" t="s">
        <v>466</v>
      </c>
      <c r="DV2983" t="s">
        <v>466</v>
      </c>
      <c r="DX2983" t="s">
        <v>466</v>
      </c>
      <c r="DY2983" t="s">
        <v>466</v>
      </c>
      <c r="DZ2983" t="s">
        <v>466</v>
      </c>
      <c r="EA2983" t="s">
        <v>467</v>
      </c>
      <c r="EC2983" t="s">
        <v>467</v>
      </c>
      <c r="EE2983" t="s">
        <v>467</v>
      </c>
      <c r="EF2983" t="s">
        <v>467</v>
      </c>
      <c r="EH2983" t="s">
        <v>467</v>
      </c>
      <c r="EI2983" t="s">
        <v>467</v>
      </c>
      <c r="EJ2983" t="s">
        <v>467</v>
      </c>
      <c r="EK2983">
        <v>4</v>
      </c>
      <c r="EM2983">
        <v>4</v>
      </c>
      <c r="EO2983">
        <v>4</v>
      </c>
      <c r="EP2983">
        <v>4</v>
      </c>
      <c r="ER2983">
        <v>4</v>
      </c>
      <c r="ES2983">
        <v>4</v>
      </c>
      <c r="ET2983">
        <v>4</v>
      </c>
      <c r="EU2983" s="7"/>
      <c r="HG2983">
        <v>1</v>
      </c>
      <c r="HH2983">
        <v>3</v>
      </c>
      <c r="HI2983">
        <v>2</v>
      </c>
      <c r="HO2983">
        <v>1</v>
      </c>
      <c r="HP2983">
        <v>3</v>
      </c>
      <c r="HQ2983">
        <v>2</v>
      </c>
      <c r="IA2983">
        <v>1</v>
      </c>
      <c r="IB2983">
        <v>3</v>
      </c>
      <c r="IC2983">
        <v>2</v>
      </c>
      <c r="IQ2983">
        <v>3</v>
      </c>
      <c r="IR2983">
        <v>2</v>
      </c>
      <c r="IS2983">
        <v>1</v>
      </c>
      <c r="JC2983">
        <v>3</v>
      </c>
      <c r="JD2983">
        <v>2</v>
      </c>
      <c r="JE2983">
        <v>1</v>
      </c>
      <c r="JO2983">
        <v>3</v>
      </c>
      <c r="JP2983">
        <v>2</v>
      </c>
      <c r="JQ2983">
        <v>1</v>
      </c>
      <c r="JU2983">
        <v>3</v>
      </c>
      <c r="JV2983">
        <v>2</v>
      </c>
      <c r="JW2983">
        <v>1</v>
      </c>
      <c r="KG2983">
        <v>2</v>
      </c>
      <c r="KH2983">
        <v>3</v>
      </c>
      <c r="KI2983">
        <v>1</v>
      </c>
      <c r="KM2983">
        <v>2</v>
      </c>
      <c r="KN2983">
        <v>3</v>
      </c>
      <c r="KO2983">
        <v>1</v>
      </c>
      <c r="KS2983">
        <v>2</v>
      </c>
      <c r="KT2983">
        <v>3</v>
      </c>
      <c r="KU2983">
        <v>1</v>
      </c>
      <c r="KY2983" t="s">
        <v>491</v>
      </c>
      <c r="KZ2983">
        <v>4</v>
      </c>
      <c r="LA2983">
        <v>4</v>
      </c>
      <c r="LB2983">
        <v>3</v>
      </c>
      <c r="LC2983">
        <v>4</v>
      </c>
      <c r="LD2983">
        <v>3</v>
      </c>
      <c r="LH2983">
        <v>1</v>
      </c>
      <c r="LK2983">
        <v>2</v>
      </c>
      <c r="LP2983">
        <v>1</v>
      </c>
      <c r="LR2983">
        <v>2</v>
      </c>
      <c r="LS2983">
        <v>3</v>
      </c>
      <c r="MB2983">
        <v>3</v>
      </c>
      <c r="MC2983">
        <v>1</v>
      </c>
      <c r="MG2983">
        <v>2</v>
      </c>
      <c r="MH2983">
        <v>1</v>
      </c>
      <c r="ML2983">
        <v>3</v>
      </c>
      <c r="MQ2983">
        <v>2</v>
      </c>
      <c r="MR2983">
        <v>1</v>
      </c>
      <c r="MV2983">
        <v>2</v>
      </c>
      <c r="MY2983">
        <v>3</v>
      </c>
      <c r="NB2983" t="s">
        <v>471</v>
      </c>
      <c r="NC2983" t="s">
        <v>471</v>
      </c>
      <c r="ND2983" t="s">
        <v>471</v>
      </c>
      <c r="NE2983" t="s">
        <v>471</v>
      </c>
      <c r="NF2983" t="s">
        <v>471</v>
      </c>
      <c r="NG2983" t="s">
        <v>471</v>
      </c>
      <c r="NH2983" t="s">
        <v>469</v>
      </c>
      <c r="NI2983" t="s">
        <v>469</v>
      </c>
      <c r="NJ2983" t="s">
        <v>469</v>
      </c>
      <c r="NK2983" t="s">
        <v>471</v>
      </c>
      <c r="NL2983" t="s">
        <v>494</v>
      </c>
      <c r="NM2983" t="s">
        <v>508</v>
      </c>
      <c r="NN2983" t="s">
        <v>494</v>
      </c>
      <c r="NO2983" t="s">
        <v>508</v>
      </c>
      <c r="NP2983" t="s">
        <v>494</v>
      </c>
      <c r="NQ2983" t="s">
        <v>494</v>
      </c>
      <c r="NR2983" t="s">
        <v>508</v>
      </c>
      <c r="NS2983" t="s">
        <v>494</v>
      </c>
      <c r="NT2983" t="s">
        <v>494</v>
      </c>
      <c r="NU2983" t="s">
        <v>494</v>
      </c>
      <c r="NV2983" t="s">
        <v>509</v>
      </c>
      <c r="QE2983" t="s">
        <v>496</v>
      </c>
      <c r="QF2983" t="s">
        <v>473</v>
      </c>
      <c r="QG2983" t="s">
        <v>496</v>
      </c>
      <c r="QH2983" t="s">
        <v>473</v>
      </c>
      <c r="QI2983" t="s">
        <v>496</v>
      </c>
      <c r="QJ2983" t="s">
        <v>496</v>
      </c>
      <c r="QK2983" t="s">
        <v>473</v>
      </c>
      <c r="QL2983" t="s">
        <v>473</v>
      </c>
      <c r="QM2983" t="s">
        <v>474</v>
      </c>
      <c r="QN2983" t="s">
        <v>496</v>
      </c>
      <c r="QO2983" t="s">
        <v>473</v>
      </c>
      <c r="QP2983" t="s">
        <v>496</v>
      </c>
      <c r="QQ2983" t="s">
        <v>496</v>
      </c>
      <c r="QR2983" t="s">
        <v>473</v>
      </c>
      <c r="QS2983" t="s">
        <v>475</v>
      </c>
      <c r="QU2983">
        <v>18.322649999999999</v>
      </c>
      <c r="QV2983" t="s">
        <v>945</v>
      </c>
      <c r="QZ2983" t="s">
        <v>7175</v>
      </c>
      <c r="RO2983">
        <v>1</v>
      </c>
      <c r="RP2983" s="8"/>
      <c r="RQ2983" s="9">
        <f>IFERROR(AVERAGE(INDEX('[1]DO NOT TOUCH Préparation'!$T$1:$T$5,MATCH('DO NOT TOUCH - inputExtraction'!$DG2983,'[1]DO NOT TOUCH Préparation'!$S$1:$S$5,0)),INDEX('[1]DO NOT TOUCH Préparation'!$T$1:$T$5,MATCH('DO NOT TOUCH - inputExtraction'!$DH2983,'[1]DO NOT TOUCH Préparation'!$S$1:$S$5,0)),INDEX('[1]DO NOT TOUCH Préparation'!$T$1:$T$5,MATCH('DO NOT TOUCH - inputExtraction'!$DI2983,'[1]DO NOT TOUCH Préparation'!$S$1:$S$5,0)),INDEX('[1]DO NOT TOUCH Préparation'!$T$1:$T$5,MATCH('DO NOT TOUCH - inputExtraction'!$DJ2983,'[1]DO NOT TOUCH Préparation'!$S$1:$S$5,0)),INDEX('[1]DO NOT TOUCH Préparation'!$T$1:$T$5,MATCH('DO NOT TOUCH - inputExtraction'!$DK2983,'[1]DO NOT TOUCH Préparation'!$S$1:$S$5,0))),"")</f>
        <v>3</v>
      </c>
      <c r="RR2983" s="7">
        <f>IFERROR(AVERAGE(INDEX('[1]DO NOT TOUCH Préparation'!$T$1:$T$5,MATCH($DL2983,'[1]DO NOT TOUCH Préparation'!$S$1:$S$5,0)),INDEX('[1]DO NOT TOUCH Préparation'!$T$1:$T$5,MATCH('DO NOT TOUCH - inputExtraction'!$DM2983,'[1]DO NOT TOUCH Préparation'!$S$1:$S$5,0)),INDEX('[1]DO NOT TOUCH Préparation'!$T$1:$T$5,MATCH('DO NOT TOUCH - inputExtraction'!$DN2983,'[1]DO NOT TOUCH Préparation'!$S$1:$S$5,0)),INDEX('[1]DO NOT TOUCH Préparation'!$T$1:$T$5,MATCH(DO2983,'[1]DO NOT TOUCH Préparation'!$S$1:$S$5,0)),INDEX('[1]DO NOT TOUCH Préparation'!$T$1:$T$5,MATCH('DO NOT TOUCH - inputExtraction'!$DP2983,'[1]DO NOT TOUCH Préparation'!$S$1:$S$5,0))),"")</f>
        <v>3.6</v>
      </c>
      <c r="RS2983" t="str">
        <f t="shared" si="185"/>
        <v>65+</v>
      </c>
      <c r="RT2983" t="str">
        <f t="shared" si="185"/>
        <v>40 000 € à 49 999 €</v>
      </c>
      <c r="RV2983">
        <f>VLOOKUP(DG2983,'[1]DO NOT TOUCH Préparation'!$S$1:$T$5,2,0)</f>
        <v>4</v>
      </c>
      <c r="RW2983">
        <f>VLOOKUP(DH2983,'[1]DO NOT TOUCH Préparation'!$S$1:$T$5,2,0)</f>
        <v>1</v>
      </c>
      <c r="RX2983">
        <f>VLOOKUP(DI2983,'[1]DO NOT TOUCH Préparation'!$S$1:$T$5,2,0)</f>
        <v>4</v>
      </c>
      <c r="RY2983">
        <f>VLOOKUP(DJ2983,'[1]DO NOT TOUCH Préparation'!$S$1:$T$5,2,0)</f>
        <v>2</v>
      </c>
      <c r="RZ2983">
        <f>VLOOKUP(DK2983,'[1]DO NOT TOUCH Préparation'!$S$1:$T$5,2,0)</f>
        <v>4</v>
      </c>
      <c r="SA2983">
        <f>VLOOKUP(DL2983,'[1]DO NOT TOUCH Préparation'!$S$1:$T$5,2,0)</f>
        <v>4</v>
      </c>
      <c r="SB2983">
        <f>VLOOKUP(DM2983,'[1]DO NOT TOUCH Préparation'!$S$1:$T$5,2,0)</f>
        <v>2</v>
      </c>
      <c r="SC2983">
        <f>VLOOKUP(DN2983,'[1]DO NOT TOUCH Préparation'!$S$1:$T$5,2,0)</f>
        <v>4</v>
      </c>
      <c r="SD2983">
        <f>VLOOKUP(DO2983,'[1]DO NOT TOUCH Préparation'!$S$1:$T$5,2,0)</f>
        <v>4</v>
      </c>
      <c r="SE2983">
        <f>VLOOKUP(DP2983,'[1]DO NOT TOUCH Préparation'!$S$1:$T$5,2,0)</f>
        <v>4</v>
      </c>
      <c r="SG2983" t="str">
        <f t="shared" si="186"/>
        <v>6% à 20%</v>
      </c>
      <c r="SH2983" t="str">
        <f t="shared" si="187"/>
        <v>21% à 50%</v>
      </c>
      <c r="SI2983" t="str">
        <f t="shared" si="188"/>
        <v>Inférieur ou égal à 5%</v>
      </c>
      <c r="SK2983" cm="1">
        <f t="array" ref="SK2983">IFERROR(INDEX('[1]DO NOT TOUCH Préparation'!$W$2:$W$7,MATCH('DO NOT TOUCH - inputExtraction'!SG2983,'[1]DO NOT TOUCH Préparation'!$V$2:$V$7,0),),"1")</f>
        <v>3</v>
      </c>
      <c r="SL2983" cm="1">
        <f t="array" ref="SL2983">IFERROR(INDEX('[1]DO NOT TOUCH Préparation'!$W$2:$W$7,MATCH('DO NOT TOUCH - inputExtraction'!SH2983,'[1]DO NOT TOUCH Préparation'!$V$2:$V$7,0),),"1")</f>
        <v>4</v>
      </c>
      <c r="SM2983" cm="1">
        <f t="array" ref="SM2983">IFERROR(INDEX('[1]DO NOT TOUCH Préparation'!$W$2:$W$7,MATCH('DO NOT TOUCH - inputExtraction'!SI2983,'[1]DO NOT TOUCH Préparation'!$V$2:$V$7,0),),"1")</f>
        <v>2</v>
      </c>
      <c r="SO2983">
        <v>1</v>
      </c>
      <c r="SQ2983">
        <f>IFERROR(VLOOKUP(J2983,'[1]DO NOT TOUCH Préparation'!$CL$2:$CM$9,2,0),"")</f>
        <v>4</v>
      </c>
      <c r="SR2983">
        <f>IFERROR(VLOOKUP(M2983,'[1]DO NOT TOUCH Préparation'!$CT$2:$CU$10,2,0),"")</f>
        <v>4</v>
      </c>
      <c r="SS2983">
        <f>IFERROR(VLOOKUP(N2983,'[1]DO NOT TOUCH Préparation'!$CX$2:$CY$6,2,0),"")</f>
        <v>3</v>
      </c>
    </row>
    <row r="2984" spans="1:513" ht="14.4" x14ac:dyDescent="0.3">
      <c r="A2984" s="4">
        <v>4005</v>
      </c>
      <c r="B2984" s="4" t="s">
        <v>7176</v>
      </c>
      <c r="C2984" s="4" t="s">
        <v>7177</v>
      </c>
      <c r="D2984" s="4" t="s">
        <v>940</v>
      </c>
      <c r="E2984" s="4" t="s">
        <v>940</v>
      </c>
      <c r="G2984" s="4" t="s">
        <v>450</v>
      </c>
      <c r="H2984" s="4" t="s">
        <v>1003</v>
      </c>
      <c r="I2984" s="4" t="s">
        <v>824</v>
      </c>
      <c r="J2984" s="4" t="s">
        <v>453</v>
      </c>
      <c r="K2984" s="4">
        <v>66</v>
      </c>
      <c r="L2984" s="5" t="s">
        <v>567</v>
      </c>
      <c r="M2984" s="4" t="s">
        <v>541</v>
      </c>
      <c r="N2984" s="5" t="s">
        <v>456</v>
      </c>
      <c r="O2984" s="6">
        <v>3</v>
      </c>
      <c r="P2984" s="6">
        <v>0</v>
      </c>
      <c r="Q2984" s="6">
        <v>0</v>
      </c>
      <c r="R2984" s="6">
        <v>0</v>
      </c>
      <c r="S2984" s="6">
        <v>1</v>
      </c>
      <c r="T2984" s="6">
        <v>1</v>
      </c>
      <c r="U2984" s="6">
        <v>0</v>
      </c>
      <c r="V2984" s="6">
        <v>1</v>
      </c>
      <c r="W2984" s="6">
        <v>0</v>
      </c>
      <c r="X2984">
        <v>3</v>
      </c>
      <c r="Y2984">
        <v>1</v>
      </c>
      <c r="Z2984">
        <v>2</v>
      </c>
      <c r="AG2984" t="s">
        <v>1029</v>
      </c>
      <c r="BX2984">
        <v>0</v>
      </c>
      <c r="BY2984">
        <v>0</v>
      </c>
      <c r="BZ2984">
        <v>1</v>
      </c>
      <c r="CA2984">
        <v>0</v>
      </c>
      <c r="CB2984">
        <v>1</v>
      </c>
      <c r="CC2984">
        <v>0</v>
      </c>
      <c r="CD2984">
        <v>0</v>
      </c>
      <c r="CE2984">
        <v>1</v>
      </c>
      <c r="CF2984">
        <v>0</v>
      </c>
      <c r="CG2984">
        <v>0</v>
      </c>
      <c r="CH2984">
        <v>0</v>
      </c>
      <c r="CJ2984" t="s">
        <v>458</v>
      </c>
      <c r="CK2984" t="s">
        <v>485</v>
      </c>
      <c r="CL2984" t="s">
        <v>460</v>
      </c>
      <c r="CM2984" t="s">
        <v>535</v>
      </c>
      <c r="CN2984">
        <v>4</v>
      </c>
      <c r="CO2984">
        <v>3</v>
      </c>
      <c r="CR2984" t="s">
        <v>459</v>
      </c>
      <c r="CS2984" t="s">
        <v>486</v>
      </c>
      <c r="CT2984" t="s">
        <v>535</v>
      </c>
      <c r="CU2984">
        <v>4</v>
      </c>
      <c r="CV2984">
        <v>4</v>
      </c>
      <c r="CY2984" t="s">
        <v>461</v>
      </c>
      <c r="DG2984" t="s">
        <v>463</v>
      </c>
      <c r="DH2984" t="s">
        <v>489</v>
      </c>
      <c r="DI2984" t="s">
        <v>506</v>
      </c>
      <c r="DJ2984" t="s">
        <v>489</v>
      </c>
      <c r="DK2984" t="s">
        <v>463</v>
      </c>
      <c r="DL2984" t="s">
        <v>463</v>
      </c>
      <c r="DM2984" t="s">
        <v>489</v>
      </c>
      <c r="DN2984" t="s">
        <v>463</v>
      </c>
      <c r="DO2984" t="s">
        <v>462</v>
      </c>
      <c r="DP2984" t="s">
        <v>462</v>
      </c>
      <c r="DY2984" t="s">
        <v>550</v>
      </c>
      <c r="DZ2984" t="s">
        <v>550</v>
      </c>
      <c r="EI2984" t="s">
        <v>467</v>
      </c>
      <c r="EJ2984" t="s">
        <v>467</v>
      </c>
      <c r="ES2984">
        <v>3</v>
      </c>
      <c r="ET2984">
        <v>3</v>
      </c>
      <c r="EU2984" s="7"/>
      <c r="GI2984">
        <v>0</v>
      </c>
      <c r="GJ2984">
        <v>0</v>
      </c>
      <c r="GK2984">
        <v>0</v>
      </c>
      <c r="GL2984">
        <v>1</v>
      </c>
      <c r="GM2984">
        <v>0</v>
      </c>
      <c r="GN2984">
        <v>0</v>
      </c>
      <c r="GO2984">
        <v>0</v>
      </c>
      <c r="GP2984">
        <v>1</v>
      </c>
      <c r="GQ2984">
        <v>1</v>
      </c>
      <c r="GR2984">
        <v>0</v>
      </c>
      <c r="HG2984">
        <v>1</v>
      </c>
      <c r="HL2984">
        <v>1</v>
      </c>
      <c r="HO2984">
        <v>1</v>
      </c>
      <c r="IA2984">
        <v>1</v>
      </c>
      <c r="KM2984">
        <v>1</v>
      </c>
      <c r="KO2984">
        <v>2</v>
      </c>
      <c r="KS2984">
        <v>1</v>
      </c>
      <c r="KV2984">
        <v>2</v>
      </c>
      <c r="KY2984">
        <v>4</v>
      </c>
      <c r="KZ2984" t="s">
        <v>492</v>
      </c>
      <c r="LA2984">
        <v>2</v>
      </c>
      <c r="LB2984" t="s">
        <v>492</v>
      </c>
      <c r="LC2984">
        <v>3</v>
      </c>
      <c r="LD2984">
        <v>2</v>
      </c>
      <c r="LH2984">
        <v>3</v>
      </c>
      <c r="LM2984">
        <v>1</v>
      </c>
      <c r="LN2984">
        <v>1</v>
      </c>
      <c r="LS2984">
        <v>2</v>
      </c>
      <c r="LW2984">
        <v>3</v>
      </c>
      <c r="LX2984">
        <v>1</v>
      </c>
      <c r="MC2984">
        <v>2</v>
      </c>
      <c r="ME2984">
        <v>3</v>
      </c>
      <c r="MH2984">
        <v>1</v>
      </c>
      <c r="MJ2984">
        <v>2</v>
      </c>
      <c r="MQ2984">
        <v>3</v>
      </c>
      <c r="MR2984">
        <v>1</v>
      </c>
      <c r="MT2984">
        <v>2</v>
      </c>
      <c r="MZ2984">
        <v>3</v>
      </c>
      <c r="NB2984" t="s">
        <v>470</v>
      </c>
      <c r="NC2984" t="s">
        <v>470</v>
      </c>
      <c r="ND2984" t="s">
        <v>470</v>
      </c>
      <c r="NE2984" t="s">
        <v>470</v>
      </c>
      <c r="NF2984" t="s">
        <v>469</v>
      </c>
      <c r="NG2984" t="s">
        <v>469</v>
      </c>
      <c r="NH2984" t="s">
        <v>470</v>
      </c>
      <c r="NI2984" t="s">
        <v>469</v>
      </c>
      <c r="NJ2984" t="s">
        <v>469</v>
      </c>
      <c r="NK2984" t="s">
        <v>471</v>
      </c>
      <c r="NL2984" t="s">
        <v>494</v>
      </c>
      <c r="NM2984" t="s">
        <v>494</v>
      </c>
      <c r="NN2984" t="s">
        <v>494</v>
      </c>
      <c r="NO2984" t="s">
        <v>494</v>
      </c>
      <c r="NP2984" t="s">
        <v>493</v>
      </c>
      <c r="NQ2984" t="s">
        <v>494</v>
      </c>
      <c r="NR2984" t="s">
        <v>494</v>
      </c>
      <c r="NS2984" t="s">
        <v>494</v>
      </c>
      <c r="NT2984" t="s">
        <v>494</v>
      </c>
      <c r="NU2984" t="s">
        <v>494</v>
      </c>
      <c r="NV2984" t="s">
        <v>585</v>
      </c>
      <c r="QE2984" t="s">
        <v>496</v>
      </c>
      <c r="QF2984" t="s">
        <v>474</v>
      </c>
      <c r="QG2984" t="s">
        <v>496</v>
      </c>
      <c r="QH2984" t="s">
        <v>496</v>
      </c>
      <c r="QI2984" t="s">
        <v>496</v>
      </c>
      <c r="QJ2984" t="s">
        <v>474</v>
      </c>
      <c r="QK2984" t="s">
        <v>473</v>
      </c>
      <c r="QL2984" t="s">
        <v>473</v>
      </c>
      <c r="QM2984" t="s">
        <v>496</v>
      </c>
      <c r="QN2984" t="s">
        <v>474</v>
      </c>
      <c r="QO2984" t="s">
        <v>474</v>
      </c>
      <c r="QP2984" t="s">
        <v>496</v>
      </c>
      <c r="QQ2984" t="s">
        <v>496</v>
      </c>
      <c r="QR2984" t="s">
        <v>473</v>
      </c>
      <c r="QS2984" t="s">
        <v>475</v>
      </c>
      <c r="QU2984">
        <v>9.2616166666667006</v>
      </c>
      <c r="QV2984" t="s">
        <v>945</v>
      </c>
      <c r="RO2984">
        <v>1</v>
      </c>
      <c r="RP2984" s="8"/>
      <c r="RQ2984" s="9">
        <f>IFERROR(AVERAGE(INDEX('[1]DO NOT TOUCH Préparation'!$T$1:$T$5,MATCH('DO NOT TOUCH - inputExtraction'!$DG2984,'[1]DO NOT TOUCH Préparation'!$S$1:$S$5,0)),INDEX('[1]DO NOT TOUCH Préparation'!$T$1:$T$5,MATCH('DO NOT TOUCH - inputExtraction'!$DH2984,'[1]DO NOT TOUCH Préparation'!$S$1:$S$5,0)),INDEX('[1]DO NOT TOUCH Préparation'!$T$1:$T$5,MATCH('DO NOT TOUCH - inputExtraction'!$DI2984,'[1]DO NOT TOUCH Préparation'!$S$1:$S$5,0)),INDEX('[1]DO NOT TOUCH Préparation'!$T$1:$T$5,MATCH('DO NOT TOUCH - inputExtraction'!$DJ2984,'[1]DO NOT TOUCH Préparation'!$S$1:$S$5,0)),INDEX('[1]DO NOT TOUCH Préparation'!$T$1:$T$5,MATCH('DO NOT TOUCH - inputExtraction'!$DK2984,'[1]DO NOT TOUCH Préparation'!$S$1:$S$5,0))),"")</f>
        <v>2</v>
      </c>
      <c r="RR2984" s="7">
        <f>IFERROR(AVERAGE(INDEX('[1]DO NOT TOUCH Préparation'!$T$1:$T$5,MATCH($DL2984,'[1]DO NOT TOUCH Préparation'!$S$1:$S$5,0)),INDEX('[1]DO NOT TOUCH Préparation'!$T$1:$T$5,MATCH('DO NOT TOUCH - inputExtraction'!$DM2984,'[1]DO NOT TOUCH Préparation'!$S$1:$S$5,0)),INDEX('[1]DO NOT TOUCH Préparation'!$T$1:$T$5,MATCH('DO NOT TOUCH - inputExtraction'!$DN2984,'[1]DO NOT TOUCH Préparation'!$S$1:$S$5,0)),INDEX('[1]DO NOT TOUCH Préparation'!$T$1:$T$5,MATCH(DO2984,'[1]DO NOT TOUCH Préparation'!$S$1:$S$5,0)),INDEX('[1]DO NOT TOUCH Préparation'!$T$1:$T$5,MATCH('DO NOT TOUCH - inputExtraction'!$DP2984,'[1]DO NOT TOUCH Préparation'!$S$1:$S$5,0))),"")</f>
        <v>3</v>
      </c>
      <c r="RS2984" t="str">
        <f t="shared" si="185"/>
        <v>65+</v>
      </c>
      <c r="RT2984" t="str">
        <f t="shared" si="185"/>
        <v>80 000 € et plus</v>
      </c>
      <c r="RV2984">
        <f>VLOOKUP(DG2984,'[1]DO NOT TOUCH Préparation'!$S$1:$T$5,2,0)</f>
        <v>3</v>
      </c>
      <c r="RW2984">
        <f>VLOOKUP(DH2984,'[1]DO NOT TOUCH Préparation'!$S$1:$T$5,2,0)</f>
        <v>1</v>
      </c>
      <c r="RX2984">
        <f>VLOOKUP(DI2984,'[1]DO NOT TOUCH Préparation'!$S$1:$T$5,2,0)</f>
        <v>2</v>
      </c>
      <c r="RY2984">
        <f>VLOOKUP(DJ2984,'[1]DO NOT TOUCH Préparation'!$S$1:$T$5,2,0)</f>
        <v>1</v>
      </c>
      <c r="RZ2984">
        <f>VLOOKUP(DK2984,'[1]DO NOT TOUCH Préparation'!$S$1:$T$5,2,0)</f>
        <v>3</v>
      </c>
      <c r="SA2984">
        <f>VLOOKUP(DL2984,'[1]DO NOT TOUCH Préparation'!$S$1:$T$5,2,0)</f>
        <v>3</v>
      </c>
      <c r="SB2984">
        <f>VLOOKUP(DM2984,'[1]DO NOT TOUCH Préparation'!$S$1:$T$5,2,0)</f>
        <v>1</v>
      </c>
      <c r="SC2984">
        <f>VLOOKUP(DN2984,'[1]DO NOT TOUCH Préparation'!$S$1:$T$5,2,0)</f>
        <v>3</v>
      </c>
      <c r="SD2984">
        <f>VLOOKUP(DO2984,'[1]DO NOT TOUCH Préparation'!$S$1:$T$5,2,0)</f>
        <v>4</v>
      </c>
      <c r="SE2984">
        <f>VLOOKUP(DP2984,'[1]DO NOT TOUCH Préparation'!$S$1:$T$5,2,0)</f>
        <v>4</v>
      </c>
      <c r="SG2984" t="str">
        <f t="shared" si="186"/>
        <v>Inférieur ou égal à 5%</v>
      </c>
      <c r="SH2984" t="str">
        <f t="shared" si="187"/>
        <v>6% à 20%</v>
      </c>
      <c r="SI2984" t="str">
        <f t="shared" si="188"/>
        <v>Je n’achète pas de produits à base végétale (soja, amande, avoine…)</v>
      </c>
      <c r="SK2984" cm="1">
        <f t="array" ref="SK2984">IFERROR(INDEX('[1]DO NOT TOUCH Préparation'!$W$2:$W$7,MATCH('DO NOT TOUCH - inputExtraction'!SG2984,'[1]DO NOT TOUCH Préparation'!$V$2:$V$7,0),),"1")</f>
        <v>2</v>
      </c>
      <c r="SL2984" cm="1">
        <f t="array" ref="SL2984">IFERROR(INDEX('[1]DO NOT TOUCH Préparation'!$W$2:$W$7,MATCH('DO NOT TOUCH - inputExtraction'!SH2984,'[1]DO NOT TOUCH Préparation'!$V$2:$V$7,0),),"1")</f>
        <v>3</v>
      </c>
      <c r="SM2984" t="str" cm="1">
        <f t="array" ref="SM2984">IFERROR(INDEX('[1]DO NOT TOUCH Préparation'!$W$2:$W$7,MATCH('DO NOT TOUCH - inputExtraction'!SI2984,'[1]DO NOT TOUCH Préparation'!$V$2:$V$7,0),),"1")</f>
        <v>1</v>
      </c>
      <c r="SO2984">
        <v>1</v>
      </c>
      <c r="SQ2984">
        <f>IFERROR(VLOOKUP(J2984,'[1]DO NOT TOUCH Préparation'!$CL$2:$CM$9,2,0),"")</f>
        <v>4</v>
      </c>
      <c r="SR2984">
        <f>IFERROR(VLOOKUP(M2984,'[1]DO NOT TOUCH Préparation'!$CT$2:$CU$10,2,0),"")</f>
        <v>8</v>
      </c>
      <c r="SS2984">
        <f>IFERROR(VLOOKUP(N2984,'[1]DO NOT TOUCH Préparation'!$CX$2:$CY$6,2,0),"")</f>
        <v>4</v>
      </c>
    </row>
    <row r="2985" spans="1:513" ht="14.4" x14ac:dyDescent="0.3">
      <c r="A2985" s="4">
        <v>4007</v>
      </c>
      <c r="B2985" s="4" t="s">
        <v>7178</v>
      </c>
      <c r="C2985" s="4" t="s">
        <v>4130</v>
      </c>
      <c r="D2985" s="4" t="s">
        <v>868</v>
      </c>
      <c r="E2985" s="4" t="s">
        <v>868</v>
      </c>
      <c r="G2985" s="4" t="s">
        <v>450</v>
      </c>
      <c r="H2985" s="4" t="s">
        <v>869</v>
      </c>
      <c r="I2985" s="4" t="s">
        <v>869</v>
      </c>
      <c r="J2985" s="4" t="s">
        <v>515</v>
      </c>
      <c r="K2985" s="4">
        <v>22</v>
      </c>
      <c r="L2985" s="5" t="s">
        <v>596</v>
      </c>
      <c r="M2985" s="4" t="s">
        <v>502</v>
      </c>
      <c r="N2985" s="5" t="s">
        <v>483</v>
      </c>
      <c r="O2985" s="6">
        <v>1</v>
      </c>
      <c r="P2985" s="6">
        <v>1</v>
      </c>
      <c r="Q2985" s="6">
        <v>0</v>
      </c>
      <c r="R2985" s="6">
        <v>0</v>
      </c>
      <c r="S2985" s="6">
        <v>0</v>
      </c>
      <c r="T2985" s="6">
        <v>0</v>
      </c>
      <c r="U2985" s="6">
        <v>0</v>
      </c>
      <c r="V2985" s="6">
        <v>0</v>
      </c>
      <c r="W2985" s="6">
        <v>0</v>
      </c>
      <c r="Y2985">
        <v>1</v>
      </c>
      <c r="AB2985">
        <v>2</v>
      </c>
      <c r="AC2985">
        <v>3</v>
      </c>
      <c r="AG2985" t="s">
        <v>523</v>
      </c>
      <c r="BO2985">
        <v>0</v>
      </c>
      <c r="BP2985">
        <v>0</v>
      </c>
      <c r="BQ2985">
        <v>0</v>
      </c>
      <c r="BR2985">
        <v>0</v>
      </c>
      <c r="BS2985">
        <v>0</v>
      </c>
      <c r="BT2985">
        <v>0</v>
      </c>
      <c r="BU2985">
        <v>0</v>
      </c>
      <c r="BV2985">
        <v>0</v>
      </c>
      <c r="BW2985">
        <v>0</v>
      </c>
      <c r="CG2985">
        <v>0</v>
      </c>
      <c r="CH2985">
        <v>1</v>
      </c>
      <c r="CJ2985" t="s">
        <v>524</v>
      </c>
      <c r="CK2985" t="s">
        <v>485</v>
      </c>
      <c r="CL2985" t="s">
        <v>486</v>
      </c>
      <c r="CM2985">
        <v>4</v>
      </c>
      <c r="CN2985">
        <v>2</v>
      </c>
      <c r="CO2985">
        <v>3</v>
      </c>
      <c r="CR2985" t="s">
        <v>485</v>
      </c>
      <c r="CS2985" t="s">
        <v>505</v>
      </c>
      <c r="CT2985">
        <v>3</v>
      </c>
      <c r="CU2985">
        <v>3</v>
      </c>
      <c r="CV2985">
        <v>4</v>
      </c>
      <c r="CY2985" t="s">
        <v>485</v>
      </c>
      <c r="CZ2985" t="s">
        <v>505</v>
      </c>
      <c r="DA2985">
        <v>3</v>
      </c>
      <c r="DB2985">
        <v>2</v>
      </c>
      <c r="DC2985">
        <v>3</v>
      </c>
      <c r="DD2985">
        <v>4</v>
      </c>
      <c r="DG2985" t="s">
        <v>463</v>
      </c>
      <c r="DH2985" t="s">
        <v>462</v>
      </c>
      <c r="DI2985" t="s">
        <v>463</v>
      </c>
      <c r="DJ2985" t="s">
        <v>462</v>
      </c>
      <c r="DK2985" t="s">
        <v>463</v>
      </c>
      <c r="DL2985" t="s">
        <v>462</v>
      </c>
      <c r="DM2985" t="s">
        <v>462</v>
      </c>
      <c r="DN2985" t="s">
        <v>463</v>
      </c>
      <c r="DO2985" t="s">
        <v>463</v>
      </c>
      <c r="DP2985" t="s">
        <v>463</v>
      </c>
      <c r="DR2985" t="s">
        <v>465</v>
      </c>
      <c r="DT2985" t="s">
        <v>466</v>
      </c>
      <c r="DV2985" t="s">
        <v>465</v>
      </c>
      <c r="DW2985" t="s">
        <v>466</v>
      </c>
      <c r="EB2985" t="s">
        <v>507</v>
      </c>
      <c r="ED2985" t="s">
        <v>467</v>
      </c>
      <c r="EF2985" t="s">
        <v>467</v>
      </c>
      <c r="EG2985" t="s">
        <v>467</v>
      </c>
      <c r="EL2985">
        <v>3</v>
      </c>
      <c r="EN2985">
        <v>4</v>
      </c>
      <c r="EP2985">
        <v>3</v>
      </c>
      <c r="EQ2985">
        <v>4</v>
      </c>
      <c r="EU2985" s="7"/>
      <c r="IW2985">
        <v>3</v>
      </c>
      <c r="IY2985">
        <v>1</v>
      </c>
      <c r="JA2985">
        <v>2</v>
      </c>
      <c r="JJ2985">
        <v>3</v>
      </c>
      <c r="JK2985">
        <v>1</v>
      </c>
      <c r="JM2985">
        <v>2</v>
      </c>
      <c r="JV2985">
        <v>3</v>
      </c>
      <c r="JW2985">
        <v>2</v>
      </c>
      <c r="JX2985">
        <v>1</v>
      </c>
      <c r="KB2985">
        <v>3</v>
      </c>
      <c r="KC2985">
        <v>2</v>
      </c>
      <c r="KD2985">
        <v>1</v>
      </c>
      <c r="KY2985">
        <v>3</v>
      </c>
      <c r="KZ2985">
        <v>3</v>
      </c>
      <c r="LA2985">
        <v>3</v>
      </c>
      <c r="LB2985">
        <v>3</v>
      </c>
      <c r="LC2985">
        <v>4</v>
      </c>
      <c r="LF2985">
        <v>3</v>
      </c>
      <c r="LG2985">
        <v>2</v>
      </c>
      <c r="LI2985">
        <v>1</v>
      </c>
      <c r="LP2985">
        <v>1</v>
      </c>
      <c r="LS2985">
        <v>2</v>
      </c>
      <c r="LT2985">
        <v>3</v>
      </c>
      <c r="LZ2985">
        <v>2</v>
      </c>
      <c r="MA2985">
        <v>3</v>
      </c>
      <c r="MC2985">
        <v>1</v>
      </c>
      <c r="MJ2985">
        <v>3</v>
      </c>
      <c r="MK2985">
        <v>2</v>
      </c>
      <c r="MM2985">
        <v>1</v>
      </c>
      <c r="MT2985">
        <v>3</v>
      </c>
      <c r="MV2985">
        <v>2</v>
      </c>
      <c r="MX2985">
        <v>1</v>
      </c>
      <c r="NB2985" t="s">
        <v>469</v>
      </c>
      <c r="NC2985" t="s">
        <v>470</v>
      </c>
      <c r="ND2985" t="s">
        <v>469</v>
      </c>
      <c r="NE2985" t="s">
        <v>470</v>
      </c>
      <c r="NF2985" t="s">
        <v>469</v>
      </c>
      <c r="NG2985" t="s">
        <v>471</v>
      </c>
      <c r="NH2985" t="s">
        <v>470</v>
      </c>
      <c r="NI2985" t="s">
        <v>493</v>
      </c>
      <c r="NJ2985" t="s">
        <v>469</v>
      </c>
      <c r="NK2985" t="s">
        <v>470</v>
      </c>
      <c r="NL2985" t="s">
        <v>494</v>
      </c>
      <c r="NM2985" t="s">
        <v>494</v>
      </c>
      <c r="NN2985" t="s">
        <v>469</v>
      </c>
      <c r="NO2985" t="s">
        <v>469</v>
      </c>
      <c r="NP2985" t="s">
        <v>494</v>
      </c>
      <c r="NQ2985" t="s">
        <v>469</v>
      </c>
      <c r="NR2985" t="s">
        <v>494</v>
      </c>
      <c r="NS2985" t="s">
        <v>494</v>
      </c>
      <c r="NT2985" t="s">
        <v>471</v>
      </c>
      <c r="NU2985" t="s">
        <v>494</v>
      </c>
      <c r="NV2985" t="s">
        <v>509</v>
      </c>
      <c r="PJ2985" t="s">
        <v>496</v>
      </c>
      <c r="PK2985" t="s">
        <v>496</v>
      </c>
      <c r="PL2985" t="s">
        <v>496</v>
      </c>
      <c r="PM2985" t="s">
        <v>496</v>
      </c>
      <c r="PN2985" t="s">
        <v>496</v>
      </c>
      <c r="PO2985" t="s">
        <v>510</v>
      </c>
      <c r="PP2985" t="s">
        <v>496</v>
      </c>
      <c r="PQ2985" t="s">
        <v>496</v>
      </c>
      <c r="PR2985" t="s">
        <v>496</v>
      </c>
      <c r="PS2985" t="s">
        <v>496</v>
      </c>
      <c r="PT2985" t="s">
        <v>510</v>
      </c>
      <c r="PU2985" t="s">
        <v>474</v>
      </c>
      <c r="PV2985" t="s">
        <v>496</v>
      </c>
      <c r="PW2985" t="s">
        <v>510</v>
      </c>
      <c r="PX2985" t="s">
        <v>496</v>
      </c>
      <c r="PY2985" t="s">
        <v>473</v>
      </c>
      <c r="PZ2985" t="s">
        <v>474</v>
      </c>
      <c r="QA2985" t="s">
        <v>474</v>
      </c>
      <c r="QB2985" t="s">
        <v>496</v>
      </c>
      <c r="QC2985" t="s">
        <v>510</v>
      </c>
      <c r="QD2985" t="s">
        <v>510</v>
      </c>
      <c r="QS2985" t="s">
        <v>475</v>
      </c>
      <c r="QU2985">
        <v>4.3633499999999996</v>
      </c>
      <c r="QV2985" t="s">
        <v>871</v>
      </c>
      <c r="RO2985">
        <v>1</v>
      </c>
      <c r="RP2985" s="8"/>
      <c r="RQ2985" s="9">
        <f>IFERROR(AVERAGE(INDEX('[1]DO NOT TOUCH Préparation'!$T$1:$T$5,MATCH('DO NOT TOUCH - inputExtraction'!$DG2985,'[1]DO NOT TOUCH Préparation'!$S$1:$S$5,0)),INDEX('[1]DO NOT TOUCH Préparation'!$T$1:$T$5,MATCH('DO NOT TOUCH - inputExtraction'!$DH2985,'[1]DO NOT TOUCH Préparation'!$S$1:$S$5,0)),INDEX('[1]DO NOT TOUCH Préparation'!$T$1:$T$5,MATCH('DO NOT TOUCH - inputExtraction'!$DI2985,'[1]DO NOT TOUCH Préparation'!$S$1:$S$5,0)),INDEX('[1]DO NOT TOUCH Préparation'!$T$1:$T$5,MATCH('DO NOT TOUCH - inputExtraction'!$DJ2985,'[1]DO NOT TOUCH Préparation'!$S$1:$S$5,0)),INDEX('[1]DO NOT TOUCH Préparation'!$T$1:$T$5,MATCH('DO NOT TOUCH - inputExtraction'!$DK2985,'[1]DO NOT TOUCH Préparation'!$S$1:$S$5,0))),"")</f>
        <v>3.4</v>
      </c>
      <c r="RR2985" s="7">
        <f>IFERROR(AVERAGE(INDEX('[1]DO NOT TOUCH Préparation'!$T$1:$T$5,MATCH($DL2985,'[1]DO NOT TOUCH Préparation'!$S$1:$S$5,0)),INDEX('[1]DO NOT TOUCH Préparation'!$T$1:$T$5,MATCH('DO NOT TOUCH - inputExtraction'!$DM2985,'[1]DO NOT TOUCH Préparation'!$S$1:$S$5,0)),INDEX('[1]DO NOT TOUCH Préparation'!$T$1:$T$5,MATCH('DO NOT TOUCH - inputExtraction'!$DN2985,'[1]DO NOT TOUCH Préparation'!$S$1:$S$5,0)),INDEX('[1]DO NOT TOUCH Préparation'!$T$1:$T$5,MATCH(DO2985,'[1]DO NOT TOUCH Préparation'!$S$1:$S$5,0)),INDEX('[1]DO NOT TOUCH Préparation'!$T$1:$T$5,MATCH('DO NOT TOUCH - inputExtraction'!$DP2985,'[1]DO NOT TOUCH Préparation'!$S$1:$S$5,0))),"")</f>
        <v>3.4</v>
      </c>
      <c r="RS2985" t="str">
        <f t="shared" si="185"/>
        <v>18-24</v>
      </c>
      <c r="RT2985" t="str">
        <f t="shared" si="185"/>
        <v>20 000 € à 29 999 €</v>
      </c>
      <c r="RV2985">
        <f>VLOOKUP(DG2985,'[1]DO NOT TOUCH Préparation'!$S$1:$T$5,2,0)</f>
        <v>3</v>
      </c>
      <c r="RW2985">
        <f>VLOOKUP(DH2985,'[1]DO NOT TOUCH Préparation'!$S$1:$T$5,2,0)</f>
        <v>4</v>
      </c>
      <c r="RX2985">
        <f>VLOOKUP(DI2985,'[1]DO NOT TOUCH Préparation'!$S$1:$T$5,2,0)</f>
        <v>3</v>
      </c>
      <c r="RY2985">
        <f>VLOOKUP(DJ2985,'[1]DO NOT TOUCH Préparation'!$S$1:$T$5,2,0)</f>
        <v>4</v>
      </c>
      <c r="RZ2985">
        <f>VLOOKUP(DK2985,'[1]DO NOT TOUCH Préparation'!$S$1:$T$5,2,0)</f>
        <v>3</v>
      </c>
      <c r="SA2985">
        <f>VLOOKUP(DL2985,'[1]DO NOT TOUCH Préparation'!$S$1:$T$5,2,0)</f>
        <v>4</v>
      </c>
      <c r="SB2985">
        <f>VLOOKUP(DM2985,'[1]DO NOT TOUCH Préparation'!$S$1:$T$5,2,0)</f>
        <v>4</v>
      </c>
      <c r="SC2985">
        <f>VLOOKUP(DN2985,'[1]DO NOT TOUCH Préparation'!$S$1:$T$5,2,0)</f>
        <v>3</v>
      </c>
      <c r="SD2985">
        <f>VLOOKUP(DO2985,'[1]DO NOT TOUCH Préparation'!$S$1:$T$5,2,0)</f>
        <v>3</v>
      </c>
      <c r="SE2985">
        <f>VLOOKUP(DP2985,'[1]DO NOT TOUCH Préparation'!$S$1:$T$5,2,0)</f>
        <v>3</v>
      </c>
      <c r="SG2985" t="str">
        <f t="shared" si="186"/>
        <v>Inférieur ou égal à 5%</v>
      </c>
      <c r="SH2985" t="str">
        <f t="shared" si="187"/>
        <v>Inférieur ou égal à 5%</v>
      </c>
      <c r="SI2985" t="str">
        <f t="shared" si="188"/>
        <v>Inférieur ou égal à 5%</v>
      </c>
      <c r="SK2985" cm="1">
        <f t="array" ref="SK2985">IFERROR(INDEX('[1]DO NOT TOUCH Préparation'!$W$2:$W$7,MATCH('DO NOT TOUCH - inputExtraction'!SG2985,'[1]DO NOT TOUCH Préparation'!$V$2:$V$7,0),),"1")</f>
        <v>2</v>
      </c>
      <c r="SL2985" cm="1">
        <f t="array" ref="SL2985">IFERROR(INDEX('[1]DO NOT TOUCH Préparation'!$W$2:$W$7,MATCH('DO NOT TOUCH - inputExtraction'!SH2985,'[1]DO NOT TOUCH Préparation'!$V$2:$V$7,0),),"1")</f>
        <v>2</v>
      </c>
      <c r="SM2985" cm="1">
        <f t="array" ref="SM2985">IFERROR(INDEX('[1]DO NOT TOUCH Préparation'!$W$2:$W$7,MATCH('DO NOT TOUCH - inputExtraction'!SI2985,'[1]DO NOT TOUCH Préparation'!$V$2:$V$7,0),),"1")</f>
        <v>2</v>
      </c>
      <c r="SO2985">
        <v>1</v>
      </c>
      <c r="SQ2985">
        <f>IFERROR(VLOOKUP(J2985,'[1]DO NOT TOUCH Préparation'!$CL$2:$CM$9,2,0),"")</f>
        <v>2</v>
      </c>
      <c r="SR2985">
        <f>IFERROR(VLOOKUP(M2985,'[1]DO NOT TOUCH Préparation'!$CT$2:$CU$10,2,0),"")</f>
        <v>2</v>
      </c>
      <c r="SS2985">
        <f>IFERROR(VLOOKUP(N2985,'[1]DO NOT TOUCH Préparation'!$CX$2:$CY$6,2,0),"")</f>
        <v>2</v>
      </c>
    </row>
    <row r="2986" spans="1:513" ht="14.4" x14ac:dyDescent="0.3">
      <c r="A2986" s="4">
        <v>4009</v>
      </c>
      <c r="B2986" s="4" t="s">
        <v>7179</v>
      </c>
      <c r="C2986" s="4" t="s">
        <v>2024</v>
      </c>
      <c r="D2986" s="4" t="s">
        <v>940</v>
      </c>
      <c r="E2986" s="4" t="s">
        <v>940</v>
      </c>
      <c r="G2986" s="4" t="s">
        <v>479</v>
      </c>
      <c r="H2986" s="4" t="s">
        <v>1062</v>
      </c>
      <c r="I2986" s="4" t="s">
        <v>1063</v>
      </c>
      <c r="J2986" s="4" t="s">
        <v>592</v>
      </c>
      <c r="K2986" s="4">
        <v>29</v>
      </c>
      <c r="L2986" s="5" t="s">
        <v>516</v>
      </c>
      <c r="M2986" s="4" t="s">
        <v>482</v>
      </c>
      <c r="N2986" s="5" t="s">
        <v>483</v>
      </c>
      <c r="O2986" s="6">
        <v>2</v>
      </c>
      <c r="P2986" s="6">
        <v>1</v>
      </c>
      <c r="Q2986" s="6">
        <v>0</v>
      </c>
      <c r="R2986" s="6">
        <v>0</v>
      </c>
      <c r="S2986" s="6">
        <v>1</v>
      </c>
      <c r="T2986" s="6">
        <v>1</v>
      </c>
      <c r="U2986" s="6">
        <v>0</v>
      </c>
      <c r="V2986" s="6">
        <v>1</v>
      </c>
      <c r="W2986" s="6">
        <v>0</v>
      </c>
      <c r="X2986">
        <v>1</v>
      </c>
      <c r="Y2986">
        <v>2</v>
      </c>
      <c r="AA2986">
        <v>3</v>
      </c>
      <c r="AG2986" t="s">
        <v>504</v>
      </c>
      <c r="BX2986">
        <v>1</v>
      </c>
      <c r="BY2986">
        <v>0</v>
      </c>
      <c r="BZ2986">
        <v>0</v>
      </c>
      <c r="CA2986">
        <v>1</v>
      </c>
      <c r="CB2986">
        <v>0</v>
      </c>
      <c r="CC2986">
        <v>0</v>
      </c>
      <c r="CD2986">
        <v>0</v>
      </c>
      <c r="CE2986">
        <v>1</v>
      </c>
      <c r="CF2986">
        <v>0</v>
      </c>
      <c r="CG2986">
        <v>0</v>
      </c>
      <c r="CH2986">
        <v>0</v>
      </c>
      <c r="CJ2986" t="s">
        <v>524</v>
      </c>
      <c r="CK2986" t="s">
        <v>459</v>
      </c>
      <c r="CL2986" t="s">
        <v>619</v>
      </c>
      <c r="CM2986">
        <v>4</v>
      </c>
      <c r="CN2986">
        <v>4</v>
      </c>
      <c r="CO2986">
        <v>4</v>
      </c>
      <c r="CR2986" t="s">
        <v>459</v>
      </c>
      <c r="CS2986" t="s">
        <v>619</v>
      </c>
      <c r="CT2986">
        <v>4</v>
      </c>
      <c r="CU2986">
        <v>4</v>
      </c>
      <c r="CV2986" t="s">
        <v>535</v>
      </c>
      <c r="CY2986" t="s">
        <v>459</v>
      </c>
      <c r="CZ2986" t="s">
        <v>460</v>
      </c>
      <c r="DA2986" t="s">
        <v>535</v>
      </c>
      <c r="DB2986">
        <v>4</v>
      </c>
      <c r="DC2986">
        <v>4</v>
      </c>
      <c r="DD2986" t="s">
        <v>535</v>
      </c>
      <c r="DG2986" t="s">
        <v>464</v>
      </c>
      <c r="DH2986" t="s">
        <v>464</v>
      </c>
      <c r="DI2986" t="s">
        <v>462</v>
      </c>
      <c r="DJ2986" t="s">
        <v>462</v>
      </c>
      <c r="DK2986" t="s">
        <v>462</v>
      </c>
      <c r="DL2986" t="s">
        <v>462</v>
      </c>
      <c r="DM2986" t="s">
        <v>464</v>
      </c>
      <c r="DN2986" t="s">
        <v>462</v>
      </c>
      <c r="DO2986" t="s">
        <v>462</v>
      </c>
      <c r="DP2986" t="s">
        <v>462</v>
      </c>
      <c r="DQ2986" t="s">
        <v>466</v>
      </c>
      <c r="DR2986" t="s">
        <v>466</v>
      </c>
      <c r="DS2986" t="s">
        <v>466</v>
      </c>
      <c r="DT2986" t="s">
        <v>466</v>
      </c>
      <c r="DU2986" t="s">
        <v>466</v>
      </c>
      <c r="DV2986" t="s">
        <v>466</v>
      </c>
      <c r="DW2986" t="s">
        <v>466</v>
      </c>
      <c r="DX2986" t="s">
        <v>466</v>
      </c>
      <c r="DY2986" t="s">
        <v>466</v>
      </c>
      <c r="DZ2986" t="s">
        <v>466</v>
      </c>
      <c r="EA2986" t="s">
        <v>467</v>
      </c>
      <c r="EB2986" t="s">
        <v>467</v>
      </c>
      <c r="EC2986" t="s">
        <v>467</v>
      </c>
      <c r="ED2986" t="s">
        <v>467</v>
      </c>
      <c r="EE2986" t="s">
        <v>467</v>
      </c>
      <c r="EF2986" t="s">
        <v>467</v>
      </c>
      <c r="EG2986" t="s">
        <v>467</v>
      </c>
      <c r="EH2986" t="s">
        <v>467</v>
      </c>
      <c r="EI2986" t="s">
        <v>467</v>
      </c>
      <c r="EJ2986" t="s">
        <v>467</v>
      </c>
      <c r="EK2986" t="s">
        <v>468</v>
      </c>
      <c r="EL2986" t="s">
        <v>468</v>
      </c>
      <c r="EM2986">
        <v>4</v>
      </c>
      <c r="EN2986" t="s">
        <v>468</v>
      </c>
      <c r="EO2986">
        <v>4</v>
      </c>
      <c r="EP2986" t="s">
        <v>468</v>
      </c>
      <c r="EQ2986" t="s">
        <v>468</v>
      </c>
      <c r="ER2986">
        <v>4</v>
      </c>
      <c r="ES2986" t="s">
        <v>468</v>
      </c>
      <c r="ET2986">
        <v>4</v>
      </c>
      <c r="EU2986" s="7"/>
      <c r="IS2986">
        <v>1</v>
      </c>
      <c r="IT2986">
        <v>2</v>
      </c>
      <c r="IU2986">
        <v>3</v>
      </c>
      <c r="IW2986">
        <v>2</v>
      </c>
      <c r="IX2986">
        <v>1</v>
      </c>
      <c r="IY2986">
        <v>3</v>
      </c>
      <c r="JC2986">
        <v>3</v>
      </c>
      <c r="JD2986">
        <v>2</v>
      </c>
      <c r="JE2986">
        <v>1</v>
      </c>
      <c r="JI2986">
        <v>3</v>
      </c>
      <c r="JJ2986">
        <v>2</v>
      </c>
      <c r="JK2986">
        <v>1</v>
      </c>
      <c r="JO2986">
        <v>3</v>
      </c>
      <c r="JP2986">
        <v>2</v>
      </c>
      <c r="JQ2986">
        <v>1</v>
      </c>
      <c r="JU2986">
        <v>3</v>
      </c>
      <c r="JV2986">
        <v>2</v>
      </c>
      <c r="JW2986">
        <v>1</v>
      </c>
      <c r="KB2986">
        <v>3</v>
      </c>
      <c r="KC2986">
        <v>2</v>
      </c>
      <c r="KD2986">
        <v>1</v>
      </c>
      <c r="KH2986">
        <v>3</v>
      </c>
      <c r="KI2986">
        <v>2</v>
      </c>
      <c r="KJ2986">
        <v>1</v>
      </c>
      <c r="KN2986">
        <v>2</v>
      </c>
      <c r="KO2986">
        <v>1</v>
      </c>
      <c r="KS2986">
        <v>3</v>
      </c>
      <c r="KT2986">
        <v>2</v>
      </c>
      <c r="KU2986">
        <v>1</v>
      </c>
      <c r="KY2986">
        <v>4</v>
      </c>
      <c r="KZ2986">
        <v>4</v>
      </c>
      <c r="LA2986">
        <v>4</v>
      </c>
      <c r="LB2986" t="s">
        <v>491</v>
      </c>
      <c r="LC2986">
        <v>4</v>
      </c>
      <c r="LF2986">
        <v>3</v>
      </c>
      <c r="LH2986">
        <v>2</v>
      </c>
      <c r="LK2986">
        <v>1</v>
      </c>
      <c r="LN2986">
        <v>3</v>
      </c>
      <c r="LO2986">
        <v>2</v>
      </c>
      <c r="LP2986">
        <v>1</v>
      </c>
      <c r="LX2986">
        <v>3</v>
      </c>
      <c r="LZ2986">
        <v>2</v>
      </c>
      <c r="MA2986">
        <v>1</v>
      </c>
      <c r="MK2986">
        <v>3</v>
      </c>
      <c r="ML2986">
        <v>2</v>
      </c>
      <c r="MM2986">
        <v>1</v>
      </c>
      <c r="MT2986">
        <v>3</v>
      </c>
      <c r="MV2986">
        <v>2</v>
      </c>
      <c r="MY2986">
        <v>1</v>
      </c>
      <c r="NB2986" t="s">
        <v>469</v>
      </c>
      <c r="NC2986" t="s">
        <v>471</v>
      </c>
      <c r="ND2986" t="s">
        <v>471</v>
      </c>
      <c r="NE2986" t="s">
        <v>469</v>
      </c>
      <c r="NF2986" t="s">
        <v>469</v>
      </c>
      <c r="NG2986" t="s">
        <v>469</v>
      </c>
      <c r="NH2986" t="s">
        <v>469</v>
      </c>
      <c r="NI2986" t="s">
        <v>471</v>
      </c>
      <c r="NJ2986" t="s">
        <v>469</v>
      </c>
      <c r="NK2986" t="s">
        <v>471</v>
      </c>
      <c r="NL2986" t="s">
        <v>471</v>
      </c>
      <c r="NM2986" t="s">
        <v>469</v>
      </c>
      <c r="NN2986" t="s">
        <v>469</v>
      </c>
      <c r="NO2986" t="s">
        <v>469</v>
      </c>
      <c r="NP2986" t="s">
        <v>469</v>
      </c>
      <c r="NQ2986" t="s">
        <v>469</v>
      </c>
      <c r="NR2986" t="s">
        <v>471</v>
      </c>
      <c r="NS2986" t="s">
        <v>471</v>
      </c>
      <c r="NT2986" t="s">
        <v>471</v>
      </c>
      <c r="NU2986" t="s">
        <v>471</v>
      </c>
      <c r="NV2986" t="s">
        <v>585</v>
      </c>
      <c r="QE2986" t="s">
        <v>510</v>
      </c>
      <c r="QF2986" t="s">
        <v>510</v>
      </c>
      <c r="QG2986" t="s">
        <v>510</v>
      </c>
      <c r="QH2986" t="s">
        <v>474</v>
      </c>
      <c r="QI2986" t="s">
        <v>510</v>
      </c>
      <c r="QJ2986" t="s">
        <v>473</v>
      </c>
      <c r="QK2986" t="s">
        <v>474</v>
      </c>
      <c r="QL2986" t="s">
        <v>474</v>
      </c>
      <c r="QM2986" t="s">
        <v>510</v>
      </c>
      <c r="QN2986" t="s">
        <v>473</v>
      </c>
      <c r="QO2986" t="s">
        <v>473</v>
      </c>
      <c r="QP2986" t="s">
        <v>473</v>
      </c>
      <c r="QQ2986" t="s">
        <v>473</v>
      </c>
      <c r="QR2986" t="s">
        <v>474</v>
      </c>
      <c r="QS2986" t="s">
        <v>475</v>
      </c>
      <c r="QU2986">
        <v>9.9257000000000009</v>
      </c>
      <c r="QV2986" t="s">
        <v>945</v>
      </c>
      <c r="RO2986">
        <v>1</v>
      </c>
      <c r="RP2986" s="8"/>
      <c r="RQ2986" s="9">
        <f>IFERROR(AVERAGE(INDEX('[1]DO NOT TOUCH Préparation'!$T$1:$T$5,MATCH('DO NOT TOUCH - inputExtraction'!$DG2986,'[1]DO NOT TOUCH Préparation'!$S$1:$S$5,0)),INDEX('[1]DO NOT TOUCH Préparation'!$T$1:$T$5,MATCH('DO NOT TOUCH - inputExtraction'!$DH2986,'[1]DO NOT TOUCH Préparation'!$S$1:$S$5,0)),INDEX('[1]DO NOT TOUCH Préparation'!$T$1:$T$5,MATCH('DO NOT TOUCH - inputExtraction'!$DI2986,'[1]DO NOT TOUCH Préparation'!$S$1:$S$5,0)),INDEX('[1]DO NOT TOUCH Préparation'!$T$1:$T$5,MATCH('DO NOT TOUCH - inputExtraction'!$DJ2986,'[1]DO NOT TOUCH Préparation'!$S$1:$S$5,0)),INDEX('[1]DO NOT TOUCH Préparation'!$T$1:$T$5,MATCH('DO NOT TOUCH - inputExtraction'!$DK2986,'[1]DO NOT TOUCH Préparation'!$S$1:$S$5,0))),"")</f>
        <v>4.4000000000000004</v>
      </c>
      <c r="RR2986" s="7">
        <f>IFERROR(AVERAGE(INDEX('[1]DO NOT TOUCH Préparation'!$T$1:$T$5,MATCH($DL2986,'[1]DO NOT TOUCH Préparation'!$S$1:$S$5,0)),INDEX('[1]DO NOT TOUCH Préparation'!$T$1:$T$5,MATCH('DO NOT TOUCH - inputExtraction'!$DM2986,'[1]DO NOT TOUCH Préparation'!$S$1:$S$5,0)),INDEX('[1]DO NOT TOUCH Préparation'!$T$1:$T$5,MATCH('DO NOT TOUCH - inputExtraction'!$DN2986,'[1]DO NOT TOUCH Préparation'!$S$1:$S$5,0)),INDEX('[1]DO NOT TOUCH Préparation'!$T$1:$T$5,MATCH(DO2986,'[1]DO NOT TOUCH Préparation'!$S$1:$S$5,0)),INDEX('[1]DO NOT TOUCH Préparation'!$T$1:$T$5,MATCH('DO NOT TOUCH - inputExtraction'!$DP2986,'[1]DO NOT TOUCH Préparation'!$S$1:$S$5,0))),"")</f>
        <v>4.2</v>
      </c>
      <c r="RS2986" t="str">
        <f t="shared" si="185"/>
        <v>25-44</v>
      </c>
      <c r="RT2986" t="str">
        <f t="shared" si="185"/>
        <v>Moins de 20 000 €</v>
      </c>
      <c r="RV2986">
        <f>VLOOKUP(DG2986,'[1]DO NOT TOUCH Préparation'!$S$1:$T$5,2,0)</f>
        <v>5</v>
      </c>
      <c r="RW2986">
        <f>VLOOKUP(DH2986,'[1]DO NOT TOUCH Préparation'!$S$1:$T$5,2,0)</f>
        <v>5</v>
      </c>
      <c r="RX2986">
        <f>VLOOKUP(DI2986,'[1]DO NOT TOUCH Préparation'!$S$1:$T$5,2,0)</f>
        <v>4</v>
      </c>
      <c r="RY2986">
        <f>VLOOKUP(DJ2986,'[1]DO NOT TOUCH Préparation'!$S$1:$T$5,2,0)</f>
        <v>4</v>
      </c>
      <c r="RZ2986">
        <f>VLOOKUP(DK2986,'[1]DO NOT TOUCH Préparation'!$S$1:$T$5,2,0)</f>
        <v>4</v>
      </c>
      <c r="SA2986">
        <f>VLOOKUP(DL2986,'[1]DO NOT TOUCH Préparation'!$S$1:$T$5,2,0)</f>
        <v>4</v>
      </c>
      <c r="SB2986">
        <f>VLOOKUP(DM2986,'[1]DO NOT TOUCH Préparation'!$S$1:$T$5,2,0)</f>
        <v>5</v>
      </c>
      <c r="SC2986">
        <f>VLOOKUP(DN2986,'[1]DO NOT TOUCH Préparation'!$S$1:$T$5,2,0)</f>
        <v>4</v>
      </c>
      <c r="SD2986">
        <f>VLOOKUP(DO2986,'[1]DO NOT TOUCH Préparation'!$S$1:$T$5,2,0)</f>
        <v>4</v>
      </c>
      <c r="SE2986">
        <f>VLOOKUP(DP2986,'[1]DO NOT TOUCH Préparation'!$S$1:$T$5,2,0)</f>
        <v>4</v>
      </c>
      <c r="SG2986" t="str">
        <f t="shared" si="186"/>
        <v>6% à 20%</v>
      </c>
      <c r="SH2986" t="str">
        <f t="shared" si="187"/>
        <v>6% à 20%</v>
      </c>
      <c r="SI2986" t="str">
        <f t="shared" si="188"/>
        <v>6% à 20%</v>
      </c>
      <c r="SK2986" cm="1">
        <f t="array" ref="SK2986">IFERROR(INDEX('[1]DO NOT TOUCH Préparation'!$W$2:$W$7,MATCH('DO NOT TOUCH - inputExtraction'!SG2986,'[1]DO NOT TOUCH Préparation'!$V$2:$V$7,0),),"1")</f>
        <v>3</v>
      </c>
      <c r="SL2986" cm="1">
        <f t="array" ref="SL2986">IFERROR(INDEX('[1]DO NOT TOUCH Préparation'!$W$2:$W$7,MATCH('DO NOT TOUCH - inputExtraction'!SH2986,'[1]DO NOT TOUCH Préparation'!$V$2:$V$7,0),),"1")</f>
        <v>3</v>
      </c>
      <c r="SM2986" cm="1">
        <f t="array" ref="SM2986">IFERROR(INDEX('[1]DO NOT TOUCH Préparation'!$W$2:$W$7,MATCH('DO NOT TOUCH - inputExtraction'!SI2986,'[1]DO NOT TOUCH Préparation'!$V$2:$V$7,0),),"1")</f>
        <v>3</v>
      </c>
      <c r="SO2986">
        <v>1</v>
      </c>
      <c r="SQ2986">
        <f>IFERROR(VLOOKUP(J2986,'[1]DO NOT TOUCH Préparation'!$CL$2:$CM$9,2,0),"")</f>
        <v>8</v>
      </c>
      <c r="SR2986">
        <f>IFERROR(VLOOKUP(M2986,'[1]DO NOT TOUCH Préparation'!$CT$2:$CU$10,2,0),"")</f>
        <v>1</v>
      </c>
      <c r="SS2986">
        <f>IFERROR(VLOOKUP(N2986,'[1]DO NOT TOUCH Préparation'!$CX$2:$CY$6,2,0),"")</f>
        <v>2</v>
      </c>
    </row>
    <row r="2987" spans="1:513" ht="14.4" x14ac:dyDescent="0.3">
      <c r="A2987" s="4">
        <v>4010</v>
      </c>
      <c r="B2987" s="4" t="s">
        <v>7180</v>
      </c>
      <c r="C2987" s="4" t="s">
        <v>2841</v>
      </c>
      <c r="D2987" s="4" t="s">
        <v>868</v>
      </c>
      <c r="E2987" s="4" t="s">
        <v>868</v>
      </c>
      <c r="G2987" s="4" t="s">
        <v>479</v>
      </c>
      <c r="H2987" s="4" t="s">
        <v>907</v>
      </c>
      <c r="I2987" s="4" t="s">
        <v>888</v>
      </c>
      <c r="J2987" s="4" t="s">
        <v>453</v>
      </c>
      <c r="K2987" s="4">
        <v>34</v>
      </c>
      <c r="L2987" s="5" t="s">
        <v>516</v>
      </c>
      <c r="M2987" s="4" t="s">
        <v>502</v>
      </c>
      <c r="N2987" s="5" t="s">
        <v>483</v>
      </c>
      <c r="O2987" s="6">
        <v>4</v>
      </c>
      <c r="P2987" s="6">
        <v>1</v>
      </c>
      <c r="Q2987" s="6">
        <v>0</v>
      </c>
      <c r="R2987" s="6">
        <v>0</v>
      </c>
      <c r="S2987" s="6">
        <v>0</v>
      </c>
      <c r="T2987" s="6">
        <v>0</v>
      </c>
      <c r="U2987" s="6">
        <v>0</v>
      </c>
      <c r="V2987" s="6">
        <v>1</v>
      </c>
      <c r="W2987" s="6">
        <v>0</v>
      </c>
      <c r="Y2987">
        <v>1</v>
      </c>
      <c r="AG2987" t="s">
        <v>870</v>
      </c>
      <c r="BO2987">
        <v>0</v>
      </c>
      <c r="BP2987">
        <v>0</v>
      </c>
      <c r="BQ2987">
        <v>0</v>
      </c>
      <c r="BR2987">
        <v>0</v>
      </c>
      <c r="BS2987">
        <v>0</v>
      </c>
      <c r="BT2987">
        <v>0</v>
      </c>
      <c r="BU2987">
        <v>0</v>
      </c>
      <c r="BV2987">
        <v>0</v>
      </c>
      <c r="BW2987">
        <v>0</v>
      </c>
      <c r="CG2987">
        <v>0</v>
      </c>
      <c r="CH2987">
        <v>1</v>
      </c>
      <c r="CJ2987" t="s">
        <v>458</v>
      </c>
      <c r="CK2987" t="s">
        <v>485</v>
      </c>
      <c r="CL2987" t="s">
        <v>486</v>
      </c>
      <c r="CM2987">
        <v>4</v>
      </c>
      <c r="CN2987">
        <v>4</v>
      </c>
      <c r="CO2987">
        <v>3</v>
      </c>
      <c r="CP2987" t="s">
        <v>535</v>
      </c>
      <c r="CQ2987" t="s">
        <v>7181</v>
      </c>
      <c r="CR2987" t="s">
        <v>488</v>
      </c>
      <c r="CS2987" t="s">
        <v>488</v>
      </c>
      <c r="CT2987">
        <v>3</v>
      </c>
      <c r="CU2987" t="s">
        <v>535</v>
      </c>
      <c r="CV2987">
        <v>3</v>
      </c>
      <c r="CY2987" t="s">
        <v>485</v>
      </c>
      <c r="CZ2987" t="s">
        <v>619</v>
      </c>
      <c r="DA2987" t="s">
        <v>535</v>
      </c>
      <c r="DB2987">
        <v>4</v>
      </c>
      <c r="DC2987">
        <v>4</v>
      </c>
      <c r="DD2987">
        <v>3</v>
      </c>
      <c r="DG2987" t="s">
        <v>462</v>
      </c>
      <c r="DH2987" t="s">
        <v>463</v>
      </c>
      <c r="DI2987" t="s">
        <v>462</v>
      </c>
      <c r="DJ2987" t="s">
        <v>463</v>
      </c>
      <c r="DK2987" t="s">
        <v>463</v>
      </c>
      <c r="DL2987" t="s">
        <v>463</v>
      </c>
      <c r="DM2987" t="s">
        <v>463</v>
      </c>
      <c r="DN2987" t="s">
        <v>463</v>
      </c>
      <c r="DO2987" t="s">
        <v>463</v>
      </c>
      <c r="DP2987" t="s">
        <v>463</v>
      </c>
      <c r="DQ2987" t="s">
        <v>466</v>
      </c>
      <c r="DS2987" t="s">
        <v>466</v>
      </c>
      <c r="EA2987" t="s">
        <v>467</v>
      </c>
      <c r="EC2987" t="s">
        <v>467</v>
      </c>
      <c r="EK2987">
        <v>4</v>
      </c>
      <c r="EM2987">
        <v>4</v>
      </c>
      <c r="EU2987" s="7"/>
      <c r="IS2987">
        <v>1</v>
      </c>
      <c r="JG2987">
        <v>1</v>
      </c>
      <c r="KY2987">
        <v>4</v>
      </c>
      <c r="KZ2987" t="s">
        <v>492</v>
      </c>
      <c r="LA2987">
        <v>3</v>
      </c>
      <c r="LB2987" t="s">
        <v>492</v>
      </c>
      <c r="LC2987">
        <v>4</v>
      </c>
      <c r="LF2987">
        <v>2</v>
      </c>
      <c r="LH2987">
        <v>1</v>
      </c>
      <c r="LK2987">
        <v>3</v>
      </c>
      <c r="LP2987">
        <v>3</v>
      </c>
      <c r="LR2987">
        <v>2</v>
      </c>
      <c r="LS2987">
        <v>1</v>
      </c>
      <c r="LZ2987">
        <v>3</v>
      </c>
      <c r="MB2987">
        <v>2</v>
      </c>
      <c r="MG2987">
        <v>1</v>
      </c>
      <c r="MH2987">
        <v>1</v>
      </c>
      <c r="MJ2987">
        <v>2</v>
      </c>
      <c r="ML2987">
        <v>3</v>
      </c>
      <c r="MR2987">
        <v>1</v>
      </c>
      <c r="MT2987">
        <v>2</v>
      </c>
      <c r="MV2987">
        <v>3</v>
      </c>
      <c r="NB2987" t="s">
        <v>470</v>
      </c>
      <c r="NC2987" t="s">
        <v>469</v>
      </c>
      <c r="ND2987" t="s">
        <v>469</v>
      </c>
      <c r="NE2987" t="s">
        <v>470</v>
      </c>
      <c r="NF2987" t="s">
        <v>469</v>
      </c>
      <c r="NG2987" t="s">
        <v>469</v>
      </c>
      <c r="NH2987" t="s">
        <v>470</v>
      </c>
      <c r="NI2987" t="s">
        <v>469</v>
      </c>
      <c r="NJ2987" t="s">
        <v>469</v>
      </c>
      <c r="NK2987" t="s">
        <v>470</v>
      </c>
      <c r="NL2987" t="s">
        <v>494</v>
      </c>
      <c r="NM2987" t="s">
        <v>494</v>
      </c>
      <c r="NN2987" t="s">
        <v>494</v>
      </c>
      <c r="NO2987" t="s">
        <v>494</v>
      </c>
      <c r="NP2987" t="s">
        <v>494</v>
      </c>
      <c r="NQ2987" t="s">
        <v>494</v>
      </c>
      <c r="NR2987" t="s">
        <v>494</v>
      </c>
      <c r="NS2987" t="s">
        <v>494</v>
      </c>
      <c r="NT2987" t="s">
        <v>494</v>
      </c>
      <c r="NU2987" t="s">
        <v>494</v>
      </c>
      <c r="NV2987" t="s">
        <v>585</v>
      </c>
      <c r="PJ2987" t="s">
        <v>474</v>
      </c>
      <c r="PK2987" t="s">
        <v>496</v>
      </c>
      <c r="PL2987" t="s">
        <v>496</v>
      </c>
      <c r="PM2987" t="s">
        <v>496</v>
      </c>
      <c r="PN2987" t="s">
        <v>496</v>
      </c>
      <c r="PO2987" t="s">
        <v>496</v>
      </c>
      <c r="PP2987" t="s">
        <v>496</v>
      </c>
      <c r="PQ2987" t="s">
        <v>496</v>
      </c>
      <c r="PR2987" t="s">
        <v>474</v>
      </c>
      <c r="PS2987" t="s">
        <v>473</v>
      </c>
      <c r="PT2987" t="s">
        <v>474</v>
      </c>
      <c r="PU2987" t="s">
        <v>496</v>
      </c>
      <c r="PV2987" t="s">
        <v>496</v>
      </c>
      <c r="PW2987" t="s">
        <v>474</v>
      </c>
      <c r="PX2987" t="s">
        <v>496</v>
      </c>
      <c r="PY2987" t="s">
        <v>474</v>
      </c>
      <c r="PZ2987" t="s">
        <v>496</v>
      </c>
      <c r="QA2987" t="s">
        <v>496</v>
      </c>
      <c r="QB2987" t="s">
        <v>496</v>
      </c>
      <c r="QC2987" t="s">
        <v>496</v>
      </c>
      <c r="QD2987" t="s">
        <v>496</v>
      </c>
      <c r="QS2987" t="s">
        <v>475</v>
      </c>
      <c r="QU2987">
        <v>13.701449999999999</v>
      </c>
      <c r="QV2987" t="s">
        <v>871</v>
      </c>
      <c r="QZ2987" t="s">
        <v>7182</v>
      </c>
      <c r="RO2987">
        <v>1</v>
      </c>
      <c r="RP2987" s="8"/>
      <c r="RQ2987" s="9">
        <f>IFERROR(AVERAGE(INDEX('[1]DO NOT TOUCH Préparation'!$T$1:$T$5,MATCH('DO NOT TOUCH - inputExtraction'!$DG2987,'[1]DO NOT TOUCH Préparation'!$S$1:$S$5,0)),INDEX('[1]DO NOT TOUCH Préparation'!$T$1:$T$5,MATCH('DO NOT TOUCH - inputExtraction'!$DH2987,'[1]DO NOT TOUCH Préparation'!$S$1:$S$5,0)),INDEX('[1]DO NOT TOUCH Préparation'!$T$1:$T$5,MATCH('DO NOT TOUCH - inputExtraction'!$DI2987,'[1]DO NOT TOUCH Préparation'!$S$1:$S$5,0)),INDEX('[1]DO NOT TOUCH Préparation'!$T$1:$T$5,MATCH('DO NOT TOUCH - inputExtraction'!$DJ2987,'[1]DO NOT TOUCH Préparation'!$S$1:$S$5,0)),INDEX('[1]DO NOT TOUCH Préparation'!$T$1:$T$5,MATCH('DO NOT TOUCH - inputExtraction'!$DK2987,'[1]DO NOT TOUCH Préparation'!$S$1:$S$5,0))),"")</f>
        <v>3.4</v>
      </c>
      <c r="RR2987" s="7">
        <f>IFERROR(AVERAGE(INDEX('[1]DO NOT TOUCH Préparation'!$T$1:$T$5,MATCH($DL2987,'[1]DO NOT TOUCH Préparation'!$S$1:$S$5,0)),INDEX('[1]DO NOT TOUCH Préparation'!$T$1:$T$5,MATCH('DO NOT TOUCH - inputExtraction'!$DM2987,'[1]DO NOT TOUCH Préparation'!$S$1:$S$5,0)),INDEX('[1]DO NOT TOUCH Préparation'!$T$1:$T$5,MATCH('DO NOT TOUCH - inputExtraction'!$DN2987,'[1]DO NOT TOUCH Préparation'!$S$1:$S$5,0)),INDEX('[1]DO NOT TOUCH Préparation'!$T$1:$T$5,MATCH(DO2987,'[1]DO NOT TOUCH Préparation'!$S$1:$S$5,0)),INDEX('[1]DO NOT TOUCH Préparation'!$T$1:$T$5,MATCH('DO NOT TOUCH - inputExtraction'!$DP2987,'[1]DO NOT TOUCH Préparation'!$S$1:$S$5,0))),"")</f>
        <v>3</v>
      </c>
      <c r="RS2987" t="str">
        <f t="shared" si="185"/>
        <v>25-44</v>
      </c>
      <c r="RT2987" t="str">
        <f t="shared" si="185"/>
        <v>20 000 € à 29 999 €</v>
      </c>
      <c r="RV2987">
        <f>VLOOKUP(DG2987,'[1]DO NOT TOUCH Préparation'!$S$1:$T$5,2,0)</f>
        <v>4</v>
      </c>
      <c r="RW2987">
        <f>VLOOKUP(DH2987,'[1]DO NOT TOUCH Préparation'!$S$1:$T$5,2,0)</f>
        <v>3</v>
      </c>
      <c r="RX2987">
        <f>VLOOKUP(DI2987,'[1]DO NOT TOUCH Préparation'!$S$1:$T$5,2,0)</f>
        <v>4</v>
      </c>
      <c r="RY2987">
        <f>VLOOKUP(DJ2987,'[1]DO NOT TOUCH Préparation'!$S$1:$T$5,2,0)</f>
        <v>3</v>
      </c>
      <c r="RZ2987">
        <f>VLOOKUP(DK2987,'[1]DO NOT TOUCH Préparation'!$S$1:$T$5,2,0)</f>
        <v>3</v>
      </c>
      <c r="SA2987">
        <f>VLOOKUP(DL2987,'[1]DO NOT TOUCH Préparation'!$S$1:$T$5,2,0)</f>
        <v>3</v>
      </c>
      <c r="SB2987">
        <f>VLOOKUP(DM2987,'[1]DO NOT TOUCH Préparation'!$S$1:$T$5,2,0)</f>
        <v>3</v>
      </c>
      <c r="SC2987">
        <f>VLOOKUP(DN2987,'[1]DO NOT TOUCH Préparation'!$S$1:$T$5,2,0)</f>
        <v>3</v>
      </c>
      <c r="SD2987">
        <f>VLOOKUP(DO2987,'[1]DO NOT TOUCH Préparation'!$S$1:$T$5,2,0)</f>
        <v>3</v>
      </c>
      <c r="SE2987">
        <f>VLOOKUP(DP2987,'[1]DO NOT TOUCH Préparation'!$S$1:$T$5,2,0)</f>
        <v>3</v>
      </c>
      <c r="SG2987" t="str">
        <f t="shared" si="186"/>
        <v>Inférieur ou égal à 5%</v>
      </c>
      <c r="SH2987" t="str">
        <f t="shared" si="187"/>
        <v>Je ne sais pas</v>
      </c>
      <c r="SI2987" t="str">
        <f t="shared" si="188"/>
        <v>Inférieur ou égal à 5%</v>
      </c>
      <c r="SK2987" cm="1">
        <f t="array" ref="SK2987">IFERROR(INDEX('[1]DO NOT TOUCH Préparation'!$W$2:$W$7,MATCH('DO NOT TOUCH - inputExtraction'!SG2987,'[1]DO NOT TOUCH Préparation'!$V$2:$V$7,0),),"1")</f>
        <v>2</v>
      </c>
      <c r="SL2987" cm="1">
        <f t="array" ref="SL2987">IFERROR(INDEX('[1]DO NOT TOUCH Préparation'!$W$2:$W$7,MATCH('DO NOT TOUCH - inputExtraction'!SH2987,'[1]DO NOT TOUCH Préparation'!$V$2:$V$7,0),),"1")</f>
        <v>0</v>
      </c>
      <c r="SM2987" cm="1">
        <f t="array" ref="SM2987">IFERROR(INDEX('[1]DO NOT TOUCH Préparation'!$W$2:$W$7,MATCH('DO NOT TOUCH - inputExtraction'!SI2987,'[1]DO NOT TOUCH Préparation'!$V$2:$V$7,0),),"1")</f>
        <v>2</v>
      </c>
      <c r="SO2987">
        <v>1</v>
      </c>
      <c r="SQ2987">
        <f>IFERROR(VLOOKUP(J2987,'[1]DO NOT TOUCH Préparation'!$CL$2:$CM$9,2,0),"")</f>
        <v>4</v>
      </c>
      <c r="SR2987">
        <f>IFERROR(VLOOKUP(M2987,'[1]DO NOT TOUCH Préparation'!$CT$2:$CU$10,2,0),"")</f>
        <v>2</v>
      </c>
      <c r="SS2987">
        <f>IFERROR(VLOOKUP(N2987,'[1]DO NOT TOUCH Préparation'!$CX$2:$CY$6,2,0),"")</f>
        <v>2</v>
      </c>
    </row>
    <row r="2988" spans="1:513" ht="14.4" x14ac:dyDescent="0.3">
      <c r="A2988" s="4">
        <v>4011</v>
      </c>
      <c r="B2988" s="4" t="s">
        <v>7183</v>
      </c>
      <c r="C2988" s="4" t="s">
        <v>827</v>
      </c>
      <c r="D2988" s="4" t="s">
        <v>816</v>
      </c>
      <c r="E2988" s="4" t="s">
        <v>816</v>
      </c>
      <c r="G2988" s="4" t="s">
        <v>450</v>
      </c>
      <c r="H2988" s="4" t="s">
        <v>817</v>
      </c>
      <c r="I2988" s="4" t="s">
        <v>818</v>
      </c>
      <c r="J2988" s="4" t="s">
        <v>501</v>
      </c>
      <c r="K2988" s="4">
        <v>64</v>
      </c>
      <c r="L2988" s="5" t="s">
        <v>454</v>
      </c>
      <c r="M2988" s="4" t="s">
        <v>502</v>
      </c>
      <c r="N2988" s="5" t="s">
        <v>483</v>
      </c>
      <c r="O2988" s="6">
        <v>1</v>
      </c>
      <c r="P2988" s="6">
        <v>0</v>
      </c>
      <c r="Q2988" s="6">
        <v>0</v>
      </c>
      <c r="R2988" s="6">
        <v>0</v>
      </c>
      <c r="S2988" s="6">
        <v>0</v>
      </c>
      <c r="T2988" s="6">
        <v>0</v>
      </c>
      <c r="U2988" s="6">
        <v>0</v>
      </c>
      <c r="V2988" s="6">
        <v>1</v>
      </c>
      <c r="W2988" s="6">
        <v>0</v>
      </c>
      <c r="Y2988">
        <v>1</v>
      </c>
      <c r="Z2988">
        <v>2</v>
      </c>
      <c r="AG2988" t="s">
        <v>829</v>
      </c>
      <c r="BF2988">
        <v>0</v>
      </c>
      <c r="BG2988">
        <v>1</v>
      </c>
      <c r="BH2988">
        <v>0</v>
      </c>
      <c r="BI2988">
        <v>0</v>
      </c>
      <c r="BJ2988">
        <v>0</v>
      </c>
      <c r="BK2988">
        <v>0</v>
      </c>
      <c r="BL2988">
        <v>1</v>
      </c>
      <c r="BM2988">
        <v>0</v>
      </c>
      <c r="BN2988">
        <v>0</v>
      </c>
      <c r="CG2988">
        <v>0</v>
      </c>
      <c r="CH2988">
        <v>0</v>
      </c>
      <c r="CJ2988" t="s">
        <v>458</v>
      </c>
      <c r="CK2988" t="s">
        <v>518</v>
      </c>
      <c r="CR2988" t="s">
        <v>488</v>
      </c>
      <c r="CS2988" t="s">
        <v>488</v>
      </c>
      <c r="CT2988">
        <v>3</v>
      </c>
      <c r="CU2988">
        <v>2</v>
      </c>
      <c r="CV2988">
        <v>3</v>
      </c>
      <c r="CY2988" t="s">
        <v>461</v>
      </c>
      <c r="DG2988" t="s">
        <v>462</v>
      </c>
      <c r="DH2988" t="s">
        <v>506</v>
      </c>
      <c r="DI2988" t="s">
        <v>463</v>
      </c>
      <c r="DJ2988" t="s">
        <v>489</v>
      </c>
      <c r="DK2988" t="s">
        <v>489</v>
      </c>
      <c r="DL2988" t="s">
        <v>463</v>
      </c>
      <c r="DM2988" t="s">
        <v>489</v>
      </c>
      <c r="DN2988" t="s">
        <v>463</v>
      </c>
      <c r="DO2988" t="s">
        <v>463</v>
      </c>
      <c r="DP2988" t="s">
        <v>463</v>
      </c>
      <c r="DQ2988" t="s">
        <v>466</v>
      </c>
      <c r="EA2988" t="s">
        <v>490</v>
      </c>
      <c r="EK2988">
        <v>3</v>
      </c>
      <c r="EU2988" s="7"/>
      <c r="HG2988">
        <v>1</v>
      </c>
      <c r="HQ2988">
        <v>1</v>
      </c>
      <c r="HU2988">
        <v>1</v>
      </c>
      <c r="IC2988">
        <v>1</v>
      </c>
      <c r="IQ2988">
        <v>2</v>
      </c>
      <c r="IR2988">
        <v>3</v>
      </c>
      <c r="IS2988">
        <v>1</v>
      </c>
      <c r="KY2988">
        <v>3</v>
      </c>
      <c r="KZ2988">
        <v>2</v>
      </c>
      <c r="LA2988">
        <v>2</v>
      </c>
      <c r="LB2988">
        <v>3</v>
      </c>
      <c r="LC2988">
        <v>2</v>
      </c>
      <c r="LD2988">
        <v>1</v>
      </c>
      <c r="LI2988">
        <v>2</v>
      </c>
      <c r="LL2988">
        <v>3</v>
      </c>
      <c r="LN2988">
        <v>1</v>
      </c>
      <c r="LS2988">
        <v>2</v>
      </c>
      <c r="LV2988">
        <v>3</v>
      </c>
      <c r="LX2988">
        <v>1</v>
      </c>
      <c r="MC2988">
        <v>2</v>
      </c>
      <c r="ME2988">
        <v>3</v>
      </c>
      <c r="MH2988">
        <v>1</v>
      </c>
      <c r="MM2988">
        <v>2</v>
      </c>
      <c r="MO2988">
        <v>3</v>
      </c>
      <c r="MR2988">
        <v>1</v>
      </c>
      <c r="MW2988">
        <v>3</v>
      </c>
      <c r="MZ2988">
        <v>2</v>
      </c>
      <c r="NB2988" t="s">
        <v>469</v>
      </c>
      <c r="NC2988" t="s">
        <v>493</v>
      </c>
      <c r="ND2988" t="s">
        <v>469</v>
      </c>
      <c r="NE2988" t="s">
        <v>508</v>
      </c>
      <c r="NF2988" t="s">
        <v>508</v>
      </c>
      <c r="NG2988" t="s">
        <v>469</v>
      </c>
      <c r="NH2988" t="s">
        <v>508</v>
      </c>
      <c r="NI2988" t="s">
        <v>469</v>
      </c>
      <c r="NJ2988" t="s">
        <v>469</v>
      </c>
      <c r="NK2988" t="s">
        <v>470</v>
      </c>
      <c r="NL2988" t="s">
        <v>469</v>
      </c>
      <c r="NM2988" t="s">
        <v>508</v>
      </c>
      <c r="NN2988" t="s">
        <v>469</v>
      </c>
      <c r="NO2988" t="s">
        <v>508</v>
      </c>
      <c r="NP2988" t="s">
        <v>508</v>
      </c>
      <c r="NQ2988" t="s">
        <v>469</v>
      </c>
      <c r="NR2988" t="s">
        <v>508</v>
      </c>
      <c r="NS2988" t="s">
        <v>469</v>
      </c>
      <c r="NT2988" t="s">
        <v>469</v>
      </c>
      <c r="NU2988" t="s">
        <v>494</v>
      </c>
      <c r="NV2988" t="s">
        <v>509</v>
      </c>
      <c r="OQ2988" t="s">
        <v>474</v>
      </c>
      <c r="OR2988" t="s">
        <v>474</v>
      </c>
      <c r="OS2988" t="s">
        <v>474</v>
      </c>
      <c r="OT2988" t="s">
        <v>474</v>
      </c>
      <c r="OU2988" t="s">
        <v>474</v>
      </c>
      <c r="OV2988" t="s">
        <v>474</v>
      </c>
      <c r="OW2988" t="s">
        <v>474</v>
      </c>
      <c r="OX2988" t="s">
        <v>474</v>
      </c>
      <c r="OY2988" t="s">
        <v>474</v>
      </c>
      <c r="OZ2988" t="s">
        <v>474</v>
      </c>
      <c r="PA2988" t="s">
        <v>474</v>
      </c>
      <c r="PB2988" t="s">
        <v>474</v>
      </c>
      <c r="PC2988" t="s">
        <v>474</v>
      </c>
      <c r="PD2988" t="s">
        <v>474</v>
      </c>
      <c r="PE2988" t="s">
        <v>474</v>
      </c>
      <c r="PF2988" t="s">
        <v>474</v>
      </c>
      <c r="PG2988" t="s">
        <v>474</v>
      </c>
      <c r="PH2988" t="s">
        <v>474</v>
      </c>
      <c r="PI2988" t="s">
        <v>474</v>
      </c>
      <c r="QS2988" t="s">
        <v>475</v>
      </c>
      <c r="QU2988">
        <v>9.3717166666666998</v>
      </c>
      <c r="QV2988" t="s">
        <v>821</v>
      </c>
      <c r="RO2988">
        <v>1</v>
      </c>
      <c r="RP2988" s="8"/>
      <c r="RQ2988" s="9">
        <f>IFERROR(AVERAGE(INDEX('[1]DO NOT TOUCH Préparation'!$T$1:$T$5,MATCH('DO NOT TOUCH - inputExtraction'!$DG2988,'[1]DO NOT TOUCH Préparation'!$S$1:$S$5,0)),INDEX('[1]DO NOT TOUCH Préparation'!$T$1:$T$5,MATCH('DO NOT TOUCH - inputExtraction'!$DH2988,'[1]DO NOT TOUCH Préparation'!$S$1:$S$5,0)),INDEX('[1]DO NOT TOUCH Préparation'!$T$1:$T$5,MATCH('DO NOT TOUCH - inputExtraction'!$DI2988,'[1]DO NOT TOUCH Préparation'!$S$1:$S$5,0)),INDEX('[1]DO NOT TOUCH Préparation'!$T$1:$T$5,MATCH('DO NOT TOUCH - inputExtraction'!$DJ2988,'[1]DO NOT TOUCH Préparation'!$S$1:$S$5,0)),INDEX('[1]DO NOT TOUCH Préparation'!$T$1:$T$5,MATCH('DO NOT TOUCH - inputExtraction'!$DK2988,'[1]DO NOT TOUCH Préparation'!$S$1:$S$5,0))),"")</f>
        <v>2.2000000000000002</v>
      </c>
      <c r="RR2988" s="7">
        <f>IFERROR(AVERAGE(INDEX('[1]DO NOT TOUCH Préparation'!$T$1:$T$5,MATCH($DL2988,'[1]DO NOT TOUCH Préparation'!$S$1:$S$5,0)),INDEX('[1]DO NOT TOUCH Préparation'!$T$1:$T$5,MATCH('DO NOT TOUCH - inputExtraction'!$DM2988,'[1]DO NOT TOUCH Préparation'!$S$1:$S$5,0)),INDEX('[1]DO NOT TOUCH Préparation'!$T$1:$T$5,MATCH('DO NOT TOUCH - inputExtraction'!$DN2988,'[1]DO NOT TOUCH Préparation'!$S$1:$S$5,0)),INDEX('[1]DO NOT TOUCH Préparation'!$T$1:$T$5,MATCH(DO2988,'[1]DO NOT TOUCH Préparation'!$S$1:$S$5,0)),INDEX('[1]DO NOT TOUCH Préparation'!$T$1:$T$5,MATCH('DO NOT TOUCH - inputExtraction'!$DP2988,'[1]DO NOT TOUCH Préparation'!$S$1:$S$5,0))),"")</f>
        <v>2.6</v>
      </c>
      <c r="RS2988" t="str">
        <f t="shared" si="185"/>
        <v>45-64</v>
      </c>
      <c r="RT2988" t="str">
        <f t="shared" si="185"/>
        <v>20 000 € à 29 999 €</v>
      </c>
      <c r="RV2988">
        <f>VLOOKUP(DG2988,'[1]DO NOT TOUCH Préparation'!$S$1:$T$5,2,0)</f>
        <v>4</v>
      </c>
      <c r="RW2988">
        <f>VLOOKUP(DH2988,'[1]DO NOT TOUCH Préparation'!$S$1:$T$5,2,0)</f>
        <v>2</v>
      </c>
      <c r="RX2988">
        <f>VLOOKUP(DI2988,'[1]DO NOT TOUCH Préparation'!$S$1:$T$5,2,0)</f>
        <v>3</v>
      </c>
      <c r="RY2988">
        <f>VLOOKUP(DJ2988,'[1]DO NOT TOUCH Préparation'!$S$1:$T$5,2,0)</f>
        <v>1</v>
      </c>
      <c r="RZ2988">
        <f>VLOOKUP(DK2988,'[1]DO NOT TOUCH Préparation'!$S$1:$T$5,2,0)</f>
        <v>1</v>
      </c>
      <c r="SA2988">
        <f>VLOOKUP(DL2988,'[1]DO NOT TOUCH Préparation'!$S$1:$T$5,2,0)</f>
        <v>3</v>
      </c>
      <c r="SB2988">
        <f>VLOOKUP(DM2988,'[1]DO NOT TOUCH Préparation'!$S$1:$T$5,2,0)</f>
        <v>1</v>
      </c>
      <c r="SC2988">
        <f>VLOOKUP(DN2988,'[1]DO NOT TOUCH Préparation'!$S$1:$T$5,2,0)</f>
        <v>3</v>
      </c>
      <c r="SD2988">
        <f>VLOOKUP(DO2988,'[1]DO NOT TOUCH Préparation'!$S$1:$T$5,2,0)</f>
        <v>3</v>
      </c>
      <c r="SE2988">
        <f>VLOOKUP(DP2988,'[1]DO NOT TOUCH Préparation'!$S$1:$T$5,2,0)</f>
        <v>3</v>
      </c>
      <c r="SG2988" t="str">
        <f t="shared" si="186"/>
        <v>Je n’achète pas de produits alimentaires bio</v>
      </c>
      <c r="SH2988" t="str">
        <f t="shared" si="187"/>
        <v>Je ne sais pas</v>
      </c>
      <c r="SI2988" t="str">
        <f t="shared" si="188"/>
        <v>Je n’achète pas de produits à base végétale (soja, amande, avoine…)</v>
      </c>
      <c r="SK2988" t="str" cm="1">
        <f t="array" ref="SK2988">IFERROR(INDEX('[1]DO NOT TOUCH Préparation'!$W$2:$W$7,MATCH('DO NOT TOUCH - inputExtraction'!SG2988,'[1]DO NOT TOUCH Préparation'!$V$2:$V$7,0),),"1")</f>
        <v>1</v>
      </c>
      <c r="SL2988" cm="1">
        <f t="array" ref="SL2988">IFERROR(INDEX('[1]DO NOT TOUCH Préparation'!$W$2:$W$7,MATCH('DO NOT TOUCH - inputExtraction'!SH2988,'[1]DO NOT TOUCH Préparation'!$V$2:$V$7,0),),"1")</f>
        <v>0</v>
      </c>
      <c r="SM2988" t="str" cm="1">
        <f t="array" ref="SM2988">IFERROR(INDEX('[1]DO NOT TOUCH Préparation'!$W$2:$W$7,MATCH('DO NOT TOUCH - inputExtraction'!SI2988,'[1]DO NOT TOUCH Préparation'!$V$2:$V$7,0),),"1")</f>
        <v>1</v>
      </c>
      <c r="SO2988">
        <v>1</v>
      </c>
      <c r="SQ2988">
        <f>IFERROR(VLOOKUP(J2988,'[1]DO NOT TOUCH Préparation'!$CL$2:$CM$9,2,0),"")</f>
        <v>3</v>
      </c>
      <c r="SR2988">
        <f>IFERROR(VLOOKUP(M2988,'[1]DO NOT TOUCH Préparation'!$CT$2:$CU$10,2,0),"")</f>
        <v>2</v>
      </c>
      <c r="SS2988">
        <f>IFERROR(VLOOKUP(N2988,'[1]DO NOT TOUCH Préparation'!$CX$2:$CY$6,2,0),"")</f>
        <v>2</v>
      </c>
    </row>
    <row r="2989" spans="1:513" ht="14.4" x14ac:dyDescent="0.3">
      <c r="A2989" s="4">
        <v>4014</v>
      </c>
      <c r="B2989" s="4" t="s">
        <v>7184</v>
      </c>
      <c r="C2989" s="4" t="s">
        <v>3961</v>
      </c>
      <c r="D2989" s="4" t="s">
        <v>940</v>
      </c>
      <c r="E2989" s="4" t="s">
        <v>940</v>
      </c>
      <c r="G2989" s="4" t="s">
        <v>450</v>
      </c>
      <c r="H2989" s="4" t="s">
        <v>974</v>
      </c>
      <c r="I2989" s="4" t="s">
        <v>975</v>
      </c>
      <c r="J2989" s="4" t="s">
        <v>532</v>
      </c>
      <c r="K2989" s="4">
        <v>35</v>
      </c>
      <c r="L2989" s="5" t="s">
        <v>516</v>
      </c>
      <c r="M2989" s="4" t="s">
        <v>502</v>
      </c>
      <c r="N2989" s="5" t="s">
        <v>483</v>
      </c>
      <c r="O2989" s="6">
        <v>4</v>
      </c>
      <c r="P2989" s="6">
        <v>1</v>
      </c>
      <c r="Q2989" s="6">
        <v>0</v>
      </c>
      <c r="R2989" s="6">
        <v>0</v>
      </c>
      <c r="S2989" s="6">
        <v>0</v>
      </c>
      <c r="T2989" s="6">
        <v>1</v>
      </c>
      <c r="U2989" s="6">
        <v>0</v>
      </c>
      <c r="V2989" s="6">
        <v>1</v>
      </c>
      <c r="W2989" s="6">
        <v>0</v>
      </c>
      <c r="X2989">
        <v>1</v>
      </c>
      <c r="Y2989">
        <v>3</v>
      </c>
      <c r="Z2989">
        <v>2</v>
      </c>
      <c r="AG2989" t="s">
        <v>1158</v>
      </c>
      <c r="BX2989">
        <v>1</v>
      </c>
      <c r="BY2989">
        <v>0</v>
      </c>
      <c r="BZ2989">
        <v>1</v>
      </c>
      <c r="CA2989">
        <v>0</v>
      </c>
      <c r="CB2989">
        <v>0</v>
      </c>
      <c r="CC2989">
        <v>0</v>
      </c>
      <c r="CD2989">
        <v>0</v>
      </c>
      <c r="CE2989">
        <v>1</v>
      </c>
      <c r="CF2989">
        <v>0</v>
      </c>
      <c r="CG2989">
        <v>0</v>
      </c>
      <c r="CH2989">
        <v>0</v>
      </c>
      <c r="CJ2989" t="s">
        <v>458</v>
      </c>
      <c r="CK2989" t="s">
        <v>488</v>
      </c>
      <c r="CL2989" t="s">
        <v>488</v>
      </c>
      <c r="CM2989">
        <v>4</v>
      </c>
      <c r="CN2989" t="s">
        <v>535</v>
      </c>
      <c r="CO2989">
        <v>3</v>
      </c>
      <c r="CR2989" t="s">
        <v>534</v>
      </c>
      <c r="CS2989" t="s">
        <v>486</v>
      </c>
      <c r="CT2989" t="s">
        <v>535</v>
      </c>
      <c r="CU2989">
        <v>4</v>
      </c>
      <c r="CV2989">
        <v>4</v>
      </c>
      <c r="CY2989" t="s">
        <v>461</v>
      </c>
      <c r="DG2989" t="s">
        <v>462</v>
      </c>
      <c r="DH2989" t="s">
        <v>506</v>
      </c>
      <c r="DI2989" t="s">
        <v>464</v>
      </c>
      <c r="DJ2989" t="s">
        <v>463</v>
      </c>
      <c r="DK2989" t="s">
        <v>462</v>
      </c>
      <c r="DL2989" t="s">
        <v>464</v>
      </c>
      <c r="DM2989" t="s">
        <v>463</v>
      </c>
      <c r="DN2989" t="s">
        <v>464</v>
      </c>
      <c r="DO2989" t="s">
        <v>464</v>
      </c>
      <c r="DP2989" t="s">
        <v>464</v>
      </c>
      <c r="DQ2989" t="s">
        <v>466</v>
      </c>
      <c r="DS2989" t="s">
        <v>466</v>
      </c>
      <c r="DU2989" t="s">
        <v>550</v>
      </c>
      <c r="DV2989" t="s">
        <v>550</v>
      </c>
      <c r="DX2989" t="s">
        <v>550</v>
      </c>
      <c r="DY2989" t="s">
        <v>550</v>
      </c>
      <c r="DZ2989" t="s">
        <v>550</v>
      </c>
      <c r="EA2989" t="s">
        <v>490</v>
      </c>
      <c r="EC2989" t="s">
        <v>490</v>
      </c>
      <c r="EE2989" t="s">
        <v>490</v>
      </c>
      <c r="EF2989" t="s">
        <v>490</v>
      </c>
      <c r="EH2989" t="s">
        <v>490</v>
      </c>
      <c r="EI2989" t="s">
        <v>490</v>
      </c>
      <c r="EJ2989" t="s">
        <v>490</v>
      </c>
      <c r="EK2989" t="s">
        <v>468</v>
      </c>
      <c r="EM2989" t="s">
        <v>468</v>
      </c>
      <c r="EO2989" t="s">
        <v>468</v>
      </c>
      <c r="EP2989" t="s">
        <v>468</v>
      </c>
      <c r="ER2989" t="s">
        <v>468</v>
      </c>
      <c r="ES2989" t="s">
        <v>468</v>
      </c>
      <c r="ET2989" t="s">
        <v>468</v>
      </c>
      <c r="EU2989" s="7"/>
      <c r="FO2989">
        <v>1</v>
      </c>
      <c r="FP2989">
        <v>1</v>
      </c>
      <c r="FQ2989">
        <v>0</v>
      </c>
      <c r="FR2989">
        <v>1</v>
      </c>
      <c r="FS2989">
        <v>0</v>
      </c>
      <c r="FT2989">
        <v>1</v>
      </c>
      <c r="FU2989">
        <v>1</v>
      </c>
      <c r="FV2989">
        <v>1</v>
      </c>
      <c r="FW2989">
        <v>0</v>
      </c>
      <c r="FX2989">
        <v>0</v>
      </c>
      <c r="GD2989">
        <v>1</v>
      </c>
      <c r="GE2989">
        <v>0</v>
      </c>
      <c r="GF2989">
        <v>1</v>
      </c>
      <c r="GG2989">
        <v>0</v>
      </c>
      <c r="GH2989">
        <v>0</v>
      </c>
      <c r="GI2989">
        <v>1</v>
      </c>
      <c r="GJ2989">
        <v>0</v>
      </c>
      <c r="GK2989">
        <v>1</v>
      </c>
      <c r="GL2989">
        <v>0</v>
      </c>
      <c r="GM2989">
        <v>0</v>
      </c>
      <c r="GN2989">
        <v>1</v>
      </c>
      <c r="GO2989">
        <v>0</v>
      </c>
      <c r="GP2989">
        <v>1</v>
      </c>
      <c r="GQ2989">
        <v>0</v>
      </c>
      <c r="GR2989">
        <v>0</v>
      </c>
      <c r="HG2989">
        <v>1</v>
      </c>
      <c r="HH2989">
        <v>3</v>
      </c>
      <c r="HI2989">
        <v>2</v>
      </c>
      <c r="IQ2989">
        <v>3</v>
      </c>
      <c r="IS2989">
        <v>1</v>
      </c>
      <c r="IU2989">
        <v>2</v>
      </c>
      <c r="JC2989">
        <v>1</v>
      </c>
      <c r="JD2989">
        <v>2</v>
      </c>
      <c r="JE2989">
        <v>3</v>
      </c>
      <c r="JO2989">
        <v>1</v>
      </c>
      <c r="JP2989">
        <v>3</v>
      </c>
      <c r="JR2989">
        <v>2</v>
      </c>
      <c r="JU2989">
        <v>2</v>
      </c>
      <c r="JV2989">
        <v>3</v>
      </c>
      <c r="JX2989">
        <v>1</v>
      </c>
      <c r="KG2989">
        <v>1</v>
      </c>
      <c r="KI2989">
        <v>3</v>
      </c>
      <c r="KJ2989">
        <v>2</v>
      </c>
      <c r="KM2989">
        <v>1</v>
      </c>
      <c r="KO2989">
        <v>3</v>
      </c>
      <c r="KP2989">
        <v>2</v>
      </c>
      <c r="KS2989">
        <v>2</v>
      </c>
      <c r="KT2989">
        <v>3</v>
      </c>
      <c r="KV2989">
        <v>1</v>
      </c>
      <c r="KY2989" t="s">
        <v>491</v>
      </c>
      <c r="KZ2989">
        <v>2</v>
      </c>
      <c r="LA2989">
        <v>3</v>
      </c>
      <c r="LB2989">
        <v>2</v>
      </c>
      <c r="LC2989">
        <v>4</v>
      </c>
      <c r="LD2989">
        <v>2</v>
      </c>
      <c r="LF2989">
        <v>1</v>
      </c>
      <c r="LM2989">
        <v>3</v>
      </c>
      <c r="LN2989">
        <v>2</v>
      </c>
      <c r="LP2989">
        <v>1</v>
      </c>
      <c r="LU2989">
        <v>3</v>
      </c>
      <c r="LX2989">
        <v>1</v>
      </c>
      <c r="LZ2989">
        <v>2</v>
      </c>
      <c r="ME2989">
        <v>3</v>
      </c>
      <c r="MH2989">
        <v>2</v>
      </c>
      <c r="MJ2989">
        <v>1</v>
      </c>
      <c r="MO2989">
        <v>3</v>
      </c>
      <c r="MV2989">
        <v>1</v>
      </c>
      <c r="MY2989">
        <v>2</v>
      </c>
      <c r="MZ2989">
        <v>3</v>
      </c>
      <c r="NB2989" t="s">
        <v>470</v>
      </c>
      <c r="NC2989" t="s">
        <v>493</v>
      </c>
      <c r="ND2989" t="s">
        <v>471</v>
      </c>
      <c r="NE2989" t="s">
        <v>470</v>
      </c>
      <c r="NF2989" t="s">
        <v>469</v>
      </c>
      <c r="NG2989" t="s">
        <v>469</v>
      </c>
      <c r="NH2989" t="s">
        <v>470</v>
      </c>
      <c r="NI2989" t="s">
        <v>471</v>
      </c>
      <c r="NJ2989" t="s">
        <v>471</v>
      </c>
      <c r="NK2989" t="s">
        <v>469</v>
      </c>
      <c r="NL2989" t="s">
        <v>494</v>
      </c>
      <c r="NM2989" t="s">
        <v>494</v>
      </c>
      <c r="NN2989" t="s">
        <v>494</v>
      </c>
      <c r="NO2989" t="s">
        <v>494</v>
      </c>
      <c r="NP2989" t="s">
        <v>494</v>
      </c>
      <c r="NQ2989" t="s">
        <v>494</v>
      </c>
      <c r="NR2989" t="s">
        <v>494</v>
      </c>
      <c r="NS2989" t="s">
        <v>494</v>
      </c>
      <c r="NT2989" t="s">
        <v>494</v>
      </c>
      <c r="NU2989" t="s">
        <v>494</v>
      </c>
      <c r="NV2989" t="s">
        <v>472</v>
      </c>
      <c r="QE2989" t="s">
        <v>496</v>
      </c>
      <c r="QF2989" t="s">
        <v>496</v>
      </c>
      <c r="QG2989" t="s">
        <v>496</v>
      </c>
      <c r="QH2989" t="s">
        <v>510</v>
      </c>
      <c r="QI2989" t="s">
        <v>496</v>
      </c>
      <c r="QJ2989" t="s">
        <v>510</v>
      </c>
      <c r="QK2989" t="s">
        <v>510</v>
      </c>
      <c r="QL2989" t="s">
        <v>510</v>
      </c>
      <c r="QM2989" t="s">
        <v>496</v>
      </c>
      <c r="QN2989" t="s">
        <v>473</v>
      </c>
      <c r="QO2989" t="s">
        <v>510</v>
      </c>
      <c r="QP2989" t="s">
        <v>496</v>
      </c>
      <c r="QQ2989" t="s">
        <v>496</v>
      </c>
      <c r="QR2989" t="s">
        <v>496</v>
      </c>
      <c r="QS2989" t="s">
        <v>475</v>
      </c>
      <c r="QU2989">
        <v>12.617316666667</v>
      </c>
      <c r="QV2989" t="s">
        <v>945</v>
      </c>
      <c r="RO2989">
        <v>1</v>
      </c>
      <c r="RP2989" s="8"/>
      <c r="RQ2989" s="9">
        <f>IFERROR(AVERAGE(INDEX('[1]DO NOT TOUCH Préparation'!$T$1:$T$5,MATCH('DO NOT TOUCH - inputExtraction'!$DG2989,'[1]DO NOT TOUCH Préparation'!$S$1:$S$5,0)),INDEX('[1]DO NOT TOUCH Préparation'!$T$1:$T$5,MATCH('DO NOT TOUCH - inputExtraction'!$DH2989,'[1]DO NOT TOUCH Préparation'!$S$1:$S$5,0)),INDEX('[1]DO NOT TOUCH Préparation'!$T$1:$T$5,MATCH('DO NOT TOUCH - inputExtraction'!$DI2989,'[1]DO NOT TOUCH Préparation'!$S$1:$S$5,0)),INDEX('[1]DO NOT TOUCH Préparation'!$T$1:$T$5,MATCH('DO NOT TOUCH - inputExtraction'!$DJ2989,'[1]DO NOT TOUCH Préparation'!$S$1:$S$5,0)),INDEX('[1]DO NOT TOUCH Préparation'!$T$1:$T$5,MATCH('DO NOT TOUCH - inputExtraction'!$DK2989,'[1]DO NOT TOUCH Préparation'!$S$1:$S$5,0))),"")</f>
        <v>3.6</v>
      </c>
      <c r="RR2989" s="7">
        <f>IFERROR(AVERAGE(INDEX('[1]DO NOT TOUCH Préparation'!$T$1:$T$5,MATCH($DL2989,'[1]DO NOT TOUCH Préparation'!$S$1:$S$5,0)),INDEX('[1]DO NOT TOUCH Préparation'!$T$1:$T$5,MATCH('DO NOT TOUCH - inputExtraction'!$DM2989,'[1]DO NOT TOUCH Préparation'!$S$1:$S$5,0)),INDEX('[1]DO NOT TOUCH Préparation'!$T$1:$T$5,MATCH('DO NOT TOUCH - inputExtraction'!$DN2989,'[1]DO NOT TOUCH Préparation'!$S$1:$S$5,0)),INDEX('[1]DO NOT TOUCH Préparation'!$T$1:$T$5,MATCH(DO2989,'[1]DO NOT TOUCH Préparation'!$S$1:$S$5,0)),INDEX('[1]DO NOT TOUCH Préparation'!$T$1:$T$5,MATCH('DO NOT TOUCH - inputExtraction'!$DP2989,'[1]DO NOT TOUCH Préparation'!$S$1:$S$5,0))),"")</f>
        <v>4.5999999999999996</v>
      </c>
      <c r="RS2989" t="str">
        <f t="shared" si="185"/>
        <v>25-44</v>
      </c>
      <c r="RT2989" t="str">
        <f t="shared" si="185"/>
        <v>20 000 € à 29 999 €</v>
      </c>
      <c r="RV2989">
        <f>VLOOKUP(DG2989,'[1]DO NOT TOUCH Préparation'!$S$1:$T$5,2,0)</f>
        <v>4</v>
      </c>
      <c r="RW2989">
        <f>VLOOKUP(DH2989,'[1]DO NOT TOUCH Préparation'!$S$1:$T$5,2,0)</f>
        <v>2</v>
      </c>
      <c r="RX2989">
        <f>VLOOKUP(DI2989,'[1]DO NOT TOUCH Préparation'!$S$1:$T$5,2,0)</f>
        <v>5</v>
      </c>
      <c r="RY2989">
        <f>VLOOKUP(DJ2989,'[1]DO NOT TOUCH Préparation'!$S$1:$T$5,2,0)</f>
        <v>3</v>
      </c>
      <c r="RZ2989">
        <f>VLOOKUP(DK2989,'[1]DO NOT TOUCH Préparation'!$S$1:$T$5,2,0)</f>
        <v>4</v>
      </c>
      <c r="SA2989">
        <f>VLOOKUP(DL2989,'[1]DO NOT TOUCH Préparation'!$S$1:$T$5,2,0)</f>
        <v>5</v>
      </c>
      <c r="SB2989">
        <f>VLOOKUP(DM2989,'[1]DO NOT TOUCH Préparation'!$S$1:$T$5,2,0)</f>
        <v>3</v>
      </c>
      <c r="SC2989">
        <f>VLOOKUP(DN2989,'[1]DO NOT TOUCH Préparation'!$S$1:$T$5,2,0)</f>
        <v>5</v>
      </c>
      <c r="SD2989">
        <f>VLOOKUP(DO2989,'[1]DO NOT TOUCH Préparation'!$S$1:$T$5,2,0)</f>
        <v>5</v>
      </c>
      <c r="SE2989">
        <f>VLOOKUP(DP2989,'[1]DO NOT TOUCH Préparation'!$S$1:$T$5,2,0)</f>
        <v>5</v>
      </c>
      <c r="SG2989" t="str">
        <f t="shared" si="186"/>
        <v>Je ne sais pas</v>
      </c>
      <c r="SH2989" t="str">
        <f t="shared" si="187"/>
        <v>21% à 50%</v>
      </c>
      <c r="SI2989" t="str">
        <f t="shared" si="188"/>
        <v>Je n’achète pas de produits à base végétale (soja, amande, avoine…)</v>
      </c>
      <c r="SK2989" cm="1">
        <f t="array" ref="SK2989">IFERROR(INDEX('[1]DO NOT TOUCH Préparation'!$W$2:$W$7,MATCH('DO NOT TOUCH - inputExtraction'!SG2989,'[1]DO NOT TOUCH Préparation'!$V$2:$V$7,0),),"1")</f>
        <v>0</v>
      </c>
      <c r="SL2989" cm="1">
        <f t="array" ref="SL2989">IFERROR(INDEX('[1]DO NOT TOUCH Préparation'!$W$2:$W$7,MATCH('DO NOT TOUCH - inputExtraction'!SH2989,'[1]DO NOT TOUCH Préparation'!$V$2:$V$7,0),),"1")</f>
        <v>4</v>
      </c>
      <c r="SM2989" t="str" cm="1">
        <f t="array" ref="SM2989">IFERROR(INDEX('[1]DO NOT TOUCH Préparation'!$W$2:$W$7,MATCH('DO NOT TOUCH - inputExtraction'!SI2989,'[1]DO NOT TOUCH Préparation'!$V$2:$V$7,0),),"1")</f>
        <v>1</v>
      </c>
      <c r="SO2989">
        <v>1</v>
      </c>
      <c r="SQ2989">
        <f>IFERROR(VLOOKUP(J2989,'[1]DO NOT TOUCH Préparation'!$CL$2:$CM$9,2,0),"")</f>
        <v>1</v>
      </c>
      <c r="SR2989">
        <f>IFERROR(VLOOKUP(M2989,'[1]DO NOT TOUCH Préparation'!$CT$2:$CU$10,2,0),"")</f>
        <v>2</v>
      </c>
      <c r="SS2989">
        <f>IFERROR(VLOOKUP(N2989,'[1]DO NOT TOUCH Préparation'!$CX$2:$CY$6,2,0),"")</f>
        <v>2</v>
      </c>
    </row>
    <row r="2990" spans="1:513" ht="14.4" x14ac:dyDescent="0.3">
      <c r="A2990" s="4">
        <v>4016</v>
      </c>
      <c r="B2990" s="4" t="s">
        <v>7185</v>
      </c>
      <c r="C2990" s="4" t="s">
        <v>1048</v>
      </c>
      <c r="D2990" s="4" t="s">
        <v>816</v>
      </c>
      <c r="E2990" s="4" t="s">
        <v>816</v>
      </c>
      <c r="G2990" s="4" t="s">
        <v>479</v>
      </c>
      <c r="H2990" s="4" t="s">
        <v>1036</v>
      </c>
      <c r="I2990" s="4" t="s">
        <v>860</v>
      </c>
      <c r="J2990" s="4" t="s">
        <v>453</v>
      </c>
      <c r="K2990" s="4">
        <v>76</v>
      </c>
      <c r="L2990" s="5" t="s">
        <v>567</v>
      </c>
      <c r="M2990" s="4" t="s">
        <v>502</v>
      </c>
      <c r="N2990" s="5" t="s">
        <v>483</v>
      </c>
      <c r="O2990" s="6">
        <v>1</v>
      </c>
      <c r="P2990" s="6">
        <v>0</v>
      </c>
      <c r="Q2990" s="6">
        <v>0</v>
      </c>
      <c r="R2990" s="6">
        <v>0</v>
      </c>
      <c r="S2990" s="6">
        <v>0</v>
      </c>
      <c r="T2990" s="6">
        <v>1</v>
      </c>
      <c r="U2990" s="6">
        <v>0</v>
      </c>
      <c r="V2990" s="6">
        <v>1</v>
      </c>
      <c r="W2990" s="6">
        <v>0</v>
      </c>
      <c r="Y2990">
        <v>1</v>
      </c>
      <c r="Z2990">
        <v>2</v>
      </c>
      <c r="AB2990">
        <v>3</v>
      </c>
      <c r="AG2990" t="s">
        <v>825</v>
      </c>
      <c r="BF2990">
        <v>0</v>
      </c>
      <c r="BG2990">
        <v>1</v>
      </c>
      <c r="BH2990">
        <v>0</v>
      </c>
      <c r="BI2990">
        <v>0</v>
      </c>
      <c r="BJ2990">
        <v>1</v>
      </c>
      <c r="BK2990">
        <v>0</v>
      </c>
      <c r="BL2990">
        <v>0</v>
      </c>
      <c r="BM2990">
        <v>0</v>
      </c>
      <c r="BN2990">
        <v>0</v>
      </c>
      <c r="CG2990">
        <v>0</v>
      </c>
      <c r="CH2990">
        <v>0</v>
      </c>
      <c r="CJ2990" t="s">
        <v>517</v>
      </c>
      <c r="CK2990" t="s">
        <v>459</v>
      </c>
      <c r="CL2990" t="s">
        <v>486</v>
      </c>
      <c r="CM2990">
        <v>3</v>
      </c>
      <c r="CN2990">
        <v>4</v>
      </c>
      <c r="CO2990">
        <v>3</v>
      </c>
      <c r="CP2990" t="s">
        <v>535</v>
      </c>
      <c r="CQ2990" t="s">
        <v>7186</v>
      </c>
      <c r="CR2990" t="s">
        <v>485</v>
      </c>
      <c r="CS2990" t="s">
        <v>486</v>
      </c>
      <c r="CT2990">
        <v>4</v>
      </c>
      <c r="CU2990">
        <v>4</v>
      </c>
      <c r="CV2990">
        <v>3</v>
      </c>
      <c r="CW2990">
        <v>4</v>
      </c>
      <c r="CX2990" t="s">
        <v>7187</v>
      </c>
      <c r="CY2990" t="s">
        <v>461</v>
      </c>
      <c r="DG2990" t="s">
        <v>464</v>
      </c>
      <c r="DH2990" t="s">
        <v>489</v>
      </c>
      <c r="DI2990" t="s">
        <v>462</v>
      </c>
      <c r="DJ2990" t="s">
        <v>489</v>
      </c>
      <c r="DK2990" t="s">
        <v>463</v>
      </c>
      <c r="DL2990" t="s">
        <v>462</v>
      </c>
      <c r="DM2990" t="s">
        <v>489</v>
      </c>
      <c r="DN2990" t="s">
        <v>463</v>
      </c>
      <c r="DO2990" t="s">
        <v>462</v>
      </c>
      <c r="DP2990" t="s">
        <v>463</v>
      </c>
      <c r="DQ2990" t="s">
        <v>466</v>
      </c>
      <c r="DS2990" t="s">
        <v>466</v>
      </c>
      <c r="DV2990" t="s">
        <v>466</v>
      </c>
      <c r="DY2990" t="s">
        <v>466</v>
      </c>
      <c r="EA2990" t="s">
        <v>627</v>
      </c>
      <c r="EC2990" t="s">
        <v>627</v>
      </c>
      <c r="EF2990" t="s">
        <v>627</v>
      </c>
      <c r="EI2990" t="s">
        <v>627</v>
      </c>
      <c r="EK2990">
        <v>4</v>
      </c>
      <c r="EM2990">
        <v>4</v>
      </c>
      <c r="EP2990" t="s">
        <v>468</v>
      </c>
      <c r="ES2990">
        <v>4</v>
      </c>
      <c r="EU2990" s="7"/>
      <c r="HG2990">
        <v>1</v>
      </c>
      <c r="HH2990">
        <v>2</v>
      </c>
      <c r="HJ2990">
        <v>3</v>
      </c>
      <c r="HO2990">
        <v>2</v>
      </c>
      <c r="HR2990">
        <v>1</v>
      </c>
      <c r="IA2990">
        <v>1</v>
      </c>
      <c r="IQ2990">
        <v>1</v>
      </c>
      <c r="IS2990">
        <v>2</v>
      </c>
      <c r="JC2990">
        <v>1</v>
      </c>
      <c r="JE2990">
        <v>2</v>
      </c>
      <c r="JU2990">
        <v>1</v>
      </c>
      <c r="JW2990">
        <v>2</v>
      </c>
      <c r="KM2990">
        <v>1</v>
      </c>
      <c r="KO2990">
        <v>2</v>
      </c>
      <c r="KY2990">
        <v>2</v>
      </c>
      <c r="KZ2990">
        <v>3</v>
      </c>
      <c r="LA2990">
        <v>4</v>
      </c>
      <c r="LB2990">
        <v>2</v>
      </c>
      <c r="LC2990">
        <v>4</v>
      </c>
      <c r="LD2990">
        <v>2</v>
      </c>
      <c r="LF2990">
        <v>1</v>
      </c>
      <c r="LM2990">
        <v>3</v>
      </c>
      <c r="LN2990">
        <v>1</v>
      </c>
      <c r="LS2990">
        <v>3</v>
      </c>
      <c r="LW2990">
        <v>2</v>
      </c>
      <c r="LZ2990">
        <v>2</v>
      </c>
      <c r="MC2990">
        <v>1</v>
      </c>
      <c r="MG2990">
        <v>3</v>
      </c>
      <c r="MH2990">
        <v>2</v>
      </c>
      <c r="MJ2990">
        <v>1</v>
      </c>
      <c r="MK2990">
        <v>3</v>
      </c>
      <c r="MR2990">
        <v>3</v>
      </c>
      <c r="MT2990">
        <v>1</v>
      </c>
      <c r="MU2990">
        <v>2</v>
      </c>
      <c r="NB2990" t="s">
        <v>470</v>
      </c>
      <c r="NC2990" t="s">
        <v>493</v>
      </c>
      <c r="ND2990" t="s">
        <v>469</v>
      </c>
      <c r="NE2990" t="s">
        <v>469</v>
      </c>
      <c r="NF2990" t="s">
        <v>470</v>
      </c>
      <c r="NG2990" t="s">
        <v>469</v>
      </c>
      <c r="NH2990" t="s">
        <v>470</v>
      </c>
      <c r="NI2990" t="s">
        <v>470</v>
      </c>
      <c r="NJ2990" t="s">
        <v>470</v>
      </c>
      <c r="NK2990" t="s">
        <v>469</v>
      </c>
      <c r="NL2990" t="s">
        <v>494</v>
      </c>
      <c r="NM2990" t="s">
        <v>494</v>
      </c>
      <c r="NN2990" t="s">
        <v>494</v>
      </c>
      <c r="NO2990" t="s">
        <v>494</v>
      </c>
      <c r="NP2990" t="s">
        <v>494</v>
      </c>
      <c r="NQ2990" t="s">
        <v>494</v>
      </c>
      <c r="NR2990" t="s">
        <v>494</v>
      </c>
      <c r="NS2990" t="s">
        <v>494</v>
      </c>
      <c r="NT2990" t="s">
        <v>494</v>
      </c>
      <c r="NU2990" t="s">
        <v>494</v>
      </c>
      <c r="NV2990" t="s">
        <v>472</v>
      </c>
      <c r="OQ2990" t="s">
        <v>496</v>
      </c>
      <c r="OR2990" t="s">
        <v>474</v>
      </c>
      <c r="OS2990" t="s">
        <v>496</v>
      </c>
      <c r="OT2990" t="s">
        <v>496</v>
      </c>
      <c r="OU2990" t="s">
        <v>496</v>
      </c>
      <c r="OV2990" t="s">
        <v>496</v>
      </c>
      <c r="OW2990" t="s">
        <v>473</v>
      </c>
      <c r="OX2990" t="s">
        <v>473</v>
      </c>
      <c r="OY2990" t="s">
        <v>473</v>
      </c>
      <c r="OZ2990" t="s">
        <v>510</v>
      </c>
      <c r="PA2990" t="s">
        <v>473</v>
      </c>
      <c r="PB2990" t="s">
        <v>496</v>
      </c>
      <c r="PC2990" t="s">
        <v>496</v>
      </c>
      <c r="PD2990" t="s">
        <v>474</v>
      </c>
      <c r="PE2990" t="s">
        <v>473</v>
      </c>
      <c r="PF2990" t="s">
        <v>496</v>
      </c>
      <c r="PG2990" t="s">
        <v>473</v>
      </c>
      <c r="PH2990" t="s">
        <v>496</v>
      </c>
      <c r="PI2990" t="s">
        <v>474</v>
      </c>
      <c r="QS2990" t="s">
        <v>475</v>
      </c>
      <c r="QU2990">
        <v>28.145716666666999</v>
      </c>
      <c r="QV2990" t="s">
        <v>821</v>
      </c>
      <c r="QZ2990" t="s">
        <v>7186</v>
      </c>
      <c r="RA2990" t="s">
        <v>7187</v>
      </c>
      <c r="RO2990">
        <v>1</v>
      </c>
      <c r="RP2990" s="8"/>
      <c r="RQ2990" s="9">
        <f>IFERROR(AVERAGE(INDEX('[1]DO NOT TOUCH Préparation'!$T$1:$T$5,MATCH('DO NOT TOUCH - inputExtraction'!$DG2990,'[1]DO NOT TOUCH Préparation'!$S$1:$S$5,0)),INDEX('[1]DO NOT TOUCH Préparation'!$T$1:$T$5,MATCH('DO NOT TOUCH - inputExtraction'!$DH2990,'[1]DO NOT TOUCH Préparation'!$S$1:$S$5,0)),INDEX('[1]DO NOT TOUCH Préparation'!$T$1:$T$5,MATCH('DO NOT TOUCH - inputExtraction'!$DI2990,'[1]DO NOT TOUCH Préparation'!$S$1:$S$5,0)),INDEX('[1]DO NOT TOUCH Préparation'!$T$1:$T$5,MATCH('DO NOT TOUCH - inputExtraction'!$DJ2990,'[1]DO NOT TOUCH Préparation'!$S$1:$S$5,0)),INDEX('[1]DO NOT TOUCH Préparation'!$T$1:$T$5,MATCH('DO NOT TOUCH - inputExtraction'!$DK2990,'[1]DO NOT TOUCH Préparation'!$S$1:$S$5,0))),"")</f>
        <v>2.8</v>
      </c>
      <c r="RR2990" s="7">
        <f>IFERROR(AVERAGE(INDEX('[1]DO NOT TOUCH Préparation'!$T$1:$T$5,MATCH($DL2990,'[1]DO NOT TOUCH Préparation'!$S$1:$S$5,0)),INDEX('[1]DO NOT TOUCH Préparation'!$T$1:$T$5,MATCH('DO NOT TOUCH - inputExtraction'!$DM2990,'[1]DO NOT TOUCH Préparation'!$S$1:$S$5,0)),INDEX('[1]DO NOT TOUCH Préparation'!$T$1:$T$5,MATCH('DO NOT TOUCH - inputExtraction'!$DN2990,'[1]DO NOT TOUCH Préparation'!$S$1:$S$5,0)),INDEX('[1]DO NOT TOUCH Préparation'!$T$1:$T$5,MATCH(DO2990,'[1]DO NOT TOUCH Préparation'!$S$1:$S$5,0)),INDEX('[1]DO NOT TOUCH Préparation'!$T$1:$T$5,MATCH('DO NOT TOUCH - inputExtraction'!$DP2990,'[1]DO NOT TOUCH Préparation'!$S$1:$S$5,0))),"")</f>
        <v>3</v>
      </c>
      <c r="RS2990" t="str">
        <f t="shared" si="185"/>
        <v>65+</v>
      </c>
      <c r="RT2990" t="str">
        <f t="shared" si="185"/>
        <v>20 000 € à 29 999 €</v>
      </c>
      <c r="RV2990">
        <f>VLOOKUP(DG2990,'[1]DO NOT TOUCH Préparation'!$S$1:$T$5,2,0)</f>
        <v>5</v>
      </c>
      <c r="RW2990">
        <f>VLOOKUP(DH2990,'[1]DO NOT TOUCH Préparation'!$S$1:$T$5,2,0)</f>
        <v>1</v>
      </c>
      <c r="RX2990">
        <f>VLOOKUP(DI2990,'[1]DO NOT TOUCH Préparation'!$S$1:$T$5,2,0)</f>
        <v>4</v>
      </c>
      <c r="RY2990">
        <f>VLOOKUP(DJ2990,'[1]DO NOT TOUCH Préparation'!$S$1:$T$5,2,0)</f>
        <v>1</v>
      </c>
      <c r="RZ2990">
        <f>VLOOKUP(DK2990,'[1]DO NOT TOUCH Préparation'!$S$1:$T$5,2,0)</f>
        <v>3</v>
      </c>
      <c r="SA2990">
        <f>VLOOKUP(DL2990,'[1]DO NOT TOUCH Préparation'!$S$1:$T$5,2,0)</f>
        <v>4</v>
      </c>
      <c r="SB2990">
        <f>VLOOKUP(DM2990,'[1]DO NOT TOUCH Préparation'!$S$1:$T$5,2,0)</f>
        <v>1</v>
      </c>
      <c r="SC2990">
        <f>VLOOKUP(DN2990,'[1]DO NOT TOUCH Préparation'!$S$1:$T$5,2,0)</f>
        <v>3</v>
      </c>
      <c r="SD2990">
        <f>VLOOKUP(DO2990,'[1]DO NOT TOUCH Préparation'!$S$1:$T$5,2,0)</f>
        <v>4</v>
      </c>
      <c r="SE2990">
        <f>VLOOKUP(DP2990,'[1]DO NOT TOUCH Préparation'!$S$1:$T$5,2,0)</f>
        <v>3</v>
      </c>
      <c r="SG2990" t="str">
        <f t="shared" si="186"/>
        <v>6% à 20%</v>
      </c>
      <c r="SH2990" t="str">
        <f t="shared" si="187"/>
        <v>Inférieur ou égal à 5%</v>
      </c>
      <c r="SI2990" t="str">
        <f t="shared" si="188"/>
        <v>Je n’achète pas de produits à base végétale (soja, amande, avoine…)</v>
      </c>
      <c r="SK2990" cm="1">
        <f t="array" ref="SK2990">IFERROR(INDEX('[1]DO NOT TOUCH Préparation'!$W$2:$W$7,MATCH('DO NOT TOUCH - inputExtraction'!SG2990,'[1]DO NOT TOUCH Préparation'!$V$2:$V$7,0),),"1")</f>
        <v>3</v>
      </c>
      <c r="SL2990" cm="1">
        <f t="array" ref="SL2990">IFERROR(INDEX('[1]DO NOT TOUCH Préparation'!$W$2:$W$7,MATCH('DO NOT TOUCH - inputExtraction'!SH2990,'[1]DO NOT TOUCH Préparation'!$V$2:$V$7,0),),"1")</f>
        <v>2</v>
      </c>
      <c r="SM2990" t="str" cm="1">
        <f t="array" ref="SM2990">IFERROR(INDEX('[1]DO NOT TOUCH Préparation'!$W$2:$W$7,MATCH('DO NOT TOUCH - inputExtraction'!SI2990,'[1]DO NOT TOUCH Préparation'!$V$2:$V$7,0),),"1")</f>
        <v>1</v>
      </c>
      <c r="SO2990">
        <v>1</v>
      </c>
      <c r="SQ2990">
        <f>IFERROR(VLOOKUP(J2990,'[1]DO NOT TOUCH Préparation'!$CL$2:$CM$9,2,0),"")</f>
        <v>4</v>
      </c>
      <c r="SR2990">
        <f>IFERROR(VLOOKUP(M2990,'[1]DO NOT TOUCH Préparation'!$CT$2:$CU$10,2,0),"")</f>
        <v>2</v>
      </c>
      <c r="SS2990">
        <f>IFERROR(VLOOKUP(N2990,'[1]DO NOT TOUCH Préparation'!$CX$2:$CY$6,2,0),"")</f>
        <v>2</v>
      </c>
    </row>
    <row r="2991" spans="1:513" ht="14.4" x14ac:dyDescent="0.3">
      <c r="A2991" s="4">
        <v>4017</v>
      </c>
      <c r="B2991" s="4" t="s">
        <v>7188</v>
      </c>
      <c r="C2991" s="4" t="s">
        <v>5490</v>
      </c>
      <c r="D2991" s="4" t="s">
        <v>816</v>
      </c>
      <c r="E2991" s="4" t="s">
        <v>816</v>
      </c>
      <c r="G2991" s="4" t="s">
        <v>450</v>
      </c>
      <c r="H2991" s="4" t="s">
        <v>912</v>
      </c>
      <c r="I2991" s="4" t="s">
        <v>860</v>
      </c>
      <c r="J2991" s="4" t="s">
        <v>501</v>
      </c>
      <c r="K2991" s="4">
        <v>68</v>
      </c>
      <c r="L2991" s="5" t="s">
        <v>567</v>
      </c>
      <c r="M2991" s="4" t="s">
        <v>653</v>
      </c>
      <c r="N2991" s="5" t="s">
        <v>456</v>
      </c>
      <c r="O2991" s="6">
        <v>3</v>
      </c>
      <c r="P2991" s="6">
        <v>0</v>
      </c>
      <c r="Q2991" s="6">
        <v>0</v>
      </c>
      <c r="R2991" s="6">
        <v>0</v>
      </c>
      <c r="S2991" s="6">
        <v>0</v>
      </c>
      <c r="T2991" s="6">
        <v>1</v>
      </c>
      <c r="U2991" s="6">
        <v>0</v>
      </c>
      <c r="V2991" s="6">
        <v>1</v>
      </c>
      <c r="W2991" s="6">
        <v>0</v>
      </c>
      <c r="X2991">
        <v>2</v>
      </c>
      <c r="Y2991">
        <v>1</v>
      </c>
      <c r="AG2991" t="s">
        <v>542</v>
      </c>
      <c r="AH2991" t="s">
        <v>1095</v>
      </c>
      <c r="BF2991">
        <v>0</v>
      </c>
      <c r="BG2991">
        <v>0</v>
      </c>
      <c r="BH2991">
        <v>0</v>
      </c>
      <c r="BI2991">
        <v>0</v>
      </c>
      <c r="BJ2991">
        <v>0</v>
      </c>
      <c r="BK2991">
        <v>0</v>
      </c>
      <c r="BL2991">
        <v>0</v>
      </c>
      <c r="BM2991">
        <v>0</v>
      </c>
      <c r="BN2991">
        <v>0</v>
      </c>
      <c r="CG2991">
        <v>0</v>
      </c>
      <c r="CH2991">
        <v>1</v>
      </c>
      <c r="CJ2991" t="s">
        <v>517</v>
      </c>
      <c r="CK2991" t="s">
        <v>485</v>
      </c>
      <c r="CL2991" t="s">
        <v>486</v>
      </c>
      <c r="CM2991">
        <v>3</v>
      </c>
      <c r="CN2991">
        <v>3</v>
      </c>
      <c r="CO2991">
        <v>3</v>
      </c>
      <c r="CR2991" t="s">
        <v>534</v>
      </c>
      <c r="CS2991" t="s">
        <v>460</v>
      </c>
      <c r="CT2991">
        <v>4</v>
      </c>
      <c r="CU2991">
        <v>4</v>
      </c>
      <c r="CV2991">
        <v>3</v>
      </c>
      <c r="CY2991" t="s">
        <v>461</v>
      </c>
      <c r="DG2991" t="s">
        <v>489</v>
      </c>
      <c r="DH2991" t="s">
        <v>489</v>
      </c>
      <c r="DI2991" t="s">
        <v>489</v>
      </c>
      <c r="DJ2991" t="s">
        <v>489</v>
      </c>
      <c r="DK2991" t="s">
        <v>489</v>
      </c>
      <c r="DL2991" t="s">
        <v>489</v>
      </c>
      <c r="DM2991" t="s">
        <v>489</v>
      </c>
      <c r="DN2991" t="s">
        <v>489</v>
      </c>
      <c r="DO2991" t="s">
        <v>489</v>
      </c>
      <c r="DP2991" t="s">
        <v>489</v>
      </c>
      <c r="EU2991" s="7"/>
      <c r="HF2991">
        <v>1</v>
      </c>
      <c r="HJ2991">
        <v>1</v>
      </c>
      <c r="HN2991">
        <v>1</v>
      </c>
      <c r="HR2991">
        <v>1</v>
      </c>
      <c r="HV2991">
        <v>1</v>
      </c>
      <c r="HZ2991">
        <v>1</v>
      </c>
      <c r="ID2991">
        <v>1</v>
      </c>
      <c r="IH2991">
        <v>1</v>
      </c>
      <c r="IL2991">
        <v>1</v>
      </c>
      <c r="IP2991">
        <v>1</v>
      </c>
      <c r="KY2991">
        <v>4</v>
      </c>
      <c r="KZ2991" t="s">
        <v>492</v>
      </c>
      <c r="LA2991" t="s">
        <v>492</v>
      </c>
      <c r="LB2991">
        <v>3</v>
      </c>
      <c r="LC2991">
        <v>2</v>
      </c>
      <c r="LK2991">
        <v>3</v>
      </c>
      <c r="LL2991">
        <v>2</v>
      </c>
      <c r="LM2991">
        <v>1</v>
      </c>
      <c r="LU2991">
        <v>3</v>
      </c>
      <c r="LV2991">
        <v>2</v>
      </c>
      <c r="LW2991">
        <v>1</v>
      </c>
      <c r="ME2991">
        <v>3</v>
      </c>
      <c r="MF2991">
        <v>2</v>
      </c>
      <c r="MG2991">
        <v>1</v>
      </c>
      <c r="MO2991">
        <v>3</v>
      </c>
      <c r="MP2991">
        <v>2</v>
      </c>
      <c r="MQ2991">
        <v>1</v>
      </c>
      <c r="MY2991">
        <v>3</v>
      </c>
      <c r="MZ2991">
        <v>2</v>
      </c>
      <c r="NA2991">
        <v>1</v>
      </c>
      <c r="NB2991" t="s">
        <v>508</v>
      </c>
      <c r="NC2991" t="s">
        <v>508</v>
      </c>
      <c r="ND2991" t="s">
        <v>508</v>
      </c>
      <c r="NE2991" t="s">
        <v>508</v>
      </c>
      <c r="NF2991" t="s">
        <v>508</v>
      </c>
      <c r="NG2991" t="s">
        <v>508</v>
      </c>
      <c r="NH2991" t="s">
        <v>508</v>
      </c>
      <c r="NI2991" t="s">
        <v>508</v>
      </c>
      <c r="NJ2991" t="s">
        <v>508</v>
      </c>
      <c r="NK2991" t="s">
        <v>508</v>
      </c>
      <c r="NL2991" t="s">
        <v>508</v>
      </c>
      <c r="NM2991" t="s">
        <v>508</v>
      </c>
      <c r="NN2991" t="s">
        <v>508</v>
      </c>
      <c r="NO2991" t="s">
        <v>508</v>
      </c>
      <c r="NP2991" t="s">
        <v>508</v>
      </c>
      <c r="NQ2991" t="s">
        <v>508</v>
      </c>
      <c r="NR2991" t="s">
        <v>508</v>
      </c>
      <c r="NS2991" t="s">
        <v>508</v>
      </c>
      <c r="NT2991" t="s">
        <v>508</v>
      </c>
      <c r="NU2991" t="s">
        <v>508</v>
      </c>
      <c r="NV2991" t="s">
        <v>585</v>
      </c>
      <c r="OQ2991" t="s">
        <v>496</v>
      </c>
      <c r="OR2991" t="s">
        <v>496</v>
      </c>
      <c r="OS2991" t="s">
        <v>496</v>
      </c>
      <c r="OT2991" t="s">
        <v>496</v>
      </c>
      <c r="OU2991" t="s">
        <v>496</v>
      </c>
      <c r="OV2991" t="s">
        <v>496</v>
      </c>
      <c r="OW2991" t="s">
        <v>496</v>
      </c>
      <c r="OX2991" t="s">
        <v>496</v>
      </c>
      <c r="OY2991" t="s">
        <v>496</v>
      </c>
      <c r="OZ2991" t="s">
        <v>496</v>
      </c>
      <c r="PA2991" t="s">
        <v>496</v>
      </c>
      <c r="PB2991" t="s">
        <v>496</v>
      </c>
      <c r="PC2991" t="s">
        <v>496</v>
      </c>
      <c r="PD2991" t="s">
        <v>496</v>
      </c>
      <c r="PE2991" t="s">
        <v>496</v>
      </c>
      <c r="PF2991" t="s">
        <v>496</v>
      </c>
      <c r="PG2991" t="s">
        <v>496</v>
      </c>
      <c r="PH2991" t="s">
        <v>496</v>
      </c>
      <c r="PI2991" t="s">
        <v>496</v>
      </c>
      <c r="QS2991" t="s">
        <v>475</v>
      </c>
      <c r="QU2991">
        <v>10.99635</v>
      </c>
      <c r="QV2991" t="s">
        <v>821</v>
      </c>
      <c r="QX2991" t="s">
        <v>1095</v>
      </c>
      <c r="RO2991">
        <v>1</v>
      </c>
      <c r="RP2991" s="8"/>
      <c r="RQ2991" s="9">
        <f>IFERROR(AVERAGE(INDEX('[1]DO NOT TOUCH Préparation'!$T$1:$T$5,MATCH('DO NOT TOUCH - inputExtraction'!$DG2991,'[1]DO NOT TOUCH Préparation'!$S$1:$S$5,0)),INDEX('[1]DO NOT TOUCH Préparation'!$T$1:$T$5,MATCH('DO NOT TOUCH - inputExtraction'!$DH2991,'[1]DO NOT TOUCH Préparation'!$S$1:$S$5,0)),INDEX('[1]DO NOT TOUCH Préparation'!$T$1:$T$5,MATCH('DO NOT TOUCH - inputExtraction'!$DI2991,'[1]DO NOT TOUCH Préparation'!$S$1:$S$5,0)),INDEX('[1]DO NOT TOUCH Préparation'!$T$1:$T$5,MATCH('DO NOT TOUCH - inputExtraction'!$DJ2991,'[1]DO NOT TOUCH Préparation'!$S$1:$S$5,0)),INDEX('[1]DO NOT TOUCH Préparation'!$T$1:$T$5,MATCH('DO NOT TOUCH - inputExtraction'!$DK2991,'[1]DO NOT TOUCH Préparation'!$S$1:$S$5,0))),"")</f>
        <v>1</v>
      </c>
      <c r="RR2991" s="7">
        <f>IFERROR(AVERAGE(INDEX('[1]DO NOT TOUCH Préparation'!$T$1:$T$5,MATCH($DL2991,'[1]DO NOT TOUCH Préparation'!$S$1:$S$5,0)),INDEX('[1]DO NOT TOUCH Préparation'!$T$1:$T$5,MATCH('DO NOT TOUCH - inputExtraction'!$DM2991,'[1]DO NOT TOUCH Préparation'!$S$1:$S$5,0)),INDEX('[1]DO NOT TOUCH Préparation'!$T$1:$T$5,MATCH('DO NOT TOUCH - inputExtraction'!$DN2991,'[1]DO NOT TOUCH Préparation'!$S$1:$S$5,0)),INDEX('[1]DO NOT TOUCH Préparation'!$T$1:$T$5,MATCH(DO2991,'[1]DO NOT TOUCH Préparation'!$S$1:$S$5,0)),INDEX('[1]DO NOT TOUCH Préparation'!$T$1:$T$5,MATCH('DO NOT TOUCH - inputExtraction'!$DP2991,'[1]DO NOT TOUCH Préparation'!$S$1:$S$5,0))),"")</f>
        <v>1</v>
      </c>
      <c r="RS2991" t="str">
        <f t="shared" si="185"/>
        <v>65+</v>
      </c>
      <c r="RT2991" t="str">
        <f t="shared" si="185"/>
        <v>70 000 € à 79 999 €</v>
      </c>
      <c r="RV2991">
        <f>VLOOKUP(DG2991,'[1]DO NOT TOUCH Préparation'!$S$1:$T$5,2,0)</f>
        <v>1</v>
      </c>
      <c r="RW2991">
        <f>VLOOKUP(DH2991,'[1]DO NOT TOUCH Préparation'!$S$1:$T$5,2,0)</f>
        <v>1</v>
      </c>
      <c r="RX2991">
        <f>VLOOKUP(DI2991,'[1]DO NOT TOUCH Préparation'!$S$1:$T$5,2,0)</f>
        <v>1</v>
      </c>
      <c r="RY2991">
        <f>VLOOKUP(DJ2991,'[1]DO NOT TOUCH Préparation'!$S$1:$T$5,2,0)</f>
        <v>1</v>
      </c>
      <c r="RZ2991">
        <f>VLOOKUP(DK2991,'[1]DO NOT TOUCH Préparation'!$S$1:$T$5,2,0)</f>
        <v>1</v>
      </c>
      <c r="SA2991">
        <f>VLOOKUP(DL2991,'[1]DO NOT TOUCH Préparation'!$S$1:$T$5,2,0)</f>
        <v>1</v>
      </c>
      <c r="SB2991">
        <f>VLOOKUP(DM2991,'[1]DO NOT TOUCH Préparation'!$S$1:$T$5,2,0)</f>
        <v>1</v>
      </c>
      <c r="SC2991">
        <f>VLOOKUP(DN2991,'[1]DO NOT TOUCH Préparation'!$S$1:$T$5,2,0)</f>
        <v>1</v>
      </c>
      <c r="SD2991">
        <f>VLOOKUP(DO2991,'[1]DO NOT TOUCH Préparation'!$S$1:$T$5,2,0)</f>
        <v>1</v>
      </c>
      <c r="SE2991">
        <f>VLOOKUP(DP2991,'[1]DO NOT TOUCH Préparation'!$S$1:$T$5,2,0)</f>
        <v>1</v>
      </c>
      <c r="SG2991" t="str">
        <f t="shared" si="186"/>
        <v>Inférieur ou égal à 5%</v>
      </c>
      <c r="SH2991" t="str">
        <f t="shared" si="187"/>
        <v>21% à 50%</v>
      </c>
      <c r="SI2991" t="str">
        <f t="shared" si="188"/>
        <v>Je n’achète pas de produits à base végétale (soja, amande, avoine…)</v>
      </c>
      <c r="SK2991" cm="1">
        <f t="array" ref="SK2991">IFERROR(INDEX('[1]DO NOT TOUCH Préparation'!$W$2:$W$7,MATCH('DO NOT TOUCH - inputExtraction'!SG2991,'[1]DO NOT TOUCH Préparation'!$V$2:$V$7,0),),"1")</f>
        <v>2</v>
      </c>
      <c r="SL2991" cm="1">
        <f t="array" ref="SL2991">IFERROR(INDEX('[1]DO NOT TOUCH Préparation'!$W$2:$W$7,MATCH('DO NOT TOUCH - inputExtraction'!SH2991,'[1]DO NOT TOUCH Préparation'!$V$2:$V$7,0),),"1")</f>
        <v>4</v>
      </c>
      <c r="SM2991" t="str" cm="1">
        <f t="array" ref="SM2991">IFERROR(INDEX('[1]DO NOT TOUCH Préparation'!$W$2:$W$7,MATCH('DO NOT TOUCH - inputExtraction'!SI2991,'[1]DO NOT TOUCH Préparation'!$V$2:$V$7,0),),"1")</f>
        <v>1</v>
      </c>
      <c r="SO2991">
        <v>1</v>
      </c>
      <c r="SQ2991">
        <f>IFERROR(VLOOKUP(J2991,'[1]DO NOT TOUCH Préparation'!$CL$2:$CM$9,2,0),"")</f>
        <v>3</v>
      </c>
      <c r="SR2991">
        <f>IFERROR(VLOOKUP(M2991,'[1]DO NOT TOUCH Préparation'!$CT$2:$CU$10,2,0),"")</f>
        <v>7</v>
      </c>
      <c r="SS2991">
        <f>IFERROR(VLOOKUP(N2991,'[1]DO NOT TOUCH Préparation'!$CX$2:$CY$6,2,0),"")</f>
        <v>4</v>
      </c>
    </row>
    <row r="2992" spans="1:513" ht="14.4" x14ac:dyDescent="0.3">
      <c r="A2992" s="4">
        <v>4020</v>
      </c>
      <c r="B2992" s="4" t="s">
        <v>7189</v>
      </c>
      <c r="C2992" s="4" t="s">
        <v>1425</v>
      </c>
      <c r="D2992" s="4" t="s">
        <v>816</v>
      </c>
      <c r="E2992" s="4" t="s">
        <v>816</v>
      </c>
      <c r="G2992" s="4" t="s">
        <v>479</v>
      </c>
      <c r="H2992" s="4" t="s">
        <v>859</v>
      </c>
      <c r="I2992" s="4" t="s">
        <v>860</v>
      </c>
      <c r="J2992" s="4" t="s">
        <v>515</v>
      </c>
      <c r="K2992" s="4">
        <v>32</v>
      </c>
      <c r="L2992" s="5" t="s">
        <v>516</v>
      </c>
      <c r="M2992" s="4" t="s">
        <v>482</v>
      </c>
      <c r="N2992" s="5" t="s">
        <v>483</v>
      </c>
      <c r="O2992" s="6">
        <v>3</v>
      </c>
      <c r="P2992" s="6">
        <v>0</v>
      </c>
      <c r="Q2992" s="6">
        <v>0</v>
      </c>
      <c r="R2992" s="6">
        <v>0</v>
      </c>
      <c r="S2992" s="6">
        <v>0</v>
      </c>
      <c r="T2992" s="6">
        <v>0</v>
      </c>
      <c r="U2992" s="6">
        <v>1</v>
      </c>
      <c r="V2992" s="6">
        <v>1</v>
      </c>
      <c r="W2992" s="6">
        <v>0</v>
      </c>
      <c r="Y2992">
        <v>1</v>
      </c>
      <c r="Z2992">
        <v>2</v>
      </c>
      <c r="AD2992">
        <v>3</v>
      </c>
      <c r="AG2992" t="s">
        <v>819</v>
      </c>
      <c r="BF2992">
        <v>1</v>
      </c>
      <c r="BG2992">
        <v>0</v>
      </c>
      <c r="BH2992">
        <v>1</v>
      </c>
      <c r="BI2992">
        <v>0</v>
      </c>
      <c r="BJ2992">
        <v>0</v>
      </c>
      <c r="BK2992">
        <v>0</v>
      </c>
      <c r="BL2992">
        <v>0</v>
      </c>
      <c r="BM2992">
        <v>1</v>
      </c>
      <c r="BN2992">
        <v>0</v>
      </c>
      <c r="CG2992">
        <v>0</v>
      </c>
      <c r="CH2992">
        <v>0</v>
      </c>
      <c r="CJ2992" t="s">
        <v>524</v>
      </c>
      <c r="CK2992" t="s">
        <v>584</v>
      </c>
      <c r="CL2992" t="s">
        <v>486</v>
      </c>
      <c r="CM2992">
        <v>3</v>
      </c>
      <c r="CN2992">
        <v>2</v>
      </c>
      <c r="CO2992">
        <v>3</v>
      </c>
      <c r="CP2992">
        <v>3</v>
      </c>
      <c r="CQ2992" t="s">
        <v>7190</v>
      </c>
      <c r="CR2992" t="s">
        <v>584</v>
      </c>
      <c r="CS2992" t="s">
        <v>486</v>
      </c>
      <c r="CT2992" t="s">
        <v>535</v>
      </c>
      <c r="CU2992">
        <v>4</v>
      </c>
      <c r="CV2992">
        <v>4</v>
      </c>
      <c r="CW2992" t="s">
        <v>535</v>
      </c>
      <c r="CX2992" t="s">
        <v>7191</v>
      </c>
      <c r="CY2992" t="s">
        <v>461</v>
      </c>
      <c r="DG2992" t="s">
        <v>462</v>
      </c>
      <c r="DH2992" t="s">
        <v>489</v>
      </c>
      <c r="DI2992" t="s">
        <v>464</v>
      </c>
      <c r="DJ2992" t="s">
        <v>489</v>
      </c>
      <c r="DK2992" t="s">
        <v>489</v>
      </c>
      <c r="DL2992" t="s">
        <v>489</v>
      </c>
      <c r="DM2992" t="s">
        <v>489</v>
      </c>
      <c r="DN2992" t="s">
        <v>463</v>
      </c>
      <c r="DO2992" t="s">
        <v>464</v>
      </c>
      <c r="DP2992" t="s">
        <v>464</v>
      </c>
      <c r="DQ2992" t="s">
        <v>465</v>
      </c>
      <c r="DS2992" t="s">
        <v>465</v>
      </c>
      <c r="DY2992" t="s">
        <v>465</v>
      </c>
      <c r="DZ2992" t="s">
        <v>465</v>
      </c>
      <c r="EA2992" t="s">
        <v>490</v>
      </c>
      <c r="EC2992" t="s">
        <v>467</v>
      </c>
      <c r="EI2992" t="s">
        <v>467</v>
      </c>
      <c r="EJ2992" t="s">
        <v>467</v>
      </c>
      <c r="EK2992">
        <v>4</v>
      </c>
      <c r="EM2992">
        <v>4</v>
      </c>
      <c r="ES2992">
        <v>4</v>
      </c>
      <c r="ET2992" t="s">
        <v>468</v>
      </c>
      <c r="EU2992" s="7"/>
      <c r="HI2992">
        <v>1</v>
      </c>
      <c r="HQ2992">
        <v>1</v>
      </c>
      <c r="HU2992">
        <v>1</v>
      </c>
      <c r="HX2992">
        <v>1</v>
      </c>
      <c r="IC2992">
        <v>1</v>
      </c>
      <c r="IS2992">
        <v>1</v>
      </c>
      <c r="JE2992">
        <v>1</v>
      </c>
      <c r="KO2992">
        <v>1</v>
      </c>
      <c r="KU2992">
        <v>1</v>
      </c>
      <c r="KY2992">
        <v>2</v>
      </c>
      <c r="KZ2992">
        <v>2</v>
      </c>
      <c r="LA2992">
        <v>3</v>
      </c>
      <c r="LB2992">
        <v>4</v>
      </c>
      <c r="LC2992">
        <v>4</v>
      </c>
      <c r="LD2992">
        <v>2</v>
      </c>
      <c r="LF2992">
        <v>3</v>
      </c>
      <c r="LM2992">
        <v>1</v>
      </c>
      <c r="LN2992">
        <v>3</v>
      </c>
      <c r="LP2992">
        <v>2</v>
      </c>
      <c r="LW2992">
        <v>1</v>
      </c>
      <c r="LX2992">
        <v>3</v>
      </c>
      <c r="LZ2992">
        <v>2</v>
      </c>
      <c r="MG2992">
        <v>1</v>
      </c>
      <c r="MH2992">
        <v>2</v>
      </c>
      <c r="MJ2992">
        <v>3</v>
      </c>
      <c r="MQ2992">
        <v>1</v>
      </c>
      <c r="MR2992">
        <v>1</v>
      </c>
      <c r="MT2992">
        <v>2</v>
      </c>
      <c r="NA2992">
        <v>3</v>
      </c>
      <c r="NB2992" t="s">
        <v>470</v>
      </c>
      <c r="NC2992" t="s">
        <v>493</v>
      </c>
      <c r="ND2992" t="s">
        <v>469</v>
      </c>
      <c r="NE2992" t="s">
        <v>493</v>
      </c>
      <c r="NF2992" t="s">
        <v>493</v>
      </c>
      <c r="NG2992" t="s">
        <v>470</v>
      </c>
      <c r="NH2992" t="s">
        <v>493</v>
      </c>
      <c r="NI2992" t="s">
        <v>470</v>
      </c>
      <c r="NJ2992" t="s">
        <v>469</v>
      </c>
      <c r="NK2992" t="s">
        <v>471</v>
      </c>
      <c r="NL2992" t="s">
        <v>493</v>
      </c>
      <c r="NM2992" t="s">
        <v>508</v>
      </c>
      <c r="NN2992" t="s">
        <v>494</v>
      </c>
      <c r="NO2992" t="s">
        <v>508</v>
      </c>
      <c r="NP2992" t="s">
        <v>508</v>
      </c>
      <c r="NQ2992" t="s">
        <v>494</v>
      </c>
      <c r="NR2992" t="s">
        <v>508</v>
      </c>
      <c r="NS2992" t="s">
        <v>508</v>
      </c>
      <c r="NT2992" t="s">
        <v>469</v>
      </c>
      <c r="NU2992" t="s">
        <v>494</v>
      </c>
      <c r="NV2992" t="s">
        <v>585</v>
      </c>
      <c r="OQ2992" t="s">
        <v>474</v>
      </c>
      <c r="OR2992" t="s">
        <v>496</v>
      </c>
      <c r="OS2992" t="s">
        <v>496</v>
      </c>
      <c r="OT2992" t="s">
        <v>510</v>
      </c>
      <c r="OU2992" t="s">
        <v>496</v>
      </c>
      <c r="OV2992" t="s">
        <v>474</v>
      </c>
      <c r="OW2992" t="s">
        <v>473</v>
      </c>
      <c r="OX2992" t="s">
        <v>473</v>
      </c>
      <c r="OY2992" t="s">
        <v>473</v>
      </c>
      <c r="OZ2992" t="s">
        <v>474</v>
      </c>
      <c r="PA2992" t="s">
        <v>473</v>
      </c>
      <c r="PB2992" t="s">
        <v>474</v>
      </c>
      <c r="PC2992" t="s">
        <v>474</v>
      </c>
      <c r="PD2992" t="s">
        <v>474</v>
      </c>
      <c r="PE2992" t="s">
        <v>510</v>
      </c>
      <c r="PF2992" t="s">
        <v>474</v>
      </c>
      <c r="PG2992" t="s">
        <v>473</v>
      </c>
      <c r="PH2992" t="s">
        <v>510</v>
      </c>
      <c r="PI2992" t="s">
        <v>474</v>
      </c>
      <c r="QS2992" t="s">
        <v>475</v>
      </c>
      <c r="QU2992">
        <v>14.940833333333</v>
      </c>
      <c r="QV2992" t="s">
        <v>821</v>
      </c>
      <c r="QZ2992" t="s">
        <v>7190</v>
      </c>
      <c r="RA2992" t="s">
        <v>7191</v>
      </c>
      <c r="RO2992">
        <v>1</v>
      </c>
      <c r="RP2992" s="8"/>
      <c r="RQ2992" s="9">
        <f>IFERROR(AVERAGE(INDEX('[1]DO NOT TOUCH Préparation'!$T$1:$T$5,MATCH('DO NOT TOUCH - inputExtraction'!$DG2992,'[1]DO NOT TOUCH Préparation'!$S$1:$S$5,0)),INDEX('[1]DO NOT TOUCH Préparation'!$T$1:$T$5,MATCH('DO NOT TOUCH - inputExtraction'!$DH2992,'[1]DO NOT TOUCH Préparation'!$S$1:$S$5,0)),INDEX('[1]DO NOT TOUCH Préparation'!$T$1:$T$5,MATCH('DO NOT TOUCH - inputExtraction'!$DI2992,'[1]DO NOT TOUCH Préparation'!$S$1:$S$5,0)),INDEX('[1]DO NOT TOUCH Préparation'!$T$1:$T$5,MATCH('DO NOT TOUCH - inputExtraction'!$DJ2992,'[1]DO NOT TOUCH Préparation'!$S$1:$S$5,0)),INDEX('[1]DO NOT TOUCH Préparation'!$T$1:$T$5,MATCH('DO NOT TOUCH - inputExtraction'!$DK2992,'[1]DO NOT TOUCH Préparation'!$S$1:$S$5,0))),"")</f>
        <v>2.4</v>
      </c>
      <c r="RR2992" s="7">
        <f>IFERROR(AVERAGE(INDEX('[1]DO NOT TOUCH Préparation'!$T$1:$T$5,MATCH($DL2992,'[1]DO NOT TOUCH Préparation'!$S$1:$S$5,0)),INDEX('[1]DO NOT TOUCH Préparation'!$T$1:$T$5,MATCH('DO NOT TOUCH - inputExtraction'!$DM2992,'[1]DO NOT TOUCH Préparation'!$S$1:$S$5,0)),INDEX('[1]DO NOT TOUCH Préparation'!$T$1:$T$5,MATCH('DO NOT TOUCH - inputExtraction'!$DN2992,'[1]DO NOT TOUCH Préparation'!$S$1:$S$5,0)),INDEX('[1]DO NOT TOUCH Préparation'!$T$1:$T$5,MATCH(DO2992,'[1]DO NOT TOUCH Préparation'!$S$1:$S$5,0)),INDEX('[1]DO NOT TOUCH Préparation'!$T$1:$T$5,MATCH('DO NOT TOUCH - inputExtraction'!$DP2992,'[1]DO NOT TOUCH Préparation'!$S$1:$S$5,0))),"")</f>
        <v>3</v>
      </c>
      <c r="RS2992" t="str">
        <f t="shared" si="185"/>
        <v>25-44</v>
      </c>
      <c r="RT2992" t="str">
        <f t="shared" si="185"/>
        <v>Moins de 20 000 €</v>
      </c>
      <c r="RV2992">
        <f>VLOOKUP(DG2992,'[1]DO NOT TOUCH Préparation'!$S$1:$T$5,2,0)</f>
        <v>4</v>
      </c>
      <c r="RW2992">
        <f>VLOOKUP(DH2992,'[1]DO NOT TOUCH Préparation'!$S$1:$T$5,2,0)</f>
        <v>1</v>
      </c>
      <c r="RX2992">
        <f>VLOOKUP(DI2992,'[1]DO NOT TOUCH Préparation'!$S$1:$T$5,2,0)</f>
        <v>5</v>
      </c>
      <c r="RY2992">
        <f>VLOOKUP(DJ2992,'[1]DO NOT TOUCH Préparation'!$S$1:$T$5,2,0)</f>
        <v>1</v>
      </c>
      <c r="RZ2992">
        <f>VLOOKUP(DK2992,'[1]DO NOT TOUCH Préparation'!$S$1:$T$5,2,0)</f>
        <v>1</v>
      </c>
      <c r="SA2992">
        <f>VLOOKUP(DL2992,'[1]DO NOT TOUCH Préparation'!$S$1:$T$5,2,0)</f>
        <v>1</v>
      </c>
      <c r="SB2992">
        <f>VLOOKUP(DM2992,'[1]DO NOT TOUCH Préparation'!$S$1:$T$5,2,0)</f>
        <v>1</v>
      </c>
      <c r="SC2992">
        <f>VLOOKUP(DN2992,'[1]DO NOT TOUCH Préparation'!$S$1:$T$5,2,0)</f>
        <v>3</v>
      </c>
      <c r="SD2992">
        <f>VLOOKUP(DO2992,'[1]DO NOT TOUCH Préparation'!$S$1:$T$5,2,0)</f>
        <v>5</v>
      </c>
      <c r="SE2992">
        <f>VLOOKUP(DP2992,'[1]DO NOT TOUCH Préparation'!$S$1:$T$5,2,0)</f>
        <v>5</v>
      </c>
      <c r="SG2992" t="str">
        <f t="shared" si="186"/>
        <v>Plus de 50%</v>
      </c>
      <c r="SH2992" t="str">
        <f t="shared" si="187"/>
        <v>Plus de 50%</v>
      </c>
      <c r="SI2992" t="str">
        <f t="shared" si="188"/>
        <v>Je n’achète pas de produits à base végétale (soja, amande, avoine…)</v>
      </c>
      <c r="SK2992" cm="1">
        <f t="array" ref="SK2992">IFERROR(INDEX('[1]DO NOT TOUCH Préparation'!$W$2:$W$7,MATCH('DO NOT TOUCH - inputExtraction'!SG2992,'[1]DO NOT TOUCH Préparation'!$V$2:$V$7,0),),"1")</f>
        <v>5</v>
      </c>
      <c r="SL2992" cm="1">
        <f t="array" ref="SL2992">IFERROR(INDEX('[1]DO NOT TOUCH Préparation'!$W$2:$W$7,MATCH('DO NOT TOUCH - inputExtraction'!SH2992,'[1]DO NOT TOUCH Préparation'!$V$2:$V$7,0),),"1")</f>
        <v>5</v>
      </c>
      <c r="SM2992" t="str" cm="1">
        <f t="array" ref="SM2992">IFERROR(INDEX('[1]DO NOT TOUCH Préparation'!$W$2:$W$7,MATCH('DO NOT TOUCH - inputExtraction'!SI2992,'[1]DO NOT TOUCH Préparation'!$V$2:$V$7,0),),"1")</f>
        <v>1</v>
      </c>
      <c r="SO2992">
        <v>1</v>
      </c>
      <c r="SQ2992">
        <f>IFERROR(VLOOKUP(J2992,'[1]DO NOT TOUCH Préparation'!$CL$2:$CM$9,2,0),"")</f>
        <v>2</v>
      </c>
      <c r="SR2992">
        <f>IFERROR(VLOOKUP(M2992,'[1]DO NOT TOUCH Préparation'!$CT$2:$CU$10,2,0),"")</f>
        <v>1</v>
      </c>
      <c r="SS2992">
        <f>IFERROR(VLOOKUP(N2992,'[1]DO NOT TOUCH Préparation'!$CX$2:$CY$6,2,0),"")</f>
        <v>2</v>
      </c>
    </row>
    <row r="2993" spans="1:513" ht="14.4" x14ac:dyDescent="0.3">
      <c r="A2993" s="4">
        <v>4021</v>
      </c>
      <c r="B2993" s="4" t="s">
        <v>7192</v>
      </c>
      <c r="C2993" s="4" t="s">
        <v>1747</v>
      </c>
      <c r="D2993" s="4" t="s">
        <v>940</v>
      </c>
      <c r="E2993" s="4" t="s">
        <v>940</v>
      </c>
      <c r="G2993" s="4" t="s">
        <v>479</v>
      </c>
      <c r="H2993" s="4" t="s">
        <v>941</v>
      </c>
      <c r="I2993" s="4" t="s">
        <v>818</v>
      </c>
      <c r="J2993" s="4" t="s">
        <v>566</v>
      </c>
      <c r="K2993" s="4">
        <v>34</v>
      </c>
      <c r="L2993" s="5" t="s">
        <v>516</v>
      </c>
      <c r="M2993" s="4" t="s">
        <v>482</v>
      </c>
      <c r="N2993" s="5" t="s">
        <v>503</v>
      </c>
      <c r="O2993" s="6">
        <v>3</v>
      </c>
      <c r="P2993" s="6">
        <v>1</v>
      </c>
      <c r="Q2993" s="6">
        <v>0</v>
      </c>
      <c r="R2993" s="6">
        <v>0</v>
      </c>
      <c r="S2993" s="6">
        <v>1</v>
      </c>
      <c r="T2993" s="6">
        <v>1</v>
      </c>
      <c r="U2993" s="6">
        <v>0</v>
      </c>
      <c r="V2993" s="6">
        <v>1</v>
      </c>
      <c r="W2993" s="6">
        <v>0</v>
      </c>
      <c r="X2993">
        <v>2</v>
      </c>
      <c r="Y2993">
        <v>1</v>
      </c>
      <c r="Z2993">
        <v>3</v>
      </c>
      <c r="AG2993" t="s">
        <v>942</v>
      </c>
      <c r="BX2993">
        <v>0</v>
      </c>
      <c r="BY2993">
        <v>1</v>
      </c>
      <c r="BZ2993">
        <v>0</v>
      </c>
      <c r="CA2993">
        <v>0</v>
      </c>
      <c r="CB2993">
        <v>0</v>
      </c>
      <c r="CC2993">
        <v>0</v>
      </c>
      <c r="CD2993">
        <v>0</v>
      </c>
      <c r="CE2993">
        <v>1</v>
      </c>
      <c r="CF2993">
        <v>0</v>
      </c>
      <c r="CG2993">
        <v>1</v>
      </c>
      <c r="CH2993">
        <v>0</v>
      </c>
      <c r="CI2993" t="s">
        <v>1649</v>
      </c>
      <c r="CJ2993" t="s">
        <v>458</v>
      </c>
      <c r="CK2993" t="s">
        <v>459</v>
      </c>
      <c r="CL2993" t="s">
        <v>505</v>
      </c>
      <c r="CM2993">
        <v>3</v>
      </c>
      <c r="CN2993">
        <v>3</v>
      </c>
      <c r="CO2993">
        <v>3</v>
      </c>
      <c r="CR2993" t="s">
        <v>459</v>
      </c>
      <c r="CS2993" t="s">
        <v>486</v>
      </c>
      <c r="CT2993" t="s">
        <v>535</v>
      </c>
      <c r="CU2993">
        <v>3</v>
      </c>
      <c r="CV2993">
        <v>4</v>
      </c>
      <c r="CY2993" t="s">
        <v>485</v>
      </c>
      <c r="CZ2993" t="s">
        <v>486</v>
      </c>
      <c r="DA2993">
        <v>4</v>
      </c>
      <c r="DB2993">
        <v>3</v>
      </c>
      <c r="DC2993">
        <v>2</v>
      </c>
      <c r="DD2993">
        <v>2</v>
      </c>
      <c r="DG2993" t="s">
        <v>462</v>
      </c>
      <c r="DH2993" t="s">
        <v>462</v>
      </c>
      <c r="DI2993" t="s">
        <v>464</v>
      </c>
      <c r="DJ2993" t="s">
        <v>463</v>
      </c>
      <c r="DK2993" t="s">
        <v>462</v>
      </c>
      <c r="DL2993" t="s">
        <v>462</v>
      </c>
      <c r="DM2993" t="s">
        <v>462</v>
      </c>
      <c r="DN2993" t="s">
        <v>462</v>
      </c>
      <c r="DO2993" t="s">
        <v>463</v>
      </c>
      <c r="DP2993" t="s">
        <v>462</v>
      </c>
      <c r="DQ2993" t="s">
        <v>466</v>
      </c>
      <c r="DR2993" t="s">
        <v>466</v>
      </c>
      <c r="DS2993" t="s">
        <v>466</v>
      </c>
      <c r="DU2993" t="s">
        <v>466</v>
      </c>
      <c r="DV2993" t="s">
        <v>466</v>
      </c>
      <c r="DW2993" t="s">
        <v>466</v>
      </c>
      <c r="DX2993" t="s">
        <v>466</v>
      </c>
      <c r="DZ2993" t="s">
        <v>465</v>
      </c>
      <c r="EA2993" t="s">
        <v>490</v>
      </c>
      <c r="EB2993" t="s">
        <v>490</v>
      </c>
      <c r="EC2993" t="s">
        <v>490</v>
      </c>
      <c r="EE2993" t="s">
        <v>490</v>
      </c>
      <c r="EF2993" t="s">
        <v>490</v>
      </c>
      <c r="EG2993" t="s">
        <v>490</v>
      </c>
      <c r="EH2993" t="s">
        <v>490</v>
      </c>
      <c r="EJ2993" t="s">
        <v>490</v>
      </c>
      <c r="EK2993">
        <v>4</v>
      </c>
      <c r="EL2993" t="s">
        <v>468</v>
      </c>
      <c r="EM2993" t="s">
        <v>468</v>
      </c>
      <c r="EO2993">
        <v>3</v>
      </c>
      <c r="EP2993">
        <v>4</v>
      </c>
      <c r="EQ2993">
        <v>3</v>
      </c>
      <c r="ER2993">
        <v>4</v>
      </c>
      <c r="ET2993" t="s">
        <v>468</v>
      </c>
      <c r="EU2993" s="7"/>
      <c r="IR2993">
        <v>3</v>
      </c>
      <c r="IS2993">
        <v>2</v>
      </c>
      <c r="IV2993">
        <v>1</v>
      </c>
      <c r="IX2993">
        <v>3</v>
      </c>
      <c r="IY2993">
        <v>1</v>
      </c>
      <c r="JB2993">
        <v>2</v>
      </c>
      <c r="JE2993">
        <v>1</v>
      </c>
      <c r="JF2993">
        <v>2</v>
      </c>
      <c r="JH2993">
        <v>3</v>
      </c>
      <c r="JO2993">
        <v>3</v>
      </c>
      <c r="JQ2993">
        <v>2</v>
      </c>
      <c r="JR2993">
        <v>1</v>
      </c>
      <c r="JW2993">
        <v>1</v>
      </c>
      <c r="JX2993">
        <v>3</v>
      </c>
      <c r="JZ2993">
        <v>2</v>
      </c>
      <c r="KB2993">
        <v>3</v>
      </c>
      <c r="KC2993">
        <v>2</v>
      </c>
      <c r="KF2993">
        <v>1</v>
      </c>
      <c r="KG2993">
        <v>1</v>
      </c>
      <c r="KJ2993">
        <v>2</v>
      </c>
      <c r="KL2993">
        <v>3</v>
      </c>
      <c r="KT2993">
        <v>3</v>
      </c>
      <c r="KV2993">
        <v>1</v>
      </c>
      <c r="KX2993">
        <v>2</v>
      </c>
      <c r="KY2993" t="s">
        <v>491</v>
      </c>
      <c r="KZ2993">
        <v>2</v>
      </c>
      <c r="LA2993">
        <v>3</v>
      </c>
      <c r="LB2993">
        <v>2</v>
      </c>
      <c r="LC2993">
        <v>4</v>
      </c>
      <c r="LD2993">
        <v>3</v>
      </c>
      <c r="LE2993">
        <v>1</v>
      </c>
      <c r="LF2993">
        <v>2</v>
      </c>
      <c r="LN2993">
        <v>1</v>
      </c>
      <c r="LO2993">
        <v>3</v>
      </c>
      <c r="LP2993">
        <v>2</v>
      </c>
      <c r="LX2993">
        <v>1</v>
      </c>
      <c r="LZ2993">
        <v>3</v>
      </c>
      <c r="MC2993">
        <v>2</v>
      </c>
      <c r="MH2993">
        <v>1</v>
      </c>
      <c r="MI2993">
        <v>3</v>
      </c>
      <c r="MJ2993">
        <v>2</v>
      </c>
      <c r="MR2993">
        <v>3</v>
      </c>
      <c r="MS2993">
        <v>2</v>
      </c>
      <c r="MT2993">
        <v>1</v>
      </c>
      <c r="NB2993" t="s">
        <v>470</v>
      </c>
      <c r="NC2993" t="s">
        <v>470</v>
      </c>
      <c r="ND2993" t="s">
        <v>469</v>
      </c>
      <c r="NE2993" t="s">
        <v>470</v>
      </c>
      <c r="NF2993" t="s">
        <v>469</v>
      </c>
      <c r="NG2993" t="s">
        <v>469</v>
      </c>
      <c r="NH2993" t="s">
        <v>470</v>
      </c>
      <c r="NI2993" t="s">
        <v>469</v>
      </c>
      <c r="NJ2993" t="s">
        <v>470</v>
      </c>
      <c r="NK2993" t="s">
        <v>470</v>
      </c>
      <c r="NL2993" t="s">
        <v>494</v>
      </c>
      <c r="NM2993" t="s">
        <v>494</v>
      </c>
      <c r="NN2993" t="s">
        <v>494</v>
      </c>
      <c r="NO2993" t="s">
        <v>493</v>
      </c>
      <c r="NP2993" t="s">
        <v>493</v>
      </c>
      <c r="NQ2993" t="s">
        <v>493</v>
      </c>
      <c r="NR2993" t="s">
        <v>493</v>
      </c>
      <c r="NS2993" t="s">
        <v>493</v>
      </c>
      <c r="NT2993" t="s">
        <v>493</v>
      </c>
      <c r="NU2993" t="s">
        <v>493</v>
      </c>
      <c r="NV2993" t="s">
        <v>509</v>
      </c>
      <c r="QE2993" t="s">
        <v>474</v>
      </c>
      <c r="QF2993" t="s">
        <v>473</v>
      </c>
      <c r="QG2993" t="s">
        <v>474</v>
      </c>
      <c r="QH2993" t="s">
        <v>474</v>
      </c>
      <c r="QI2993" t="s">
        <v>474</v>
      </c>
      <c r="QJ2993" t="s">
        <v>474</v>
      </c>
      <c r="QK2993" t="s">
        <v>473</v>
      </c>
      <c r="QL2993" t="s">
        <v>473</v>
      </c>
      <c r="QM2993" t="s">
        <v>474</v>
      </c>
      <c r="QN2993" t="s">
        <v>474</v>
      </c>
      <c r="QO2993" t="s">
        <v>474</v>
      </c>
      <c r="QP2993" t="s">
        <v>474</v>
      </c>
      <c r="QQ2993" t="s">
        <v>474</v>
      </c>
      <c r="QR2993" t="s">
        <v>473</v>
      </c>
      <c r="QS2993" t="s">
        <v>576</v>
      </c>
      <c r="QT2993" t="s">
        <v>7193</v>
      </c>
      <c r="QU2993">
        <v>8.7220499999999994</v>
      </c>
      <c r="QV2993" t="s">
        <v>945</v>
      </c>
      <c r="QY2993" t="s">
        <v>1650</v>
      </c>
      <c r="RM2993" t="s">
        <v>7193</v>
      </c>
      <c r="RO2993">
        <v>1</v>
      </c>
      <c r="RP2993" s="8"/>
      <c r="RQ2993" s="9">
        <f>IFERROR(AVERAGE(INDEX('[1]DO NOT TOUCH Préparation'!$T$1:$T$5,MATCH('DO NOT TOUCH - inputExtraction'!$DG2993,'[1]DO NOT TOUCH Préparation'!$S$1:$S$5,0)),INDEX('[1]DO NOT TOUCH Préparation'!$T$1:$T$5,MATCH('DO NOT TOUCH - inputExtraction'!$DH2993,'[1]DO NOT TOUCH Préparation'!$S$1:$S$5,0)),INDEX('[1]DO NOT TOUCH Préparation'!$T$1:$T$5,MATCH('DO NOT TOUCH - inputExtraction'!$DI2993,'[1]DO NOT TOUCH Préparation'!$S$1:$S$5,0)),INDEX('[1]DO NOT TOUCH Préparation'!$T$1:$T$5,MATCH('DO NOT TOUCH - inputExtraction'!$DJ2993,'[1]DO NOT TOUCH Préparation'!$S$1:$S$5,0)),INDEX('[1]DO NOT TOUCH Préparation'!$T$1:$T$5,MATCH('DO NOT TOUCH - inputExtraction'!$DK2993,'[1]DO NOT TOUCH Préparation'!$S$1:$S$5,0))),"")</f>
        <v>4</v>
      </c>
      <c r="RR2993" s="7">
        <f>IFERROR(AVERAGE(INDEX('[1]DO NOT TOUCH Préparation'!$T$1:$T$5,MATCH($DL2993,'[1]DO NOT TOUCH Préparation'!$S$1:$S$5,0)),INDEX('[1]DO NOT TOUCH Préparation'!$T$1:$T$5,MATCH('DO NOT TOUCH - inputExtraction'!$DM2993,'[1]DO NOT TOUCH Préparation'!$S$1:$S$5,0)),INDEX('[1]DO NOT TOUCH Préparation'!$T$1:$T$5,MATCH('DO NOT TOUCH - inputExtraction'!$DN2993,'[1]DO NOT TOUCH Préparation'!$S$1:$S$5,0)),INDEX('[1]DO NOT TOUCH Préparation'!$T$1:$T$5,MATCH(DO2993,'[1]DO NOT TOUCH Préparation'!$S$1:$S$5,0)),INDEX('[1]DO NOT TOUCH Préparation'!$T$1:$T$5,MATCH('DO NOT TOUCH - inputExtraction'!$DP2993,'[1]DO NOT TOUCH Préparation'!$S$1:$S$5,0))),"")</f>
        <v>3.8</v>
      </c>
      <c r="RS2993" t="str">
        <f t="shared" si="185"/>
        <v>25-44</v>
      </c>
      <c r="RT2993" t="str">
        <f t="shared" si="185"/>
        <v>Moins de 20 000 €</v>
      </c>
      <c r="RV2993">
        <f>VLOOKUP(DG2993,'[1]DO NOT TOUCH Préparation'!$S$1:$T$5,2,0)</f>
        <v>4</v>
      </c>
      <c r="RW2993">
        <f>VLOOKUP(DH2993,'[1]DO NOT TOUCH Préparation'!$S$1:$T$5,2,0)</f>
        <v>4</v>
      </c>
      <c r="RX2993">
        <f>VLOOKUP(DI2993,'[1]DO NOT TOUCH Préparation'!$S$1:$T$5,2,0)</f>
        <v>5</v>
      </c>
      <c r="RY2993">
        <f>VLOOKUP(DJ2993,'[1]DO NOT TOUCH Préparation'!$S$1:$T$5,2,0)</f>
        <v>3</v>
      </c>
      <c r="RZ2993">
        <f>VLOOKUP(DK2993,'[1]DO NOT TOUCH Préparation'!$S$1:$T$5,2,0)</f>
        <v>4</v>
      </c>
      <c r="SA2993">
        <f>VLOOKUP(DL2993,'[1]DO NOT TOUCH Préparation'!$S$1:$T$5,2,0)</f>
        <v>4</v>
      </c>
      <c r="SB2993">
        <f>VLOOKUP(DM2993,'[1]DO NOT TOUCH Préparation'!$S$1:$T$5,2,0)</f>
        <v>4</v>
      </c>
      <c r="SC2993">
        <f>VLOOKUP(DN2993,'[1]DO NOT TOUCH Préparation'!$S$1:$T$5,2,0)</f>
        <v>4</v>
      </c>
      <c r="SD2993">
        <f>VLOOKUP(DO2993,'[1]DO NOT TOUCH Préparation'!$S$1:$T$5,2,0)</f>
        <v>3</v>
      </c>
      <c r="SE2993">
        <f>VLOOKUP(DP2993,'[1]DO NOT TOUCH Préparation'!$S$1:$T$5,2,0)</f>
        <v>4</v>
      </c>
      <c r="SG2993" t="str">
        <f t="shared" si="186"/>
        <v>6% à 20%</v>
      </c>
      <c r="SH2993" t="str">
        <f t="shared" si="187"/>
        <v>6% à 20%</v>
      </c>
      <c r="SI2993" t="str">
        <f t="shared" si="188"/>
        <v>Inférieur ou égal à 5%</v>
      </c>
      <c r="SK2993" cm="1">
        <f t="array" ref="SK2993">IFERROR(INDEX('[1]DO NOT TOUCH Préparation'!$W$2:$W$7,MATCH('DO NOT TOUCH - inputExtraction'!SG2993,'[1]DO NOT TOUCH Préparation'!$V$2:$V$7,0),),"1")</f>
        <v>3</v>
      </c>
      <c r="SL2993" cm="1">
        <f t="array" ref="SL2993">IFERROR(INDEX('[1]DO NOT TOUCH Préparation'!$W$2:$W$7,MATCH('DO NOT TOUCH - inputExtraction'!SH2993,'[1]DO NOT TOUCH Préparation'!$V$2:$V$7,0),),"1")</f>
        <v>3</v>
      </c>
      <c r="SM2993" cm="1">
        <f t="array" ref="SM2993">IFERROR(INDEX('[1]DO NOT TOUCH Préparation'!$W$2:$W$7,MATCH('DO NOT TOUCH - inputExtraction'!SI2993,'[1]DO NOT TOUCH Préparation'!$V$2:$V$7,0),),"1")</f>
        <v>2</v>
      </c>
      <c r="SO2993">
        <v>1</v>
      </c>
      <c r="SQ2993">
        <f>IFERROR(VLOOKUP(J2993,'[1]DO NOT TOUCH Préparation'!$CL$2:$CM$9,2,0),"")</f>
        <v>6</v>
      </c>
      <c r="SR2993">
        <f>IFERROR(VLOOKUP(M2993,'[1]DO NOT TOUCH Préparation'!$CT$2:$CU$10,2,0),"")</f>
        <v>1</v>
      </c>
      <c r="SS2993">
        <f>IFERROR(VLOOKUP(N2993,'[1]DO NOT TOUCH Préparation'!$CX$2:$CY$6,2,0),"")</f>
        <v>3</v>
      </c>
    </row>
    <row r="2994" spans="1:513" ht="14.4" x14ac:dyDescent="0.3">
      <c r="A2994" s="4">
        <v>4023</v>
      </c>
      <c r="B2994" s="4" t="s">
        <v>7194</v>
      </c>
      <c r="C2994" s="4" t="s">
        <v>1425</v>
      </c>
      <c r="D2994" s="4" t="s">
        <v>816</v>
      </c>
      <c r="E2994" s="4" t="s">
        <v>816</v>
      </c>
      <c r="G2994" s="4" t="s">
        <v>479</v>
      </c>
      <c r="H2994" s="4" t="s">
        <v>880</v>
      </c>
      <c r="I2994" s="4" t="s">
        <v>860</v>
      </c>
      <c r="J2994" s="4" t="s">
        <v>532</v>
      </c>
      <c r="K2994" s="4">
        <v>33</v>
      </c>
      <c r="L2994" s="5" t="s">
        <v>516</v>
      </c>
      <c r="M2994" s="4" t="s">
        <v>482</v>
      </c>
      <c r="N2994" s="5" t="s">
        <v>503</v>
      </c>
      <c r="O2994" s="6">
        <v>7</v>
      </c>
      <c r="P2994" s="6">
        <v>1</v>
      </c>
      <c r="Q2994" s="6">
        <v>0</v>
      </c>
      <c r="R2994" s="6">
        <v>0</v>
      </c>
      <c r="S2994" s="6">
        <v>0</v>
      </c>
      <c r="T2994" s="6">
        <v>1</v>
      </c>
      <c r="U2994" s="6">
        <v>0</v>
      </c>
      <c r="V2994" s="6">
        <v>1</v>
      </c>
      <c r="W2994" s="6">
        <v>0</v>
      </c>
      <c r="Y2994">
        <v>1</v>
      </c>
      <c r="Z2994">
        <v>2</v>
      </c>
      <c r="AA2994">
        <v>3</v>
      </c>
      <c r="AG2994" t="s">
        <v>819</v>
      </c>
      <c r="BF2994">
        <v>0</v>
      </c>
      <c r="BG2994">
        <v>1</v>
      </c>
      <c r="BH2994">
        <v>0</v>
      </c>
      <c r="BI2994">
        <v>0</v>
      </c>
      <c r="BJ2994">
        <v>0</v>
      </c>
      <c r="BK2994">
        <v>1</v>
      </c>
      <c r="BL2994">
        <v>1</v>
      </c>
      <c r="BM2994">
        <v>0</v>
      </c>
      <c r="BN2994">
        <v>0</v>
      </c>
      <c r="CG2994">
        <v>0</v>
      </c>
      <c r="CH2994">
        <v>0</v>
      </c>
      <c r="CJ2994" t="s">
        <v>458</v>
      </c>
      <c r="CK2994" t="s">
        <v>485</v>
      </c>
      <c r="CL2994" t="s">
        <v>486</v>
      </c>
      <c r="CM2994">
        <v>4</v>
      </c>
      <c r="CN2994">
        <v>4</v>
      </c>
      <c r="CO2994">
        <v>4</v>
      </c>
      <c r="CP2994">
        <v>4</v>
      </c>
      <c r="CQ2994" t="s">
        <v>7195</v>
      </c>
      <c r="CR2994" t="s">
        <v>459</v>
      </c>
      <c r="CS2994" t="s">
        <v>486</v>
      </c>
      <c r="CT2994">
        <v>3</v>
      </c>
      <c r="CU2994">
        <v>3</v>
      </c>
      <c r="CV2994">
        <v>4</v>
      </c>
      <c r="CY2994" t="s">
        <v>485</v>
      </c>
      <c r="CZ2994" t="s">
        <v>505</v>
      </c>
      <c r="DA2994">
        <v>4</v>
      </c>
      <c r="DB2994">
        <v>4</v>
      </c>
      <c r="DC2994">
        <v>3</v>
      </c>
      <c r="DD2994">
        <v>4</v>
      </c>
      <c r="DE2994" t="s">
        <v>535</v>
      </c>
      <c r="DF2994" t="s">
        <v>7196</v>
      </c>
      <c r="DG2994" t="s">
        <v>462</v>
      </c>
      <c r="DH2994" t="s">
        <v>464</v>
      </c>
      <c r="DI2994" t="s">
        <v>463</v>
      </c>
      <c r="DJ2994" t="s">
        <v>462</v>
      </c>
      <c r="DK2994" t="s">
        <v>462</v>
      </c>
      <c r="DL2994" t="s">
        <v>464</v>
      </c>
      <c r="DM2994" t="s">
        <v>462</v>
      </c>
      <c r="DN2994" t="s">
        <v>463</v>
      </c>
      <c r="DO2994" t="s">
        <v>506</v>
      </c>
      <c r="DP2994" t="s">
        <v>463</v>
      </c>
      <c r="DQ2994" t="s">
        <v>466</v>
      </c>
      <c r="DR2994" t="s">
        <v>466</v>
      </c>
      <c r="DT2994" t="s">
        <v>466</v>
      </c>
      <c r="DU2994" t="s">
        <v>465</v>
      </c>
      <c r="DV2994" t="s">
        <v>466</v>
      </c>
      <c r="DW2994" t="s">
        <v>466</v>
      </c>
      <c r="EA2994" t="s">
        <v>507</v>
      </c>
      <c r="EB2994" t="s">
        <v>467</v>
      </c>
      <c r="ED2994" t="s">
        <v>490</v>
      </c>
      <c r="EE2994" t="s">
        <v>507</v>
      </c>
      <c r="EF2994" t="s">
        <v>467</v>
      </c>
      <c r="EG2994" t="s">
        <v>627</v>
      </c>
      <c r="EK2994">
        <v>3</v>
      </c>
      <c r="EL2994">
        <v>2</v>
      </c>
      <c r="EN2994">
        <v>4</v>
      </c>
      <c r="EO2994" t="s">
        <v>468</v>
      </c>
      <c r="EP2994">
        <v>4</v>
      </c>
      <c r="EQ2994" t="s">
        <v>468</v>
      </c>
      <c r="EU2994" s="7"/>
      <c r="II2994">
        <v>1</v>
      </c>
      <c r="IS2994">
        <v>1</v>
      </c>
      <c r="IY2994">
        <v>1</v>
      </c>
      <c r="IZ2994">
        <v>2</v>
      </c>
      <c r="JA2994">
        <v>3</v>
      </c>
      <c r="JJ2994">
        <v>3</v>
      </c>
      <c r="JL2994">
        <v>1</v>
      </c>
      <c r="JM2994">
        <v>2</v>
      </c>
      <c r="JQ2994">
        <v>2</v>
      </c>
      <c r="JR2994">
        <v>3</v>
      </c>
      <c r="JS2994">
        <v>1</v>
      </c>
      <c r="JV2994">
        <v>3</v>
      </c>
      <c r="JW2994">
        <v>2</v>
      </c>
      <c r="JY2994">
        <v>1</v>
      </c>
      <c r="KC2994">
        <v>2</v>
      </c>
      <c r="KD2994">
        <v>1</v>
      </c>
      <c r="KE2994">
        <v>3</v>
      </c>
      <c r="KY2994" t="s">
        <v>491</v>
      </c>
      <c r="KZ2994" t="s">
        <v>491</v>
      </c>
      <c r="LA2994">
        <v>4</v>
      </c>
      <c r="LB2994" t="s">
        <v>491</v>
      </c>
      <c r="LC2994">
        <v>4</v>
      </c>
      <c r="LF2994">
        <v>1</v>
      </c>
      <c r="LH2994">
        <v>2</v>
      </c>
      <c r="LK2994">
        <v>3</v>
      </c>
      <c r="LN2994">
        <v>1</v>
      </c>
      <c r="LR2994">
        <v>3</v>
      </c>
      <c r="LU2994">
        <v>2</v>
      </c>
      <c r="LX2994">
        <v>2</v>
      </c>
      <c r="LZ2994">
        <v>1</v>
      </c>
      <c r="MB2994">
        <v>3</v>
      </c>
      <c r="MH2994">
        <v>2</v>
      </c>
      <c r="MJ2994">
        <v>1</v>
      </c>
      <c r="MM2994">
        <v>3</v>
      </c>
      <c r="MR2994">
        <v>3</v>
      </c>
      <c r="MT2994">
        <v>2</v>
      </c>
      <c r="MV2994">
        <v>1</v>
      </c>
      <c r="NB2994" t="s">
        <v>469</v>
      </c>
      <c r="NC2994" t="s">
        <v>471</v>
      </c>
      <c r="ND2994" t="s">
        <v>469</v>
      </c>
      <c r="NE2994" t="s">
        <v>470</v>
      </c>
      <c r="NF2994" t="s">
        <v>469</v>
      </c>
      <c r="NG2994" t="s">
        <v>469</v>
      </c>
      <c r="NH2994" t="s">
        <v>471</v>
      </c>
      <c r="NI2994" t="s">
        <v>469</v>
      </c>
      <c r="NJ2994" t="s">
        <v>471</v>
      </c>
      <c r="NK2994" t="s">
        <v>469</v>
      </c>
      <c r="NL2994" t="s">
        <v>469</v>
      </c>
      <c r="NM2994" t="s">
        <v>471</v>
      </c>
      <c r="NN2994" t="s">
        <v>494</v>
      </c>
      <c r="NO2994" t="s">
        <v>469</v>
      </c>
      <c r="NP2994" t="s">
        <v>469</v>
      </c>
      <c r="NQ2994" t="s">
        <v>471</v>
      </c>
      <c r="NR2994" t="s">
        <v>469</v>
      </c>
      <c r="NS2994" t="s">
        <v>471</v>
      </c>
      <c r="NT2994" t="s">
        <v>469</v>
      </c>
      <c r="NU2994" t="s">
        <v>469</v>
      </c>
      <c r="NV2994" t="s">
        <v>509</v>
      </c>
      <c r="OQ2994" t="s">
        <v>473</v>
      </c>
      <c r="OR2994" t="s">
        <v>474</v>
      </c>
      <c r="OS2994" t="s">
        <v>474</v>
      </c>
      <c r="OT2994" t="s">
        <v>510</v>
      </c>
      <c r="OU2994" t="s">
        <v>496</v>
      </c>
      <c r="OV2994" t="s">
        <v>510</v>
      </c>
      <c r="OW2994" t="s">
        <v>474</v>
      </c>
      <c r="OX2994" t="s">
        <v>474</v>
      </c>
      <c r="OY2994" t="s">
        <v>473</v>
      </c>
      <c r="OZ2994" t="s">
        <v>473</v>
      </c>
      <c r="PA2994" t="s">
        <v>510</v>
      </c>
      <c r="PB2994" t="s">
        <v>474</v>
      </c>
      <c r="PC2994" t="s">
        <v>473</v>
      </c>
      <c r="PD2994" t="s">
        <v>474</v>
      </c>
      <c r="PE2994" t="s">
        <v>474</v>
      </c>
      <c r="PF2994" t="s">
        <v>510</v>
      </c>
      <c r="PG2994" t="s">
        <v>496</v>
      </c>
      <c r="PH2994" t="s">
        <v>510</v>
      </c>
      <c r="PI2994" t="s">
        <v>474</v>
      </c>
      <c r="QS2994" t="s">
        <v>475</v>
      </c>
      <c r="QU2994">
        <v>7.7975500000000002</v>
      </c>
      <c r="QV2994" t="s">
        <v>821</v>
      </c>
      <c r="QZ2994" t="s">
        <v>7195</v>
      </c>
      <c r="RB2994" t="s">
        <v>7196</v>
      </c>
      <c r="RO2994">
        <v>1</v>
      </c>
      <c r="RP2994" s="8"/>
      <c r="RQ2994" s="9">
        <f>IFERROR(AVERAGE(INDEX('[1]DO NOT TOUCH Préparation'!$T$1:$T$5,MATCH('DO NOT TOUCH - inputExtraction'!$DG2994,'[1]DO NOT TOUCH Préparation'!$S$1:$S$5,0)),INDEX('[1]DO NOT TOUCH Préparation'!$T$1:$T$5,MATCH('DO NOT TOUCH - inputExtraction'!$DH2994,'[1]DO NOT TOUCH Préparation'!$S$1:$S$5,0)),INDEX('[1]DO NOT TOUCH Préparation'!$T$1:$T$5,MATCH('DO NOT TOUCH - inputExtraction'!$DI2994,'[1]DO NOT TOUCH Préparation'!$S$1:$S$5,0)),INDEX('[1]DO NOT TOUCH Préparation'!$T$1:$T$5,MATCH('DO NOT TOUCH - inputExtraction'!$DJ2994,'[1]DO NOT TOUCH Préparation'!$S$1:$S$5,0)),INDEX('[1]DO NOT TOUCH Préparation'!$T$1:$T$5,MATCH('DO NOT TOUCH - inputExtraction'!$DK2994,'[1]DO NOT TOUCH Préparation'!$S$1:$S$5,0))),"")</f>
        <v>4</v>
      </c>
      <c r="RR2994" s="7">
        <f>IFERROR(AVERAGE(INDEX('[1]DO NOT TOUCH Préparation'!$T$1:$T$5,MATCH($DL2994,'[1]DO NOT TOUCH Préparation'!$S$1:$S$5,0)),INDEX('[1]DO NOT TOUCH Préparation'!$T$1:$T$5,MATCH('DO NOT TOUCH - inputExtraction'!$DM2994,'[1]DO NOT TOUCH Préparation'!$S$1:$S$5,0)),INDEX('[1]DO NOT TOUCH Préparation'!$T$1:$T$5,MATCH('DO NOT TOUCH - inputExtraction'!$DN2994,'[1]DO NOT TOUCH Préparation'!$S$1:$S$5,0)),INDEX('[1]DO NOT TOUCH Préparation'!$T$1:$T$5,MATCH(DO2994,'[1]DO NOT TOUCH Préparation'!$S$1:$S$5,0)),INDEX('[1]DO NOT TOUCH Préparation'!$T$1:$T$5,MATCH('DO NOT TOUCH - inputExtraction'!$DP2994,'[1]DO NOT TOUCH Préparation'!$S$1:$S$5,0))),"")</f>
        <v>3.4</v>
      </c>
      <c r="RS2994" t="str">
        <f t="shared" si="185"/>
        <v>25-44</v>
      </c>
      <c r="RT2994" t="str">
        <f t="shared" si="185"/>
        <v>Moins de 20 000 €</v>
      </c>
      <c r="RV2994">
        <f>VLOOKUP(DG2994,'[1]DO NOT TOUCH Préparation'!$S$1:$T$5,2,0)</f>
        <v>4</v>
      </c>
      <c r="RW2994">
        <f>VLOOKUP(DH2994,'[1]DO NOT TOUCH Préparation'!$S$1:$T$5,2,0)</f>
        <v>5</v>
      </c>
      <c r="RX2994">
        <f>VLOOKUP(DI2994,'[1]DO NOT TOUCH Préparation'!$S$1:$T$5,2,0)</f>
        <v>3</v>
      </c>
      <c r="RY2994">
        <f>VLOOKUP(DJ2994,'[1]DO NOT TOUCH Préparation'!$S$1:$T$5,2,0)</f>
        <v>4</v>
      </c>
      <c r="RZ2994">
        <f>VLOOKUP(DK2994,'[1]DO NOT TOUCH Préparation'!$S$1:$T$5,2,0)</f>
        <v>4</v>
      </c>
      <c r="SA2994">
        <f>VLOOKUP(DL2994,'[1]DO NOT TOUCH Préparation'!$S$1:$T$5,2,0)</f>
        <v>5</v>
      </c>
      <c r="SB2994">
        <f>VLOOKUP(DM2994,'[1]DO NOT TOUCH Préparation'!$S$1:$T$5,2,0)</f>
        <v>4</v>
      </c>
      <c r="SC2994">
        <f>VLOOKUP(DN2994,'[1]DO NOT TOUCH Préparation'!$S$1:$T$5,2,0)</f>
        <v>3</v>
      </c>
      <c r="SD2994">
        <f>VLOOKUP(DO2994,'[1]DO NOT TOUCH Préparation'!$S$1:$T$5,2,0)</f>
        <v>2</v>
      </c>
      <c r="SE2994">
        <f>VLOOKUP(DP2994,'[1]DO NOT TOUCH Préparation'!$S$1:$T$5,2,0)</f>
        <v>3</v>
      </c>
      <c r="SG2994" t="str">
        <f t="shared" si="186"/>
        <v>Inférieur ou égal à 5%</v>
      </c>
      <c r="SH2994" t="str">
        <f t="shared" si="187"/>
        <v>6% à 20%</v>
      </c>
      <c r="SI2994" t="str">
        <f t="shared" si="188"/>
        <v>Inférieur ou égal à 5%</v>
      </c>
      <c r="SK2994" cm="1">
        <f t="array" ref="SK2994">IFERROR(INDEX('[1]DO NOT TOUCH Préparation'!$W$2:$W$7,MATCH('DO NOT TOUCH - inputExtraction'!SG2994,'[1]DO NOT TOUCH Préparation'!$V$2:$V$7,0),),"1")</f>
        <v>2</v>
      </c>
      <c r="SL2994" cm="1">
        <f t="array" ref="SL2994">IFERROR(INDEX('[1]DO NOT TOUCH Préparation'!$W$2:$W$7,MATCH('DO NOT TOUCH - inputExtraction'!SH2994,'[1]DO NOT TOUCH Préparation'!$V$2:$V$7,0),),"1")</f>
        <v>3</v>
      </c>
      <c r="SM2994" cm="1">
        <f t="array" ref="SM2994">IFERROR(INDEX('[1]DO NOT TOUCH Préparation'!$W$2:$W$7,MATCH('DO NOT TOUCH - inputExtraction'!SI2994,'[1]DO NOT TOUCH Préparation'!$V$2:$V$7,0),),"1")</f>
        <v>2</v>
      </c>
      <c r="SO2994">
        <v>1</v>
      </c>
      <c r="SQ2994">
        <f>IFERROR(VLOOKUP(J2994,'[1]DO NOT TOUCH Préparation'!$CL$2:$CM$9,2,0),"")</f>
        <v>1</v>
      </c>
      <c r="SR2994">
        <f>IFERROR(VLOOKUP(M2994,'[1]DO NOT TOUCH Préparation'!$CT$2:$CU$10,2,0),"")</f>
        <v>1</v>
      </c>
      <c r="SS2994">
        <f>IFERROR(VLOOKUP(N2994,'[1]DO NOT TOUCH Préparation'!$CX$2:$CY$6,2,0),"")</f>
        <v>3</v>
      </c>
    </row>
    <row r="2995" spans="1:513" ht="14.4" x14ac:dyDescent="0.3">
      <c r="A2995" s="4">
        <v>4024</v>
      </c>
      <c r="B2995" s="4" t="s">
        <v>7197</v>
      </c>
      <c r="C2995" s="4" t="s">
        <v>864</v>
      </c>
      <c r="D2995" s="4" t="s">
        <v>816</v>
      </c>
      <c r="E2995" s="4" t="s">
        <v>816</v>
      </c>
      <c r="G2995" s="4" t="s">
        <v>479</v>
      </c>
      <c r="H2995" s="4" t="s">
        <v>912</v>
      </c>
      <c r="I2995" s="4" t="s">
        <v>860</v>
      </c>
      <c r="J2995" s="4" t="s">
        <v>562</v>
      </c>
      <c r="K2995" s="4">
        <v>61</v>
      </c>
      <c r="L2995" s="5" t="s">
        <v>454</v>
      </c>
      <c r="M2995" s="4" t="s">
        <v>482</v>
      </c>
      <c r="N2995" s="5" t="s">
        <v>483</v>
      </c>
      <c r="O2995" s="6">
        <v>1</v>
      </c>
      <c r="P2995" s="6">
        <v>0</v>
      </c>
      <c r="Q2995" s="6">
        <v>0</v>
      </c>
      <c r="R2995" s="6">
        <v>0</v>
      </c>
      <c r="S2995" s="6">
        <v>0</v>
      </c>
      <c r="T2995" s="6">
        <v>0</v>
      </c>
      <c r="U2995" s="6">
        <v>0</v>
      </c>
      <c r="V2995" s="6">
        <v>0</v>
      </c>
      <c r="W2995" s="6">
        <v>1</v>
      </c>
      <c r="X2995">
        <v>1</v>
      </c>
      <c r="Y2995">
        <v>2</v>
      </c>
      <c r="Z2995">
        <v>3</v>
      </c>
      <c r="AG2995" t="s">
        <v>542</v>
      </c>
      <c r="AH2995" t="s">
        <v>1090</v>
      </c>
      <c r="BF2995">
        <v>0</v>
      </c>
      <c r="BG2995">
        <v>0</v>
      </c>
      <c r="BH2995">
        <v>0</v>
      </c>
      <c r="BI2995">
        <v>1</v>
      </c>
      <c r="BJ2995">
        <v>1</v>
      </c>
      <c r="BK2995">
        <v>0</v>
      </c>
      <c r="BL2995">
        <v>1</v>
      </c>
      <c r="BM2995">
        <v>0</v>
      </c>
      <c r="BN2995">
        <v>0</v>
      </c>
      <c r="CG2995">
        <v>0</v>
      </c>
      <c r="CH2995">
        <v>0</v>
      </c>
      <c r="CJ2995" t="s">
        <v>458</v>
      </c>
      <c r="CK2995" t="s">
        <v>485</v>
      </c>
      <c r="CL2995" t="s">
        <v>486</v>
      </c>
      <c r="CM2995">
        <v>3</v>
      </c>
      <c r="CN2995" t="s">
        <v>535</v>
      </c>
      <c r="CO2995" t="s">
        <v>535</v>
      </c>
      <c r="CR2995" t="s">
        <v>485</v>
      </c>
      <c r="CS2995" t="s">
        <v>486</v>
      </c>
      <c r="CT2995" t="s">
        <v>535</v>
      </c>
      <c r="CU2995" t="s">
        <v>535</v>
      </c>
      <c r="CV2995" t="s">
        <v>535</v>
      </c>
      <c r="CW2995" t="s">
        <v>535</v>
      </c>
      <c r="CX2995" t="s">
        <v>7198</v>
      </c>
      <c r="CY2995" t="s">
        <v>461</v>
      </c>
      <c r="DG2995" t="s">
        <v>464</v>
      </c>
      <c r="DH2995" t="s">
        <v>463</v>
      </c>
      <c r="DI2995" t="s">
        <v>462</v>
      </c>
      <c r="DJ2995" t="s">
        <v>489</v>
      </c>
      <c r="DK2995" t="s">
        <v>462</v>
      </c>
      <c r="DL2995" t="s">
        <v>462</v>
      </c>
      <c r="DM2995" t="s">
        <v>489</v>
      </c>
      <c r="DN2995" t="s">
        <v>462</v>
      </c>
      <c r="DO2995" t="s">
        <v>462</v>
      </c>
      <c r="DP2995" t="s">
        <v>462</v>
      </c>
      <c r="DQ2995" t="s">
        <v>465</v>
      </c>
      <c r="DS2995" t="s">
        <v>465</v>
      </c>
      <c r="DU2995" t="s">
        <v>465</v>
      </c>
      <c r="DV2995" t="s">
        <v>466</v>
      </c>
      <c r="DX2995" t="s">
        <v>466</v>
      </c>
      <c r="DY2995" t="s">
        <v>466</v>
      </c>
      <c r="DZ2995" t="s">
        <v>466</v>
      </c>
      <c r="EA2995" t="s">
        <v>490</v>
      </c>
      <c r="EC2995" t="s">
        <v>490</v>
      </c>
      <c r="EE2995" t="s">
        <v>490</v>
      </c>
      <c r="EF2995" t="s">
        <v>490</v>
      </c>
      <c r="EH2995" t="s">
        <v>490</v>
      </c>
      <c r="EI2995" t="s">
        <v>490</v>
      </c>
      <c r="EJ2995" t="s">
        <v>490</v>
      </c>
      <c r="EK2995">
        <v>4</v>
      </c>
      <c r="EM2995">
        <v>4</v>
      </c>
      <c r="EO2995">
        <v>4</v>
      </c>
      <c r="EP2995" t="s">
        <v>468</v>
      </c>
      <c r="ER2995" t="s">
        <v>468</v>
      </c>
      <c r="ES2995" t="s">
        <v>468</v>
      </c>
      <c r="ET2995">
        <v>4</v>
      </c>
      <c r="EU2995" s="7"/>
      <c r="HO2995">
        <v>2</v>
      </c>
      <c r="HP2995">
        <v>3</v>
      </c>
      <c r="HQ2995">
        <v>1</v>
      </c>
      <c r="IA2995">
        <v>2</v>
      </c>
      <c r="IB2995">
        <v>3</v>
      </c>
      <c r="IC2995">
        <v>1</v>
      </c>
      <c r="IQ2995">
        <v>2</v>
      </c>
      <c r="IT2995">
        <v>1</v>
      </c>
      <c r="IU2995">
        <v>3</v>
      </c>
      <c r="JC2995">
        <v>2</v>
      </c>
      <c r="JF2995">
        <v>1</v>
      </c>
      <c r="JG2995">
        <v>3</v>
      </c>
      <c r="JO2995">
        <v>2</v>
      </c>
      <c r="JR2995">
        <v>1</v>
      </c>
      <c r="JS2995">
        <v>3</v>
      </c>
      <c r="JU2995">
        <v>1</v>
      </c>
      <c r="JW2995">
        <v>2</v>
      </c>
      <c r="JY2995">
        <v>3</v>
      </c>
      <c r="KG2995">
        <v>2</v>
      </c>
      <c r="KJ2995">
        <v>1</v>
      </c>
      <c r="KK2995">
        <v>3</v>
      </c>
      <c r="KM2995">
        <v>2</v>
      </c>
      <c r="KO2995">
        <v>1</v>
      </c>
      <c r="KQ2995">
        <v>3</v>
      </c>
      <c r="KS2995">
        <v>2</v>
      </c>
      <c r="KV2995">
        <v>1</v>
      </c>
      <c r="KW2995">
        <v>3</v>
      </c>
      <c r="KY2995">
        <v>3</v>
      </c>
      <c r="KZ2995">
        <v>2</v>
      </c>
      <c r="LA2995">
        <v>2</v>
      </c>
      <c r="LB2995">
        <v>3</v>
      </c>
      <c r="LC2995">
        <v>3</v>
      </c>
      <c r="LD2995">
        <v>1</v>
      </c>
      <c r="LK2995">
        <v>2</v>
      </c>
      <c r="LM2995">
        <v>3</v>
      </c>
      <c r="LS2995">
        <v>1</v>
      </c>
      <c r="LU2995">
        <v>2</v>
      </c>
      <c r="LW2995">
        <v>3</v>
      </c>
      <c r="LX2995">
        <v>2</v>
      </c>
      <c r="MC2995">
        <v>1</v>
      </c>
      <c r="ME2995">
        <v>3</v>
      </c>
      <c r="MH2995">
        <v>2</v>
      </c>
      <c r="MM2995">
        <v>1</v>
      </c>
      <c r="MO2995">
        <v>3</v>
      </c>
      <c r="MT2995">
        <v>1</v>
      </c>
      <c r="MW2995">
        <v>3</v>
      </c>
      <c r="MY2995">
        <v>2</v>
      </c>
      <c r="NB2995" t="s">
        <v>471</v>
      </c>
      <c r="NC2995" t="s">
        <v>493</v>
      </c>
      <c r="ND2995" t="s">
        <v>469</v>
      </c>
      <c r="NE2995" t="s">
        <v>508</v>
      </c>
      <c r="NF2995" t="s">
        <v>469</v>
      </c>
      <c r="NG2995" t="s">
        <v>469</v>
      </c>
      <c r="NH2995" t="s">
        <v>508</v>
      </c>
      <c r="NI2995" t="s">
        <v>469</v>
      </c>
      <c r="NJ2995" t="s">
        <v>469</v>
      </c>
      <c r="NK2995" t="s">
        <v>469</v>
      </c>
      <c r="NL2995" t="s">
        <v>471</v>
      </c>
      <c r="NM2995" t="s">
        <v>508</v>
      </c>
      <c r="NN2995" t="s">
        <v>469</v>
      </c>
      <c r="NO2995" t="s">
        <v>508</v>
      </c>
      <c r="NP2995" t="s">
        <v>469</v>
      </c>
      <c r="NQ2995" t="s">
        <v>469</v>
      </c>
      <c r="NR2995" t="s">
        <v>508</v>
      </c>
      <c r="NS2995" t="s">
        <v>469</v>
      </c>
      <c r="NT2995" t="s">
        <v>469</v>
      </c>
      <c r="NU2995" t="s">
        <v>469</v>
      </c>
      <c r="NV2995" t="s">
        <v>509</v>
      </c>
      <c r="OQ2995" t="s">
        <v>473</v>
      </c>
      <c r="OR2995" t="s">
        <v>474</v>
      </c>
      <c r="OS2995" t="s">
        <v>474</v>
      </c>
      <c r="OT2995" t="s">
        <v>474</v>
      </c>
      <c r="OU2995" t="s">
        <v>473</v>
      </c>
      <c r="OV2995" t="s">
        <v>510</v>
      </c>
      <c r="OW2995" t="s">
        <v>474</v>
      </c>
      <c r="OX2995" t="s">
        <v>496</v>
      </c>
      <c r="OY2995" t="s">
        <v>473</v>
      </c>
      <c r="OZ2995" t="s">
        <v>510</v>
      </c>
      <c r="PA2995" t="s">
        <v>496</v>
      </c>
      <c r="PB2995" t="s">
        <v>496</v>
      </c>
      <c r="PC2995" t="s">
        <v>496</v>
      </c>
      <c r="PD2995" t="s">
        <v>474</v>
      </c>
      <c r="PE2995" t="s">
        <v>473</v>
      </c>
      <c r="PF2995" t="s">
        <v>474</v>
      </c>
      <c r="PG2995" t="s">
        <v>473</v>
      </c>
      <c r="PH2995" t="s">
        <v>496</v>
      </c>
      <c r="PI2995" t="s">
        <v>496</v>
      </c>
      <c r="QS2995" t="s">
        <v>475</v>
      </c>
      <c r="QU2995">
        <v>14.243166666666999</v>
      </c>
      <c r="QV2995" t="s">
        <v>821</v>
      </c>
      <c r="QX2995" t="s">
        <v>1090</v>
      </c>
      <c r="RA2995" t="s">
        <v>7198</v>
      </c>
      <c r="RO2995">
        <v>1</v>
      </c>
      <c r="RP2995" s="8"/>
      <c r="RQ2995" s="9">
        <f>IFERROR(AVERAGE(INDEX('[1]DO NOT TOUCH Préparation'!$T$1:$T$5,MATCH('DO NOT TOUCH - inputExtraction'!$DG2995,'[1]DO NOT TOUCH Préparation'!$S$1:$S$5,0)),INDEX('[1]DO NOT TOUCH Préparation'!$T$1:$T$5,MATCH('DO NOT TOUCH - inputExtraction'!$DH2995,'[1]DO NOT TOUCH Préparation'!$S$1:$S$5,0)),INDEX('[1]DO NOT TOUCH Préparation'!$T$1:$T$5,MATCH('DO NOT TOUCH - inputExtraction'!$DI2995,'[1]DO NOT TOUCH Préparation'!$S$1:$S$5,0)),INDEX('[1]DO NOT TOUCH Préparation'!$T$1:$T$5,MATCH('DO NOT TOUCH - inputExtraction'!$DJ2995,'[1]DO NOT TOUCH Préparation'!$S$1:$S$5,0)),INDEX('[1]DO NOT TOUCH Préparation'!$T$1:$T$5,MATCH('DO NOT TOUCH - inputExtraction'!$DK2995,'[1]DO NOT TOUCH Préparation'!$S$1:$S$5,0))),"")</f>
        <v>3.4</v>
      </c>
      <c r="RR2995" s="7">
        <f>IFERROR(AVERAGE(INDEX('[1]DO NOT TOUCH Préparation'!$T$1:$T$5,MATCH($DL2995,'[1]DO NOT TOUCH Préparation'!$S$1:$S$5,0)),INDEX('[1]DO NOT TOUCH Préparation'!$T$1:$T$5,MATCH('DO NOT TOUCH - inputExtraction'!$DM2995,'[1]DO NOT TOUCH Préparation'!$S$1:$S$5,0)),INDEX('[1]DO NOT TOUCH Préparation'!$T$1:$T$5,MATCH('DO NOT TOUCH - inputExtraction'!$DN2995,'[1]DO NOT TOUCH Préparation'!$S$1:$S$5,0)),INDEX('[1]DO NOT TOUCH Préparation'!$T$1:$T$5,MATCH(DO2995,'[1]DO NOT TOUCH Préparation'!$S$1:$S$5,0)),INDEX('[1]DO NOT TOUCH Préparation'!$T$1:$T$5,MATCH('DO NOT TOUCH - inputExtraction'!$DP2995,'[1]DO NOT TOUCH Préparation'!$S$1:$S$5,0))),"")</f>
        <v>3.4</v>
      </c>
      <c r="RS2995" t="str">
        <f t="shared" si="185"/>
        <v>45-64</v>
      </c>
      <c r="RT2995" t="str">
        <f t="shared" si="185"/>
        <v>Moins de 20 000 €</v>
      </c>
      <c r="RV2995">
        <f>VLOOKUP(DG2995,'[1]DO NOT TOUCH Préparation'!$S$1:$T$5,2,0)</f>
        <v>5</v>
      </c>
      <c r="RW2995">
        <f>VLOOKUP(DH2995,'[1]DO NOT TOUCH Préparation'!$S$1:$T$5,2,0)</f>
        <v>3</v>
      </c>
      <c r="RX2995">
        <f>VLOOKUP(DI2995,'[1]DO NOT TOUCH Préparation'!$S$1:$T$5,2,0)</f>
        <v>4</v>
      </c>
      <c r="RY2995">
        <f>VLOOKUP(DJ2995,'[1]DO NOT TOUCH Préparation'!$S$1:$T$5,2,0)</f>
        <v>1</v>
      </c>
      <c r="RZ2995">
        <f>VLOOKUP(DK2995,'[1]DO NOT TOUCH Préparation'!$S$1:$T$5,2,0)</f>
        <v>4</v>
      </c>
      <c r="SA2995">
        <f>VLOOKUP(DL2995,'[1]DO NOT TOUCH Préparation'!$S$1:$T$5,2,0)</f>
        <v>4</v>
      </c>
      <c r="SB2995">
        <f>VLOOKUP(DM2995,'[1]DO NOT TOUCH Préparation'!$S$1:$T$5,2,0)</f>
        <v>1</v>
      </c>
      <c r="SC2995">
        <f>VLOOKUP(DN2995,'[1]DO NOT TOUCH Préparation'!$S$1:$T$5,2,0)</f>
        <v>4</v>
      </c>
      <c r="SD2995">
        <f>VLOOKUP(DO2995,'[1]DO NOT TOUCH Préparation'!$S$1:$T$5,2,0)</f>
        <v>4</v>
      </c>
      <c r="SE2995">
        <f>VLOOKUP(DP2995,'[1]DO NOT TOUCH Préparation'!$S$1:$T$5,2,0)</f>
        <v>4</v>
      </c>
      <c r="SG2995" t="str">
        <f t="shared" si="186"/>
        <v>Inférieur ou égal à 5%</v>
      </c>
      <c r="SH2995" t="str">
        <f t="shared" si="187"/>
        <v>Inférieur ou égal à 5%</v>
      </c>
      <c r="SI2995" t="str">
        <f t="shared" si="188"/>
        <v>Je n’achète pas de produits à base végétale (soja, amande, avoine…)</v>
      </c>
      <c r="SK2995" cm="1">
        <f t="array" ref="SK2995">IFERROR(INDEX('[1]DO NOT TOUCH Préparation'!$W$2:$W$7,MATCH('DO NOT TOUCH - inputExtraction'!SG2995,'[1]DO NOT TOUCH Préparation'!$V$2:$V$7,0),),"1")</f>
        <v>2</v>
      </c>
      <c r="SL2995" cm="1">
        <f t="array" ref="SL2995">IFERROR(INDEX('[1]DO NOT TOUCH Préparation'!$W$2:$W$7,MATCH('DO NOT TOUCH - inputExtraction'!SH2995,'[1]DO NOT TOUCH Préparation'!$V$2:$V$7,0),),"1")</f>
        <v>2</v>
      </c>
      <c r="SM2995" t="str" cm="1">
        <f t="array" ref="SM2995">IFERROR(INDEX('[1]DO NOT TOUCH Préparation'!$W$2:$W$7,MATCH('DO NOT TOUCH - inputExtraction'!SI2995,'[1]DO NOT TOUCH Préparation'!$V$2:$V$7,0),),"1")</f>
        <v>1</v>
      </c>
      <c r="SO2995">
        <v>1</v>
      </c>
      <c r="SQ2995">
        <f>IFERROR(VLOOKUP(J2995,'[1]DO NOT TOUCH Préparation'!$CL$2:$CM$9,2,0),"")</f>
        <v>5</v>
      </c>
      <c r="SR2995">
        <f>IFERROR(VLOOKUP(M2995,'[1]DO NOT TOUCH Préparation'!$CT$2:$CU$10,2,0),"")</f>
        <v>1</v>
      </c>
      <c r="SS2995">
        <f>IFERROR(VLOOKUP(N2995,'[1]DO NOT TOUCH Préparation'!$CX$2:$CY$6,2,0),"")</f>
        <v>2</v>
      </c>
    </row>
    <row r="2996" spans="1:513" ht="14.4" x14ac:dyDescent="0.3">
      <c r="A2996" s="4">
        <v>4026</v>
      </c>
      <c r="B2996" s="4" t="s">
        <v>7199</v>
      </c>
      <c r="C2996" s="4" t="s">
        <v>1089</v>
      </c>
      <c r="D2996" s="4" t="s">
        <v>816</v>
      </c>
      <c r="E2996" s="4" t="s">
        <v>816</v>
      </c>
      <c r="G2996" s="4" t="s">
        <v>479</v>
      </c>
      <c r="H2996" s="4" t="s">
        <v>865</v>
      </c>
      <c r="I2996" s="4" t="s">
        <v>860</v>
      </c>
      <c r="J2996" s="4" t="s">
        <v>722</v>
      </c>
      <c r="K2996" s="4">
        <v>54</v>
      </c>
      <c r="L2996" s="5" t="s">
        <v>454</v>
      </c>
      <c r="M2996" s="4" t="s">
        <v>482</v>
      </c>
      <c r="N2996" s="5" t="s">
        <v>483</v>
      </c>
      <c r="O2996" s="6">
        <v>1</v>
      </c>
      <c r="P2996" s="6">
        <v>1</v>
      </c>
      <c r="Q2996" s="6">
        <v>0</v>
      </c>
      <c r="R2996" s="6">
        <v>0</v>
      </c>
      <c r="S2996" s="6">
        <v>0</v>
      </c>
      <c r="T2996" s="6">
        <v>1</v>
      </c>
      <c r="U2996" s="6">
        <v>0</v>
      </c>
      <c r="V2996" s="6">
        <v>1</v>
      </c>
      <c r="W2996" s="6">
        <v>0</v>
      </c>
      <c r="Y2996">
        <v>3</v>
      </c>
      <c r="Z2996">
        <v>2</v>
      </c>
      <c r="AB2996">
        <v>1</v>
      </c>
      <c r="AG2996" t="s">
        <v>829</v>
      </c>
      <c r="BF2996">
        <v>0</v>
      </c>
      <c r="BG2996">
        <v>0</v>
      </c>
      <c r="BH2996">
        <v>0</v>
      </c>
      <c r="BI2996">
        <v>0</v>
      </c>
      <c r="BJ2996">
        <v>0</v>
      </c>
      <c r="BK2996">
        <v>0</v>
      </c>
      <c r="BL2996">
        <v>0</v>
      </c>
      <c r="BM2996">
        <v>0</v>
      </c>
      <c r="BN2996">
        <v>0</v>
      </c>
      <c r="CG2996">
        <v>0</v>
      </c>
      <c r="CH2996">
        <v>1</v>
      </c>
      <c r="CJ2996" t="s">
        <v>458</v>
      </c>
      <c r="CK2996" t="s">
        <v>459</v>
      </c>
      <c r="CL2996" t="s">
        <v>460</v>
      </c>
      <c r="CM2996">
        <v>4</v>
      </c>
      <c r="CN2996" t="s">
        <v>535</v>
      </c>
      <c r="CO2996">
        <v>4</v>
      </c>
      <c r="CR2996" t="s">
        <v>488</v>
      </c>
      <c r="CS2996" t="s">
        <v>488</v>
      </c>
      <c r="CT2996" t="s">
        <v>535</v>
      </c>
      <c r="CU2996" t="s">
        <v>535</v>
      </c>
      <c r="CV2996">
        <v>4</v>
      </c>
      <c r="CY2996" t="s">
        <v>584</v>
      </c>
      <c r="CZ2996" t="s">
        <v>486</v>
      </c>
      <c r="DA2996">
        <v>3</v>
      </c>
      <c r="DB2996">
        <v>4</v>
      </c>
      <c r="DC2996">
        <v>3</v>
      </c>
      <c r="DD2996">
        <v>3</v>
      </c>
      <c r="DE2996" t="s">
        <v>535</v>
      </c>
      <c r="DF2996" t="s">
        <v>1082</v>
      </c>
      <c r="DG2996" t="s">
        <v>506</v>
      </c>
      <c r="DH2996" t="s">
        <v>506</v>
      </c>
      <c r="DI2996" t="s">
        <v>463</v>
      </c>
      <c r="DJ2996" t="s">
        <v>464</v>
      </c>
      <c r="DK2996" t="s">
        <v>463</v>
      </c>
      <c r="DL2996" t="s">
        <v>464</v>
      </c>
      <c r="DM2996" t="s">
        <v>464</v>
      </c>
      <c r="DN2996" t="s">
        <v>464</v>
      </c>
      <c r="DO2996" t="s">
        <v>462</v>
      </c>
      <c r="DP2996" t="s">
        <v>462</v>
      </c>
      <c r="DT2996" t="s">
        <v>550</v>
      </c>
      <c r="DV2996" t="s">
        <v>550</v>
      </c>
      <c r="DW2996" t="s">
        <v>550</v>
      </c>
      <c r="DX2996" t="s">
        <v>550</v>
      </c>
      <c r="DY2996" t="s">
        <v>550</v>
      </c>
      <c r="DZ2996" t="s">
        <v>466</v>
      </c>
      <c r="ED2996" t="s">
        <v>627</v>
      </c>
      <c r="EF2996" t="s">
        <v>627</v>
      </c>
      <c r="EG2996" t="s">
        <v>507</v>
      </c>
      <c r="EH2996" t="s">
        <v>507</v>
      </c>
      <c r="EI2996" t="s">
        <v>507</v>
      </c>
      <c r="EJ2996" t="s">
        <v>507</v>
      </c>
      <c r="EN2996" t="s">
        <v>468</v>
      </c>
      <c r="EP2996" t="s">
        <v>468</v>
      </c>
      <c r="EQ2996" t="s">
        <v>468</v>
      </c>
      <c r="ER2996" t="s">
        <v>468</v>
      </c>
      <c r="ES2996">
        <v>4</v>
      </c>
      <c r="ET2996">
        <v>4</v>
      </c>
      <c r="EU2996" s="7"/>
      <c r="FJ2996">
        <v>0</v>
      </c>
      <c r="FK2996">
        <v>0</v>
      </c>
      <c r="FL2996">
        <v>0</v>
      </c>
      <c r="FM2996">
        <v>1</v>
      </c>
      <c r="FN2996">
        <v>0</v>
      </c>
      <c r="FT2996">
        <v>0</v>
      </c>
      <c r="FU2996">
        <v>0</v>
      </c>
      <c r="FV2996">
        <v>0</v>
      </c>
      <c r="FW2996">
        <v>1</v>
      </c>
      <c r="FX2996">
        <v>0</v>
      </c>
      <c r="FY2996">
        <v>0</v>
      </c>
      <c r="FZ2996">
        <v>0</v>
      </c>
      <c r="GA2996">
        <v>0</v>
      </c>
      <c r="GB2996">
        <v>1</v>
      </c>
      <c r="GC2996">
        <v>0</v>
      </c>
      <c r="GD2996">
        <v>0</v>
      </c>
      <c r="GE2996">
        <v>0</v>
      </c>
      <c r="GF2996">
        <v>0</v>
      </c>
      <c r="GG2996">
        <v>1</v>
      </c>
      <c r="GH2996">
        <v>0</v>
      </c>
      <c r="GI2996">
        <v>0</v>
      </c>
      <c r="GJ2996">
        <v>0</v>
      </c>
      <c r="GK2996">
        <v>0</v>
      </c>
      <c r="GL2996">
        <v>1</v>
      </c>
      <c r="GM2996">
        <v>0</v>
      </c>
      <c r="HC2996">
        <v>1</v>
      </c>
      <c r="HD2996">
        <v>2</v>
      </c>
      <c r="HE2996">
        <v>3</v>
      </c>
      <c r="HG2996">
        <v>3</v>
      </c>
      <c r="HH2996">
        <v>1</v>
      </c>
      <c r="HI2996">
        <v>2</v>
      </c>
      <c r="JI2996">
        <v>3</v>
      </c>
      <c r="JJ2996">
        <v>2</v>
      </c>
      <c r="JK2996">
        <v>1</v>
      </c>
      <c r="JV2996">
        <v>3</v>
      </c>
      <c r="JW2996">
        <v>2</v>
      </c>
      <c r="JZ2996">
        <v>1</v>
      </c>
      <c r="KA2996">
        <v>3</v>
      </c>
      <c r="KC2996">
        <v>2</v>
      </c>
      <c r="KF2996">
        <v>1</v>
      </c>
      <c r="KG2996">
        <v>3</v>
      </c>
      <c r="KI2996">
        <v>1</v>
      </c>
      <c r="KJ2996">
        <v>2</v>
      </c>
      <c r="KO2996">
        <v>1</v>
      </c>
      <c r="KP2996">
        <v>3</v>
      </c>
      <c r="KR2996">
        <v>2</v>
      </c>
      <c r="KU2996">
        <v>1</v>
      </c>
      <c r="KV2996">
        <v>3</v>
      </c>
      <c r="KX2996">
        <v>2</v>
      </c>
      <c r="KY2996" t="s">
        <v>491</v>
      </c>
      <c r="KZ2996">
        <v>2</v>
      </c>
      <c r="LA2996" t="s">
        <v>491</v>
      </c>
      <c r="LB2996">
        <v>3</v>
      </c>
      <c r="LC2996">
        <v>4</v>
      </c>
      <c r="LG2996">
        <v>3</v>
      </c>
      <c r="LK2996">
        <v>2</v>
      </c>
      <c r="LL2996">
        <v>1</v>
      </c>
      <c r="LQ2996">
        <v>1</v>
      </c>
      <c r="LS2996">
        <v>2</v>
      </c>
      <c r="LU2996">
        <v>3</v>
      </c>
      <c r="MC2996">
        <v>1</v>
      </c>
      <c r="MD2996">
        <v>3</v>
      </c>
      <c r="ME2996">
        <v>2</v>
      </c>
      <c r="MK2996">
        <v>2</v>
      </c>
      <c r="MM2996">
        <v>1</v>
      </c>
      <c r="MO2996">
        <v>3</v>
      </c>
      <c r="MU2996">
        <v>1</v>
      </c>
      <c r="MW2996">
        <v>2</v>
      </c>
      <c r="MY2996">
        <v>3</v>
      </c>
      <c r="NB2996" t="s">
        <v>470</v>
      </c>
      <c r="NC2996" t="s">
        <v>470</v>
      </c>
      <c r="ND2996" t="s">
        <v>471</v>
      </c>
      <c r="NE2996" t="s">
        <v>469</v>
      </c>
      <c r="NF2996" t="s">
        <v>469</v>
      </c>
      <c r="NG2996" t="s">
        <v>470</v>
      </c>
      <c r="NH2996" t="s">
        <v>469</v>
      </c>
      <c r="NI2996" t="s">
        <v>469</v>
      </c>
      <c r="NJ2996" t="s">
        <v>471</v>
      </c>
      <c r="NK2996" t="s">
        <v>469</v>
      </c>
      <c r="NL2996" t="s">
        <v>494</v>
      </c>
      <c r="NM2996" t="s">
        <v>493</v>
      </c>
      <c r="NN2996" t="s">
        <v>494</v>
      </c>
      <c r="NO2996" t="s">
        <v>469</v>
      </c>
      <c r="NP2996" t="s">
        <v>493</v>
      </c>
      <c r="NQ2996" t="s">
        <v>469</v>
      </c>
      <c r="NR2996" t="s">
        <v>494</v>
      </c>
      <c r="NS2996" t="s">
        <v>494</v>
      </c>
      <c r="NT2996" t="s">
        <v>494</v>
      </c>
      <c r="NU2996" t="s">
        <v>493</v>
      </c>
      <c r="NV2996" t="s">
        <v>509</v>
      </c>
      <c r="OQ2996" t="s">
        <v>473</v>
      </c>
      <c r="OR2996" t="s">
        <v>474</v>
      </c>
      <c r="OS2996" t="s">
        <v>510</v>
      </c>
      <c r="OT2996" t="s">
        <v>510</v>
      </c>
      <c r="OU2996" t="s">
        <v>510</v>
      </c>
      <c r="OV2996" t="s">
        <v>510</v>
      </c>
      <c r="OW2996" t="s">
        <v>510</v>
      </c>
      <c r="OX2996" t="s">
        <v>510</v>
      </c>
      <c r="OY2996" t="s">
        <v>510</v>
      </c>
      <c r="OZ2996" t="s">
        <v>510</v>
      </c>
      <c r="PA2996" t="s">
        <v>473</v>
      </c>
      <c r="PB2996" t="s">
        <v>510</v>
      </c>
      <c r="PC2996" t="s">
        <v>510</v>
      </c>
      <c r="PD2996" t="s">
        <v>510</v>
      </c>
      <c r="PE2996" t="s">
        <v>510</v>
      </c>
      <c r="PF2996" t="s">
        <v>510</v>
      </c>
      <c r="PG2996" t="s">
        <v>510</v>
      </c>
      <c r="PH2996" t="s">
        <v>473</v>
      </c>
      <c r="PI2996" t="s">
        <v>474</v>
      </c>
      <c r="QS2996" t="s">
        <v>475</v>
      </c>
      <c r="QU2996">
        <v>13.086133333333001</v>
      </c>
      <c r="QV2996" t="s">
        <v>821</v>
      </c>
      <c r="RB2996" t="s">
        <v>1082</v>
      </c>
      <c r="RO2996">
        <v>1</v>
      </c>
      <c r="RP2996" s="8"/>
      <c r="RQ2996" s="9">
        <f>IFERROR(AVERAGE(INDEX('[1]DO NOT TOUCH Préparation'!$T$1:$T$5,MATCH('DO NOT TOUCH - inputExtraction'!$DG2996,'[1]DO NOT TOUCH Préparation'!$S$1:$S$5,0)),INDEX('[1]DO NOT TOUCH Préparation'!$T$1:$T$5,MATCH('DO NOT TOUCH - inputExtraction'!$DH2996,'[1]DO NOT TOUCH Préparation'!$S$1:$S$5,0)),INDEX('[1]DO NOT TOUCH Préparation'!$T$1:$T$5,MATCH('DO NOT TOUCH - inputExtraction'!$DI2996,'[1]DO NOT TOUCH Préparation'!$S$1:$S$5,0)),INDEX('[1]DO NOT TOUCH Préparation'!$T$1:$T$5,MATCH('DO NOT TOUCH - inputExtraction'!$DJ2996,'[1]DO NOT TOUCH Préparation'!$S$1:$S$5,0)),INDEX('[1]DO NOT TOUCH Préparation'!$T$1:$T$5,MATCH('DO NOT TOUCH - inputExtraction'!$DK2996,'[1]DO NOT TOUCH Préparation'!$S$1:$S$5,0))),"")</f>
        <v>3</v>
      </c>
      <c r="RR2996" s="7">
        <f>IFERROR(AVERAGE(INDEX('[1]DO NOT TOUCH Préparation'!$T$1:$T$5,MATCH($DL2996,'[1]DO NOT TOUCH Préparation'!$S$1:$S$5,0)),INDEX('[1]DO NOT TOUCH Préparation'!$T$1:$T$5,MATCH('DO NOT TOUCH - inputExtraction'!$DM2996,'[1]DO NOT TOUCH Préparation'!$S$1:$S$5,0)),INDEX('[1]DO NOT TOUCH Préparation'!$T$1:$T$5,MATCH('DO NOT TOUCH - inputExtraction'!$DN2996,'[1]DO NOT TOUCH Préparation'!$S$1:$S$5,0)),INDEX('[1]DO NOT TOUCH Préparation'!$T$1:$T$5,MATCH(DO2996,'[1]DO NOT TOUCH Préparation'!$S$1:$S$5,0)),INDEX('[1]DO NOT TOUCH Préparation'!$T$1:$T$5,MATCH('DO NOT TOUCH - inputExtraction'!$DP2996,'[1]DO NOT TOUCH Préparation'!$S$1:$S$5,0))),"")</f>
        <v>4.5999999999999996</v>
      </c>
      <c r="RS2996" t="str">
        <f t="shared" si="185"/>
        <v>45-64</v>
      </c>
      <c r="RT2996" t="str">
        <f t="shared" si="185"/>
        <v>Moins de 20 000 €</v>
      </c>
      <c r="RV2996">
        <f>VLOOKUP(DG2996,'[1]DO NOT TOUCH Préparation'!$S$1:$T$5,2,0)</f>
        <v>2</v>
      </c>
      <c r="RW2996">
        <f>VLOOKUP(DH2996,'[1]DO NOT TOUCH Préparation'!$S$1:$T$5,2,0)</f>
        <v>2</v>
      </c>
      <c r="RX2996">
        <f>VLOOKUP(DI2996,'[1]DO NOT TOUCH Préparation'!$S$1:$T$5,2,0)</f>
        <v>3</v>
      </c>
      <c r="RY2996">
        <f>VLOOKUP(DJ2996,'[1]DO NOT TOUCH Préparation'!$S$1:$T$5,2,0)</f>
        <v>5</v>
      </c>
      <c r="RZ2996">
        <f>VLOOKUP(DK2996,'[1]DO NOT TOUCH Préparation'!$S$1:$T$5,2,0)</f>
        <v>3</v>
      </c>
      <c r="SA2996">
        <f>VLOOKUP(DL2996,'[1]DO NOT TOUCH Préparation'!$S$1:$T$5,2,0)</f>
        <v>5</v>
      </c>
      <c r="SB2996">
        <f>VLOOKUP(DM2996,'[1]DO NOT TOUCH Préparation'!$S$1:$T$5,2,0)</f>
        <v>5</v>
      </c>
      <c r="SC2996">
        <f>VLOOKUP(DN2996,'[1]DO NOT TOUCH Préparation'!$S$1:$T$5,2,0)</f>
        <v>5</v>
      </c>
      <c r="SD2996">
        <f>VLOOKUP(DO2996,'[1]DO NOT TOUCH Préparation'!$S$1:$T$5,2,0)</f>
        <v>4</v>
      </c>
      <c r="SE2996">
        <f>VLOOKUP(DP2996,'[1]DO NOT TOUCH Préparation'!$S$1:$T$5,2,0)</f>
        <v>4</v>
      </c>
      <c r="SG2996" t="str">
        <f t="shared" si="186"/>
        <v>6% à 20%</v>
      </c>
      <c r="SH2996" t="str">
        <f t="shared" si="187"/>
        <v>Je ne sais pas</v>
      </c>
      <c r="SI2996" t="str">
        <f t="shared" si="188"/>
        <v>Plus de 50%</v>
      </c>
      <c r="SK2996" cm="1">
        <f t="array" ref="SK2996">IFERROR(INDEX('[1]DO NOT TOUCH Préparation'!$W$2:$W$7,MATCH('DO NOT TOUCH - inputExtraction'!SG2996,'[1]DO NOT TOUCH Préparation'!$V$2:$V$7,0),),"1")</f>
        <v>3</v>
      </c>
      <c r="SL2996" cm="1">
        <f t="array" ref="SL2996">IFERROR(INDEX('[1]DO NOT TOUCH Préparation'!$W$2:$W$7,MATCH('DO NOT TOUCH - inputExtraction'!SH2996,'[1]DO NOT TOUCH Préparation'!$V$2:$V$7,0),),"1")</f>
        <v>0</v>
      </c>
      <c r="SM2996" cm="1">
        <f t="array" ref="SM2996">IFERROR(INDEX('[1]DO NOT TOUCH Préparation'!$W$2:$W$7,MATCH('DO NOT TOUCH - inputExtraction'!SI2996,'[1]DO NOT TOUCH Préparation'!$V$2:$V$7,0),),"1")</f>
        <v>5</v>
      </c>
      <c r="SO2996">
        <v>1</v>
      </c>
      <c r="SQ2996">
        <f>IFERROR(VLOOKUP(J2996,'[1]DO NOT TOUCH Préparation'!$CL$2:$CM$9,2,0),"")</f>
        <v>7</v>
      </c>
      <c r="SR2996">
        <f>IFERROR(VLOOKUP(M2996,'[1]DO NOT TOUCH Préparation'!$CT$2:$CU$10,2,0),"")</f>
        <v>1</v>
      </c>
      <c r="SS2996">
        <f>IFERROR(VLOOKUP(N2996,'[1]DO NOT TOUCH Préparation'!$CX$2:$CY$6,2,0),"")</f>
        <v>2</v>
      </c>
    </row>
    <row r="2997" spans="1:513" ht="14.4" x14ac:dyDescent="0.3">
      <c r="A2997" s="4">
        <v>4027</v>
      </c>
      <c r="B2997" s="4" t="s">
        <v>7200</v>
      </c>
      <c r="C2997" s="4" t="s">
        <v>1548</v>
      </c>
      <c r="D2997" s="4" t="s">
        <v>816</v>
      </c>
      <c r="E2997" s="4" t="s">
        <v>816</v>
      </c>
      <c r="G2997" s="4" t="s">
        <v>450</v>
      </c>
      <c r="H2997" s="4" t="s">
        <v>880</v>
      </c>
      <c r="I2997" s="4" t="s">
        <v>860</v>
      </c>
      <c r="J2997" s="4" t="s">
        <v>453</v>
      </c>
      <c r="K2997" s="4">
        <v>62</v>
      </c>
      <c r="L2997" s="5" t="s">
        <v>454</v>
      </c>
      <c r="M2997" s="4" t="s">
        <v>482</v>
      </c>
      <c r="N2997" s="5" t="s">
        <v>483</v>
      </c>
      <c r="O2997" s="6">
        <v>2</v>
      </c>
      <c r="P2997" s="6">
        <v>1</v>
      </c>
      <c r="Q2997" s="6">
        <v>0</v>
      </c>
      <c r="R2997" s="6">
        <v>0</v>
      </c>
      <c r="S2997" s="6">
        <v>0</v>
      </c>
      <c r="T2997" s="6">
        <v>0</v>
      </c>
      <c r="U2997" s="6">
        <v>0</v>
      </c>
      <c r="V2997" s="6">
        <v>1</v>
      </c>
      <c r="W2997" s="6">
        <v>0</v>
      </c>
      <c r="Y2997">
        <v>1</v>
      </c>
      <c r="Z2997">
        <v>2</v>
      </c>
      <c r="AD2997">
        <v>3</v>
      </c>
      <c r="AG2997" t="s">
        <v>542</v>
      </c>
      <c r="AH2997" t="s">
        <v>4707</v>
      </c>
      <c r="BF2997">
        <v>0</v>
      </c>
      <c r="BG2997">
        <v>0</v>
      </c>
      <c r="BH2997">
        <v>0</v>
      </c>
      <c r="BI2997">
        <v>0</v>
      </c>
      <c r="BJ2997">
        <v>0</v>
      </c>
      <c r="BK2997">
        <v>0</v>
      </c>
      <c r="BL2997">
        <v>0</v>
      </c>
      <c r="BM2997">
        <v>0</v>
      </c>
      <c r="BN2997">
        <v>0</v>
      </c>
      <c r="CG2997">
        <v>0</v>
      </c>
      <c r="CH2997">
        <v>1</v>
      </c>
      <c r="CJ2997" t="s">
        <v>524</v>
      </c>
      <c r="CK2997" t="s">
        <v>518</v>
      </c>
      <c r="CR2997" t="s">
        <v>519</v>
      </c>
      <c r="CY2997" t="s">
        <v>461</v>
      </c>
      <c r="DG2997" t="s">
        <v>506</v>
      </c>
      <c r="DH2997" t="s">
        <v>489</v>
      </c>
      <c r="DI2997" t="s">
        <v>489</v>
      </c>
      <c r="DJ2997" t="s">
        <v>489</v>
      </c>
      <c r="DK2997" t="s">
        <v>489</v>
      </c>
      <c r="DL2997" t="s">
        <v>463</v>
      </c>
      <c r="DM2997" t="s">
        <v>489</v>
      </c>
      <c r="DN2997" t="s">
        <v>489</v>
      </c>
      <c r="DO2997" t="s">
        <v>506</v>
      </c>
      <c r="DP2997" t="s">
        <v>489</v>
      </c>
      <c r="EU2997" s="7"/>
      <c r="HE2997">
        <v>1</v>
      </c>
      <c r="HI2997">
        <v>1</v>
      </c>
      <c r="HM2997">
        <v>1</v>
      </c>
      <c r="HQ2997">
        <v>1</v>
      </c>
      <c r="HU2997">
        <v>1</v>
      </c>
      <c r="IC2997">
        <v>1</v>
      </c>
      <c r="IG2997">
        <v>1</v>
      </c>
      <c r="IK2997">
        <v>1</v>
      </c>
      <c r="IO2997">
        <v>1</v>
      </c>
      <c r="KY2997" t="s">
        <v>492</v>
      </c>
      <c r="KZ2997" t="s">
        <v>492</v>
      </c>
      <c r="LA2997" t="s">
        <v>492</v>
      </c>
      <c r="LB2997" t="s">
        <v>492</v>
      </c>
      <c r="LC2997" t="s">
        <v>492</v>
      </c>
      <c r="LD2997">
        <v>2</v>
      </c>
      <c r="LK2997">
        <v>3</v>
      </c>
      <c r="LL2997">
        <v>1</v>
      </c>
      <c r="LS2997">
        <v>2</v>
      </c>
      <c r="LU2997">
        <v>3</v>
      </c>
      <c r="LV2997">
        <v>1</v>
      </c>
      <c r="LX2997">
        <v>3</v>
      </c>
      <c r="MC2997">
        <v>2</v>
      </c>
      <c r="MF2997">
        <v>1</v>
      </c>
      <c r="MH2997">
        <v>3</v>
      </c>
      <c r="MM2997">
        <v>2</v>
      </c>
      <c r="MP2997">
        <v>1</v>
      </c>
      <c r="MW2997">
        <v>2</v>
      </c>
      <c r="MY2997">
        <v>3</v>
      </c>
      <c r="MZ2997">
        <v>1</v>
      </c>
      <c r="NB2997" t="s">
        <v>508</v>
      </c>
      <c r="NC2997" t="s">
        <v>508</v>
      </c>
      <c r="ND2997" t="s">
        <v>508</v>
      </c>
      <c r="NE2997" t="s">
        <v>508</v>
      </c>
      <c r="NF2997" t="s">
        <v>508</v>
      </c>
      <c r="NG2997" t="s">
        <v>470</v>
      </c>
      <c r="NH2997" t="s">
        <v>508</v>
      </c>
      <c r="NI2997" t="s">
        <v>508</v>
      </c>
      <c r="NJ2997" t="s">
        <v>470</v>
      </c>
      <c r="NK2997" t="s">
        <v>508</v>
      </c>
      <c r="NL2997" t="s">
        <v>508</v>
      </c>
      <c r="NM2997" t="s">
        <v>508</v>
      </c>
      <c r="NN2997" t="s">
        <v>508</v>
      </c>
      <c r="NO2997" t="s">
        <v>508</v>
      </c>
      <c r="NP2997" t="s">
        <v>508</v>
      </c>
      <c r="NQ2997" t="s">
        <v>493</v>
      </c>
      <c r="NR2997" t="s">
        <v>508</v>
      </c>
      <c r="NS2997" t="s">
        <v>508</v>
      </c>
      <c r="NT2997" t="s">
        <v>493</v>
      </c>
      <c r="NU2997" t="s">
        <v>508</v>
      </c>
      <c r="NV2997" t="s">
        <v>495</v>
      </c>
      <c r="OQ2997" t="s">
        <v>474</v>
      </c>
      <c r="OR2997" t="s">
        <v>474</v>
      </c>
      <c r="OS2997" t="s">
        <v>510</v>
      </c>
      <c r="OT2997" t="s">
        <v>474</v>
      </c>
      <c r="OU2997" t="s">
        <v>474</v>
      </c>
      <c r="OV2997" t="s">
        <v>474</v>
      </c>
      <c r="OW2997" t="s">
        <v>474</v>
      </c>
      <c r="OX2997" t="s">
        <v>474</v>
      </c>
      <c r="OY2997" t="s">
        <v>474</v>
      </c>
      <c r="OZ2997" t="s">
        <v>474</v>
      </c>
      <c r="PA2997" t="s">
        <v>510</v>
      </c>
      <c r="PB2997" t="s">
        <v>474</v>
      </c>
      <c r="PC2997" t="s">
        <v>474</v>
      </c>
      <c r="PD2997" t="s">
        <v>474</v>
      </c>
      <c r="PE2997" t="s">
        <v>474</v>
      </c>
      <c r="PF2997" t="s">
        <v>496</v>
      </c>
      <c r="PG2997" t="s">
        <v>474</v>
      </c>
      <c r="PH2997" t="s">
        <v>474</v>
      </c>
      <c r="PI2997" t="s">
        <v>474</v>
      </c>
      <c r="QS2997" t="s">
        <v>475</v>
      </c>
      <c r="QU2997">
        <v>6.4211</v>
      </c>
      <c r="QV2997" t="s">
        <v>821</v>
      </c>
      <c r="QX2997" t="s">
        <v>4707</v>
      </c>
      <c r="RO2997">
        <v>1</v>
      </c>
      <c r="RP2997" s="8"/>
      <c r="RQ2997" s="9">
        <f>IFERROR(AVERAGE(INDEX('[1]DO NOT TOUCH Préparation'!$T$1:$T$5,MATCH('DO NOT TOUCH - inputExtraction'!$DG2997,'[1]DO NOT TOUCH Préparation'!$S$1:$S$5,0)),INDEX('[1]DO NOT TOUCH Préparation'!$T$1:$T$5,MATCH('DO NOT TOUCH - inputExtraction'!$DH2997,'[1]DO NOT TOUCH Préparation'!$S$1:$S$5,0)),INDEX('[1]DO NOT TOUCH Préparation'!$T$1:$T$5,MATCH('DO NOT TOUCH - inputExtraction'!$DI2997,'[1]DO NOT TOUCH Préparation'!$S$1:$S$5,0)),INDEX('[1]DO NOT TOUCH Préparation'!$T$1:$T$5,MATCH('DO NOT TOUCH - inputExtraction'!$DJ2997,'[1]DO NOT TOUCH Préparation'!$S$1:$S$5,0)),INDEX('[1]DO NOT TOUCH Préparation'!$T$1:$T$5,MATCH('DO NOT TOUCH - inputExtraction'!$DK2997,'[1]DO NOT TOUCH Préparation'!$S$1:$S$5,0))),"")</f>
        <v>1.2</v>
      </c>
      <c r="RR2997" s="7">
        <f>IFERROR(AVERAGE(INDEX('[1]DO NOT TOUCH Préparation'!$T$1:$T$5,MATCH($DL2997,'[1]DO NOT TOUCH Préparation'!$S$1:$S$5,0)),INDEX('[1]DO NOT TOUCH Préparation'!$T$1:$T$5,MATCH('DO NOT TOUCH - inputExtraction'!$DM2997,'[1]DO NOT TOUCH Préparation'!$S$1:$S$5,0)),INDEX('[1]DO NOT TOUCH Préparation'!$T$1:$T$5,MATCH('DO NOT TOUCH - inputExtraction'!$DN2997,'[1]DO NOT TOUCH Préparation'!$S$1:$S$5,0)),INDEX('[1]DO NOT TOUCH Préparation'!$T$1:$T$5,MATCH(DO2997,'[1]DO NOT TOUCH Préparation'!$S$1:$S$5,0)),INDEX('[1]DO NOT TOUCH Préparation'!$T$1:$T$5,MATCH('DO NOT TOUCH - inputExtraction'!$DP2997,'[1]DO NOT TOUCH Préparation'!$S$1:$S$5,0))),"")</f>
        <v>1.6</v>
      </c>
      <c r="RS2997" t="str">
        <f t="shared" si="185"/>
        <v>45-64</v>
      </c>
      <c r="RT2997" t="str">
        <f t="shared" si="185"/>
        <v>Moins de 20 000 €</v>
      </c>
      <c r="RV2997">
        <f>VLOOKUP(DG2997,'[1]DO NOT TOUCH Préparation'!$S$1:$T$5,2,0)</f>
        <v>2</v>
      </c>
      <c r="RW2997">
        <f>VLOOKUP(DH2997,'[1]DO NOT TOUCH Préparation'!$S$1:$T$5,2,0)</f>
        <v>1</v>
      </c>
      <c r="RX2997">
        <f>VLOOKUP(DI2997,'[1]DO NOT TOUCH Préparation'!$S$1:$T$5,2,0)</f>
        <v>1</v>
      </c>
      <c r="RY2997">
        <f>VLOOKUP(DJ2997,'[1]DO NOT TOUCH Préparation'!$S$1:$T$5,2,0)</f>
        <v>1</v>
      </c>
      <c r="RZ2997">
        <f>VLOOKUP(DK2997,'[1]DO NOT TOUCH Préparation'!$S$1:$T$5,2,0)</f>
        <v>1</v>
      </c>
      <c r="SA2997">
        <f>VLOOKUP(DL2997,'[1]DO NOT TOUCH Préparation'!$S$1:$T$5,2,0)</f>
        <v>3</v>
      </c>
      <c r="SB2997">
        <f>VLOOKUP(DM2997,'[1]DO NOT TOUCH Préparation'!$S$1:$T$5,2,0)</f>
        <v>1</v>
      </c>
      <c r="SC2997">
        <f>VLOOKUP(DN2997,'[1]DO NOT TOUCH Préparation'!$S$1:$T$5,2,0)</f>
        <v>1</v>
      </c>
      <c r="SD2997">
        <f>VLOOKUP(DO2997,'[1]DO NOT TOUCH Préparation'!$S$1:$T$5,2,0)</f>
        <v>2</v>
      </c>
      <c r="SE2997">
        <f>VLOOKUP(DP2997,'[1]DO NOT TOUCH Préparation'!$S$1:$T$5,2,0)</f>
        <v>1</v>
      </c>
      <c r="SG2997" t="str">
        <f t="shared" si="186"/>
        <v>Je n’achète pas de produits alimentaires bio</v>
      </c>
      <c r="SH2997" t="str">
        <f t="shared" si="187"/>
        <v>Je n’achète pas de produits alimentaires locaux</v>
      </c>
      <c r="SI2997" t="str">
        <f t="shared" si="188"/>
        <v>Je n’achète pas de produits à base végétale (soja, amande, avoine…)</v>
      </c>
      <c r="SK2997" t="str" cm="1">
        <f t="array" ref="SK2997">IFERROR(INDEX('[1]DO NOT TOUCH Préparation'!$W$2:$W$7,MATCH('DO NOT TOUCH - inputExtraction'!SG2997,'[1]DO NOT TOUCH Préparation'!$V$2:$V$7,0),),"1")</f>
        <v>1</v>
      </c>
      <c r="SL2997" t="str" cm="1">
        <f t="array" ref="SL2997">IFERROR(INDEX('[1]DO NOT TOUCH Préparation'!$W$2:$W$7,MATCH('DO NOT TOUCH - inputExtraction'!SH2997,'[1]DO NOT TOUCH Préparation'!$V$2:$V$7,0),),"1")</f>
        <v>1</v>
      </c>
      <c r="SM2997" t="str" cm="1">
        <f t="array" ref="SM2997">IFERROR(INDEX('[1]DO NOT TOUCH Préparation'!$W$2:$W$7,MATCH('DO NOT TOUCH - inputExtraction'!SI2997,'[1]DO NOT TOUCH Préparation'!$V$2:$V$7,0),),"1")</f>
        <v>1</v>
      </c>
      <c r="SO2997">
        <v>1</v>
      </c>
      <c r="SQ2997">
        <f>IFERROR(VLOOKUP(J2997,'[1]DO NOT TOUCH Préparation'!$CL$2:$CM$9,2,0),"")</f>
        <v>4</v>
      </c>
      <c r="SR2997">
        <f>IFERROR(VLOOKUP(M2997,'[1]DO NOT TOUCH Préparation'!$CT$2:$CU$10,2,0),"")</f>
        <v>1</v>
      </c>
      <c r="SS2997">
        <f>IFERROR(VLOOKUP(N2997,'[1]DO NOT TOUCH Préparation'!$CX$2:$CY$6,2,0),"")</f>
        <v>2</v>
      </c>
    </row>
    <row r="2998" spans="1:513" ht="14.4" x14ac:dyDescent="0.3">
      <c r="A2998" s="4">
        <v>4029</v>
      </c>
      <c r="B2998" s="4" t="s">
        <v>7201</v>
      </c>
      <c r="C2998" s="4" t="s">
        <v>3980</v>
      </c>
      <c r="D2998" s="4" t="s">
        <v>816</v>
      </c>
      <c r="E2998" s="4" t="s">
        <v>816</v>
      </c>
      <c r="G2998" s="4" t="s">
        <v>479</v>
      </c>
      <c r="H2998" s="4" t="s">
        <v>880</v>
      </c>
      <c r="I2998" s="4" t="s">
        <v>860</v>
      </c>
      <c r="J2998" s="4" t="s">
        <v>592</v>
      </c>
      <c r="K2998" s="4">
        <v>44</v>
      </c>
      <c r="L2998" s="5" t="s">
        <v>516</v>
      </c>
      <c r="M2998" s="4" t="s">
        <v>541</v>
      </c>
      <c r="N2998" s="5" t="s">
        <v>503</v>
      </c>
      <c r="O2998" s="6">
        <v>4</v>
      </c>
      <c r="P2998" s="6">
        <v>0</v>
      </c>
      <c r="Q2998" s="6">
        <v>0</v>
      </c>
      <c r="R2998" s="6">
        <v>0</v>
      </c>
      <c r="S2998" s="6">
        <v>0</v>
      </c>
      <c r="T2998" s="6">
        <v>1</v>
      </c>
      <c r="U2998" s="6">
        <v>0</v>
      </c>
      <c r="V2998" s="6">
        <v>1</v>
      </c>
      <c r="W2998" s="6">
        <v>0</v>
      </c>
      <c r="X2998">
        <v>2</v>
      </c>
      <c r="Y2998">
        <v>1</v>
      </c>
      <c r="AD2998">
        <v>3</v>
      </c>
      <c r="AG2998" t="s">
        <v>819</v>
      </c>
      <c r="BF2998">
        <v>0</v>
      </c>
      <c r="BG2998">
        <v>0</v>
      </c>
      <c r="BH2998">
        <v>0</v>
      </c>
      <c r="BI2998">
        <v>0</v>
      </c>
      <c r="BJ2998">
        <v>0</v>
      </c>
      <c r="BK2998">
        <v>0</v>
      </c>
      <c r="BL2998">
        <v>0</v>
      </c>
      <c r="BM2998">
        <v>0</v>
      </c>
      <c r="BN2998">
        <v>0</v>
      </c>
      <c r="CG2998">
        <v>1</v>
      </c>
      <c r="CH2998">
        <v>0</v>
      </c>
      <c r="CI2998" t="s">
        <v>7202</v>
      </c>
      <c r="CJ2998" t="s">
        <v>458</v>
      </c>
      <c r="CK2998" t="s">
        <v>518</v>
      </c>
      <c r="CR2998" t="s">
        <v>488</v>
      </c>
      <c r="CS2998" t="s">
        <v>488</v>
      </c>
      <c r="CT2998">
        <v>4</v>
      </c>
      <c r="CU2998">
        <v>2</v>
      </c>
      <c r="CV2998">
        <v>3</v>
      </c>
      <c r="CY2998" t="s">
        <v>461</v>
      </c>
      <c r="DG2998" t="s">
        <v>462</v>
      </c>
      <c r="DH2998" t="s">
        <v>506</v>
      </c>
      <c r="DI2998" t="s">
        <v>463</v>
      </c>
      <c r="DJ2998" t="s">
        <v>489</v>
      </c>
      <c r="DK2998" t="s">
        <v>489</v>
      </c>
      <c r="DL2998" t="s">
        <v>463</v>
      </c>
      <c r="DM2998" t="s">
        <v>489</v>
      </c>
      <c r="DN2998" t="s">
        <v>489</v>
      </c>
      <c r="DO2998" t="s">
        <v>489</v>
      </c>
      <c r="DP2998" t="s">
        <v>462</v>
      </c>
      <c r="DQ2998" t="s">
        <v>466</v>
      </c>
      <c r="DZ2998" t="s">
        <v>466</v>
      </c>
      <c r="EA2998" t="s">
        <v>507</v>
      </c>
      <c r="EJ2998" t="s">
        <v>490</v>
      </c>
      <c r="EK2998">
        <v>4</v>
      </c>
      <c r="ET2998">
        <v>4</v>
      </c>
      <c r="EU2998" s="7"/>
      <c r="HG2998">
        <v>1</v>
      </c>
      <c r="HO2998">
        <v>1</v>
      </c>
      <c r="HS2998">
        <v>1</v>
      </c>
      <c r="IA2998">
        <v>1</v>
      </c>
      <c r="IG2998">
        <v>1</v>
      </c>
      <c r="IK2998">
        <v>1</v>
      </c>
      <c r="IS2998">
        <v>1</v>
      </c>
      <c r="KU2998">
        <v>1</v>
      </c>
      <c r="KY2998" t="s">
        <v>491</v>
      </c>
      <c r="KZ2998" t="s">
        <v>492</v>
      </c>
      <c r="LA2998">
        <v>2</v>
      </c>
      <c r="LB2998" t="s">
        <v>492</v>
      </c>
      <c r="LC2998" t="s">
        <v>491</v>
      </c>
      <c r="LD2998">
        <v>1</v>
      </c>
      <c r="LF2998">
        <v>3</v>
      </c>
      <c r="LM2998">
        <v>2</v>
      </c>
      <c r="LN2998">
        <v>2</v>
      </c>
      <c r="LO2998">
        <v>3</v>
      </c>
      <c r="LW2998">
        <v>1</v>
      </c>
      <c r="LX2998">
        <v>1</v>
      </c>
      <c r="MC2998">
        <v>2</v>
      </c>
      <c r="MG2998">
        <v>3</v>
      </c>
      <c r="MH2998">
        <v>1</v>
      </c>
      <c r="MJ2998">
        <v>3</v>
      </c>
      <c r="MQ2998">
        <v>2</v>
      </c>
      <c r="MR2998">
        <v>1</v>
      </c>
      <c r="NA2998">
        <v>2</v>
      </c>
      <c r="NB2998" t="s">
        <v>470</v>
      </c>
      <c r="NC2998" t="s">
        <v>470</v>
      </c>
      <c r="ND2998" t="s">
        <v>470</v>
      </c>
      <c r="NE2998" t="s">
        <v>470</v>
      </c>
      <c r="NF2998" t="s">
        <v>470</v>
      </c>
      <c r="NG2998" t="s">
        <v>470</v>
      </c>
      <c r="NH2998" t="s">
        <v>470</v>
      </c>
      <c r="NI2998" t="s">
        <v>470</v>
      </c>
      <c r="NJ2998" t="s">
        <v>470</v>
      </c>
      <c r="NK2998" t="s">
        <v>469</v>
      </c>
      <c r="NL2998" t="s">
        <v>494</v>
      </c>
      <c r="NM2998" t="s">
        <v>508</v>
      </c>
      <c r="NN2998" t="s">
        <v>508</v>
      </c>
      <c r="NO2998" t="s">
        <v>508</v>
      </c>
      <c r="NP2998" t="s">
        <v>508</v>
      </c>
      <c r="NQ2998" t="s">
        <v>508</v>
      </c>
      <c r="NR2998" t="s">
        <v>508</v>
      </c>
      <c r="NS2998" t="s">
        <v>508</v>
      </c>
      <c r="NT2998" t="s">
        <v>508</v>
      </c>
      <c r="NU2998" t="s">
        <v>493</v>
      </c>
      <c r="NV2998" t="s">
        <v>509</v>
      </c>
      <c r="OQ2998" t="s">
        <v>474</v>
      </c>
      <c r="OR2998" t="s">
        <v>474</v>
      </c>
      <c r="OS2998" t="s">
        <v>496</v>
      </c>
      <c r="OT2998" t="s">
        <v>496</v>
      </c>
      <c r="OU2998" t="s">
        <v>474</v>
      </c>
      <c r="OV2998" t="s">
        <v>496</v>
      </c>
      <c r="OW2998" t="s">
        <v>496</v>
      </c>
      <c r="OX2998" t="s">
        <v>496</v>
      </c>
      <c r="OY2998" t="s">
        <v>496</v>
      </c>
      <c r="OZ2998" t="s">
        <v>496</v>
      </c>
      <c r="PA2998" t="s">
        <v>474</v>
      </c>
      <c r="PB2998" t="s">
        <v>474</v>
      </c>
      <c r="PC2998" t="s">
        <v>496</v>
      </c>
      <c r="PD2998" t="s">
        <v>496</v>
      </c>
      <c r="PE2998" t="s">
        <v>496</v>
      </c>
      <c r="PF2998" t="s">
        <v>474</v>
      </c>
      <c r="PG2998" t="s">
        <v>474</v>
      </c>
      <c r="PH2998" t="s">
        <v>496</v>
      </c>
      <c r="PI2998" t="s">
        <v>496</v>
      </c>
      <c r="QS2998" t="s">
        <v>475</v>
      </c>
      <c r="QU2998">
        <v>7.0669500000000003</v>
      </c>
      <c r="QV2998" t="s">
        <v>821</v>
      </c>
      <c r="QY2998" t="s">
        <v>7202</v>
      </c>
      <c r="RO2998">
        <v>1</v>
      </c>
      <c r="RP2998" s="8"/>
      <c r="RQ2998" s="9">
        <f>IFERROR(AVERAGE(INDEX('[1]DO NOT TOUCH Préparation'!$T$1:$T$5,MATCH('DO NOT TOUCH - inputExtraction'!$DG2998,'[1]DO NOT TOUCH Préparation'!$S$1:$S$5,0)),INDEX('[1]DO NOT TOUCH Préparation'!$T$1:$T$5,MATCH('DO NOT TOUCH - inputExtraction'!$DH2998,'[1]DO NOT TOUCH Préparation'!$S$1:$S$5,0)),INDEX('[1]DO NOT TOUCH Préparation'!$T$1:$T$5,MATCH('DO NOT TOUCH - inputExtraction'!$DI2998,'[1]DO NOT TOUCH Préparation'!$S$1:$S$5,0)),INDEX('[1]DO NOT TOUCH Préparation'!$T$1:$T$5,MATCH('DO NOT TOUCH - inputExtraction'!$DJ2998,'[1]DO NOT TOUCH Préparation'!$S$1:$S$5,0)),INDEX('[1]DO NOT TOUCH Préparation'!$T$1:$T$5,MATCH('DO NOT TOUCH - inputExtraction'!$DK2998,'[1]DO NOT TOUCH Préparation'!$S$1:$S$5,0))),"")</f>
        <v>2.2000000000000002</v>
      </c>
      <c r="RR2998" s="7">
        <f>IFERROR(AVERAGE(INDEX('[1]DO NOT TOUCH Préparation'!$T$1:$T$5,MATCH($DL2998,'[1]DO NOT TOUCH Préparation'!$S$1:$S$5,0)),INDEX('[1]DO NOT TOUCH Préparation'!$T$1:$T$5,MATCH('DO NOT TOUCH - inputExtraction'!$DM2998,'[1]DO NOT TOUCH Préparation'!$S$1:$S$5,0)),INDEX('[1]DO NOT TOUCH Préparation'!$T$1:$T$5,MATCH('DO NOT TOUCH - inputExtraction'!$DN2998,'[1]DO NOT TOUCH Préparation'!$S$1:$S$5,0)),INDEX('[1]DO NOT TOUCH Préparation'!$T$1:$T$5,MATCH(DO2998,'[1]DO NOT TOUCH Préparation'!$S$1:$S$5,0)),INDEX('[1]DO NOT TOUCH Préparation'!$T$1:$T$5,MATCH('DO NOT TOUCH - inputExtraction'!$DP2998,'[1]DO NOT TOUCH Préparation'!$S$1:$S$5,0))),"")</f>
        <v>2</v>
      </c>
      <c r="RS2998" t="str">
        <f t="shared" si="185"/>
        <v>25-44</v>
      </c>
      <c r="RT2998" t="str">
        <f t="shared" si="185"/>
        <v>80 000 € et plus</v>
      </c>
      <c r="RV2998">
        <f>VLOOKUP(DG2998,'[1]DO NOT TOUCH Préparation'!$S$1:$T$5,2,0)</f>
        <v>4</v>
      </c>
      <c r="RW2998">
        <f>VLOOKUP(DH2998,'[1]DO NOT TOUCH Préparation'!$S$1:$T$5,2,0)</f>
        <v>2</v>
      </c>
      <c r="RX2998">
        <f>VLOOKUP(DI2998,'[1]DO NOT TOUCH Préparation'!$S$1:$T$5,2,0)</f>
        <v>3</v>
      </c>
      <c r="RY2998">
        <f>VLOOKUP(DJ2998,'[1]DO NOT TOUCH Préparation'!$S$1:$T$5,2,0)</f>
        <v>1</v>
      </c>
      <c r="RZ2998">
        <f>VLOOKUP(DK2998,'[1]DO NOT TOUCH Préparation'!$S$1:$T$5,2,0)</f>
        <v>1</v>
      </c>
      <c r="SA2998">
        <f>VLOOKUP(DL2998,'[1]DO NOT TOUCH Préparation'!$S$1:$T$5,2,0)</f>
        <v>3</v>
      </c>
      <c r="SB2998">
        <f>VLOOKUP(DM2998,'[1]DO NOT TOUCH Préparation'!$S$1:$T$5,2,0)</f>
        <v>1</v>
      </c>
      <c r="SC2998">
        <f>VLOOKUP(DN2998,'[1]DO NOT TOUCH Préparation'!$S$1:$T$5,2,0)</f>
        <v>1</v>
      </c>
      <c r="SD2998">
        <f>VLOOKUP(DO2998,'[1]DO NOT TOUCH Préparation'!$S$1:$T$5,2,0)</f>
        <v>1</v>
      </c>
      <c r="SE2998">
        <f>VLOOKUP(DP2998,'[1]DO NOT TOUCH Préparation'!$S$1:$T$5,2,0)</f>
        <v>4</v>
      </c>
      <c r="SG2998" t="str">
        <f t="shared" si="186"/>
        <v>Je n’achète pas de produits alimentaires bio</v>
      </c>
      <c r="SH2998" t="str">
        <f t="shared" si="187"/>
        <v>Je ne sais pas</v>
      </c>
      <c r="SI2998" t="str">
        <f t="shared" si="188"/>
        <v>Je n’achète pas de produits à base végétale (soja, amande, avoine…)</v>
      </c>
      <c r="SK2998" t="str" cm="1">
        <f t="array" ref="SK2998">IFERROR(INDEX('[1]DO NOT TOUCH Préparation'!$W$2:$W$7,MATCH('DO NOT TOUCH - inputExtraction'!SG2998,'[1]DO NOT TOUCH Préparation'!$V$2:$V$7,0),),"1")</f>
        <v>1</v>
      </c>
      <c r="SL2998" cm="1">
        <f t="array" ref="SL2998">IFERROR(INDEX('[1]DO NOT TOUCH Préparation'!$W$2:$W$7,MATCH('DO NOT TOUCH - inputExtraction'!SH2998,'[1]DO NOT TOUCH Préparation'!$V$2:$V$7,0),),"1")</f>
        <v>0</v>
      </c>
      <c r="SM2998" t="str" cm="1">
        <f t="array" ref="SM2998">IFERROR(INDEX('[1]DO NOT TOUCH Préparation'!$W$2:$W$7,MATCH('DO NOT TOUCH - inputExtraction'!SI2998,'[1]DO NOT TOUCH Préparation'!$V$2:$V$7,0),),"1")</f>
        <v>1</v>
      </c>
      <c r="SO2998">
        <v>1</v>
      </c>
      <c r="SQ2998">
        <f>IFERROR(VLOOKUP(J2998,'[1]DO NOT TOUCH Préparation'!$CL$2:$CM$9,2,0),"")</f>
        <v>8</v>
      </c>
      <c r="SR2998">
        <f>IFERROR(VLOOKUP(M2998,'[1]DO NOT TOUCH Préparation'!$CT$2:$CU$10,2,0),"")</f>
        <v>8</v>
      </c>
      <c r="SS2998">
        <f>IFERROR(VLOOKUP(N2998,'[1]DO NOT TOUCH Préparation'!$CX$2:$CY$6,2,0),"")</f>
        <v>3</v>
      </c>
    </row>
    <row r="2999" spans="1:513" ht="14.4" x14ac:dyDescent="0.3">
      <c r="A2999" s="4">
        <v>4031</v>
      </c>
      <c r="B2999" s="4" t="s">
        <v>7203</v>
      </c>
      <c r="C2999" s="4" t="s">
        <v>1548</v>
      </c>
      <c r="D2999" s="4" t="s">
        <v>816</v>
      </c>
      <c r="E2999" s="4" t="s">
        <v>816</v>
      </c>
      <c r="G2999" s="4" t="s">
        <v>450</v>
      </c>
      <c r="H2999" s="4" t="s">
        <v>880</v>
      </c>
      <c r="I2999" s="4" t="s">
        <v>860</v>
      </c>
      <c r="J2999" s="4" t="s">
        <v>501</v>
      </c>
      <c r="K2999" s="4">
        <v>63</v>
      </c>
      <c r="L2999" s="5" t="s">
        <v>454</v>
      </c>
      <c r="M2999" s="4" t="s">
        <v>482</v>
      </c>
      <c r="N2999" s="5" t="s">
        <v>456</v>
      </c>
      <c r="O2999" s="6">
        <v>1</v>
      </c>
      <c r="P2999" s="6">
        <v>0</v>
      </c>
      <c r="Q2999" s="6">
        <v>0</v>
      </c>
      <c r="R2999" s="6">
        <v>0</v>
      </c>
      <c r="S2999" s="6">
        <v>0</v>
      </c>
      <c r="T2999" s="6">
        <v>1</v>
      </c>
      <c r="U2999" s="6">
        <v>0</v>
      </c>
      <c r="V2999" s="6">
        <v>1</v>
      </c>
      <c r="W2999" s="6">
        <v>0</v>
      </c>
      <c r="Y2999">
        <v>1</v>
      </c>
      <c r="Z2999">
        <v>2</v>
      </c>
      <c r="AD2999">
        <v>3</v>
      </c>
      <c r="AG2999" t="s">
        <v>819</v>
      </c>
      <c r="BF2999">
        <v>1</v>
      </c>
      <c r="BG2999">
        <v>0</v>
      </c>
      <c r="BH2999">
        <v>1</v>
      </c>
      <c r="BI2999">
        <v>0</v>
      </c>
      <c r="BJ2999">
        <v>0</v>
      </c>
      <c r="BK2999">
        <v>1</v>
      </c>
      <c r="BL2999">
        <v>0</v>
      </c>
      <c r="BM2999">
        <v>0</v>
      </c>
      <c r="BN2999">
        <v>0</v>
      </c>
      <c r="CG2999">
        <v>0</v>
      </c>
      <c r="CH2999">
        <v>0</v>
      </c>
      <c r="CJ2999" t="s">
        <v>458</v>
      </c>
      <c r="CK2999" t="s">
        <v>488</v>
      </c>
      <c r="CL2999" t="s">
        <v>486</v>
      </c>
      <c r="CM2999">
        <v>3</v>
      </c>
      <c r="CN2999">
        <v>3</v>
      </c>
      <c r="CO2999">
        <v>3</v>
      </c>
      <c r="CP2999">
        <v>3</v>
      </c>
      <c r="CQ2999" t="s">
        <v>7204</v>
      </c>
      <c r="CR2999" t="s">
        <v>488</v>
      </c>
      <c r="CS2999" t="s">
        <v>486</v>
      </c>
      <c r="CT2999">
        <v>3</v>
      </c>
      <c r="CU2999">
        <v>3</v>
      </c>
      <c r="CV2999">
        <v>3</v>
      </c>
      <c r="CW2999">
        <v>3</v>
      </c>
      <c r="CX2999" t="s">
        <v>7205</v>
      </c>
      <c r="CY2999" t="s">
        <v>461</v>
      </c>
      <c r="DG2999" t="s">
        <v>463</v>
      </c>
      <c r="DH2999" t="s">
        <v>463</v>
      </c>
      <c r="DI2999" t="s">
        <v>463</v>
      </c>
      <c r="DJ2999" t="s">
        <v>463</v>
      </c>
      <c r="DK2999" t="s">
        <v>463</v>
      </c>
      <c r="DL2999" t="s">
        <v>463</v>
      </c>
      <c r="DM2999" t="s">
        <v>463</v>
      </c>
      <c r="DN2999" t="s">
        <v>463</v>
      </c>
      <c r="DO2999" t="s">
        <v>463</v>
      </c>
      <c r="DP2999" t="s">
        <v>462</v>
      </c>
      <c r="DZ2999" t="s">
        <v>465</v>
      </c>
      <c r="EJ2999" t="s">
        <v>490</v>
      </c>
      <c r="ET2999">
        <v>3</v>
      </c>
      <c r="EU2999" s="7"/>
      <c r="KT2999">
        <v>3</v>
      </c>
      <c r="KV2999">
        <v>2</v>
      </c>
      <c r="KX2999">
        <v>1</v>
      </c>
      <c r="KY2999">
        <v>3</v>
      </c>
      <c r="KZ2999">
        <v>3</v>
      </c>
      <c r="LA2999">
        <v>2</v>
      </c>
      <c r="LB2999" t="s">
        <v>492</v>
      </c>
      <c r="LC2999">
        <v>3</v>
      </c>
      <c r="LD2999">
        <v>1</v>
      </c>
      <c r="LF2999">
        <v>2</v>
      </c>
      <c r="LH2999">
        <v>3</v>
      </c>
      <c r="LN2999">
        <v>1</v>
      </c>
      <c r="LP2999">
        <v>2</v>
      </c>
      <c r="LR2999">
        <v>3</v>
      </c>
      <c r="LX2999">
        <v>1</v>
      </c>
      <c r="LZ2999">
        <v>3</v>
      </c>
      <c r="MB2999">
        <v>2</v>
      </c>
      <c r="MH2999">
        <v>1</v>
      </c>
      <c r="MJ2999">
        <v>3</v>
      </c>
      <c r="ML2999">
        <v>2</v>
      </c>
      <c r="MU2999">
        <v>2</v>
      </c>
      <c r="MX2999">
        <v>1</v>
      </c>
      <c r="MZ2999">
        <v>3</v>
      </c>
      <c r="NB2999" t="s">
        <v>470</v>
      </c>
      <c r="NC2999" t="s">
        <v>470</v>
      </c>
      <c r="ND2999" t="s">
        <v>470</v>
      </c>
      <c r="NE2999" t="s">
        <v>470</v>
      </c>
      <c r="NF2999" t="s">
        <v>470</v>
      </c>
      <c r="NG2999" t="s">
        <v>470</v>
      </c>
      <c r="NH2999" t="s">
        <v>470</v>
      </c>
      <c r="NI2999" t="s">
        <v>470</v>
      </c>
      <c r="NJ2999" t="s">
        <v>470</v>
      </c>
      <c r="NK2999" t="s">
        <v>470</v>
      </c>
      <c r="NL2999" t="s">
        <v>494</v>
      </c>
      <c r="NM2999" t="s">
        <v>494</v>
      </c>
      <c r="NN2999" t="s">
        <v>494</v>
      </c>
      <c r="NO2999" t="s">
        <v>494</v>
      </c>
      <c r="NP2999" t="s">
        <v>494</v>
      </c>
      <c r="NQ2999" t="s">
        <v>494</v>
      </c>
      <c r="NR2999" t="s">
        <v>494</v>
      </c>
      <c r="NS2999" t="s">
        <v>494</v>
      </c>
      <c r="NT2999" t="s">
        <v>494</v>
      </c>
      <c r="NU2999" t="s">
        <v>494</v>
      </c>
      <c r="NV2999" t="s">
        <v>509</v>
      </c>
      <c r="OQ2999" t="s">
        <v>496</v>
      </c>
      <c r="OR2999" t="s">
        <v>496</v>
      </c>
      <c r="OS2999" t="s">
        <v>496</v>
      </c>
      <c r="OT2999" t="s">
        <v>496</v>
      </c>
      <c r="OU2999" t="s">
        <v>496</v>
      </c>
      <c r="OV2999" t="s">
        <v>496</v>
      </c>
      <c r="OW2999" t="s">
        <v>496</v>
      </c>
      <c r="OX2999" t="s">
        <v>496</v>
      </c>
      <c r="OY2999" t="s">
        <v>473</v>
      </c>
      <c r="OZ2999" t="s">
        <v>496</v>
      </c>
      <c r="PA2999" t="s">
        <v>473</v>
      </c>
      <c r="PB2999" t="s">
        <v>496</v>
      </c>
      <c r="PC2999" t="s">
        <v>496</v>
      </c>
      <c r="PD2999" t="s">
        <v>496</v>
      </c>
      <c r="PE2999" t="s">
        <v>496</v>
      </c>
      <c r="PF2999" t="s">
        <v>496</v>
      </c>
      <c r="PG2999" t="s">
        <v>496</v>
      </c>
      <c r="PH2999" t="s">
        <v>473</v>
      </c>
      <c r="PI2999" t="s">
        <v>496</v>
      </c>
      <c r="QS2999" t="s">
        <v>475</v>
      </c>
      <c r="QU2999">
        <v>14.765983333333001</v>
      </c>
      <c r="QV2999" t="s">
        <v>821</v>
      </c>
      <c r="QZ2999" t="s">
        <v>7204</v>
      </c>
      <c r="RA2999" t="s">
        <v>7205</v>
      </c>
      <c r="RO2999">
        <v>1</v>
      </c>
      <c r="RP2999" s="8"/>
      <c r="RQ2999" s="9">
        <f>IFERROR(AVERAGE(INDEX('[1]DO NOT TOUCH Préparation'!$T$1:$T$5,MATCH('DO NOT TOUCH - inputExtraction'!$DG2999,'[1]DO NOT TOUCH Préparation'!$S$1:$S$5,0)),INDEX('[1]DO NOT TOUCH Préparation'!$T$1:$T$5,MATCH('DO NOT TOUCH - inputExtraction'!$DH2999,'[1]DO NOT TOUCH Préparation'!$S$1:$S$5,0)),INDEX('[1]DO NOT TOUCH Préparation'!$T$1:$T$5,MATCH('DO NOT TOUCH - inputExtraction'!$DI2999,'[1]DO NOT TOUCH Préparation'!$S$1:$S$5,0)),INDEX('[1]DO NOT TOUCH Préparation'!$T$1:$T$5,MATCH('DO NOT TOUCH - inputExtraction'!$DJ2999,'[1]DO NOT TOUCH Préparation'!$S$1:$S$5,0)),INDEX('[1]DO NOT TOUCH Préparation'!$T$1:$T$5,MATCH('DO NOT TOUCH - inputExtraction'!$DK2999,'[1]DO NOT TOUCH Préparation'!$S$1:$S$5,0))),"")</f>
        <v>3</v>
      </c>
      <c r="RR2999" s="7">
        <f>IFERROR(AVERAGE(INDEX('[1]DO NOT TOUCH Préparation'!$T$1:$T$5,MATCH($DL2999,'[1]DO NOT TOUCH Préparation'!$S$1:$S$5,0)),INDEX('[1]DO NOT TOUCH Préparation'!$T$1:$T$5,MATCH('DO NOT TOUCH - inputExtraction'!$DM2999,'[1]DO NOT TOUCH Préparation'!$S$1:$S$5,0)),INDEX('[1]DO NOT TOUCH Préparation'!$T$1:$T$5,MATCH('DO NOT TOUCH - inputExtraction'!$DN2999,'[1]DO NOT TOUCH Préparation'!$S$1:$S$5,0)),INDEX('[1]DO NOT TOUCH Préparation'!$T$1:$T$5,MATCH(DO2999,'[1]DO NOT TOUCH Préparation'!$S$1:$S$5,0)),INDEX('[1]DO NOT TOUCH Préparation'!$T$1:$T$5,MATCH('DO NOT TOUCH - inputExtraction'!$DP2999,'[1]DO NOT TOUCH Préparation'!$S$1:$S$5,0))),"")</f>
        <v>3.2</v>
      </c>
      <c r="RS2999" t="str">
        <f t="shared" si="185"/>
        <v>45-64</v>
      </c>
      <c r="RT2999" t="str">
        <f t="shared" si="185"/>
        <v>Moins de 20 000 €</v>
      </c>
      <c r="RV2999">
        <f>VLOOKUP(DG2999,'[1]DO NOT TOUCH Préparation'!$S$1:$T$5,2,0)</f>
        <v>3</v>
      </c>
      <c r="RW2999">
        <f>VLOOKUP(DH2999,'[1]DO NOT TOUCH Préparation'!$S$1:$T$5,2,0)</f>
        <v>3</v>
      </c>
      <c r="RX2999">
        <f>VLOOKUP(DI2999,'[1]DO NOT TOUCH Préparation'!$S$1:$T$5,2,0)</f>
        <v>3</v>
      </c>
      <c r="RY2999">
        <f>VLOOKUP(DJ2999,'[1]DO NOT TOUCH Préparation'!$S$1:$T$5,2,0)</f>
        <v>3</v>
      </c>
      <c r="RZ2999">
        <f>VLOOKUP(DK2999,'[1]DO NOT TOUCH Préparation'!$S$1:$T$5,2,0)</f>
        <v>3</v>
      </c>
      <c r="SA2999">
        <f>VLOOKUP(DL2999,'[1]DO NOT TOUCH Préparation'!$S$1:$T$5,2,0)</f>
        <v>3</v>
      </c>
      <c r="SB2999">
        <f>VLOOKUP(DM2999,'[1]DO NOT TOUCH Préparation'!$S$1:$T$5,2,0)</f>
        <v>3</v>
      </c>
      <c r="SC2999">
        <f>VLOOKUP(DN2999,'[1]DO NOT TOUCH Préparation'!$S$1:$T$5,2,0)</f>
        <v>3</v>
      </c>
      <c r="SD2999">
        <f>VLOOKUP(DO2999,'[1]DO NOT TOUCH Préparation'!$S$1:$T$5,2,0)</f>
        <v>3</v>
      </c>
      <c r="SE2999">
        <f>VLOOKUP(DP2999,'[1]DO NOT TOUCH Préparation'!$S$1:$T$5,2,0)</f>
        <v>4</v>
      </c>
      <c r="SG2999" t="str">
        <f t="shared" si="186"/>
        <v>Je ne sais pas</v>
      </c>
      <c r="SH2999" t="str">
        <f t="shared" si="187"/>
        <v>Je ne sais pas</v>
      </c>
      <c r="SI2999" t="str">
        <f t="shared" si="188"/>
        <v>Je n’achète pas de produits à base végétale (soja, amande, avoine…)</v>
      </c>
      <c r="SK2999" cm="1">
        <f t="array" ref="SK2999">IFERROR(INDEX('[1]DO NOT TOUCH Préparation'!$W$2:$W$7,MATCH('DO NOT TOUCH - inputExtraction'!SG2999,'[1]DO NOT TOUCH Préparation'!$V$2:$V$7,0),),"1")</f>
        <v>0</v>
      </c>
      <c r="SL2999" cm="1">
        <f t="array" ref="SL2999">IFERROR(INDEX('[1]DO NOT TOUCH Préparation'!$W$2:$W$7,MATCH('DO NOT TOUCH - inputExtraction'!SH2999,'[1]DO NOT TOUCH Préparation'!$V$2:$V$7,0),),"1")</f>
        <v>0</v>
      </c>
      <c r="SM2999" t="str" cm="1">
        <f t="array" ref="SM2999">IFERROR(INDEX('[1]DO NOT TOUCH Préparation'!$W$2:$W$7,MATCH('DO NOT TOUCH - inputExtraction'!SI2999,'[1]DO NOT TOUCH Préparation'!$V$2:$V$7,0),),"1")</f>
        <v>1</v>
      </c>
      <c r="SO2999">
        <v>1</v>
      </c>
      <c r="SQ2999">
        <f>IFERROR(VLOOKUP(J2999,'[1]DO NOT TOUCH Préparation'!$CL$2:$CM$9,2,0),"")</f>
        <v>3</v>
      </c>
      <c r="SR2999">
        <f>IFERROR(VLOOKUP(M2999,'[1]DO NOT TOUCH Préparation'!$CT$2:$CU$10,2,0),"")</f>
        <v>1</v>
      </c>
      <c r="SS2999">
        <f>IFERROR(VLOOKUP(N2999,'[1]DO NOT TOUCH Préparation'!$CX$2:$CY$6,2,0),"")</f>
        <v>4</v>
      </c>
    </row>
    <row r="3000" spans="1:513" ht="14.4" x14ac:dyDescent="0.3">
      <c r="A3000" s="4">
        <v>4036</v>
      </c>
      <c r="B3000" s="4" t="s">
        <v>7206</v>
      </c>
      <c r="C3000" s="4" t="s">
        <v>2929</v>
      </c>
      <c r="D3000" s="4" t="s">
        <v>816</v>
      </c>
      <c r="E3000" s="4" t="s">
        <v>816</v>
      </c>
      <c r="G3000" s="4" t="s">
        <v>450</v>
      </c>
      <c r="H3000" s="4" t="s">
        <v>934</v>
      </c>
      <c r="I3000" s="4" t="s">
        <v>833</v>
      </c>
      <c r="J3000" s="4" t="s">
        <v>501</v>
      </c>
      <c r="K3000" s="4">
        <v>44</v>
      </c>
      <c r="L3000" s="5" t="s">
        <v>516</v>
      </c>
      <c r="M3000" s="4" t="s">
        <v>653</v>
      </c>
      <c r="N3000" s="5" t="s">
        <v>483</v>
      </c>
      <c r="O3000" s="6">
        <v>3</v>
      </c>
      <c r="P3000" s="6">
        <v>1</v>
      </c>
      <c r="Q3000" s="6">
        <v>0</v>
      </c>
      <c r="R3000" s="6">
        <v>0</v>
      </c>
      <c r="S3000" s="6">
        <v>0</v>
      </c>
      <c r="T3000" s="6">
        <v>0</v>
      </c>
      <c r="U3000" s="6">
        <v>0</v>
      </c>
      <c r="V3000" s="6">
        <v>1</v>
      </c>
      <c r="W3000" s="6">
        <v>0</v>
      </c>
      <c r="X3000">
        <v>1</v>
      </c>
      <c r="Y3000">
        <v>2</v>
      </c>
      <c r="Z3000">
        <v>3</v>
      </c>
      <c r="AG3000" t="s">
        <v>825</v>
      </c>
      <c r="BF3000">
        <v>0</v>
      </c>
      <c r="BG3000">
        <v>1</v>
      </c>
      <c r="BH3000">
        <v>0</v>
      </c>
      <c r="BI3000">
        <v>1</v>
      </c>
      <c r="BJ3000">
        <v>0</v>
      </c>
      <c r="BK3000">
        <v>0</v>
      </c>
      <c r="BL3000">
        <v>0</v>
      </c>
      <c r="BM3000">
        <v>0</v>
      </c>
      <c r="BN3000">
        <v>0</v>
      </c>
      <c r="CG3000">
        <v>0</v>
      </c>
      <c r="CH3000">
        <v>0</v>
      </c>
      <c r="CJ3000" t="s">
        <v>458</v>
      </c>
      <c r="CK3000" t="s">
        <v>485</v>
      </c>
      <c r="CL3000" t="s">
        <v>486</v>
      </c>
      <c r="CM3000">
        <v>4</v>
      </c>
      <c r="CN3000">
        <v>2</v>
      </c>
      <c r="CO3000">
        <v>3</v>
      </c>
      <c r="CR3000" t="s">
        <v>488</v>
      </c>
      <c r="CS3000" t="s">
        <v>488</v>
      </c>
      <c r="CT3000">
        <v>3</v>
      </c>
      <c r="CU3000">
        <v>2</v>
      </c>
      <c r="CV3000">
        <v>3</v>
      </c>
      <c r="CY3000" t="s">
        <v>485</v>
      </c>
      <c r="CZ3000" t="s">
        <v>486</v>
      </c>
      <c r="DA3000">
        <v>3</v>
      </c>
      <c r="DB3000">
        <v>2</v>
      </c>
      <c r="DC3000">
        <v>2</v>
      </c>
      <c r="DD3000">
        <v>2</v>
      </c>
      <c r="DG3000" t="s">
        <v>506</v>
      </c>
      <c r="DH3000" t="s">
        <v>489</v>
      </c>
      <c r="DI3000" t="s">
        <v>462</v>
      </c>
      <c r="DJ3000" t="s">
        <v>506</v>
      </c>
      <c r="DK3000" t="s">
        <v>506</v>
      </c>
      <c r="DL3000" t="s">
        <v>463</v>
      </c>
      <c r="DM3000" t="s">
        <v>506</v>
      </c>
      <c r="DN3000" t="s">
        <v>506</v>
      </c>
      <c r="DO3000" t="s">
        <v>506</v>
      </c>
      <c r="DP3000" t="s">
        <v>506</v>
      </c>
      <c r="DS3000" t="s">
        <v>550</v>
      </c>
      <c r="EC3000" t="s">
        <v>490</v>
      </c>
      <c r="EM3000">
        <v>3</v>
      </c>
      <c r="EU3000" s="7"/>
      <c r="FE3000">
        <v>1</v>
      </c>
      <c r="FF3000">
        <v>0</v>
      </c>
      <c r="FG3000">
        <v>0</v>
      </c>
      <c r="FH3000">
        <v>1</v>
      </c>
      <c r="FI3000">
        <v>0</v>
      </c>
      <c r="HC3000">
        <v>3</v>
      </c>
      <c r="HD3000">
        <v>1</v>
      </c>
      <c r="HE3000">
        <v>2</v>
      </c>
      <c r="HG3000">
        <v>2</v>
      </c>
      <c r="HH3000">
        <v>1</v>
      </c>
      <c r="HI3000">
        <v>3</v>
      </c>
      <c r="HO3000">
        <v>1</v>
      </c>
      <c r="HP3000">
        <v>3</v>
      </c>
      <c r="HQ3000">
        <v>2</v>
      </c>
      <c r="HS3000">
        <v>3</v>
      </c>
      <c r="HT3000">
        <v>2</v>
      </c>
      <c r="HU3000">
        <v>1</v>
      </c>
      <c r="IA3000">
        <v>1</v>
      </c>
      <c r="IB3000">
        <v>3</v>
      </c>
      <c r="IC3000">
        <v>2</v>
      </c>
      <c r="IE3000">
        <v>1</v>
      </c>
      <c r="IF3000">
        <v>3</v>
      </c>
      <c r="IG3000">
        <v>2</v>
      </c>
      <c r="II3000">
        <v>3</v>
      </c>
      <c r="IJ3000">
        <v>1</v>
      </c>
      <c r="IK3000">
        <v>2</v>
      </c>
      <c r="IM3000">
        <v>3</v>
      </c>
      <c r="IN3000">
        <v>1</v>
      </c>
      <c r="IO3000">
        <v>2</v>
      </c>
      <c r="JC3000">
        <v>1</v>
      </c>
      <c r="JE3000">
        <v>2</v>
      </c>
      <c r="KY3000">
        <v>4</v>
      </c>
      <c r="KZ3000" t="s">
        <v>492</v>
      </c>
      <c r="LA3000">
        <v>2</v>
      </c>
      <c r="LB3000">
        <v>2</v>
      </c>
      <c r="LC3000">
        <v>2</v>
      </c>
      <c r="LF3000">
        <v>1</v>
      </c>
      <c r="LL3000">
        <v>2</v>
      </c>
      <c r="LS3000">
        <v>1</v>
      </c>
      <c r="LU3000">
        <v>3</v>
      </c>
      <c r="LV3000">
        <v>2</v>
      </c>
      <c r="LZ3000">
        <v>2</v>
      </c>
      <c r="MC3000">
        <v>1</v>
      </c>
      <c r="MJ3000">
        <v>2</v>
      </c>
      <c r="MM3000">
        <v>1</v>
      </c>
      <c r="MR3000">
        <v>2</v>
      </c>
      <c r="MT3000">
        <v>1</v>
      </c>
      <c r="MW3000">
        <v>3</v>
      </c>
      <c r="NB3000" t="s">
        <v>470</v>
      </c>
      <c r="NC3000" t="s">
        <v>470</v>
      </c>
      <c r="ND3000" t="s">
        <v>470</v>
      </c>
      <c r="NE3000" t="s">
        <v>470</v>
      </c>
      <c r="NF3000" t="s">
        <v>470</v>
      </c>
      <c r="NG3000" t="s">
        <v>470</v>
      </c>
      <c r="NH3000" t="s">
        <v>470</v>
      </c>
      <c r="NI3000" t="s">
        <v>470</v>
      </c>
      <c r="NJ3000" t="s">
        <v>470</v>
      </c>
      <c r="NK3000" t="s">
        <v>470</v>
      </c>
      <c r="NL3000" t="s">
        <v>493</v>
      </c>
      <c r="NM3000" t="s">
        <v>494</v>
      </c>
      <c r="NN3000" t="s">
        <v>494</v>
      </c>
      <c r="NO3000" t="s">
        <v>494</v>
      </c>
      <c r="NP3000" t="s">
        <v>493</v>
      </c>
      <c r="NQ3000" t="s">
        <v>494</v>
      </c>
      <c r="NR3000" t="s">
        <v>494</v>
      </c>
      <c r="NS3000" t="s">
        <v>494</v>
      </c>
      <c r="NT3000" t="s">
        <v>494</v>
      </c>
      <c r="NU3000" t="s">
        <v>493</v>
      </c>
      <c r="NV3000" t="s">
        <v>495</v>
      </c>
      <c r="OQ3000" t="s">
        <v>496</v>
      </c>
      <c r="OR3000" t="s">
        <v>474</v>
      </c>
      <c r="OS3000" t="s">
        <v>496</v>
      </c>
      <c r="OT3000" t="s">
        <v>496</v>
      </c>
      <c r="OU3000" t="s">
        <v>496</v>
      </c>
      <c r="OV3000" t="s">
        <v>496</v>
      </c>
      <c r="OW3000" t="s">
        <v>474</v>
      </c>
      <c r="OX3000" t="s">
        <v>474</v>
      </c>
      <c r="OY3000" t="s">
        <v>474</v>
      </c>
      <c r="OZ3000" t="s">
        <v>496</v>
      </c>
      <c r="PA3000" t="s">
        <v>496</v>
      </c>
      <c r="PB3000" t="s">
        <v>496</v>
      </c>
      <c r="PC3000" t="s">
        <v>496</v>
      </c>
      <c r="PD3000" t="s">
        <v>496</v>
      </c>
      <c r="PE3000" t="s">
        <v>496</v>
      </c>
      <c r="PF3000" t="s">
        <v>496</v>
      </c>
      <c r="PG3000" t="s">
        <v>496</v>
      </c>
      <c r="PH3000" t="s">
        <v>510</v>
      </c>
      <c r="PI3000" t="s">
        <v>474</v>
      </c>
      <c r="QS3000" t="s">
        <v>475</v>
      </c>
      <c r="QU3000">
        <v>11.650766666667</v>
      </c>
      <c r="QV3000" t="s">
        <v>821</v>
      </c>
      <c r="RO3000">
        <v>1</v>
      </c>
      <c r="RP3000" s="8"/>
      <c r="RQ3000" s="9">
        <f>IFERROR(AVERAGE(INDEX('[1]DO NOT TOUCH Préparation'!$T$1:$T$5,MATCH('DO NOT TOUCH - inputExtraction'!$DG3000,'[1]DO NOT TOUCH Préparation'!$S$1:$S$5,0)),INDEX('[1]DO NOT TOUCH Préparation'!$T$1:$T$5,MATCH('DO NOT TOUCH - inputExtraction'!$DH3000,'[1]DO NOT TOUCH Préparation'!$S$1:$S$5,0)),INDEX('[1]DO NOT TOUCH Préparation'!$T$1:$T$5,MATCH('DO NOT TOUCH - inputExtraction'!$DI3000,'[1]DO NOT TOUCH Préparation'!$S$1:$S$5,0)),INDEX('[1]DO NOT TOUCH Préparation'!$T$1:$T$5,MATCH('DO NOT TOUCH - inputExtraction'!$DJ3000,'[1]DO NOT TOUCH Préparation'!$S$1:$S$5,0)),INDEX('[1]DO NOT TOUCH Préparation'!$T$1:$T$5,MATCH('DO NOT TOUCH - inputExtraction'!$DK3000,'[1]DO NOT TOUCH Préparation'!$S$1:$S$5,0))),"")</f>
        <v>2.2000000000000002</v>
      </c>
      <c r="RR3000" s="7">
        <f>IFERROR(AVERAGE(INDEX('[1]DO NOT TOUCH Préparation'!$T$1:$T$5,MATCH($DL3000,'[1]DO NOT TOUCH Préparation'!$S$1:$S$5,0)),INDEX('[1]DO NOT TOUCH Préparation'!$T$1:$T$5,MATCH('DO NOT TOUCH - inputExtraction'!$DM3000,'[1]DO NOT TOUCH Préparation'!$S$1:$S$5,0)),INDEX('[1]DO NOT TOUCH Préparation'!$T$1:$T$5,MATCH('DO NOT TOUCH - inputExtraction'!$DN3000,'[1]DO NOT TOUCH Préparation'!$S$1:$S$5,0)),INDEX('[1]DO NOT TOUCH Préparation'!$T$1:$T$5,MATCH(DO3000,'[1]DO NOT TOUCH Préparation'!$S$1:$S$5,0)),INDEX('[1]DO NOT TOUCH Préparation'!$T$1:$T$5,MATCH('DO NOT TOUCH - inputExtraction'!$DP3000,'[1]DO NOT TOUCH Préparation'!$S$1:$S$5,0))),"")</f>
        <v>2.2000000000000002</v>
      </c>
      <c r="RS3000" t="str">
        <f t="shared" si="185"/>
        <v>25-44</v>
      </c>
      <c r="RT3000" t="str">
        <f t="shared" si="185"/>
        <v>70 000 € à 79 999 €</v>
      </c>
      <c r="RV3000">
        <f>VLOOKUP(DG3000,'[1]DO NOT TOUCH Préparation'!$S$1:$T$5,2,0)</f>
        <v>2</v>
      </c>
      <c r="RW3000">
        <f>VLOOKUP(DH3000,'[1]DO NOT TOUCH Préparation'!$S$1:$T$5,2,0)</f>
        <v>1</v>
      </c>
      <c r="RX3000">
        <f>VLOOKUP(DI3000,'[1]DO NOT TOUCH Préparation'!$S$1:$T$5,2,0)</f>
        <v>4</v>
      </c>
      <c r="RY3000">
        <f>VLOOKUP(DJ3000,'[1]DO NOT TOUCH Préparation'!$S$1:$T$5,2,0)</f>
        <v>2</v>
      </c>
      <c r="RZ3000">
        <f>VLOOKUP(DK3000,'[1]DO NOT TOUCH Préparation'!$S$1:$T$5,2,0)</f>
        <v>2</v>
      </c>
      <c r="SA3000">
        <f>VLOOKUP(DL3000,'[1]DO NOT TOUCH Préparation'!$S$1:$T$5,2,0)</f>
        <v>3</v>
      </c>
      <c r="SB3000">
        <f>VLOOKUP(DM3000,'[1]DO NOT TOUCH Préparation'!$S$1:$T$5,2,0)</f>
        <v>2</v>
      </c>
      <c r="SC3000">
        <f>VLOOKUP(DN3000,'[1]DO NOT TOUCH Préparation'!$S$1:$T$5,2,0)</f>
        <v>2</v>
      </c>
      <c r="SD3000">
        <f>VLOOKUP(DO3000,'[1]DO NOT TOUCH Préparation'!$S$1:$T$5,2,0)</f>
        <v>2</v>
      </c>
      <c r="SE3000">
        <f>VLOOKUP(DP3000,'[1]DO NOT TOUCH Préparation'!$S$1:$T$5,2,0)</f>
        <v>2</v>
      </c>
      <c r="SG3000" t="str">
        <f t="shared" si="186"/>
        <v>Inférieur ou égal à 5%</v>
      </c>
      <c r="SH3000" t="str">
        <f t="shared" si="187"/>
        <v>Je ne sais pas</v>
      </c>
      <c r="SI3000" t="str">
        <f t="shared" si="188"/>
        <v>Inférieur ou égal à 5%</v>
      </c>
      <c r="SK3000" cm="1">
        <f t="array" ref="SK3000">IFERROR(INDEX('[1]DO NOT TOUCH Préparation'!$W$2:$W$7,MATCH('DO NOT TOUCH - inputExtraction'!SG3000,'[1]DO NOT TOUCH Préparation'!$V$2:$V$7,0),),"1")</f>
        <v>2</v>
      </c>
      <c r="SL3000" cm="1">
        <f t="array" ref="SL3000">IFERROR(INDEX('[1]DO NOT TOUCH Préparation'!$W$2:$W$7,MATCH('DO NOT TOUCH - inputExtraction'!SH3000,'[1]DO NOT TOUCH Préparation'!$V$2:$V$7,0),),"1")</f>
        <v>0</v>
      </c>
      <c r="SM3000" cm="1">
        <f t="array" ref="SM3000">IFERROR(INDEX('[1]DO NOT TOUCH Préparation'!$W$2:$W$7,MATCH('DO NOT TOUCH - inputExtraction'!SI3000,'[1]DO NOT TOUCH Préparation'!$V$2:$V$7,0),),"1")</f>
        <v>2</v>
      </c>
      <c r="SO3000">
        <v>1</v>
      </c>
      <c r="SQ3000">
        <f>IFERROR(VLOOKUP(J3000,'[1]DO NOT TOUCH Préparation'!$CL$2:$CM$9,2,0),"")</f>
        <v>3</v>
      </c>
      <c r="SR3000">
        <f>IFERROR(VLOOKUP(M3000,'[1]DO NOT TOUCH Préparation'!$CT$2:$CU$10,2,0),"")</f>
        <v>7</v>
      </c>
      <c r="SS3000">
        <f>IFERROR(VLOOKUP(N3000,'[1]DO NOT TOUCH Préparation'!$CX$2:$CY$6,2,0),"")</f>
        <v>2</v>
      </c>
    </row>
    <row r="3001" spans="1:513" ht="14.4" x14ac:dyDescent="0.3">
      <c r="A3001" s="4">
        <v>4037</v>
      </c>
      <c r="B3001" s="4" t="s">
        <v>7207</v>
      </c>
      <c r="C3001" s="4" t="s">
        <v>706</v>
      </c>
      <c r="D3001" s="4" t="s">
        <v>449</v>
      </c>
      <c r="E3001" s="4" t="s">
        <v>449</v>
      </c>
      <c r="G3001" s="4" t="s">
        <v>479</v>
      </c>
      <c r="H3001" s="4" t="s">
        <v>553</v>
      </c>
      <c r="I3001" s="4" t="s">
        <v>554</v>
      </c>
      <c r="J3001" s="4" t="s">
        <v>515</v>
      </c>
      <c r="K3001" s="4">
        <v>58</v>
      </c>
      <c r="L3001" s="5" t="s">
        <v>454</v>
      </c>
      <c r="M3001" s="4" t="s">
        <v>502</v>
      </c>
      <c r="N3001" s="5" t="s">
        <v>483</v>
      </c>
      <c r="O3001" s="6">
        <v>2</v>
      </c>
      <c r="P3001" s="6">
        <v>0</v>
      </c>
      <c r="Q3001" s="6">
        <v>0</v>
      </c>
      <c r="R3001" s="6">
        <v>0</v>
      </c>
      <c r="S3001" s="6">
        <v>0</v>
      </c>
      <c r="T3001" s="6">
        <v>1</v>
      </c>
      <c r="U3001" s="6">
        <v>0</v>
      </c>
      <c r="V3001" s="6">
        <v>1</v>
      </c>
      <c r="W3001" s="6">
        <v>0</v>
      </c>
      <c r="X3001">
        <v>3</v>
      </c>
      <c r="Y3001">
        <v>2</v>
      </c>
      <c r="AE3001">
        <v>1</v>
      </c>
      <c r="AF3001" t="s">
        <v>1111</v>
      </c>
      <c r="AG3001" t="s">
        <v>523</v>
      </c>
      <c r="AI3001">
        <v>0</v>
      </c>
      <c r="AJ3001">
        <v>1</v>
      </c>
      <c r="AK3001">
        <v>0</v>
      </c>
      <c r="AL3001">
        <v>0</v>
      </c>
      <c r="AM3001">
        <v>0</v>
      </c>
      <c r="AN3001">
        <v>0</v>
      </c>
      <c r="AO3001">
        <v>0</v>
      </c>
      <c r="AP3001">
        <v>0</v>
      </c>
      <c r="AR3001">
        <v>0</v>
      </c>
      <c r="AS3001">
        <v>0</v>
      </c>
      <c r="AT3001">
        <v>0</v>
      </c>
      <c r="AU3001">
        <v>0</v>
      </c>
      <c r="AV3001">
        <v>0</v>
      </c>
      <c r="AW3001">
        <v>1</v>
      </c>
      <c r="AX3001">
        <v>0</v>
      </c>
      <c r="AY3001">
        <v>0</v>
      </c>
      <c r="AZ3001">
        <v>0</v>
      </c>
      <c r="BA3001">
        <v>0</v>
      </c>
      <c r="BB3001">
        <v>0</v>
      </c>
      <c r="BC3001">
        <v>0</v>
      </c>
      <c r="BD3001">
        <v>0</v>
      </c>
      <c r="BE3001">
        <v>1</v>
      </c>
      <c r="CG3001">
        <v>0</v>
      </c>
      <c r="CH3001">
        <v>0</v>
      </c>
      <c r="CJ3001" t="s">
        <v>517</v>
      </c>
      <c r="CK3001" t="s">
        <v>518</v>
      </c>
      <c r="CR3001" t="s">
        <v>485</v>
      </c>
      <c r="CS3001" t="s">
        <v>619</v>
      </c>
      <c r="CT3001">
        <v>4</v>
      </c>
      <c r="CU3001">
        <v>4</v>
      </c>
      <c r="CV3001">
        <v>4</v>
      </c>
      <c r="CW3001">
        <v>4</v>
      </c>
      <c r="CX3001" t="s">
        <v>7208</v>
      </c>
      <c r="CY3001" t="s">
        <v>461</v>
      </c>
      <c r="DG3001" t="s">
        <v>462</v>
      </c>
      <c r="DH3001" t="s">
        <v>462</v>
      </c>
      <c r="DI3001" t="s">
        <v>462</v>
      </c>
      <c r="DJ3001" t="s">
        <v>489</v>
      </c>
      <c r="DK3001" t="s">
        <v>489</v>
      </c>
      <c r="DL3001" t="s">
        <v>464</v>
      </c>
      <c r="DM3001" t="s">
        <v>462</v>
      </c>
      <c r="DN3001" t="s">
        <v>464</v>
      </c>
      <c r="DO3001" t="s">
        <v>462</v>
      </c>
      <c r="DP3001" t="s">
        <v>462</v>
      </c>
      <c r="DQ3001" t="s">
        <v>550</v>
      </c>
      <c r="DR3001" t="s">
        <v>466</v>
      </c>
      <c r="DS3001" t="s">
        <v>466</v>
      </c>
      <c r="DV3001" t="s">
        <v>466</v>
      </c>
      <c r="DW3001" t="s">
        <v>550</v>
      </c>
      <c r="DX3001" t="s">
        <v>466</v>
      </c>
      <c r="DY3001" t="s">
        <v>550</v>
      </c>
      <c r="DZ3001" t="s">
        <v>550</v>
      </c>
      <c r="EA3001" t="s">
        <v>467</v>
      </c>
      <c r="EB3001" t="s">
        <v>490</v>
      </c>
      <c r="EC3001" t="s">
        <v>467</v>
      </c>
      <c r="EF3001" t="s">
        <v>507</v>
      </c>
      <c r="EG3001" t="s">
        <v>490</v>
      </c>
      <c r="EH3001" t="s">
        <v>467</v>
      </c>
      <c r="EI3001" t="s">
        <v>490</v>
      </c>
      <c r="EJ3001" t="s">
        <v>467</v>
      </c>
      <c r="EK3001">
        <v>4</v>
      </c>
      <c r="EL3001">
        <v>4</v>
      </c>
      <c r="EM3001" t="s">
        <v>468</v>
      </c>
      <c r="EP3001" t="s">
        <v>468</v>
      </c>
      <c r="EQ3001">
        <v>2</v>
      </c>
      <c r="ER3001">
        <v>4</v>
      </c>
      <c r="ES3001">
        <v>3</v>
      </c>
      <c r="ET3001">
        <v>3</v>
      </c>
      <c r="EU3001" s="7">
        <v>0</v>
      </c>
      <c r="EV3001">
        <v>0</v>
      </c>
      <c r="EW3001">
        <v>1</v>
      </c>
      <c r="EX3001">
        <v>0</v>
      </c>
      <c r="EY3001">
        <v>0</v>
      </c>
      <c r="FY3001">
        <v>0</v>
      </c>
      <c r="FZ3001">
        <v>0</v>
      </c>
      <c r="GA3001">
        <v>1</v>
      </c>
      <c r="GB3001">
        <v>0</v>
      </c>
      <c r="GC3001">
        <v>0</v>
      </c>
      <c r="GI3001">
        <v>0</v>
      </c>
      <c r="GJ3001">
        <v>1</v>
      </c>
      <c r="GK3001">
        <v>0</v>
      </c>
      <c r="GL3001">
        <v>0</v>
      </c>
      <c r="GM3001">
        <v>0</v>
      </c>
      <c r="GN3001">
        <v>0</v>
      </c>
      <c r="GO3001">
        <v>0</v>
      </c>
      <c r="GP3001">
        <v>1</v>
      </c>
      <c r="GQ3001">
        <v>0</v>
      </c>
      <c r="GR3001">
        <v>0</v>
      </c>
      <c r="HO3001">
        <v>3</v>
      </c>
      <c r="HP3001">
        <v>1</v>
      </c>
      <c r="HQ3001">
        <v>2</v>
      </c>
      <c r="HS3001">
        <v>2</v>
      </c>
      <c r="HT3001">
        <v>3</v>
      </c>
      <c r="HU3001">
        <v>1</v>
      </c>
      <c r="IR3001">
        <v>1</v>
      </c>
      <c r="IS3001">
        <v>2</v>
      </c>
      <c r="IT3001">
        <v>3</v>
      </c>
      <c r="IX3001">
        <v>1</v>
      </c>
      <c r="IY3001">
        <v>2</v>
      </c>
      <c r="IZ3001">
        <v>3</v>
      </c>
      <c r="JC3001">
        <v>1</v>
      </c>
      <c r="JD3001">
        <v>2</v>
      </c>
      <c r="JE3001">
        <v>3</v>
      </c>
      <c r="JU3001">
        <v>1</v>
      </c>
      <c r="JV3001">
        <v>2</v>
      </c>
      <c r="JW3001">
        <v>3</v>
      </c>
      <c r="KA3001">
        <v>2</v>
      </c>
      <c r="KB3001">
        <v>1</v>
      </c>
      <c r="KC3001">
        <v>3</v>
      </c>
      <c r="KG3001">
        <v>1</v>
      </c>
      <c r="KH3001">
        <v>2</v>
      </c>
      <c r="KI3001">
        <v>3</v>
      </c>
      <c r="KO3001">
        <v>2</v>
      </c>
      <c r="KP3001">
        <v>1</v>
      </c>
      <c r="KT3001">
        <v>2</v>
      </c>
      <c r="KU3001">
        <v>3</v>
      </c>
      <c r="KW3001">
        <v>1</v>
      </c>
      <c r="KY3001">
        <v>4</v>
      </c>
      <c r="KZ3001">
        <v>4</v>
      </c>
      <c r="LA3001">
        <v>4</v>
      </c>
      <c r="LB3001">
        <v>4</v>
      </c>
      <c r="LC3001">
        <v>3</v>
      </c>
      <c r="LD3001">
        <v>1</v>
      </c>
      <c r="LI3001">
        <v>2</v>
      </c>
      <c r="LK3001">
        <v>3</v>
      </c>
      <c r="LN3001">
        <v>2</v>
      </c>
      <c r="LP3001">
        <v>1</v>
      </c>
      <c r="LS3001">
        <v>3</v>
      </c>
      <c r="LX3001">
        <v>1</v>
      </c>
      <c r="LZ3001">
        <v>3</v>
      </c>
      <c r="MC3001">
        <v>2</v>
      </c>
      <c r="MJ3001">
        <v>3</v>
      </c>
      <c r="MO3001">
        <v>2</v>
      </c>
      <c r="MQ3001">
        <v>1</v>
      </c>
      <c r="MR3001">
        <v>1</v>
      </c>
      <c r="MT3001">
        <v>2</v>
      </c>
      <c r="MW3001">
        <v>3</v>
      </c>
      <c r="NB3001" t="s">
        <v>471</v>
      </c>
      <c r="NC3001" t="s">
        <v>471</v>
      </c>
      <c r="ND3001" t="s">
        <v>471</v>
      </c>
      <c r="NE3001" t="s">
        <v>493</v>
      </c>
      <c r="NF3001" t="s">
        <v>508</v>
      </c>
      <c r="NG3001" t="s">
        <v>471</v>
      </c>
      <c r="NH3001" t="s">
        <v>471</v>
      </c>
      <c r="NI3001" t="s">
        <v>469</v>
      </c>
      <c r="NJ3001" t="s">
        <v>469</v>
      </c>
      <c r="NK3001" t="s">
        <v>469</v>
      </c>
      <c r="NL3001" t="s">
        <v>471</v>
      </c>
      <c r="NM3001" t="s">
        <v>469</v>
      </c>
      <c r="NN3001" t="s">
        <v>469</v>
      </c>
      <c r="NO3001" t="s">
        <v>469</v>
      </c>
      <c r="NP3001" t="s">
        <v>508</v>
      </c>
      <c r="NQ3001" t="s">
        <v>471</v>
      </c>
      <c r="NR3001" t="s">
        <v>469</v>
      </c>
      <c r="NS3001" t="s">
        <v>471</v>
      </c>
      <c r="NT3001" t="s">
        <v>469</v>
      </c>
      <c r="NU3001" t="s">
        <v>469</v>
      </c>
      <c r="NV3001" t="s">
        <v>495</v>
      </c>
      <c r="NW3001" t="s">
        <v>496</v>
      </c>
      <c r="NX3001" t="s">
        <v>496</v>
      </c>
      <c r="NY3001" t="s">
        <v>496</v>
      </c>
      <c r="NZ3001" t="s">
        <v>496</v>
      </c>
      <c r="OA3001" t="s">
        <v>496</v>
      </c>
      <c r="OB3001" t="s">
        <v>474</v>
      </c>
      <c r="OC3001" t="s">
        <v>473</v>
      </c>
      <c r="OD3001" t="s">
        <v>496</v>
      </c>
      <c r="OE3001" t="s">
        <v>473</v>
      </c>
      <c r="OF3001" t="s">
        <v>496</v>
      </c>
      <c r="OG3001" t="s">
        <v>510</v>
      </c>
      <c r="OH3001" t="s">
        <v>496</v>
      </c>
      <c r="OI3001" t="s">
        <v>473</v>
      </c>
      <c r="OJ3001" t="s">
        <v>496</v>
      </c>
      <c r="OK3001" t="s">
        <v>473</v>
      </c>
      <c r="OL3001" t="s">
        <v>473</v>
      </c>
      <c r="OM3001" t="s">
        <v>473</v>
      </c>
      <c r="ON3001" t="s">
        <v>473</v>
      </c>
      <c r="OO3001" t="s">
        <v>473</v>
      </c>
      <c r="OP3001" t="s">
        <v>510</v>
      </c>
      <c r="QS3001" t="s">
        <v>475</v>
      </c>
      <c r="QU3001">
        <v>24.84385</v>
      </c>
      <c r="QV3001" t="s">
        <v>476</v>
      </c>
      <c r="QW3001" t="s">
        <v>1111</v>
      </c>
      <c r="RA3001" t="s">
        <v>5075</v>
      </c>
      <c r="RO3001">
        <v>1</v>
      </c>
      <c r="RP3001" s="8"/>
      <c r="RQ3001" s="9">
        <f>IFERROR(AVERAGE(INDEX('[1]DO NOT TOUCH Préparation'!$T$1:$T$5,MATCH('DO NOT TOUCH - inputExtraction'!$DG3001,'[1]DO NOT TOUCH Préparation'!$S$1:$S$5,0)),INDEX('[1]DO NOT TOUCH Préparation'!$T$1:$T$5,MATCH('DO NOT TOUCH - inputExtraction'!$DH3001,'[1]DO NOT TOUCH Préparation'!$S$1:$S$5,0)),INDEX('[1]DO NOT TOUCH Préparation'!$T$1:$T$5,MATCH('DO NOT TOUCH - inputExtraction'!$DI3001,'[1]DO NOT TOUCH Préparation'!$S$1:$S$5,0)),INDEX('[1]DO NOT TOUCH Préparation'!$T$1:$T$5,MATCH('DO NOT TOUCH - inputExtraction'!$DJ3001,'[1]DO NOT TOUCH Préparation'!$S$1:$S$5,0)),INDEX('[1]DO NOT TOUCH Préparation'!$T$1:$T$5,MATCH('DO NOT TOUCH - inputExtraction'!$DK3001,'[1]DO NOT TOUCH Préparation'!$S$1:$S$5,0))),"")</f>
        <v>2.8</v>
      </c>
      <c r="RR3001" s="7">
        <f>IFERROR(AVERAGE(INDEX('[1]DO NOT TOUCH Préparation'!$T$1:$T$5,MATCH($DL3001,'[1]DO NOT TOUCH Préparation'!$S$1:$S$5,0)),INDEX('[1]DO NOT TOUCH Préparation'!$T$1:$T$5,MATCH('DO NOT TOUCH - inputExtraction'!$DM3001,'[1]DO NOT TOUCH Préparation'!$S$1:$S$5,0)),INDEX('[1]DO NOT TOUCH Préparation'!$T$1:$T$5,MATCH('DO NOT TOUCH - inputExtraction'!$DN3001,'[1]DO NOT TOUCH Préparation'!$S$1:$S$5,0)),INDEX('[1]DO NOT TOUCH Préparation'!$T$1:$T$5,MATCH(DO3001,'[1]DO NOT TOUCH Préparation'!$S$1:$S$5,0)),INDEX('[1]DO NOT TOUCH Préparation'!$T$1:$T$5,MATCH('DO NOT TOUCH - inputExtraction'!$DP3001,'[1]DO NOT TOUCH Préparation'!$S$1:$S$5,0))),"")</f>
        <v>4.4000000000000004</v>
      </c>
      <c r="RS3001" t="str">
        <f t="shared" si="185"/>
        <v>45-64</v>
      </c>
      <c r="RT3001" t="str">
        <f t="shared" si="185"/>
        <v>20 000 € à 29 999 €</v>
      </c>
      <c r="RV3001">
        <f>VLOOKUP(DG3001,'[1]DO NOT TOUCH Préparation'!$S$1:$T$5,2,0)</f>
        <v>4</v>
      </c>
      <c r="RW3001">
        <f>VLOOKUP(DH3001,'[1]DO NOT TOUCH Préparation'!$S$1:$T$5,2,0)</f>
        <v>4</v>
      </c>
      <c r="RX3001">
        <f>VLOOKUP(DI3001,'[1]DO NOT TOUCH Préparation'!$S$1:$T$5,2,0)</f>
        <v>4</v>
      </c>
      <c r="RY3001">
        <f>VLOOKUP(DJ3001,'[1]DO NOT TOUCH Préparation'!$S$1:$T$5,2,0)</f>
        <v>1</v>
      </c>
      <c r="RZ3001">
        <f>VLOOKUP(DK3001,'[1]DO NOT TOUCH Préparation'!$S$1:$T$5,2,0)</f>
        <v>1</v>
      </c>
      <c r="SA3001">
        <f>VLOOKUP(DL3001,'[1]DO NOT TOUCH Préparation'!$S$1:$T$5,2,0)</f>
        <v>5</v>
      </c>
      <c r="SB3001">
        <f>VLOOKUP(DM3001,'[1]DO NOT TOUCH Préparation'!$S$1:$T$5,2,0)</f>
        <v>4</v>
      </c>
      <c r="SC3001">
        <f>VLOOKUP(DN3001,'[1]DO NOT TOUCH Préparation'!$S$1:$T$5,2,0)</f>
        <v>5</v>
      </c>
      <c r="SD3001">
        <f>VLOOKUP(DO3001,'[1]DO NOT TOUCH Préparation'!$S$1:$T$5,2,0)</f>
        <v>4</v>
      </c>
      <c r="SE3001">
        <f>VLOOKUP(DP3001,'[1]DO NOT TOUCH Préparation'!$S$1:$T$5,2,0)</f>
        <v>4</v>
      </c>
      <c r="SG3001" t="str">
        <f t="shared" si="186"/>
        <v>Je n’achète pas de produits alimentaires bio</v>
      </c>
      <c r="SH3001" t="str">
        <f t="shared" si="187"/>
        <v>Inférieur ou égal à 5%</v>
      </c>
      <c r="SI3001" t="str">
        <f t="shared" si="188"/>
        <v>Je n’achète pas de produits à base végétale (soja, amande, avoine…)</v>
      </c>
      <c r="SK3001" t="str" cm="1">
        <f t="array" ref="SK3001">IFERROR(INDEX('[1]DO NOT TOUCH Préparation'!$W$2:$W$7,MATCH('DO NOT TOUCH - inputExtraction'!SG3001,'[1]DO NOT TOUCH Préparation'!$V$2:$V$7,0),),"1")</f>
        <v>1</v>
      </c>
      <c r="SL3001" cm="1">
        <f t="array" ref="SL3001">IFERROR(INDEX('[1]DO NOT TOUCH Préparation'!$W$2:$W$7,MATCH('DO NOT TOUCH - inputExtraction'!SH3001,'[1]DO NOT TOUCH Préparation'!$V$2:$V$7,0),),"1")</f>
        <v>2</v>
      </c>
      <c r="SM3001" t="str" cm="1">
        <f t="array" ref="SM3001">IFERROR(INDEX('[1]DO NOT TOUCH Préparation'!$W$2:$W$7,MATCH('DO NOT TOUCH - inputExtraction'!SI3001,'[1]DO NOT TOUCH Préparation'!$V$2:$V$7,0),),"1")</f>
        <v>1</v>
      </c>
      <c r="SO3001">
        <v>1</v>
      </c>
      <c r="SQ3001">
        <f>IFERROR(VLOOKUP(J3001,'[1]DO NOT TOUCH Préparation'!$CL$2:$CM$9,2,0),"")</f>
        <v>2</v>
      </c>
      <c r="SR3001">
        <f>IFERROR(VLOOKUP(M3001,'[1]DO NOT TOUCH Préparation'!$CT$2:$CU$10,2,0),"")</f>
        <v>2</v>
      </c>
      <c r="SS3001">
        <f>IFERROR(VLOOKUP(N3001,'[1]DO NOT TOUCH Préparation'!$CX$2:$CY$6,2,0),"")</f>
        <v>2</v>
      </c>
    </row>
    <row r="3002" spans="1:513" ht="14.4" x14ac:dyDescent="0.3">
      <c r="A3002" s="4">
        <v>4038</v>
      </c>
      <c r="B3002" s="4" t="s">
        <v>7209</v>
      </c>
      <c r="C3002" s="4" t="s">
        <v>7210</v>
      </c>
      <c r="D3002" s="4" t="s">
        <v>940</v>
      </c>
      <c r="E3002" s="4" t="s">
        <v>940</v>
      </c>
      <c r="G3002" s="4" t="s">
        <v>479</v>
      </c>
      <c r="H3002" s="4" t="s">
        <v>1975</v>
      </c>
      <c r="I3002" s="4" t="s">
        <v>975</v>
      </c>
      <c r="J3002" s="4" t="s">
        <v>453</v>
      </c>
      <c r="K3002" s="4">
        <v>21</v>
      </c>
      <c r="L3002" s="5" t="s">
        <v>596</v>
      </c>
      <c r="M3002" s="4" t="s">
        <v>568</v>
      </c>
      <c r="N3002" s="5" t="s">
        <v>503</v>
      </c>
      <c r="O3002" s="6">
        <v>3</v>
      </c>
      <c r="P3002" s="6">
        <v>1</v>
      </c>
      <c r="Q3002" s="6">
        <v>0</v>
      </c>
      <c r="R3002" s="6">
        <v>0</v>
      </c>
      <c r="S3002" s="6">
        <v>1</v>
      </c>
      <c r="T3002" s="6">
        <v>1</v>
      </c>
      <c r="U3002" s="6">
        <v>0</v>
      </c>
      <c r="V3002" s="6">
        <v>1</v>
      </c>
      <c r="W3002" s="6">
        <v>0</v>
      </c>
      <c r="X3002">
        <v>1</v>
      </c>
      <c r="Y3002">
        <v>2</v>
      </c>
      <c r="Z3002">
        <v>3</v>
      </c>
      <c r="AG3002" t="s">
        <v>942</v>
      </c>
      <c r="BX3002">
        <v>1</v>
      </c>
      <c r="BY3002">
        <v>0</v>
      </c>
      <c r="BZ3002">
        <v>0</v>
      </c>
      <c r="CA3002">
        <v>0</v>
      </c>
      <c r="CB3002">
        <v>0</v>
      </c>
      <c r="CC3002">
        <v>1</v>
      </c>
      <c r="CD3002">
        <v>0</v>
      </c>
      <c r="CE3002">
        <v>1</v>
      </c>
      <c r="CF3002">
        <v>0</v>
      </c>
      <c r="CG3002">
        <v>0</v>
      </c>
      <c r="CH3002">
        <v>0</v>
      </c>
      <c r="CJ3002" t="s">
        <v>458</v>
      </c>
      <c r="CK3002" t="s">
        <v>459</v>
      </c>
      <c r="CL3002" t="s">
        <v>460</v>
      </c>
      <c r="CM3002" t="s">
        <v>535</v>
      </c>
      <c r="CN3002" t="s">
        <v>535</v>
      </c>
      <c r="CO3002">
        <v>4</v>
      </c>
      <c r="CR3002" t="s">
        <v>485</v>
      </c>
      <c r="CS3002" t="s">
        <v>505</v>
      </c>
      <c r="CT3002" t="s">
        <v>535</v>
      </c>
      <c r="CU3002">
        <v>3</v>
      </c>
      <c r="CV3002">
        <v>4</v>
      </c>
      <c r="CY3002" t="s">
        <v>485</v>
      </c>
      <c r="CZ3002" t="s">
        <v>654</v>
      </c>
      <c r="DA3002" t="s">
        <v>535</v>
      </c>
      <c r="DB3002">
        <v>4</v>
      </c>
      <c r="DC3002" t="s">
        <v>535</v>
      </c>
      <c r="DD3002">
        <v>3</v>
      </c>
      <c r="DG3002" t="s">
        <v>462</v>
      </c>
      <c r="DH3002" t="s">
        <v>463</v>
      </c>
      <c r="DI3002" t="s">
        <v>464</v>
      </c>
      <c r="DJ3002" t="s">
        <v>464</v>
      </c>
      <c r="DK3002" t="s">
        <v>462</v>
      </c>
      <c r="DL3002" t="s">
        <v>464</v>
      </c>
      <c r="DM3002" t="s">
        <v>463</v>
      </c>
      <c r="DN3002" t="s">
        <v>464</v>
      </c>
      <c r="DO3002" t="s">
        <v>464</v>
      </c>
      <c r="DP3002" t="s">
        <v>463</v>
      </c>
      <c r="DQ3002" t="s">
        <v>466</v>
      </c>
      <c r="DS3002" t="s">
        <v>466</v>
      </c>
      <c r="DT3002" t="s">
        <v>466</v>
      </c>
      <c r="DU3002" t="s">
        <v>465</v>
      </c>
      <c r="DV3002" t="s">
        <v>466</v>
      </c>
      <c r="DX3002" t="s">
        <v>466</v>
      </c>
      <c r="DY3002" t="s">
        <v>466</v>
      </c>
      <c r="EA3002" t="s">
        <v>507</v>
      </c>
      <c r="EC3002" t="s">
        <v>467</v>
      </c>
      <c r="ED3002" t="s">
        <v>490</v>
      </c>
      <c r="EE3002" t="s">
        <v>467</v>
      </c>
      <c r="EF3002" t="s">
        <v>627</v>
      </c>
      <c r="EH3002" t="s">
        <v>467</v>
      </c>
      <c r="EI3002" t="s">
        <v>507</v>
      </c>
      <c r="EK3002">
        <v>4</v>
      </c>
      <c r="EM3002" t="s">
        <v>468</v>
      </c>
      <c r="EN3002" t="s">
        <v>468</v>
      </c>
      <c r="EO3002">
        <v>3</v>
      </c>
      <c r="EP3002" t="s">
        <v>468</v>
      </c>
      <c r="ER3002">
        <v>4</v>
      </c>
      <c r="ES3002">
        <v>4</v>
      </c>
      <c r="EU3002" s="7"/>
      <c r="IQ3002">
        <v>3</v>
      </c>
      <c r="IR3002">
        <v>2</v>
      </c>
      <c r="IS3002">
        <v>1</v>
      </c>
      <c r="JC3002">
        <v>1</v>
      </c>
      <c r="JE3002">
        <v>2</v>
      </c>
      <c r="JG3002">
        <v>3</v>
      </c>
      <c r="JI3002">
        <v>3</v>
      </c>
      <c r="JK3002">
        <v>1</v>
      </c>
      <c r="JL3002">
        <v>2</v>
      </c>
      <c r="JO3002">
        <v>3</v>
      </c>
      <c r="JQ3002">
        <v>1</v>
      </c>
      <c r="JR3002">
        <v>2</v>
      </c>
      <c r="JU3002">
        <v>3</v>
      </c>
      <c r="JV3002">
        <v>2</v>
      </c>
      <c r="JY3002">
        <v>1</v>
      </c>
      <c r="KH3002">
        <v>1</v>
      </c>
      <c r="KJ3002">
        <v>2</v>
      </c>
      <c r="KK3002">
        <v>3</v>
      </c>
      <c r="KM3002">
        <v>2</v>
      </c>
      <c r="KO3002">
        <v>1</v>
      </c>
      <c r="KQ3002">
        <v>3</v>
      </c>
      <c r="KY3002">
        <v>3</v>
      </c>
      <c r="KZ3002">
        <v>3</v>
      </c>
      <c r="LA3002">
        <v>4</v>
      </c>
      <c r="LB3002" t="s">
        <v>491</v>
      </c>
      <c r="LC3002" t="s">
        <v>491</v>
      </c>
      <c r="LG3002">
        <v>3</v>
      </c>
      <c r="LJ3002">
        <v>2</v>
      </c>
      <c r="LM3002">
        <v>1</v>
      </c>
      <c r="LP3002">
        <v>3</v>
      </c>
      <c r="LQ3002">
        <v>2</v>
      </c>
      <c r="LS3002">
        <v>1</v>
      </c>
      <c r="LX3002">
        <v>1</v>
      </c>
      <c r="LZ3002">
        <v>2</v>
      </c>
      <c r="MA3002">
        <v>3</v>
      </c>
      <c r="MH3002">
        <v>3</v>
      </c>
      <c r="MI3002">
        <v>2</v>
      </c>
      <c r="MM3002">
        <v>1</v>
      </c>
      <c r="MU3002">
        <v>3</v>
      </c>
      <c r="MW3002">
        <v>1</v>
      </c>
      <c r="MX3002">
        <v>2</v>
      </c>
      <c r="NB3002" t="s">
        <v>469</v>
      </c>
      <c r="NC3002" t="s">
        <v>493</v>
      </c>
      <c r="ND3002" t="s">
        <v>471</v>
      </c>
      <c r="NE3002" t="s">
        <v>471</v>
      </c>
      <c r="NF3002" t="s">
        <v>469</v>
      </c>
      <c r="NG3002" t="s">
        <v>471</v>
      </c>
      <c r="NH3002" t="s">
        <v>470</v>
      </c>
      <c r="NI3002" t="s">
        <v>469</v>
      </c>
      <c r="NJ3002" t="s">
        <v>493</v>
      </c>
      <c r="NK3002" t="s">
        <v>469</v>
      </c>
      <c r="NL3002" t="s">
        <v>471</v>
      </c>
      <c r="NM3002" t="s">
        <v>469</v>
      </c>
      <c r="NN3002" t="s">
        <v>494</v>
      </c>
      <c r="NO3002" t="s">
        <v>469</v>
      </c>
      <c r="NP3002" t="s">
        <v>471</v>
      </c>
      <c r="NQ3002" t="s">
        <v>471</v>
      </c>
      <c r="NR3002" t="s">
        <v>493</v>
      </c>
      <c r="NS3002" t="s">
        <v>471</v>
      </c>
      <c r="NT3002" t="s">
        <v>469</v>
      </c>
      <c r="NU3002" t="s">
        <v>471</v>
      </c>
      <c r="NV3002" t="s">
        <v>509</v>
      </c>
      <c r="QE3002" t="s">
        <v>496</v>
      </c>
      <c r="QF3002" t="s">
        <v>473</v>
      </c>
      <c r="QG3002" t="s">
        <v>496</v>
      </c>
      <c r="QH3002" t="s">
        <v>474</v>
      </c>
      <c r="QI3002" t="s">
        <v>510</v>
      </c>
      <c r="QJ3002" t="s">
        <v>473</v>
      </c>
      <c r="QK3002" t="s">
        <v>473</v>
      </c>
      <c r="QL3002" t="s">
        <v>510</v>
      </c>
      <c r="QM3002" t="s">
        <v>474</v>
      </c>
      <c r="QN3002" t="s">
        <v>473</v>
      </c>
      <c r="QO3002" t="s">
        <v>473</v>
      </c>
      <c r="QP3002" t="s">
        <v>510</v>
      </c>
      <c r="QQ3002" t="s">
        <v>496</v>
      </c>
      <c r="QR3002" t="s">
        <v>474</v>
      </c>
      <c r="QS3002" t="s">
        <v>475</v>
      </c>
      <c r="QU3002">
        <v>6.7398333333332996</v>
      </c>
      <c r="QV3002" t="s">
        <v>945</v>
      </c>
      <c r="RO3002">
        <v>1</v>
      </c>
      <c r="RP3002" s="8"/>
      <c r="RQ3002" s="9">
        <f>IFERROR(AVERAGE(INDEX('[1]DO NOT TOUCH Préparation'!$T$1:$T$5,MATCH('DO NOT TOUCH - inputExtraction'!$DG3002,'[1]DO NOT TOUCH Préparation'!$S$1:$S$5,0)),INDEX('[1]DO NOT TOUCH Préparation'!$T$1:$T$5,MATCH('DO NOT TOUCH - inputExtraction'!$DH3002,'[1]DO NOT TOUCH Préparation'!$S$1:$S$5,0)),INDEX('[1]DO NOT TOUCH Préparation'!$T$1:$T$5,MATCH('DO NOT TOUCH - inputExtraction'!$DI3002,'[1]DO NOT TOUCH Préparation'!$S$1:$S$5,0)),INDEX('[1]DO NOT TOUCH Préparation'!$T$1:$T$5,MATCH('DO NOT TOUCH - inputExtraction'!$DJ3002,'[1]DO NOT TOUCH Préparation'!$S$1:$S$5,0)),INDEX('[1]DO NOT TOUCH Préparation'!$T$1:$T$5,MATCH('DO NOT TOUCH - inputExtraction'!$DK3002,'[1]DO NOT TOUCH Préparation'!$S$1:$S$5,0))),"")</f>
        <v>4.2</v>
      </c>
      <c r="RR3002" s="7">
        <f>IFERROR(AVERAGE(INDEX('[1]DO NOT TOUCH Préparation'!$T$1:$T$5,MATCH($DL3002,'[1]DO NOT TOUCH Préparation'!$S$1:$S$5,0)),INDEX('[1]DO NOT TOUCH Préparation'!$T$1:$T$5,MATCH('DO NOT TOUCH - inputExtraction'!$DM3002,'[1]DO NOT TOUCH Préparation'!$S$1:$S$5,0)),INDEX('[1]DO NOT TOUCH Préparation'!$T$1:$T$5,MATCH('DO NOT TOUCH - inputExtraction'!$DN3002,'[1]DO NOT TOUCH Préparation'!$S$1:$S$5,0)),INDEX('[1]DO NOT TOUCH Préparation'!$T$1:$T$5,MATCH(DO3002,'[1]DO NOT TOUCH Préparation'!$S$1:$S$5,0)),INDEX('[1]DO NOT TOUCH Préparation'!$T$1:$T$5,MATCH('DO NOT TOUCH - inputExtraction'!$DP3002,'[1]DO NOT TOUCH Préparation'!$S$1:$S$5,0))),"")</f>
        <v>4.2</v>
      </c>
      <c r="RS3002" t="str">
        <f t="shared" si="185"/>
        <v>18-24</v>
      </c>
      <c r="RT3002" t="str">
        <f t="shared" si="185"/>
        <v>50 000 € à 59 999 €</v>
      </c>
      <c r="RV3002">
        <f>VLOOKUP(DG3002,'[1]DO NOT TOUCH Préparation'!$S$1:$T$5,2,0)</f>
        <v>4</v>
      </c>
      <c r="RW3002">
        <f>VLOOKUP(DH3002,'[1]DO NOT TOUCH Préparation'!$S$1:$T$5,2,0)</f>
        <v>3</v>
      </c>
      <c r="RX3002">
        <f>VLOOKUP(DI3002,'[1]DO NOT TOUCH Préparation'!$S$1:$T$5,2,0)</f>
        <v>5</v>
      </c>
      <c r="RY3002">
        <f>VLOOKUP(DJ3002,'[1]DO NOT TOUCH Préparation'!$S$1:$T$5,2,0)</f>
        <v>5</v>
      </c>
      <c r="RZ3002">
        <f>VLOOKUP(DK3002,'[1]DO NOT TOUCH Préparation'!$S$1:$T$5,2,0)</f>
        <v>4</v>
      </c>
      <c r="SA3002">
        <f>VLOOKUP(DL3002,'[1]DO NOT TOUCH Préparation'!$S$1:$T$5,2,0)</f>
        <v>5</v>
      </c>
      <c r="SB3002">
        <f>VLOOKUP(DM3002,'[1]DO NOT TOUCH Préparation'!$S$1:$T$5,2,0)</f>
        <v>3</v>
      </c>
      <c r="SC3002">
        <f>VLOOKUP(DN3002,'[1]DO NOT TOUCH Préparation'!$S$1:$T$5,2,0)</f>
        <v>5</v>
      </c>
      <c r="SD3002">
        <f>VLOOKUP(DO3002,'[1]DO NOT TOUCH Préparation'!$S$1:$T$5,2,0)</f>
        <v>5</v>
      </c>
      <c r="SE3002">
        <f>VLOOKUP(DP3002,'[1]DO NOT TOUCH Préparation'!$S$1:$T$5,2,0)</f>
        <v>3</v>
      </c>
      <c r="SG3002" t="str">
        <f t="shared" si="186"/>
        <v>6% à 20%</v>
      </c>
      <c r="SH3002" t="str">
        <f t="shared" si="187"/>
        <v>Inférieur ou égal à 5%</v>
      </c>
      <c r="SI3002" t="str">
        <f t="shared" si="188"/>
        <v>Inférieur ou égal à 5%</v>
      </c>
      <c r="SK3002" cm="1">
        <f t="array" ref="SK3002">IFERROR(INDEX('[1]DO NOT TOUCH Préparation'!$W$2:$W$7,MATCH('DO NOT TOUCH - inputExtraction'!SG3002,'[1]DO NOT TOUCH Préparation'!$V$2:$V$7,0),),"1")</f>
        <v>3</v>
      </c>
      <c r="SL3002" cm="1">
        <f t="array" ref="SL3002">IFERROR(INDEX('[1]DO NOT TOUCH Préparation'!$W$2:$W$7,MATCH('DO NOT TOUCH - inputExtraction'!SH3002,'[1]DO NOT TOUCH Préparation'!$V$2:$V$7,0),),"1")</f>
        <v>2</v>
      </c>
      <c r="SM3002" cm="1">
        <f t="array" ref="SM3002">IFERROR(INDEX('[1]DO NOT TOUCH Préparation'!$W$2:$W$7,MATCH('DO NOT TOUCH - inputExtraction'!SI3002,'[1]DO NOT TOUCH Préparation'!$V$2:$V$7,0),),"1")</f>
        <v>2</v>
      </c>
      <c r="SO3002">
        <v>1</v>
      </c>
      <c r="SQ3002">
        <f>IFERROR(VLOOKUP(J3002,'[1]DO NOT TOUCH Préparation'!$CL$2:$CM$9,2,0),"")</f>
        <v>4</v>
      </c>
      <c r="SR3002">
        <f>IFERROR(VLOOKUP(M3002,'[1]DO NOT TOUCH Préparation'!$CT$2:$CU$10,2,0),"")</f>
        <v>5</v>
      </c>
      <c r="SS3002">
        <f>IFERROR(VLOOKUP(N3002,'[1]DO NOT TOUCH Préparation'!$CX$2:$CY$6,2,0),"")</f>
        <v>3</v>
      </c>
    </row>
    <row r="3003" spans="1:513" ht="14.4" x14ac:dyDescent="0.3">
      <c r="A3003" s="4">
        <v>4039</v>
      </c>
      <c r="B3003" s="4" t="s">
        <v>7211</v>
      </c>
      <c r="C3003" s="4" t="s">
        <v>7212</v>
      </c>
      <c r="D3003" s="4" t="s">
        <v>449</v>
      </c>
      <c r="E3003" s="4" t="s">
        <v>449</v>
      </c>
      <c r="G3003" s="4" t="s">
        <v>450</v>
      </c>
      <c r="H3003" s="4" t="s">
        <v>757</v>
      </c>
      <c r="I3003" s="4" t="s">
        <v>452</v>
      </c>
      <c r="J3003" s="4" t="s">
        <v>592</v>
      </c>
      <c r="K3003" s="4">
        <v>50</v>
      </c>
      <c r="L3003" s="5" t="s">
        <v>454</v>
      </c>
      <c r="M3003" s="4" t="s">
        <v>502</v>
      </c>
      <c r="N3003" s="5" t="s">
        <v>483</v>
      </c>
      <c r="O3003" s="6">
        <v>1</v>
      </c>
      <c r="P3003" s="6">
        <v>1</v>
      </c>
      <c r="Q3003" s="6">
        <v>0</v>
      </c>
      <c r="R3003" s="6">
        <v>0</v>
      </c>
      <c r="S3003" s="6">
        <v>1</v>
      </c>
      <c r="T3003" s="6">
        <v>1</v>
      </c>
      <c r="U3003" s="6">
        <v>0</v>
      </c>
      <c r="V3003" s="6">
        <v>1</v>
      </c>
      <c r="W3003" s="6">
        <v>0</v>
      </c>
      <c r="X3003">
        <v>1</v>
      </c>
      <c r="Y3003">
        <v>2</v>
      </c>
      <c r="AD3003">
        <v>3</v>
      </c>
      <c r="AG3003" t="s">
        <v>523</v>
      </c>
      <c r="AI3003">
        <v>0</v>
      </c>
      <c r="AJ3003">
        <v>0</v>
      </c>
      <c r="AK3003">
        <v>0</v>
      </c>
      <c r="AL3003">
        <v>1</v>
      </c>
      <c r="AM3003">
        <v>0</v>
      </c>
      <c r="AN3003">
        <v>1</v>
      </c>
      <c r="AO3003">
        <v>1</v>
      </c>
      <c r="AP3003">
        <v>0</v>
      </c>
      <c r="AR3003">
        <v>0</v>
      </c>
      <c r="AS3003">
        <v>0</v>
      </c>
      <c r="AT3003">
        <v>0</v>
      </c>
      <c r="AU3003">
        <v>0</v>
      </c>
      <c r="AV3003">
        <v>0</v>
      </c>
      <c r="AW3003">
        <v>0</v>
      </c>
      <c r="AX3003">
        <v>0</v>
      </c>
      <c r="AY3003">
        <v>0</v>
      </c>
      <c r="AZ3003">
        <v>0</v>
      </c>
      <c r="BA3003">
        <v>0</v>
      </c>
      <c r="BB3003">
        <v>0</v>
      </c>
      <c r="BC3003">
        <v>0</v>
      </c>
      <c r="BD3003">
        <v>0</v>
      </c>
      <c r="BE3003">
        <v>0</v>
      </c>
      <c r="CG3003">
        <v>0</v>
      </c>
      <c r="CH3003">
        <v>0</v>
      </c>
      <c r="CJ3003" t="s">
        <v>517</v>
      </c>
      <c r="CK3003" t="s">
        <v>485</v>
      </c>
      <c r="CL3003" t="s">
        <v>486</v>
      </c>
      <c r="CM3003" t="s">
        <v>535</v>
      </c>
      <c r="CN3003" t="s">
        <v>535</v>
      </c>
      <c r="CO3003" t="s">
        <v>487</v>
      </c>
      <c r="CR3003" t="s">
        <v>485</v>
      </c>
      <c r="CS3003" t="s">
        <v>486</v>
      </c>
      <c r="CT3003" t="s">
        <v>535</v>
      </c>
      <c r="CU3003" t="s">
        <v>535</v>
      </c>
      <c r="CV3003">
        <v>3</v>
      </c>
      <c r="CY3003" t="s">
        <v>485</v>
      </c>
      <c r="CZ3003" t="s">
        <v>488</v>
      </c>
      <c r="DA3003">
        <v>2</v>
      </c>
      <c r="DB3003">
        <v>2</v>
      </c>
      <c r="DC3003">
        <v>3</v>
      </c>
      <c r="DD3003">
        <v>3</v>
      </c>
      <c r="DG3003" t="s">
        <v>462</v>
      </c>
      <c r="DH3003" t="s">
        <v>489</v>
      </c>
      <c r="DI3003" t="s">
        <v>462</v>
      </c>
      <c r="DJ3003" t="s">
        <v>506</v>
      </c>
      <c r="DK3003" t="s">
        <v>506</v>
      </c>
      <c r="DL3003" t="s">
        <v>462</v>
      </c>
      <c r="DM3003" t="s">
        <v>462</v>
      </c>
      <c r="DN3003" t="s">
        <v>462</v>
      </c>
      <c r="DO3003" t="s">
        <v>462</v>
      </c>
      <c r="DP3003" t="s">
        <v>462</v>
      </c>
      <c r="DQ3003" t="s">
        <v>466</v>
      </c>
      <c r="DS3003" t="s">
        <v>466</v>
      </c>
      <c r="DV3003" t="s">
        <v>466</v>
      </c>
      <c r="DW3003" t="s">
        <v>466</v>
      </c>
      <c r="DX3003" t="s">
        <v>466</v>
      </c>
      <c r="DY3003" t="s">
        <v>466</v>
      </c>
      <c r="DZ3003" t="s">
        <v>466</v>
      </c>
      <c r="EA3003" t="s">
        <v>467</v>
      </c>
      <c r="EC3003" t="s">
        <v>467</v>
      </c>
      <c r="EF3003" t="s">
        <v>467</v>
      </c>
      <c r="EG3003" t="s">
        <v>490</v>
      </c>
      <c r="EH3003" t="s">
        <v>490</v>
      </c>
      <c r="EI3003" t="s">
        <v>490</v>
      </c>
      <c r="EJ3003" t="s">
        <v>490</v>
      </c>
      <c r="EK3003">
        <v>3</v>
      </c>
      <c r="EM3003">
        <v>3</v>
      </c>
      <c r="EP3003">
        <v>3</v>
      </c>
      <c r="EQ3003">
        <v>3</v>
      </c>
      <c r="ER3003">
        <v>3</v>
      </c>
      <c r="ES3003">
        <v>3</v>
      </c>
      <c r="ET3003">
        <v>3</v>
      </c>
      <c r="EU3003" s="7"/>
      <c r="HG3003">
        <v>1</v>
      </c>
      <c r="HP3003">
        <v>1</v>
      </c>
      <c r="HT3003">
        <v>1</v>
      </c>
      <c r="IQ3003">
        <v>1</v>
      </c>
      <c r="JC3003">
        <v>1</v>
      </c>
      <c r="JZ3003">
        <v>1</v>
      </c>
      <c r="KD3003">
        <v>1</v>
      </c>
      <c r="KG3003">
        <v>1</v>
      </c>
      <c r="KM3003">
        <v>1</v>
      </c>
      <c r="KV3003">
        <v>1</v>
      </c>
      <c r="KY3003">
        <v>4</v>
      </c>
      <c r="KZ3003">
        <v>3</v>
      </c>
      <c r="LA3003">
        <v>4</v>
      </c>
      <c r="LB3003">
        <v>2</v>
      </c>
      <c r="LC3003">
        <v>2</v>
      </c>
      <c r="LF3003">
        <v>1</v>
      </c>
      <c r="LJ3003">
        <v>2</v>
      </c>
      <c r="LM3003">
        <v>3</v>
      </c>
      <c r="LP3003">
        <v>1</v>
      </c>
      <c r="LT3003">
        <v>2</v>
      </c>
      <c r="LV3003">
        <v>3</v>
      </c>
      <c r="MC3003">
        <v>1</v>
      </c>
      <c r="MD3003">
        <v>3</v>
      </c>
      <c r="ME3003">
        <v>2</v>
      </c>
      <c r="MJ3003">
        <v>1</v>
      </c>
      <c r="MN3003">
        <v>2</v>
      </c>
      <c r="MQ3003">
        <v>3</v>
      </c>
      <c r="MY3003">
        <v>2</v>
      </c>
      <c r="MZ3003">
        <v>1</v>
      </c>
      <c r="NA3003">
        <v>3</v>
      </c>
      <c r="NB3003" t="s">
        <v>470</v>
      </c>
      <c r="NC3003" t="s">
        <v>470</v>
      </c>
      <c r="ND3003" t="s">
        <v>469</v>
      </c>
      <c r="NE3003" t="s">
        <v>469</v>
      </c>
      <c r="NF3003" t="s">
        <v>469</v>
      </c>
      <c r="NG3003" t="s">
        <v>469</v>
      </c>
      <c r="NH3003" t="s">
        <v>469</v>
      </c>
      <c r="NI3003" t="s">
        <v>469</v>
      </c>
      <c r="NJ3003" t="s">
        <v>469</v>
      </c>
      <c r="NK3003" t="s">
        <v>469</v>
      </c>
      <c r="NL3003" t="s">
        <v>493</v>
      </c>
      <c r="NM3003" t="s">
        <v>493</v>
      </c>
      <c r="NN3003" t="s">
        <v>494</v>
      </c>
      <c r="NO3003" t="s">
        <v>494</v>
      </c>
      <c r="NP3003" t="s">
        <v>493</v>
      </c>
      <c r="NQ3003" t="s">
        <v>494</v>
      </c>
      <c r="NR3003" t="s">
        <v>494</v>
      </c>
      <c r="NS3003" t="s">
        <v>494</v>
      </c>
      <c r="NT3003" t="s">
        <v>494</v>
      </c>
      <c r="NU3003" t="s">
        <v>494</v>
      </c>
      <c r="NV3003" t="s">
        <v>495</v>
      </c>
      <c r="NW3003" t="s">
        <v>474</v>
      </c>
      <c r="NX3003" t="s">
        <v>496</v>
      </c>
      <c r="NY3003" t="s">
        <v>473</v>
      </c>
      <c r="NZ3003" t="s">
        <v>474</v>
      </c>
      <c r="OA3003" t="s">
        <v>473</v>
      </c>
      <c r="OB3003" t="s">
        <v>473</v>
      </c>
      <c r="OC3003" t="s">
        <v>473</v>
      </c>
      <c r="OD3003" t="s">
        <v>473</v>
      </c>
      <c r="OE3003" t="s">
        <v>473</v>
      </c>
      <c r="OF3003" t="s">
        <v>496</v>
      </c>
      <c r="OG3003" t="s">
        <v>510</v>
      </c>
      <c r="OH3003" t="s">
        <v>473</v>
      </c>
      <c r="OI3003" t="s">
        <v>496</v>
      </c>
      <c r="OJ3003" t="s">
        <v>473</v>
      </c>
      <c r="OK3003" t="s">
        <v>496</v>
      </c>
      <c r="OL3003" t="s">
        <v>474</v>
      </c>
      <c r="OM3003" t="s">
        <v>510</v>
      </c>
      <c r="ON3003" t="s">
        <v>473</v>
      </c>
      <c r="OO3003" t="s">
        <v>473</v>
      </c>
      <c r="OP3003" t="s">
        <v>510</v>
      </c>
      <c r="QS3003" t="s">
        <v>475</v>
      </c>
      <c r="QU3003">
        <v>14.252866666667</v>
      </c>
      <c r="QV3003" t="s">
        <v>476</v>
      </c>
      <c r="RO3003">
        <v>1</v>
      </c>
      <c r="RP3003" s="8"/>
      <c r="RQ3003" s="9">
        <f>IFERROR(AVERAGE(INDEX('[1]DO NOT TOUCH Préparation'!$T$1:$T$5,MATCH('DO NOT TOUCH - inputExtraction'!$DG3003,'[1]DO NOT TOUCH Préparation'!$S$1:$S$5,0)),INDEX('[1]DO NOT TOUCH Préparation'!$T$1:$T$5,MATCH('DO NOT TOUCH - inputExtraction'!$DH3003,'[1]DO NOT TOUCH Préparation'!$S$1:$S$5,0)),INDEX('[1]DO NOT TOUCH Préparation'!$T$1:$T$5,MATCH('DO NOT TOUCH - inputExtraction'!$DI3003,'[1]DO NOT TOUCH Préparation'!$S$1:$S$5,0)),INDEX('[1]DO NOT TOUCH Préparation'!$T$1:$T$5,MATCH('DO NOT TOUCH - inputExtraction'!$DJ3003,'[1]DO NOT TOUCH Préparation'!$S$1:$S$5,0)),INDEX('[1]DO NOT TOUCH Préparation'!$T$1:$T$5,MATCH('DO NOT TOUCH - inputExtraction'!$DK3003,'[1]DO NOT TOUCH Préparation'!$S$1:$S$5,0))),"")</f>
        <v>2.6</v>
      </c>
      <c r="RR3003" s="7">
        <f>IFERROR(AVERAGE(INDEX('[1]DO NOT TOUCH Préparation'!$T$1:$T$5,MATCH($DL3003,'[1]DO NOT TOUCH Préparation'!$S$1:$S$5,0)),INDEX('[1]DO NOT TOUCH Préparation'!$T$1:$T$5,MATCH('DO NOT TOUCH - inputExtraction'!$DM3003,'[1]DO NOT TOUCH Préparation'!$S$1:$S$5,0)),INDEX('[1]DO NOT TOUCH Préparation'!$T$1:$T$5,MATCH('DO NOT TOUCH - inputExtraction'!$DN3003,'[1]DO NOT TOUCH Préparation'!$S$1:$S$5,0)),INDEX('[1]DO NOT TOUCH Préparation'!$T$1:$T$5,MATCH(DO3003,'[1]DO NOT TOUCH Préparation'!$S$1:$S$5,0)),INDEX('[1]DO NOT TOUCH Préparation'!$T$1:$T$5,MATCH('DO NOT TOUCH - inputExtraction'!$DP3003,'[1]DO NOT TOUCH Préparation'!$S$1:$S$5,0))),"")</f>
        <v>4</v>
      </c>
      <c r="RS3003" t="str">
        <f t="shared" si="185"/>
        <v>45-64</v>
      </c>
      <c r="RT3003" t="str">
        <f t="shared" si="185"/>
        <v>20 000 € à 29 999 €</v>
      </c>
      <c r="RV3003">
        <f>VLOOKUP(DG3003,'[1]DO NOT TOUCH Préparation'!$S$1:$T$5,2,0)</f>
        <v>4</v>
      </c>
      <c r="RW3003">
        <f>VLOOKUP(DH3003,'[1]DO NOT TOUCH Préparation'!$S$1:$T$5,2,0)</f>
        <v>1</v>
      </c>
      <c r="RX3003">
        <f>VLOOKUP(DI3003,'[1]DO NOT TOUCH Préparation'!$S$1:$T$5,2,0)</f>
        <v>4</v>
      </c>
      <c r="RY3003">
        <f>VLOOKUP(DJ3003,'[1]DO NOT TOUCH Préparation'!$S$1:$T$5,2,0)</f>
        <v>2</v>
      </c>
      <c r="RZ3003">
        <f>VLOOKUP(DK3003,'[1]DO NOT TOUCH Préparation'!$S$1:$T$5,2,0)</f>
        <v>2</v>
      </c>
      <c r="SA3003">
        <f>VLOOKUP(DL3003,'[1]DO NOT TOUCH Préparation'!$S$1:$T$5,2,0)</f>
        <v>4</v>
      </c>
      <c r="SB3003">
        <f>VLOOKUP(DM3003,'[1]DO NOT TOUCH Préparation'!$S$1:$T$5,2,0)</f>
        <v>4</v>
      </c>
      <c r="SC3003">
        <f>VLOOKUP(DN3003,'[1]DO NOT TOUCH Préparation'!$S$1:$T$5,2,0)</f>
        <v>4</v>
      </c>
      <c r="SD3003">
        <f>VLOOKUP(DO3003,'[1]DO NOT TOUCH Préparation'!$S$1:$T$5,2,0)</f>
        <v>4</v>
      </c>
      <c r="SE3003">
        <f>VLOOKUP(DP3003,'[1]DO NOT TOUCH Préparation'!$S$1:$T$5,2,0)</f>
        <v>4</v>
      </c>
      <c r="SG3003" t="str">
        <f t="shared" si="186"/>
        <v>Inférieur ou égal à 5%</v>
      </c>
      <c r="SH3003" t="str">
        <f t="shared" si="187"/>
        <v>Inférieur ou égal à 5%</v>
      </c>
      <c r="SI3003" t="str">
        <f t="shared" si="188"/>
        <v>Inférieur ou égal à 5%</v>
      </c>
      <c r="SK3003" cm="1">
        <f t="array" ref="SK3003">IFERROR(INDEX('[1]DO NOT TOUCH Préparation'!$W$2:$W$7,MATCH('DO NOT TOUCH - inputExtraction'!SG3003,'[1]DO NOT TOUCH Préparation'!$V$2:$V$7,0),),"1")</f>
        <v>2</v>
      </c>
      <c r="SL3003" cm="1">
        <f t="array" ref="SL3003">IFERROR(INDEX('[1]DO NOT TOUCH Préparation'!$W$2:$W$7,MATCH('DO NOT TOUCH - inputExtraction'!SH3003,'[1]DO NOT TOUCH Préparation'!$V$2:$V$7,0),),"1")</f>
        <v>2</v>
      </c>
      <c r="SM3003" cm="1">
        <f t="array" ref="SM3003">IFERROR(INDEX('[1]DO NOT TOUCH Préparation'!$W$2:$W$7,MATCH('DO NOT TOUCH - inputExtraction'!SI3003,'[1]DO NOT TOUCH Préparation'!$V$2:$V$7,0),),"1")</f>
        <v>2</v>
      </c>
      <c r="SO3003">
        <v>1</v>
      </c>
      <c r="SQ3003">
        <f>IFERROR(VLOOKUP(J3003,'[1]DO NOT TOUCH Préparation'!$CL$2:$CM$9,2,0),"")</f>
        <v>8</v>
      </c>
      <c r="SR3003">
        <f>IFERROR(VLOOKUP(M3003,'[1]DO NOT TOUCH Préparation'!$CT$2:$CU$10,2,0),"")</f>
        <v>2</v>
      </c>
      <c r="SS3003">
        <f>IFERROR(VLOOKUP(N3003,'[1]DO NOT TOUCH Préparation'!$CX$2:$CY$6,2,0),"")</f>
        <v>2</v>
      </c>
    </row>
    <row r="3004" spans="1:513" ht="14.4" x14ac:dyDescent="0.3">
      <c r="A3004" s="4">
        <v>4041</v>
      </c>
      <c r="B3004" s="4" t="s">
        <v>7213</v>
      </c>
      <c r="C3004" s="4" t="s">
        <v>1917</v>
      </c>
      <c r="D3004" s="4" t="s">
        <v>940</v>
      </c>
      <c r="E3004" s="4" t="s">
        <v>940</v>
      </c>
      <c r="G3004" s="4" t="s">
        <v>479</v>
      </c>
      <c r="H3004" s="4" t="s">
        <v>1062</v>
      </c>
      <c r="I3004" s="4" t="s">
        <v>1063</v>
      </c>
      <c r="J3004" s="4" t="s">
        <v>501</v>
      </c>
      <c r="K3004" s="4">
        <v>47</v>
      </c>
      <c r="L3004" s="5" t="s">
        <v>454</v>
      </c>
      <c r="M3004" s="4" t="s">
        <v>558</v>
      </c>
      <c r="N3004" s="5" t="s">
        <v>456</v>
      </c>
      <c r="O3004" s="6">
        <v>4</v>
      </c>
      <c r="P3004" s="6">
        <v>1</v>
      </c>
      <c r="Q3004" s="6">
        <v>0</v>
      </c>
      <c r="R3004" s="6">
        <v>1</v>
      </c>
      <c r="S3004" s="6">
        <v>1</v>
      </c>
      <c r="T3004" s="6">
        <v>1</v>
      </c>
      <c r="U3004" s="6">
        <v>0</v>
      </c>
      <c r="V3004" s="6">
        <v>1</v>
      </c>
      <c r="W3004" s="6">
        <v>0</v>
      </c>
      <c r="X3004">
        <v>1</v>
      </c>
      <c r="Y3004">
        <v>2</v>
      </c>
      <c r="Z3004">
        <v>3</v>
      </c>
      <c r="AG3004" t="s">
        <v>942</v>
      </c>
      <c r="BX3004">
        <v>1</v>
      </c>
      <c r="BY3004">
        <v>0</v>
      </c>
      <c r="BZ3004">
        <v>0</v>
      </c>
      <c r="CA3004">
        <v>1</v>
      </c>
      <c r="CB3004">
        <v>1</v>
      </c>
      <c r="CC3004">
        <v>0</v>
      </c>
      <c r="CD3004">
        <v>0</v>
      </c>
      <c r="CE3004">
        <v>0</v>
      </c>
      <c r="CF3004">
        <v>0</v>
      </c>
      <c r="CG3004">
        <v>0</v>
      </c>
      <c r="CH3004">
        <v>0</v>
      </c>
      <c r="CJ3004" t="s">
        <v>458</v>
      </c>
      <c r="CK3004" t="s">
        <v>534</v>
      </c>
      <c r="CL3004" t="s">
        <v>654</v>
      </c>
      <c r="CM3004" t="s">
        <v>535</v>
      </c>
      <c r="CN3004" t="s">
        <v>535</v>
      </c>
      <c r="CO3004" t="s">
        <v>535</v>
      </c>
      <c r="CP3004" t="s">
        <v>535</v>
      </c>
      <c r="CQ3004" t="s">
        <v>7214</v>
      </c>
      <c r="CR3004" t="s">
        <v>459</v>
      </c>
      <c r="CS3004" t="s">
        <v>654</v>
      </c>
      <c r="CT3004" t="s">
        <v>535</v>
      </c>
      <c r="CU3004" t="s">
        <v>535</v>
      </c>
      <c r="CV3004" t="s">
        <v>535</v>
      </c>
      <c r="CW3004" t="s">
        <v>535</v>
      </c>
      <c r="CX3004" t="s">
        <v>7215</v>
      </c>
      <c r="CY3004" t="s">
        <v>584</v>
      </c>
      <c r="CZ3004" t="s">
        <v>654</v>
      </c>
      <c r="DA3004" t="s">
        <v>535</v>
      </c>
      <c r="DB3004" t="s">
        <v>535</v>
      </c>
      <c r="DC3004" t="s">
        <v>535</v>
      </c>
      <c r="DD3004" t="s">
        <v>535</v>
      </c>
      <c r="DE3004" t="s">
        <v>535</v>
      </c>
      <c r="DF3004" t="s">
        <v>7216</v>
      </c>
      <c r="DG3004" t="s">
        <v>464</v>
      </c>
      <c r="DH3004" t="s">
        <v>462</v>
      </c>
      <c r="DI3004" t="s">
        <v>464</v>
      </c>
      <c r="DJ3004" t="s">
        <v>463</v>
      </c>
      <c r="DK3004" t="s">
        <v>464</v>
      </c>
      <c r="DL3004" t="s">
        <v>464</v>
      </c>
      <c r="DM3004" t="s">
        <v>464</v>
      </c>
      <c r="DN3004" t="s">
        <v>464</v>
      </c>
      <c r="DO3004" t="s">
        <v>464</v>
      </c>
      <c r="DP3004" t="s">
        <v>464</v>
      </c>
      <c r="DQ3004" t="s">
        <v>466</v>
      </c>
      <c r="DR3004" t="s">
        <v>466</v>
      </c>
      <c r="DS3004" t="s">
        <v>466</v>
      </c>
      <c r="DU3004" t="s">
        <v>466</v>
      </c>
      <c r="DV3004" t="s">
        <v>466</v>
      </c>
      <c r="DW3004" t="s">
        <v>466</v>
      </c>
      <c r="DX3004" t="s">
        <v>466</v>
      </c>
      <c r="DY3004" t="s">
        <v>466</v>
      </c>
      <c r="DZ3004" t="s">
        <v>466</v>
      </c>
      <c r="EA3004" t="s">
        <v>627</v>
      </c>
      <c r="EB3004" t="s">
        <v>467</v>
      </c>
      <c r="EC3004" t="s">
        <v>627</v>
      </c>
      <c r="EE3004" t="s">
        <v>627</v>
      </c>
      <c r="EF3004" t="s">
        <v>627</v>
      </c>
      <c r="EG3004" t="s">
        <v>627</v>
      </c>
      <c r="EH3004" t="s">
        <v>627</v>
      </c>
      <c r="EI3004" t="s">
        <v>627</v>
      </c>
      <c r="EJ3004" t="s">
        <v>627</v>
      </c>
      <c r="EK3004" t="s">
        <v>468</v>
      </c>
      <c r="EL3004" t="s">
        <v>468</v>
      </c>
      <c r="EM3004" t="s">
        <v>468</v>
      </c>
      <c r="EO3004" t="s">
        <v>468</v>
      </c>
      <c r="EP3004" t="s">
        <v>468</v>
      </c>
      <c r="EQ3004" t="s">
        <v>468</v>
      </c>
      <c r="ER3004" t="s">
        <v>468</v>
      </c>
      <c r="ES3004" t="s">
        <v>468</v>
      </c>
      <c r="ET3004" t="s">
        <v>468</v>
      </c>
      <c r="EU3004" s="7"/>
      <c r="IQ3004">
        <v>1</v>
      </c>
      <c r="IS3004">
        <v>2</v>
      </c>
      <c r="IU3004">
        <v>3</v>
      </c>
      <c r="IW3004">
        <v>1</v>
      </c>
      <c r="IY3004">
        <v>2</v>
      </c>
      <c r="JA3004">
        <v>3</v>
      </c>
      <c r="JC3004">
        <v>1</v>
      </c>
      <c r="JE3004">
        <v>2</v>
      </c>
      <c r="JG3004">
        <v>3</v>
      </c>
      <c r="JO3004">
        <v>1</v>
      </c>
      <c r="JQ3004">
        <v>2</v>
      </c>
      <c r="JS3004">
        <v>3</v>
      </c>
      <c r="JU3004">
        <v>1</v>
      </c>
      <c r="JW3004">
        <v>2</v>
      </c>
      <c r="JY3004">
        <v>3</v>
      </c>
      <c r="KA3004">
        <v>1</v>
      </c>
      <c r="KC3004">
        <v>2</v>
      </c>
      <c r="KE3004">
        <v>3</v>
      </c>
      <c r="KG3004">
        <v>1</v>
      </c>
      <c r="KI3004">
        <v>2</v>
      </c>
      <c r="KJ3004">
        <v>3</v>
      </c>
      <c r="KM3004">
        <v>1</v>
      </c>
      <c r="KO3004">
        <v>2</v>
      </c>
      <c r="KQ3004">
        <v>3</v>
      </c>
      <c r="KS3004">
        <v>1</v>
      </c>
      <c r="KU3004">
        <v>2</v>
      </c>
      <c r="KV3004">
        <v>3</v>
      </c>
      <c r="KY3004" t="s">
        <v>491</v>
      </c>
      <c r="KZ3004">
        <v>3</v>
      </c>
      <c r="LA3004">
        <v>4</v>
      </c>
      <c r="LB3004">
        <v>3</v>
      </c>
      <c r="LC3004" t="s">
        <v>491</v>
      </c>
      <c r="LD3004">
        <v>1</v>
      </c>
      <c r="LN3004">
        <v>1</v>
      </c>
      <c r="LX3004">
        <v>1</v>
      </c>
      <c r="MH3004">
        <v>1</v>
      </c>
      <c r="NA3004">
        <v>1</v>
      </c>
      <c r="NB3004" t="s">
        <v>471</v>
      </c>
      <c r="NC3004" t="s">
        <v>469</v>
      </c>
      <c r="ND3004" t="s">
        <v>471</v>
      </c>
      <c r="NE3004" t="s">
        <v>469</v>
      </c>
      <c r="NF3004" t="s">
        <v>471</v>
      </c>
      <c r="NG3004" t="s">
        <v>471</v>
      </c>
      <c r="NH3004" t="s">
        <v>471</v>
      </c>
      <c r="NI3004" t="s">
        <v>471</v>
      </c>
      <c r="NJ3004" t="s">
        <v>471</v>
      </c>
      <c r="NK3004" t="s">
        <v>471</v>
      </c>
      <c r="NL3004" t="s">
        <v>471</v>
      </c>
      <c r="NM3004" t="s">
        <v>469</v>
      </c>
      <c r="NN3004" t="s">
        <v>471</v>
      </c>
      <c r="NO3004" t="s">
        <v>471</v>
      </c>
      <c r="NP3004" t="s">
        <v>471</v>
      </c>
      <c r="NQ3004" t="s">
        <v>471</v>
      </c>
      <c r="NR3004" t="s">
        <v>471</v>
      </c>
      <c r="NS3004" t="s">
        <v>471</v>
      </c>
      <c r="NT3004" t="s">
        <v>471</v>
      </c>
      <c r="NU3004" t="s">
        <v>471</v>
      </c>
      <c r="NV3004" t="s">
        <v>472</v>
      </c>
      <c r="QE3004" t="s">
        <v>496</v>
      </c>
      <c r="QF3004" t="s">
        <v>496</v>
      </c>
      <c r="QG3004" t="s">
        <v>496</v>
      </c>
      <c r="QH3004" t="s">
        <v>496</v>
      </c>
      <c r="QI3004" t="s">
        <v>496</v>
      </c>
      <c r="QJ3004" t="s">
        <v>496</v>
      </c>
      <c r="QK3004" t="s">
        <v>496</v>
      </c>
      <c r="QL3004" t="s">
        <v>496</v>
      </c>
      <c r="QM3004" t="s">
        <v>496</v>
      </c>
      <c r="QN3004" t="s">
        <v>496</v>
      </c>
      <c r="QO3004" t="s">
        <v>496</v>
      </c>
      <c r="QP3004" t="s">
        <v>496</v>
      </c>
      <c r="QQ3004" t="s">
        <v>496</v>
      </c>
      <c r="QR3004" t="s">
        <v>496</v>
      </c>
      <c r="QS3004" t="s">
        <v>475</v>
      </c>
      <c r="QU3004">
        <v>19.7681</v>
      </c>
      <c r="QV3004" t="s">
        <v>945</v>
      </c>
      <c r="QZ3004" t="s">
        <v>7217</v>
      </c>
      <c r="RA3004" t="s">
        <v>7218</v>
      </c>
      <c r="RB3004" t="s">
        <v>7219</v>
      </c>
      <c r="RO3004">
        <v>1</v>
      </c>
      <c r="RP3004" s="8"/>
      <c r="RQ3004" s="9">
        <f>IFERROR(AVERAGE(INDEX('[1]DO NOT TOUCH Préparation'!$T$1:$T$5,MATCH('DO NOT TOUCH - inputExtraction'!$DG3004,'[1]DO NOT TOUCH Préparation'!$S$1:$S$5,0)),INDEX('[1]DO NOT TOUCH Préparation'!$T$1:$T$5,MATCH('DO NOT TOUCH - inputExtraction'!$DH3004,'[1]DO NOT TOUCH Préparation'!$S$1:$S$5,0)),INDEX('[1]DO NOT TOUCH Préparation'!$T$1:$T$5,MATCH('DO NOT TOUCH - inputExtraction'!$DI3004,'[1]DO NOT TOUCH Préparation'!$S$1:$S$5,0)),INDEX('[1]DO NOT TOUCH Préparation'!$T$1:$T$5,MATCH('DO NOT TOUCH - inputExtraction'!$DJ3004,'[1]DO NOT TOUCH Préparation'!$S$1:$S$5,0)),INDEX('[1]DO NOT TOUCH Préparation'!$T$1:$T$5,MATCH('DO NOT TOUCH - inputExtraction'!$DK3004,'[1]DO NOT TOUCH Préparation'!$S$1:$S$5,0))),"")</f>
        <v>4.4000000000000004</v>
      </c>
      <c r="RR3004" s="7">
        <f>IFERROR(AVERAGE(INDEX('[1]DO NOT TOUCH Préparation'!$T$1:$T$5,MATCH($DL3004,'[1]DO NOT TOUCH Préparation'!$S$1:$S$5,0)),INDEX('[1]DO NOT TOUCH Préparation'!$T$1:$T$5,MATCH('DO NOT TOUCH - inputExtraction'!$DM3004,'[1]DO NOT TOUCH Préparation'!$S$1:$S$5,0)),INDEX('[1]DO NOT TOUCH Préparation'!$T$1:$T$5,MATCH('DO NOT TOUCH - inputExtraction'!$DN3004,'[1]DO NOT TOUCH Préparation'!$S$1:$S$5,0)),INDEX('[1]DO NOT TOUCH Préparation'!$T$1:$T$5,MATCH(DO3004,'[1]DO NOT TOUCH Préparation'!$S$1:$S$5,0)),INDEX('[1]DO NOT TOUCH Préparation'!$T$1:$T$5,MATCH('DO NOT TOUCH - inputExtraction'!$DP3004,'[1]DO NOT TOUCH Préparation'!$S$1:$S$5,0))),"")</f>
        <v>5</v>
      </c>
      <c r="RS3004" t="str">
        <f t="shared" si="185"/>
        <v>45-64</v>
      </c>
      <c r="RT3004" t="str">
        <f t="shared" si="185"/>
        <v>40 000 € à 49 999 €</v>
      </c>
      <c r="RV3004">
        <f>VLOOKUP(DG3004,'[1]DO NOT TOUCH Préparation'!$S$1:$T$5,2,0)</f>
        <v>5</v>
      </c>
      <c r="RW3004">
        <f>VLOOKUP(DH3004,'[1]DO NOT TOUCH Préparation'!$S$1:$T$5,2,0)</f>
        <v>4</v>
      </c>
      <c r="RX3004">
        <f>VLOOKUP(DI3004,'[1]DO NOT TOUCH Préparation'!$S$1:$T$5,2,0)</f>
        <v>5</v>
      </c>
      <c r="RY3004">
        <f>VLOOKUP(DJ3004,'[1]DO NOT TOUCH Préparation'!$S$1:$T$5,2,0)</f>
        <v>3</v>
      </c>
      <c r="RZ3004">
        <f>VLOOKUP(DK3004,'[1]DO NOT TOUCH Préparation'!$S$1:$T$5,2,0)</f>
        <v>5</v>
      </c>
      <c r="SA3004">
        <f>VLOOKUP(DL3004,'[1]DO NOT TOUCH Préparation'!$S$1:$T$5,2,0)</f>
        <v>5</v>
      </c>
      <c r="SB3004">
        <f>VLOOKUP(DM3004,'[1]DO NOT TOUCH Préparation'!$S$1:$T$5,2,0)</f>
        <v>5</v>
      </c>
      <c r="SC3004">
        <f>VLOOKUP(DN3004,'[1]DO NOT TOUCH Préparation'!$S$1:$T$5,2,0)</f>
        <v>5</v>
      </c>
      <c r="SD3004">
        <f>VLOOKUP(DO3004,'[1]DO NOT TOUCH Préparation'!$S$1:$T$5,2,0)</f>
        <v>5</v>
      </c>
      <c r="SE3004">
        <f>VLOOKUP(DP3004,'[1]DO NOT TOUCH Préparation'!$S$1:$T$5,2,0)</f>
        <v>5</v>
      </c>
      <c r="SG3004" t="str">
        <f t="shared" si="186"/>
        <v>21% à 50%</v>
      </c>
      <c r="SH3004" t="str">
        <f t="shared" si="187"/>
        <v>6% à 20%</v>
      </c>
      <c r="SI3004" t="str">
        <f t="shared" si="188"/>
        <v>Plus de 50%</v>
      </c>
      <c r="SK3004" cm="1">
        <f t="array" ref="SK3004">IFERROR(INDEX('[1]DO NOT TOUCH Préparation'!$W$2:$W$7,MATCH('DO NOT TOUCH - inputExtraction'!SG3004,'[1]DO NOT TOUCH Préparation'!$V$2:$V$7,0),),"1")</f>
        <v>4</v>
      </c>
      <c r="SL3004" cm="1">
        <f t="array" ref="SL3004">IFERROR(INDEX('[1]DO NOT TOUCH Préparation'!$W$2:$W$7,MATCH('DO NOT TOUCH - inputExtraction'!SH3004,'[1]DO NOT TOUCH Préparation'!$V$2:$V$7,0),),"1")</f>
        <v>3</v>
      </c>
      <c r="SM3004" cm="1">
        <f t="array" ref="SM3004">IFERROR(INDEX('[1]DO NOT TOUCH Préparation'!$W$2:$W$7,MATCH('DO NOT TOUCH - inputExtraction'!SI3004,'[1]DO NOT TOUCH Préparation'!$V$2:$V$7,0),),"1")</f>
        <v>5</v>
      </c>
      <c r="SO3004">
        <v>1</v>
      </c>
      <c r="SQ3004">
        <f>IFERROR(VLOOKUP(J3004,'[1]DO NOT TOUCH Préparation'!$CL$2:$CM$9,2,0),"")</f>
        <v>3</v>
      </c>
      <c r="SR3004">
        <f>IFERROR(VLOOKUP(M3004,'[1]DO NOT TOUCH Préparation'!$CT$2:$CU$10,2,0),"")</f>
        <v>4</v>
      </c>
      <c r="SS3004">
        <f>IFERROR(VLOOKUP(N3004,'[1]DO NOT TOUCH Préparation'!$CX$2:$CY$6,2,0),"")</f>
        <v>4</v>
      </c>
    </row>
    <row r="3005" spans="1:513" ht="14.4" x14ac:dyDescent="0.3">
      <c r="A3005" s="4">
        <v>4043</v>
      </c>
      <c r="B3005" s="4" t="s">
        <v>7220</v>
      </c>
      <c r="C3005" s="4" t="s">
        <v>1067</v>
      </c>
      <c r="D3005" s="4" t="s">
        <v>940</v>
      </c>
      <c r="E3005" s="4" t="s">
        <v>940</v>
      </c>
      <c r="G3005" s="4" t="s">
        <v>479</v>
      </c>
      <c r="H3005" s="4" t="s">
        <v>941</v>
      </c>
      <c r="I3005" s="4" t="s">
        <v>818</v>
      </c>
      <c r="J3005" s="4" t="s">
        <v>501</v>
      </c>
      <c r="K3005" s="4">
        <v>47</v>
      </c>
      <c r="L3005" s="5" t="s">
        <v>454</v>
      </c>
      <c r="M3005" s="4" t="s">
        <v>502</v>
      </c>
      <c r="N3005" s="5" t="s">
        <v>483</v>
      </c>
      <c r="O3005" s="6">
        <v>1</v>
      </c>
      <c r="P3005" s="6">
        <v>0</v>
      </c>
      <c r="Q3005" s="6">
        <v>0</v>
      </c>
      <c r="R3005" s="6">
        <v>1</v>
      </c>
      <c r="S3005" s="6">
        <v>0</v>
      </c>
      <c r="T3005" s="6">
        <v>0</v>
      </c>
      <c r="U3005" s="6">
        <v>0</v>
      </c>
      <c r="V3005" s="6">
        <v>0</v>
      </c>
      <c r="W3005" s="6">
        <v>0</v>
      </c>
      <c r="Y3005">
        <v>1</v>
      </c>
      <c r="AA3005">
        <v>2</v>
      </c>
      <c r="AB3005">
        <v>3</v>
      </c>
      <c r="AG3005" t="s">
        <v>504</v>
      </c>
      <c r="BX3005">
        <v>0</v>
      </c>
      <c r="BY3005">
        <v>0</v>
      </c>
      <c r="BZ3005">
        <v>0</v>
      </c>
      <c r="CA3005">
        <v>1</v>
      </c>
      <c r="CB3005">
        <v>0</v>
      </c>
      <c r="CC3005">
        <v>0</v>
      </c>
      <c r="CD3005">
        <v>0</v>
      </c>
      <c r="CE3005">
        <v>0</v>
      </c>
      <c r="CF3005">
        <v>0</v>
      </c>
      <c r="CG3005">
        <v>0</v>
      </c>
      <c r="CH3005">
        <v>0</v>
      </c>
      <c r="CJ3005" t="s">
        <v>458</v>
      </c>
      <c r="CK3005" t="s">
        <v>485</v>
      </c>
      <c r="CL3005" t="s">
        <v>505</v>
      </c>
      <c r="CM3005">
        <v>3</v>
      </c>
      <c r="CN3005">
        <v>4</v>
      </c>
      <c r="CO3005">
        <v>3</v>
      </c>
      <c r="CP3005" t="s">
        <v>535</v>
      </c>
      <c r="CQ3005" t="s">
        <v>3399</v>
      </c>
      <c r="CR3005" t="s">
        <v>485</v>
      </c>
      <c r="CS3005" t="s">
        <v>619</v>
      </c>
      <c r="CT3005">
        <v>3</v>
      </c>
      <c r="CU3005">
        <v>4</v>
      </c>
      <c r="CV3005">
        <v>3</v>
      </c>
      <c r="CY3005" t="s">
        <v>485</v>
      </c>
      <c r="CZ3005" t="s">
        <v>486</v>
      </c>
      <c r="DA3005">
        <v>4</v>
      </c>
      <c r="DB3005">
        <v>4</v>
      </c>
      <c r="DC3005">
        <v>3</v>
      </c>
      <c r="DD3005">
        <v>4</v>
      </c>
      <c r="DG3005" t="s">
        <v>463</v>
      </c>
      <c r="DH3005" t="s">
        <v>462</v>
      </c>
      <c r="DI3005" t="s">
        <v>463</v>
      </c>
      <c r="DJ3005" t="s">
        <v>463</v>
      </c>
      <c r="DK3005" t="s">
        <v>462</v>
      </c>
      <c r="DL3005" t="s">
        <v>463</v>
      </c>
      <c r="DM3005" t="s">
        <v>462</v>
      </c>
      <c r="DN3005" t="s">
        <v>463</v>
      </c>
      <c r="DO3005" t="s">
        <v>463</v>
      </c>
      <c r="DP3005" t="s">
        <v>462</v>
      </c>
      <c r="DR3005" t="s">
        <v>465</v>
      </c>
      <c r="DU3005" t="s">
        <v>466</v>
      </c>
      <c r="DW3005" t="s">
        <v>550</v>
      </c>
      <c r="DZ3005" t="s">
        <v>465</v>
      </c>
      <c r="EB3005" t="s">
        <v>507</v>
      </c>
      <c r="EE3005" t="s">
        <v>467</v>
      </c>
      <c r="EG3005" t="s">
        <v>507</v>
      </c>
      <c r="EJ3005" t="s">
        <v>627</v>
      </c>
      <c r="EL3005">
        <v>3</v>
      </c>
      <c r="EO3005">
        <v>4</v>
      </c>
      <c r="EQ3005">
        <v>3</v>
      </c>
      <c r="ET3005">
        <v>3</v>
      </c>
      <c r="EU3005" s="7"/>
      <c r="FY3005">
        <v>0</v>
      </c>
      <c r="FZ3005">
        <v>0</v>
      </c>
      <c r="GA3005">
        <v>1</v>
      </c>
      <c r="GB3005">
        <v>1</v>
      </c>
      <c r="GC3005">
        <v>0</v>
      </c>
      <c r="IY3005">
        <v>1</v>
      </c>
      <c r="IZ3005">
        <v>3</v>
      </c>
      <c r="JA3005">
        <v>2</v>
      </c>
      <c r="JO3005">
        <v>1</v>
      </c>
      <c r="JQ3005">
        <v>2</v>
      </c>
      <c r="JR3005">
        <v>3</v>
      </c>
      <c r="KA3005">
        <v>2</v>
      </c>
      <c r="KB3005">
        <v>1</v>
      </c>
      <c r="KC3005">
        <v>3</v>
      </c>
      <c r="KT3005">
        <v>1</v>
      </c>
      <c r="KU3005">
        <v>2</v>
      </c>
      <c r="KW3005">
        <v>3</v>
      </c>
      <c r="KY3005">
        <v>2</v>
      </c>
      <c r="KZ3005">
        <v>4</v>
      </c>
      <c r="LA3005">
        <v>3</v>
      </c>
      <c r="LB3005">
        <v>3</v>
      </c>
      <c r="LC3005">
        <v>4</v>
      </c>
      <c r="LD3005">
        <v>1</v>
      </c>
      <c r="LG3005">
        <v>2</v>
      </c>
      <c r="LI3005">
        <v>3</v>
      </c>
      <c r="LP3005">
        <v>1</v>
      </c>
      <c r="LR3005">
        <v>2</v>
      </c>
      <c r="LT3005">
        <v>3</v>
      </c>
      <c r="LX3005">
        <v>1</v>
      </c>
      <c r="MC3005">
        <v>2</v>
      </c>
      <c r="ME3005">
        <v>3</v>
      </c>
      <c r="MH3005">
        <v>1</v>
      </c>
      <c r="MM3005">
        <v>2</v>
      </c>
      <c r="MO3005">
        <v>3</v>
      </c>
      <c r="MR3005">
        <v>1</v>
      </c>
      <c r="MW3005">
        <v>2</v>
      </c>
      <c r="MY3005">
        <v>3</v>
      </c>
      <c r="NB3005" t="s">
        <v>470</v>
      </c>
      <c r="NC3005" t="s">
        <v>469</v>
      </c>
      <c r="ND3005" t="s">
        <v>470</v>
      </c>
      <c r="NE3005" t="s">
        <v>469</v>
      </c>
      <c r="NF3005" t="s">
        <v>469</v>
      </c>
      <c r="NG3005" t="s">
        <v>470</v>
      </c>
      <c r="NH3005" t="s">
        <v>469</v>
      </c>
      <c r="NI3005" t="s">
        <v>470</v>
      </c>
      <c r="NJ3005" t="s">
        <v>469</v>
      </c>
      <c r="NK3005" t="s">
        <v>469</v>
      </c>
      <c r="NL3005" t="s">
        <v>494</v>
      </c>
      <c r="NM3005" t="s">
        <v>469</v>
      </c>
      <c r="NN3005" t="s">
        <v>494</v>
      </c>
      <c r="NO3005" t="s">
        <v>469</v>
      </c>
      <c r="NP3005" t="s">
        <v>494</v>
      </c>
      <c r="NQ3005" t="s">
        <v>493</v>
      </c>
      <c r="NR3005" t="s">
        <v>494</v>
      </c>
      <c r="NS3005" t="s">
        <v>469</v>
      </c>
      <c r="NT3005" t="s">
        <v>494</v>
      </c>
      <c r="NU3005" t="s">
        <v>494</v>
      </c>
      <c r="NV3005" t="s">
        <v>509</v>
      </c>
      <c r="QE3005" t="s">
        <v>510</v>
      </c>
      <c r="QF3005" t="s">
        <v>474</v>
      </c>
      <c r="QG3005" t="s">
        <v>510</v>
      </c>
      <c r="QH3005" t="s">
        <v>474</v>
      </c>
      <c r="QI3005" t="s">
        <v>473</v>
      </c>
      <c r="QJ3005" t="s">
        <v>473</v>
      </c>
      <c r="QK3005" t="s">
        <v>474</v>
      </c>
      <c r="QL3005" t="s">
        <v>474</v>
      </c>
      <c r="QM3005" t="s">
        <v>510</v>
      </c>
      <c r="QN3005" t="s">
        <v>473</v>
      </c>
      <c r="QO3005" t="s">
        <v>474</v>
      </c>
      <c r="QP3005" t="s">
        <v>474</v>
      </c>
      <c r="QQ3005" t="s">
        <v>510</v>
      </c>
      <c r="QR3005" t="s">
        <v>474</v>
      </c>
      <c r="QS3005" t="s">
        <v>475</v>
      </c>
      <c r="QU3005">
        <v>8.3841166666666993</v>
      </c>
      <c r="QV3005" t="s">
        <v>945</v>
      </c>
      <c r="QZ3005" t="s">
        <v>3795</v>
      </c>
      <c r="RO3005">
        <v>1</v>
      </c>
      <c r="RP3005" s="8"/>
      <c r="RQ3005" s="9">
        <f>IFERROR(AVERAGE(INDEX('[1]DO NOT TOUCH Préparation'!$T$1:$T$5,MATCH('DO NOT TOUCH - inputExtraction'!$DG3005,'[1]DO NOT TOUCH Préparation'!$S$1:$S$5,0)),INDEX('[1]DO NOT TOUCH Préparation'!$T$1:$T$5,MATCH('DO NOT TOUCH - inputExtraction'!$DH3005,'[1]DO NOT TOUCH Préparation'!$S$1:$S$5,0)),INDEX('[1]DO NOT TOUCH Préparation'!$T$1:$T$5,MATCH('DO NOT TOUCH - inputExtraction'!$DI3005,'[1]DO NOT TOUCH Préparation'!$S$1:$S$5,0)),INDEX('[1]DO NOT TOUCH Préparation'!$T$1:$T$5,MATCH('DO NOT TOUCH - inputExtraction'!$DJ3005,'[1]DO NOT TOUCH Préparation'!$S$1:$S$5,0)),INDEX('[1]DO NOT TOUCH Préparation'!$T$1:$T$5,MATCH('DO NOT TOUCH - inputExtraction'!$DK3005,'[1]DO NOT TOUCH Préparation'!$S$1:$S$5,0))),"")</f>
        <v>3.4</v>
      </c>
      <c r="RR3005" s="7">
        <f>IFERROR(AVERAGE(INDEX('[1]DO NOT TOUCH Préparation'!$T$1:$T$5,MATCH($DL3005,'[1]DO NOT TOUCH Préparation'!$S$1:$S$5,0)),INDEX('[1]DO NOT TOUCH Préparation'!$T$1:$T$5,MATCH('DO NOT TOUCH - inputExtraction'!$DM3005,'[1]DO NOT TOUCH Préparation'!$S$1:$S$5,0)),INDEX('[1]DO NOT TOUCH Préparation'!$T$1:$T$5,MATCH('DO NOT TOUCH - inputExtraction'!$DN3005,'[1]DO NOT TOUCH Préparation'!$S$1:$S$5,0)),INDEX('[1]DO NOT TOUCH Préparation'!$T$1:$T$5,MATCH(DO3005,'[1]DO NOT TOUCH Préparation'!$S$1:$S$5,0)),INDEX('[1]DO NOT TOUCH Préparation'!$T$1:$T$5,MATCH('DO NOT TOUCH - inputExtraction'!$DP3005,'[1]DO NOT TOUCH Préparation'!$S$1:$S$5,0))),"")</f>
        <v>3.4</v>
      </c>
      <c r="RS3005" t="str">
        <f t="shared" si="185"/>
        <v>45-64</v>
      </c>
      <c r="RT3005" t="str">
        <f t="shared" si="185"/>
        <v>20 000 € à 29 999 €</v>
      </c>
      <c r="RV3005">
        <f>VLOOKUP(DG3005,'[1]DO NOT TOUCH Préparation'!$S$1:$T$5,2,0)</f>
        <v>3</v>
      </c>
      <c r="RW3005">
        <f>VLOOKUP(DH3005,'[1]DO NOT TOUCH Préparation'!$S$1:$T$5,2,0)</f>
        <v>4</v>
      </c>
      <c r="RX3005">
        <f>VLOOKUP(DI3005,'[1]DO NOT TOUCH Préparation'!$S$1:$T$5,2,0)</f>
        <v>3</v>
      </c>
      <c r="RY3005">
        <f>VLOOKUP(DJ3005,'[1]DO NOT TOUCH Préparation'!$S$1:$T$5,2,0)</f>
        <v>3</v>
      </c>
      <c r="RZ3005">
        <f>VLOOKUP(DK3005,'[1]DO NOT TOUCH Préparation'!$S$1:$T$5,2,0)</f>
        <v>4</v>
      </c>
      <c r="SA3005">
        <f>VLOOKUP(DL3005,'[1]DO NOT TOUCH Préparation'!$S$1:$T$5,2,0)</f>
        <v>3</v>
      </c>
      <c r="SB3005">
        <f>VLOOKUP(DM3005,'[1]DO NOT TOUCH Préparation'!$S$1:$T$5,2,0)</f>
        <v>4</v>
      </c>
      <c r="SC3005">
        <f>VLOOKUP(DN3005,'[1]DO NOT TOUCH Préparation'!$S$1:$T$5,2,0)</f>
        <v>3</v>
      </c>
      <c r="SD3005">
        <f>VLOOKUP(DO3005,'[1]DO NOT TOUCH Préparation'!$S$1:$T$5,2,0)</f>
        <v>3</v>
      </c>
      <c r="SE3005">
        <f>VLOOKUP(DP3005,'[1]DO NOT TOUCH Préparation'!$S$1:$T$5,2,0)</f>
        <v>4</v>
      </c>
      <c r="SG3005" t="str">
        <f t="shared" si="186"/>
        <v>Inférieur ou égal à 5%</v>
      </c>
      <c r="SH3005" t="str">
        <f t="shared" si="187"/>
        <v>Inférieur ou égal à 5%</v>
      </c>
      <c r="SI3005" t="str">
        <f t="shared" si="188"/>
        <v>Inférieur ou égal à 5%</v>
      </c>
      <c r="SK3005" cm="1">
        <f t="array" ref="SK3005">IFERROR(INDEX('[1]DO NOT TOUCH Préparation'!$W$2:$W$7,MATCH('DO NOT TOUCH - inputExtraction'!SG3005,'[1]DO NOT TOUCH Préparation'!$V$2:$V$7,0),),"1")</f>
        <v>2</v>
      </c>
      <c r="SL3005" cm="1">
        <f t="array" ref="SL3005">IFERROR(INDEX('[1]DO NOT TOUCH Préparation'!$W$2:$W$7,MATCH('DO NOT TOUCH - inputExtraction'!SH3005,'[1]DO NOT TOUCH Préparation'!$V$2:$V$7,0),),"1")</f>
        <v>2</v>
      </c>
      <c r="SM3005" cm="1">
        <f t="array" ref="SM3005">IFERROR(INDEX('[1]DO NOT TOUCH Préparation'!$W$2:$W$7,MATCH('DO NOT TOUCH - inputExtraction'!SI3005,'[1]DO NOT TOUCH Préparation'!$V$2:$V$7,0),),"1")</f>
        <v>2</v>
      </c>
      <c r="SO3005">
        <v>1</v>
      </c>
      <c r="SQ3005">
        <f>IFERROR(VLOOKUP(J3005,'[1]DO NOT TOUCH Préparation'!$CL$2:$CM$9,2,0),"")</f>
        <v>3</v>
      </c>
      <c r="SR3005">
        <f>IFERROR(VLOOKUP(M3005,'[1]DO NOT TOUCH Préparation'!$CT$2:$CU$10,2,0),"")</f>
        <v>2</v>
      </c>
      <c r="SS3005">
        <f>IFERROR(VLOOKUP(N3005,'[1]DO NOT TOUCH Préparation'!$CX$2:$CY$6,2,0),"")</f>
        <v>2</v>
      </c>
    </row>
    <row r="3006" spans="1:513" ht="14.4" x14ac:dyDescent="0.3">
      <c r="A3006" s="4">
        <v>4044</v>
      </c>
      <c r="B3006" s="4" t="s">
        <v>7221</v>
      </c>
      <c r="C3006" s="4" t="s">
        <v>1249</v>
      </c>
      <c r="D3006" s="4" t="s">
        <v>816</v>
      </c>
      <c r="E3006" s="4" t="s">
        <v>816</v>
      </c>
      <c r="G3006" s="4" t="s">
        <v>450</v>
      </c>
      <c r="H3006" s="4" t="s">
        <v>817</v>
      </c>
      <c r="I3006" s="4" t="s">
        <v>818</v>
      </c>
      <c r="J3006" s="4" t="s">
        <v>562</v>
      </c>
      <c r="K3006" s="4">
        <v>29</v>
      </c>
      <c r="L3006" s="5" t="s">
        <v>516</v>
      </c>
      <c r="M3006" s="4" t="s">
        <v>558</v>
      </c>
      <c r="N3006" s="5" t="s">
        <v>456</v>
      </c>
      <c r="O3006" s="6">
        <v>3</v>
      </c>
      <c r="P3006" s="6">
        <v>1</v>
      </c>
      <c r="Q3006" s="6">
        <v>0</v>
      </c>
      <c r="R3006" s="6">
        <v>0</v>
      </c>
      <c r="S3006" s="6">
        <v>1</v>
      </c>
      <c r="T3006" s="6">
        <v>1</v>
      </c>
      <c r="U3006" s="6">
        <v>0</v>
      </c>
      <c r="V3006" s="6">
        <v>1</v>
      </c>
      <c r="W3006" s="6">
        <v>0</v>
      </c>
      <c r="AA3006">
        <v>2</v>
      </c>
      <c r="AB3006">
        <v>3</v>
      </c>
      <c r="AD3006">
        <v>1</v>
      </c>
      <c r="AG3006" t="s">
        <v>829</v>
      </c>
      <c r="BF3006">
        <v>0</v>
      </c>
      <c r="BG3006">
        <v>0</v>
      </c>
      <c r="BH3006">
        <v>0</v>
      </c>
      <c r="BI3006">
        <v>1</v>
      </c>
      <c r="BJ3006">
        <v>0</v>
      </c>
      <c r="BK3006">
        <v>0</v>
      </c>
      <c r="BL3006">
        <v>1</v>
      </c>
      <c r="BM3006">
        <v>0</v>
      </c>
      <c r="BN3006">
        <v>1</v>
      </c>
      <c r="CG3006">
        <v>0</v>
      </c>
      <c r="CH3006">
        <v>0</v>
      </c>
      <c r="CJ3006" t="s">
        <v>524</v>
      </c>
      <c r="CK3006" t="s">
        <v>534</v>
      </c>
      <c r="CL3006" t="s">
        <v>486</v>
      </c>
      <c r="CM3006" t="s">
        <v>535</v>
      </c>
      <c r="CN3006" t="s">
        <v>535</v>
      </c>
      <c r="CO3006">
        <v>4</v>
      </c>
      <c r="CR3006" t="s">
        <v>534</v>
      </c>
      <c r="CS3006" t="s">
        <v>460</v>
      </c>
      <c r="CT3006" t="s">
        <v>535</v>
      </c>
      <c r="CU3006">
        <v>4</v>
      </c>
      <c r="CV3006" t="s">
        <v>535</v>
      </c>
      <c r="CY3006" t="s">
        <v>534</v>
      </c>
      <c r="CZ3006" t="s">
        <v>460</v>
      </c>
      <c r="DA3006" t="s">
        <v>535</v>
      </c>
      <c r="DB3006">
        <v>3</v>
      </c>
      <c r="DC3006" t="s">
        <v>535</v>
      </c>
      <c r="DD3006">
        <v>4</v>
      </c>
      <c r="DG3006" t="s">
        <v>464</v>
      </c>
      <c r="DH3006" t="s">
        <v>464</v>
      </c>
      <c r="DI3006" t="s">
        <v>462</v>
      </c>
      <c r="DJ3006" t="s">
        <v>464</v>
      </c>
      <c r="DK3006" t="s">
        <v>463</v>
      </c>
      <c r="DL3006" t="s">
        <v>462</v>
      </c>
      <c r="DM3006" t="s">
        <v>464</v>
      </c>
      <c r="DN3006" t="s">
        <v>464</v>
      </c>
      <c r="DO3006" t="s">
        <v>464</v>
      </c>
      <c r="DP3006" t="s">
        <v>464</v>
      </c>
      <c r="DQ3006" t="s">
        <v>466</v>
      </c>
      <c r="DR3006" t="s">
        <v>550</v>
      </c>
      <c r="DS3006" t="s">
        <v>465</v>
      </c>
      <c r="DT3006" t="s">
        <v>465</v>
      </c>
      <c r="DV3006" t="s">
        <v>466</v>
      </c>
      <c r="DW3006" t="s">
        <v>550</v>
      </c>
      <c r="DX3006" t="s">
        <v>465</v>
      </c>
      <c r="DY3006" t="s">
        <v>550</v>
      </c>
      <c r="DZ3006" t="s">
        <v>550</v>
      </c>
      <c r="EA3006" t="s">
        <v>507</v>
      </c>
      <c r="EB3006" t="s">
        <v>627</v>
      </c>
      <c r="EC3006" t="s">
        <v>467</v>
      </c>
      <c r="ED3006" t="s">
        <v>507</v>
      </c>
      <c r="EF3006" t="s">
        <v>507</v>
      </c>
      <c r="EG3006" t="s">
        <v>627</v>
      </c>
      <c r="EH3006" t="s">
        <v>467</v>
      </c>
      <c r="EI3006" t="s">
        <v>467</v>
      </c>
      <c r="EJ3006" t="s">
        <v>507</v>
      </c>
      <c r="EK3006">
        <v>3</v>
      </c>
      <c r="EL3006" t="s">
        <v>468</v>
      </c>
      <c r="EM3006">
        <v>4</v>
      </c>
      <c r="EN3006">
        <v>4</v>
      </c>
      <c r="EP3006" t="s">
        <v>468</v>
      </c>
      <c r="EQ3006" t="s">
        <v>468</v>
      </c>
      <c r="ER3006" t="s">
        <v>468</v>
      </c>
      <c r="ES3006">
        <v>4</v>
      </c>
      <c r="ET3006" t="s">
        <v>468</v>
      </c>
      <c r="EU3006" s="7"/>
      <c r="EZ3006">
        <v>0</v>
      </c>
      <c r="FA3006">
        <v>0</v>
      </c>
      <c r="FB3006">
        <v>1</v>
      </c>
      <c r="FC3006">
        <v>0</v>
      </c>
      <c r="FD3006">
        <v>0</v>
      </c>
      <c r="FY3006">
        <v>0</v>
      </c>
      <c r="FZ3006">
        <v>0</v>
      </c>
      <c r="GA3006">
        <v>0</v>
      </c>
      <c r="GB3006">
        <v>1</v>
      </c>
      <c r="GC3006">
        <v>0</v>
      </c>
      <c r="GI3006">
        <v>0</v>
      </c>
      <c r="GJ3006">
        <v>1</v>
      </c>
      <c r="GK3006">
        <v>0</v>
      </c>
      <c r="GL3006">
        <v>0</v>
      </c>
      <c r="GM3006">
        <v>0</v>
      </c>
      <c r="GN3006">
        <v>0</v>
      </c>
      <c r="GO3006">
        <v>0</v>
      </c>
      <c r="GP3006">
        <v>1</v>
      </c>
      <c r="GQ3006">
        <v>0</v>
      </c>
      <c r="GR3006">
        <v>0</v>
      </c>
      <c r="IS3006">
        <v>1</v>
      </c>
      <c r="IT3006">
        <v>3</v>
      </c>
      <c r="IU3006">
        <v>2</v>
      </c>
      <c r="IX3006">
        <v>1</v>
      </c>
      <c r="IZ3006">
        <v>2</v>
      </c>
      <c r="JA3006">
        <v>3</v>
      </c>
      <c r="JC3006">
        <v>3</v>
      </c>
      <c r="JF3006">
        <v>2</v>
      </c>
      <c r="JG3006">
        <v>1</v>
      </c>
      <c r="JK3006">
        <v>2</v>
      </c>
      <c r="JL3006">
        <v>1</v>
      </c>
      <c r="JM3006">
        <v>3</v>
      </c>
      <c r="JV3006">
        <v>2</v>
      </c>
      <c r="JW3006">
        <v>1</v>
      </c>
      <c r="JY3006">
        <v>3</v>
      </c>
      <c r="KA3006">
        <v>3</v>
      </c>
      <c r="KC3006">
        <v>2</v>
      </c>
      <c r="KD3006">
        <v>1</v>
      </c>
      <c r="KI3006">
        <v>1</v>
      </c>
      <c r="KJ3006">
        <v>3</v>
      </c>
      <c r="KK3006">
        <v>2</v>
      </c>
      <c r="KN3006">
        <v>2</v>
      </c>
      <c r="KP3006">
        <v>1</v>
      </c>
      <c r="KQ3006">
        <v>3</v>
      </c>
      <c r="KT3006">
        <v>2</v>
      </c>
      <c r="KU3006">
        <v>1</v>
      </c>
      <c r="KW3006">
        <v>3</v>
      </c>
      <c r="KY3006">
        <v>4</v>
      </c>
      <c r="KZ3006" t="s">
        <v>491</v>
      </c>
      <c r="LA3006" t="s">
        <v>491</v>
      </c>
      <c r="LB3006" t="s">
        <v>491</v>
      </c>
      <c r="LC3006" t="s">
        <v>491</v>
      </c>
      <c r="LF3006">
        <v>1</v>
      </c>
      <c r="LI3006">
        <v>3</v>
      </c>
      <c r="LK3006">
        <v>2</v>
      </c>
      <c r="LN3006">
        <v>1</v>
      </c>
      <c r="LQ3006">
        <v>3</v>
      </c>
      <c r="LT3006">
        <v>2</v>
      </c>
      <c r="MB3006">
        <v>2</v>
      </c>
      <c r="MD3006">
        <v>1</v>
      </c>
      <c r="MG3006">
        <v>3</v>
      </c>
      <c r="MH3006">
        <v>3</v>
      </c>
      <c r="MK3006">
        <v>2</v>
      </c>
      <c r="ML3006">
        <v>1</v>
      </c>
      <c r="MW3006">
        <v>3</v>
      </c>
      <c r="MX3006">
        <v>1</v>
      </c>
      <c r="MZ3006">
        <v>2</v>
      </c>
      <c r="NB3006" t="s">
        <v>471</v>
      </c>
      <c r="NC3006" t="s">
        <v>469</v>
      </c>
      <c r="ND3006" t="s">
        <v>471</v>
      </c>
      <c r="NE3006" t="s">
        <v>471</v>
      </c>
      <c r="NF3006" t="s">
        <v>471</v>
      </c>
      <c r="NG3006" t="s">
        <v>471</v>
      </c>
      <c r="NH3006" t="s">
        <v>470</v>
      </c>
      <c r="NI3006" t="s">
        <v>469</v>
      </c>
      <c r="NJ3006" t="s">
        <v>471</v>
      </c>
      <c r="NK3006" t="s">
        <v>471</v>
      </c>
      <c r="NL3006" t="s">
        <v>469</v>
      </c>
      <c r="NM3006" t="s">
        <v>471</v>
      </c>
      <c r="NN3006" t="s">
        <v>471</v>
      </c>
      <c r="NO3006" t="s">
        <v>471</v>
      </c>
      <c r="NP3006" t="s">
        <v>494</v>
      </c>
      <c r="NQ3006" t="s">
        <v>469</v>
      </c>
      <c r="NR3006" t="s">
        <v>471</v>
      </c>
      <c r="NS3006" t="s">
        <v>471</v>
      </c>
      <c r="NT3006" t="s">
        <v>469</v>
      </c>
      <c r="NU3006" t="s">
        <v>471</v>
      </c>
      <c r="NV3006" t="s">
        <v>509</v>
      </c>
      <c r="OQ3006" t="s">
        <v>473</v>
      </c>
      <c r="OR3006" t="s">
        <v>473</v>
      </c>
      <c r="OS3006" t="s">
        <v>474</v>
      </c>
      <c r="OT3006" t="s">
        <v>474</v>
      </c>
      <c r="OU3006" t="s">
        <v>473</v>
      </c>
      <c r="OV3006" t="s">
        <v>473</v>
      </c>
      <c r="OW3006" t="s">
        <v>474</v>
      </c>
      <c r="OX3006" t="s">
        <v>473</v>
      </c>
      <c r="OY3006" t="s">
        <v>474</v>
      </c>
      <c r="OZ3006" t="s">
        <v>473</v>
      </c>
      <c r="PA3006" t="s">
        <v>474</v>
      </c>
      <c r="PB3006" t="s">
        <v>510</v>
      </c>
      <c r="PC3006" t="s">
        <v>510</v>
      </c>
      <c r="PD3006" t="s">
        <v>473</v>
      </c>
      <c r="PE3006" t="s">
        <v>474</v>
      </c>
      <c r="PF3006" t="s">
        <v>510</v>
      </c>
      <c r="PG3006" t="s">
        <v>474</v>
      </c>
      <c r="PH3006" t="s">
        <v>474</v>
      </c>
      <c r="PI3006" t="s">
        <v>474</v>
      </c>
      <c r="QS3006" t="s">
        <v>475</v>
      </c>
      <c r="QU3006">
        <v>6.2188666666666998</v>
      </c>
      <c r="QV3006" t="s">
        <v>821</v>
      </c>
      <c r="RO3006">
        <v>1</v>
      </c>
      <c r="RP3006" s="8"/>
      <c r="RQ3006" s="9">
        <f>IFERROR(AVERAGE(INDEX('[1]DO NOT TOUCH Préparation'!$T$1:$T$5,MATCH('DO NOT TOUCH - inputExtraction'!$DG3006,'[1]DO NOT TOUCH Préparation'!$S$1:$S$5,0)),INDEX('[1]DO NOT TOUCH Préparation'!$T$1:$T$5,MATCH('DO NOT TOUCH - inputExtraction'!$DH3006,'[1]DO NOT TOUCH Préparation'!$S$1:$S$5,0)),INDEX('[1]DO NOT TOUCH Préparation'!$T$1:$T$5,MATCH('DO NOT TOUCH - inputExtraction'!$DI3006,'[1]DO NOT TOUCH Préparation'!$S$1:$S$5,0)),INDEX('[1]DO NOT TOUCH Préparation'!$T$1:$T$5,MATCH('DO NOT TOUCH - inputExtraction'!$DJ3006,'[1]DO NOT TOUCH Préparation'!$S$1:$S$5,0)),INDEX('[1]DO NOT TOUCH Préparation'!$T$1:$T$5,MATCH('DO NOT TOUCH - inputExtraction'!$DK3006,'[1]DO NOT TOUCH Préparation'!$S$1:$S$5,0))),"")</f>
        <v>4.4000000000000004</v>
      </c>
      <c r="RR3006" s="7">
        <f>IFERROR(AVERAGE(INDEX('[1]DO NOT TOUCH Préparation'!$T$1:$T$5,MATCH($DL3006,'[1]DO NOT TOUCH Préparation'!$S$1:$S$5,0)),INDEX('[1]DO NOT TOUCH Préparation'!$T$1:$T$5,MATCH('DO NOT TOUCH - inputExtraction'!$DM3006,'[1]DO NOT TOUCH Préparation'!$S$1:$S$5,0)),INDEX('[1]DO NOT TOUCH Préparation'!$T$1:$T$5,MATCH('DO NOT TOUCH - inputExtraction'!$DN3006,'[1]DO NOT TOUCH Préparation'!$S$1:$S$5,0)),INDEX('[1]DO NOT TOUCH Préparation'!$T$1:$T$5,MATCH(DO3006,'[1]DO NOT TOUCH Préparation'!$S$1:$S$5,0)),INDEX('[1]DO NOT TOUCH Préparation'!$T$1:$T$5,MATCH('DO NOT TOUCH - inputExtraction'!$DP3006,'[1]DO NOT TOUCH Préparation'!$S$1:$S$5,0))),"")</f>
        <v>4.8</v>
      </c>
      <c r="RS3006" t="str">
        <f t="shared" si="185"/>
        <v>25-44</v>
      </c>
      <c r="RT3006" t="str">
        <f t="shared" si="185"/>
        <v>40 000 € à 49 999 €</v>
      </c>
      <c r="RV3006">
        <f>VLOOKUP(DG3006,'[1]DO NOT TOUCH Préparation'!$S$1:$T$5,2,0)</f>
        <v>5</v>
      </c>
      <c r="RW3006">
        <f>VLOOKUP(DH3006,'[1]DO NOT TOUCH Préparation'!$S$1:$T$5,2,0)</f>
        <v>5</v>
      </c>
      <c r="RX3006">
        <f>VLOOKUP(DI3006,'[1]DO NOT TOUCH Préparation'!$S$1:$T$5,2,0)</f>
        <v>4</v>
      </c>
      <c r="RY3006">
        <f>VLOOKUP(DJ3006,'[1]DO NOT TOUCH Préparation'!$S$1:$T$5,2,0)</f>
        <v>5</v>
      </c>
      <c r="RZ3006">
        <f>VLOOKUP(DK3006,'[1]DO NOT TOUCH Préparation'!$S$1:$T$5,2,0)</f>
        <v>3</v>
      </c>
      <c r="SA3006">
        <f>VLOOKUP(DL3006,'[1]DO NOT TOUCH Préparation'!$S$1:$T$5,2,0)</f>
        <v>4</v>
      </c>
      <c r="SB3006">
        <f>VLOOKUP(DM3006,'[1]DO NOT TOUCH Préparation'!$S$1:$T$5,2,0)</f>
        <v>5</v>
      </c>
      <c r="SC3006">
        <f>VLOOKUP(DN3006,'[1]DO NOT TOUCH Préparation'!$S$1:$T$5,2,0)</f>
        <v>5</v>
      </c>
      <c r="SD3006">
        <f>VLOOKUP(DO3006,'[1]DO NOT TOUCH Préparation'!$S$1:$T$5,2,0)</f>
        <v>5</v>
      </c>
      <c r="SE3006">
        <f>VLOOKUP(DP3006,'[1]DO NOT TOUCH Préparation'!$S$1:$T$5,2,0)</f>
        <v>5</v>
      </c>
      <c r="SG3006" t="str">
        <f t="shared" si="186"/>
        <v>21% à 50%</v>
      </c>
      <c r="SH3006" t="str">
        <f t="shared" si="187"/>
        <v>21% à 50%</v>
      </c>
      <c r="SI3006" t="str">
        <f t="shared" si="188"/>
        <v>21% à 50%</v>
      </c>
      <c r="SK3006" cm="1">
        <f t="array" ref="SK3006">IFERROR(INDEX('[1]DO NOT TOUCH Préparation'!$W$2:$W$7,MATCH('DO NOT TOUCH - inputExtraction'!SG3006,'[1]DO NOT TOUCH Préparation'!$V$2:$V$7,0),),"1")</f>
        <v>4</v>
      </c>
      <c r="SL3006" cm="1">
        <f t="array" ref="SL3006">IFERROR(INDEX('[1]DO NOT TOUCH Préparation'!$W$2:$W$7,MATCH('DO NOT TOUCH - inputExtraction'!SH3006,'[1]DO NOT TOUCH Préparation'!$V$2:$V$7,0),),"1")</f>
        <v>4</v>
      </c>
      <c r="SM3006" cm="1">
        <f t="array" ref="SM3006">IFERROR(INDEX('[1]DO NOT TOUCH Préparation'!$W$2:$W$7,MATCH('DO NOT TOUCH - inputExtraction'!SI3006,'[1]DO NOT TOUCH Préparation'!$V$2:$V$7,0),),"1")</f>
        <v>4</v>
      </c>
      <c r="SO3006">
        <v>1</v>
      </c>
      <c r="SQ3006">
        <f>IFERROR(VLOOKUP(J3006,'[1]DO NOT TOUCH Préparation'!$CL$2:$CM$9,2,0),"")</f>
        <v>5</v>
      </c>
      <c r="SR3006">
        <f>IFERROR(VLOOKUP(M3006,'[1]DO NOT TOUCH Préparation'!$CT$2:$CU$10,2,0),"")</f>
        <v>4</v>
      </c>
      <c r="SS3006">
        <f>IFERROR(VLOOKUP(N3006,'[1]DO NOT TOUCH Préparation'!$CX$2:$CY$6,2,0),"")</f>
        <v>4</v>
      </c>
    </row>
    <row r="3007" spans="1:513" ht="14.4" x14ac:dyDescent="0.3">
      <c r="A3007" s="4">
        <v>4045</v>
      </c>
      <c r="B3007" s="4" t="s">
        <v>7222</v>
      </c>
      <c r="C3007" s="4" t="s">
        <v>2332</v>
      </c>
      <c r="D3007" s="4" t="s">
        <v>868</v>
      </c>
      <c r="E3007" s="4" t="s">
        <v>868</v>
      </c>
      <c r="G3007" s="4" t="s">
        <v>450</v>
      </c>
      <c r="H3007" s="4" t="s">
        <v>869</v>
      </c>
      <c r="I3007" s="4" t="s">
        <v>869</v>
      </c>
      <c r="J3007" s="4" t="s">
        <v>532</v>
      </c>
      <c r="K3007" s="4">
        <v>58</v>
      </c>
      <c r="L3007" s="5" t="s">
        <v>454</v>
      </c>
      <c r="M3007" s="4" t="s">
        <v>455</v>
      </c>
      <c r="N3007" s="5" t="s">
        <v>589</v>
      </c>
      <c r="O3007" s="6">
        <v>3</v>
      </c>
      <c r="P3007" s="6">
        <v>0</v>
      </c>
      <c r="Q3007" s="6">
        <v>0</v>
      </c>
      <c r="R3007" s="6">
        <v>0</v>
      </c>
      <c r="S3007" s="6">
        <v>0</v>
      </c>
      <c r="T3007" s="6">
        <v>1</v>
      </c>
      <c r="U3007" s="6">
        <v>0</v>
      </c>
      <c r="V3007" s="6">
        <v>1</v>
      </c>
      <c r="W3007" s="6">
        <v>0</v>
      </c>
      <c r="X3007">
        <v>2</v>
      </c>
      <c r="Y3007">
        <v>1</v>
      </c>
      <c r="Z3007">
        <v>3</v>
      </c>
      <c r="AG3007" t="s">
        <v>917</v>
      </c>
      <c r="BO3007">
        <v>1</v>
      </c>
      <c r="BP3007">
        <v>0</v>
      </c>
      <c r="BQ3007">
        <v>0</v>
      </c>
      <c r="BR3007">
        <v>1</v>
      </c>
      <c r="BS3007">
        <v>0</v>
      </c>
      <c r="BT3007">
        <v>1</v>
      </c>
      <c r="BU3007">
        <v>0</v>
      </c>
      <c r="BV3007">
        <v>0</v>
      </c>
      <c r="BW3007">
        <v>0</v>
      </c>
      <c r="CG3007">
        <v>0</v>
      </c>
      <c r="CH3007">
        <v>0</v>
      </c>
      <c r="CJ3007" t="s">
        <v>524</v>
      </c>
      <c r="CK3007" t="s">
        <v>485</v>
      </c>
      <c r="CL3007" t="s">
        <v>486</v>
      </c>
      <c r="CM3007">
        <v>4</v>
      </c>
      <c r="CN3007">
        <v>3</v>
      </c>
      <c r="CO3007">
        <v>4</v>
      </c>
      <c r="CR3007" t="s">
        <v>459</v>
      </c>
      <c r="CS3007" t="s">
        <v>486</v>
      </c>
      <c r="CT3007" t="s">
        <v>535</v>
      </c>
      <c r="CU3007" t="s">
        <v>535</v>
      </c>
      <c r="CV3007" t="s">
        <v>535</v>
      </c>
      <c r="CY3007" t="s">
        <v>461</v>
      </c>
      <c r="DG3007" t="s">
        <v>464</v>
      </c>
      <c r="DH3007" t="s">
        <v>464</v>
      </c>
      <c r="DI3007" t="s">
        <v>464</v>
      </c>
      <c r="DJ3007" t="s">
        <v>489</v>
      </c>
      <c r="DK3007" t="s">
        <v>506</v>
      </c>
      <c r="DL3007" t="s">
        <v>506</v>
      </c>
      <c r="DM3007" t="s">
        <v>489</v>
      </c>
      <c r="DN3007" t="s">
        <v>464</v>
      </c>
      <c r="DO3007" t="s">
        <v>464</v>
      </c>
      <c r="DP3007" t="s">
        <v>464</v>
      </c>
      <c r="DQ3007" t="s">
        <v>466</v>
      </c>
      <c r="DR3007" t="s">
        <v>465</v>
      </c>
      <c r="DS3007" t="s">
        <v>466</v>
      </c>
      <c r="DX3007" t="s">
        <v>466</v>
      </c>
      <c r="DY3007" t="s">
        <v>550</v>
      </c>
      <c r="DZ3007" t="s">
        <v>466</v>
      </c>
      <c r="EA3007" t="s">
        <v>467</v>
      </c>
      <c r="EB3007" t="s">
        <v>467</v>
      </c>
      <c r="EC3007" t="s">
        <v>467</v>
      </c>
      <c r="EH3007" t="s">
        <v>467</v>
      </c>
      <c r="EI3007" t="s">
        <v>467</v>
      </c>
      <c r="EJ3007" t="s">
        <v>467</v>
      </c>
      <c r="EK3007" t="s">
        <v>468</v>
      </c>
      <c r="EL3007">
        <v>3</v>
      </c>
      <c r="EM3007" t="s">
        <v>468</v>
      </c>
      <c r="ER3007" t="s">
        <v>468</v>
      </c>
      <c r="ES3007" t="s">
        <v>468</v>
      </c>
      <c r="ET3007" t="s">
        <v>468</v>
      </c>
      <c r="EU3007" s="7"/>
      <c r="GI3007">
        <v>0</v>
      </c>
      <c r="GJ3007">
        <v>1</v>
      </c>
      <c r="GK3007">
        <v>0</v>
      </c>
      <c r="GL3007">
        <v>0</v>
      </c>
      <c r="GM3007">
        <v>0</v>
      </c>
      <c r="HO3007">
        <v>1</v>
      </c>
      <c r="HP3007">
        <v>3</v>
      </c>
      <c r="HQ3007">
        <v>2</v>
      </c>
      <c r="HS3007">
        <v>1</v>
      </c>
      <c r="HT3007">
        <v>3</v>
      </c>
      <c r="HU3007">
        <v>2</v>
      </c>
      <c r="HW3007">
        <v>1</v>
      </c>
      <c r="HX3007">
        <v>3</v>
      </c>
      <c r="HY3007">
        <v>2</v>
      </c>
      <c r="IA3007">
        <v>1</v>
      </c>
      <c r="IB3007">
        <v>3</v>
      </c>
      <c r="IC3007">
        <v>2</v>
      </c>
      <c r="IR3007">
        <v>1</v>
      </c>
      <c r="IW3007">
        <v>2</v>
      </c>
      <c r="IX3007">
        <v>1</v>
      </c>
      <c r="IY3007">
        <v>3</v>
      </c>
      <c r="JC3007">
        <v>2</v>
      </c>
      <c r="JD3007">
        <v>1</v>
      </c>
      <c r="JE3007">
        <v>3</v>
      </c>
      <c r="KG3007">
        <v>3</v>
      </c>
      <c r="KH3007">
        <v>1</v>
      </c>
      <c r="KI3007">
        <v>2</v>
      </c>
      <c r="KM3007">
        <v>3</v>
      </c>
      <c r="KN3007">
        <v>1</v>
      </c>
      <c r="KO3007">
        <v>2</v>
      </c>
      <c r="KS3007">
        <v>3</v>
      </c>
      <c r="KT3007">
        <v>1</v>
      </c>
      <c r="KU3007">
        <v>2</v>
      </c>
      <c r="KY3007" t="s">
        <v>491</v>
      </c>
      <c r="KZ3007" t="s">
        <v>492</v>
      </c>
      <c r="LA3007">
        <v>3</v>
      </c>
      <c r="LB3007" t="s">
        <v>491</v>
      </c>
      <c r="LC3007">
        <v>4</v>
      </c>
      <c r="LD3007">
        <v>1</v>
      </c>
      <c r="LK3007">
        <v>3</v>
      </c>
      <c r="LM3007">
        <v>2</v>
      </c>
      <c r="LN3007">
        <v>1</v>
      </c>
      <c r="LU3007">
        <v>3</v>
      </c>
      <c r="LW3007">
        <v>2</v>
      </c>
      <c r="LX3007">
        <v>1</v>
      </c>
      <c r="ME3007">
        <v>3</v>
      </c>
      <c r="MG3007">
        <v>2</v>
      </c>
      <c r="MH3007">
        <v>1</v>
      </c>
      <c r="MO3007">
        <v>3</v>
      </c>
      <c r="MQ3007">
        <v>2</v>
      </c>
      <c r="MR3007">
        <v>1</v>
      </c>
      <c r="MY3007">
        <v>3</v>
      </c>
      <c r="NA3007">
        <v>2</v>
      </c>
      <c r="NB3007" t="s">
        <v>471</v>
      </c>
      <c r="NC3007" t="s">
        <v>493</v>
      </c>
      <c r="ND3007" t="s">
        <v>470</v>
      </c>
      <c r="NE3007" t="s">
        <v>508</v>
      </c>
      <c r="NF3007" t="s">
        <v>493</v>
      </c>
      <c r="NG3007" t="s">
        <v>470</v>
      </c>
      <c r="NH3007" t="s">
        <v>508</v>
      </c>
      <c r="NI3007" t="s">
        <v>471</v>
      </c>
      <c r="NJ3007" t="s">
        <v>469</v>
      </c>
      <c r="NK3007" t="s">
        <v>471</v>
      </c>
      <c r="NL3007" t="s">
        <v>471</v>
      </c>
      <c r="NM3007" t="s">
        <v>508</v>
      </c>
      <c r="NN3007" t="s">
        <v>469</v>
      </c>
      <c r="NO3007" t="s">
        <v>508</v>
      </c>
      <c r="NP3007" t="s">
        <v>493</v>
      </c>
      <c r="NQ3007" t="s">
        <v>493</v>
      </c>
      <c r="NR3007" t="s">
        <v>508</v>
      </c>
      <c r="NS3007" t="s">
        <v>469</v>
      </c>
      <c r="NT3007" t="s">
        <v>469</v>
      </c>
      <c r="NU3007" t="s">
        <v>471</v>
      </c>
      <c r="NV3007" t="s">
        <v>509</v>
      </c>
      <c r="PJ3007" t="s">
        <v>474</v>
      </c>
      <c r="PK3007" t="s">
        <v>474</v>
      </c>
      <c r="PL3007" t="s">
        <v>496</v>
      </c>
      <c r="PM3007" t="s">
        <v>474</v>
      </c>
      <c r="PN3007" t="s">
        <v>510</v>
      </c>
      <c r="PO3007" t="s">
        <v>510</v>
      </c>
      <c r="PP3007" t="s">
        <v>473</v>
      </c>
      <c r="PQ3007" t="s">
        <v>473</v>
      </c>
      <c r="PR3007" t="s">
        <v>473</v>
      </c>
      <c r="PS3007" t="s">
        <v>473</v>
      </c>
      <c r="PT3007" t="s">
        <v>473</v>
      </c>
      <c r="PU3007" t="s">
        <v>496</v>
      </c>
      <c r="PV3007" t="s">
        <v>473</v>
      </c>
      <c r="PW3007" t="s">
        <v>473</v>
      </c>
      <c r="PX3007" t="s">
        <v>496</v>
      </c>
      <c r="PY3007" t="s">
        <v>496</v>
      </c>
      <c r="PZ3007" t="s">
        <v>496</v>
      </c>
      <c r="QA3007" t="s">
        <v>474</v>
      </c>
      <c r="QB3007" t="s">
        <v>496</v>
      </c>
      <c r="QC3007" t="s">
        <v>510</v>
      </c>
      <c r="QD3007" t="s">
        <v>496</v>
      </c>
      <c r="QS3007" t="s">
        <v>475</v>
      </c>
      <c r="QU3007">
        <v>30.365316666666999</v>
      </c>
      <c r="QV3007" t="s">
        <v>871</v>
      </c>
      <c r="RO3007">
        <v>1</v>
      </c>
      <c r="RP3007" s="8"/>
      <c r="RQ3007" s="9">
        <f>IFERROR(AVERAGE(INDEX('[1]DO NOT TOUCH Préparation'!$T$1:$T$5,MATCH('DO NOT TOUCH - inputExtraction'!$DG3007,'[1]DO NOT TOUCH Préparation'!$S$1:$S$5,0)),INDEX('[1]DO NOT TOUCH Préparation'!$T$1:$T$5,MATCH('DO NOT TOUCH - inputExtraction'!$DH3007,'[1]DO NOT TOUCH Préparation'!$S$1:$S$5,0)),INDEX('[1]DO NOT TOUCH Préparation'!$T$1:$T$5,MATCH('DO NOT TOUCH - inputExtraction'!$DI3007,'[1]DO NOT TOUCH Préparation'!$S$1:$S$5,0)),INDEX('[1]DO NOT TOUCH Préparation'!$T$1:$T$5,MATCH('DO NOT TOUCH - inputExtraction'!$DJ3007,'[1]DO NOT TOUCH Préparation'!$S$1:$S$5,0)),INDEX('[1]DO NOT TOUCH Préparation'!$T$1:$T$5,MATCH('DO NOT TOUCH - inputExtraction'!$DK3007,'[1]DO NOT TOUCH Préparation'!$S$1:$S$5,0))),"")</f>
        <v>3.6</v>
      </c>
      <c r="RR3007" s="7">
        <f>IFERROR(AVERAGE(INDEX('[1]DO NOT TOUCH Préparation'!$T$1:$T$5,MATCH($DL3007,'[1]DO NOT TOUCH Préparation'!$S$1:$S$5,0)),INDEX('[1]DO NOT TOUCH Préparation'!$T$1:$T$5,MATCH('DO NOT TOUCH - inputExtraction'!$DM3007,'[1]DO NOT TOUCH Préparation'!$S$1:$S$5,0)),INDEX('[1]DO NOT TOUCH Préparation'!$T$1:$T$5,MATCH('DO NOT TOUCH - inputExtraction'!$DN3007,'[1]DO NOT TOUCH Préparation'!$S$1:$S$5,0)),INDEX('[1]DO NOT TOUCH Préparation'!$T$1:$T$5,MATCH(DO3007,'[1]DO NOT TOUCH Préparation'!$S$1:$S$5,0)),INDEX('[1]DO NOT TOUCH Préparation'!$T$1:$T$5,MATCH('DO NOT TOUCH - inputExtraction'!$DP3007,'[1]DO NOT TOUCH Préparation'!$S$1:$S$5,0))),"")</f>
        <v>3.6</v>
      </c>
      <c r="RS3007" t="str">
        <f t="shared" si="185"/>
        <v>45-64</v>
      </c>
      <c r="RT3007" t="str">
        <f t="shared" si="185"/>
        <v>60 000 € à 69 999 €</v>
      </c>
      <c r="RV3007">
        <f>VLOOKUP(DG3007,'[1]DO NOT TOUCH Préparation'!$S$1:$T$5,2,0)</f>
        <v>5</v>
      </c>
      <c r="RW3007">
        <f>VLOOKUP(DH3007,'[1]DO NOT TOUCH Préparation'!$S$1:$T$5,2,0)</f>
        <v>5</v>
      </c>
      <c r="RX3007">
        <f>VLOOKUP(DI3007,'[1]DO NOT TOUCH Préparation'!$S$1:$T$5,2,0)</f>
        <v>5</v>
      </c>
      <c r="RY3007">
        <f>VLOOKUP(DJ3007,'[1]DO NOT TOUCH Préparation'!$S$1:$T$5,2,0)</f>
        <v>1</v>
      </c>
      <c r="RZ3007">
        <f>VLOOKUP(DK3007,'[1]DO NOT TOUCH Préparation'!$S$1:$T$5,2,0)</f>
        <v>2</v>
      </c>
      <c r="SA3007">
        <f>VLOOKUP(DL3007,'[1]DO NOT TOUCH Préparation'!$S$1:$T$5,2,0)</f>
        <v>2</v>
      </c>
      <c r="SB3007">
        <f>VLOOKUP(DM3007,'[1]DO NOT TOUCH Préparation'!$S$1:$T$5,2,0)</f>
        <v>1</v>
      </c>
      <c r="SC3007">
        <f>VLOOKUP(DN3007,'[1]DO NOT TOUCH Préparation'!$S$1:$T$5,2,0)</f>
        <v>5</v>
      </c>
      <c r="SD3007">
        <f>VLOOKUP(DO3007,'[1]DO NOT TOUCH Préparation'!$S$1:$T$5,2,0)</f>
        <v>5</v>
      </c>
      <c r="SE3007">
        <f>VLOOKUP(DP3007,'[1]DO NOT TOUCH Préparation'!$S$1:$T$5,2,0)</f>
        <v>5</v>
      </c>
      <c r="SG3007" t="str">
        <f t="shared" si="186"/>
        <v>Inférieur ou égal à 5%</v>
      </c>
      <c r="SH3007" t="str">
        <f t="shared" si="187"/>
        <v>6% à 20%</v>
      </c>
      <c r="SI3007" t="str">
        <f t="shared" si="188"/>
        <v>Je n’achète pas de produits à base végétale (soja, amande, avoine…)</v>
      </c>
      <c r="SK3007" cm="1">
        <f t="array" ref="SK3007">IFERROR(INDEX('[1]DO NOT TOUCH Préparation'!$W$2:$W$7,MATCH('DO NOT TOUCH - inputExtraction'!SG3007,'[1]DO NOT TOUCH Préparation'!$V$2:$V$7,0),),"1")</f>
        <v>2</v>
      </c>
      <c r="SL3007" cm="1">
        <f t="array" ref="SL3007">IFERROR(INDEX('[1]DO NOT TOUCH Préparation'!$W$2:$W$7,MATCH('DO NOT TOUCH - inputExtraction'!SH3007,'[1]DO NOT TOUCH Préparation'!$V$2:$V$7,0),),"1")</f>
        <v>3</v>
      </c>
      <c r="SM3007" t="str" cm="1">
        <f t="array" ref="SM3007">IFERROR(INDEX('[1]DO NOT TOUCH Préparation'!$W$2:$W$7,MATCH('DO NOT TOUCH - inputExtraction'!SI3007,'[1]DO NOT TOUCH Préparation'!$V$2:$V$7,0),),"1")</f>
        <v>1</v>
      </c>
      <c r="SO3007">
        <v>1</v>
      </c>
      <c r="SQ3007">
        <f>IFERROR(VLOOKUP(J3007,'[1]DO NOT TOUCH Préparation'!$CL$2:$CM$9,2,0),"")</f>
        <v>1</v>
      </c>
      <c r="SR3007">
        <f>IFERROR(VLOOKUP(M3007,'[1]DO NOT TOUCH Préparation'!$CT$2:$CU$10,2,0),"")</f>
        <v>6</v>
      </c>
      <c r="SS3007">
        <f>IFERROR(VLOOKUP(N3007,'[1]DO NOT TOUCH Préparation'!$CX$2:$CY$6,2,0),"")</f>
        <v>1</v>
      </c>
    </row>
    <row r="3008" spans="1:513" ht="14.4" x14ac:dyDescent="0.3">
      <c r="A3008" s="4">
        <v>4046</v>
      </c>
      <c r="B3008" s="4" t="s">
        <v>7223</v>
      </c>
      <c r="C3008" s="4" t="s">
        <v>7224</v>
      </c>
      <c r="D3008" s="4" t="s">
        <v>868</v>
      </c>
      <c r="E3008" s="4" t="s">
        <v>868</v>
      </c>
      <c r="G3008" s="4" t="s">
        <v>450</v>
      </c>
      <c r="H3008" s="4" t="s">
        <v>897</v>
      </c>
      <c r="I3008" s="4" t="s">
        <v>898</v>
      </c>
      <c r="J3008" s="4" t="s">
        <v>515</v>
      </c>
      <c r="K3008" s="4">
        <v>42</v>
      </c>
      <c r="L3008" s="5" t="s">
        <v>516</v>
      </c>
      <c r="M3008" s="4" t="s">
        <v>502</v>
      </c>
      <c r="N3008" s="5" t="s">
        <v>483</v>
      </c>
      <c r="O3008" s="6">
        <v>2</v>
      </c>
      <c r="P3008" s="6">
        <v>0</v>
      </c>
      <c r="Q3008" s="6">
        <v>0</v>
      </c>
      <c r="R3008" s="6">
        <v>0</v>
      </c>
      <c r="S3008" s="6">
        <v>0</v>
      </c>
      <c r="T3008" s="6">
        <v>0</v>
      </c>
      <c r="U3008" s="6">
        <v>0</v>
      </c>
      <c r="V3008" s="6">
        <v>0</v>
      </c>
      <c r="W3008" s="6">
        <v>1</v>
      </c>
      <c r="X3008">
        <v>2</v>
      </c>
      <c r="Y3008">
        <v>3</v>
      </c>
      <c r="AA3008">
        <v>1</v>
      </c>
      <c r="AG3008" t="s">
        <v>1205</v>
      </c>
      <c r="BO3008">
        <v>1</v>
      </c>
      <c r="BP3008">
        <v>0</v>
      </c>
      <c r="BQ3008">
        <v>1</v>
      </c>
      <c r="BR3008">
        <v>0</v>
      </c>
      <c r="BS3008">
        <v>0</v>
      </c>
      <c r="BT3008">
        <v>0</v>
      </c>
      <c r="BU3008">
        <v>1</v>
      </c>
      <c r="BV3008">
        <v>0</v>
      </c>
      <c r="BW3008">
        <v>0</v>
      </c>
      <c r="CG3008">
        <v>0</v>
      </c>
      <c r="CH3008">
        <v>0</v>
      </c>
      <c r="CJ3008" t="s">
        <v>458</v>
      </c>
      <c r="CK3008" t="s">
        <v>534</v>
      </c>
      <c r="CL3008" t="s">
        <v>486</v>
      </c>
      <c r="CM3008" t="s">
        <v>535</v>
      </c>
      <c r="CN3008" t="s">
        <v>535</v>
      </c>
      <c r="CO3008" t="s">
        <v>535</v>
      </c>
      <c r="CP3008" t="s">
        <v>535</v>
      </c>
      <c r="CQ3008" t="s">
        <v>7225</v>
      </c>
      <c r="CR3008" t="s">
        <v>459</v>
      </c>
      <c r="CS3008" t="s">
        <v>486</v>
      </c>
      <c r="CT3008" t="s">
        <v>535</v>
      </c>
      <c r="CU3008" t="s">
        <v>535</v>
      </c>
      <c r="CV3008" t="s">
        <v>535</v>
      </c>
      <c r="CY3008" t="s">
        <v>485</v>
      </c>
      <c r="CZ3008" t="s">
        <v>486</v>
      </c>
      <c r="DA3008">
        <v>3</v>
      </c>
      <c r="DB3008">
        <v>4</v>
      </c>
      <c r="DC3008">
        <v>2</v>
      </c>
      <c r="DD3008" t="s">
        <v>487</v>
      </c>
      <c r="DE3008">
        <v>2</v>
      </c>
      <c r="DF3008" t="s">
        <v>7226</v>
      </c>
      <c r="DG3008" t="s">
        <v>462</v>
      </c>
      <c r="DH3008" t="s">
        <v>462</v>
      </c>
      <c r="DI3008" t="s">
        <v>462</v>
      </c>
      <c r="DJ3008" t="s">
        <v>506</v>
      </c>
      <c r="DK3008" t="s">
        <v>464</v>
      </c>
      <c r="DL3008" t="s">
        <v>462</v>
      </c>
      <c r="DM3008" t="s">
        <v>462</v>
      </c>
      <c r="DN3008" t="s">
        <v>464</v>
      </c>
      <c r="DO3008" t="s">
        <v>462</v>
      </c>
      <c r="DP3008" t="s">
        <v>462</v>
      </c>
      <c r="DQ3008" t="s">
        <v>465</v>
      </c>
      <c r="DR3008" t="s">
        <v>465</v>
      </c>
      <c r="DS3008" t="s">
        <v>466</v>
      </c>
      <c r="DU3008" t="s">
        <v>466</v>
      </c>
      <c r="DV3008" t="s">
        <v>466</v>
      </c>
      <c r="DW3008" t="s">
        <v>465</v>
      </c>
      <c r="DX3008" t="s">
        <v>466</v>
      </c>
      <c r="DY3008" t="s">
        <v>466</v>
      </c>
      <c r="DZ3008" t="s">
        <v>466</v>
      </c>
      <c r="EA3008" t="s">
        <v>490</v>
      </c>
      <c r="EB3008" t="s">
        <v>490</v>
      </c>
      <c r="EC3008" t="s">
        <v>490</v>
      </c>
      <c r="EE3008" t="s">
        <v>467</v>
      </c>
      <c r="EF3008" t="s">
        <v>467</v>
      </c>
      <c r="EG3008" t="s">
        <v>490</v>
      </c>
      <c r="EH3008" t="s">
        <v>490</v>
      </c>
      <c r="EI3008" t="s">
        <v>490</v>
      </c>
      <c r="EJ3008" t="s">
        <v>490</v>
      </c>
      <c r="EK3008" t="s">
        <v>650</v>
      </c>
      <c r="EL3008" t="s">
        <v>650</v>
      </c>
      <c r="EM3008">
        <v>2</v>
      </c>
      <c r="EO3008">
        <v>3</v>
      </c>
      <c r="EP3008">
        <v>2</v>
      </c>
      <c r="EQ3008" t="s">
        <v>650</v>
      </c>
      <c r="ER3008">
        <v>2</v>
      </c>
      <c r="ES3008">
        <v>2</v>
      </c>
      <c r="ET3008">
        <v>2</v>
      </c>
      <c r="EU3008" s="7"/>
      <c r="HQ3008">
        <v>1</v>
      </c>
      <c r="IQ3008">
        <v>2</v>
      </c>
      <c r="IS3008">
        <v>1</v>
      </c>
      <c r="IV3008">
        <v>3</v>
      </c>
      <c r="IW3008">
        <v>2</v>
      </c>
      <c r="IY3008">
        <v>1</v>
      </c>
      <c r="JB3008">
        <v>3</v>
      </c>
      <c r="JC3008">
        <v>2</v>
      </c>
      <c r="JE3008">
        <v>1</v>
      </c>
      <c r="JF3008">
        <v>3</v>
      </c>
      <c r="JO3008">
        <v>2</v>
      </c>
      <c r="JQ3008">
        <v>1</v>
      </c>
      <c r="JR3008">
        <v>3</v>
      </c>
      <c r="JU3008">
        <v>2</v>
      </c>
      <c r="JW3008">
        <v>1</v>
      </c>
      <c r="JZ3008">
        <v>3</v>
      </c>
      <c r="KF3008">
        <v>1</v>
      </c>
      <c r="KG3008">
        <v>2</v>
      </c>
      <c r="KI3008">
        <v>1</v>
      </c>
      <c r="KL3008">
        <v>3</v>
      </c>
      <c r="KM3008">
        <v>2</v>
      </c>
      <c r="KO3008">
        <v>1</v>
      </c>
      <c r="KR3008">
        <v>3</v>
      </c>
      <c r="KS3008">
        <v>2</v>
      </c>
      <c r="KU3008">
        <v>1</v>
      </c>
      <c r="KX3008">
        <v>3</v>
      </c>
      <c r="KY3008">
        <v>3</v>
      </c>
      <c r="KZ3008">
        <v>2</v>
      </c>
      <c r="LA3008">
        <v>3</v>
      </c>
      <c r="LB3008">
        <v>2</v>
      </c>
      <c r="LC3008">
        <v>3</v>
      </c>
      <c r="LF3008">
        <v>1</v>
      </c>
      <c r="LH3008">
        <v>2</v>
      </c>
      <c r="LK3008">
        <v>3</v>
      </c>
      <c r="LP3008">
        <v>2</v>
      </c>
      <c r="LR3008">
        <v>1</v>
      </c>
      <c r="LU3008">
        <v>3</v>
      </c>
      <c r="LZ3008">
        <v>2</v>
      </c>
      <c r="MB3008">
        <v>1</v>
      </c>
      <c r="ME3008">
        <v>3</v>
      </c>
      <c r="MJ3008">
        <v>2</v>
      </c>
      <c r="ML3008">
        <v>1</v>
      </c>
      <c r="MO3008">
        <v>3</v>
      </c>
      <c r="MT3008">
        <v>1</v>
      </c>
      <c r="MV3008">
        <v>2</v>
      </c>
      <c r="MY3008">
        <v>3</v>
      </c>
      <c r="NB3008" t="s">
        <v>470</v>
      </c>
      <c r="NC3008" t="s">
        <v>470</v>
      </c>
      <c r="ND3008" t="s">
        <v>470</v>
      </c>
      <c r="NE3008" t="s">
        <v>470</v>
      </c>
      <c r="NF3008" t="s">
        <v>470</v>
      </c>
      <c r="NG3008" t="s">
        <v>470</v>
      </c>
      <c r="NH3008" t="s">
        <v>470</v>
      </c>
      <c r="NI3008" t="s">
        <v>470</v>
      </c>
      <c r="NJ3008" t="s">
        <v>470</v>
      </c>
      <c r="NK3008" t="s">
        <v>470</v>
      </c>
      <c r="NL3008" t="s">
        <v>494</v>
      </c>
      <c r="NM3008" t="s">
        <v>494</v>
      </c>
      <c r="NN3008" t="s">
        <v>494</v>
      </c>
      <c r="NO3008" t="s">
        <v>494</v>
      </c>
      <c r="NP3008" t="s">
        <v>494</v>
      </c>
      <c r="NQ3008" t="s">
        <v>494</v>
      </c>
      <c r="NR3008" t="s">
        <v>494</v>
      </c>
      <c r="NS3008" t="s">
        <v>494</v>
      </c>
      <c r="NT3008" t="s">
        <v>494</v>
      </c>
      <c r="NU3008" t="s">
        <v>494</v>
      </c>
      <c r="NV3008" t="s">
        <v>472</v>
      </c>
      <c r="PJ3008" t="s">
        <v>473</v>
      </c>
      <c r="PK3008" t="s">
        <v>474</v>
      </c>
      <c r="PL3008" t="s">
        <v>496</v>
      </c>
      <c r="PM3008" t="s">
        <v>496</v>
      </c>
      <c r="PN3008" t="s">
        <v>496</v>
      </c>
      <c r="PO3008" t="s">
        <v>496</v>
      </c>
      <c r="PP3008" t="s">
        <v>496</v>
      </c>
      <c r="PQ3008" t="s">
        <v>496</v>
      </c>
      <c r="PR3008" t="s">
        <v>496</v>
      </c>
      <c r="PS3008" t="s">
        <v>474</v>
      </c>
      <c r="PT3008" t="s">
        <v>473</v>
      </c>
      <c r="PU3008" t="s">
        <v>496</v>
      </c>
      <c r="PV3008" t="s">
        <v>474</v>
      </c>
      <c r="PW3008" t="s">
        <v>473</v>
      </c>
      <c r="PX3008" t="s">
        <v>496</v>
      </c>
      <c r="PY3008" t="s">
        <v>474</v>
      </c>
      <c r="PZ3008" t="s">
        <v>496</v>
      </c>
      <c r="QA3008" t="s">
        <v>474</v>
      </c>
      <c r="QB3008" t="s">
        <v>496</v>
      </c>
      <c r="QC3008" t="s">
        <v>496</v>
      </c>
      <c r="QD3008" t="s">
        <v>474</v>
      </c>
      <c r="QS3008" t="s">
        <v>475</v>
      </c>
      <c r="QU3008">
        <v>23.757850000000001</v>
      </c>
      <c r="QV3008" t="s">
        <v>871</v>
      </c>
      <c r="QZ3008" t="s">
        <v>7227</v>
      </c>
      <c r="RB3008" t="s">
        <v>7228</v>
      </c>
      <c r="RO3008">
        <v>1</v>
      </c>
      <c r="RP3008" s="8"/>
      <c r="RQ3008" s="9">
        <f>IFERROR(AVERAGE(INDEX('[1]DO NOT TOUCH Préparation'!$T$1:$T$5,MATCH('DO NOT TOUCH - inputExtraction'!$DG3008,'[1]DO NOT TOUCH Préparation'!$S$1:$S$5,0)),INDEX('[1]DO NOT TOUCH Préparation'!$T$1:$T$5,MATCH('DO NOT TOUCH - inputExtraction'!$DH3008,'[1]DO NOT TOUCH Préparation'!$S$1:$S$5,0)),INDEX('[1]DO NOT TOUCH Préparation'!$T$1:$T$5,MATCH('DO NOT TOUCH - inputExtraction'!$DI3008,'[1]DO NOT TOUCH Préparation'!$S$1:$S$5,0)),INDEX('[1]DO NOT TOUCH Préparation'!$T$1:$T$5,MATCH('DO NOT TOUCH - inputExtraction'!$DJ3008,'[1]DO NOT TOUCH Préparation'!$S$1:$S$5,0)),INDEX('[1]DO NOT TOUCH Préparation'!$T$1:$T$5,MATCH('DO NOT TOUCH - inputExtraction'!$DK3008,'[1]DO NOT TOUCH Préparation'!$S$1:$S$5,0))),"")</f>
        <v>3.8</v>
      </c>
      <c r="RR3008" s="7">
        <f>IFERROR(AVERAGE(INDEX('[1]DO NOT TOUCH Préparation'!$T$1:$T$5,MATCH($DL3008,'[1]DO NOT TOUCH Préparation'!$S$1:$S$5,0)),INDEX('[1]DO NOT TOUCH Préparation'!$T$1:$T$5,MATCH('DO NOT TOUCH - inputExtraction'!$DM3008,'[1]DO NOT TOUCH Préparation'!$S$1:$S$5,0)),INDEX('[1]DO NOT TOUCH Préparation'!$T$1:$T$5,MATCH('DO NOT TOUCH - inputExtraction'!$DN3008,'[1]DO NOT TOUCH Préparation'!$S$1:$S$5,0)),INDEX('[1]DO NOT TOUCH Préparation'!$T$1:$T$5,MATCH(DO3008,'[1]DO NOT TOUCH Préparation'!$S$1:$S$5,0)),INDEX('[1]DO NOT TOUCH Préparation'!$T$1:$T$5,MATCH('DO NOT TOUCH - inputExtraction'!$DP3008,'[1]DO NOT TOUCH Préparation'!$S$1:$S$5,0))),"")</f>
        <v>4.2</v>
      </c>
      <c r="RS3008" t="str">
        <f t="shared" si="185"/>
        <v>25-44</v>
      </c>
      <c r="RT3008" t="str">
        <f t="shared" si="185"/>
        <v>20 000 € à 29 999 €</v>
      </c>
      <c r="RV3008">
        <f>VLOOKUP(DG3008,'[1]DO NOT TOUCH Préparation'!$S$1:$T$5,2,0)</f>
        <v>4</v>
      </c>
      <c r="RW3008">
        <f>VLOOKUP(DH3008,'[1]DO NOT TOUCH Préparation'!$S$1:$T$5,2,0)</f>
        <v>4</v>
      </c>
      <c r="RX3008">
        <f>VLOOKUP(DI3008,'[1]DO NOT TOUCH Préparation'!$S$1:$T$5,2,0)</f>
        <v>4</v>
      </c>
      <c r="RY3008">
        <f>VLOOKUP(DJ3008,'[1]DO NOT TOUCH Préparation'!$S$1:$T$5,2,0)</f>
        <v>2</v>
      </c>
      <c r="RZ3008">
        <f>VLOOKUP(DK3008,'[1]DO NOT TOUCH Préparation'!$S$1:$T$5,2,0)</f>
        <v>5</v>
      </c>
      <c r="SA3008">
        <f>VLOOKUP(DL3008,'[1]DO NOT TOUCH Préparation'!$S$1:$T$5,2,0)</f>
        <v>4</v>
      </c>
      <c r="SB3008">
        <f>VLOOKUP(DM3008,'[1]DO NOT TOUCH Préparation'!$S$1:$T$5,2,0)</f>
        <v>4</v>
      </c>
      <c r="SC3008">
        <f>VLOOKUP(DN3008,'[1]DO NOT TOUCH Préparation'!$S$1:$T$5,2,0)</f>
        <v>5</v>
      </c>
      <c r="SD3008">
        <f>VLOOKUP(DO3008,'[1]DO NOT TOUCH Préparation'!$S$1:$T$5,2,0)</f>
        <v>4</v>
      </c>
      <c r="SE3008">
        <f>VLOOKUP(DP3008,'[1]DO NOT TOUCH Préparation'!$S$1:$T$5,2,0)</f>
        <v>4</v>
      </c>
      <c r="SG3008" t="str">
        <f t="shared" si="186"/>
        <v>21% à 50%</v>
      </c>
      <c r="SH3008" t="str">
        <f t="shared" si="187"/>
        <v>6% à 20%</v>
      </c>
      <c r="SI3008" t="str">
        <f t="shared" si="188"/>
        <v>Inférieur ou égal à 5%</v>
      </c>
      <c r="SK3008" cm="1">
        <f t="array" ref="SK3008">IFERROR(INDEX('[1]DO NOT TOUCH Préparation'!$W$2:$W$7,MATCH('DO NOT TOUCH - inputExtraction'!SG3008,'[1]DO NOT TOUCH Préparation'!$V$2:$V$7,0),),"1")</f>
        <v>4</v>
      </c>
      <c r="SL3008" cm="1">
        <f t="array" ref="SL3008">IFERROR(INDEX('[1]DO NOT TOUCH Préparation'!$W$2:$W$7,MATCH('DO NOT TOUCH - inputExtraction'!SH3008,'[1]DO NOT TOUCH Préparation'!$V$2:$V$7,0),),"1")</f>
        <v>3</v>
      </c>
      <c r="SM3008" cm="1">
        <f t="array" ref="SM3008">IFERROR(INDEX('[1]DO NOT TOUCH Préparation'!$W$2:$W$7,MATCH('DO NOT TOUCH - inputExtraction'!SI3008,'[1]DO NOT TOUCH Préparation'!$V$2:$V$7,0),),"1")</f>
        <v>2</v>
      </c>
      <c r="SO3008">
        <v>1</v>
      </c>
      <c r="SQ3008">
        <f>IFERROR(VLOOKUP(J3008,'[1]DO NOT TOUCH Préparation'!$CL$2:$CM$9,2,0),"")</f>
        <v>2</v>
      </c>
      <c r="SR3008">
        <f>IFERROR(VLOOKUP(M3008,'[1]DO NOT TOUCH Préparation'!$CT$2:$CU$10,2,0),"")</f>
        <v>2</v>
      </c>
      <c r="SS3008">
        <f>IFERROR(VLOOKUP(N3008,'[1]DO NOT TOUCH Préparation'!$CX$2:$CY$6,2,0),"")</f>
        <v>2</v>
      </c>
    </row>
    <row r="3009" spans="1:513" ht="14.4" x14ac:dyDescent="0.3">
      <c r="A3009" s="4">
        <v>4048</v>
      </c>
      <c r="B3009" s="4" t="s">
        <v>7229</v>
      </c>
      <c r="C3009" s="4" t="s">
        <v>2072</v>
      </c>
      <c r="D3009" s="4" t="s">
        <v>940</v>
      </c>
      <c r="E3009" s="4" t="s">
        <v>940</v>
      </c>
      <c r="G3009" s="4" t="s">
        <v>479</v>
      </c>
      <c r="H3009" s="4" t="s">
        <v>1062</v>
      </c>
      <c r="I3009" s="4" t="s">
        <v>1063</v>
      </c>
      <c r="J3009" s="4" t="s">
        <v>562</v>
      </c>
      <c r="K3009" s="4">
        <v>44</v>
      </c>
      <c r="L3009" s="5" t="s">
        <v>516</v>
      </c>
      <c r="M3009" s="4" t="s">
        <v>541</v>
      </c>
      <c r="N3009" s="5" t="s">
        <v>709</v>
      </c>
      <c r="O3009" s="6">
        <v>3</v>
      </c>
      <c r="P3009" s="6">
        <v>1</v>
      </c>
      <c r="Q3009" s="6">
        <v>0</v>
      </c>
      <c r="R3009" s="6">
        <v>1</v>
      </c>
      <c r="S3009" s="6">
        <v>1</v>
      </c>
      <c r="T3009" s="6">
        <v>1</v>
      </c>
      <c r="U3009" s="6">
        <v>0</v>
      </c>
      <c r="V3009" s="6">
        <v>1</v>
      </c>
      <c r="W3009" s="6">
        <v>0</v>
      </c>
      <c r="X3009">
        <v>1</v>
      </c>
      <c r="Y3009">
        <v>2</v>
      </c>
      <c r="Z3009">
        <v>3</v>
      </c>
      <c r="AG3009" t="s">
        <v>929</v>
      </c>
      <c r="BX3009">
        <v>1</v>
      </c>
      <c r="BY3009">
        <v>0</v>
      </c>
      <c r="BZ3009">
        <v>1</v>
      </c>
      <c r="CA3009">
        <v>0</v>
      </c>
      <c r="CB3009">
        <v>0</v>
      </c>
      <c r="CC3009">
        <v>0</v>
      </c>
      <c r="CD3009">
        <v>0</v>
      </c>
      <c r="CE3009">
        <v>0</v>
      </c>
      <c r="CF3009">
        <v>0</v>
      </c>
      <c r="CG3009">
        <v>0</v>
      </c>
      <c r="CH3009">
        <v>0</v>
      </c>
      <c r="CJ3009" t="s">
        <v>458</v>
      </c>
      <c r="CK3009" t="s">
        <v>459</v>
      </c>
      <c r="CL3009" t="s">
        <v>486</v>
      </c>
      <c r="CM3009">
        <v>4</v>
      </c>
      <c r="CN3009">
        <v>4</v>
      </c>
      <c r="CO3009">
        <v>3</v>
      </c>
      <c r="CR3009" t="s">
        <v>459</v>
      </c>
      <c r="CS3009" t="s">
        <v>486</v>
      </c>
      <c r="CT3009">
        <v>4</v>
      </c>
      <c r="CU3009">
        <v>4</v>
      </c>
      <c r="CV3009">
        <v>4</v>
      </c>
      <c r="CY3009" t="s">
        <v>461</v>
      </c>
      <c r="DG3009" t="s">
        <v>462</v>
      </c>
      <c r="DH3009" t="s">
        <v>463</v>
      </c>
      <c r="DI3009" t="s">
        <v>463</v>
      </c>
      <c r="DJ3009" t="s">
        <v>506</v>
      </c>
      <c r="DK3009" t="s">
        <v>463</v>
      </c>
      <c r="DL3009" t="s">
        <v>463</v>
      </c>
      <c r="DM3009" t="s">
        <v>506</v>
      </c>
      <c r="DN3009" t="s">
        <v>462</v>
      </c>
      <c r="DO3009" t="s">
        <v>462</v>
      </c>
      <c r="DP3009" t="s">
        <v>462</v>
      </c>
      <c r="DQ3009" t="s">
        <v>550</v>
      </c>
      <c r="DX3009" t="s">
        <v>550</v>
      </c>
      <c r="DY3009" t="s">
        <v>550</v>
      </c>
      <c r="DZ3009" t="s">
        <v>550</v>
      </c>
      <c r="EA3009" t="s">
        <v>507</v>
      </c>
      <c r="EH3009" t="s">
        <v>507</v>
      </c>
      <c r="EI3009" t="s">
        <v>507</v>
      </c>
      <c r="EJ3009" t="s">
        <v>507</v>
      </c>
      <c r="EK3009">
        <v>3</v>
      </c>
      <c r="ER3009">
        <v>4</v>
      </c>
      <c r="ES3009">
        <v>3</v>
      </c>
      <c r="ET3009">
        <v>4</v>
      </c>
      <c r="EU3009" s="7">
        <v>0</v>
      </c>
      <c r="EV3009">
        <v>0</v>
      </c>
      <c r="EW3009">
        <v>1</v>
      </c>
      <c r="EX3009">
        <v>0</v>
      </c>
      <c r="EY3009">
        <v>0</v>
      </c>
      <c r="GD3009">
        <v>0</v>
      </c>
      <c r="GE3009">
        <v>0</v>
      </c>
      <c r="GF3009">
        <v>1</v>
      </c>
      <c r="GG3009">
        <v>0</v>
      </c>
      <c r="GH3009">
        <v>0</v>
      </c>
      <c r="GI3009">
        <v>0</v>
      </c>
      <c r="GJ3009">
        <v>0</v>
      </c>
      <c r="GK3009">
        <v>0</v>
      </c>
      <c r="GL3009">
        <v>1</v>
      </c>
      <c r="GM3009">
        <v>0</v>
      </c>
      <c r="GN3009">
        <v>0</v>
      </c>
      <c r="GO3009">
        <v>0</v>
      </c>
      <c r="GP3009">
        <v>1</v>
      </c>
      <c r="GQ3009">
        <v>0</v>
      </c>
      <c r="GR3009">
        <v>0</v>
      </c>
      <c r="HQ3009">
        <v>1</v>
      </c>
      <c r="IC3009">
        <v>1</v>
      </c>
      <c r="IV3009">
        <v>1</v>
      </c>
      <c r="KI3009">
        <v>1</v>
      </c>
      <c r="KO3009">
        <v>1</v>
      </c>
      <c r="KX3009">
        <v>1</v>
      </c>
      <c r="KY3009">
        <v>3</v>
      </c>
      <c r="KZ3009">
        <v>3</v>
      </c>
      <c r="LA3009">
        <v>3</v>
      </c>
      <c r="LB3009">
        <v>3</v>
      </c>
      <c r="LC3009">
        <v>3</v>
      </c>
      <c r="LF3009">
        <v>3</v>
      </c>
      <c r="LK3009">
        <v>1</v>
      </c>
      <c r="LM3009">
        <v>2</v>
      </c>
      <c r="LN3009">
        <v>1</v>
      </c>
      <c r="LP3009">
        <v>2</v>
      </c>
      <c r="MC3009">
        <v>3</v>
      </c>
      <c r="ME3009">
        <v>2</v>
      </c>
      <c r="MG3009">
        <v>1</v>
      </c>
      <c r="MH3009">
        <v>1</v>
      </c>
      <c r="MI3009">
        <v>2</v>
      </c>
      <c r="MJ3009">
        <v>3</v>
      </c>
      <c r="MR3009">
        <v>1</v>
      </c>
      <c r="NB3009" t="s">
        <v>470</v>
      </c>
      <c r="NC3009" t="s">
        <v>470</v>
      </c>
      <c r="ND3009" t="s">
        <v>469</v>
      </c>
      <c r="NE3009" t="s">
        <v>493</v>
      </c>
      <c r="NF3009" t="s">
        <v>470</v>
      </c>
      <c r="NG3009" t="s">
        <v>470</v>
      </c>
      <c r="NH3009" t="s">
        <v>470</v>
      </c>
      <c r="NI3009" t="s">
        <v>469</v>
      </c>
      <c r="NJ3009" t="s">
        <v>469</v>
      </c>
      <c r="NK3009" t="s">
        <v>469</v>
      </c>
      <c r="NL3009" t="s">
        <v>469</v>
      </c>
      <c r="NM3009" t="s">
        <v>469</v>
      </c>
      <c r="NN3009" t="s">
        <v>494</v>
      </c>
      <c r="NO3009" t="s">
        <v>469</v>
      </c>
      <c r="NP3009" t="s">
        <v>494</v>
      </c>
      <c r="NQ3009" t="s">
        <v>494</v>
      </c>
      <c r="NR3009" t="s">
        <v>494</v>
      </c>
      <c r="NS3009" t="s">
        <v>494</v>
      </c>
      <c r="NT3009" t="s">
        <v>469</v>
      </c>
      <c r="NU3009" t="s">
        <v>469</v>
      </c>
      <c r="NV3009" t="s">
        <v>472</v>
      </c>
      <c r="QE3009" t="s">
        <v>496</v>
      </c>
      <c r="QF3009" t="s">
        <v>510</v>
      </c>
      <c r="QG3009" t="s">
        <v>496</v>
      </c>
      <c r="QH3009" t="s">
        <v>496</v>
      </c>
      <c r="QI3009" t="s">
        <v>496</v>
      </c>
      <c r="QJ3009" t="s">
        <v>496</v>
      </c>
      <c r="QK3009" t="s">
        <v>474</v>
      </c>
      <c r="QL3009" t="s">
        <v>496</v>
      </c>
      <c r="QM3009" t="s">
        <v>496</v>
      </c>
      <c r="QN3009" t="s">
        <v>474</v>
      </c>
      <c r="QO3009" t="s">
        <v>496</v>
      </c>
      <c r="QP3009" t="s">
        <v>496</v>
      </c>
      <c r="QQ3009" t="s">
        <v>496</v>
      </c>
      <c r="QR3009" t="s">
        <v>474</v>
      </c>
      <c r="QS3009" t="s">
        <v>475</v>
      </c>
      <c r="QU3009">
        <v>5.61395</v>
      </c>
      <c r="QV3009" t="s">
        <v>945</v>
      </c>
      <c r="RO3009">
        <v>1</v>
      </c>
      <c r="RP3009" s="8"/>
      <c r="RQ3009" s="9">
        <f>IFERROR(AVERAGE(INDEX('[1]DO NOT TOUCH Préparation'!$T$1:$T$5,MATCH('DO NOT TOUCH - inputExtraction'!$DG3009,'[1]DO NOT TOUCH Préparation'!$S$1:$S$5,0)),INDEX('[1]DO NOT TOUCH Préparation'!$T$1:$T$5,MATCH('DO NOT TOUCH - inputExtraction'!$DH3009,'[1]DO NOT TOUCH Préparation'!$S$1:$S$5,0)),INDEX('[1]DO NOT TOUCH Préparation'!$T$1:$T$5,MATCH('DO NOT TOUCH - inputExtraction'!$DI3009,'[1]DO NOT TOUCH Préparation'!$S$1:$S$5,0)),INDEX('[1]DO NOT TOUCH Préparation'!$T$1:$T$5,MATCH('DO NOT TOUCH - inputExtraction'!$DJ3009,'[1]DO NOT TOUCH Préparation'!$S$1:$S$5,0)),INDEX('[1]DO NOT TOUCH Préparation'!$T$1:$T$5,MATCH('DO NOT TOUCH - inputExtraction'!$DK3009,'[1]DO NOT TOUCH Préparation'!$S$1:$S$5,0))),"")</f>
        <v>3</v>
      </c>
      <c r="RR3009" s="7">
        <f>IFERROR(AVERAGE(INDEX('[1]DO NOT TOUCH Préparation'!$T$1:$T$5,MATCH($DL3009,'[1]DO NOT TOUCH Préparation'!$S$1:$S$5,0)),INDEX('[1]DO NOT TOUCH Préparation'!$T$1:$T$5,MATCH('DO NOT TOUCH - inputExtraction'!$DM3009,'[1]DO NOT TOUCH Préparation'!$S$1:$S$5,0)),INDEX('[1]DO NOT TOUCH Préparation'!$T$1:$T$5,MATCH('DO NOT TOUCH - inputExtraction'!$DN3009,'[1]DO NOT TOUCH Préparation'!$S$1:$S$5,0)),INDEX('[1]DO NOT TOUCH Préparation'!$T$1:$T$5,MATCH(DO3009,'[1]DO NOT TOUCH Préparation'!$S$1:$S$5,0)),INDEX('[1]DO NOT TOUCH Préparation'!$T$1:$T$5,MATCH('DO NOT TOUCH - inputExtraction'!$DP3009,'[1]DO NOT TOUCH Préparation'!$S$1:$S$5,0))),"")</f>
        <v>3.4</v>
      </c>
      <c r="RS3009" t="str">
        <f t="shared" si="185"/>
        <v>25-44</v>
      </c>
      <c r="RT3009" t="str">
        <f t="shared" si="185"/>
        <v>80 000 € et plus</v>
      </c>
      <c r="RV3009">
        <f>VLOOKUP(DG3009,'[1]DO NOT TOUCH Préparation'!$S$1:$T$5,2,0)</f>
        <v>4</v>
      </c>
      <c r="RW3009">
        <f>VLOOKUP(DH3009,'[1]DO NOT TOUCH Préparation'!$S$1:$T$5,2,0)</f>
        <v>3</v>
      </c>
      <c r="RX3009">
        <f>VLOOKUP(DI3009,'[1]DO NOT TOUCH Préparation'!$S$1:$T$5,2,0)</f>
        <v>3</v>
      </c>
      <c r="RY3009">
        <f>VLOOKUP(DJ3009,'[1]DO NOT TOUCH Préparation'!$S$1:$T$5,2,0)</f>
        <v>2</v>
      </c>
      <c r="RZ3009">
        <f>VLOOKUP(DK3009,'[1]DO NOT TOUCH Préparation'!$S$1:$T$5,2,0)</f>
        <v>3</v>
      </c>
      <c r="SA3009">
        <f>VLOOKUP(DL3009,'[1]DO NOT TOUCH Préparation'!$S$1:$T$5,2,0)</f>
        <v>3</v>
      </c>
      <c r="SB3009">
        <f>VLOOKUP(DM3009,'[1]DO NOT TOUCH Préparation'!$S$1:$T$5,2,0)</f>
        <v>2</v>
      </c>
      <c r="SC3009">
        <f>VLOOKUP(DN3009,'[1]DO NOT TOUCH Préparation'!$S$1:$T$5,2,0)</f>
        <v>4</v>
      </c>
      <c r="SD3009">
        <f>VLOOKUP(DO3009,'[1]DO NOT TOUCH Préparation'!$S$1:$T$5,2,0)</f>
        <v>4</v>
      </c>
      <c r="SE3009">
        <f>VLOOKUP(DP3009,'[1]DO NOT TOUCH Préparation'!$S$1:$T$5,2,0)</f>
        <v>4</v>
      </c>
      <c r="SG3009" t="str">
        <f t="shared" si="186"/>
        <v>6% à 20%</v>
      </c>
      <c r="SH3009" t="str">
        <f t="shared" si="187"/>
        <v>6% à 20%</v>
      </c>
      <c r="SI3009" t="str">
        <f t="shared" si="188"/>
        <v>Je n’achète pas de produits à base végétale (soja, amande, avoine…)</v>
      </c>
      <c r="SK3009" cm="1">
        <f t="array" ref="SK3009">IFERROR(INDEX('[1]DO NOT TOUCH Préparation'!$W$2:$W$7,MATCH('DO NOT TOUCH - inputExtraction'!SG3009,'[1]DO NOT TOUCH Préparation'!$V$2:$V$7,0),),"1")</f>
        <v>3</v>
      </c>
      <c r="SL3009" cm="1">
        <f t="array" ref="SL3009">IFERROR(INDEX('[1]DO NOT TOUCH Préparation'!$W$2:$W$7,MATCH('DO NOT TOUCH - inputExtraction'!SH3009,'[1]DO NOT TOUCH Préparation'!$V$2:$V$7,0),),"1")</f>
        <v>3</v>
      </c>
      <c r="SM3009" t="str" cm="1">
        <f t="array" ref="SM3009">IFERROR(INDEX('[1]DO NOT TOUCH Préparation'!$W$2:$W$7,MATCH('DO NOT TOUCH - inputExtraction'!SI3009,'[1]DO NOT TOUCH Préparation'!$V$2:$V$7,0),),"1")</f>
        <v>1</v>
      </c>
      <c r="SO3009">
        <v>1</v>
      </c>
      <c r="SQ3009">
        <f>IFERROR(VLOOKUP(J3009,'[1]DO NOT TOUCH Préparation'!$CL$2:$CM$9,2,0),"")</f>
        <v>5</v>
      </c>
      <c r="SR3009">
        <f>IFERROR(VLOOKUP(M3009,'[1]DO NOT TOUCH Préparation'!$CT$2:$CU$10,2,0),"")</f>
        <v>8</v>
      </c>
      <c r="SS3009">
        <f>IFERROR(VLOOKUP(N3009,'[1]DO NOT TOUCH Préparation'!$CX$2:$CY$6,2,0),"")</f>
        <v>5</v>
      </c>
    </row>
    <row r="3010" spans="1:513" ht="14.4" x14ac:dyDescent="0.3">
      <c r="A3010" s="4">
        <v>4051</v>
      </c>
      <c r="B3010" s="4" t="s">
        <v>7230</v>
      </c>
      <c r="C3010" s="4" t="s">
        <v>7231</v>
      </c>
      <c r="D3010" s="4" t="s">
        <v>449</v>
      </c>
      <c r="E3010" s="4" t="s">
        <v>449</v>
      </c>
      <c r="G3010" s="4" t="s">
        <v>450</v>
      </c>
      <c r="H3010" s="4" t="s">
        <v>553</v>
      </c>
      <c r="I3010" s="4" t="s">
        <v>554</v>
      </c>
      <c r="J3010" s="4" t="s">
        <v>592</v>
      </c>
      <c r="K3010" s="4">
        <v>66</v>
      </c>
      <c r="L3010" s="5" t="s">
        <v>567</v>
      </c>
      <c r="M3010" s="4" t="s">
        <v>482</v>
      </c>
      <c r="N3010" s="5" t="s">
        <v>503</v>
      </c>
      <c r="O3010" s="6">
        <v>1</v>
      </c>
      <c r="P3010" s="6">
        <v>0</v>
      </c>
      <c r="Q3010" s="6">
        <v>0</v>
      </c>
      <c r="R3010" s="6">
        <v>0</v>
      </c>
      <c r="S3010" s="6">
        <v>0</v>
      </c>
      <c r="T3010" s="6">
        <v>1</v>
      </c>
      <c r="U3010" s="6">
        <v>0</v>
      </c>
      <c r="V3010" s="6">
        <v>1</v>
      </c>
      <c r="W3010" s="6">
        <v>0</v>
      </c>
      <c r="Y3010">
        <v>3</v>
      </c>
      <c r="AA3010">
        <v>1</v>
      </c>
      <c r="AC3010">
        <v>2</v>
      </c>
      <c r="AG3010" t="s">
        <v>1798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>
        <v>0</v>
      </c>
      <c r="AY3010">
        <v>0</v>
      </c>
      <c r="AZ3010">
        <v>1</v>
      </c>
      <c r="BA3010">
        <v>0</v>
      </c>
      <c r="BB3010">
        <v>0</v>
      </c>
      <c r="BC3010">
        <v>0</v>
      </c>
      <c r="BD3010">
        <v>0</v>
      </c>
      <c r="BE3010">
        <v>0</v>
      </c>
      <c r="CG3010">
        <v>0</v>
      </c>
      <c r="CH3010">
        <v>0</v>
      </c>
      <c r="CJ3010" t="s">
        <v>458</v>
      </c>
      <c r="CK3010" t="s">
        <v>584</v>
      </c>
      <c r="CL3010" t="s">
        <v>486</v>
      </c>
      <c r="CM3010">
        <v>4</v>
      </c>
      <c r="CN3010" t="s">
        <v>535</v>
      </c>
      <c r="CO3010">
        <v>4</v>
      </c>
      <c r="CR3010" t="s">
        <v>459</v>
      </c>
      <c r="CS3010" t="s">
        <v>460</v>
      </c>
      <c r="CT3010" t="s">
        <v>535</v>
      </c>
      <c r="CU3010">
        <v>4</v>
      </c>
      <c r="CV3010">
        <v>4</v>
      </c>
      <c r="CY3010" t="s">
        <v>485</v>
      </c>
      <c r="CZ3010" t="s">
        <v>486</v>
      </c>
      <c r="DA3010">
        <v>4</v>
      </c>
      <c r="DB3010">
        <v>3</v>
      </c>
      <c r="DC3010">
        <v>3</v>
      </c>
      <c r="DD3010">
        <v>3</v>
      </c>
      <c r="DG3010" t="s">
        <v>506</v>
      </c>
      <c r="DH3010" t="s">
        <v>462</v>
      </c>
      <c r="DI3010" t="s">
        <v>463</v>
      </c>
      <c r="DJ3010" t="s">
        <v>463</v>
      </c>
      <c r="DK3010" t="s">
        <v>462</v>
      </c>
      <c r="DL3010" t="s">
        <v>463</v>
      </c>
      <c r="DM3010" t="s">
        <v>463</v>
      </c>
      <c r="DN3010" t="s">
        <v>462</v>
      </c>
      <c r="DO3010" t="s">
        <v>462</v>
      </c>
      <c r="DP3010" t="s">
        <v>462</v>
      </c>
      <c r="DR3010" t="s">
        <v>465</v>
      </c>
      <c r="DU3010" t="s">
        <v>466</v>
      </c>
      <c r="DX3010" t="s">
        <v>466</v>
      </c>
      <c r="DY3010" t="s">
        <v>550</v>
      </c>
      <c r="DZ3010" t="s">
        <v>466</v>
      </c>
      <c r="EB3010" t="s">
        <v>490</v>
      </c>
      <c r="EE3010" t="s">
        <v>507</v>
      </c>
      <c r="EH3010" t="s">
        <v>467</v>
      </c>
      <c r="EI3010" t="s">
        <v>467</v>
      </c>
      <c r="EJ3010" t="s">
        <v>467</v>
      </c>
      <c r="EL3010">
        <v>2</v>
      </c>
      <c r="EO3010" t="s">
        <v>468</v>
      </c>
      <c r="ER3010">
        <v>4</v>
      </c>
      <c r="ES3010">
        <v>4</v>
      </c>
      <c r="ET3010">
        <v>4</v>
      </c>
      <c r="EU3010" s="7"/>
      <c r="GI3010">
        <v>0</v>
      </c>
      <c r="GJ3010">
        <v>0</v>
      </c>
      <c r="GK3010">
        <v>0</v>
      </c>
      <c r="GL3010">
        <v>1</v>
      </c>
      <c r="GM3010">
        <v>0</v>
      </c>
      <c r="HD3010">
        <v>1</v>
      </c>
      <c r="JB3010">
        <v>1</v>
      </c>
      <c r="JO3010">
        <v>1</v>
      </c>
      <c r="JR3010">
        <v>2</v>
      </c>
      <c r="KG3010">
        <v>1</v>
      </c>
      <c r="KJ3010">
        <v>2</v>
      </c>
      <c r="KM3010">
        <v>1</v>
      </c>
      <c r="KP3010">
        <v>2</v>
      </c>
      <c r="KS3010">
        <v>2</v>
      </c>
      <c r="KV3010">
        <v>1</v>
      </c>
      <c r="KY3010">
        <v>4</v>
      </c>
      <c r="KZ3010">
        <v>3</v>
      </c>
      <c r="LA3010">
        <v>3</v>
      </c>
      <c r="LB3010">
        <v>3</v>
      </c>
      <c r="LC3010">
        <v>3</v>
      </c>
      <c r="LD3010">
        <v>3</v>
      </c>
      <c r="LH3010">
        <v>1</v>
      </c>
      <c r="LM3010">
        <v>2</v>
      </c>
      <c r="LN3010">
        <v>2</v>
      </c>
      <c r="LR3010">
        <v>1</v>
      </c>
      <c r="LW3010">
        <v>3</v>
      </c>
      <c r="LX3010">
        <v>3</v>
      </c>
      <c r="MB3010">
        <v>1</v>
      </c>
      <c r="ME3010">
        <v>2</v>
      </c>
      <c r="MH3010">
        <v>3</v>
      </c>
      <c r="ML3010">
        <v>1</v>
      </c>
      <c r="MQ3010">
        <v>2</v>
      </c>
      <c r="MR3010">
        <v>3</v>
      </c>
      <c r="MV3010">
        <v>1</v>
      </c>
      <c r="NA3010">
        <v>2</v>
      </c>
      <c r="NB3010" t="s">
        <v>469</v>
      </c>
      <c r="NC3010" t="s">
        <v>470</v>
      </c>
      <c r="ND3010" t="s">
        <v>470</v>
      </c>
      <c r="NE3010" t="s">
        <v>470</v>
      </c>
      <c r="NF3010" t="s">
        <v>470</v>
      </c>
      <c r="NG3010" t="s">
        <v>469</v>
      </c>
      <c r="NH3010" t="s">
        <v>470</v>
      </c>
      <c r="NI3010" t="s">
        <v>469</v>
      </c>
      <c r="NJ3010" t="s">
        <v>470</v>
      </c>
      <c r="NK3010" t="s">
        <v>469</v>
      </c>
      <c r="NL3010" t="s">
        <v>494</v>
      </c>
      <c r="NM3010" t="s">
        <v>494</v>
      </c>
      <c r="NN3010" t="s">
        <v>494</v>
      </c>
      <c r="NO3010" t="s">
        <v>494</v>
      </c>
      <c r="NP3010" t="s">
        <v>494</v>
      </c>
      <c r="NQ3010" t="s">
        <v>469</v>
      </c>
      <c r="NR3010" t="s">
        <v>494</v>
      </c>
      <c r="NS3010" t="s">
        <v>469</v>
      </c>
      <c r="NT3010" t="s">
        <v>469</v>
      </c>
      <c r="NU3010" t="s">
        <v>469</v>
      </c>
      <c r="NV3010" t="s">
        <v>509</v>
      </c>
      <c r="NW3010" t="s">
        <v>473</v>
      </c>
      <c r="NX3010" t="s">
        <v>496</v>
      </c>
      <c r="NY3010" t="s">
        <v>474</v>
      </c>
      <c r="NZ3010" t="s">
        <v>510</v>
      </c>
      <c r="OA3010" t="s">
        <v>474</v>
      </c>
      <c r="OB3010" t="s">
        <v>473</v>
      </c>
      <c r="OC3010" t="s">
        <v>474</v>
      </c>
      <c r="OD3010" t="s">
        <v>474</v>
      </c>
      <c r="OE3010" t="s">
        <v>474</v>
      </c>
      <c r="OF3010" t="s">
        <v>496</v>
      </c>
      <c r="OG3010" t="s">
        <v>473</v>
      </c>
      <c r="OH3010" t="s">
        <v>473</v>
      </c>
      <c r="OI3010" t="s">
        <v>510</v>
      </c>
      <c r="OJ3010" t="s">
        <v>496</v>
      </c>
      <c r="OK3010" t="s">
        <v>510</v>
      </c>
      <c r="OL3010" t="s">
        <v>510</v>
      </c>
      <c r="OM3010" t="s">
        <v>510</v>
      </c>
      <c r="ON3010" t="s">
        <v>474</v>
      </c>
      <c r="OO3010" t="s">
        <v>510</v>
      </c>
      <c r="OP3010" t="s">
        <v>474</v>
      </c>
      <c r="QS3010" t="s">
        <v>475</v>
      </c>
      <c r="QU3010">
        <v>43.162883333332999</v>
      </c>
      <c r="QV3010" t="s">
        <v>476</v>
      </c>
      <c r="RO3010">
        <v>1</v>
      </c>
      <c r="RP3010" s="8"/>
      <c r="RQ3010" s="9">
        <f>IFERROR(AVERAGE(INDEX('[1]DO NOT TOUCH Préparation'!$T$1:$T$5,MATCH('DO NOT TOUCH - inputExtraction'!$DG3010,'[1]DO NOT TOUCH Préparation'!$S$1:$S$5,0)),INDEX('[1]DO NOT TOUCH Préparation'!$T$1:$T$5,MATCH('DO NOT TOUCH - inputExtraction'!$DH3010,'[1]DO NOT TOUCH Préparation'!$S$1:$S$5,0)),INDEX('[1]DO NOT TOUCH Préparation'!$T$1:$T$5,MATCH('DO NOT TOUCH - inputExtraction'!$DI3010,'[1]DO NOT TOUCH Préparation'!$S$1:$S$5,0)),INDEX('[1]DO NOT TOUCH Préparation'!$T$1:$T$5,MATCH('DO NOT TOUCH - inputExtraction'!$DJ3010,'[1]DO NOT TOUCH Préparation'!$S$1:$S$5,0)),INDEX('[1]DO NOT TOUCH Préparation'!$T$1:$T$5,MATCH('DO NOT TOUCH - inputExtraction'!$DK3010,'[1]DO NOT TOUCH Préparation'!$S$1:$S$5,0))),"")</f>
        <v>3.2</v>
      </c>
      <c r="RR3010" s="7">
        <f>IFERROR(AVERAGE(INDEX('[1]DO NOT TOUCH Préparation'!$T$1:$T$5,MATCH($DL3010,'[1]DO NOT TOUCH Préparation'!$S$1:$S$5,0)),INDEX('[1]DO NOT TOUCH Préparation'!$T$1:$T$5,MATCH('DO NOT TOUCH - inputExtraction'!$DM3010,'[1]DO NOT TOUCH Préparation'!$S$1:$S$5,0)),INDEX('[1]DO NOT TOUCH Préparation'!$T$1:$T$5,MATCH('DO NOT TOUCH - inputExtraction'!$DN3010,'[1]DO NOT TOUCH Préparation'!$S$1:$S$5,0)),INDEX('[1]DO NOT TOUCH Préparation'!$T$1:$T$5,MATCH(DO3010,'[1]DO NOT TOUCH Préparation'!$S$1:$S$5,0)),INDEX('[1]DO NOT TOUCH Préparation'!$T$1:$T$5,MATCH('DO NOT TOUCH - inputExtraction'!$DP3010,'[1]DO NOT TOUCH Préparation'!$S$1:$S$5,0))),"")</f>
        <v>3.6</v>
      </c>
      <c r="RS3010" t="str">
        <f t="shared" si="185"/>
        <v>65+</v>
      </c>
      <c r="RT3010" t="str">
        <f t="shared" si="185"/>
        <v>Moins de 20 000 €</v>
      </c>
      <c r="RV3010">
        <f>VLOOKUP(DG3010,'[1]DO NOT TOUCH Préparation'!$S$1:$T$5,2,0)</f>
        <v>2</v>
      </c>
      <c r="RW3010">
        <f>VLOOKUP(DH3010,'[1]DO NOT TOUCH Préparation'!$S$1:$T$5,2,0)</f>
        <v>4</v>
      </c>
      <c r="RX3010">
        <f>VLOOKUP(DI3010,'[1]DO NOT TOUCH Préparation'!$S$1:$T$5,2,0)</f>
        <v>3</v>
      </c>
      <c r="RY3010">
        <f>VLOOKUP(DJ3010,'[1]DO NOT TOUCH Préparation'!$S$1:$T$5,2,0)</f>
        <v>3</v>
      </c>
      <c r="RZ3010">
        <f>VLOOKUP(DK3010,'[1]DO NOT TOUCH Préparation'!$S$1:$T$5,2,0)</f>
        <v>4</v>
      </c>
      <c r="SA3010">
        <f>VLOOKUP(DL3010,'[1]DO NOT TOUCH Préparation'!$S$1:$T$5,2,0)</f>
        <v>3</v>
      </c>
      <c r="SB3010">
        <f>VLOOKUP(DM3010,'[1]DO NOT TOUCH Préparation'!$S$1:$T$5,2,0)</f>
        <v>3</v>
      </c>
      <c r="SC3010">
        <f>VLOOKUP(DN3010,'[1]DO NOT TOUCH Préparation'!$S$1:$T$5,2,0)</f>
        <v>4</v>
      </c>
      <c r="SD3010">
        <f>VLOOKUP(DO3010,'[1]DO NOT TOUCH Préparation'!$S$1:$T$5,2,0)</f>
        <v>4</v>
      </c>
      <c r="SE3010">
        <f>VLOOKUP(DP3010,'[1]DO NOT TOUCH Préparation'!$S$1:$T$5,2,0)</f>
        <v>4</v>
      </c>
      <c r="SG3010" t="str">
        <f t="shared" si="186"/>
        <v>Plus de 50%</v>
      </c>
      <c r="SH3010" t="str">
        <f t="shared" si="187"/>
        <v>6% à 20%</v>
      </c>
      <c r="SI3010" t="str">
        <f t="shared" si="188"/>
        <v>Inférieur ou égal à 5%</v>
      </c>
      <c r="SK3010" cm="1">
        <f t="array" ref="SK3010">IFERROR(INDEX('[1]DO NOT TOUCH Préparation'!$W$2:$W$7,MATCH('DO NOT TOUCH - inputExtraction'!SG3010,'[1]DO NOT TOUCH Préparation'!$V$2:$V$7,0),),"1")</f>
        <v>5</v>
      </c>
      <c r="SL3010" cm="1">
        <f t="array" ref="SL3010">IFERROR(INDEX('[1]DO NOT TOUCH Préparation'!$W$2:$W$7,MATCH('DO NOT TOUCH - inputExtraction'!SH3010,'[1]DO NOT TOUCH Préparation'!$V$2:$V$7,0),),"1")</f>
        <v>3</v>
      </c>
      <c r="SM3010" cm="1">
        <f t="array" ref="SM3010">IFERROR(INDEX('[1]DO NOT TOUCH Préparation'!$W$2:$W$7,MATCH('DO NOT TOUCH - inputExtraction'!SI3010,'[1]DO NOT TOUCH Préparation'!$V$2:$V$7,0),),"1")</f>
        <v>2</v>
      </c>
      <c r="SO3010">
        <v>1</v>
      </c>
      <c r="SQ3010">
        <f>IFERROR(VLOOKUP(J3010,'[1]DO NOT TOUCH Préparation'!$CL$2:$CM$9,2,0),"")</f>
        <v>8</v>
      </c>
      <c r="SR3010">
        <f>IFERROR(VLOOKUP(M3010,'[1]DO NOT TOUCH Préparation'!$CT$2:$CU$10,2,0),"")</f>
        <v>1</v>
      </c>
      <c r="SS3010">
        <f>IFERROR(VLOOKUP(N3010,'[1]DO NOT TOUCH Préparation'!$CX$2:$CY$6,2,0),"")</f>
        <v>3</v>
      </c>
    </row>
    <row r="3011" spans="1:513" ht="14.4" x14ac:dyDescent="0.3">
      <c r="A3011" s="4">
        <v>4053</v>
      </c>
      <c r="B3011" s="4" t="s">
        <v>7232</v>
      </c>
      <c r="C3011" s="4" t="s">
        <v>7233</v>
      </c>
      <c r="D3011" s="4" t="s">
        <v>449</v>
      </c>
      <c r="E3011" s="4" t="s">
        <v>449</v>
      </c>
      <c r="G3011" s="4" t="s">
        <v>450</v>
      </c>
      <c r="H3011" s="4" t="s">
        <v>565</v>
      </c>
      <c r="I3011" s="4" t="s">
        <v>514</v>
      </c>
      <c r="J3011" s="4" t="s">
        <v>562</v>
      </c>
      <c r="K3011" s="4">
        <v>56</v>
      </c>
      <c r="L3011" s="5" t="s">
        <v>454</v>
      </c>
      <c r="M3011" s="4" t="s">
        <v>455</v>
      </c>
      <c r="N3011" s="5" t="s">
        <v>503</v>
      </c>
      <c r="O3011" s="6">
        <v>3</v>
      </c>
      <c r="P3011" s="6">
        <v>1</v>
      </c>
      <c r="Q3011" s="6">
        <v>0</v>
      </c>
      <c r="R3011" s="6">
        <v>0</v>
      </c>
      <c r="S3011" s="6">
        <v>0</v>
      </c>
      <c r="T3011" s="6">
        <v>1</v>
      </c>
      <c r="U3011" s="6">
        <v>0</v>
      </c>
      <c r="V3011" s="6">
        <v>1</v>
      </c>
      <c r="W3011" s="6">
        <v>0</v>
      </c>
      <c r="X3011">
        <v>1</v>
      </c>
      <c r="AA3011">
        <v>2</v>
      </c>
      <c r="AC3011">
        <v>3</v>
      </c>
      <c r="AG3011" t="s">
        <v>549</v>
      </c>
      <c r="AI3011">
        <v>0</v>
      </c>
      <c r="AJ3011">
        <v>1</v>
      </c>
      <c r="AK3011">
        <v>0</v>
      </c>
      <c r="AL3011">
        <v>1</v>
      </c>
      <c r="AM3011">
        <v>0</v>
      </c>
      <c r="AN3011">
        <v>0</v>
      </c>
      <c r="AO3011">
        <v>0</v>
      </c>
      <c r="AP3011">
        <v>1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CG3011">
        <v>0</v>
      </c>
      <c r="CH3011">
        <v>0</v>
      </c>
      <c r="CJ3011" t="s">
        <v>524</v>
      </c>
      <c r="CK3011" t="s">
        <v>534</v>
      </c>
      <c r="CL3011" t="s">
        <v>460</v>
      </c>
      <c r="CM3011">
        <v>4</v>
      </c>
      <c r="CN3011">
        <v>4</v>
      </c>
      <c r="CO3011">
        <v>4</v>
      </c>
      <c r="CR3011" t="s">
        <v>459</v>
      </c>
      <c r="CS3011" t="s">
        <v>460</v>
      </c>
      <c r="CT3011" t="s">
        <v>535</v>
      </c>
      <c r="CU3011">
        <v>4</v>
      </c>
      <c r="CV3011">
        <v>4</v>
      </c>
      <c r="CY3011" t="s">
        <v>485</v>
      </c>
      <c r="CZ3011" t="s">
        <v>486</v>
      </c>
      <c r="DA3011">
        <v>4</v>
      </c>
      <c r="DB3011">
        <v>4</v>
      </c>
      <c r="DC3011">
        <v>4</v>
      </c>
      <c r="DD3011">
        <v>4</v>
      </c>
      <c r="DG3011" t="s">
        <v>462</v>
      </c>
      <c r="DH3011" t="s">
        <v>462</v>
      </c>
      <c r="DI3011" t="s">
        <v>464</v>
      </c>
      <c r="DJ3011" t="s">
        <v>506</v>
      </c>
      <c r="DK3011" t="s">
        <v>462</v>
      </c>
      <c r="DL3011" t="s">
        <v>462</v>
      </c>
      <c r="DM3011" t="s">
        <v>463</v>
      </c>
      <c r="DN3011" t="s">
        <v>462</v>
      </c>
      <c r="DO3011" t="s">
        <v>463</v>
      </c>
      <c r="DP3011" t="s">
        <v>464</v>
      </c>
      <c r="DQ3011" t="s">
        <v>466</v>
      </c>
      <c r="DR3011" t="s">
        <v>465</v>
      </c>
      <c r="DS3011" t="s">
        <v>466</v>
      </c>
      <c r="DU3011" t="s">
        <v>465</v>
      </c>
      <c r="DV3011" t="s">
        <v>550</v>
      </c>
      <c r="DX3011" t="s">
        <v>466</v>
      </c>
      <c r="DZ3011" t="s">
        <v>466</v>
      </c>
      <c r="EA3011" t="s">
        <v>467</v>
      </c>
      <c r="EB3011" t="s">
        <v>490</v>
      </c>
      <c r="EC3011" t="s">
        <v>467</v>
      </c>
      <c r="EE3011" t="s">
        <v>467</v>
      </c>
      <c r="EF3011" t="s">
        <v>467</v>
      </c>
      <c r="EH3011" t="s">
        <v>467</v>
      </c>
      <c r="EJ3011" t="s">
        <v>467</v>
      </c>
      <c r="EK3011">
        <v>4</v>
      </c>
      <c r="EL3011">
        <v>4</v>
      </c>
      <c r="EM3011">
        <v>4</v>
      </c>
      <c r="EO3011" t="s">
        <v>468</v>
      </c>
      <c r="EP3011">
        <v>4</v>
      </c>
      <c r="ER3011">
        <v>4</v>
      </c>
      <c r="ET3011">
        <v>4</v>
      </c>
      <c r="EU3011" s="7"/>
      <c r="FT3011">
        <v>0</v>
      </c>
      <c r="FU3011">
        <v>0</v>
      </c>
      <c r="FV3011">
        <v>0</v>
      </c>
      <c r="FW3011">
        <v>1</v>
      </c>
      <c r="FX3011">
        <v>0</v>
      </c>
      <c r="HO3011">
        <v>1</v>
      </c>
      <c r="IQ3011">
        <v>3</v>
      </c>
      <c r="IS3011">
        <v>2</v>
      </c>
      <c r="IT3011">
        <v>1</v>
      </c>
      <c r="IX3011">
        <v>3</v>
      </c>
      <c r="IY3011">
        <v>1</v>
      </c>
      <c r="IZ3011">
        <v>2</v>
      </c>
      <c r="JC3011">
        <v>1</v>
      </c>
      <c r="JD3011">
        <v>2</v>
      </c>
      <c r="JE3011">
        <v>3</v>
      </c>
      <c r="JP3011">
        <v>3</v>
      </c>
      <c r="JQ3011">
        <v>2</v>
      </c>
      <c r="JR3011">
        <v>1</v>
      </c>
      <c r="JU3011">
        <v>3</v>
      </c>
      <c r="JW3011">
        <v>2</v>
      </c>
      <c r="JX3011">
        <v>1</v>
      </c>
      <c r="KG3011">
        <v>1</v>
      </c>
      <c r="KH3011">
        <v>2</v>
      </c>
      <c r="KI3011">
        <v>3</v>
      </c>
      <c r="KT3011">
        <v>2</v>
      </c>
      <c r="KU3011">
        <v>3</v>
      </c>
      <c r="KV3011">
        <v>1</v>
      </c>
      <c r="KY3011">
        <v>4</v>
      </c>
      <c r="KZ3011">
        <v>3</v>
      </c>
      <c r="LA3011">
        <v>4</v>
      </c>
      <c r="LB3011">
        <v>4</v>
      </c>
      <c r="LC3011">
        <v>4</v>
      </c>
      <c r="LD3011">
        <v>1</v>
      </c>
      <c r="LH3011">
        <v>3</v>
      </c>
      <c r="LK3011">
        <v>2</v>
      </c>
      <c r="LN3011">
        <v>1</v>
      </c>
      <c r="LP3011">
        <v>3</v>
      </c>
      <c r="LR3011">
        <v>2</v>
      </c>
      <c r="LX3011">
        <v>3</v>
      </c>
      <c r="LZ3011">
        <v>1</v>
      </c>
      <c r="MB3011">
        <v>2</v>
      </c>
      <c r="MH3011">
        <v>1</v>
      </c>
      <c r="MJ3011">
        <v>2</v>
      </c>
      <c r="ML3011">
        <v>3</v>
      </c>
      <c r="MR3011">
        <v>1</v>
      </c>
      <c r="MS3011">
        <v>3</v>
      </c>
      <c r="MV3011">
        <v>2</v>
      </c>
      <c r="NB3011" t="s">
        <v>469</v>
      </c>
      <c r="NC3011" t="s">
        <v>469</v>
      </c>
      <c r="ND3011" t="s">
        <v>469</v>
      </c>
      <c r="NE3011" t="s">
        <v>470</v>
      </c>
      <c r="NF3011" t="s">
        <v>469</v>
      </c>
      <c r="NG3011" t="s">
        <v>469</v>
      </c>
      <c r="NH3011" t="s">
        <v>470</v>
      </c>
      <c r="NI3011" t="s">
        <v>470</v>
      </c>
      <c r="NJ3011" t="s">
        <v>470</v>
      </c>
      <c r="NK3011" t="s">
        <v>469</v>
      </c>
      <c r="NL3011" t="s">
        <v>494</v>
      </c>
      <c r="NM3011" t="s">
        <v>494</v>
      </c>
      <c r="NN3011" t="s">
        <v>494</v>
      </c>
      <c r="NO3011" t="s">
        <v>493</v>
      </c>
      <c r="NP3011" t="s">
        <v>494</v>
      </c>
      <c r="NQ3011" t="s">
        <v>494</v>
      </c>
      <c r="NR3011" t="s">
        <v>493</v>
      </c>
      <c r="NS3011" t="s">
        <v>494</v>
      </c>
      <c r="NT3011" t="s">
        <v>494</v>
      </c>
      <c r="NU3011" t="s">
        <v>494</v>
      </c>
      <c r="NV3011" t="s">
        <v>509</v>
      </c>
      <c r="NW3011" t="s">
        <v>496</v>
      </c>
      <c r="NX3011" t="s">
        <v>496</v>
      </c>
      <c r="NY3011" t="s">
        <v>496</v>
      </c>
      <c r="NZ3011" t="s">
        <v>496</v>
      </c>
      <c r="OA3011" t="s">
        <v>496</v>
      </c>
      <c r="OB3011" t="s">
        <v>474</v>
      </c>
      <c r="OC3011" t="s">
        <v>474</v>
      </c>
      <c r="OD3011" t="s">
        <v>496</v>
      </c>
      <c r="OE3011" t="s">
        <v>473</v>
      </c>
      <c r="OF3011" t="s">
        <v>496</v>
      </c>
      <c r="OG3011" t="s">
        <v>496</v>
      </c>
      <c r="OH3011" t="s">
        <v>496</v>
      </c>
      <c r="OI3011" t="s">
        <v>496</v>
      </c>
      <c r="OJ3011" t="s">
        <v>496</v>
      </c>
      <c r="OK3011" t="s">
        <v>496</v>
      </c>
      <c r="OL3011" t="s">
        <v>510</v>
      </c>
      <c r="OM3011" t="s">
        <v>474</v>
      </c>
      <c r="ON3011" t="s">
        <v>474</v>
      </c>
      <c r="OO3011" t="s">
        <v>474</v>
      </c>
      <c r="OP3011" t="s">
        <v>496</v>
      </c>
      <c r="QS3011" t="s">
        <v>475</v>
      </c>
      <c r="QU3011">
        <v>24.235833333333002</v>
      </c>
      <c r="QV3011" t="s">
        <v>476</v>
      </c>
      <c r="RO3011">
        <v>1</v>
      </c>
      <c r="RP3011" s="8"/>
      <c r="RQ3011" s="9">
        <f>IFERROR(AVERAGE(INDEX('[1]DO NOT TOUCH Préparation'!$T$1:$T$5,MATCH('DO NOT TOUCH - inputExtraction'!$DG3011,'[1]DO NOT TOUCH Préparation'!$S$1:$S$5,0)),INDEX('[1]DO NOT TOUCH Préparation'!$T$1:$T$5,MATCH('DO NOT TOUCH - inputExtraction'!$DH3011,'[1]DO NOT TOUCH Préparation'!$S$1:$S$5,0)),INDEX('[1]DO NOT TOUCH Préparation'!$T$1:$T$5,MATCH('DO NOT TOUCH - inputExtraction'!$DI3011,'[1]DO NOT TOUCH Préparation'!$S$1:$S$5,0)),INDEX('[1]DO NOT TOUCH Préparation'!$T$1:$T$5,MATCH('DO NOT TOUCH - inputExtraction'!$DJ3011,'[1]DO NOT TOUCH Préparation'!$S$1:$S$5,0)),INDEX('[1]DO NOT TOUCH Préparation'!$T$1:$T$5,MATCH('DO NOT TOUCH - inputExtraction'!$DK3011,'[1]DO NOT TOUCH Préparation'!$S$1:$S$5,0))),"")</f>
        <v>3.8</v>
      </c>
      <c r="RR3011" s="7">
        <f>IFERROR(AVERAGE(INDEX('[1]DO NOT TOUCH Préparation'!$T$1:$T$5,MATCH($DL3011,'[1]DO NOT TOUCH Préparation'!$S$1:$S$5,0)),INDEX('[1]DO NOT TOUCH Préparation'!$T$1:$T$5,MATCH('DO NOT TOUCH - inputExtraction'!$DM3011,'[1]DO NOT TOUCH Préparation'!$S$1:$S$5,0)),INDEX('[1]DO NOT TOUCH Préparation'!$T$1:$T$5,MATCH('DO NOT TOUCH - inputExtraction'!$DN3011,'[1]DO NOT TOUCH Préparation'!$S$1:$S$5,0)),INDEX('[1]DO NOT TOUCH Préparation'!$T$1:$T$5,MATCH(DO3011,'[1]DO NOT TOUCH Préparation'!$S$1:$S$5,0)),INDEX('[1]DO NOT TOUCH Préparation'!$T$1:$T$5,MATCH('DO NOT TOUCH - inputExtraction'!$DP3011,'[1]DO NOT TOUCH Préparation'!$S$1:$S$5,0))),"")</f>
        <v>3.8</v>
      </c>
      <c r="RS3011" t="str">
        <f t="shared" ref="RS3011:RT3074" si="189">L3011</f>
        <v>45-64</v>
      </c>
      <c r="RT3011" t="str">
        <f t="shared" si="189"/>
        <v>60 000 € à 69 999 €</v>
      </c>
      <c r="RV3011">
        <f>VLOOKUP(DG3011,'[1]DO NOT TOUCH Préparation'!$S$1:$T$5,2,0)</f>
        <v>4</v>
      </c>
      <c r="RW3011">
        <f>VLOOKUP(DH3011,'[1]DO NOT TOUCH Préparation'!$S$1:$T$5,2,0)</f>
        <v>4</v>
      </c>
      <c r="RX3011">
        <f>VLOOKUP(DI3011,'[1]DO NOT TOUCH Préparation'!$S$1:$T$5,2,0)</f>
        <v>5</v>
      </c>
      <c r="RY3011">
        <f>VLOOKUP(DJ3011,'[1]DO NOT TOUCH Préparation'!$S$1:$T$5,2,0)</f>
        <v>2</v>
      </c>
      <c r="RZ3011">
        <f>VLOOKUP(DK3011,'[1]DO NOT TOUCH Préparation'!$S$1:$T$5,2,0)</f>
        <v>4</v>
      </c>
      <c r="SA3011">
        <f>VLOOKUP(DL3011,'[1]DO NOT TOUCH Préparation'!$S$1:$T$5,2,0)</f>
        <v>4</v>
      </c>
      <c r="SB3011">
        <f>VLOOKUP(DM3011,'[1]DO NOT TOUCH Préparation'!$S$1:$T$5,2,0)</f>
        <v>3</v>
      </c>
      <c r="SC3011">
        <f>VLOOKUP(DN3011,'[1]DO NOT TOUCH Préparation'!$S$1:$T$5,2,0)</f>
        <v>4</v>
      </c>
      <c r="SD3011">
        <f>VLOOKUP(DO3011,'[1]DO NOT TOUCH Préparation'!$S$1:$T$5,2,0)</f>
        <v>3</v>
      </c>
      <c r="SE3011">
        <f>VLOOKUP(DP3011,'[1]DO NOT TOUCH Préparation'!$S$1:$T$5,2,0)</f>
        <v>5</v>
      </c>
      <c r="SG3011" t="str">
        <f t="shared" ref="SG3011:SG3074" si="190">IF(CK3011&lt;&gt;"",CK3011,"")</f>
        <v>21% à 50%</v>
      </c>
      <c r="SH3011" t="str">
        <f t="shared" ref="SH3011:SH3074" si="191">IF(CR3011&lt;&gt;"",CR3011,"")</f>
        <v>6% à 20%</v>
      </c>
      <c r="SI3011" t="str">
        <f t="shared" ref="SI3011:SI3074" si="192">IF(CY3011&lt;&gt;"",CY3011,"")</f>
        <v>Inférieur ou égal à 5%</v>
      </c>
      <c r="SK3011" cm="1">
        <f t="array" ref="SK3011">IFERROR(INDEX('[1]DO NOT TOUCH Préparation'!$W$2:$W$7,MATCH('DO NOT TOUCH - inputExtraction'!SG3011,'[1]DO NOT TOUCH Préparation'!$V$2:$V$7,0),),"1")</f>
        <v>4</v>
      </c>
      <c r="SL3011" cm="1">
        <f t="array" ref="SL3011">IFERROR(INDEX('[1]DO NOT TOUCH Préparation'!$W$2:$W$7,MATCH('DO NOT TOUCH - inputExtraction'!SH3011,'[1]DO NOT TOUCH Préparation'!$V$2:$V$7,0),),"1")</f>
        <v>3</v>
      </c>
      <c r="SM3011" cm="1">
        <f t="array" ref="SM3011">IFERROR(INDEX('[1]DO NOT TOUCH Préparation'!$W$2:$W$7,MATCH('DO NOT TOUCH - inputExtraction'!SI3011,'[1]DO NOT TOUCH Préparation'!$V$2:$V$7,0),),"1")</f>
        <v>2</v>
      </c>
      <c r="SO3011">
        <v>1</v>
      </c>
      <c r="SQ3011">
        <f>IFERROR(VLOOKUP(J3011,'[1]DO NOT TOUCH Préparation'!$CL$2:$CM$9,2,0),"")</f>
        <v>5</v>
      </c>
      <c r="SR3011">
        <f>IFERROR(VLOOKUP(M3011,'[1]DO NOT TOUCH Préparation'!$CT$2:$CU$10,2,0),"")</f>
        <v>6</v>
      </c>
      <c r="SS3011">
        <f>IFERROR(VLOOKUP(N3011,'[1]DO NOT TOUCH Préparation'!$CX$2:$CY$6,2,0),"")</f>
        <v>3</v>
      </c>
    </row>
    <row r="3012" spans="1:513" ht="14.4" x14ac:dyDescent="0.3">
      <c r="A3012" s="4">
        <v>4054</v>
      </c>
      <c r="B3012" s="4" t="s">
        <v>7234</v>
      </c>
      <c r="C3012" s="4" t="s">
        <v>7235</v>
      </c>
      <c r="D3012" s="4" t="s">
        <v>868</v>
      </c>
      <c r="E3012" s="4" t="s">
        <v>868</v>
      </c>
      <c r="G3012" s="4" t="s">
        <v>450</v>
      </c>
      <c r="H3012" s="4" t="s">
        <v>869</v>
      </c>
      <c r="I3012" s="4" t="s">
        <v>869</v>
      </c>
      <c r="J3012" s="4" t="s">
        <v>562</v>
      </c>
      <c r="K3012" s="4">
        <v>31</v>
      </c>
      <c r="L3012" s="5" t="s">
        <v>516</v>
      </c>
      <c r="M3012" s="4" t="s">
        <v>455</v>
      </c>
      <c r="N3012" s="5" t="s">
        <v>483</v>
      </c>
      <c r="O3012" s="6">
        <v>3</v>
      </c>
      <c r="P3012" s="6">
        <v>1</v>
      </c>
      <c r="Q3012" s="6">
        <v>0</v>
      </c>
      <c r="R3012" s="6">
        <v>0</v>
      </c>
      <c r="S3012" s="6">
        <v>0</v>
      </c>
      <c r="T3012" s="6">
        <v>1</v>
      </c>
      <c r="U3012" s="6">
        <v>0</v>
      </c>
      <c r="V3012" s="6">
        <v>1</v>
      </c>
      <c r="W3012" s="6">
        <v>0</v>
      </c>
      <c r="X3012">
        <v>2</v>
      </c>
      <c r="Y3012">
        <v>1</v>
      </c>
      <c r="AB3012">
        <v>3</v>
      </c>
      <c r="AG3012" t="s">
        <v>889</v>
      </c>
      <c r="BO3012">
        <v>1</v>
      </c>
      <c r="BP3012">
        <v>0</v>
      </c>
      <c r="BQ3012">
        <v>0</v>
      </c>
      <c r="BR3012">
        <v>0</v>
      </c>
      <c r="BS3012">
        <v>0</v>
      </c>
      <c r="BT3012">
        <v>1</v>
      </c>
      <c r="BU3012">
        <v>1</v>
      </c>
      <c r="BV3012">
        <v>0</v>
      </c>
      <c r="BW3012">
        <v>0</v>
      </c>
      <c r="CG3012">
        <v>0</v>
      </c>
      <c r="CH3012">
        <v>0</v>
      </c>
      <c r="CJ3012" t="s">
        <v>517</v>
      </c>
      <c r="CK3012" t="s">
        <v>459</v>
      </c>
      <c r="CL3012" t="s">
        <v>486</v>
      </c>
      <c r="CM3012">
        <v>4</v>
      </c>
      <c r="CN3012">
        <v>3</v>
      </c>
      <c r="CO3012">
        <v>3</v>
      </c>
      <c r="CR3012" t="s">
        <v>459</v>
      </c>
      <c r="CS3012" t="s">
        <v>486</v>
      </c>
      <c r="CT3012">
        <v>4</v>
      </c>
      <c r="CU3012" t="s">
        <v>487</v>
      </c>
      <c r="CV3012">
        <v>4</v>
      </c>
      <c r="CY3012" t="s">
        <v>461</v>
      </c>
      <c r="DG3012" t="s">
        <v>463</v>
      </c>
      <c r="DH3012" t="s">
        <v>464</v>
      </c>
      <c r="DI3012" t="s">
        <v>462</v>
      </c>
      <c r="DJ3012" t="s">
        <v>489</v>
      </c>
      <c r="DK3012" t="s">
        <v>463</v>
      </c>
      <c r="DL3012" t="s">
        <v>462</v>
      </c>
      <c r="DM3012" t="s">
        <v>489</v>
      </c>
      <c r="DN3012" t="s">
        <v>506</v>
      </c>
      <c r="DO3012" t="s">
        <v>463</v>
      </c>
      <c r="DP3012" t="s">
        <v>462</v>
      </c>
      <c r="DR3012" t="s">
        <v>466</v>
      </c>
      <c r="DS3012" t="s">
        <v>466</v>
      </c>
      <c r="DV3012" t="s">
        <v>465</v>
      </c>
      <c r="DZ3012" t="s">
        <v>550</v>
      </c>
      <c r="EB3012" t="s">
        <v>627</v>
      </c>
      <c r="EC3012" t="s">
        <v>507</v>
      </c>
      <c r="EF3012" t="s">
        <v>490</v>
      </c>
      <c r="EJ3012" t="s">
        <v>467</v>
      </c>
      <c r="EL3012" t="s">
        <v>468</v>
      </c>
      <c r="EM3012" t="s">
        <v>468</v>
      </c>
      <c r="EP3012">
        <v>3</v>
      </c>
      <c r="ET3012">
        <v>3</v>
      </c>
      <c r="EU3012" s="7"/>
      <c r="GN3012">
        <v>0</v>
      </c>
      <c r="GO3012">
        <v>1</v>
      </c>
      <c r="GP3012">
        <v>0</v>
      </c>
      <c r="GQ3012">
        <v>0</v>
      </c>
      <c r="GR3012">
        <v>0</v>
      </c>
      <c r="HO3012">
        <v>1</v>
      </c>
      <c r="IA3012">
        <v>1</v>
      </c>
      <c r="IF3012">
        <v>1</v>
      </c>
      <c r="IY3012">
        <v>1</v>
      </c>
      <c r="JE3012">
        <v>1</v>
      </c>
      <c r="JW3012">
        <v>1</v>
      </c>
      <c r="KU3012">
        <v>1</v>
      </c>
      <c r="KY3012">
        <v>3</v>
      </c>
      <c r="KZ3012">
        <v>2</v>
      </c>
      <c r="LA3012" t="s">
        <v>491</v>
      </c>
      <c r="LB3012">
        <v>2</v>
      </c>
      <c r="LC3012">
        <v>2</v>
      </c>
      <c r="LD3012">
        <v>1</v>
      </c>
      <c r="LH3012">
        <v>2</v>
      </c>
      <c r="LK3012">
        <v>3</v>
      </c>
      <c r="LN3012">
        <v>2</v>
      </c>
      <c r="LR3012">
        <v>3</v>
      </c>
      <c r="LS3012">
        <v>1</v>
      </c>
      <c r="MG3012">
        <v>1</v>
      </c>
      <c r="MH3012">
        <v>1</v>
      </c>
      <c r="MS3012">
        <v>1</v>
      </c>
      <c r="NB3012" t="s">
        <v>470</v>
      </c>
      <c r="NC3012" t="s">
        <v>471</v>
      </c>
      <c r="ND3012" t="s">
        <v>469</v>
      </c>
      <c r="NE3012" t="s">
        <v>508</v>
      </c>
      <c r="NF3012" t="s">
        <v>470</v>
      </c>
      <c r="NG3012" t="s">
        <v>493</v>
      </c>
      <c r="NH3012" t="s">
        <v>508</v>
      </c>
      <c r="NI3012" t="s">
        <v>470</v>
      </c>
      <c r="NJ3012" t="s">
        <v>493</v>
      </c>
      <c r="NK3012" t="s">
        <v>470</v>
      </c>
      <c r="NL3012" t="s">
        <v>469</v>
      </c>
      <c r="NM3012" t="s">
        <v>469</v>
      </c>
      <c r="NN3012" t="s">
        <v>469</v>
      </c>
      <c r="NO3012" t="s">
        <v>494</v>
      </c>
      <c r="NP3012" t="s">
        <v>494</v>
      </c>
      <c r="NQ3012" t="s">
        <v>494</v>
      </c>
      <c r="NR3012" t="s">
        <v>494</v>
      </c>
      <c r="NS3012" t="s">
        <v>494</v>
      </c>
      <c r="NT3012" t="s">
        <v>494</v>
      </c>
      <c r="NU3012" t="s">
        <v>494</v>
      </c>
      <c r="NV3012" t="s">
        <v>509</v>
      </c>
      <c r="PJ3012" t="s">
        <v>474</v>
      </c>
      <c r="PK3012" t="s">
        <v>496</v>
      </c>
      <c r="PL3012" t="s">
        <v>496</v>
      </c>
      <c r="PM3012" t="s">
        <v>496</v>
      </c>
      <c r="PN3012" t="s">
        <v>496</v>
      </c>
      <c r="PO3012" t="s">
        <v>496</v>
      </c>
      <c r="PP3012" t="s">
        <v>496</v>
      </c>
      <c r="PQ3012" t="s">
        <v>496</v>
      </c>
      <c r="PR3012" t="s">
        <v>496</v>
      </c>
      <c r="PS3012" t="s">
        <v>473</v>
      </c>
      <c r="PT3012" t="s">
        <v>474</v>
      </c>
      <c r="PU3012" t="s">
        <v>496</v>
      </c>
      <c r="PV3012" t="s">
        <v>496</v>
      </c>
      <c r="PW3012" t="s">
        <v>496</v>
      </c>
      <c r="PX3012" t="s">
        <v>496</v>
      </c>
      <c r="PY3012" t="s">
        <v>474</v>
      </c>
      <c r="PZ3012" t="s">
        <v>496</v>
      </c>
      <c r="QA3012" t="s">
        <v>496</v>
      </c>
      <c r="QB3012" t="s">
        <v>496</v>
      </c>
      <c r="QC3012" t="s">
        <v>496</v>
      </c>
      <c r="QD3012" t="s">
        <v>474</v>
      </c>
      <c r="QS3012" t="s">
        <v>475</v>
      </c>
      <c r="QU3012">
        <v>7.0214333333332997</v>
      </c>
      <c r="QV3012" t="s">
        <v>871</v>
      </c>
      <c r="RO3012">
        <v>1</v>
      </c>
      <c r="RP3012" s="8"/>
      <c r="RQ3012" s="9">
        <f>IFERROR(AVERAGE(INDEX('[1]DO NOT TOUCH Préparation'!$T$1:$T$5,MATCH('DO NOT TOUCH - inputExtraction'!$DG3012,'[1]DO NOT TOUCH Préparation'!$S$1:$S$5,0)),INDEX('[1]DO NOT TOUCH Préparation'!$T$1:$T$5,MATCH('DO NOT TOUCH - inputExtraction'!$DH3012,'[1]DO NOT TOUCH Préparation'!$S$1:$S$5,0)),INDEX('[1]DO NOT TOUCH Préparation'!$T$1:$T$5,MATCH('DO NOT TOUCH - inputExtraction'!$DI3012,'[1]DO NOT TOUCH Préparation'!$S$1:$S$5,0)),INDEX('[1]DO NOT TOUCH Préparation'!$T$1:$T$5,MATCH('DO NOT TOUCH - inputExtraction'!$DJ3012,'[1]DO NOT TOUCH Préparation'!$S$1:$S$5,0)),INDEX('[1]DO NOT TOUCH Préparation'!$T$1:$T$5,MATCH('DO NOT TOUCH - inputExtraction'!$DK3012,'[1]DO NOT TOUCH Préparation'!$S$1:$S$5,0))),"")</f>
        <v>3.2</v>
      </c>
      <c r="RR3012" s="7">
        <f>IFERROR(AVERAGE(INDEX('[1]DO NOT TOUCH Préparation'!$T$1:$T$5,MATCH($DL3012,'[1]DO NOT TOUCH Préparation'!$S$1:$S$5,0)),INDEX('[1]DO NOT TOUCH Préparation'!$T$1:$T$5,MATCH('DO NOT TOUCH - inputExtraction'!$DM3012,'[1]DO NOT TOUCH Préparation'!$S$1:$S$5,0)),INDEX('[1]DO NOT TOUCH Préparation'!$T$1:$T$5,MATCH('DO NOT TOUCH - inputExtraction'!$DN3012,'[1]DO NOT TOUCH Préparation'!$S$1:$S$5,0)),INDEX('[1]DO NOT TOUCH Préparation'!$T$1:$T$5,MATCH(DO3012,'[1]DO NOT TOUCH Préparation'!$S$1:$S$5,0)),INDEX('[1]DO NOT TOUCH Préparation'!$T$1:$T$5,MATCH('DO NOT TOUCH - inputExtraction'!$DP3012,'[1]DO NOT TOUCH Préparation'!$S$1:$S$5,0))),"")</f>
        <v>2.8</v>
      </c>
      <c r="RS3012" t="str">
        <f t="shared" si="189"/>
        <v>25-44</v>
      </c>
      <c r="RT3012" t="str">
        <f t="shared" si="189"/>
        <v>60 000 € à 69 999 €</v>
      </c>
      <c r="RV3012">
        <f>VLOOKUP(DG3012,'[1]DO NOT TOUCH Préparation'!$S$1:$T$5,2,0)</f>
        <v>3</v>
      </c>
      <c r="RW3012">
        <f>VLOOKUP(DH3012,'[1]DO NOT TOUCH Préparation'!$S$1:$T$5,2,0)</f>
        <v>5</v>
      </c>
      <c r="RX3012">
        <f>VLOOKUP(DI3012,'[1]DO NOT TOUCH Préparation'!$S$1:$T$5,2,0)</f>
        <v>4</v>
      </c>
      <c r="RY3012">
        <f>VLOOKUP(DJ3012,'[1]DO NOT TOUCH Préparation'!$S$1:$T$5,2,0)</f>
        <v>1</v>
      </c>
      <c r="RZ3012">
        <f>VLOOKUP(DK3012,'[1]DO NOT TOUCH Préparation'!$S$1:$T$5,2,0)</f>
        <v>3</v>
      </c>
      <c r="SA3012">
        <f>VLOOKUP(DL3012,'[1]DO NOT TOUCH Préparation'!$S$1:$T$5,2,0)</f>
        <v>4</v>
      </c>
      <c r="SB3012">
        <f>VLOOKUP(DM3012,'[1]DO NOT TOUCH Préparation'!$S$1:$T$5,2,0)</f>
        <v>1</v>
      </c>
      <c r="SC3012">
        <f>VLOOKUP(DN3012,'[1]DO NOT TOUCH Préparation'!$S$1:$T$5,2,0)</f>
        <v>2</v>
      </c>
      <c r="SD3012">
        <f>VLOOKUP(DO3012,'[1]DO NOT TOUCH Préparation'!$S$1:$T$5,2,0)</f>
        <v>3</v>
      </c>
      <c r="SE3012">
        <f>VLOOKUP(DP3012,'[1]DO NOT TOUCH Préparation'!$S$1:$T$5,2,0)</f>
        <v>4</v>
      </c>
      <c r="SG3012" t="str">
        <f t="shared" si="190"/>
        <v>6% à 20%</v>
      </c>
      <c r="SH3012" t="str">
        <f t="shared" si="191"/>
        <v>6% à 20%</v>
      </c>
      <c r="SI3012" t="str">
        <f t="shared" si="192"/>
        <v>Je n’achète pas de produits à base végétale (soja, amande, avoine…)</v>
      </c>
      <c r="SK3012" cm="1">
        <f t="array" ref="SK3012">IFERROR(INDEX('[1]DO NOT TOUCH Préparation'!$W$2:$W$7,MATCH('DO NOT TOUCH - inputExtraction'!SG3012,'[1]DO NOT TOUCH Préparation'!$V$2:$V$7,0),),"1")</f>
        <v>3</v>
      </c>
      <c r="SL3012" cm="1">
        <f t="array" ref="SL3012">IFERROR(INDEX('[1]DO NOT TOUCH Préparation'!$W$2:$W$7,MATCH('DO NOT TOUCH - inputExtraction'!SH3012,'[1]DO NOT TOUCH Préparation'!$V$2:$V$7,0),),"1")</f>
        <v>3</v>
      </c>
      <c r="SM3012" t="str" cm="1">
        <f t="array" ref="SM3012">IFERROR(INDEX('[1]DO NOT TOUCH Préparation'!$W$2:$W$7,MATCH('DO NOT TOUCH - inputExtraction'!SI3012,'[1]DO NOT TOUCH Préparation'!$V$2:$V$7,0),),"1")</f>
        <v>1</v>
      </c>
      <c r="SO3012">
        <v>1</v>
      </c>
      <c r="SQ3012">
        <f>IFERROR(VLOOKUP(J3012,'[1]DO NOT TOUCH Préparation'!$CL$2:$CM$9,2,0),"")</f>
        <v>5</v>
      </c>
      <c r="SR3012">
        <f>IFERROR(VLOOKUP(M3012,'[1]DO NOT TOUCH Préparation'!$CT$2:$CU$10,2,0),"")</f>
        <v>6</v>
      </c>
      <c r="SS3012">
        <f>IFERROR(VLOOKUP(N3012,'[1]DO NOT TOUCH Préparation'!$CX$2:$CY$6,2,0),"")</f>
        <v>2</v>
      </c>
    </row>
    <row r="3013" spans="1:513" ht="14.4" x14ac:dyDescent="0.3">
      <c r="A3013" s="4">
        <v>4055</v>
      </c>
      <c r="B3013" s="4" t="s">
        <v>7236</v>
      </c>
      <c r="C3013" s="4" t="s">
        <v>1512</v>
      </c>
      <c r="D3013" s="4" t="s">
        <v>940</v>
      </c>
      <c r="E3013" s="4" t="s">
        <v>940</v>
      </c>
      <c r="G3013" s="4" t="s">
        <v>450</v>
      </c>
      <c r="H3013" s="4" t="s">
        <v>980</v>
      </c>
      <c r="I3013" s="4" t="s">
        <v>981</v>
      </c>
      <c r="J3013" s="4" t="s">
        <v>592</v>
      </c>
      <c r="K3013" s="4">
        <v>36</v>
      </c>
      <c r="L3013" s="5" t="s">
        <v>516</v>
      </c>
      <c r="M3013" s="4" t="s">
        <v>455</v>
      </c>
      <c r="N3013" s="5" t="s">
        <v>456</v>
      </c>
      <c r="O3013" s="6">
        <v>2</v>
      </c>
      <c r="P3013" s="6">
        <v>0</v>
      </c>
      <c r="Q3013" s="6">
        <v>0</v>
      </c>
      <c r="R3013" s="6">
        <v>1</v>
      </c>
      <c r="S3013" s="6">
        <v>1</v>
      </c>
      <c r="T3013" s="6">
        <v>1</v>
      </c>
      <c r="U3013" s="6">
        <v>0</v>
      </c>
      <c r="V3013" s="6">
        <v>1</v>
      </c>
      <c r="W3013" s="6">
        <v>0</v>
      </c>
      <c r="X3013">
        <v>1</v>
      </c>
      <c r="Z3013">
        <v>3</v>
      </c>
      <c r="AB3013">
        <v>2</v>
      </c>
      <c r="AG3013" t="s">
        <v>942</v>
      </c>
      <c r="BX3013">
        <v>0</v>
      </c>
      <c r="BY3013">
        <v>0</v>
      </c>
      <c r="BZ3013">
        <v>0</v>
      </c>
      <c r="CA3013">
        <v>0</v>
      </c>
      <c r="CB3013">
        <v>0</v>
      </c>
      <c r="CC3013">
        <v>0</v>
      </c>
      <c r="CD3013">
        <v>0</v>
      </c>
      <c r="CE3013">
        <v>0</v>
      </c>
      <c r="CF3013">
        <v>0</v>
      </c>
      <c r="CG3013">
        <v>0</v>
      </c>
      <c r="CH3013">
        <v>1</v>
      </c>
      <c r="CJ3013" t="s">
        <v>458</v>
      </c>
      <c r="CK3013" t="s">
        <v>459</v>
      </c>
      <c r="CL3013" t="s">
        <v>654</v>
      </c>
      <c r="CM3013" t="s">
        <v>535</v>
      </c>
      <c r="CN3013">
        <v>3</v>
      </c>
      <c r="CO3013" t="s">
        <v>535</v>
      </c>
      <c r="CR3013" t="s">
        <v>488</v>
      </c>
      <c r="CS3013" t="s">
        <v>486</v>
      </c>
      <c r="CT3013">
        <v>3</v>
      </c>
      <c r="CU3013">
        <v>3</v>
      </c>
      <c r="CV3013">
        <v>3</v>
      </c>
      <c r="CY3013" t="s">
        <v>459</v>
      </c>
      <c r="CZ3013" t="s">
        <v>460</v>
      </c>
      <c r="DA3013" t="s">
        <v>535</v>
      </c>
      <c r="DB3013" t="s">
        <v>487</v>
      </c>
      <c r="DC3013" t="s">
        <v>487</v>
      </c>
      <c r="DD3013" t="s">
        <v>487</v>
      </c>
      <c r="DG3013" t="s">
        <v>464</v>
      </c>
      <c r="DH3013" t="s">
        <v>463</v>
      </c>
      <c r="DI3013" t="s">
        <v>463</v>
      </c>
      <c r="DJ3013" t="s">
        <v>462</v>
      </c>
      <c r="DK3013" t="s">
        <v>463</v>
      </c>
      <c r="DL3013" t="s">
        <v>462</v>
      </c>
      <c r="DM3013" t="s">
        <v>464</v>
      </c>
      <c r="DN3013" t="s">
        <v>463</v>
      </c>
      <c r="DO3013" t="s">
        <v>506</v>
      </c>
      <c r="DP3013" t="s">
        <v>506</v>
      </c>
      <c r="DQ3013" t="s">
        <v>466</v>
      </c>
      <c r="DT3013" t="s">
        <v>465</v>
      </c>
      <c r="DV3013" t="s">
        <v>466</v>
      </c>
      <c r="DW3013" t="s">
        <v>466</v>
      </c>
      <c r="EA3013" t="s">
        <v>467</v>
      </c>
      <c r="ED3013" t="s">
        <v>507</v>
      </c>
      <c r="EF3013" t="s">
        <v>467</v>
      </c>
      <c r="EG3013" t="s">
        <v>467</v>
      </c>
      <c r="EK3013" t="s">
        <v>468</v>
      </c>
      <c r="EN3013">
        <v>4</v>
      </c>
      <c r="EP3013">
        <v>3</v>
      </c>
      <c r="EQ3013" t="s">
        <v>468</v>
      </c>
      <c r="EU3013" s="7"/>
      <c r="IJ3013">
        <v>1</v>
      </c>
      <c r="IN3013">
        <v>1</v>
      </c>
      <c r="IT3013">
        <v>1</v>
      </c>
      <c r="JK3013">
        <v>1</v>
      </c>
      <c r="JW3013">
        <v>1</v>
      </c>
      <c r="KD3013">
        <v>1</v>
      </c>
      <c r="KY3013">
        <v>4</v>
      </c>
      <c r="KZ3013">
        <v>3</v>
      </c>
      <c r="LA3013">
        <v>3</v>
      </c>
      <c r="LB3013">
        <v>4</v>
      </c>
      <c r="LC3013">
        <v>4</v>
      </c>
      <c r="LG3013">
        <v>1</v>
      </c>
      <c r="LH3013">
        <v>3</v>
      </c>
      <c r="LK3013">
        <v>2</v>
      </c>
      <c r="LR3013">
        <v>1</v>
      </c>
      <c r="MA3013">
        <v>2</v>
      </c>
      <c r="MD3013">
        <v>1</v>
      </c>
      <c r="ML3013">
        <v>2</v>
      </c>
      <c r="MM3013">
        <v>1</v>
      </c>
      <c r="MU3013">
        <v>2</v>
      </c>
      <c r="MX3013">
        <v>1</v>
      </c>
      <c r="NB3013" t="s">
        <v>469</v>
      </c>
      <c r="NC3013" t="s">
        <v>471</v>
      </c>
      <c r="ND3013" t="s">
        <v>469</v>
      </c>
      <c r="NE3013" t="s">
        <v>471</v>
      </c>
      <c r="NF3013" t="s">
        <v>470</v>
      </c>
      <c r="NG3013" t="s">
        <v>493</v>
      </c>
      <c r="NH3013" t="s">
        <v>470</v>
      </c>
      <c r="NI3013" t="s">
        <v>469</v>
      </c>
      <c r="NJ3013" t="s">
        <v>471</v>
      </c>
      <c r="NK3013" t="s">
        <v>469</v>
      </c>
      <c r="NL3013" t="s">
        <v>469</v>
      </c>
      <c r="NM3013" t="s">
        <v>494</v>
      </c>
      <c r="NN3013" t="s">
        <v>471</v>
      </c>
      <c r="NO3013" t="s">
        <v>469</v>
      </c>
      <c r="NP3013" t="s">
        <v>471</v>
      </c>
      <c r="NQ3013" t="s">
        <v>494</v>
      </c>
      <c r="NR3013" t="s">
        <v>469</v>
      </c>
      <c r="NS3013" t="s">
        <v>494</v>
      </c>
      <c r="NT3013" t="s">
        <v>469</v>
      </c>
      <c r="NU3013" t="s">
        <v>494</v>
      </c>
      <c r="NV3013" t="s">
        <v>495</v>
      </c>
      <c r="QE3013" t="s">
        <v>496</v>
      </c>
      <c r="QF3013" t="s">
        <v>496</v>
      </c>
      <c r="QG3013" t="s">
        <v>496</v>
      </c>
      <c r="QH3013" t="s">
        <v>496</v>
      </c>
      <c r="QI3013" t="s">
        <v>496</v>
      </c>
      <c r="QJ3013" t="s">
        <v>496</v>
      </c>
      <c r="QK3013" t="s">
        <v>496</v>
      </c>
      <c r="QL3013" t="s">
        <v>496</v>
      </c>
      <c r="QM3013" t="s">
        <v>496</v>
      </c>
      <c r="QN3013" t="s">
        <v>496</v>
      </c>
      <c r="QO3013" t="s">
        <v>496</v>
      </c>
      <c r="QP3013" t="s">
        <v>496</v>
      </c>
      <c r="QQ3013" t="s">
        <v>496</v>
      </c>
      <c r="QR3013" t="s">
        <v>496</v>
      </c>
      <c r="QS3013" t="s">
        <v>475</v>
      </c>
      <c r="QU3013">
        <v>4.3709666666666998</v>
      </c>
      <c r="QV3013" t="s">
        <v>945</v>
      </c>
      <c r="RO3013">
        <v>1</v>
      </c>
      <c r="RP3013" s="8"/>
      <c r="RQ3013" s="9">
        <f>IFERROR(AVERAGE(INDEX('[1]DO NOT TOUCH Préparation'!$T$1:$T$5,MATCH('DO NOT TOUCH - inputExtraction'!$DG3013,'[1]DO NOT TOUCH Préparation'!$S$1:$S$5,0)),INDEX('[1]DO NOT TOUCH Préparation'!$T$1:$T$5,MATCH('DO NOT TOUCH - inputExtraction'!$DH3013,'[1]DO NOT TOUCH Préparation'!$S$1:$S$5,0)),INDEX('[1]DO NOT TOUCH Préparation'!$T$1:$T$5,MATCH('DO NOT TOUCH - inputExtraction'!$DI3013,'[1]DO NOT TOUCH Préparation'!$S$1:$S$5,0)),INDEX('[1]DO NOT TOUCH Préparation'!$T$1:$T$5,MATCH('DO NOT TOUCH - inputExtraction'!$DJ3013,'[1]DO NOT TOUCH Préparation'!$S$1:$S$5,0)),INDEX('[1]DO NOT TOUCH Préparation'!$T$1:$T$5,MATCH('DO NOT TOUCH - inputExtraction'!$DK3013,'[1]DO NOT TOUCH Préparation'!$S$1:$S$5,0))),"")</f>
        <v>3.6</v>
      </c>
      <c r="RR3013" s="7">
        <f>IFERROR(AVERAGE(INDEX('[1]DO NOT TOUCH Préparation'!$T$1:$T$5,MATCH($DL3013,'[1]DO NOT TOUCH Préparation'!$S$1:$S$5,0)),INDEX('[1]DO NOT TOUCH Préparation'!$T$1:$T$5,MATCH('DO NOT TOUCH - inputExtraction'!$DM3013,'[1]DO NOT TOUCH Préparation'!$S$1:$S$5,0)),INDEX('[1]DO NOT TOUCH Préparation'!$T$1:$T$5,MATCH('DO NOT TOUCH - inputExtraction'!$DN3013,'[1]DO NOT TOUCH Préparation'!$S$1:$S$5,0)),INDEX('[1]DO NOT TOUCH Préparation'!$T$1:$T$5,MATCH(DO3013,'[1]DO NOT TOUCH Préparation'!$S$1:$S$5,0)),INDEX('[1]DO NOT TOUCH Préparation'!$T$1:$T$5,MATCH('DO NOT TOUCH - inputExtraction'!$DP3013,'[1]DO NOT TOUCH Préparation'!$S$1:$S$5,0))),"")</f>
        <v>3.2</v>
      </c>
      <c r="RS3013" t="str">
        <f t="shared" si="189"/>
        <v>25-44</v>
      </c>
      <c r="RT3013" t="str">
        <f t="shared" si="189"/>
        <v>60 000 € à 69 999 €</v>
      </c>
      <c r="RV3013">
        <f>VLOOKUP(DG3013,'[1]DO NOT TOUCH Préparation'!$S$1:$T$5,2,0)</f>
        <v>5</v>
      </c>
      <c r="RW3013">
        <f>VLOOKUP(DH3013,'[1]DO NOT TOUCH Préparation'!$S$1:$T$5,2,0)</f>
        <v>3</v>
      </c>
      <c r="RX3013">
        <f>VLOOKUP(DI3013,'[1]DO NOT TOUCH Préparation'!$S$1:$T$5,2,0)</f>
        <v>3</v>
      </c>
      <c r="RY3013">
        <f>VLOOKUP(DJ3013,'[1]DO NOT TOUCH Préparation'!$S$1:$T$5,2,0)</f>
        <v>4</v>
      </c>
      <c r="RZ3013">
        <f>VLOOKUP(DK3013,'[1]DO NOT TOUCH Préparation'!$S$1:$T$5,2,0)</f>
        <v>3</v>
      </c>
      <c r="SA3013">
        <f>VLOOKUP(DL3013,'[1]DO NOT TOUCH Préparation'!$S$1:$T$5,2,0)</f>
        <v>4</v>
      </c>
      <c r="SB3013">
        <f>VLOOKUP(DM3013,'[1]DO NOT TOUCH Préparation'!$S$1:$T$5,2,0)</f>
        <v>5</v>
      </c>
      <c r="SC3013">
        <f>VLOOKUP(DN3013,'[1]DO NOT TOUCH Préparation'!$S$1:$T$5,2,0)</f>
        <v>3</v>
      </c>
      <c r="SD3013">
        <f>VLOOKUP(DO3013,'[1]DO NOT TOUCH Préparation'!$S$1:$T$5,2,0)</f>
        <v>2</v>
      </c>
      <c r="SE3013">
        <f>VLOOKUP(DP3013,'[1]DO NOT TOUCH Préparation'!$S$1:$T$5,2,0)</f>
        <v>2</v>
      </c>
      <c r="SG3013" t="str">
        <f t="shared" si="190"/>
        <v>6% à 20%</v>
      </c>
      <c r="SH3013" t="str">
        <f t="shared" si="191"/>
        <v>Je ne sais pas</v>
      </c>
      <c r="SI3013" t="str">
        <f t="shared" si="192"/>
        <v>6% à 20%</v>
      </c>
      <c r="SK3013" cm="1">
        <f t="array" ref="SK3013">IFERROR(INDEX('[1]DO NOT TOUCH Préparation'!$W$2:$W$7,MATCH('DO NOT TOUCH - inputExtraction'!SG3013,'[1]DO NOT TOUCH Préparation'!$V$2:$V$7,0),),"1")</f>
        <v>3</v>
      </c>
      <c r="SL3013" cm="1">
        <f t="array" ref="SL3013">IFERROR(INDEX('[1]DO NOT TOUCH Préparation'!$W$2:$W$7,MATCH('DO NOT TOUCH - inputExtraction'!SH3013,'[1]DO NOT TOUCH Préparation'!$V$2:$V$7,0),),"1")</f>
        <v>0</v>
      </c>
      <c r="SM3013" cm="1">
        <f t="array" ref="SM3013">IFERROR(INDEX('[1]DO NOT TOUCH Préparation'!$W$2:$W$7,MATCH('DO NOT TOUCH - inputExtraction'!SI3013,'[1]DO NOT TOUCH Préparation'!$V$2:$V$7,0),),"1")</f>
        <v>3</v>
      </c>
      <c r="SO3013">
        <v>1</v>
      </c>
      <c r="SQ3013">
        <f>IFERROR(VLOOKUP(J3013,'[1]DO NOT TOUCH Préparation'!$CL$2:$CM$9,2,0),"")</f>
        <v>8</v>
      </c>
      <c r="SR3013">
        <f>IFERROR(VLOOKUP(M3013,'[1]DO NOT TOUCH Préparation'!$CT$2:$CU$10,2,0),"")</f>
        <v>6</v>
      </c>
      <c r="SS3013">
        <f>IFERROR(VLOOKUP(N3013,'[1]DO NOT TOUCH Préparation'!$CX$2:$CY$6,2,0),"")</f>
        <v>4</v>
      </c>
    </row>
    <row r="3014" spans="1:513" ht="14.4" x14ac:dyDescent="0.3">
      <c r="A3014" s="4">
        <v>4056</v>
      </c>
      <c r="B3014" s="4" t="s">
        <v>7237</v>
      </c>
      <c r="C3014" s="4" t="s">
        <v>1326</v>
      </c>
      <c r="D3014" s="4" t="s">
        <v>816</v>
      </c>
      <c r="E3014" s="4" t="s">
        <v>816</v>
      </c>
      <c r="G3014" s="4" t="s">
        <v>450</v>
      </c>
      <c r="H3014" s="4" t="s">
        <v>859</v>
      </c>
      <c r="I3014" s="4" t="s">
        <v>860</v>
      </c>
      <c r="J3014" s="4" t="s">
        <v>566</v>
      </c>
      <c r="K3014" s="4">
        <v>46</v>
      </c>
      <c r="L3014" s="5" t="s">
        <v>454</v>
      </c>
      <c r="M3014" s="4" t="s">
        <v>482</v>
      </c>
      <c r="N3014" s="5" t="s">
        <v>483</v>
      </c>
      <c r="O3014" s="6">
        <v>2</v>
      </c>
      <c r="P3014" s="6">
        <v>0</v>
      </c>
      <c r="Q3014" s="6">
        <v>0</v>
      </c>
      <c r="R3014" s="6">
        <v>0</v>
      </c>
      <c r="S3014" s="6">
        <v>0</v>
      </c>
      <c r="T3014" s="6">
        <v>1</v>
      </c>
      <c r="U3014" s="6">
        <v>0</v>
      </c>
      <c r="V3014" s="6">
        <v>1</v>
      </c>
      <c r="W3014" s="6">
        <v>0</v>
      </c>
      <c r="X3014">
        <v>1</v>
      </c>
      <c r="Y3014">
        <v>2</v>
      </c>
      <c r="Z3014">
        <v>3</v>
      </c>
      <c r="AG3014" t="s">
        <v>829</v>
      </c>
      <c r="BF3014">
        <v>0</v>
      </c>
      <c r="BG3014">
        <v>1</v>
      </c>
      <c r="BH3014">
        <v>0</v>
      </c>
      <c r="BI3014">
        <v>0</v>
      </c>
      <c r="BJ3014">
        <v>0</v>
      </c>
      <c r="BK3014">
        <v>1</v>
      </c>
      <c r="BL3014">
        <v>1</v>
      </c>
      <c r="BM3014">
        <v>0</v>
      </c>
      <c r="BN3014">
        <v>0</v>
      </c>
      <c r="CG3014">
        <v>0</v>
      </c>
      <c r="CH3014">
        <v>0</v>
      </c>
      <c r="CJ3014" t="s">
        <v>458</v>
      </c>
      <c r="CK3014" t="s">
        <v>485</v>
      </c>
      <c r="CL3014" t="s">
        <v>654</v>
      </c>
      <c r="CM3014" t="s">
        <v>535</v>
      </c>
      <c r="CN3014" t="s">
        <v>535</v>
      </c>
      <c r="CO3014">
        <v>3</v>
      </c>
      <c r="CR3014" t="s">
        <v>584</v>
      </c>
      <c r="CS3014" t="s">
        <v>654</v>
      </c>
      <c r="CT3014" t="s">
        <v>535</v>
      </c>
      <c r="CU3014">
        <v>4</v>
      </c>
      <c r="CV3014">
        <v>3</v>
      </c>
      <c r="CY3014" t="s">
        <v>485</v>
      </c>
      <c r="CZ3014" t="s">
        <v>486</v>
      </c>
      <c r="DA3014" t="s">
        <v>535</v>
      </c>
      <c r="DB3014">
        <v>3</v>
      </c>
      <c r="DC3014">
        <v>3</v>
      </c>
      <c r="DD3014">
        <v>3</v>
      </c>
      <c r="DG3014" t="s">
        <v>463</v>
      </c>
      <c r="DH3014" t="s">
        <v>463</v>
      </c>
      <c r="DI3014" t="s">
        <v>463</v>
      </c>
      <c r="DJ3014" t="s">
        <v>463</v>
      </c>
      <c r="DK3014" t="s">
        <v>463</v>
      </c>
      <c r="DL3014" t="s">
        <v>463</v>
      </c>
      <c r="DM3014" t="s">
        <v>463</v>
      </c>
      <c r="DN3014" t="s">
        <v>464</v>
      </c>
      <c r="DO3014" t="s">
        <v>462</v>
      </c>
      <c r="DP3014" t="s">
        <v>462</v>
      </c>
      <c r="DX3014" t="s">
        <v>466</v>
      </c>
      <c r="DY3014" t="s">
        <v>466</v>
      </c>
      <c r="DZ3014" t="s">
        <v>466</v>
      </c>
      <c r="EH3014" t="s">
        <v>507</v>
      </c>
      <c r="EI3014" t="s">
        <v>627</v>
      </c>
      <c r="EJ3014" t="s">
        <v>627</v>
      </c>
      <c r="ER3014">
        <v>4</v>
      </c>
      <c r="ES3014" t="s">
        <v>468</v>
      </c>
      <c r="ET3014" t="s">
        <v>468</v>
      </c>
      <c r="EU3014" s="7"/>
      <c r="KG3014">
        <v>1</v>
      </c>
      <c r="KH3014">
        <v>3</v>
      </c>
      <c r="KI3014">
        <v>2</v>
      </c>
      <c r="KM3014">
        <v>2</v>
      </c>
      <c r="KO3014">
        <v>1</v>
      </c>
      <c r="KP3014">
        <v>3</v>
      </c>
      <c r="KS3014">
        <v>1</v>
      </c>
      <c r="KT3014">
        <v>2</v>
      </c>
      <c r="KU3014">
        <v>3</v>
      </c>
      <c r="KY3014" t="s">
        <v>491</v>
      </c>
      <c r="KZ3014">
        <v>2</v>
      </c>
      <c r="LA3014">
        <v>3</v>
      </c>
      <c r="LB3014" t="s">
        <v>491</v>
      </c>
      <c r="LC3014" t="s">
        <v>491</v>
      </c>
      <c r="LD3014">
        <v>1</v>
      </c>
      <c r="LH3014">
        <v>3</v>
      </c>
      <c r="LM3014">
        <v>2</v>
      </c>
      <c r="LN3014">
        <v>2</v>
      </c>
      <c r="LR3014">
        <v>3</v>
      </c>
      <c r="LW3014">
        <v>1</v>
      </c>
      <c r="LX3014">
        <v>1</v>
      </c>
      <c r="LZ3014">
        <v>3</v>
      </c>
      <c r="MG3014">
        <v>2</v>
      </c>
      <c r="MH3014">
        <v>2</v>
      </c>
      <c r="MJ3014">
        <v>3</v>
      </c>
      <c r="MQ3014">
        <v>1</v>
      </c>
      <c r="MR3014">
        <v>1</v>
      </c>
      <c r="MT3014">
        <v>2</v>
      </c>
      <c r="NA3014">
        <v>3</v>
      </c>
      <c r="NB3014" t="s">
        <v>469</v>
      </c>
      <c r="NC3014" t="s">
        <v>470</v>
      </c>
      <c r="ND3014" t="s">
        <v>471</v>
      </c>
      <c r="NE3014" t="s">
        <v>470</v>
      </c>
      <c r="NF3014" t="s">
        <v>469</v>
      </c>
      <c r="NG3014" t="s">
        <v>470</v>
      </c>
      <c r="NH3014" t="s">
        <v>469</v>
      </c>
      <c r="NI3014" t="s">
        <v>471</v>
      </c>
      <c r="NJ3014" t="s">
        <v>471</v>
      </c>
      <c r="NK3014" t="s">
        <v>471</v>
      </c>
      <c r="NL3014" t="s">
        <v>494</v>
      </c>
      <c r="NM3014" t="s">
        <v>508</v>
      </c>
      <c r="NN3014" t="s">
        <v>494</v>
      </c>
      <c r="NO3014" t="s">
        <v>508</v>
      </c>
      <c r="NP3014" t="s">
        <v>493</v>
      </c>
      <c r="NQ3014" t="s">
        <v>494</v>
      </c>
      <c r="NR3014" t="s">
        <v>494</v>
      </c>
      <c r="NS3014" t="s">
        <v>469</v>
      </c>
      <c r="NT3014" t="s">
        <v>469</v>
      </c>
      <c r="NU3014" t="s">
        <v>469</v>
      </c>
      <c r="NV3014" t="s">
        <v>509</v>
      </c>
      <c r="OQ3014" t="s">
        <v>473</v>
      </c>
      <c r="OR3014" t="s">
        <v>474</v>
      </c>
      <c r="OS3014" t="s">
        <v>496</v>
      </c>
      <c r="OT3014" t="s">
        <v>474</v>
      </c>
      <c r="OU3014" t="s">
        <v>496</v>
      </c>
      <c r="OV3014" t="s">
        <v>496</v>
      </c>
      <c r="OW3014" t="s">
        <v>496</v>
      </c>
      <c r="OX3014" t="s">
        <v>473</v>
      </c>
      <c r="OY3014" t="s">
        <v>473</v>
      </c>
      <c r="OZ3014" t="s">
        <v>496</v>
      </c>
      <c r="PA3014" t="s">
        <v>473</v>
      </c>
      <c r="PB3014" t="s">
        <v>496</v>
      </c>
      <c r="PC3014" t="s">
        <v>474</v>
      </c>
      <c r="PD3014" t="s">
        <v>496</v>
      </c>
      <c r="PE3014" t="s">
        <v>496</v>
      </c>
      <c r="PF3014" t="s">
        <v>496</v>
      </c>
      <c r="PG3014" t="s">
        <v>473</v>
      </c>
      <c r="PH3014" t="s">
        <v>474</v>
      </c>
      <c r="PI3014" t="s">
        <v>474</v>
      </c>
      <c r="QS3014" t="s">
        <v>475</v>
      </c>
      <c r="QU3014">
        <v>16.319933333333001</v>
      </c>
      <c r="QV3014" t="s">
        <v>821</v>
      </c>
      <c r="RO3014">
        <v>1</v>
      </c>
      <c r="RP3014" s="8"/>
      <c r="RQ3014" s="9">
        <f>IFERROR(AVERAGE(INDEX('[1]DO NOT TOUCH Préparation'!$T$1:$T$5,MATCH('DO NOT TOUCH - inputExtraction'!$DG3014,'[1]DO NOT TOUCH Préparation'!$S$1:$S$5,0)),INDEX('[1]DO NOT TOUCH Préparation'!$T$1:$T$5,MATCH('DO NOT TOUCH - inputExtraction'!$DH3014,'[1]DO NOT TOUCH Préparation'!$S$1:$S$5,0)),INDEX('[1]DO NOT TOUCH Préparation'!$T$1:$T$5,MATCH('DO NOT TOUCH - inputExtraction'!$DI3014,'[1]DO NOT TOUCH Préparation'!$S$1:$S$5,0)),INDEX('[1]DO NOT TOUCH Préparation'!$T$1:$T$5,MATCH('DO NOT TOUCH - inputExtraction'!$DJ3014,'[1]DO NOT TOUCH Préparation'!$S$1:$S$5,0)),INDEX('[1]DO NOT TOUCH Préparation'!$T$1:$T$5,MATCH('DO NOT TOUCH - inputExtraction'!$DK3014,'[1]DO NOT TOUCH Préparation'!$S$1:$S$5,0))),"")</f>
        <v>3</v>
      </c>
      <c r="RR3014" s="7">
        <f>IFERROR(AVERAGE(INDEX('[1]DO NOT TOUCH Préparation'!$T$1:$T$5,MATCH($DL3014,'[1]DO NOT TOUCH Préparation'!$S$1:$S$5,0)),INDEX('[1]DO NOT TOUCH Préparation'!$T$1:$T$5,MATCH('DO NOT TOUCH - inputExtraction'!$DM3014,'[1]DO NOT TOUCH Préparation'!$S$1:$S$5,0)),INDEX('[1]DO NOT TOUCH Préparation'!$T$1:$T$5,MATCH('DO NOT TOUCH - inputExtraction'!$DN3014,'[1]DO NOT TOUCH Préparation'!$S$1:$S$5,0)),INDEX('[1]DO NOT TOUCH Préparation'!$T$1:$T$5,MATCH(DO3014,'[1]DO NOT TOUCH Préparation'!$S$1:$S$5,0)),INDEX('[1]DO NOT TOUCH Préparation'!$T$1:$T$5,MATCH('DO NOT TOUCH - inputExtraction'!$DP3014,'[1]DO NOT TOUCH Préparation'!$S$1:$S$5,0))),"")</f>
        <v>3.8</v>
      </c>
      <c r="RS3014" t="str">
        <f t="shared" si="189"/>
        <v>45-64</v>
      </c>
      <c r="RT3014" t="str">
        <f t="shared" si="189"/>
        <v>Moins de 20 000 €</v>
      </c>
      <c r="RV3014">
        <f>VLOOKUP(DG3014,'[1]DO NOT TOUCH Préparation'!$S$1:$T$5,2,0)</f>
        <v>3</v>
      </c>
      <c r="RW3014">
        <f>VLOOKUP(DH3014,'[1]DO NOT TOUCH Préparation'!$S$1:$T$5,2,0)</f>
        <v>3</v>
      </c>
      <c r="RX3014">
        <f>VLOOKUP(DI3014,'[1]DO NOT TOUCH Préparation'!$S$1:$T$5,2,0)</f>
        <v>3</v>
      </c>
      <c r="RY3014">
        <f>VLOOKUP(DJ3014,'[1]DO NOT TOUCH Préparation'!$S$1:$T$5,2,0)</f>
        <v>3</v>
      </c>
      <c r="RZ3014">
        <f>VLOOKUP(DK3014,'[1]DO NOT TOUCH Préparation'!$S$1:$T$5,2,0)</f>
        <v>3</v>
      </c>
      <c r="SA3014">
        <f>VLOOKUP(DL3014,'[1]DO NOT TOUCH Préparation'!$S$1:$T$5,2,0)</f>
        <v>3</v>
      </c>
      <c r="SB3014">
        <f>VLOOKUP(DM3014,'[1]DO NOT TOUCH Préparation'!$S$1:$T$5,2,0)</f>
        <v>3</v>
      </c>
      <c r="SC3014">
        <f>VLOOKUP(DN3014,'[1]DO NOT TOUCH Préparation'!$S$1:$T$5,2,0)</f>
        <v>5</v>
      </c>
      <c r="SD3014">
        <f>VLOOKUP(DO3014,'[1]DO NOT TOUCH Préparation'!$S$1:$T$5,2,0)</f>
        <v>4</v>
      </c>
      <c r="SE3014">
        <f>VLOOKUP(DP3014,'[1]DO NOT TOUCH Préparation'!$S$1:$T$5,2,0)</f>
        <v>4</v>
      </c>
      <c r="SG3014" t="str">
        <f t="shared" si="190"/>
        <v>Inférieur ou égal à 5%</v>
      </c>
      <c r="SH3014" t="str">
        <f t="shared" si="191"/>
        <v>Plus de 50%</v>
      </c>
      <c r="SI3014" t="str">
        <f t="shared" si="192"/>
        <v>Inférieur ou égal à 5%</v>
      </c>
      <c r="SK3014" cm="1">
        <f t="array" ref="SK3014">IFERROR(INDEX('[1]DO NOT TOUCH Préparation'!$W$2:$W$7,MATCH('DO NOT TOUCH - inputExtraction'!SG3014,'[1]DO NOT TOUCH Préparation'!$V$2:$V$7,0),),"1")</f>
        <v>2</v>
      </c>
      <c r="SL3014" cm="1">
        <f t="array" ref="SL3014">IFERROR(INDEX('[1]DO NOT TOUCH Préparation'!$W$2:$W$7,MATCH('DO NOT TOUCH - inputExtraction'!SH3014,'[1]DO NOT TOUCH Préparation'!$V$2:$V$7,0),),"1")</f>
        <v>5</v>
      </c>
      <c r="SM3014" cm="1">
        <f t="array" ref="SM3014">IFERROR(INDEX('[1]DO NOT TOUCH Préparation'!$W$2:$W$7,MATCH('DO NOT TOUCH - inputExtraction'!SI3014,'[1]DO NOT TOUCH Préparation'!$V$2:$V$7,0),),"1")</f>
        <v>2</v>
      </c>
      <c r="SO3014">
        <v>1</v>
      </c>
      <c r="SQ3014">
        <f>IFERROR(VLOOKUP(J3014,'[1]DO NOT TOUCH Préparation'!$CL$2:$CM$9,2,0),"")</f>
        <v>6</v>
      </c>
      <c r="SR3014">
        <f>IFERROR(VLOOKUP(M3014,'[1]DO NOT TOUCH Préparation'!$CT$2:$CU$10,2,0),"")</f>
        <v>1</v>
      </c>
      <c r="SS3014">
        <f>IFERROR(VLOOKUP(N3014,'[1]DO NOT TOUCH Préparation'!$CX$2:$CY$6,2,0),"")</f>
        <v>2</v>
      </c>
    </row>
    <row r="3015" spans="1:513" ht="14.4" x14ac:dyDescent="0.3">
      <c r="A3015" s="4">
        <v>4057</v>
      </c>
      <c r="B3015" s="4" t="s">
        <v>7238</v>
      </c>
      <c r="C3015" s="4" t="s">
        <v>3782</v>
      </c>
      <c r="D3015" s="4" t="s">
        <v>940</v>
      </c>
      <c r="E3015" s="4" t="s">
        <v>940</v>
      </c>
      <c r="G3015" s="4" t="s">
        <v>450</v>
      </c>
      <c r="H3015" s="4" t="s">
        <v>1062</v>
      </c>
      <c r="I3015" s="4" t="s">
        <v>1063</v>
      </c>
      <c r="J3015" s="4" t="s">
        <v>562</v>
      </c>
      <c r="K3015" s="4">
        <v>45</v>
      </c>
      <c r="L3015" s="5" t="s">
        <v>454</v>
      </c>
      <c r="M3015" s="4" t="s">
        <v>558</v>
      </c>
      <c r="N3015" s="5" t="s">
        <v>503</v>
      </c>
      <c r="O3015" s="6">
        <v>4</v>
      </c>
      <c r="P3015" s="6">
        <v>1</v>
      </c>
      <c r="Q3015" s="6">
        <v>0</v>
      </c>
      <c r="R3015" s="6">
        <v>1</v>
      </c>
      <c r="S3015" s="6">
        <v>1</v>
      </c>
      <c r="T3015" s="6">
        <v>1</v>
      </c>
      <c r="U3015" s="6">
        <v>0</v>
      </c>
      <c r="V3015" s="6">
        <v>1</v>
      </c>
      <c r="W3015" s="6">
        <v>0</v>
      </c>
      <c r="X3015">
        <v>1</v>
      </c>
      <c r="Y3015">
        <v>2</v>
      </c>
      <c r="AB3015">
        <v>3</v>
      </c>
      <c r="AG3015" t="s">
        <v>942</v>
      </c>
      <c r="BX3015">
        <v>1</v>
      </c>
      <c r="BY3015">
        <v>0</v>
      </c>
      <c r="BZ3015">
        <v>0</v>
      </c>
      <c r="CA3015">
        <v>0</v>
      </c>
      <c r="CB3015">
        <v>0</v>
      </c>
      <c r="CC3015">
        <v>1</v>
      </c>
      <c r="CD3015">
        <v>1</v>
      </c>
      <c r="CE3015">
        <v>0</v>
      </c>
      <c r="CF3015">
        <v>0</v>
      </c>
      <c r="CG3015">
        <v>0</v>
      </c>
      <c r="CH3015">
        <v>0</v>
      </c>
      <c r="CJ3015" t="s">
        <v>458</v>
      </c>
      <c r="CK3015" t="s">
        <v>459</v>
      </c>
      <c r="CL3015" t="s">
        <v>460</v>
      </c>
      <c r="CM3015">
        <v>4</v>
      </c>
      <c r="CN3015">
        <v>4</v>
      </c>
      <c r="CO3015">
        <v>3</v>
      </c>
      <c r="CP3015">
        <v>3</v>
      </c>
      <c r="CQ3015" t="s">
        <v>2673</v>
      </c>
      <c r="CR3015" t="s">
        <v>534</v>
      </c>
      <c r="CS3015" t="s">
        <v>486</v>
      </c>
      <c r="CT3015" t="s">
        <v>535</v>
      </c>
      <c r="CU3015">
        <v>2</v>
      </c>
      <c r="CV3015">
        <v>3</v>
      </c>
      <c r="CW3015">
        <v>3</v>
      </c>
      <c r="CX3015" t="s">
        <v>7239</v>
      </c>
      <c r="CY3015" t="s">
        <v>459</v>
      </c>
      <c r="CZ3015" t="s">
        <v>486</v>
      </c>
      <c r="DA3015">
        <v>4</v>
      </c>
      <c r="DB3015">
        <v>2</v>
      </c>
      <c r="DC3015">
        <v>4</v>
      </c>
      <c r="DD3015">
        <v>4</v>
      </c>
      <c r="DG3015" t="s">
        <v>462</v>
      </c>
      <c r="DH3015" t="s">
        <v>462</v>
      </c>
      <c r="DI3015" t="s">
        <v>462</v>
      </c>
      <c r="DJ3015" t="s">
        <v>463</v>
      </c>
      <c r="DK3015" t="s">
        <v>463</v>
      </c>
      <c r="DL3015" t="s">
        <v>463</v>
      </c>
      <c r="DM3015" t="s">
        <v>462</v>
      </c>
      <c r="DN3015" t="s">
        <v>506</v>
      </c>
      <c r="DO3015" t="s">
        <v>463</v>
      </c>
      <c r="DP3015" t="s">
        <v>463</v>
      </c>
      <c r="DQ3015" t="s">
        <v>466</v>
      </c>
      <c r="DR3015" t="s">
        <v>550</v>
      </c>
      <c r="DS3015" t="s">
        <v>466</v>
      </c>
      <c r="DW3015" t="s">
        <v>550</v>
      </c>
      <c r="EA3015" t="s">
        <v>467</v>
      </c>
      <c r="EB3015" t="s">
        <v>467</v>
      </c>
      <c r="EC3015" t="s">
        <v>467</v>
      </c>
      <c r="EG3015" t="s">
        <v>490</v>
      </c>
      <c r="EK3015">
        <v>4</v>
      </c>
      <c r="EL3015">
        <v>4</v>
      </c>
      <c r="EM3015">
        <v>4</v>
      </c>
      <c r="EQ3015">
        <v>3</v>
      </c>
      <c r="EU3015" s="7"/>
      <c r="EZ3015">
        <v>0</v>
      </c>
      <c r="FA3015">
        <v>0</v>
      </c>
      <c r="FB3015">
        <v>0</v>
      </c>
      <c r="FC3015">
        <v>1</v>
      </c>
      <c r="FD3015">
        <v>0</v>
      </c>
      <c r="FY3015">
        <v>0</v>
      </c>
      <c r="FZ3015">
        <v>0</v>
      </c>
      <c r="GA3015">
        <v>1</v>
      </c>
      <c r="GB3015">
        <v>0</v>
      </c>
      <c r="GC3015">
        <v>0</v>
      </c>
      <c r="IF3015">
        <v>1</v>
      </c>
      <c r="IG3015">
        <v>2</v>
      </c>
      <c r="IS3015">
        <v>1</v>
      </c>
      <c r="IU3015">
        <v>2</v>
      </c>
      <c r="IV3015">
        <v>3</v>
      </c>
      <c r="IX3015">
        <v>3</v>
      </c>
      <c r="IY3015">
        <v>2</v>
      </c>
      <c r="JB3015">
        <v>1</v>
      </c>
      <c r="JC3015">
        <v>2</v>
      </c>
      <c r="JD3015">
        <v>1</v>
      </c>
      <c r="JE3015">
        <v>3</v>
      </c>
      <c r="KB3015">
        <v>1</v>
      </c>
      <c r="KC3015">
        <v>2</v>
      </c>
      <c r="KD3015">
        <v>3</v>
      </c>
      <c r="KY3015" t="s">
        <v>491</v>
      </c>
      <c r="KZ3015">
        <v>4</v>
      </c>
      <c r="LA3015">
        <v>3</v>
      </c>
      <c r="LB3015">
        <v>3</v>
      </c>
      <c r="LC3015">
        <v>4</v>
      </c>
      <c r="LD3015">
        <v>2</v>
      </c>
      <c r="LE3015">
        <v>1</v>
      </c>
      <c r="LF3015">
        <v>3</v>
      </c>
      <c r="LR3015">
        <v>3</v>
      </c>
      <c r="LS3015">
        <v>1</v>
      </c>
      <c r="LU3015">
        <v>2</v>
      </c>
      <c r="LY3015">
        <v>2</v>
      </c>
      <c r="MA3015">
        <v>1</v>
      </c>
      <c r="MC3015">
        <v>3</v>
      </c>
      <c r="MH3015">
        <v>3</v>
      </c>
      <c r="MI3015">
        <v>2</v>
      </c>
      <c r="MJ3015">
        <v>1</v>
      </c>
      <c r="MR3015">
        <v>2</v>
      </c>
      <c r="MS3015">
        <v>1</v>
      </c>
      <c r="MU3015">
        <v>3</v>
      </c>
      <c r="NB3015" t="s">
        <v>469</v>
      </c>
      <c r="NC3015" t="s">
        <v>471</v>
      </c>
      <c r="ND3015" t="s">
        <v>469</v>
      </c>
      <c r="NE3015" t="s">
        <v>470</v>
      </c>
      <c r="NF3015" t="s">
        <v>470</v>
      </c>
      <c r="NG3015" t="s">
        <v>471</v>
      </c>
      <c r="NH3015" t="s">
        <v>469</v>
      </c>
      <c r="NI3015" t="s">
        <v>469</v>
      </c>
      <c r="NJ3015" t="s">
        <v>470</v>
      </c>
      <c r="NK3015" t="s">
        <v>470</v>
      </c>
      <c r="NL3015" t="s">
        <v>469</v>
      </c>
      <c r="NM3015" t="s">
        <v>494</v>
      </c>
      <c r="NN3015" t="s">
        <v>469</v>
      </c>
      <c r="NO3015" t="s">
        <v>469</v>
      </c>
      <c r="NP3015" t="s">
        <v>494</v>
      </c>
      <c r="NQ3015" t="s">
        <v>469</v>
      </c>
      <c r="NR3015" t="s">
        <v>469</v>
      </c>
      <c r="NS3015" t="s">
        <v>494</v>
      </c>
      <c r="NT3015" t="s">
        <v>469</v>
      </c>
      <c r="NU3015" t="s">
        <v>469</v>
      </c>
      <c r="NV3015" t="s">
        <v>472</v>
      </c>
      <c r="QE3015" t="s">
        <v>510</v>
      </c>
      <c r="QF3015" t="s">
        <v>510</v>
      </c>
      <c r="QG3015" t="s">
        <v>474</v>
      </c>
      <c r="QH3015" t="s">
        <v>474</v>
      </c>
      <c r="QI3015" t="s">
        <v>474</v>
      </c>
      <c r="QJ3015" t="s">
        <v>473</v>
      </c>
      <c r="QK3015" t="s">
        <v>474</v>
      </c>
      <c r="QL3015" t="s">
        <v>510</v>
      </c>
      <c r="QM3015" t="s">
        <v>474</v>
      </c>
      <c r="QN3015" t="s">
        <v>496</v>
      </c>
      <c r="QO3015" t="s">
        <v>474</v>
      </c>
      <c r="QP3015" t="s">
        <v>510</v>
      </c>
      <c r="QQ3015" t="s">
        <v>496</v>
      </c>
      <c r="QR3015" t="s">
        <v>510</v>
      </c>
      <c r="QS3015" t="s">
        <v>475</v>
      </c>
      <c r="QU3015">
        <v>10.262933333333001</v>
      </c>
      <c r="QV3015" t="s">
        <v>945</v>
      </c>
      <c r="QZ3015" t="s">
        <v>2675</v>
      </c>
      <c r="RA3015" t="s">
        <v>5268</v>
      </c>
      <c r="RO3015">
        <v>1</v>
      </c>
      <c r="RP3015" s="8"/>
      <c r="RQ3015" s="9">
        <f>IFERROR(AVERAGE(INDEX('[1]DO NOT TOUCH Préparation'!$T$1:$T$5,MATCH('DO NOT TOUCH - inputExtraction'!$DG3015,'[1]DO NOT TOUCH Préparation'!$S$1:$S$5,0)),INDEX('[1]DO NOT TOUCH Préparation'!$T$1:$T$5,MATCH('DO NOT TOUCH - inputExtraction'!$DH3015,'[1]DO NOT TOUCH Préparation'!$S$1:$S$5,0)),INDEX('[1]DO NOT TOUCH Préparation'!$T$1:$T$5,MATCH('DO NOT TOUCH - inputExtraction'!$DI3015,'[1]DO NOT TOUCH Préparation'!$S$1:$S$5,0)),INDEX('[1]DO NOT TOUCH Préparation'!$T$1:$T$5,MATCH('DO NOT TOUCH - inputExtraction'!$DJ3015,'[1]DO NOT TOUCH Préparation'!$S$1:$S$5,0)),INDEX('[1]DO NOT TOUCH Préparation'!$T$1:$T$5,MATCH('DO NOT TOUCH - inputExtraction'!$DK3015,'[1]DO NOT TOUCH Préparation'!$S$1:$S$5,0))),"")</f>
        <v>3.6</v>
      </c>
      <c r="RR3015" s="7">
        <f>IFERROR(AVERAGE(INDEX('[1]DO NOT TOUCH Préparation'!$T$1:$T$5,MATCH($DL3015,'[1]DO NOT TOUCH Préparation'!$S$1:$S$5,0)),INDEX('[1]DO NOT TOUCH Préparation'!$T$1:$T$5,MATCH('DO NOT TOUCH - inputExtraction'!$DM3015,'[1]DO NOT TOUCH Préparation'!$S$1:$S$5,0)),INDEX('[1]DO NOT TOUCH Préparation'!$T$1:$T$5,MATCH('DO NOT TOUCH - inputExtraction'!$DN3015,'[1]DO NOT TOUCH Préparation'!$S$1:$S$5,0)),INDEX('[1]DO NOT TOUCH Préparation'!$T$1:$T$5,MATCH(DO3015,'[1]DO NOT TOUCH Préparation'!$S$1:$S$5,0)),INDEX('[1]DO NOT TOUCH Préparation'!$T$1:$T$5,MATCH('DO NOT TOUCH - inputExtraction'!$DP3015,'[1]DO NOT TOUCH Préparation'!$S$1:$S$5,0))),"")</f>
        <v>3</v>
      </c>
      <c r="RS3015" t="str">
        <f t="shared" si="189"/>
        <v>45-64</v>
      </c>
      <c r="RT3015" t="str">
        <f t="shared" si="189"/>
        <v>40 000 € à 49 999 €</v>
      </c>
      <c r="RV3015">
        <f>VLOOKUP(DG3015,'[1]DO NOT TOUCH Préparation'!$S$1:$T$5,2,0)</f>
        <v>4</v>
      </c>
      <c r="RW3015">
        <f>VLOOKUP(DH3015,'[1]DO NOT TOUCH Préparation'!$S$1:$T$5,2,0)</f>
        <v>4</v>
      </c>
      <c r="RX3015">
        <f>VLOOKUP(DI3015,'[1]DO NOT TOUCH Préparation'!$S$1:$T$5,2,0)</f>
        <v>4</v>
      </c>
      <c r="RY3015">
        <f>VLOOKUP(DJ3015,'[1]DO NOT TOUCH Préparation'!$S$1:$T$5,2,0)</f>
        <v>3</v>
      </c>
      <c r="RZ3015">
        <f>VLOOKUP(DK3015,'[1]DO NOT TOUCH Préparation'!$S$1:$T$5,2,0)</f>
        <v>3</v>
      </c>
      <c r="SA3015">
        <f>VLOOKUP(DL3015,'[1]DO NOT TOUCH Préparation'!$S$1:$T$5,2,0)</f>
        <v>3</v>
      </c>
      <c r="SB3015">
        <f>VLOOKUP(DM3015,'[1]DO NOT TOUCH Préparation'!$S$1:$T$5,2,0)</f>
        <v>4</v>
      </c>
      <c r="SC3015">
        <f>VLOOKUP(DN3015,'[1]DO NOT TOUCH Préparation'!$S$1:$T$5,2,0)</f>
        <v>2</v>
      </c>
      <c r="SD3015">
        <f>VLOOKUP(DO3015,'[1]DO NOT TOUCH Préparation'!$S$1:$T$5,2,0)</f>
        <v>3</v>
      </c>
      <c r="SE3015">
        <f>VLOOKUP(DP3015,'[1]DO NOT TOUCH Préparation'!$S$1:$T$5,2,0)</f>
        <v>3</v>
      </c>
      <c r="SG3015" t="str">
        <f t="shared" si="190"/>
        <v>6% à 20%</v>
      </c>
      <c r="SH3015" t="str">
        <f t="shared" si="191"/>
        <v>21% à 50%</v>
      </c>
      <c r="SI3015" t="str">
        <f t="shared" si="192"/>
        <v>6% à 20%</v>
      </c>
      <c r="SK3015" cm="1">
        <f t="array" ref="SK3015">IFERROR(INDEX('[1]DO NOT TOUCH Préparation'!$W$2:$W$7,MATCH('DO NOT TOUCH - inputExtraction'!SG3015,'[1]DO NOT TOUCH Préparation'!$V$2:$V$7,0),),"1")</f>
        <v>3</v>
      </c>
      <c r="SL3015" cm="1">
        <f t="array" ref="SL3015">IFERROR(INDEX('[1]DO NOT TOUCH Préparation'!$W$2:$W$7,MATCH('DO NOT TOUCH - inputExtraction'!SH3015,'[1]DO NOT TOUCH Préparation'!$V$2:$V$7,0),),"1")</f>
        <v>4</v>
      </c>
      <c r="SM3015" cm="1">
        <f t="array" ref="SM3015">IFERROR(INDEX('[1]DO NOT TOUCH Préparation'!$W$2:$W$7,MATCH('DO NOT TOUCH - inputExtraction'!SI3015,'[1]DO NOT TOUCH Préparation'!$V$2:$V$7,0),),"1")</f>
        <v>3</v>
      </c>
      <c r="SO3015">
        <v>1</v>
      </c>
      <c r="SQ3015">
        <f>IFERROR(VLOOKUP(J3015,'[1]DO NOT TOUCH Préparation'!$CL$2:$CM$9,2,0),"")</f>
        <v>5</v>
      </c>
      <c r="SR3015">
        <f>IFERROR(VLOOKUP(M3015,'[1]DO NOT TOUCH Préparation'!$CT$2:$CU$10,2,0),"")</f>
        <v>4</v>
      </c>
      <c r="SS3015">
        <f>IFERROR(VLOOKUP(N3015,'[1]DO NOT TOUCH Préparation'!$CX$2:$CY$6,2,0),"")</f>
        <v>3</v>
      </c>
    </row>
    <row r="3016" spans="1:513" ht="14.4" x14ac:dyDescent="0.3">
      <c r="A3016" s="4">
        <v>4059</v>
      </c>
      <c r="B3016" s="4" t="s">
        <v>7240</v>
      </c>
      <c r="C3016" s="4" t="s">
        <v>1981</v>
      </c>
      <c r="D3016" s="4" t="s">
        <v>940</v>
      </c>
      <c r="E3016" s="4" t="s">
        <v>940</v>
      </c>
      <c r="G3016" s="4" t="s">
        <v>450</v>
      </c>
      <c r="H3016" s="4" t="s">
        <v>1072</v>
      </c>
      <c r="I3016" s="4" t="s">
        <v>1073</v>
      </c>
      <c r="J3016" s="4" t="s">
        <v>566</v>
      </c>
      <c r="K3016" s="4">
        <v>57</v>
      </c>
      <c r="L3016" s="5" t="s">
        <v>454</v>
      </c>
      <c r="M3016" s="4" t="s">
        <v>541</v>
      </c>
      <c r="N3016" s="5" t="s">
        <v>456</v>
      </c>
      <c r="O3016" s="6">
        <v>3</v>
      </c>
      <c r="P3016" s="6">
        <v>0</v>
      </c>
      <c r="Q3016" s="6">
        <v>0</v>
      </c>
      <c r="R3016" s="6">
        <v>0</v>
      </c>
      <c r="S3016" s="6">
        <v>0</v>
      </c>
      <c r="T3016" s="6">
        <v>1</v>
      </c>
      <c r="U3016" s="6">
        <v>0</v>
      </c>
      <c r="V3016" s="6">
        <v>1</v>
      </c>
      <c r="W3016" s="6">
        <v>0</v>
      </c>
      <c r="X3016">
        <v>1</v>
      </c>
      <c r="Y3016">
        <v>2</v>
      </c>
      <c r="Z3016">
        <v>3</v>
      </c>
      <c r="AG3016" t="s">
        <v>504</v>
      </c>
      <c r="BX3016">
        <v>1</v>
      </c>
      <c r="BY3016">
        <v>0</v>
      </c>
      <c r="BZ3016">
        <v>0</v>
      </c>
      <c r="CA3016">
        <v>0</v>
      </c>
      <c r="CB3016">
        <v>1</v>
      </c>
      <c r="CC3016">
        <v>0</v>
      </c>
      <c r="CD3016">
        <v>0</v>
      </c>
      <c r="CE3016">
        <v>1</v>
      </c>
      <c r="CF3016">
        <v>0</v>
      </c>
      <c r="CG3016">
        <v>0</v>
      </c>
      <c r="CH3016">
        <v>0</v>
      </c>
      <c r="CJ3016" t="s">
        <v>458</v>
      </c>
      <c r="CK3016" t="s">
        <v>459</v>
      </c>
      <c r="CL3016" t="s">
        <v>460</v>
      </c>
      <c r="CM3016">
        <v>4</v>
      </c>
      <c r="CN3016">
        <v>4</v>
      </c>
      <c r="CO3016">
        <v>3</v>
      </c>
      <c r="CR3016" t="s">
        <v>534</v>
      </c>
      <c r="CS3016" t="s">
        <v>486</v>
      </c>
      <c r="CT3016" t="s">
        <v>535</v>
      </c>
      <c r="CU3016">
        <v>3</v>
      </c>
      <c r="CV3016">
        <v>4</v>
      </c>
      <c r="CY3016" t="s">
        <v>485</v>
      </c>
      <c r="CZ3016" t="s">
        <v>505</v>
      </c>
      <c r="DA3016">
        <v>4</v>
      </c>
      <c r="DB3016">
        <v>3</v>
      </c>
      <c r="DC3016">
        <v>3</v>
      </c>
      <c r="DD3016">
        <v>2</v>
      </c>
      <c r="DG3016" t="s">
        <v>463</v>
      </c>
      <c r="DH3016" t="s">
        <v>506</v>
      </c>
      <c r="DI3016" t="s">
        <v>463</v>
      </c>
      <c r="DJ3016" t="s">
        <v>489</v>
      </c>
      <c r="DK3016" t="s">
        <v>463</v>
      </c>
      <c r="DL3016" t="s">
        <v>463</v>
      </c>
      <c r="DM3016" t="s">
        <v>506</v>
      </c>
      <c r="DN3016" t="s">
        <v>463</v>
      </c>
      <c r="DO3016" t="s">
        <v>463</v>
      </c>
      <c r="DP3016" t="s">
        <v>462</v>
      </c>
      <c r="DZ3016" t="s">
        <v>550</v>
      </c>
      <c r="EJ3016" t="s">
        <v>490</v>
      </c>
      <c r="ET3016">
        <v>3</v>
      </c>
      <c r="EU3016" s="7"/>
      <c r="GN3016">
        <v>0</v>
      </c>
      <c r="GO3016">
        <v>1</v>
      </c>
      <c r="GP3016">
        <v>1</v>
      </c>
      <c r="GQ3016">
        <v>0</v>
      </c>
      <c r="GR3016">
        <v>0</v>
      </c>
      <c r="HG3016">
        <v>2</v>
      </c>
      <c r="HH3016">
        <v>1</v>
      </c>
      <c r="HO3016">
        <v>1</v>
      </c>
      <c r="HQ3016">
        <v>2</v>
      </c>
      <c r="IB3016">
        <v>1</v>
      </c>
      <c r="IC3016">
        <v>2</v>
      </c>
      <c r="KT3016">
        <v>3</v>
      </c>
      <c r="KU3016">
        <v>1</v>
      </c>
      <c r="KV3016">
        <v>2</v>
      </c>
      <c r="KY3016">
        <v>4</v>
      </c>
      <c r="KZ3016" t="s">
        <v>492</v>
      </c>
      <c r="LA3016">
        <v>2</v>
      </c>
      <c r="LB3016">
        <v>3</v>
      </c>
      <c r="LC3016">
        <v>4</v>
      </c>
      <c r="LD3016">
        <v>1</v>
      </c>
      <c r="LJ3016">
        <v>3</v>
      </c>
      <c r="LM3016">
        <v>2</v>
      </c>
      <c r="LN3016">
        <v>1</v>
      </c>
      <c r="LP3016">
        <v>2</v>
      </c>
      <c r="LW3016">
        <v>3</v>
      </c>
      <c r="LX3016">
        <v>1</v>
      </c>
      <c r="LZ3016">
        <v>2</v>
      </c>
      <c r="MC3016">
        <v>3</v>
      </c>
      <c r="MH3016">
        <v>1</v>
      </c>
      <c r="MJ3016">
        <v>2</v>
      </c>
      <c r="MQ3016">
        <v>3</v>
      </c>
      <c r="MR3016">
        <v>1</v>
      </c>
      <c r="MT3016">
        <v>3</v>
      </c>
      <c r="NA3016">
        <v>2</v>
      </c>
      <c r="NB3016" t="s">
        <v>471</v>
      </c>
      <c r="NC3016" t="s">
        <v>493</v>
      </c>
      <c r="ND3016" t="s">
        <v>469</v>
      </c>
      <c r="NE3016" t="s">
        <v>470</v>
      </c>
      <c r="NF3016" t="s">
        <v>493</v>
      </c>
      <c r="NG3016" t="s">
        <v>469</v>
      </c>
      <c r="NH3016" t="s">
        <v>470</v>
      </c>
      <c r="NI3016" t="s">
        <v>470</v>
      </c>
      <c r="NJ3016" t="s">
        <v>469</v>
      </c>
      <c r="NK3016" t="s">
        <v>469</v>
      </c>
      <c r="NL3016" t="s">
        <v>469</v>
      </c>
      <c r="NM3016" t="s">
        <v>493</v>
      </c>
      <c r="NN3016" t="s">
        <v>469</v>
      </c>
      <c r="NO3016" t="s">
        <v>493</v>
      </c>
      <c r="NP3016" t="s">
        <v>494</v>
      </c>
      <c r="NQ3016" t="s">
        <v>469</v>
      </c>
      <c r="NR3016" t="s">
        <v>493</v>
      </c>
      <c r="NS3016" t="s">
        <v>469</v>
      </c>
      <c r="NT3016" t="s">
        <v>469</v>
      </c>
      <c r="NU3016" t="s">
        <v>471</v>
      </c>
      <c r="NV3016" t="s">
        <v>585</v>
      </c>
      <c r="QE3016" t="s">
        <v>474</v>
      </c>
      <c r="QF3016" t="s">
        <v>474</v>
      </c>
      <c r="QG3016" t="s">
        <v>496</v>
      </c>
      <c r="QH3016" t="s">
        <v>474</v>
      </c>
      <c r="QI3016" t="s">
        <v>496</v>
      </c>
      <c r="QJ3016" t="s">
        <v>474</v>
      </c>
      <c r="QK3016" t="s">
        <v>473</v>
      </c>
      <c r="QL3016" t="s">
        <v>473</v>
      </c>
      <c r="QM3016" t="s">
        <v>510</v>
      </c>
      <c r="QN3016" t="s">
        <v>510</v>
      </c>
      <c r="QO3016" t="s">
        <v>474</v>
      </c>
      <c r="QP3016" t="s">
        <v>496</v>
      </c>
      <c r="QQ3016" t="s">
        <v>496</v>
      </c>
      <c r="QR3016" t="s">
        <v>473</v>
      </c>
      <c r="QS3016" t="s">
        <v>475</v>
      </c>
      <c r="QU3016">
        <v>11.6012</v>
      </c>
      <c r="QV3016" t="s">
        <v>945</v>
      </c>
      <c r="RO3016">
        <v>1</v>
      </c>
      <c r="RP3016" s="8"/>
      <c r="RQ3016" s="9">
        <f>IFERROR(AVERAGE(INDEX('[1]DO NOT TOUCH Préparation'!$T$1:$T$5,MATCH('DO NOT TOUCH - inputExtraction'!$DG3016,'[1]DO NOT TOUCH Préparation'!$S$1:$S$5,0)),INDEX('[1]DO NOT TOUCH Préparation'!$T$1:$T$5,MATCH('DO NOT TOUCH - inputExtraction'!$DH3016,'[1]DO NOT TOUCH Préparation'!$S$1:$S$5,0)),INDEX('[1]DO NOT TOUCH Préparation'!$T$1:$T$5,MATCH('DO NOT TOUCH - inputExtraction'!$DI3016,'[1]DO NOT TOUCH Préparation'!$S$1:$S$5,0)),INDEX('[1]DO NOT TOUCH Préparation'!$T$1:$T$5,MATCH('DO NOT TOUCH - inputExtraction'!$DJ3016,'[1]DO NOT TOUCH Préparation'!$S$1:$S$5,0)),INDEX('[1]DO NOT TOUCH Préparation'!$T$1:$T$5,MATCH('DO NOT TOUCH - inputExtraction'!$DK3016,'[1]DO NOT TOUCH Préparation'!$S$1:$S$5,0))),"")</f>
        <v>2.4</v>
      </c>
      <c r="RR3016" s="7">
        <f>IFERROR(AVERAGE(INDEX('[1]DO NOT TOUCH Préparation'!$T$1:$T$5,MATCH($DL3016,'[1]DO NOT TOUCH Préparation'!$S$1:$S$5,0)),INDEX('[1]DO NOT TOUCH Préparation'!$T$1:$T$5,MATCH('DO NOT TOUCH - inputExtraction'!$DM3016,'[1]DO NOT TOUCH Préparation'!$S$1:$S$5,0)),INDEX('[1]DO NOT TOUCH Préparation'!$T$1:$T$5,MATCH('DO NOT TOUCH - inputExtraction'!$DN3016,'[1]DO NOT TOUCH Préparation'!$S$1:$S$5,0)),INDEX('[1]DO NOT TOUCH Préparation'!$T$1:$T$5,MATCH(DO3016,'[1]DO NOT TOUCH Préparation'!$S$1:$S$5,0)),INDEX('[1]DO NOT TOUCH Préparation'!$T$1:$T$5,MATCH('DO NOT TOUCH - inputExtraction'!$DP3016,'[1]DO NOT TOUCH Préparation'!$S$1:$S$5,0))),"")</f>
        <v>3</v>
      </c>
      <c r="RS3016" t="str">
        <f t="shared" si="189"/>
        <v>45-64</v>
      </c>
      <c r="RT3016" t="str">
        <f t="shared" si="189"/>
        <v>80 000 € et plus</v>
      </c>
      <c r="RV3016">
        <f>VLOOKUP(DG3016,'[1]DO NOT TOUCH Préparation'!$S$1:$T$5,2,0)</f>
        <v>3</v>
      </c>
      <c r="RW3016">
        <f>VLOOKUP(DH3016,'[1]DO NOT TOUCH Préparation'!$S$1:$T$5,2,0)</f>
        <v>2</v>
      </c>
      <c r="RX3016">
        <f>VLOOKUP(DI3016,'[1]DO NOT TOUCH Préparation'!$S$1:$T$5,2,0)</f>
        <v>3</v>
      </c>
      <c r="RY3016">
        <f>VLOOKUP(DJ3016,'[1]DO NOT TOUCH Préparation'!$S$1:$T$5,2,0)</f>
        <v>1</v>
      </c>
      <c r="RZ3016">
        <f>VLOOKUP(DK3016,'[1]DO NOT TOUCH Préparation'!$S$1:$T$5,2,0)</f>
        <v>3</v>
      </c>
      <c r="SA3016">
        <f>VLOOKUP(DL3016,'[1]DO NOT TOUCH Préparation'!$S$1:$T$5,2,0)</f>
        <v>3</v>
      </c>
      <c r="SB3016">
        <f>VLOOKUP(DM3016,'[1]DO NOT TOUCH Préparation'!$S$1:$T$5,2,0)</f>
        <v>2</v>
      </c>
      <c r="SC3016">
        <f>VLOOKUP(DN3016,'[1]DO NOT TOUCH Préparation'!$S$1:$T$5,2,0)</f>
        <v>3</v>
      </c>
      <c r="SD3016">
        <f>VLOOKUP(DO3016,'[1]DO NOT TOUCH Préparation'!$S$1:$T$5,2,0)</f>
        <v>3</v>
      </c>
      <c r="SE3016">
        <f>VLOOKUP(DP3016,'[1]DO NOT TOUCH Préparation'!$S$1:$T$5,2,0)</f>
        <v>4</v>
      </c>
      <c r="SG3016" t="str">
        <f t="shared" si="190"/>
        <v>6% à 20%</v>
      </c>
      <c r="SH3016" t="str">
        <f t="shared" si="191"/>
        <v>21% à 50%</v>
      </c>
      <c r="SI3016" t="str">
        <f t="shared" si="192"/>
        <v>Inférieur ou égal à 5%</v>
      </c>
      <c r="SK3016" cm="1">
        <f t="array" ref="SK3016">IFERROR(INDEX('[1]DO NOT TOUCH Préparation'!$W$2:$W$7,MATCH('DO NOT TOUCH - inputExtraction'!SG3016,'[1]DO NOT TOUCH Préparation'!$V$2:$V$7,0),),"1")</f>
        <v>3</v>
      </c>
      <c r="SL3016" cm="1">
        <f t="array" ref="SL3016">IFERROR(INDEX('[1]DO NOT TOUCH Préparation'!$W$2:$W$7,MATCH('DO NOT TOUCH - inputExtraction'!SH3016,'[1]DO NOT TOUCH Préparation'!$V$2:$V$7,0),),"1")</f>
        <v>4</v>
      </c>
      <c r="SM3016" cm="1">
        <f t="array" ref="SM3016">IFERROR(INDEX('[1]DO NOT TOUCH Préparation'!$W$2:$W$7,MATCH('DO NOT TOUCH - inputExtraction'!SI3016,'[1]DO NOT TOUCH Préparation'!$V$2:$V$7,0),),"1")</f>
        <v>2</v>
      </c>
      <c r="SO3016">
        <v>1</v>
      </c>
      <c r="SQ3016">
        <f>IFERROR(VLOOKUP(J3016,'[1]DO NOT TOUCH Préparation'!$CL$2:$CM$9,2,0),"")</f>
        <v>6</v>
      </c>
      <c r="SR3016">
        <f>IFERROR(VLOOKUP(M3016,'[1]DO NOT TOUCH Préparation'!$CT$2:$CU$10,2,0),"")</f>
        <v>8</v>
      </c>
      <c r="SS3016">
        <f>IFERROR(VLOOKUP(N3016,'[1]DO NOT TOUCH Préparation'!$CX$2:$CY$6,2,0),"")</f>
        <v>4</v>
      </c>
    </row>
    <row r="3017" spans="1:513" ht="14.4" x14ac:dyDescent="0.3">
      <c r="A3017" s="4">
        <v>4063</v>
      </c>
      <c r="B3017" s="4" t="s">
        <v>7241</v>
      </c>
      <c r="C3017" s="4" t="s">
        <v>1637</v>
      </c>
      <c r="D3017" s="4" t="s">
        <v>940</v>
      </c>
      <c r="E3017" s="4" t="s">
        <v>940</v>
      </c>
      <c r="G3017" s="4" t="s">
        <v>450</v>
      </c>
      <c r="H3017" s="4" t="s">
        <v>941</v>
      </c>
      <c r="I3017" s="4" t="s">
        <v>818</v>
      </c>
      <c r="J3017" s="4" t="s">
        <v>562</v>
      </c>
      <c r="K3017" s="4">
        <v>54</v>
      </c>
      <c r="L3017" s="5" t="s">
        <v>454</v>
      </c>
      <c r="M3017" s="4" t="s">
        <v>502</v>
      </c>
      <c r="N3017" s="5" t="s">
        <v>483</v>
      </c>
      <c r="O3017" s="6">
        <v>4</v>
      </c>
      <c r="P3017" s="6">
        <v>1</v>
      </c>
      <c r="Q3017" s="6">
        <v>0</v>
      </c>
      <c r="R3017" s="6">
        <v>0</v>
      </c>
      <c r="S3017" s="6">
        <v>0</v>
      </c>
      <c r="T3017" s="6">
        <v>1</v>
      </c>
      <c r="U3017" s="6">
        <v>0</v>
      </c>
      <c r="V3017" s="6">
        <v>1</v>
      </c>
      <c r="W3017" s="6">
        <v>0</v>
      </c>
      <c r="X3017">
        <v>1</v>
      </c>
      <c r="Y3017">
        <v>2</v>
      </c>
      <c r="Z3017">
        <v>3</v>
      </c>
      <c r="AG3017" t="s">
        <v>504</v>
      </c>
      <c r="BX3017">
        <v>0</v>
      </c>
      <c r="BY3017">
        <v>0</v>
      </c>
      <c r="BZ3017">
        <v>0</v>
      </c>
      <c r="CA3017">
        <v>0</v>
      </c>
      <c r="CB3017">
        <v>0</v>
      </c>
      <c r="CC3017">
        <v>0</v>
      </c>
      <c r="CD3017">
        <v>0</v>
      </c>
      <c r="CE3017">
        <v>0</v>
      </c>
      <c r="CF3017">
        <v>0</v>
      </c>
      <c r="CG3017">
        <v>0</v>
      </c>
      <c r="CH3017">
        <v>1</v>
      </c>
      <c r="CJ3017" t="s">
        <v>458</v>
      </c>
      <c r="CK3017" t="s">
        <v>485</v>
      </c>
      <c r="CL3017" t="s">
        <v>486</v>
      </c>
      <c r="CM3017">
        <v>4</v>
      </c>
      <c r="CN3017">
        <v>3</v>
      </c>
      <c r="CO3017">
        <v>3</v>
      </c>
      <c r="CR3017" t="s">
        <v>534</v>
      </c>
      <c r="CS3017" t="s">
        <v>654</v>
      </c>
      <c r="CT3017" t="s">
        <v>535</v>
      </c>
      <c r="CU3017">
        <v>3</v>
      </c>
      <c r="CV3017">
        <v>3</v>
      </c>
      <c r="CY3017" t="s">
        <v>485</v>
      </c>
      <c r="CZ3017" t="s">
        <v>486</v>
      </c>
      <c r="DA3017">
        <v>4</v>
      </c>
      <c r="DB3017">
        <v>3</v>
      </c>
      <c r="DC3017">
        <v>4</v>
      </c>
      <c r="DD3017">
        <v>3</v>
      </c>
      <c r="DG3017" t="s">
        <v>506</v>
      </c>
      <c r="DH3017" t="s">
        <v>463</v>
      </c>
      <c r="DI3017" t="s">
        <v>463</v>
      </c>
      <c r="DJ3017" t="s">
        <v>506</v>
      </c>
      <c r="DK3017" t="s">
        <v>506</v>
      </c>
      <c r="DL3017" t="s">
        <v>506</v>
      </c>
      <c r="DM3017" t="s">
        <v>489</v>
      </c>
      <c r="DN3017" t="s">
        <v>463</v>
      </c>
      <c r="DO3017" t="s">
        <v>463</v>
      </c>
      <c r="DP3017" t="s">
        <v>462</v>
      </c>
      <c r="DZ3017" t="s">
        <v>550</v>
      </c>
      <c r="EJ3017" t="s">
        <v>490</v>
      </c>
      <c r="ET3017">
        <v>4</v>
      </c>
      <c r="EU3017" s="7"/>
      <c r="GN3017">
        <v>1</v>
      </c>
      <c r="GO3017">
        <v>0</v>
      </c>
      <c r="GP3017">
        <v>0</v>
      </c>
      <c r="GQ3017">
        <v>0</v>
      </c>
      <c r="GR3017">
        <v>0</v>
      </c>
      <c r="HC3017">
        <v>2</v>
      </c>
      <c r="HD3017">
        <v>3</v>
      </c>
      <c r="HE3017">
        <v>1</v>
      </c>
      <c r="HO3017">
        <v>1</v>
      </c>
      <c r="HP3017">
        <v>3</v>
      </c>
      <c r="HQ3017">
        <v>2</v>
      </c>
      <c r="HS3017">
        <v>3</v>
      </c>
      <c r="HT3017">
        <v>2</v>
      </c>
      <c r="HU3017">
        <v>1</v>
      </c>
      <c r="HY3017">
        <v>2</v>
      </c>
      <c r="HZ3017">
        <v>1</v>
      </c>
      <c r="IA3017">
        <v>1</v>
      </c>
      <c r="KT3017">
        <v>1</v>
      </c>
      <c r="KU3017">
        <v>2</v>
      </c>
      <c r="KV3017">
        <v>3</v>
      </c>
      <c r="KY3017" t="s">
        <v>491</v>
      </c>
      <c r="KZ3017" t="s">
        <v>492</v>
      </c>
      <c r="LA3017">
        <v>2</v>
      </c>
      <c r="LB3017">
        <v>3</v>
      </c>
      <c r="LC3017">
        <v>3</v>
      </c>
      <c r="LD3017">
        <v>3</v>
      </c>
      <c r="LF3017">
        <v>1</v>
      </c>
      <c r="LM3017">
        <v>2</v>
      </c>
      <c r="LN3017">
        <v>1</v>
      </c>
      <c r="LP3017">
        <v>2</v>
      </c>
      <c r="LS3017">
        <v>3</v>
      </c>
      <c r="LX3017">
        <v>1</v>
      </c>
      <c r="MH3017">
        <v>1</v>
      </c>
      <c r="MJ3017">
        <v>2</v>
      </c>
      <c r="MR3017">
        <v>2</v>
      </c>
      <c r="MT3017">
        <v>1</v>
      </c>
      <c r="NB3017" t="s">
        <v>470</v>
      </c>
      <c r="NC3017" t="s">
        <v>470</v>
      </c>
      <c r="ND3017" t="s">
        <v>469</v>
      </c>
      <c r="NE3017" t="s">
        <v>508</v>
      </c>
      <c r="NF3017" t="s">
        <v>469</v>
      </c>
      <c r="NG3017" t="s">
        <v>470</v>
      </c>
      <c r="NH3017" t="s">
        <v>493</v>
      </c>
      <c r="NI3017" t="s">
        <v>469</v>
      </c>
      <c r="NJ3017" t="s">
        <v>469</v>
      </c>
      <c r="NK3017" t="s">
        <v>471</v>
      </c>
      <c r="NL3017" t="s">
        <v>469</v>
      </c>
      <c r="NM3017" t="s">
        <v>494</v>
      </c>
      <c r="NN3017" t="s">
        <v>469</v>
      </c>
      <c r="NO3017" t="s">
        <v>508</v>
      </c>
      <c r="NP3017" t="s">
        <v>494</v>
      </c>
      <c r="NQ3017" t="s">
        <v>469</v>
      </c>
      <c r="NR3017" t="s">
        <v>508</v>
      </c>
      <c r="NS3017" t="s">
        <v>469</v>
      </c>
      <c r="NT3017" t="s">
        <v>494</v>
      </c>
      <c r="NU3017" t="s">
        <v>471</v>
      </c>
      <c r="NV3017" t="s">
        <v>585</v>
      </c>
      <c r="QE3017" t="s">
        <v>496</v>
      </c>
      <c r="QF3017" t="s">
        <v>496</v>
      </c>
      <c r="QG3017" t="s">
        <v>496</v>
      </c>
      <c r="QH3017" t="s">
        <v>496</v>
      </c>
      <c r="QI3017" t="s">
        <v>496</v>
      </c>
      <c r="QJ3017" t="s">
        <v>474</v>
      </c>
      <c r="QK3017" t="s">
        <v>496</v>
      </c>
      <c r="QL3017" t="s">
        <v>473</v>
      </c>
      <c r="QM3017" t="s">
        <v>496</v>
      </c>
      <c r="QN3017" t="s">
        <v>474</v>
      </c>
      <c r="QO3017" t="s">
        <v>474</v>
      </c>
      <c r="QP3017" t="s">
        <v>496</v>
      </c>
      <c r="QQ3017" t="s">
        <v>496</v>
      </c>
      <c r="QR3017" t="s">
        <v>473</v>
      </c>
      <c r="QS3017" t="s">
        <v>475</v>
      </c>
      <c r="QU3017">
        <v>9.4237333333333009</v>
      </c>
      <c r="QV3017" t="s">
        <v>945</v>
      </c>
      <c r="RO3017">
        <v>1</v>
      </c>
      <c r="RP3017" s="8"/>
      <c r="RQ3017" s="9">
        <f>IFERROR(AVERAGE(INDEX('[1]DO NOT TOUCH Préparation'!$T$1:$T$5,MATCH('DO NOT TOUCH - inputExtraction'!$DG3017,'[1]DO NOT TOUCH Préparation'!$S$1:$S$5,0)),INDEX('[1]DO NOT TOUCH Préparation'!$T$1:$T$5,MATCH('DO NOT TOUCH - inputExtraction'!$DH3017,'[1]DO NOT TOUCH Préparation'!$S$1:$S$5,0)),INDEX('[1]DO NOT TOUCH Préparation'!$T$1:$T$5,MATCH('DO NOT TOUCH - inputExtraction'!$DI3017,'[1]DO NOT TOUCH Préparation'!$S$1:$S$5,0)),INDEX('[1]DO NOT TOUCH Préparation'!$T$1:$T$5,MATCH('DO NOT TOUCH - inputExtraction'!$DJ3017,'[1]DO NOT TOUCH Préparation'!$S$1:$S$5,0)),INDEX('[1]DO NOT TOUCH Préparation'!$T$1:$T$5,MATCH('DO NOT TOUCH - inputExtraction'!$DK3017,'[1]DO NOT TOUCH Préparation'!$S$1:$S$5,0))),"")</f>
        <v>2.4</v>
      </c>
      <c r="RR3017" s="7">
        <f>IFERROR(AVERAGE(INDEX('[1]DO NOT TOUCH Préparation'!$T$1:$T$5,MATCH($DL3017,'[1]DO NOT TOUCH Préparation'!$S$1:$S$5,0)),INDEX('[1]DO NOT TOUCH Préparation'!$T$1:$T$5,MATCH('DO NOT TOUCH - inputExtraction'!$DM3017,'[1]DO NOT TOUCH Préparation'!$S$1:$S$5,0)),INDEX('[1]DO NOT TOUCH Préparation'!$T$1:$T$5,MATCH('DO NOT TOUCH - inputExtraction'!$DN3017,'[1]DO NOT TOUCH Préparation'!$S$1:$S$5,0)),INDEX('[1]DO NOT TOUCH Préparation'!$T$1:$T$5,MATCH(DO3017,'[1]DO NOT TOUCH Préparation'!$S$1:$S$5,0)),INDEX('[1]DO NOT TOUCH Préparation'!$T$1:$T$5,MATCH('DO NOT TOUCH - inputExtraction'!$DP3017,'[1]DO NOT TOUCH Préparation'!$S$1:$S$5,0))),"")</f>
        <v>2.6</v>
      </c>
      <c r="RS3017" t="str">
        <f t="shared" si="189"/>
        <v>45-64</v>
      </c>
      <c r="RT3017" t="str">
        <f t="shared" si="189"/>
        <v>20 000 € à 29 999 €</v>
      </c>
      <c r="RV3017">
        <f>VLOOKUP(DG3017,'[1]DO NOT TOUCH Préparation'!$S$1:$T$5,2,0)</f>
        <v>2</v>
      </c>
      <c r="RW3017">
        <f>VLOOKUP(DH3017,'[1]DO NOT TOUCH Préparation'!$S$1:$T$5,2,0)</f>
        <v>3</v>
      </c>
      <c r="RX3017">
        <f>VLOOKUP(DI3017,'[1]DO NOT TOUCH Préparation'!$S$1:$T$5,2,0)</f>
        <v>3</v>
      </c>
      <c r="RY3017">
        <f>VLOOKUP(DJ3017,'[1]DO NOT TOUCH Préparation'!$S$1:$T$5,2,0)</f>
        <v>2</v>
      </c>
      <c r="RZ3017">
        <f>VLOOKUP(DK3017,'[1]DO NOT TOUCH Préparation'!$S$1:$T$5,2,0)</f>
        <v>2</v>
      </c>
      <c r="SA3017">
        <f>VLOOKUP(DL3017,'[1]DO NOT TOUCH Préparation'!$S$1:$T$5,2,0)</f>
        <v>2</v>
      </c>
      <c r="SB3017">
        <f>VLOOKUP(DM3017,'[1]DO NOT TOUCH Préparation'!$S$1:$T$5,2,0)</f>
        <v>1</v>
      </c>
      <c r="SC3017">
        <f>VLOOKUP(DN3017,'[1]DO NOT TOUCH Préparation'!$S$1:$T$5,2,0)</f>
        <v>3</v>
      </c>
      <c r="SD3017">
        <f>VLOOKUP(DO3017,'[1]DO NOT TOUCH Préparation'!$S$1:$T$5,2,0)</f>
        <v>3</v>
      </c>
      <c r="SE3017">
        <f>VLOOKUP(DP3017,'[1]DO NOT TOUCH Préparation'!$S$1:$T$5,2,0)</f>
        <v>4</v>
      </c>
      <c r="SG3017" t="str">
        <f t="shared" si="190"/>
        <v>Inférieur ou égal à 5%</v>
      </c>
      <c r="SH3017" t="str">
        <f t="shared" si="191"/>
        <v>21% à 50%</v>
      </c>
      <c r="SI3017" t="str">
        <f t="shared" si="192"/>
        <v>Inférieur ou égal à 5%</v>
      </c>
      <c r="SK3017" cm="1">
        <f t="array" ref="SK3017">IFERROR(INDEX('[1]DO NOT TOUCH Préparation'!$W$2:$W$7,MATCH('DO NOT TOUCH - inputExtraction'!SG3017,'[1]DO NOT TOUCH Préparation'!$V$2:$V$7,0),),"1")</f>
        <v>2</v>
      </c>
      <c r="SL3017" cm="1">
        <f t="array" ref="SL3017">IFERROR(INDEX('[1]DO NOT TOUCH Préparation'!$W$2:$W$7,MATCH('DO NOT TOUCH - inputExtraction'!SH3017,'[1]DO NOT TOUCH Préparation'!$V$2:$V$7,0),),"1")</f>
        <v>4</v>
      </c>
      <c r="SM3017" cm="1">
        <f t="array" ref="SM3017">IFERROR(INDEX('[1]DO NOT TOUCH Préparation'!$W$2:$W$7,MATCH('DO NOT TOUCH - inputExtraction'!SI3017,'[1]DO NOT TOUCH Préparation'!$V$2:$V$7,0),),"1")</f>
        <v>2</v>
      </c>
      <c r="SO3017">
        <v>1</v>
      </c>
      <c r="SQ3017">
        <f>IFERROR(VLOOKUP(J3017,'[1]DO NOT TOUCH Préparation'!$CL$2:$CM$9,2,0),"")</f>
        <v>5</v>
      </c>
      <c r="SR3017">
        <f>IFERROR(VLOOKUP(M3017,'[1]DO NOT TOUCH Préparation'!$CT$2:$CU$10,2,0),"")</f>
        <v>2</v>
      </c>
      <c r="SS3017">
        <f>IFERROR(VLOOKUP(N3017,'[1]DO NOT TOUCH Préparation'!$CX$2:$CY$6,2,0),"")</f>
        <v>2</v>
      </c>
    </row>
    <row r="3018" spans="1:513" ht="14.4" x14ac:dyDescent="0.3">
      <c r="A3018" s="4">
        <v>4064</v>
      </c>
      <c r="B3018" s="4" t="s">
        <v>7242</v>
      </c>
      <c r="C3018" s="4" t="s">
        <v>4016</v>
      </c>
      <c r="D3018" s="4" t="s">
        <v>940</v>
      </c>
      <c r="E3018" s="4" t="s">
        <v>940</v>
      </c>
      <c r="G3018" s="4" t="s">
        <v>450</v>
      </c>
      <c r="H3018" s="4" t="s">
        <v>1003</v>
      </c>
      <c r="I3018" s="4" t="s">
        <v>824</v>
      </c>
      <c r="J3018" s="4" t="s">
        <v>453</v>
      </c>
      <c r="K3018" s="4">
        <v>50</v>
      </c>
      <c r="L3018" s="5" t="s">
        <v>454</v>
      </c>
      <c r="M3018" s="4" t="s">
        <v>482</v>
      </c>
      <c r="N3018" s="5" t="s">
        <v>456</v>
      </c>
      <c r="O3018" s="6">
        <v>3</v>
      </c>
      <c r="P3018" s="6">
        <v>1</v>
      </c>
      <c r="Q3018" s="6">
        <v>0</v>
      </c>
      <c r="R3018" s="6">
        <v>0</v>
      </c>
      <c r="S3018" s="6">
        <v>0</v>
      </c>
      <c r="T3018" s="6">
        <v>1</v>
      </c>
      <c r="U3018" s="6">
        <v>0</v>
      </c>
      <c r="V3018" s="6">
        <v>1</v>
      </c>
      <c r="W3018" s="6">
        <v>0</v>
      </c>
      <c r="X3018">
        <v>2</v>
      </c>
      <c r="Y3018">
        <v>1</v>
      </c>
      <c r="AB3018">
        <v>3</v>
      </c>
      <c r="AG3018" t="s">
        <v>942</v>
      </c>
      <c r="BX3018">
        <v>0</v>
      </c>
      <c r="BY3018">
        <v>0</v>
      </c>
      <c r="BZ3018">
        <v>0</v>
      </c>
      <c r="CA3018">
        <v>0</v>
      </c>
      <c r="CB3018">
        <v>0</v>
      </c>
      <c r="CC3018">
        <v>0</v>
      </c>
      <c r="CD3018">
        <v>0</v>
      </c>
      <c r="CE3018">
        <v>0</v>
      </c>
      <c r="CF3018">
        <v>0</v>
      </c>
      <c r="CG3018">
        <v>0</v>
      </c>
      <c r="CH3018">
        <v>1</v>
      </c>
      <c r="CJ3018" t="s">
        <v>458</v>
      </c>
      <c r="CK3018" t="s">
        <v>485</v>
      </c>
      <c r="CL3018" t="s">
        <v>486</v>
      </c>
      <c r="CM3018" t="s">
        <v>535</v>
      </c>
      <c r="CN3018" t="s">
        <v>535</v>
      </c>
      <c r="CO3018" t="s">
        <v>535</v>
      </c>
      <c r="CP3018">
        <v>4</v>
      </c>
      <c r="CQ3018" t="s">
        <v>7243</v>
      </c>
      <c r="CR3018" t="s">
        <v>485</v>
      </c>
      <c r="CS3018" t="s">
        <v>486</v>
      </c>
      <c r="CT3018">
        <v>4</v>
      </c>
      <c r="CU3018">
        <v>4</v>
      </c>
      <c r="CV3018">
        <v>3</v>
      </c>
      <c r="CW3018">
        <v>4</v>
      </c>
      <c r="CX3018" t="s">
        <v>7244</v>
      </c>
      <c r="CY3018" t="s">
        <v>459</v>
      </c>
      <c r="CZ3018" t="s">
        <v>460</v>
      </c>
      <c r="DA3018">
        <v>4</v>
      </c>
      <c r="DB3018">
        <v>4</v>
      </c>
      <c r="DC3018">
        <v>4</v>
      </c>
      <c r="DD3018">
        <v>4</v>
      </c>
      <c r="DE3018">
        <v>4</v>
      </c>
      <c r="DF3018" t="s">
        <v>7245</v>
      </c>
      <c r="DG3018" t="s">
        <v>462</v>
      </c>
      <c r="DH3018" t="s">
        <v>464</v>
      </c>
      <c r="DI3018" t="s">
        <v>462</v>
      </c>
      <c r="DJ3018" t="s">
        <v>462</v>
      </c>
      <c r="DK3018" t="s">
        <v>462</v>
      </c>
      <c r="DL3018" t="s">
        <v>462</v>
      </c>
      <c r="DM3018" t="s">
        <v>463</v>
      </c>
      <c r="DN3018" t="s">
        <v>462</v>
      </c>
      <c r="DO3018" t="s">
        <v>462</v>
      </c>
      <c r="DP3018" t="s">
        <v>463</v>
      </c>
      <c r="DQ3018" t="s">
        <v>466</v>
      </c>
      <c r="DR3018" t="s">
        <v>466</v>
      </c>
      <c r="DS3018" t="s">
        <v>466</v>
      </c>
      <c r="DT3018" t="s">
        <v>550</v>
      </c>
      <c r="DU3018" t="s">
        <v>550</v>
      </c>
      <c r="DV3018" t="s">
        <v>550</v>
      </c>
      <c r="DX3018" t="s">
        <v>466</v>
      </c>
      <c r="DY3018" t="s">
        <v>550</v>
      </c>
      <c r="EA3018" t="s">
        <v>467</v>
      </c>
      <c r="EB3018" t="s">
        <v>467</v>
      </c>
      <c r="EC3018" t="s">
        <v>507</v>
      </c>
      <c r="ED3018" t="s">
        <v>490</v>
      </c>
      <c r="EE3018" t="s">
        <v>467</v>
      </c>
      <c r="EF3018" t="s">
        <v>467</v>
      </c>
      <c r="EH3018" t="s">
        <v>467</v>
      </c>
      <c r="EI3018" t="s">
        <v>467</v>
      </c>
      <c r="EK3018">
        <v>4</v>
      </c>
      <c r="EL3018">
        <v>4</v>
      </c>
      <c r="EM3018">
        <v>4</v>
      </c>
      <c r="EN3018">
        <v>3</v>
      </c>
      <c r="EO3018">
        <v>4</v>
      </c>
      <c r="EP3018">
        <v>3</v>
      </c>
      <c r="ER3018">
        <v>4</v>
      </c>
      <c r="ES3018">
        <v>3</v>
      </c>
      <c r="EU3018" s="7"/>
      <c r="FJ3018">
        <v>1</v>
      </c>
      <c r="FK3018">
        <v>1</v>
      </c>
      <c r="FL3018">
        <v>0</v>
      </c>
      <c r="FM3018">
        <v>1</v>
      </c>
      <c r="FN3018">
        <v>0</v>
      </c>
      <c r="FO3018">
        <v>1</v>
      </c>
      <c r="FP3018">
        <v>1</v>
      </c>
      <c r="FQ3018">
        <v>0</v>
      </c>
      <c r="FR3018">
        <v>0</v>
      </c>
      <c r="FS3018">
        <v>0</v>
      </c>
      <c r="FT3018">
        <v>0</v>
      </c>
      <c r="FU3018">
        <v>0</v>
      </c>
      <c r="FV3018">
        <v>1</v>
      </c>
      <c r="FW3018">
        <v>0</v>
      </c>
      <c r="FX3018">
        <v>0</v>
      </c>
      <c r="GI3018">
        <v>0</v>
      </c>
      <c r="GJ3018">
        <v>1</v>
      </c>
      <c r="GK3018">
        <v>0</v>
      </c>
      <c r="GL3018">
        <v>0</v>
      </c>
      <c r="GM3018">
        <v>0</v>
      </c>
      <c r="IQ3018">
        <v>1</v>
      </c>
      <c r="IR3018">
        <v>3</v>
      </c>
      <c r="IS3018">
        <v>2</v>
      </c>
      <c r="IW3018">
        <v>1</v>
      </c>
      <c r="IX3018">
        <v>3</v>
      </c>
      <c r="IY3018">
        <v>2</v>
      </c>
      <c r="JC3018">
        <v>1</v>
      </c>
      <c r="JD3018">
        <v>3</v>
      </c>
      <c r="JE3018">
        <v>2</v>
      </c>
      <c r="JI3018">
        <v>1</v>
      </c>
      <c r="JJ3018">
        <v>2</v>
      </c>
      <c r="JK3018">
        <v>3</v>
      </c>
      <c r="JO3018">
        <v>1</v>
      </c>
      <c r="JP3018">
        <v>3</v>
      </c>
      <c r="JQ3018">
        <v>2</v>
      </c>
      <c r="JU3018">
        <v>1</v>
      </c>
      <c r="JV3018">
        <v>3</v>
      </c>
      <c r="JW3018">
        <v>2</v>
      </c>
      <c r="KG3018">
        <v>1</v>
      </c>
      <c r="KH3018">
        <v>3</v>
      </c>
      <c r="KI3018">
        <v>2</v>
      </c>
      <c r="KM3018">
        <v>2</v>
      </c>
      <c r="KN3018">
        <v>3</v>
      </c>
      <c r="KO3018">
        <v>1</v>
      </c>
      <c r="KY3018" t="s">
        <v>491</v>
      </c>
      <c r="KZ3018">
        <v>2</v>
      </c>
      <c r="LA3018">
        <v>3</v>
      </c>
      <c r="LB3018">
        <v>2</v>
      </c>
      <c r="LC3018">
        <v>3</v>
      </c>
      <c r="LF3018">
        <v>1</v>
      </c>
      <c r="LH3018">
        <v>2</v>
      </c>
      <c r="LM3018">
        <v>3</v>
      </c>
      <c r="LN3018">
        <v>3</v>
      </c>
      <c r="LO3018">
        <v>2</v>
      </c>
      <c r="LP3018">
        <v>1</v>
      </c>
      <c r="LY3018">
        <v>2</v>
      </c>
      <c r="LZ3018">
        <v>1</v>
      </c>
      <c r="MB3018">
        <v>3</v>
      </c>
      <c r="MH3018">
        <v>3</v>
      </c>
      <c r="MI3018">
        <v>1</v>
      </c>
      <c r="MJ3018">
        <v>2</v>
      </c>
      <c r="MR3018">
        <v>3</v>
      </c>
      <c r="MS3018">
        <v>2</v>
      </c>
      <c r="MT3018">
        <v>1</v>
      </c>
      <c r="NB3018" t="s">
        <v>469</v>
      </c>
      <c r="NC3018" t="s">
        <v>471</v>
      </c>
      <c r="ND3018" t="s">
        <v>469</v>
      </c>
      <c r="NE3018" t="s">
        <v>470</v>
      </c>
      <c r="NF3018" t="s">
        <v>469</v>
      </c>
      <c r="NG3018" t="s">
        <v>470</v>
      </c>
      <c r="NH3018" t="s">
        <v>469</v>
      </c>
      <c r="NI3018" t="s">
        <v>469</v>
      </c>
      <c r="NJ3018" t="s">
        <v>470</v>
      </c>
      <c r="NK3018" t="s">
        <v>469</v>
      </c>
      <c r="NL3018" t="s">
        <v>493</v>
      </c>
      <c r="NM3018" t="s">
        <v>494</v>
      </c>
      <c r="NN3018" t="s">
        <v>494</v>
      </c>
      <c r="NO3018" t="s">
        <v>493</v>
      </c>
      <c r="NP3018" t="s">
        <v>493</v>
      </c>
      <c r="NQ3018" t="s">
        <v>493</v>
      </c>
      <c r="NR3018" t="s">
        <v>494</v>
      </c>
      <c r="NS3018" t="s">
        <v>493</v>
      </c>
      <c r="NT3018" t="s">
        <v>493</v>
      </c>
      <c r="NU3018" t="s">
        <v>494</v>
      </c>
      <c r="NV3018" t="s">
        <v>472</v>
      </c>
      <c r="QE3018" t="s">
        <v>510</v>
      </c>
      <c r="QF3018" t="s">
        <v>474</v>
      </c>
      <c r="QG3018" t="s">
        <v>474</v>
      </c>
      <c r="QH3018" t="s">
        <v>474</v>
      </c>
      <c r="QI3018" t="s">
        <v>510</v>
      </c>
      <c r="QJ3018" t="s">
        <v>474</v>
      </c>
      <c r="QK3018" t="s">
        <v>473</v>
      </c>
      <c r="QL3018" t="s">
        <v>474</v>
      </c>
      <c r="QM3018" t="s">
        <v>474</v>
      </c>
      <c r="QN3018" t="s">
        <v>473</v>
      </c>
      <c r="QO3018" t="s">
        <v>474</v>
      </c>
      <c r="QP3018" t="s">
        <v>474</v>
      </c>
      <c r="QQ3018" t="s">
        <v>510</v>
      </c>
      <c r="QR3018" t="s">
        <v>473</v>
      </c>
      <c r="QS3018" t="s">
        <v>475</v>
      </c>
      <c r="QU3018">
        <v>25.849466666666999</v>
      </c>
      <c r="QV3018" t="s">
        <v>945</v>
      </c>
      <c r="QZ3018" t="s">
        <v>7246</v>
      </c>
      <c r="RA3018" t="s">
        <v>3054</v>
      </c>
      <c r="RB3018" t="s">
        <v>7247</v>
      </c>
      <c r="RO3018">
        <v>1</v>
      </c>
      <c r="RP3018" s="8"/>
      <c r="RQ3018" s="9">
        <f>IFERROR(AVERAGE(INDEX('[1]DO NOT TOUCH Préparation'!$T$1:$T$5,MATCH('DO NOT TOUCH - inputExtraction'!$DG3018,'[1]DO NOT TOUCH Préparation'!$S$1:$S$5,0)),INDEX('[1]DO NOT TOUCH Préparation'!$T$1:$T$5,MATCH('DO NOT TOUCH - inputExtraction'!$DH3018,'[1]DO NOT TOUCH Préparation'!$S$1:$S$5,0)),INDEX('[1]DO NOT TOUCH Préparation'!$T$1:$T$5,MATCH('DO NOT TOUCH - inputExtraction'!$DI3018,'[1]DO NOT TOUCH Préparation'!$S$1:$S$5,0)),INDEX('[1]DO NOT TOUCH Préparation'!$T$1:$T$5,MATCH('DO NOT TOUCH - inputExtraction'!$DJ3018,'[1]DO NOT TOUCH Préparation'!$S$1:$S$5,0)),INDEX('[1]DO NOT TOUCH Préparation'!$T$1:$T$5,MATCH('DO NOT TOUCH - inputExtraction'!$DK3018,'[1]DO NOT TOUCH Préparation'!$S$1:$S$5,0))),"")</f>
        <v>4.2</v>
      </c>
      <c r="RR3018" s="7">
        <f>IFERROR(AVERAGE(INDEX('[1]DO NOT TOUCH Préparation'!$T$1:$T$5,MATCH($DL3018,'[1]DO NOT TOUCH Préparation'!$S$1:$S$5,0)),INDEX('[1]DO NOT TOUCH Préparation'!$T$1:$T$5,MATCH('DO NOT TOUCH - inputExtraction'!$DM3018,'[1]DO NOT TOUCH Préparation'!$S$1:$S$5,0)),INDEX('[1]DO NOT TOUCH Préparation'!$T$1:$T$5,MATCH('DO NOT TOUCH - inputExtraction'!$DN3018,'[1]DO NOT TOUCH Préparation'!$S$1:$S$5,0)),INDEX('[1]DO NOT TOUCH Préparation'!$T$1:$T$5,MATCH(DO3018,'[1]DO NOT TOUCH Préparation'!$S$1:$S$5,0)),INDEX('[1]DO NOT TOUCH Préparation'!$T$1:$T$5,MATCH('DO NOT TOUCH - inputExtraction'!$DP3018,'[1]DO NOT TOUCH Préparation'!$S$1:$S$5,0))),"")</f>
        <v>3.6</v>
      </c>
      <c r="RS3018" t="str">
        <f t="shared" si="189"/>
        <v>45-64</v>
      </c>
      <c r="RT3018" t="str">
        <f t="shared" si="189"/>
        <v>Moins de 20 000 €</v>
      </c>
      <c r="RV3018">
        <f>VLOOKUP(DG3018,'[1]DO NOT TOUCH Préparation'!$S$1:$T$5,2,0)</f>
        <v>4</v>
      </c>
      <c r="RW3018">
        <f>VLOOKUP(DH3018,'[1]DO NOT TOUCH Préparation'!$S$1:$T$5,2,0)</f>
        <v>5</v>
      </c>
      <c r="RX3018">
        <f>VLOOKUP(DI3018,'[1]DO NOT TOUCH Préparation'!$S$1:$T$5,2,0)</f>
        <v>4</v>
      </c>
      <c r="RY3018">
        <f>VLOOKUP(DJ3018,'[1]DO NOT TOUCH Préparation'!$S$1:$T$5,2,0)</f>
        <v>4</v>
      </c>
      <c r="RZ3018">
        <f>VLOOKUP(DK3018,'[1]DO NOT TOUCH Préparation'!$S$1:$T$5,2,0)</f>
        <v>4</v>
      </c>
      <c r="SA3018">
        <f>VLOOKUP(DL3018,'[1]DO NOT TOUCH Préparation'!$S$1:$T$5,2,0)</f>
        <v>4</v>
      </c>
      <c r="SB3018">
        <f>VLOOKUP(DM3018,'[1]DO NOT TOUCH Préparation'!$S$1:$T$5,2,0)</f>
        <v>3</v>
      </c>
      <c r="SC3018">
        <f>VLOOKUP(DN3018,'[1]DO NOT TOUCH Préparation'!$S$1:$T$5,2,0)</f>
        <v>4</v>
      </c>
      <c r="SD3018">
        <f>VLOOKUP(DO3018,'[1]DO NOT TOUCH Préparation'!$S$1:$T$5,2,0)</f>
        <v>4</v>
      </c>
      <c r="SE3018">
        <f>VLOOKUP(DP3018,'[1]DO NOT TOUCH Préparation'!$S$1:$T$5,2,0)</f>
        <v>3</v>
      </c>
      <c r="SG3018" t="str">
        <f t="shared" si="190"/>
        <v>Inférieur ou égal à 5%</v>
      </c>
      <c r="SH3018" t="str">
        <f t="shared" si="191"/>
        <v>Inférieur ou égal à 5%</v>
      </c>
      <c r="SI3018" t="str">
        <f t="shared" si="192"/>
        <v>6% à 20%</v>
      </c>
      <c r="SK3018" cm="1">
        <f t="array" ref="SK3018">IFERROR(INDEX('[1]DO NOT TOUCH Préparation'!$W$2:$W$7,MATCH('DO NOT TOUCH - inputExtraction'!SG3018,'[1]DO NOT TOUCH Préparation'!$V$2:$V$7,0),),"1")</f>
        <v>2</v>
      </c>
      <c r="SL3018" cm="1">
        <f t="array" ref="SL3018">IFERROR(INDEX('[1]DO NOT TOUCH Préparation'!$W$2:$W$7,MATCH('DO NOT TOUCH - inputExtraction'!SH3018,'[1]DO NOT TOUCH Préparation'!$V$2:$V$7,0),),"1")</f>
        <v>2</v>
      </c>
      <c r="SM3018" cm="1">
        <f t="array" ref="SM3018">IFERROR(INDEX('[1]DO NOT TOUCH Préparation'!$W$2:$W$7,MATCH('DO NOT TOUCH - inputExtraction'!SI3018,'[1]DO NOT TOUCH Préparation'!$V$2:$V$7,0),),"1")</f>
        <v>3</v>
      </c>
      <c r="SO3018">
        <v>1</v>
      </c>
      <c r="SQ3018">
        <f>IFERROR(VLOOKUP(J3018,'[1]DO NOT TOUCH Préparation'!$CL$2:$CM$9,2,0),"")</f>
        <v>4</v>
      </c>
      <c r="SR3018">
        <f>IFERROR(VLOOKUP(M3018,'[1]DO NOT TOUCH Préparation'!$CT$2:$CU$10,2,0),"")</f>
        <v>1</v>
      </c>
      <c r="SS3018">
        <f>IFERROR(VLOOKUP(N3018,'[1]DO NOT TOUCH Préparation'!$CX$2:$CY$6,2,0),"")</f>
        <v>4</v>
      </c>
    </row>
    <row r="3019" spans="1:513" ht="14.4" x14ac:dyDescent="0.3">
      <c r="A3019" s="4">
        <v>4065</v>
      </c>
      <c r="B3019" s="4" t="s">
        <v>7248</v>
      </c>
      <c r="C3019" s="4" t="s">
        <v>5044</v>
      </c>
      <c r="D3019" s="4" t="s">
        <v>816</v>
      </c>
      <c r="E3019" s="4" t="s">
        <v>816</v>
      </c>
      <c r="G3019" s="4" t="s">
        <v>450</v>
      </c>
      <c r="H3019" s="4" t="s">
        <v>880</v>
      </c>
      <c r="I3019" s="4" t="s">
        <v>860</v>
      </c>
      <c r="J3019" s="4" t="s">
        <v>566</v>
      </c>
      <c r="K3019" s="4">
        <v>55</v>
      </c>
      <c r="L3019" s="5" t="s">
        <v>454</v>
      </c>
      <c r="M3019" s="4" t="s">
        <v>533</v>
      </c>
      <c r="N3019" s="5" t="s">
        <v>483</v>
      </c>
      <c r="O3019" s="6">
        <v>2</v>
      </c>
      <c r="P3019" s="6">
        <v>0</v>
      </c>
      <c r="Q3019" s="6">
        <v>0</v>
      </c>
      <c r="R3019" s="6">
        <v>0</v>
      </c>
      <c r="S3019" s="6">
        <v>0</v>
      </c>
      <c r="T3019" s="6">
        <v>1</v>
      </c>
      <c r="U3019" s="6">
        <v>0</v>
      </c>
      <c r="V3019" s="6">
        <v>1</v>
      </c>
      <c r="W3019" s="6">
        <v>0</v>
      </c>
      <c r="X3019">
        <v>1</v>
      </c>
      <c r="Y3019">
        <v>2</v>
      </c>
      <c r="AD3019">
        <v>3</v>
      </c>
      <c r="AG3019" t="s">
        <v>825</v>
      </c>
      <c r="BF3019">
        <v>0</v>
      </c>
      <c r="BG3019">
        <v>1</v>
      </c>
      <c r="BH3019">
        <v>0</v>
      </c>
      <c r="BI3019">
        <v>1</v>
      </c>
      <c r="BJ3019">
        <v>0</v>
      </c>
      <c r="BK3019">
        <v>0</v>
      </c>
      <c r="BL3019">
        <v>0</v>
      </c>
      <c r="BM3019">
        <v>0</v>
      </c>
      <c r="BN3019">
        <v>1</v>
      </c>
      <c r="CG3019">
        <v>0</v>
      </c>
      <c r="CH3019">
        <v>0</v>
      </c>
      <c r="CJ3019" t="s">
        <v>524</v>
      </c>
      <c r="CK3019" t="s">
        <v>459</v>
      </c>
      <c r="CL3019" t="s">
        <v>460</v>
      </c>
      <c r="CM3019">
        <v>4</v>
      </c>
      <c r="CN3019">
        <v>4</v>
      </c>
      <c r="CO3019">
        <v>3</v>
      </c>
      <c r="CR3019" t="s">
        <v>459</v>
      </c>
      <c r="CS3019" t="s">
        <v>460</v>
      </c>
      <c r="CT3019">
        <v>4</v>
      </c>
      <c r="CU3019">
        <v>4</v>
      </c>
      <c r="CV3019">
        <v>4</v>
      </c>
      <c r="CY3019" t="s">
        <v>485</v>
      </c>
      <c r="CZ3019" t="s">
        <v>486</v>
      </c>
      <c r="DA3019">
        <v>3</v>
      </c>
      <c r="DB3019">
        <v>3</v>
      </c>
      <c r="DC3019">
        <v>2</v>
      </c>
      <c r="DD3019">
        <v>2</v>
      </c>
      <c r="DE3019">
        <v>2</v>
      </c>
      <c r="DF3019" t="s">
        <v>688</v>
      </c>
      <c r="DG3019" t="s">
        <v>462</v>
      </c>
      <c r="DH3019" t="s">
        <v>463</v>
      </c>
      <c r="DI3019" t="s">
        <v>462</v>
      </c>
      <c r="DJ3019" t="s">
        <v>462</v>
      </c>
      <c r="DK3019" t="s">
        <v>463</v>
      </c>
      <c r="DL3019" t="s">
        <v>463</v>
      </c>
      <c r="DM3019" t="s">
        <v>462</v>
      </c>
      <c r="DN3019" t="s">
        <v>462</v>
      </c>
      <c r="DO3019" t="s">
        <v>462</v>
      </c>
      <c r="DP3019" t="s">
        <v>463</v>
      </c>
      <c r="DQ3019" t="s">
        <v>466</v>
      </c>
      <c r="DS3019" t="s">
        <v>466</v>
      </c>
      <c r="DT3019" t="s">
        <v>465</v>
      </c>
      <c r="DW3019" t="s">
        <v>550</v>
      </c>
      <c r="DX3019" t="s">
        <v>466</v>
      </c>
      <c r="DY3019" t="s">
        <v>466</v>
      </c>
      <c r="EA3019" t="s">
        <v>467</v>
      </c>
      <c r="EC3019" t="s">
        <v>467</v>
      </c>
      <c r="ED3019" t="s">
        <v>507</v>
      </c>
      <c r="EG3019" t="s">
        <v>467</v>
      </c>
      <c r="EH3019" t="s">
        <v>467</v>
      </c>
      <c r="EI3019" t="s">
        <v>467</v>
      </c>
      <c r="EK3019">
        <v>3</v>
      </c>
      <c r="EM3019">
        <v>3</v>
      </c>
      <c r="EN3019">
        <v>4</v>
      </c>
      <c r="EQ3019">
        <v>3</v>
      </c>
      <c r="ER3019">
        <v>3</v>
      </c>
      <c r="ES3019">
        <v>3</v>
      </c>
      <c r="EU3019" s="7"/>
      <c r="FY3019">
        <v>0</v>
      </c>
      <c r="FZ3019">
        <v>0</v>
      </c>
      <c r="GA3019">
        <v>1</v>
      </c>
      <c r="GB3019">
        <v>0</v>
      </c>
      <c r="GC3019">
        <v>0</v>
      </c>
      <c r="IS3019">
        <v>1</v>
      </c>
      <c r="JD3019">
        <v>1</v>
      </c>
      <c r="JE3019">
        <v>3</v>
      </c>
      <c r="JG3019">
        <v>2</v>
      </c>
      <c r="JI3019">
        <v>3</v>
      </c>
      <c r="JK3019">
        <v>2</v>
      </c>
      <c r="JM3019">
        <v>1</v>
      </c>
      <c r="KA3019">
        <v>2</v>
      </c>
      <c r="KC3019">
        <v>1</v>
      </c>
      <c r="KE3019">
        <v>3</v>
      </c>
      <c r="KH3019">
        <v>2</v>
      </c>
      <c r="KI3019">
        <v>3</v>
      </c>
      <c r="KK3019">
        <v>1</v>
      </c>
      <c r="KN3019">
        <v>2</v>
      </c>
      <c r="KO3019">
        <v>3</v>
      </c>
      <c r="KQ3019">
        <v>1</v>
      </c>
      <c r="KY3019">
        <v>3</v>
      </c>
      <c r="KZ3019">
        <v>2</v>
      </c>
      <c r="LA3019">
        <v>2</v>
      </c>
      <c r="LB3019">
        <v>3</v>
      </c>
      <c r="LC3019">
        <v>3</v>
      </c>
      <c r="LH3019">
        <v>1</v>
      </c>
      <c r="LI3019">
        <v>2</v>
      </c>
      <c r="LK3019">
        <v>3</v>
      </c>
      <c r="LR3019">
        <v>1</v>
      </c>
      <c r="LS3019">
        <v>2</v>
      </c>
      <c r="LU3019">
        <v>3</v>
      </c>
      <c r="MB3019">
        <v>2</v>
      </c>
      <c r="MC3019">
        <v>3</v>
      </c>
      <c r="ME3019">
        <v>1</v>
      </c>
      <c r="ML3019">
        <v>1</v>
      </c>
      <c r="MM3019">
        <v>2</v>
      </c>
      <c r="MO3019">
        <v>3</v>
      </c>
      <c r="MV3019">
        <v>1</v>
      </c>
      <c r="MW3019">
        <v>2</v>
      </c>
      <c r="MY3019">
        <v>3</v>
      </c>
      <c r="NB3019" t="s">
        <v>469</v>
      </c>
      <c r="NC3019" t="s">
        <v>469</v>
      </c>
      <c r="ND3019" t="s">
        <v>469</v>
      </c>
      <c r="NE3019" t="s">
        <v>469</v>
      </c>
      <c r="NF3019" t="s">
        <v>471</v>
      </c>
      <c r="NG3019" t="s">
        <v>471</v>
      </c>
      <c r="NH3019" t="s">
        <v>469</v>
      </c>
      <c r="NI3019" t="s">
        <v>471</v>
      </c>
      <c r="NJ3019" t="s">
        <v>469</v>
      </c>
      <c r="NK3019" t="s">
        <v>469</v>
      </c>
      <c r="NL3019" t="s">
        <v>469</v>
      </c>
      <c r="NM3019" t="s">
        <v>469</v>
      </c>
      <c r="NN3019" t="s">
        <v>494</v>
      </c>
      <c r="NO3019" t="s">
        <v>469</v>
      </c>
      <c r="NP3019" t="s">
        <v>469</v>
      </c>
      <c r="NQ3019" t="s">
        <v>494</v>
      </c>
      <c r="NR3019" t="s">
        <v>469</v>
      </c>
      <c r="NS3019" t="s">
        <v>469</v>
      </c>
      <c r="NT3019" t="s">
        <v>469</v>
      </c>
      <c r="NU3019" t="s">
        <v>469</v>
      </c>
      <c r="NV3019" t="s">
        <v>509</v>
      </c>
      <c r="OQ3019" t="s">
        <v>510</v>
      </c>
      <c r="OR3019" t="s">
        <v>474</v>
      </c>
      <c r="OS3019" t="s">
        <v>474</v>
      </c>
      <c r="OT3019" t="s">
        <v>474</v>
      </c>
      <c r="OU3019" t="s">
        <v>510</v>
      </c>
      <c r="OV3019" t="s">
        <v>474</v>
      </c>
      <c r="OW3019" t="s">
        <v>474</v>
      </c>
      <c r="OX3019" t="s">
        <v>474</v>
      </c>
      <c r="OY3019" t="s">
        <v>474</v>
      </c>
      <c r="OZ3019" t="s">
        <v>474</v>
      </c>
      <c r="PA3019" t="s">
        <v>474</v>
      </c>
      <c r="PB3019" t="s">
        <v>474</v>
      </c>
      <c r="PC3019" t="s">
        <v>510</v>
      </c>
      <c r="PD3019" t="s">
        <v>474</v>
      </c>
      <c r="PE3019" t="s">
        <v>510</v>
      </c>
      <c r="PF3019" t="s">
        <v>510</v>
      </c>
      <c r="PG3019" t="s">
        <v>474</v>
      </c>
      <c r="PH3019" t="s">
        <v>510</v>
      </c>
      <c r="PI3019" t="s">
        <v>474</v>
      </c>
      <c r="QS3019" t="s">
        <v>475</v>
      </c>
      <c r="QU3019">
        <v>5.5674166666667002</v>
      </c>
      <c r="QV3019" t="s">
        <v>821</v>
      </c>
      <c r="RB3019" t="s">
        <v>688</v>
      </c>
      <c r="RO3019">
        <v>1</v>
      </c>
      <c r="RP3019" s="8"/>
      <c r="RQ3019" s="9">
        <f>IFERROR(AVERAGE(INDEX('[1]DO NOT TOUCH Préparation'!$T$1:$T$5,MATCH('DO NOT TOUCH - inputExtraction'!$DG3019,'[1]DO NOT TOUCH Préparation'!$S$1:$S$5,0)),INDEX('[1]DO NOT TOUCH Préparation'!$T$1:$T$5,MATCH('DO NOT TOUCH - inputExtraction'!$DH3019,'[1]DO NOT TOUCH Préparation'!$S$1:$S$5,0)),INDEX('[1]DO NOT TOUCH Préparation'!$T$1:$T$5,MATCH('DO NOT TOUCH - inputExtraction'!$DI3019,'[1]DO NOT TOUCH Préparation'!$S$1:$S$5,0)),INDEX('[1]DO NOT TOUCH Préparation'!$T$1:$T$5,MATCH('DO NOT TOUCH - inputExtraction'!$DJ3019,'[1]DO NOT TOUCH Préparation'!$S$1:$S$5,0)),INDEX('[1]DO NOT TOUCH Préparation'!$T$1:$T$5,MATCH('DO NOT TOUCH - inputExtraction'!$DK3019,'[1]DO NOT TOUCH Préparation'!$S$1:$S$5,0))),"")</f>
        <v>3.6</v>
      </c>
      <c r="RR3019" s="7">
        <f>IFERROR(AVERAGE(INDEX('[1]DO NOT TOUCH Préparation'!$T$1:$T$5,MATCH($DL3019,'[1]DO NOT TOUCH Préparation'!$S$1:$S$5,0)),INDEX('[1]DO NOT TOUCH Préparation'!$T$1:$T$5,MATCH('DO NOT TOUCH - inputExtraction'!$DM3019,'[1]DO NOT TOUCH Préparation'!$S$1:$S$5,0)),INDEX('[1]DO NOT TOUCH Préparation'!$T$1:$T$5,MATCH('DO NOT TOUCH - inputExtraction'!$DN3019,'[1]DO NOT TOUCH Préparation'!$S$1:$S$5,0)),INDEX('[1]DO NOT TOUCH Préparation'!$T$1:$T$5,MATCH(DO3019,'[1]DO NOT TOUCH Préparation'!$S$1:$S$5,0)),INDEX('[1]DO NOT TOUCH Préparation'!$T$1:$T$5,MATCH('DO NOT TOUCH - inputExtraction'!$DP3019,'[1]DO NOT TOUCH Préparation'!$S$1:$S$5,0))),"")</f>
        <v>3.6</v>
      </c>
      <c r="RS3019" t="str">
        <f t="shared" si="189"/>
        <v>45-64</v>
      </c>
      <c r="RT3019" t="str">
        <f t="shared" si="189"/>
        <v>30 000 € à 39 999 €</v>
      </c>
      <c r="RV3019">
        <f>VLOOKUP(DG3019,'[1]DO NOT TOUCH Préparation'!$S$1:$T$5,2,0)</f>
        <v>4</v>
      </c>
      <c r="RW3019">
        <f>VLOOKUP(DH3019,'[1]DO NOT TOUCH Préparation'!$S$1:$T$5,2,0)</f>
        <v>3</v>
      </c>
      <c r="RX3019">
        <f>VLOOKUP(DI3019,'[1]DO NOT TOUCH Préparation'!$S$1:$T$5,2,0)</f>
        <v>4</v>
      </c>
      <c r="RY3019">
        <f>VLOOKUP(DJ3019,'[1]DO NOT TOUCH Préparation'!$S$1:$T$5,2,0)</f>
        <v>4</v>
      </c>
      <c r="RZ3019">
        <f>VLOOKUP(DK3019,'[1]DO NOT TOUCH Préparation'!$S$1:$T$5,2,0)</f>
        <v>3</v>
      </c>
      <c r="SA3019">
        <f>VLOOKUP(DL3019,'[1]DO NOT TOUCH Préparation'!$S$1:$T$5,2,0)</f>
        <v>3</v>
      </c>
      <c r="SB3019">
        <f>VLOOKUP(DM3019,'[1]DO NOT TOUCH Préparation'!$S$1:$T$5,2,0)</f>
        <v>4</v>
      </c>
      <c r="SC3019">
        <f>VLOOKUP(DN3019,'[1]DO NOT TOUCH Préparation'!$S$1:$T$5,2,0)</f>
        <v>4</v>
      </c>
      <c r="SD3019">
        <f>VLOOKUP(DO3019,'[1]DO NOT TOUCH Préparation'!$S$1:$T$5,2,0)</f>
        <v>4</v>
      </c>
      <c r="SE3019">
        <f>VLOOKUP(DP3019,'[1]DO NOT TOUCH Préparation'!$S$1:$T$5,2,0)</f>
        <v>3</v>
      </c>
      <c r="SG3019" t="str">
        <f t="shared" si="190"/>
        <v>6% à 20%</v>
      </c>
      <c r="SH3019" t="str">
        <f t="shared" si="191"/>
        <v>6% à 20%</v>
      </c>
      <c r="SI3019" t="str">
        <f t="shared" si="192"/>
        <v>Inférieur ou égal à 5%</v>
      </c>
      <c r="SK3019" cm="1">
        <f t="array" ref="SK3019">IFERROR(INDEX('[1]DO NOT TOUCH Préparation'!$W$2:$W$7,MATCH('DO NOT TOUCH - inputExtraction'!SG3019,'[1]DO NOT TOUCH Préparation'!$V$2:$V$7,0),),"1")</f>
        <v>3</v>
      </c>
      <c r="SL3019" cm="1">
        <f t="array" ref="SL3019">IFERROR(INDEX('[1]DO NOT TOUCH Préparation'!$W$2:$W$7,MATCH('DO NOT TOUCH - inputExtraction'!SH3019,'[1]DO NOT TOUCH Préparation'!$V$2:$V$7,0),),"1")</f>
        <v>3</v>
      </c>
      <c r="SM3019" cm="1">
        <f t="array" ref="SM3019">IFERROR(INDEX('[1]DO NOT TOUCH Préparation'!$W$2:$W$7,MATCH('DO NOT TOUCH - inputExtraction'!SI3019,'[1]DO NOT TOUCH Préparation'!$V$2:$V$7,0),),"1")</f>
        <v>2</v>
      </c>
      <c r="SO3019">
        <v>1</v>
      </c>
      <c r="SQ3019">
        <f>IFERROR(VLOOKUP(J3019,'[1]DO NOT TOUCH Préparation'!$CL$2:$CM$9,2,0),"")</f>
        <v>6</v>
      </c>
      <c r="SR3019">
        <f>IFERROR(VLOOKUP(M3019,'[1]DO NOT TOUCH Préparation'!$CT$2:$CU$10,2,0),"")</f>
        <v>3</v>
      </c>
      <c r="SS3019">
        <f>IFERROR(VLOOKUP(N3019,'[1]DO NOT TOUCH Préparation'!$CX$2:$CY$6,2,0),"")</f>
        <v>2</v>
      </c>
    </row>
    <row r="3020" spans="1:513" ht="14.4" x14ac:dyDescent="0.3">
      <c r="A3020" s="4">
        <v>4066</v>
      </c>
      <c r="B3020" s="4" t="s">
        <v>7249</v>
      </c>
      <c r="C3020" s="4" t="s">
        <v>2113</v>
      </c>
      <c r="D3020" s="4" t="s">
        <v>816</v>
      </c>
      <c r="E3020" s="4" t="s">
        <v>816</v>
      </c>
      <c r="G3020" s="4" t="s">
        <v>479</v>
      </c>
      <c r="H3020" s="4" t="s">
        <v>817</v>
      </c>
      <c r="I3020" s="4" t="s">
        <v>818</v>
      </c>
      <c r="J3020" s="4" t="s">
        <v>592</v>
      </c>
      <c r="K3020" s="4">
        <v>53</v>
      </c>
      <c r="L3020" s="5" t="s">
        <v>454</v>
      </c>
      <c r="M3020" s="4" t="s">
        <v>558</v>
      </c>
      <c r="N3020" s="5" t="s">
        <v>483</v>
      </c>
      <c r="O3020" s="6">
        <v>2</v>
      </c>
      <c r="P3020" s="6">
        <v>0</v>
      </c>
      <c r="Q3020" s="6">
        <v>0</v>
      </c>
      <c r="R3020" s="6">
        <v>0</v>
      </c>
      <c r="S3020" s="6">
        <v>0</v>
      </c>
      <c r="T3020" s="6">
        <v>1</v>
      </c>
      <c r="U3020" s="6">
        <v>0</v>
      </c>
      <c r="V3020" s="6">
        <v>1</v>
      </c>
      <c r="W3020" s="6">
        <v>0</v>
      </c>
      <c r="Z3020">
        <v>1</v>
      </c>
      <c r="AG3020" t="s">
        <v>829</v>
      </c>
      <c r="BF3020">
        <v>0</v>
      </c>
      <c r="BG3020">
        <v>0</v>
      </c>
      <c r="BH3020">
        <v>0</v>
      </c>
      <c r="BI3020">
        <v>0</v>
      </c>
      <c r="BJ3020">
        <v>0</v>
      </c>
      <c r="BK3020">
        <v>0</v>
      </c>
      <c r="BL3020">
        <v>0</v>
      </c>
      <c r="BM3020">
        <v>0</v>
      </c>
      <c r="BN3020">
        <v>0</v>
      </c>
      <c r="CG3020">
        <v>0</v>
      </c>
      <c r="CH3020">
        <v>1</v>
      </c>
      <c r="CJ3020" t="s">
        <v>524</v>
      </c>
      <c r="CK3020" t="s">
        <v>518</v>
      </c>
      <c r="CR3020" t="s">
        <v>488</v>
      </c>
      <c r="CS3020" t="s">
        <v>488</v>
      </c>
      <c r="CT3020" t="s">
        <v>535</v>
      </c>
      <c r="CU3020" t="s">
        <v>535</v>
      </c>
      <c r="CV3020">
        <v>3</v>
      </c>
      <c r="CY3020" t="s">
        <v>461</v>
      </c>
      <c r="DG3020" t="s">
        <v>462</v>
      </c>
      <c r="DH3020" t="s">
        <v>506</v>
      </c>
      <c r="DI3020" t="s">
        <v>463</v>
      </c>
      <c r="DJ3020" t="s">
        <v>489</v>
      </c>
      <c r="DK3020" t="s">
        <v>489</v>
      </c>
      <c r="DL3020" t="s">
        <v>506</v>
      </c>
      <c r="DM3020" t="s">
        <v>489</v>
      </c>
      <c r="DN3020" t="s">
        <v>463</v>
      </c>
      <c r="DO3020" t="s">
        <v>463</v>
      </c>
      <c r="DP3020" t="s">
        <v>506</v>
      </c>
      <c r="DQ3020" t="s">
        <v>465</v>
      </c>
      <c r="EA3020" t="s">
        <v>490</v>
      </c>
      <c r="EK3020">
        <v>4</v>
      </c>
      <c r="EU3020" s="7"/>
      <c r="HG3020">
        <v>1</v>
      </c>
      <c r="HI3020">
        <v>2</v>
      </c>
      <c r="HR3020">
        <v>1</v>
      </c>
      <c r="HU3020">
        <v>1</v>
      </c>
      <c r="HY3020">
        <v>1</v>
      </c>
      <c r="IA3020">
        <v>1</v>
      </c>
      <c r="IP3020">
        <v>1</v>
      </c>
      <c r="IV3020">
        <v>1</v>
      </c>
      <c r="KY3020">
        <v>4</v>
      </c>
      <c r="KZ3020" t="s">
        <v>492</v>
      </c>
      <c r="LA3020">
        <v>2</v>
      </c>
      <c r="LB3020">
        <v>2</v>
      </c>
      <c r="LC3020">
        <v>3</v>
      </c>
      <c r="LD3020">
        <v>1</v>
      </c>
      <c r="LF3020">
        <v>2</v>
      </c>
      <c r="LN3020">
        <v>1</v>
      </c>
      <c r="LX3020">
        <v>1</v>
      </c>
      <c r="MC3020">
        <v>2</v>
      </c>
      <c r="MH3020">
        <v>1</v>
      </c>
      <c r="MT3020">
        <v>1</v>
      </c>
      <c r="NB3020" t="s">
        <v>471</v>
      </c>
      <c r="NC3020" t="s">
        <v>470</v>
      </c>
      <c r="ND3020" t="s">
        <v>469</v>
      </c>
      <c r="NE3020" t="s">
        <v>470</v>
      </c>
      <c r="NF3020" t="s">
        <v>470</v>
      </c>
      <c r="NG3020" t="s">
        <v>470</v>
      </c>
      <c r="NH3020" t="s">
        <v>470</v>
      </c>
      <c r="NI3020" t="s">
        <v>470</v>
      </c>
      <c r="NJ3020" t="s">
        <v>470</v>
      </c>
      <c r="NK3020" t="s">
        <v>470</v>
      </c>
      <c r="NL3020" t="s">
        <v>494</v>
      </c>
      <c r="NM3020" t="s">
        <v>494</v>
      </c>
      <c r="NN3020" t="s">
        <v>494</v>
      </c>
      <c r="NO3020" t="s">
        <v>493</v>
      </c>
      <c r="NP3020" t="s">
        <v>508</v>
      </c>
      <c r="NQ3020" t="s">
        <v>493</v>
      </c>
      <c r="NR3020" t="s">
        <v>494</v>
      </c>
      <c r="NS3020" t="s">
        <v>493</v>
      </c>
      <c r="NT3020" t="s">
        <v>494</v>
      </c>
      <c r="NU3020" t="s">
        <v>494</v>
      </c>
      <c r="NV3020" t="s">
        <v>509</v>
      </c>
      <c r="OQ3020" t="s">
        <v>474</v>
      </c>
      <c r="OR3020" t="s">
        <v>496</v>
      </c>
      <c r="OS3020" t="s">
        <v>496</v>
      </c>
      <c r="OT3020" t="s">
        <v>496</v>
      </c>
      <c r="OU3020" t="s">
        <v>496</v>
      </c>
      <c r="OV3020" t="s">
        <v>496</v>
      </c>
      <c r="OW3020" t="s">
        <v>496</v>
      </c>
      <c r="OX3020" t="s">
        <v>473</v>
      </c>
      <c r="OY3020" t="s">
        <v>473</v>
      </c>
      <c r="OZ3020" t="s">
        <v>496</v>
      </c>
      <c r="PA3020" t="s">
        <v>474</v>
      </c>
      <c r="PB3020" t="s">
        <v>496</v>
      </c>
      <c r="PC3020" t="s">
        <v>496</v>
      </c>
      <c r="PD3020" t="s">
        <v>496</v>
      </c>
      <c r="PE3020" t="s">
        <v>496</v>
      </c>
      <c r="PF3020" t="s">
        <v>496</v>
      </c>
      <c r="PG3020" t="s">
        <v>496</v>
      </c>
      <c r="PH3020" t="s">
        <v>474</v>
      </c>
      <c r="PI3020" t="s">
        <v>474</v>
      </c>
      <c r="QS3020" t="s">
        <v>475</v>
      </c>
      <c r="QU3020">
        <v>1329.6038833333</v>
      </c>
      <c r="QV3020" t="s">
        <v>821</v>
      </c>
      <c r="RO3020">
        <v>1</v>
      </c>
      <c r="RP3020" s="8"/>
      <c r="RQ3020" s="9">
        <f>IFERROR(AVERAGE(INDEX('[1]DO NOT TOUCH Préparation'!$T$1:$T$5,MATCH('DO NOT TOUCH - inputExtraction'!$DG3020,'[1]DO NOT TOUCH Préparation'!$S$1:$S$5,0)),INDEX('[1]DO NOT TOUCH Préparation'!$T$1:$T$5,MATCH('DO NOT TOUCH - inputExtraction'!$DH3020,'[1]DO NOT TOUCH Préparation'!$S$1:$S$5,0)),INDEX('[1]DO NOT TOUCH Préparation'!$T$1:$T$5,MATCH('DO NOT TOUCH - inputExtraction'!$DI3020,'[1]DO NOT TOUCH Préparation'!$S$1:$S$5,0)),INDEX('[1]DO NOT TOUCH Préparation'!$T$1:$T$5,MATCH('DO NOT TOUCH - inputExtraction'!$DJ3020,'[1]DO NOT TOUCH Préparation'!$S$1:$S$5,0)),INDEX('[1]DO NOT TOUCH Préparation'!$T$1:$T$5,MATCH('DO NOT TOUCH - inputExtraction'!$DK3020,'[1]DO NOT TOUCH Préparation'!$S$1:$S$5,0))),"")</f>
        <v>2.2000000000000002</v>
      </c>
      <c r="RR3020" s="7">
        <f>IFERROR(AVERAGE(INDEX('[1]DO NOT TOUCH Préparation'!$T$1:$T$5,MATCH($DL3020,'[1]DO NOT TOUCH Préparation'!$S$1:$S$5,0)),INDEX('[1]DO NOT TOUCH Préparation'!$T$1:$T$5,MATCH('DO NOT TOUCH - inputExtraction'!$DM3020,'[1]DO NOT TOUCH Préparation'!$S$1:$S$5,0)),INDEX('[1]DO NOT TOUCH Préparation'!$T$1:$T$5,MATCH('DO NOT TOUCH - inputExtraction'!$DN3020,'[1]DO NOT TOUCH Préparation'!$S$1:$S$5,0)),INDEX('[1]DO NOT TOUCH Préparation'!$T$1:$T$5,MATCH(DO3020,'[1]DO NOT TOUCH Préparation'!$S$1:$S$5,0)),INDEX('[1]DO NOT TOUCH Préparation'!$T$1:$T$5,MATCH('DO NOT TOUCH - inputExtraction'!$DP3020,'[1]DO NOT TOUCH Préparation'!$S$1:$S$5,0))),"")</f>
        <v>2.2000000000000002</v>
      </c>
      <c r="RS3020" t="str">
        <f t="shared" si="189"/>
        <v>45-64</v>
      </c>
      <c r="RT3020" t="str">
        <f t="shared" si="189"/>
        <v>40 000 € à 49 999 €</v>
      </c>
      <c r="RV3020">
        <f>VLOOKUP(DG3020,'[1]DO NOT TOUCH Préparation'!$S$1:$T$5,2,0)</f>
        <v>4</v>
      </c>
      <c r="RW3020">
        <f>VLOOKUP(DH3020,'[1]DO NOT TOUCH Préparation'!$S$1:$T$5,2,0)</f>
        <v>2</v>
      </c>
      <c r="RX3020">
        <f>VLOOKUP(DI3020,'[1]DO NOT TOUCH Préparation'!$S$1:$T$5,2,0)</f>
        <v>3</v>
      </c>
      <c r="RY3020">
        <f>VLOOKUP(DJ3020,'[1]DO NOT TOUCH Préparation'!$S$1:$T$5,2,0)</f>
        <v>1</v>
      </c>
      <c r="RZ3020">
        <f>VLOOKUP(DK3020,'[1]DO NOT TOUCH Préparation'!$S$1:$T$5,2,0)</f>
        <v>1</v>
      </c>
      <c r="SA3020">
        <f>VLOOKUP(DL3020,'[1]DO NOT TOUCH Préparation'!$S$1:$T$5,2,0)</f>
        <v>2</v>
      </c>
      <c r="SB3020">
        <f>VLOOKUP(DM3020,'[1]DO NOT TOUCH Préparation'!$S$1:$T$5,2,0)</f>
        <v>1</v>
      </c>
      <c r="SC3020">
        <f>VLOOKUP(DN3020,'[1]DO NOT TOUCH Préparation'!$S$1:$T$5,2,0)</f>
        <v>3</v>
      </c>
      <c r="SD3020">
        <f>VLOOKUP(DO3020,'[1]DO NOT TOUCH Préparation'!$S$1:$T$5,2,0)</f>
        <v>3</v>
      </c>
      <c r="SE3020">
        <f>VLOOKUP(DP3020,'[1]DO NOT TOUCH Préparation'!$S$1:$T$5,2,0)</f>
        <v>2</v>
      </c>
      <c r="SG3020" t="str">
        <f t="shared" si="190"/>
        <v>Je n’achète pas de produits alimentaires bio</v>
      </c>
      <c r="SH3020" t="str">
        <f t="shared" si="191"/>
        <v>Je ne sais pas</v>
      </c>
      <c r="SI3020" t="str">
        <f t="shared" si="192"/>
        <v>Je n’achète pas de produits à base végétale (soja, amande, avoine…)</v>
      </c>
      <c r="SK3020" t="str" cm="1">
        <f t="array" ref="SK3020">IFERROR(INDEX('[1]DO NOT TOUCH Préparation'!$W$2:$W$7,MATCH('DO NOT TOUCH - inputExtraction'!SG3020,'[1]DO NOT TOUCH Préparation'!$V$2:$V$7,0),),"1")</f>
        <v>1</v>
      </c>
      <c r="SL3020" cm="1">
        <f t="array" ref="SL3020">IFERROR(INDEX('[1]DO NOT TOUCH Préparation'!$W$2:$W$7,MATCH('DO NOT TOUCH - inputExtraction'!SH3020,'[1]DO NOT TOUCH Préparation'!$V$2:$V$7,0),),"1")</f>
        <v>0</v>
      </c>
      <c r="SM3020" t="str" cm="1">
        <f t="array" ref="SM3020">IFERROR(INDEX('[1]DO NOT TOUCH Préparation'!$W$2:$W$7,MATCH('DO NOT TOUCH - inputExtraction'!SI3020,'[1]DO NOT TOUCH Préparation'!$V$2:$V$7,0),),"1")</f>
        <v>1</v>
      </c>
      <c r="SO3020">
        <v>1</v>
      </c>
      <c r="SQ3020">
        <f>IFERROR(VLOOKUP(J3020,'[1]DO NOT TOUCH Préparation'!$CL$2:$CM$9,2,0),"")</f>
        <v>8</v>
      </c>
      <c r="SR3020">
        <f>IFERROR(VLOOKUP(M3020,'[1]DO NOT TOUCH Préparation'!$CT$2:$CU$10,2,0),"")</f>
        <v>4</v>
      </c>
      <c r="SS3020">
        <f>IFERROR(VLOOKUP(N3020,'[1]DO NOT TOUCH Préparation'!$CX$2:$CY$6,2,0),"")</f>
        <v>2</v>
      </c>
    </row>
    <row r="3021" spans="1:513" ht="14.4" x14ac:dyDescent="0.3">
      <c r="A3021" s="4">
        <v>4070</v>
      </c>
      <c r="B3021" s="4" t="s">
        <v>7250</v>
      </c>
      <c r="C3021" s="4" t="s">
        <v>6672</v>
      </c>
      <c r="D3021" s="4" t="s">
        <v>816</v>
      </c>
      <c r="E3021" s="4" t="s">
        <v>816</v>
      </c>
      <c r="G3021" s="4" t="s">
        <v>450</v>
      </c>
      <c r="H3021" s="4" t="s">
        <v>824</v>
      </c>
      <c r="I3021" s="4" t="s">
        <v>818</v>
      </c>
      <c r="J3021" s="4" t="s">
        <v>453</v>
      </c>
      <c r="K3021" s="4">
        <v>22</v>
      </c>
      <c r="L3021" s="5" t="s">
        <v>596</v>
      </c>
      <c r="M3021" s="4" t="s">
        <v>541</v>
      </c>
      <c r="N3021" s="5" t="s">
        <v>503</v>
      </c>
      <c r="O3021" s="6">
        <v>4</v>
      </c>
      <c r="P3021" s="6">
        <v>1</v>
      </c>
      <c r="Q3021" s="6">
        <v>0</v>
      </c>
      <c r="R3021" s="6">
        <v>1</v>
      </c>
      <c r="S3021" s="6">
        <v>0</v>
      </c>
      <c r="T3021" s="6">
        <v>1</v>
      </c>
      <c r="U3021" s="6">
        <v>0</v>
      </c>
      <c r="V3021" s="6">
        <v>1</v>
      </c>
      <c r="W3021" s="6">
        <v>0</v>
      </c>
      <c r="Y3021">
        <v>1</v>
      </c>
      <c r="Z3021">
        <v>2</v>
      </c>
      <c r="AD3021">
        <v>3</v>
      </c>
      <c r="AG3021" t="s">
        <v>825</v>
      </c>
      <c r="BF3021">
        <v>0</v>
      </c>
      <c r="BG3021">
        <v>1</v>
      </c>
      <c r="BH3021">
        <v>1</v>
      </c>
      <c r="BI3021">
        <v>1</v>
      </c>
      <c r="BJ3021">
        <v>0</v>
      </c>
      <c r="BK3021">
        <v>0</v>
      </c>
      <c r="BL3021">
        <v>0</v>
      </c>
      <c r="BM3021">
        <v>0</v>
      </c>
      <c r="BN3021">
        <v>0</v>
      </c>
      <c r="CG3021">
        <v>0</v>
      </c>
      <c r="CH3021">
        <v>0</v>
      </c>
      <c r="CJ3021" t="s">
        <v>458</v>
      </c>
      <c r="CK3021" t="s">
        <v>459</v>
      </c>
      <c r="CL3021" t="s">
        <v>460</v>
      </c>
      <c r="CM3021">
        <v>4</v>
      </c>
      <c r="CN3021">
        <v>4</v>
      </c>
      <c r="CO3021">
        <v>3</v>
      </c>
      <c r="CR3021" t="s">
        <v>459</v>
      </c>
      <c r="CS3021" t="s">
        <v>486</v>
      </c>
      <c r="CT3021">
        <v>4</v>
      </c>
      <c r="CU3021">
        <v>3</v>
      </c>
      <c r="CV3021">
        <v>4</v>
      </c>
      <c r="CY3021" t="s">
        <v>485</v>
      </c>
      <c r="CZ3021" t="s">
        <v>486</v>
      </c>
      <c r="DA3021">
        <v>2</v>
      </c>
      <c r="DB3021">
        <v>2</v>
      </c>
      <c r="DC3021" t="s">
        <v>487</v>
      </c>
      <c r="DD3021">
        <v>2</v>
      </c>
      <c r="DG3021" t="s">
        <v>506</v>
      </c>
      <c r="DH3021" t="s">
        <v>463</v>
      </c>
      <c r="DI3021" t="s">
        <v>462</v>
      </c>
      <c r="DJ3021" t="s">
        <v>489</v>
      </c>
      <c r="DK3021" t="s">
        <v>506</v>
      </c>
      <c r="DL3021" t="s">
        <v>463</v>
      </c>
      <c r="DM3021" t="s">
        <v>506</v>
      </c>
      <c r="DN3021" t="s">
        <v>462</v>
      </c>
      <c r="DO3021" t="s">
        <v>462</v>
      </c>
      <c r="DP3021" t="s">
        <v>462</v>
      </c>
      <c r="DS3021" t="s">
        <v>465</v>
      </c>
      <c r="DX3021" t="s">
        <v>550</v>
      </c>
      <c r="DY3021" t="s">
        <v>466</v>
      </c>
      <c r="DZ3021" t="s">
        <v>550</v>
      </c>
      <c r="EC3021" t="s">
        <v>507</v>
      </c>
      <c r="EH3021" t="s">
        <v>467</v>
      </c>
      <c r="EI3021" t="s">
        <v>467</v>
      </c>
      <c r="EJ3021" t="s">
        <v>507</v>
      </c>
      <c r="EM3021">
        <v>2</v>
      </c>
      <c r="ER3021">
        <v>3</v>
      </c>
      <c r="ES3021">
        <v>4</v>
      </c>
      <c r="ET3021">
        <v>4</v>
      </c>
      <c r="EU3021" s="7"/>
      <c r="GD3021">
        <v>0</v>
      </c>
      <c r="GE3021">
        <v>0</v>
      </c>
      <c r="GF3021">
        <v>0</v>
      </c>
      <c r="GG3021">
        <v>1</v>
      </c>
      <c r="GH3021">
        <v>0</v>
      </c>
      <c r="GN3021">
        <v>0</v>
      </c>
      <c r="GO3021">
        <v>1</v>
      </c>
      <c r="GP3021">
        <v>0</v>
      </c>
      <c r="GQ3021">
        <v>0</v>
      </c>
      <c r="GR3021">
        <v>0</v>
      </c>
      <c r="HD3021">
        <v>1</v>
      </c>
      <c r="HQ3021">
        <v>1</v>
      </c>
      <c r="HS3021">
        <v>1</v>
      </c>
      <c r="HU3021">
        <v>2</v>
      </c>
      <c r="IA3021">
        <v>2</v>
      </c>
      <c r="ID3021">
        <v>1</v>
      </c>
      <c r="JC3021">
        <v>1</v>
      </c>
      <c r="JE3021">
        <v>2</v>
      </c>
      <c r="KG3021">
        <v>1</v>
      </c>
      <c r="KI3021">
        <v>2</v>
      </c>
      <c r="KM3021">
        <v>1</v>
      </c>
      <c r="KN3021">
        <v>2</v>
      </c>
      <c r="KO3021">
        <v>3</v>
      </c>
      <c r="KT3021">
        <v>2</v>
      </c>
      <c r="KV3021">
        <v>3</v>
      </c>
      <c r="KW3021">
        <v>1</v>
      </c>
      <c r="KY3021">
        <v>4</v>
      </c>
      <c r="KZ3021">
        <v>2</v>
      </c>
      <c r="LA3021">
        <v>4</v>
      </c>
      <c r="LB3021">
        <v>3</v>
      </c>
      <c r="LC3021">
        <v>3</v>
      </c>
      <c r="LE3021">
        <v>2</v>
      </c>
      <c r="LF3021">
        <v>1</v>
      </c>
      <c r="LH3021">
        <v>3</v>
      </c>
      <c r="LN3021">
        <v>3</v>
      </c>
      <c r="LS3021">
        <v>1</v>
      </c>
      <c r="LW3021">
        <v>2</v>
      </c>
      <c r="LX3021">
        <v>2</v>
      </c>
      <c r="MC3021">
        <v>3</v>
      </c>
      <c r="MG3021">
        <v>1</v>
      </c>
      <c r="MH3021">
        <v>3</v>
      </c>
      <c r="MI3021">
        <v>2</v>
      </c>
      <c r="MQ3021">
        <v>1</v>
      </c>
      <c r="MR3021">
        <v>1</v>
      </c>
      <c r="MT3021">
        <v>3</v>
      </c>
      <c r="MU3021">
        <v>2</v>
      </c>
      <c r="NB3021" t="s">
        <v>469</v>
      </c>
      <c r="NC3021" t="s">
        <v>470</v>
      </c>
      <c r="ND3021" t="s">
        <v>470</v>
      </c>
      <c r="NE3021" t="s">
        <v>470</v>
      </c>
      <c r="NF3021" t="s">
        <v>470</v>
      </c>
      <c r="NG3021" t="s">
        <v>469</v>
      </c>
      <c r="NH3021" t="s">
        <v>470</v>
      </c>
      <c r="NI3021" t="s">
        <v>470</v>
      </c>
      <c r="NJ3021" t="s">
        <v>469</v>
      </c>
      <c r="NK3021" t="s">
        <v>469</v>
      </c>
      <c r="NL3021" t="s">
        <v>469</v>
      </c>
      <c r="NM3021" t="s">
        <v>494</v>
      </c>
      <c r="NN3021" t="s">
        <v>493</v>
      </c>
      <c r="NO3021" t="s">
        <v>508</v>
      </c>
      <c r="NP3021" t="s">
        <v>508</v>
      </c>
      <c r="NQ3021" t="s">
        <v>494</v>
      </c>
      <c r="NR3021" t="s">
        <v>494</v>
      </c>
      <c r="NS3021" t="s">
        <v>469</v>
      </c>
      <c r="NT3021" t="s">
        <v>471</v>
      </c>
      <c r="NU3021" t="s">
        <v>494</v>
      </c>
      <c r="NV3021" t="s">
        <v>495</v>
      </c>
      <c r="OQ3021" t="s">
        <v>473</v>
      </c>
      <c r="OR3021" t="s">
        <v>473</v>
      </c>
      <c r="OS3021" t="s">
        <v>496</v>
      </c>
      <c r="OT3021" t="s">
        <v>496</v>
      </c>
      <c r="OU3021" t="s">
        <v>474</v>
      </c>
      <c r="OV3021" t="s">
        <v>510</v>
      </c>
      <c r="OW3021" t="s">
        <v>474</v>
      </c>
      <c r="OX3021" t="s">
        <v>510</v>
      </c>
      <c r="OY3021" t="s">
        <v>510</v>
      </c>
      <c r="OZ3021" t="s">
        <v>474</v>
      </c>
      <c r="PA3021" t="s">
        <v>473</v>
      </c>
      <c r="PB3021" t="s">
        <v>474</v>
      </c>
      <c r="PC3021" t="s">
        <v>510</v>
      </c>
      <c r="PD3021" t="s">
        <v>474</v>
      </c>
      <c r="PE3021" t="s">
        <v>510</v>
      </c>
      <c r="PF3021" t="s">
        <v>510</v>
      </c>
      <c r="PG3021" t="s">
        <v>510</v>
      </c>
      <c r="PH3021" t="s">
        <v>474</v>
      </c>
      <c r="PI3021" t="s">
        <v>496</v>
      </c>
      <c r="QS3021" t="s">
        <v>475</v>
      </c>
      <c r="QU3021">
        <v>8.9063833333333005</v>
      </c>
      <c r="QV3021" t="s">
        <v>821</v>
      </c>
      <c r="RO3021">
        <v>1</v>
      </c>
      <c r="RP3021" s="8"/>
      <c r="RQ3021" s="9">
        <f>IFERROR(AVERAGE(INDEX('[1]DO NOT TOUCH Préparation'!$T$1:$T$5,MATCH('DO NOT TOUCH - inputExtraction'!$DG3021,'[1]DO NOT TOUCH Préparation'!$S$1:$S$5,0)),INDEX('[1]DO NOT TOUCH Préparation'!$T$1:$T$5,MATCH('DO NOT TOUCH - inputExtraction'!$DH3021,'[1]DO NOT TOUCH Préparation'!$S$1:$S$5,0)),INDEX('[1]DO NOT TOUCH Préparation'!$T$1:$T$5,MATCH('DO NOT TOUCH - inputExtraction'!$DI3021,'[1]DO NOT TOUCH Préparation'!$S$1:$S$5,0)),INDEX('[1]DO NOT TOUCH Préparation'!$T$1:$T$5,MATCH('DO NOT TOUCH - inputExtraction'!$DJ3021,'[1]DO NOT TOUCH Préparation'!$S$1:$S$5,0)),INDEX('[1]DO NOT TOUCH Préparation'!$T$1:$T$5,MATCH('DO NOT TOUCH - inputExtraction'!$DK3021,'[1]DO NOT TOUCH Préparation'!$S$1:$S$5,0))),"")</f>
        <v>2.4</v>
      </c>
      <c r="RR3021" s="7">
        <f>IFERROR(AVERAGE(INDEX('[1]DO NOT TOUCH Préparation'!$T$1:$T$5,MATCH($DL3021,'[1]DO NOT TOUCH Préparation'!$S$1:$S$5,0)),INDEX('[1]DO NOT TOUCH Préparation'!$T$1:$T$5,MATCH('DO NOT TOUCH - inputExtraction'!$DM3021,'[1]DO NOT TOUCH Préparation'!$S$1:$S$5,0)),INDEX('[1]DO NOT TOUCH Préparation'!$T$1:$T$5,MATCH('DO NOT TOUCH - inputExtraction'!$DN3021,'[1]DO NOT TOUCH Préparation'!$S$1:$S$5,0)),INDEX('[1]DO NOT TOUCH Préparation'!$T$1:$T$5,MATCH(DO3021,'[1]DO NOT TOUCH Préparation'!$S$1:$S$5,0)),INDEX('[1]DO NOT TOUCH Préparation'!$T$1:$T$5,MATCH('DO NOT TOUCH - inputExtraction'!$DP3021,'[1]DO NOT TOUCH Préparation'!$S$1:$S$5,0))),"")</f>
        <v>3.4</v>
      </c>
      <c r="RS3021" t="str">
        <f t="shared" si="189"/>
        <v>18-24</v>
      </c>
      <c r="RT3021" t="str">
        <f t="shared" si="189"/>
        <v>80 000 € et plus</v>
      </c>
      <c r="RV3021">
        <f>VLOOKUP(DG3021,'[1]DO NOT TOUCH Préparation'!$S$1:$T$5,2,0)</f>
        <v>2</v>
      </c>
      <c r="RW3021">
        <f>VLOOKUP(DH3021,'[1]DO NOT TOUCH Préparation'!$S$1:$T$5,2,0)</f>
        <v>3</v>
      </c>
      <c r="RX3021">
        <f>VLOOKUP(DI3021,'[1]DO NOT TOUCH Préparation'!$S$1:$T$5,2,0)</f>
        <v>4</v>
      </c>
      <c r="RY3021">
        <f>VLOOKUP(DJ3021,'[1]DO NOT TOUCH Préparation'!$S$1:$T$5,2,0)</f>
        <v>1</v>
      </c>
      <c r="RZ3021">
        <f>VLOOKUP(DK3021,'[1]DO NOT TOUCH Préparation'!$S$1:$T$5,2,0)</f>
        <v>2</v>
      </c>
      <c r="SA3021">
        <f>VLOOKUP(DL3021,'[1]DO NOT TOUCH Préparation'!$S$1:$T$5,2,0)</f>
        <v>3</v>
      </c>
      <c r="SB3021">
        <f>VLOOKUP(DM3021,'[1]DO NOT TOUCH Préparation'!$S$1:$T$5,2,0)</f>
        <v>2</v>
      </c>
      <c r="SC3021">
        <f>VLOOKUP(DN3021,'[1]DO NOT TOUCH Préparation'!$S$1:$T$5,2,0)</f>
        <v>4</v>
      </c>
      <c r="SD3021">
        <f>VLOOKUP(DO3021,'[1]DO NOT TOUCH Préparation'!$S$1:$T$5,2,0)</f>
        <v>4</v>
      </c>
      <c r="SE3021">
        <f>VLOOKUP(DP3021,'[1]DO NOT TOUCH Préparation'!$S$1:$T$5,2,0)</f>
        <v>4</v>
      </c>
      <c r="SG3021" t="str">
        <f t="shared" si="190"/>
        <v>6% à 20%</v>
      </c>
      <c r="SH3021" t="str">
        <f t="shared" si="191"/>
        <v>6% à 20%</v>
      </c>
      <c r="SI3021" t="str">
        <f t="shared" si="192"/>
        <v>Inférieur ou égal à 5%</v>
      </c>
      <c r="SK3021" cm="1">
        <f t="array" ref="SK3021">IFERROR(INDEX('[1]DO NOT TOUCH Préparation'!$W$2:$W$7,MATCH('DO NOT TOUCH - inputExtraction'!SG3021,'[1]DO NOT TOUCH Préparation'!$V$2:$V$7,0),),"1")</f>
        <v>3</v>
      </c>
      <c r="SL3021" cm="1">
        <f t="array" ref="SL3021">IFERROR(INDEX('[1]DO NOT TOUCH Préparation'!$W$2:$W$7,MATCH('DO NOT TOUCH - inputExtraction'!SH3021,'[1]DO NOT TOUCH Préparation'!$V$2:$V$7,0),),"1")</f>
        <v>3</v>
      </c>
      <c r="SM3021" cm="1">
        <f t="array" ref="SM3021">IFERROR(INDEX('[1]DO NOT TOUCH Préparation'!$W$2:$W$7,MATCH('DO NOT TOUCH - inputExtraction'!SI3021,'[1]DO NOT TOUCH Préparation'!$V$2:$V$7,0),),"1")</f>
        <v>2</v>
      </c>
      <c r="SO3021">
        <v>1</v>
      </c>
      <c r="SQ3021">
        <f>IFERROR(VLOOKUP(J3021,'[1]DO NOT TOUCH Préparation'!$CL$2:$CM$9,2,0),"")</f>
        <v>4</v>
      </c>
      <c r="SR3021">
        <f>IFERROR(VLOOKUP(M3021,'[1]DO NOT TOUCH Préparation'!$CT$2:$CU$10,2,0),"")</f>
        <v>8</v>
      </c>
      <c r="SS3021">
        <f>IFERROR(VLOOKUP(N3021,'[1]DO NOT TOUCH Préparation'!$CX$2:$CY$6,2,0),"")</f>
        <v>3</v>
      </c>
    </row>
    <row r="3022" spans="1:513" ht="14.4" x14ac:dyDescent="0.3">
      <c r="A3022" s="4">
        <v>4071</v>
      </c>
      <c r="B3022" s="4" t="s">
        <v>7251</v>
      </c>
      <c r="C3022" s="4" t="s">
        <v>3516</v>
      </c>
      <c r="D3022" s="4" t="s">
        <v>940</v>
      </c>
      <c r="E3022" s="4" t="s">
        <v>940</v>
      </c>
      <c r="G3022" s="4" t="s">
        <v>450</v>
      </c>
      <c r="H3022" s="4" t="s">
        <v>941</v>
      </c>
      <c r="I3022" s="4" t="s">
        <v>818</v>
      </c>
      <c r="J3022" s="4" t="s">
        <v>722</v>
      </c>
      <c r="K3022" s="4">
        <v>59</v>
      </c>
      <c r="L3022" s="5" t="s">
        <v>454</v>
      </c>
      <c r="M3022" s="4" t="s">
        <v>502</v>
      </c>
      <c r="N3022" s="5" t="s">
        <v>483</v>
      </c>
      <c r="O3022" s="6">
        <v>4</v>
      </c>
      <c r="P3022" s="6">
        <v>1</v>
      </c>
      <c r="Q3022" s="6">
        <v>0</v>
      </c>
      <c r="R3022" s="6">
        <v>0</v>
      </c>
      <c r="S3022" s="6">
        <v>1</v>
      </c>
      <c r="T3022" s="6">
        <v>1</v>
      </c>
      <c r="U3022" s="6">
        <v>0</v>
      </c>
      <c r="V3022" s="6">
        <v>1</v>
      </c>
      <c r="W3022" s="6">
        <v>0</v>
      </c>
      <c r="X3022">
        <v>1</v>
      </c>
      <c r="Y3022">
        <v>2</v>
      </c>
      <c r="Z3022">
        <v>3</v>
      </c>
      <c r="AG3022" t="s">
        <v>504</v>
      </c>
      <c r="BX3022">
        <v>0</v>
      </c>
      <c r="BY3022">
        <v>1</v>
      </c>
      <c r="BZ3022">
        <v>0</v>
      </c>
      <c r="CA3022">
        <v>0</v>
      </c>
      <c r="CB3022">
        <v>0</v>
      </c>
      <c r="CC3022">
        <v>0</v>
      </c>
      <c r="CD3022">
        <v>1</v>
      </c>
      <c r="CE3022">
        <v>0</v>
      </c>
      <c r="CF3022">
        <v>1</v>
      </c>
      <c r="CG3022">
        <v>0</v>
      </c>
      <c r="CH3022">
        <v>0</v>
      </c>
      <c r="CJ3022" t="s">
        <v>458</v>
      </c>
      <c r="CK3022" t="s">
        <v>459</v>
      </c>
      <c r="CL3022" t="s">
        <v>460</v>
      </c>
      <c r="CM3022">
        <v>4</v>
      </c>
      <c r="CN3022">
        <v>4</v>
      </c>
      <c r="CO3022">
        <v>4</v>
      </c>
      <c r="CP3022" t="s">
        <v>535</v>
      </c>
      <c r="CQ3022" t="s">
        <v>7252</v>
      </c>
      <c r="CR3022" t="s">
        <v>459</v>
      </c>
      <c r="CS3022" t="s">
        <v>460</v>
      </c>
      <c r="CT3022" t="s">
        <v>535</v>
      </c>
      <c r="CU3022">
        <v>4</v>
      </c>
      <c r="CV3022">
        <v>4</v>
      </c>
      <c r="CW3022" t="s">
        <v>535</v>
      </c>
      <c r="CX3022" t="s">
        <v>7253</v>
      </c>
      <c r="CY3022" t="s">
        <v>459</v>
      </c>
      <c r="CZ3022" t="s">
        <v>460</v>
      </c>
      <c r="DA3022">
        <v>4</v>
      </c>
      <c r="DB3022">
        <v>4</v>
      </c>
      <c r="DC3022">
        <v>3</v>
      </c>
      <c r="DD3022">
        <v>4</v>
      </c>
      <c r="DG3022" t="s">
        <v>464</v>
      </c>
      <c r="DH3022" t="s">
        <v>462</v>
      </c>
      <c r="DI3022" t="s">
        <v>464</v>
      </c>
      <c r="DJ3022" t="s">
        <v>464</v>
      </c>
      <c r="DK3022" t="s">
        <v>464</v>
      </c>
      <c r="DL3022" t="s">
        <v>462</v>
      </c>
      <c r="DM3022" t="s">
        <v>462</v>
      </c>
      <c r="DN3022" t="s">
        <v>462</v>
      </c>
      <c r="DO3022" t="s">
        <v>462</v>
      </c>
      <c r="DP3022" t="s">
        <v>464</v>
      </c>
      <c r="DQ3022" t="s">
        <v>466</v>
      </c>
      <c r="DR3022" t="s">
        <v>466</v>
      </c>
      <c r="DS3022" t="s">
        <v>466</v>
      </c>
      <c r="DT3022" t="s">
        <v>466</v>
      </c>
      <c r="DU3022" t="s">
        <v>466</v>
      </c>
      <c r="DV3022" t="s">
        <v>466</v>
      </c>
      <c r="DW3022" t="s">
        <v>466</v>
      </c>
      <c r="DX3022" t="s">
        <v>466</v>
      </c>
      <c r="DY3022" t="s">
        <v>466</v>
      </c>
      <c r="DZ3022" t="s">
        <v>466</v>
      </c>
      <c r="EA3022" t="s">
        <v>467</v>
      </c>
      <c r="EB3022" t="s">
        <v>467</v>
      </c>
      <c r="EC3022" t="s">
        <v>467</v>
      </c>
      <c r="ED3022" t="s">
        <v>490</v>
      </c>
      <c r="EE3022" t="s">
        <v>467</v>
      </c>
      <c r="EF3022" t="s">
        <v>467</v>
      </c>
      <c r="EG3022" t="s">
        <v>467</v>
      </c>
      <c r="EH3022" t="s">
        <v>467</v>
      </c>
      <c r="EI3022" t="s">
        <v>467</v>
      </c>
      <c r="EJ3022" t="s">
        <v>467</v>
      </c>
      <c r="EK3022">
        <v>4</v>
      </c>
      <c r="EL3022">
        <v>4</v>
      </c>
      <c r="EM3022" t="s">
        <v>468</v>
      </c>
      <c r="EN3022">
        <v>4</v>
      </c>
      <c r="EO3022">
        <v>4</v>
      </c>
      <c r="EP3022">
        <v>4</v>
      </c>
      <c r="EQ3022" t="s">
        <v>468</v>
      </c>
      <c r="ER3022">
        <v>4</v>
      </c>
      <c r="ES3022">
        <v>4</v>
      </c>
      <c r="ET3022">
        <v>4</v>
      </c>
      <c r="EU3022" s="7"/>
      <c r="IQ3022">
        <v>1</v>
      </c>
      <c r="IR3022">
        <v>2</v>
      </c>
      <c r="IS3022">
        <v>3</v>
      </c>
      <c r="IW3022">
        <v>1</v>
      </c>
      <c r="IX3022">
        <v>2</v>
      </c>
      <c r="IY3022">
        <v>3</v>
      </c>
      <c r="JC3022">
        <v>1</v>
      </c>
      <c r="JD3022">
        <v>2</v>
      </c>
      <c r="JE3022">
        <v>3</v>
      </c>
      <c r="JI3022">
        <v>1</v>
      </c>
      <c r="JJ3022">
        <v>2</v>
      </c>
      <c r="JK3022">
        <v>3</v>
      </c>
      <c r="JO3022">
        <v>1</v>
      </c>
      <c r="JP3022">
        <v>2</v>
      </c>
      <c r="JQ3022">
        <v>3</v>
      </c>
      <c r="JU3022">
        <v>1</v>
      </c>
      <c r="JV3022">
        <v>2</v>
      </c>
      <c r="JW3022">
        <v>3</v>
      </c>
      <c r="KA3022">
        <v>2</v>
      </c>
      <c r="KB3022">
        <v>1</v>
      </c>
      <c r="KC3022">
        <v>3</v>
      </c>
      <c r="KG3022">
        <v>2</v>
      </c>
      <c r="KH3022">
        <v>1</v>
      </c>
      <c r="KI3022">
        <v>3</v>
      </c>
      <c r="KM3022">
        <v>1</v>
      </c>
      <c r="KN3022">
        <v>2</v>
      </c>
      <c r="KO3022">
        <v>3</v>
      </c>
      <c r="KS3022">
        <v>1</v>
      </c>
      <c r="KT3022">
        <v>2</v>
      </c>
      <c r="KV3022">
        <v>3</v>
      </c>
      <c r="KY3022">
        <v>4</v>
      </c>
      <c r="KZ3022">
        <v>4</v>
      </c>
      <c r="LA3022">
        <v>4</v>
      </c>
      <c r="LB3022">
        <v>3</v>
      </c>
      <c r="LC3022">
        <v>3</v>
      </c>
      <c r="LD3022">
        <v>1</v>
      </c>
      <c r="LF3022">
        <v>2</v>
      </c>
      <c r="LH3022">
        <v>3</v>
      </c>
      <c r="LN3022">
        <v>1</v>
      </c>
      <c r="LP3022">
        <v>2</v>
      </c>
      <c r="LQ3022">
        <v>3</v>
      </c>
      <c r="LX3022">
        <v>1</v>
      </c>
      <c r="LZ3022">
        <v>2</v>
      </c>
      <c r="MC3022">
        <v>3</v>
      </c>
      <c r="MH3022">
        <v>1</v>
      </c>
      <c r="MJ3022">
        <v>2</v>
      </c>
      <c r="MO3022">
        <v>3</v>
      </c>
      <c r="MR3022">
        <v>1</v>
      </c>
      <c r="MT3022">
        <v>2</v>
      </c>
      <c r="NA3022">
        <v>3</v>
      </c>
      <c r="NB3022" t="s">
        <v>471</v>
      </c>
      <c r="NC3022" t="s">
        <v>469</v>
      </c>
      <c r="ND3022" t="s">
        <v>471</v>
      </c>
      <c r="NE3022" t="s">
        <v>469</v>
      </c>
      <c r="NF3022" t="s">
        <v>469</v>
      </c>
      <c r="NG3022" t="s">
        <v>469</v>
      </c>
      <c r="NH3022" t="s">
        <v>469</v>
      </c>
      <c r="NI3022" t="s">
        <v>471</v>
      </c>
      <c r="NJ3022" t="s">
        <v>469</v>
      </c>
      <c r="NK3022" t="s">
        <v>471</v>
      </c>
      <c r="NL3022" t="s">
        <v>471</v>
      </c>
      <c r="NM3022" t="s">
        <v>469</v>
      </c>
      <c r="NN3022" t="s">
        <v>471</v>
      </c>
      <c r="NO3022" t="s">
        <v>469</v>
      </c>
      <c r="NP3022" t="s">
        <v>471</v>
      </c>
      <c r="NQ3022" t="s">
        <v>469</v>
      </c>
      <c r="NR3022" t="s">
        <v>469</v>
      </c>
      <c r="NS3022" t="s">
        <v>469</v>
      </c>
      <c r="NT3022" t="s">
        <v>469</v>
      </c>
      <c r="NU3022" t="s">
        <v>471</v>
      </c>
      <c r="NV3022" t="s">
        <v>472</v>
      </c>
      <c r="QE3022" t="s">
        <v>510</v>
      </c>
      <c r="QF3022" t="s">
        <v>474</v>
      </c>
      <c r="QG3022" t="s">
        <v>510</v>
      </c>
      <c r="QH3022" t="s">
        <v>474</v>
      </c>
      <c r="QI3022" t="s">
        <v>496</v>
      </c>
      <c r="QJ3022" t="s">
        <v>474</v>
      </c>
      <c r="QK3022" t="s">
        <v>474</v>
      </c>
      <c r="QL3022" t="s">
        <v>510</v>
      </c>
      <c r="QM3022" t="s">
        <v>474</v>
      </c>
      <c r="QN3022" t="s">
        <v>474</v>
      </c>
      <c r="QO3022" t="s">
        <v>474</v>
      </c>
      <c r="QP3022" t="s">
        <v>496</v>
      </c>
      <c r="QQ3022" t="s">
        <v>510</v>
      </c>
      <c r="QR3022" t="s">
        <v>474</v>
      </c>
      <c r="QS3022" t="s">
        <v>475</v>
      </c>
      <c r="QU3022">
        <v>13.231</v>
      </c>
      <c r="QV3022" t="s">
        <v>945</v>
      </c>
      <c r="QZ3022" t="s">
        <v>7254</v>
      </c>
      <c r="RA3022" t="s">
        <v>7255</v>
      </c>
      <c r="RO3022">
        <v>1</v>
      </c>
      <c r="RP3022" s="8"/>
      <c r="RQ3022" s="9">
        <f>IFERROR(AVERAGE(INDEX('[1]DO NOT TOUCH Préparation'!$T$1:$T$5,MATCH('DO NOT TOUCH - inputExtraction'!$DG3022,'[1]DO NOT TOUCH Préparation'!$S$1:$S$5,0)),INDEX('[1]DO NOT TOUCH Préparation'!$T$1:$T$5,MATCH('DO NOT TOUCH - inputExtraction'!$DH3022,'[1]DO NOT TOUCH Préparation'!$S$1:$S$5,0)),INDEX('[1]DO NOT TOUCH Préparation'!$T$1:$T$5,MATCH('DO NOT TOUCH - inputExtraction'!$DI3022,'[1]DO NOT TOUCH Préparation'!$S$1:$S$5,0)),INDEX('[1]DO NOT TOUCH Préparation'!$T$1:$T$5,MATCH('DO NOT TOUCH - inputExtraction'!$DJ3022,'[1]DO NOT TOUCH Préparation'!$S$1:$S$5,0)),INDEX('[1]DO NOT TOUCH Préparation'!$T$1:$T$5,MATCH('DO NOT TOUCH - inputExtraction'!$DK3022,'[1]DO NOT TOUCH Préparation'!$S$1:$S$5,0))),"")</f>
        <v>4.8</v>
      </c>
      <c r="RR3022" s="7">
        <f>IFERROR(AVERAGE(INDEX('[1]DO NOT TOUCH Préparation'!$T$1:$T$5,MATCH($DL3022,'[1]DO NOT TOUCH Préparation'!$S$1:$S$5,0)),INDEX('[1]DO NOT TOUCH Préparation'!$T$1:$T$5,MATCH('DO NOT TOUCH - inputExtraction'!$DM3022,'[1]DO NOT TOUCH Préparation'!$S$1:$S$5,0)),INDEX('[1]DO NOT TOUCH Préparation'!$T$1:$T$5,MATCH('DO NOT TOUCH - inputExtraction'!$DN3022,'[1]DO NOT TOUCH Préparation'!$S$1:$S$5,0)),INDEX('[1]DO NOT TOUCH Préparation'!$T$1:$T$5,MATCH(DO3022,'[1]DO NOT TOUCH Préparation'!$S$1:$S$5,0)),INDEX('[1]DO NOT TOUCH Préparation'!$T$1:$T$5,MATCH('DO NOT TOUCH - inputExtraction'!$DP3022,'[1]DO NOT TOUCH Préparation'!$S$1:$S$5,0))),"")</f>
        <v>4.2</v>
      </c>
      <c r="RS3022" t="str">
        <f t="shared" si="189"/>
        <v>45-64</v>
      </c>
      <c r="RT3022" t="str">
        <f t="shared" si="189"/>
        <v>20 000 € à 29 999 €</v>
      </c>
      <c r="RV3022">
        <f>VLOOKUP(DG3022,'[1]DO NOT TOUCH Préparation'!$S$1:$T$5,2,0)</f>
        <v>5</v>
      </c>
      <c r="RW3022">
        <f>VLOOKUP(DH3022,'[1]DO NOT TOUCH Préparation'!$S$1:$T$5,2,0)</f>
        <v>4</v>
      </c>
      <c r="RX3022">
        <f>VLOOKUP(DI3022,'[1]DO NOT TOUCH Préparation'!$S$1:$T$5,2,0)</f>
        <v>5</v>
      </c>
      <c r="RY3022">
        <f>VLOOKUP(DJ3022,'[1]DO NOT TOUCH Préparation'!$S$1:$T$5,2,0)</f>
        <v>5</v>
      </c>
      <c r="RZ3022">
        <f>VLOOKUP(DK3022,'[1]DO NOT TOUCH Préparation'!$S$1:$T$5,2,0)</f>
        <v>5</v>
      </c>
      <c r="SA3022">
        <f>VLOOKUP(DL3022,'[1]DO NOT TOUCH Préparation'!$S$1:$T$5,2,0)</f>
        <v>4</v>
      </c>
      <c r="SB3022">
        <f>VLOOKUP(DM3022,'[1]DO NOT TOUCH Préparation'!$S$1:$T$5,2,0)</f>
        <v>4</v>
      </c>
      <c r="SC3022">
        <f>VLOOKUP(DN3022,'[1]DO NOT TOUCH Préparation'!$S$1:$T$5,2,0)</f>
        <v>4</v>
      </c>
      <c r="SD3022">
        <f>VLOOKUP(DO3022,'[1]DO NOT TOUCH Préparation'!$S$1:$T$5,2,0)</f>
        <v>4</v>
      </c>
      <c r="SE3022">
        <f>VLOOKUP(DP3022,'[1]DO NOT TOUCH Préparation'!$S$1:$T$5,2,0)</f>
        <v>5</v>
      </c>
      <c r="SG3022" t="str">
        <f t="shared" si="190"/>
        <v>6% à 20%</v>
      </c>
      <c r="SH3022" t="str">
        <f t="shared" si="191"/>
        <v>6% à 20%</v>
      </c>
      <c r="SI3022" t="str">
        <f t="shared" si="192"/>
        <v>6% à 20%</v>
      </c>
      <c r="SK3022" cm="1">
        <f t="array" ref="SK3022">IFERROR(INDEX('[1]DO NOT TOUCH Préparation'!$W$2:$W$7,MATCH('DO NOT TOUCH - inputExtraction'!SG3022,'[1]DO NOT TOUCH Préparation'!$V$2:$V$7,0),),"1")</f>
        <v>3</v>
      </c>
      <c r="SL3022" cm="1">
        <f t="array" ref="SL3022">IFERROR(INDEX('[1]DO NOT TOUCH Préparation'!$W$2:$W$7,MATCH('DO NOT TOUCH - inputExtraction'!SH3022,'[1]DO NOT TOUCH Préparation'!$V$2:$V$7,0),),"1")</f>
        <v>3</v>
      </c>
      <c r="SM3022" cm="1">
        <f t="array" ref="SM3022">IFERROR(INDEX('[1]DO NOT TOUCH Préparation'!$W$2:$W$7,MATCH('DO NOT TOUCH - inputExtraction'!SI3022,'[1]DO NOT TOUCH Préparation'!$V$2:$V$7,0),),"1")</f>
        <v>3</v>
      </c>
      <c r="SO3022">
        <v>1</v>
      </c>
      <c r="SQ3022">
        <f>IFERROR(VLOOKUP(J3022,'[1]DO NOT TOUCH Préparation'!$CL$2:$CM$9,2,0),"")</f>
        <v>7</v>
      </c>
      <c r="SR3022">
        <f>IFERROR(VLOOKUP(M3022,'[1]DO NOT TOUCH Préparation'!$CT$2:$CU$10,2,0),"")</f>
        <v>2</v>
      </c>
      <c r="SS3022">
        <f>IFERROR(VLOOKUP(N3022,'[1]DO NOT TOUCH Préparation'!$CX$2:$CY$6,2,0),"")</f>
        <v>2</v>
      </c>
    </row>
    <row r="3023" spans="1:513" ht="14.4" x14ac:dyDescent="0.3">
      <c r="A3023" s="4">
        <v>4072</v>
      </c>
      <c r="B3023" s="4" t="s">
        <v>7256</v>
      </c>
      <c r="C3023" s="4" t="s">
        <v>4258</v>
      </c>
      <c r="D3023" s="4" t="s">
        <v>940</v>
      </c>
      <c r="E3023" s="4" t="s">
        <v>940</v>
      </c>
      <c r="G3023" s="4" t="s">
        <v>450</v>
      </c>
      <c r="H3023" s="4" t="s">
        <v>1595</v>
      </c>
      <c r="I3023" s="4" t="s">
        <v>981</v>
      </c>
      <c r="J3023" s="4" t="s">
        <v>515</v>
      </c>
      <c r="K3023" s="4">
        <v>18</v>
      </c>
      <c r="L3023" s="5" t="s">
        <v>596</v>
      </c>
      <c r="M3023" s="4" t="s">
        <v>502</v>
      </c>
      <c r="N3023" s="5" t="s">
        <v>503</v>
      </c>
      <c r="O3023" s="6">
        <v>5</v>
      </c>
      <c r="P3023" s="6">
        <v>1</v>
      </c>
      <c r="Q3023" s="6">
        <v>0</v>
      </c>
      <c r="R3023" s="6">
        <v>1</v>
      </c>
      <c r="S3023" s="6">
        <v>1</v>
      </c>
      <c r="T3023" s="6">
        <v>1</v>
      </c>
      <c r="U3023" s="6">
        <v>0</v>
      </c>
      <c r="V3023" s="6">
        <v>1</v>
      </c>
      <c r="W3023" s="6">
        <v>0</v>
      </c>
      <c r="X3023">
        <v>1</v>
      </c>
      <c r="Y3023">
        <v>2</v>
      </c>
      <c r="Z3023">
        <v>3</v>
      </c>
      <c r="AG3023" t="s">
        <v>942</v>
      </c>
      <c r="BX3023">
        <v>1</v>
      </c>
      <c r="BY3023">
        <v>0</v>
      </c>
      <c r="BZ3023">
        <v>1</v>
      </c>
      <c r="CA3023">
        <v>0</v>
      </c>
      <c r="CB3023">
        <v>0</v>
      </c>
      <c r="CC3023">
        <v>0</v>
      </c>
      <c r="CD3023">
        <v>1</v>
      </c>
      <c r="CE3023">
        <v>0</v>
      </c>
      <c r="CF3023">
        <v>0</v>
      </c>
      <c r="CG3023">
        <v>0</v>
      </c>
      <c r="CH3023">
        <v>0</v>
      </c>
      <c r="CJ3023" t="s">
        <v>458</v>
      </c>
      <c r="CK3023" t="s">
        <v>534</v>
      </c>
      <c r="CL3023" t="s">
        <v>505</v>
      </c>
      <c r="CM3023" t="s">
        <v>535</v>
      </c>
      <c r="CN3023" t="s">
        <v>535</v>
      </c>
      <c r="CO3023" t="s">
        <v>535</v>
      </c>
      <c r="CP3023" t="s">
        <v>535</v>
      </c>
      <c r="CQ3023" t="s">
        <v>7257</v>
      </c>
      <c r="CR3023" t="s">
        <v>459</v>
      </c>
      <c r="CS3023" t="s">
        <v>486</v>
      </c>
      <c r="CT3023" t="s">
        <v>535</v>
      </c>
      <c r="CU3023">
        <v>4</v>
      </c>
      <c r="CV3023">
        <v>3</v>
      </c>
      <c r="CY3023" t="s">
        <v>485</v>
      </c>
      <c r="CZ3023" t="s">
        <v>460</v>
      </c>
      <c r="DA3023">
        <v>3</v>
      </c>
      <c r="DB3023">
        <v>4</v>
      </c>
      <c r="DC3023" t="s">
        <v>535</v>
      </c>
      <c r="DD3023">
        <v>4</v>
      </c>
      <c r="DG3023" t="s">
        <v>463</v>
      </c>
      <c r="DH3023" t="s">
        <v>464</v>
      </c>
      <c r="DI3023" t="s">
        <v>462</v>
      </c>
      <c r="DJ3023" t="s">
        <v>463</v>
      </c>
      <c r="DK3023" t="s">
        <v>464</v>
      </c>
      <c r="DL3023" t="s">
        <v>462</v>
      </c>
      <c r="DM3023" t="s">
        <v>464</v>
      </c>
      <c r="DN3023" t="s">
        <v>463</v>
      </c>
      <c r="DO3023" t="s">
        <v>462</v>
      </c>
      <c r="DP3023" t="s">
        <v>464</v>
      </c>
      <c r="DR3023" t="s">
        <v>465</v>
      </c>
      <c r="DS3023" t="s">
        <v>550</v>
      </c>
      <c r="DU3023" t="s">
        <v>466</v>
      </c>
      <c r="DV3023" t="s">
        <v>550</v>
      </c>
      <c r="DW3023" t="s">
        <v>465</v>
      </c>
      <c r="DY3023" t="s">
        <v>466</v>
      </c>
      <c r="DZ3023" t="s">
        <v>466</v>
      </c>
      <c r="EB3023" t="s">
        <v>467</v>
      </c>
      <c r="EC3023" t="s">
        <v>507</v>
      </c>
      <c r="EE3023" t="s">
        <v>627</v>
      </c>
      <c r="EF3023" t="s">
        <v>467</v>
      </c>
      <c r="EG3023" t="s">
        <v>467</v>
      </c>
      <c r="EI3023" t="s">
        <v>467</v>
      </c>
      <c r="EJ3023" t="s">
        <v>507</v>
      </c>
      <c r="EL3023">
        <v>4</v>
      </c>
      <c r="EM3023" t="s">
        <v>468</v>
      </c>
      <c r="EO3023">
        <v>4</v>
      </c>
      <c r="EP3023" t="s">
        <v>468</v>
      </c>
      <c r="EQ3023">
        <v>3</v>
      </c>
      <c r="ES3023">
        <v>3</v>
      </c>
      <c r="ET3023">
        <v>4</v>
      </c>
      <c r="EU3023" s="7"/>
      <c r="FE3023">
        <v>0</v>
      </c>
      <c r="FF3023">
        <v>1</v>
      </c>
      <c r="FG3023">
        <v>0</v>
      </c>
      <c r="FH3023">
        <v>1</v>
      </c>
      <c r="FI3023">
        <v>0</v>
      </c>
      <c r="FT3023">
        <v>0</v>
      </c>
      <c r="FU3023">
        <v>1</v>
      </c>
      <c r="FV3023">
        <v>0</v>
      </c>
      <c r="FW3023">
        <v>0</v>
      </c>
      <c r="FX3023">
        <v>0</v>
      </c>
      <c r="IX3023">
        <v>2</v>
      </c>
      <c r="IY3023">
        <v>3</v>
      </c>
      <c r="IZ3023">
        <v>1</v>
      </c>
      <c r="JD3023">
        <v>2</v>
      </c>
      <c r="JE3023">
        <v>3</v>
      </c>
      <c r="JG3023">
        <v>1</v>
      </c>
      <c r="JO3023">
        <v>1</v>
      </c>
      <c r="JP3023">
        <v>3</v>
      </c>
      <c r="JQ3023">
        <v>2</v>
      </c>
      <c r="JV3023">
        <v>3</v>
      </c>
      <c r="JW3023">
        <v>2</v>
      </c>
      <c r="JX3023">
        <v>1</v>
      </c>
      <c r="KB3023">
        <v>3</v>
      </c>
      <c r="KC3023">
        <v>1</v>
      </c>
      <c r="KD3023">
        <v>2</v>
      </c>
      <c r="KP3023">
        <v>2</v>
      </c>
      <c r="KQ3023">
        <v>3</v>
      </c>
      <c r="KR3023">
        <v>1</v>
      </c>
      <c r="KT3023">
        <v>1</v>
      </c>
      <c r="KU3023">
        <v>2</v>
      </c>
      <c r="KW3023">
        <v>3</v>
      </c>
      <c r="KY3023">
        <v>4</v>
      </c>
      <c r="KZ3023" t="s">
        <v>491</v>
      </c>
      <c r="LA3023" t="s">
        <v>491</v>
      </c>
      <c r="LB3023">
        <v>3</v>
      </c>
      <c r="LC3023">
        <v>3</v>
      </c>
      <c r="LF3023">
        <v>1</v>
      </c>
      <c r="LH3023">
        <v>3</v>
      </c>
      <c r="LJ3023">
        <v>2</v>
      </c>
      <c r="LR3023">
        <v>1</v>
      </c>
      <c r="LT3023">
        <v>2</v>
      </c>
      <c r="LU3023">
        <v>3</v>
      </c>
      <c r="LY3023">
        <v>3</v>
      </c>
      <c r="MA3023">
        <v>2</v>
      </c>
      <c r="MC3023">
        <v>1</v>
      </c>
      <c r="ML3023">
        <v>3</v>
      </c>
      <c r="MM3023">
        <v>2</v>
      </c>
      <c r="MO3023">
        <v>1</v>
      </c>
      <c r="MR3023">
        <v>3</v>
      </c>
      <c r="MT3023">
        <v>1</v>
      </c>
      <c r="MU3023">
        <v>2</v>
      </c>
      <c r="NB3023" t="s">
        <v>471</v>
      </c>
      <c r="NC3023" t="s">
        <v>469</v>
      </c>
      <c r="ND3023" t="s">
        <v>470</v>
      </c>
      <c r="NE3023" t="s">
        <v>471</v>
      </c>
      <c r="NF3023" t="s">
        <v>469</v>
      </c>
      <c r="NG3023" t="s">
        <v>470</v>
      </c>
      <c r="NH3023" t="s">
        <v>493</v>
      </c>
      <c r="NI3023" t="s">
        <v>470</v>
      </c>
      <c r="NJ3023" t="s">
        <v>469</v>
      </c>
      <c r="NK3023" t="s">
        <v>471</v>
      </c>
      <c r="NL3023" t="s">
        <v>469</v>
      </c>
      <c r="NM3023" t="s">
        <v>494</v>
      </c>
      <c r="NN3023" t="s">
        <v>471</v>
      </c>
      <c r="NO3023" t="s">
        <v>493</v>
      </c>
      <c r="NP3023" t="s">
        <v>494</v>
      </c>
      <c r="NQ3023" t="s">
        <v>469</v>
      </c>
      <c r="NR3023" t="s">
        <v>471</v>
      </c>
      <c r="NS3023" t="s">
        <v>469</v>
      </c>
      <c r="NT3023" t="s">
        <v>494</v>
      </c>
      <c r="NU3023" t="s">
        <v>469</v>
      </c>
      <c r="NV3023" t="s">
        <v>509</v>
      </c>
      <c r="QE3023" t="s">
        <v>496</v>
      </c>
      <c r="QF3023" t="s">
        <v>496</v>
      </c>
      <c r="QG3023" t="s">
        <v>496</v>
      </c>
      <c r="QH3023" t="s">
        <v>496</v>
      </c>
      <c r="QI3023" t="s">
        <v>496</v>
      </c>
      <c r="QJ3023" t="s">
        <v>496</v>
      </c>
      <c r="QK3023" t="s">
        <v>496</v>
      </c>
      <c r="QL3023" t="s">
        <v>496</v>
      </c>
      <c r="QM3023" t="s">
        <v>496</v>
      </c>
      <c r="QN3023" t="s">
        <v>473</v>
      </c>
      <c r="QO3023" t="s">
        <v>496</v>
      </c>
      <c r="QP3023" t="s">
        <v>496</v>
      </c>
      <c r="QQ3023" t="s">
        <v>496</v>
      </c>
      <c r="QR3023" t="s">
        <v>496</v>
      </c>
      <c r="QS3023" t="s">
        <v>475</v>
      </c>
      <c r="QU3023">
        <v>6.4366833333333</v>
      </c>
      <c r="QV3023" t="s">
        <v>945</v>
      </c>
      <c r="QZ3023" t="s">
        <v>3382</v>
      </c>
      <c r="RO3023">
        <v>1</v>
      </c>
      <c r="RP3023" s="8"/>
      <c r="RQ3023" s="9">
        <f>IFERROR(AVERAGE(INDEX('[1]DO NOT TOUCH Préparation'!$T$1:$T$5,MATCH('DO NOT TOUCH - inputExtraction'!$DG3023,'[1]DO NOT TOUCH Préparation'!$S$1:$S$5,0)),INDEX('[1]DO NOT TOUCH Préparation'!$T$1:$T$5,MATCH('DO NOT TOUCH - inputExtraction'!$DH3023,'[1]DO NOT TOUCH Préparation'!$S$1:$S$5,0)),INDEX('[1]DO NOT TOUCH Préparation'!$T$1:$T$5,MATCH('DO NOT TOUCH - inputExtraction'!$DI3023,'[1]DO NOT TOUCH Préparation'!$S$1:$S$5,0)),INDEX('[1]DO NOT TOUCH Préparation'!$T$1:$T$5,MATCH('DO NOT TOUCH - inputExtraction'!$DJ3023,'[1]DO NOT TOUCH Préparation'!$S$1:$S$5,0)),INDEX('[1]DO NOT TOUCH Préparation'!$T$1:$T$5,MATCH('DO NOT TOUCH - inputExtraction'!$DK3023,'[1]DO NOT TOUCH Préparation'!$S$1:$S$5,0))),"")</f>
        <v>4</v>
      </c>
      <c r="RR3023" s="7">
        <f>IFERROR(AVERAGE(INDEX('[1]DO NOT TOUCH Préparation'!$T$1:$T$5,MATCH($DL3023,'[1]DO NOT TOUCH Préparation'!$S$1:$S$5,0)),INDEX('[1]DO NOT TOUCH Préparation'!$T$1:$T$5,MATCH('DO NOT TOUCH - inputExtraction'!$DM3023,'[1]DO NOT TOUCH Préparation'!$S$1:$S$5,0)),INDEX('[1]DO NOT TOUCH Préparation'!$T$1:$T$5,MATCH('DO NOT TOUCH - inputExtraction'!$DN3023,'[1]DO NOT TOUCH Préparation'!$S$1:$S$5,0)),INDEX('[1]DO NOT TOUCH Préparation'!$T$1:$T$5,MATCH(DO3023,'[1]DO NOT TOUCH Préparation'!$S$1:$S$5,0)),INDEX('[1]DO NOT TOUCH Préparation'!$T$1:$T$5,MATCH('DO NOT TOUCH - inputExtraction'!$DP3023,'[1]DO NOT TOUCH Préparation'!$S$1:$S$5,0))),"")</f>
        <v>4.2</v>
      </c>
      <c r="RS3023" t="str">
        <f t="shared" si="189"/>
        <v>18-24</v>
      </c>
      <c r="RT3023" t="str">
        <f t="shared" si="189"/>
        <v>20 000 € à 29 999 €</v>
      </c>
      <c r="RV3023">
        <f>VLOOKUP(DG3023,'[1]DO NOT TOUCH Préparation'!$S$1:$T$5,2,0)</f>
        <v>3</v>
      </c>
      <c r="RW3023">
        <f>VLOOKUP(DH3023,'[1]DO NOT TOUCH Préparation'!$S$1:$T$5,2,0)</f>
        <v>5</v>
      </c>
      <c r="RX3023">
        <f>VLOOKUP(DI3023,'[1]DO NOT TOUCH Préparation'!$S$1:$T$5,2,0)</f>
        <v>4</v>
      </c>
      <c r="RY3023">
        <f>VLOOKUP(DJ3023,'[1]DO NOT TOUCH Préparation'!$S$1:$T$5,2,0)</f>
        <v>3</v>
      </c>
      <c r="RZ3023">
        <f>VLOOKUP(DK3023,'[1]DO NOT TOUCH Préparation'!$S$1:$T$5,2,0)</f>
        <v>5</v>
      </c>
      <c r="SA3023">
        <f>VLOOKUP(DL3023,'[1]DO NOT TOUCH Préparation'!$S$1:$T$5,2,0)</f>
        <v>4</v>
      </c>
      <c r="SB3023">
        <f>VLOOKUP(DM3023,'[1]DO NOT TOUCH Préparation'!$S$1:$T$5,2,0)</f>
        <v>5</v>
      </c>
      <c r="SC3023">
        <f>VLOOKUP(DN3023,'[1]DO NOT TOUCH Préparation'!$S$1:$T$5,2,0)</f>
        <v>3</v>
      </c>
      <c r="SD3023">
        <f>VLOOKUP(DO3023,'[1]DO NOT TOUCH Préparation'!$S$1:$T$5,2,0)</f>
        <v>4</v>
      </c>
      <c r="SE3023">
        <f>VLOOKUP(DP3023,'[1]DO NOT TOUCH Préparation'!$S$1:$T$5,2,0)</f>
        <v>5</v>
      </c>
      <c r="SG3023" t="str">
        <f t="shared" si="190"/>
        <v>21% à 50%</v>
      </c>
      <c r="SH3023" t="str">
        <f t="shared" si="191"/>
        <v>6% à 20%</v>
      </c>
      <c r="SI3023" t="str">
        <f t="shared" si="192"/>
        <v>Inférieur ou égal à 5%</v>
      </c>
      <c r="SK3023" cm="1">
        <f t="array" ref="SK3023">IFERROR(INDEX('[1]DO NOT TOUCH Préparation'!$W$2:$W$7,MATCH('DO NOT TOUCH - inputExtraction'!SG3023,'[1]DO NOT TOUCH Préparation'!$V$2:$V$7,0),),"1")</f>
        <v>4</v>
      </c>
      <c r="SL3023" cm="1">
        <f t="array" ref="SL3023">IFERROR(INDEX('[1]DO NOT TOUCH Préparation'!$W$2:$W$7,MATCH('DO NOT TOUCH - inputExtraction'!SH3023,'[1]DO NOT TOUCH Préparation'!$V$2:$V$7,0),),"1")</f>
        <v>3</v>
      </c>
      <c r="SM3023" cm="1">
        <f t="array" ref="SM3023">IFERROR(INDEX('[1]DO NOT TOUCH Préparation'!$W$2:$W$7,MATCH('DO NOT TOUCH - inputExtraction'!SI3023,'[1]DO NOT TOUCH Préparation'!$V$2:$V$7,0),),"1")</f>
        <v>2</v>
      </c>
      <c r="SO3023">
        <v>1</v>
      </c>
      <c r="SQ3023">
        <f>IFERROR(VLOOKUP(J3023,'[1]DO NOT TOUCH Préparation'!$CL$2:$CM$9,2,0),"")</f>
        <v>2</v>
      </c>
      <c r="SR3023">
        <f>IFERROR(VLOOKUP(M3023,'[1]DO NOT TOUCH Préparation'!$CT$2:$CU$10,2,0),"")</f>
        <v>2</v>
      </c>
      <c r="SS3023">
        <f>IFERROR(VLOOKUP(N3023,'[1]DO NOT TOUCH Préparation'!$CX$2:$CY$6,2,0),"")</f>
        <v>3</v>
      </c>
    </row>
    <row r="3024" spans="1:513" ht="14.4" x14ac:dyDescent="0.3">
      <c r="A3024" s="4">
        <v>4073</v>
      </c>
      <c r="B3024" s="4" t="s">
        <v>7258</v>
      </c>
      <c r="C3024" s="4" t="s">
        <v>761</v>
      </c>
      <c r="D3024" s="4" t="s">
        <v>449</v>
      </c>
      <c r="E3024" s="4" t="s">
        <v>449</v>
      </c>
      <c r="G3024" s="4" t="s">
        <v>479</v>
      </c>
      <c r="H3024" s="4" t="s">
        <v>844</v>
      </c>
      <c r="I3024" s="4" t="s">
        <v>500</v>
      </c>
      <c r="J3024" s="4" t="s">
        <v>532</v>
      </c>
      <c r="K3024" s="4">
        <v>58</v>
      </c>
      <c r="L3024" s="5" t="s">
        <v>454</v>
      </c>
      <c r="M3024" s="4" t="s">
        <v>482</v>
      </c>
      <c r="N3024" s="5" t="s">
        <v>456</v>
      </c>
      <c r="O3024" s="6">
        <v>1</v>
      </c>
      <c r="P3024" s="6">
        <v>0</v>
      </c>
      <c r="Q3024" s="6">
        <v>0</v>
      </c>
      <c r="R3024" s="6">
        <v>0</v>
      </c>
      <c r="S3024" s="6">
        <v>0</v>
      </c>
      <c r="T3024" s="6">
        <v>0</v>
      </c>
      <c r="U3024" s="6">
        <v>0</v>
      </c>
      <c r="V3024" s="6">
        <v>1</v>
      </c>
      <c r="W3024" s="6">
        <v>0</v>
      </c>
      <c r="Y3024">
        <v>2</v>
      </c>
      <c r="Z3024">
        <v>1</v>
      </c>
      <c r="AD3024">
        <v>3</v>
      </c>
      <c r="AG3024" t="s">
        <v>523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R3024">
        <v>0</v>
      </c>
      <c r="AS3024">
        <v>1</v>
      </c>
      <c r="AT3024">
        <v>0</v>
      </c>
      <c r="AU3024">
        <v>0</v>
      </c>
      <c r="AV3024">
        <v>0</v>
      </c>
      <c r="AW3024">
        <v>0</v>
      </c>
      <c r="AX3024">
        <v>0</v>
      </c>
      <c r="AY3024">
        <v>0</v>
      </c>
      <c r="AZ3024">
        <v>1</v>
      </c>
      <c r="BA3024">
        <v>1</v>
      </c>
      <c r="BB3024">
        <v>0</v>
      </c>
      <c r="BC3024">
        <v>0</v>
      </c>
      <c r="BD3024">
        <v>0</v>
      </c>
      <c r="BE3024">
        <v>0</v>
      </c>
      <c r="CG3024">
        <v>0</v>
      </c>
      <c r="CH3024">
        <v>0</v>
      </c>
      <c r="CJ3024" t="s">
        <v>524</v>
      </c>
      <c r="CK3024" t="s">
        <v>485</v>
      </c>
      <c r="CL3024" t="s">
        <v>619</v>
      </c>
      <c r="CM3024" t="s">
        <v>535</v>
      </c>
      <c r="CN3024" t="s">
        <v>535</v>
      </c>
      <c r="CO3024" t="s">
        <v>535</v>
      </c>
      <c r="CR3024" t="s">
        <v>519</v>
      </c>
      <c r="CY3024" t="s">
        <v>461</v>
      </c>
      <c r="DG3024" t="s">
        <v>464</v>
      </c>
      <c r="DH3024" t="s">
        <v>462</v>
      </c>
      <c r="DI3024" t="s">
        <v>464</v>
      </c>
      <c r="DJ3024" t="s">
        <v>464</v>
      </c>
      <c r="DK3024" t="s">
        <v>462</v>
      </c>
      <c r="DL3024" t="s">
        <v>464</v>
      </c>
      <c r="DM3024" t="s">
        <v>462</v>
      </c>
      <c r="DN3024" t="s">
        <v>463</v>
      </c>
      <c r="DO3024" t="s">
        <v>464</v>
      </c>
      <c r="DP3024" t="s">
        <v>462</v>
      </c>
      <c r="DQ3024" t="s">
        <v>466</v>
      </c>
      <c r="DR3024" t="s">
        <v>465</v>
      </c>
      <c r="DS3024" t="s">
        <v>466</v>
      </c>
      <c r="DT3024" t="s">
        <v>466</v>
      </c>
      <c r="DU3024" t="s">
        <v>465</v>
      </c>
      <c r="DV3024" t="s">
        <v>466</v>
      </c>
      <c r="DW3024" t="s">
        <v>465</v>
      </c>
      <c r="DY3024" t="s">
        <v>466</v>
      </c>
      <c r="DZ3024" t="s">
        <v>465</v>
      </c>
      <c r="EA3024" t="s">
        <v>490</v>
      </c>
      <c r="EB3024" t="s">
        <v>490</v>
      </c>
      <c r="EC3024" t="s">
        <v>467</v>
      </c>
      <c r="ED3024" t="s">
        <v>490</v>
      </c>
      <c r="EE3024" t="s">
        <v>490</v>
      </c>
      <c r="EF3024" t="s">
        <v>490</v>
      </c>
      <c r="EG3024" t="s">
        <v>490</v>
      </c>
      <c r="EI3024" t="s">
        <v>467</v>
      </c>
      <c r="EJ3024" t="s">
        <v>507</v>
      </c>
      <c r="EK3024" t="s">
        <v>468</v>
      </c>
      <c r="EL3024" t="s">
        <v>468</v>
      </c>
      <c r="EM3024" t="s">
        <v>468</v>
      </c>
      <c r="EN3024">
        <v>4</v>
      </c>
      <c r="EO3024" t="s">
        <v>468</v>
      </c>
      <c r="EP3024" t="s">
        <v>468</v>
      </c>
      <c r="EQ3024">
        <v>4</v>
      </c>
      <c r="ES3024" t="s">
        <v>468</v>
      </c>
      <c r="ET3024" t="s">
        <v>468</v>
      </c>
      <c r="EU3024" s="7"/>
      <c r="IQ3024">
        <v>1</v>
      </c>
      <c r="IS3024">
        <v>2</v>
      </c>
      <c r="IT3024">
        <v>3</v>
      </c>
      <c r="IX3024">
        <v>1</v>
      </c>
      <c r="JC3024">
        <v>1</v>
      </c>
      <c r="JE3024">
        <v>3</v>
      </c>
      <c r="JF3024">
        <v>2</v>
      </c>
      <c r="JI3024">
        <v>1</v>
      </c>
      <c r="JS3024">
        <v>1</v>
      </c>
      <c r="JV3024">
        <v>1</v>
      </c>
      <c r="JW3024">
        <v>3</v>
      </c>
      <c r="JX3024">
        <v>2</v>
      </c>
      <c r="KA3024">
        <v>1</v>
      </c>
      <c r="KM3024">
        <v>2</v>
      </c>
      <c r="KN3024">
        <v>3</v>
      </c>
      <c r="KP3024">
        <v>1</v>
      </c>
      <c r="KT3024">
        <v>1</v>
      </c>
      <c r="KV3024">
        <v>3</v>
      </c>
      <c r="KW3024">
        <v>2</v>
      </c>
      <c r="KY3024" t="s">
        <v>491</v>
      </c>
      <c r="KZ3024" t="s">
        <v>491</v>
      </c>
      <c r="LA3024" t="s">
        <v>491</v>
      </c>
      <c r="LB3024" t="s">
        <v>491</v>
      </c>
      <c r="LC3024" t="s">
        <v>491</v>
      </c>
      <c r="LD3024">
        <v>1</v>
      </c>
      <c r="LG3024">
        <v>3</v>
      </c>
      <c r="LJ3024">
        <v>2</v>
      </c>
      <c r="LN3024">
        <v>1</v>
      </c>
      <c r="LP3024">
        <v>3</v>
      </c>
      <c r="LQ3024">
        <v>2</v>
      </c>
      <c r="LX3024">
        <v>1</v>
      </c>
      <c r="MA3024">
        <v>3</v>
      </c>
      <c r="MC3024">
        <v>2</v>
      </c>
      <c r="MH3024">
        <v>1</v>
      </c>
      <c r="MJ3024">
        <v>3</v>
      </c>
      <c r="MK3024">
        <v>2</v>
      </c>
      <c r="MR3024">
        <v>1</v>
      </c>
      <c r="MT3024">
        <v>3</v>
      </c>
      <c r="MU3024">
        <v>2</v>
      </c>
      <c r="NB3024" t="s">
        <v>471</v>
      </c>
      <c r="NC3024" t="s">
        <v>471</v>
      </c>
      <c r="ND3024" t="s">
        <v>471</v>
      </c>
      <c r="NE3024" t="s">
        <v>471</v>
      </c>
      <c r="NF3024" t="s">
        <v>471</v>
      </c>
      <c r="NG3024" t="s">
        <v>471</v>
      </c>
      <c r="NH3024" t="s">
        <v>471</v>
      </c>
      <c r="NI3024" t="s">
        <v>470</v>
      </c>
      <c r="NJ3024" t="s">
        <v>471</v>
      </c>
      <c r="NK3024" t="s">
        <v>471</v>
      </c>
      <c r="NL3024" t="s">
        <v>471</v>
      </c>
      <c r="NM3024" t="s">
        <v>469</v>
      </c>
      <c r="NN3024" t="s">
        <v>471</v>
      </c>
      <c r="NO3024" t="s">
        <v>471</v>
      </c>
      <c r="NP3024" t="s">
        <v>493</v>
      </c>
      <c r="NQ3024" t="s">
        <v>471</v>
      </c>
      <c r="NR3024" t="s">
        <v>469</v>
      </c>
      <c r="NS3024" t="s">
        <v>471</v>
      </c>
      <c r="NT3024" t="s">
        <v>471</v>
      </c>
      <c r="NU3024" t="s">
        <v>471</v>
      </c>
      <c r="NV3024" t="s">
        <v>495</v>
      </c>
      <c r="NW3024" t="s">
        <v>496</v>
      </c>
      <c r="NX3024" t="s">
        <v>496</v>
      </c>
      <c r="NY3024" t="s">
        <v>496</v>
      </c>
      <c r="NZ3024" t="s">
        <v>496</v>
      </c>
      <c r="OA3024" t="s">
        <v>496</v>
      </c>
      <c r="OB3024" t="s">
        <v>474</v>
      </c>
      <c r="OC3024" t="s">
        <v>496</v>
      </c>
      <c r="OD3024" t="s">
        <v>496</v>
      </c>
      <c r="OE3024" t="s">
        <v>474</v>
      </c>
      <c r="OF3024" t="s">
        <v>496</v>
      </c>
      <c r="OG3024" t="s">
        <v>496</v>
      </c>
      <c r="OH3024" t="s">
        <v>496</v>
      </c>
      <c r="OI3024" t="s">
        <v>474</v>
      </c>
      <c r="OJ3024" t="s">
        <v>474</v>
      </c>
      <c r="OK3024" t="s">
        <v>510</v>
      </c>
      <c r="OL3024" t="s">
        <v>474</v>
      </c>
      <c r="OM3024" t="s">
        <v>474</v>
      </c>
      <c r="ON3024" t="s">
        <v>474</v>
      </c>
      <c r="OO3024" t="s">
        <v>474</v>
      </c>
      <c r="OP3024" t="s">
        <v>496</v>
      </c>
      <c r="QS3024" t="s">
        <v>576</v>
      </c>
      <c r="QT3024" t="s">
        <v>7259</v>
      </c>
      <c r="QU3024">
        <v>8.2273833333333002</v>
      </c>
      <c r="QV3024" t="s">
        <v>476</v>
      </c>
      <c r="RM3024" t="s">
        <v>7260</v>
      </c>
      <c r="RO3024">
        <v>1</v>
      </c>
      <c r="RP3024" s="8"/>
      <c r="RQ3024" s="9">
        <f>IFERROR(AVERAGE(INDEX('[1]DO NOT TOUCH Préparation'!$T$1:$T$5,MATCH('DO NOT TOUCH - inputExtraction'!$DG3024,'[1]DO NOT TOUCH Préparation'!$S$1:$S$5,0)),INDEX('[1]DO NOT TOUCH Préparation'!$T$1:$T$5,MATCH('DO NOT TOUCH - inputExtraction'!$DH3024,'[1]DO NOT TOUCH Préparation'!$S$1:$S$5,0)),INDEX('[1]DO NOT TOUCH Préparation'!$T$1:$T$5,MATCH('DO NOT TOUCH - inputExtraction'!$DI3024,'[1]DO NOT TOUCH Préparation'!$S$1:$S$5,0)),INDEX('[1]DO NOT TOUCH Préparation'!$T$1:$T$5,MATCH('DO NOT TOUCH - inputExtraction'!$DJ3024,'[1]DO NOT TOUCH Préparation'!$S$1:$S$5,0)),INDEX('[1]DO NOT TOUCH Préparation'!$T$1:$T$5,MATCH('DO NOT TOUCH - inputExtraction'!$DK3024,'[1]DO NOT TOUCH Préparation'!$S$1:$S$5,0))),"")</f>
        <v>4.5999999999999996</v>
      </c>
      <c r="RR3024" s="7">
        <f>IFERROR(AVERAGE(INDEX('[1]DO NOT TOUCH Préparation'!$T$1:$T$5,MATCH($DL3024,'[1]DO NOT TOUCH Préparation'!$S$1:$S$5,0)),INDEX('[1]DO NOT TOUCH Préparation'!$T$1:$T$5,MATCH('DO NOT TOUCH - inputExtraction'!$DM3024,'[1]DO NOT TOUCH Préparation'!$S$1:$S$5,0)),INDEX('[1]DO NOT TOUCH Préparation'!$T$1:$T$5,MATCH('DO NOT TOUCH - inputExtraction'!$DN3024,'[1]DO NOT TOUCH Préparation'!$S$1:$S$5,0)),INDEX('[1]DO NOT TOUCH Préparation'!$T$1:$T$5,MATCH(DO3024,'[1]DO NOT TOUCH Préparation'!$S$1:$S$5,0)),INDEX('[1]DO NOT TOUCH Préparation'!$T$1:$T$5,MATCH('DO NOT TOUCH - inputExtraction'!$DP3024,'[1]DO NOT TOUCH Préparation'!$S$1:$S$5,0))),"")</f>
        <v>4.2</v>
      </c>
      <c r="RS3024" t="str">
        <f t="shared" si="189"/>
        <v>45-64</v>
      </c>
      <c r="RT3024" t="str">
        <f t="shared" si="189"/>
        <v>Moins de 20 000 €</v>
      </c>
      <c r="RV3024">
        <f>VLOOKUP(DG3024,'[1]DO NOT TOUCH Préparation'!$S$1:$T$5,2,0)</f>
        <v>5</v>
      </c>
      <c r="RW3024">
        <f>VLOOKUP(DH3024,'[1]DO NOT TOUCH Préparation'!$S$1:$T$5,2,0)</f>
        <v>4</v>
      </c>
      <c r="RX3024">
        <f>VLOOKUP(DI3024,'[1]DO NOT TOUCH Préparation'!$S$1:$T$5,2,0)</f>
        <v>5</v>
      </c>
      <c r="RY3024">
        <f>VLOOKUP(DJ3024,'[1]DO NOT TOUCH Préparation'!$S$1:$T$5,2,0)</f>
        <v>5</v>
      </c>
      <c r="RZ3024">
        <f>VLOOKUP(DK3024,'[1]DO NOT TOUCH Préparation'!$S$1:$T$5,2,0)</f>
        <v>4</v>
      </c>
      <c r="SA3024">
        <f>VLOOKUP(DL3024,'[1]DO NOT TOUCH Préparation'!$S$1:$T$5,2,0)</f>
        <v>5</v>
      </c>
      <c r="SB3024">
        <f>VLOOKUP(DM3024,'[1]DO NOT TOUCH Préparation'!$S$1:$T$5,2,0)</f>
        <v>4</v>
      </c>
      <c r="SC3024">
        <f>VLOOKUP(DN3024,'[1]DO NOT TOUCH Préparation'!$S$1:$T$5,2,0)</f>
        <v>3</v>
      </c>
      <c r="SD3024">
        <f>VLOOKUP(DO3024,'[1]DO NOT TOUCH Préparation'!$S$1:$T$5,2,0)</f>
        <v>5</v>
      </c>
      <c r="SE3024">
        <f>VLOOKUP(DP3024,'[1]DO NOT TOUCH Préparation'!$S$1:$T$5,2,0)</f>
        <v>4</v>
      </c>
      <c r="SG3024" t="str">
        <f t="shared" si="190"/>
        <v>Inférieur ou égal à 5%</v>
      </c>
      <c r="SH3024" t="str">
        <f t="shared" si="191"/>
        <v>Je n’achète pas de produits alimentaires locaux</v>
      </c>
      <c r="SI3024" t="str">
        <f t="shared" si="192"/>
        <v>Je n’achète pas de produits à base végétale (soja, amande, avoine…)</v>
      </c>
      <c r="SK3024" cm="1">
        <f t="array" ref="SK3024">IFERROR(INDEX('[1]DO NOT TOUCH Préparation'!$W$2:$W$7,MATCH('DO NOT TOUCH - inputExtraction'!SG3024,'[1]DO NOT TOUCH Préparation'!$V$2:$V$7,0),),"1")</f>
        <v>2</v>
      </c>
      <c r="SL3024" t="str" cm="1">
        <f t="array" ref="SL3024">IFERROR(INDEX('[1]DO NOT TOUCH Préparation'!$W$2:$W$7,MATCH('DO NOT TOUCH - inputExtraction'!SH3024,'[1]DO NOT TOUCH Préparation'!$V$2:$V$7,0),),"1")</f>
        <v>1</v>
      </c>
      <c r="SM3024" t="str" cm="1">
        <f t="array" ref="SM3024">IFERROR(INDEX('[1]DO NOT TOUCH Préparation'!$W$2:$W$7,MATCH('DO NOT TOUCH - inputExtraction'!SI3024,'[1]DO NOT TOUCH Préparation'!$V$2:$V$7,0),),"1")</f>
        <v>1</v>
      </c>
      <c r="SO3024">
        <v>1</v>
      </c>
      <c r="SQ3024">
        <f>IFERROR(VLOOKUP(J3024,'[1]DO NOT TOUCH Préparation'!$CL$2:$CM$9,2,0),"")</f>
        <v>1</v>
      </c>
      <c r="SR3024">
        <f>IFERROR(VLOOKUP(M3024,'[1]DO NOT TOUCH Préparation'!$CT$2:$CU$10,2,0),"")</f>
        <v>1</v>
      </c>
      <c r="SS3024">
        <f>IFERROR(VLOOKUP(N3024,'[1]DO NOT TOUCH Préparation'!$CX$2:$CY$6,2,0),"")</f>
        <v>4</v>
      </c>
    </row>
    <row r="3025" spans="1:513" ht="14.4" x14ac:dyDescent="0.3">
      <c r="A3025" s="4">
        <v>4074</v>
      </c>
      <c r="B3025" s="4" t="s">
        <v>7261</v>
      </c>
      <c r="C3025" s="4" t="s">
        <v>7262</v>
      </c>
      <c r="D3025" s="4" t="s">
        <v>940</v>
      </c>
      <c r="E3025" s="4" t="s">
        <v>940</v>
      </c>
      <c r="G3025" s="4" t="s">
        <v>479</v>
      </c>
      <c r="H3025" s="4" t="s">
        <v>1007</v>
      </c>
      <c r="I3025" s="4" t="s">
        <v>975</v>
      </c>
      <c r="J3025" s="4" t="s">
        <v>453</v>
      </c>
      <c r="K3025" s="4">
        <v>55</v>
      </c>
      <c r="L3025" s="5" t="s">
        <v>454</v>
      </c>
      <c r="M3025" s="4" t="s">
        <v>558</v>
      </c>
      <c r="N3025" s="5" t="s">
        <v>503</v>
      </c>
      <c r="O3025" s="6">
        <v>3</v>
      </c>
      <c r="P3025" s="6">
        <v>0</v>
      </c>
      <c r="Q3025" s="6">
        <v>0</v>
      </c>
      <c r="R3025" s="6">
        <v>0</v>
      </c>
      <c r="S3025" s="6">
        <v>0</v>
      </c>
      <c r="T3025" s="6">
        <v>1</v>
      </c>
      <c r="U3025" s="6">
        <v>0</v>
      </c>
      <c r="V3025" s="6">
        <v>1</v>
      </c>
      <c r="W3025" s="6">
        <v>0</v>
      </c>
      <c r="X3025">
        <v>1</v>
      </c>
      <c r="Z3025">
        <v>2</v>
      </c>
      <c r="AB3025">
        <v>3</v>
      </c>
      <c r="AG3025" t="s">
        <v>942</v>
      </c>
      <c r="BX3025">
        <v>0</v>
      </c>
      <c r="BY3025">
        <v>0</v>
      </c>
      <c r="BZ3025">
        <v>0</v>
      </c>
      <c r="CA3025">
        <v>0</v>
      </c>
      <c r="CB3025">
        <v>1</v>
      </c>
      <c r="CC3025">
        <v>0</v>
      </c>
      <c r="CD3025">
        <v>1</v>
      </c>
      <c r="CE3025">
        <v>0</v>
      </c>
      <c r="CF3025">
        <v>0</v>
      </c>
      <c r="CG3025">
        <v>0</v>
      </c>
      <c r="CH3025">
        <v>0</v>
      </c>
      <c r="CJ3025" t="s">
        <v>458</v>
      </c>
      <c r="CK3025" t="s">
        <v>459</v>
      </c>
      <c r="CL3025" t="s">
        <v>486</v>
      </c>
      <c r="CM3025" t="s">
        <v>535</v>
      </c>
      <c r="CN3025" t="s">
        <v>535</v>
      </c>
      <c r="CO3025" t="s">
        <v>535</v>
      </c>
      <c r="CR3025" t="s">
        <v>459</v>
      </c>
      <c r="CS3025" t="s">
        <v>505</v>
      </c>
      <c r="CT3025" t="s">
        <v>535</v>
      </c>
      <c r="CU3025" t="s">
        <v>535</v>
      </c>
      <c r="CV3025">
        <v>4</v>
      </c>
      <c r="CY3025" t="s">
        <v>534</v>
      </c>
      <c r="CZ3025" t="s">
        <v>505</v>
      </c>
      <c r="DA3025" t="s">
        <v>535</v>
      </c>
      <c r="DB3025" t="s">
        <v>535</v>
      </c>
      <c r="DC3025">
        <v>4</v>
      </c>
      <c r="DD3025">
        <v>2</v>
      </c>
      <c r="DG3025" t="s">
        <v>463</v>
      </c>
      <c r="DH3025" t="s">
        <v>463</v>
      </c>
      <c r="DI3025" t="s">
        <v>462</v>
      </c>
      <c r="DJ3025" t="s">
        <v>463</v>
      </c>
      <c r="DK3025" t="s">
        <v>462</v>
      </c>
      <c r="DL3025" t="s">
        <v>462</v>
      </c>
      <c r="DM3025" t="s">
        <v>462</v>
      </c>
      <c r="DN3025" t="s">
        <v>462</v>
      </c>
      <c r="DO3025" t="s">
        <v>462</v>
      </c>
      <c r="DP3025" t="s">
        <v>462</v>
      </c>
      <c r="DS3025" t="s">
        <v>466</v>
      </c>
      <c r="DU3025" t="s">
        <v>466</v>
      </c>
      <c r="DV3025" t="s">
        <v>466</v>
      </c>
      <c r="DW3025" t="s">
        <v>466</v>
      </c>
      <c r="DX3025" t="s">
        <v>466</v>
      </c>
      <c r="DY3025" t="s">
        <v>466</v>
      </c>
      <c r="DZ3025" t="s">
        <v>466</v>
      </c>
      <c r="EC3025" t="s">
        <v>467</v>
      </c>
      <c r="EE3025" t="s">
        <v>467</v>
      </c>
      <c r="EF3025" t="s">
        <v>467</v>
      </c>
      <c r="EG3025" t="s">
        <v>467</v>
      </c>
      <c r="EH3025" t="s">
        <v>467</v>
      </c>
      <c r="EI3025" t="s">
        <v>467</v>
      </c>
      <c r="EJ3025" t="s">
        <v>467</v>
      </c>
      <c r="EM3025">
        <v>4</v>
      </c>
      <c r="EO3025">
        <v>4</v>
      </c>
      <c r="EP3025" t="s">
        <v>468</v>
      </c>
      <c r="EQ3025">
        <v>3</v>
      </c>
      <c r="ER3025">
        <v>4</v>
      </c>
      <c r="ES3025" t="s">
        <v>468</v>
      </c>
      <c r="ET3025">
        <v>4</v>
      </c>
      <c r="EU3025" s="7"/>
      <c r="JC3025">
        <v>1</v>
      </c>
      <c r="JO3025">
        <v>1</v>
      </c>
      <c r="JP3025">
        <v>3</v>
      </c>
      <c r="JR3025">
        <v>2</v>
      </c>
      <c r="JU3025">
        <v>1</v>
      </c>
      <c r="JW3025">
        <v>2</v>
      </c>
      <c r="JX3025">
        <v>3</v>
      </c>
      <c r="KA3025">
        <v>1</v>
      </c>
      <c r="KC3025">
        <v>2</v>
      </c>
      <c r="KD3025">
        <v>3</v>
      </c>
      <c r="KG3025">
        <v>1</v>
      </c>
      <c r="KI3025">
        <v>3</v>
      </c>
      <c r="KJ3025">
        <v>2</v>
      </c>
      <c r="KM3025">
        <v>1</v>
      </c>
      <c r="KN3025">
        <v>2</v>
      </c>
      <c r="KO3025">
        <v>3</v>
      </c>
      <c r="KT3025">
        <v>1</v>
      </c>
      <c r="KU3025">
        <v>2</v>
      </c>
      <c r="KV3025">
        <v>3</v>
      </c>
      <c r="KY3025" t="s">
        <v>491</v>
      </c>
      <c r="KZ3025">
        <v>3</v>
      </c>
      <c r="LA3025">
        <v>4</v>
      </c>
      <c r="LB3025">
        <v>4</v>
      </c>
      <c r="LC3025" t="s">
        <v>491</v>
      </c>
      <c r="LD3025">
        <v>1</v>
      </c>
      <c r="LI3025">
        <v>3</v>
      </c>
      <c r="LK3025">
        <v>2</v>
      </c>
      <c r="LN3025">
        <v>2</v>
      </c>
      <c r="LP3025">
        <v>1</v>
      </c>
      <c r="LV3025">
        <v>3</v>
      </c>
      <c r="LX3025">
        <v>1</v>
      </c>
      <c r="LZ3025">
        <v>2</v>
      </c>
      <c r="MC3025">
        <v>3</v>
      </c>
      <c r="MH3025">
        <v>1</v>
      </c>
      <c r="MJ3025">
        <v>2</v>
      </c>
      <c r="MO3025">
        <v>3</v>
      </c>
      <c r="MT3025">
        <v>1</v>
      </c>
      <c r="MU3025">
        <v>2</v>
      </c>
      <c r="MY3025">
        <v>3</v>
      </c>
      <c r="NB3025" t="s">
        <v>469</v>
      </c>
      <c r="NC3025" t="s">
        <v>470</v>
      </c>
      <c r="ND3025" t="s">
        <v>469</v>
      </c>
      <c r="NE3025" t="s">
        <v>470</v>
      </c>
      <c r="NF3025" t="s">
        <v>469</v>
      </c>
      <c r="NG3025" t="s">
        <v>469</v>
      </c>
      <c r="NH3025" t="s">
        <v>470</v>
      </c>
      <c r="NI3025" t="s">
        <v>470</v>
      </c>
      <c r="NJ3025" t="s">
        <v>471</v>
      </c>
      <c r="NK3025" t="s">
        <v>471</v>
      </c>
      <c r="NL3025" t="s">
        <v>494</v>
      </c>
      <c r="NM3025" t="s">
        <v>494</v>
      </c>
      <c r="NN3025" t="s">
        <v>494</v>
      </c>
      <c r="NO3025" t="s">
        <v>494</v>
      </c>
      <c r="NP3025" t="s">
        <v>494</v>
      </c>
      <c r="NQ3025" t="s">
        <v>494</v>
      </c>
      <c r="NR3025" t="s">
        <v>494</v>
      </c>
      <c r="NS3025" t="s">
        <v>494</v>
      </c>
      <c r="NT3025" t="s">
        <v>471</v>
      </c>
      <c r="NU3025" t="s">
        <v>471</v>
      </c>
      <c r="NV3025" t="s">
        <v>509</v>
      </c>
      <c r="QE3025" t="s">
        <v>474</v>
      </c>
      <c r="QF3025" t="s">
        <v>474</v>
      </c>
      <c r="QG3025" t="s">
        <v>474</v>
      </c>
      <c r="QH3025" t="s">
        <v>474</v>
      </c>
      <c r="QI3025" t="s">
        <v>474</v>
      </c>
      <c r="QJ3025" t="s">
        <v>474</v>
      </c>
      <c r="QK3025" t="s">
        <v>473</v>
      </c>
      <c r="QL3025" t="s">
        <v>473</v>
      </c>
      <c r="QM3025" t="s">
        <v>510</v>
      </c>
      <c r="QN3025" t="s">
        <v>473</v>
      </c>
      <c r="QO3025" t="s">
        <v>473</v>
      </c>
      <c r="QP3025" t="s">
        <v>510</v>
      </c>
      <c r="QQ3025" t="s">
        <v>510</v>
      </c>
      <c r="QR3025" t="s">
        <v>510</v>
      </c>
      <c r="QS3025" t="s">
        <v>475</v>
      </c>
      <c r="QU3025">
        <v>17.158516666667001</v>
      </c>
      <c r="QV3025" t="s">
        <v>945</v>
      </c>
      <c r="RO3025">
        <v>1</v>
      </c>
      <c r="RP3025" s="8"/>
      <c r="RQ3025" s="9">
        <f>IFERROR(AVERAGE(INDEX('[1]DO NOT TOUCH Préparation'!$T$1:$T$5,MATCH('DO NOT TOUCH - inputExtraction'!$DG3025,'[1]DO NOT TOUCH Préparation'!$S$1:$S$5,0)),INDEX('[1]DO NOT TOUCH Préparation'!$T$1:$T$5,MATCH('DO NOT TOUCH - inputExtraction'!$DH3025,'[1]DO NOT TOUCH Préparation'!$S$1:$S$5,0)),INDEX('[1]DO NOT TOUCH Préparation'!$T$1:$T$5,MATCH('DO NOT TOUCH - inputExtraction'!$DI3025,'[1]DO NOT TOUCH Préparation'!$S$1:$S$5,0)),INDEX('[1]DO NOT TOUCH Préparation'!$T$1:$T$5,MATCH('DO NOT TOUCH - inputExtraction'!$DJ3025,'[1]DO NOT TOUCH Préparation'!$S$1:$S$5,0)),INDEX('[1]DO NOT TOUCH Préparation'!$T$1:$T$5,MATCH('DO NOT TOUCH - inputExtraction'!$DK3025,'[1]DO NOT TOUCH Préparation'!$S$1:$S$5,0))),"")</f>
        <v>3.4</v>
      </c>
      <c r="RR3025" s="7">
        <f>IFERROR(AVERAGE(INDEX('[1]DO NOT TOUCH Préparation'!$T$1:$T$5,MATCH($DL3025,'[1]DO NOT TOUCH Préparation'!$S$1:$S$5,0)),INDEX('[1]DO NOT TOUCH Préparation'!$T$1:$T$5,MATCH('DO NOT TOUCH - inputExtraction'!$DM3025,'[1]DO NOT TOUCH Préparation'!$S$1:$S$5,0)),INDEX('[1]DO NOT TOUCH Préparation'!$T$1:$T$5,MATCH('DO NOT TOUCH - inputExtraction'!$DN3025,'[1]DO NOT TOUCH Préparation'!$S$1:$S$5,0)),INDEX('[1]DO NOT TOUCH Préparation'!$T$1:$T$5,MATCH(DO3025,'[1]DO NOT TOUCH Préparation'!$S$1:$S$5,0)),INDEX('[1]DO NOT TOUCH Préparation'!$T$1:$T$5,MATCH('DO NOT TOUCH - inputExtraction'!$DP3025,'[1]DO NOT TOUCH Préparation'!$S$1:$S$5,0))),"")</f>
        <v>4</v>
      </c>
      <c r="RS3025" t="str">
        <f t="shared" si="189"/>
        <v>45-64</v>
      </c>
      <c r="RT3025" t="str">
        <f t="shared" si="189"/>
        <v>40 000 € à 49 999 €</v>
      </c>
      <c r="RV3025">
        <f>VLOOKUP(DG3025,'[1]DO NOT TOUCH Préparation'!$S$1:$T$5,2,0)</f>
        <v>3</v>
      </c>
      <c r="RW3025">
        <f>VLOOKUP(DH3025,'[1]DO NOT TOUCH Préparation'!$S$1:$T$5,2,0)</f>
        <v>3</v>
      </c>
      <c r="RX3025">
        <f>VLOOKUP(DI3025,'[1]DO NOT TOUCH Préparation'!$S$1:$T$5,2,0)</f>
        <v>4</v>
      </c>
      <c r="RY3025">
        <f>VLOOKUP(DJ3025,'[1]DO NOT TOUCH Préparation'!$S$1:$T$5,2,0)</f>
        <v>3</v>
      </c>
      <c r="RZ3025">
        <f>VLOOKUP(DK3025,'[1]DO NOT TOUCH Préparation'!$S$1:$T$5,2,0)</f>
        <v>4</v>
      </c>
      <c r="SA3025">
        <f>VLOOKUP(DL3025,'[1]DO NOT TOUCH Préparation'!$S$1:$T$5,2,0)</f>
        <v>4</v>
      </c>
      <c r="SB3025">
        <f>VLOOKUP(DM3025,'[1]DO NOT TOUCH Préparation'!$S$1:$T$5,2,0)</f>
        <v>4</v>
      </c>
      <c r="SC3025">
        <f>VLOOKUP(DN3025,'[1]DO NOT TOUCH Préparation'!$S$1:$T$5,2,0)</f>
        <v>4</v>
      </c>
      <c r="SD3025">
        <f>VLOOKUP(DO3025,'[1]DO NOT TOUCH Préparation'!$S$1:$T$5,2,0)</f>
        <v>4</v>
      </c>
      <c r="SE3025">
        <f>VLOOKUP(DP3025,'[1]DO NOT TOUCH Préparation'!$S$1:$T$5,2,0)</f>
        <v>4</v>
      </c>
      <c r="SG3025" t="str">
        <f t="shared" si="190"/>
        <v>6% à 20%</v>
      </c>
      <c r="SH3025" t="str">
        <f t="shared" si="191"/>
        <v>6% à 20%</v>
      </c>
      <c r="SI3025" t="str">
        <f t="shared" si="192"/>
        <v>21% à 50%</v>
      </c>
      <c r="SK3025" cm="1">
        <f t="array" ref="SK3025">IFERROR(INDEX('[1]DO NOT TOUCH Préparation'!$W$2:$W$7,MATCH('DO NOT TOUCH - inputExtraction'!SG3025,'[1]DO NOT TOUCH Préparation'!$V$2:$V$7,0),),"1")</f>
        <v>3</v>
      </c>
      <c r="SL3025" cm="1">
        <f t="array" ref="SL3025">IFERROR(INDEX('[1]DO NOT TOUCH Préparation'!$W$2:$W$7,MATCH('DO NOT TOUCH - inputExtraction'!SH3025,'[1]DO NOT TOUCH Préparation'!$V$2:$V$7,0),),"1")</f>
        <v>3</v>
      </c>
      <c r="SM3025" cm="1">
        <f t="array" ref="SM3025">IFERROR(INDEX('[1]DO NOT TOUCH Préparation'!$W$2:$W$7,MATCH('DO NOT TOUCH - inputExtraction'!SI3025,'[1]DO NOT TOUCH Préparation'!$V$2:$V$7,0),),"1")</f>
        <v>4</v>
      </c>
      <c r="SO3025">
        <v>1</v>
      </c>
      <c r="SQ3025">
        <f>IFERROR(VLOOKUP(J3025,'[1]DO NOT TOUCH Préparation'!$CL$2:$CM$9,2,0),"")</f>
        <v>4</v>
      </c>
      <c r="SR3025">
        <f>IFERROR(VLOOKUP(M3025,'[1]DO NOT TOUCH Préparation'!$CT$2:$CU$10,2,0),"")</f>
        <v>4</v>
      </c>
      <c r="SS3025">
        <f>IFERROR(VLOOKUP(N3025,'[1]DO NOT TOUCH Préparation'!$CX$2:$CY$6,2,0),"")</f>
        <v>3</v>
      </c>
    </row>
    <row r="3026" spans="1:513" ht="14.4" x14ac:dyDescent="0.3">
      <c r="A3026" s="4">
        <v>4081</v>
      </c>
      <c r="B3026" s="4" t="s">
        <v>7263</v>
      </c>
      <c r="C3026" s="4" t="s">
        <v>763</v>
      </c>
      <c r="D3026" s="4" t="s">
        <v>449</v>
      </c>
      <c r="E3026" s="4" t="s">
        <v>449</v>
      </c>
      <c r="G3026" s="4" t="s">
        <v>479</v>
      </c>
      <c r="H3026" s="4" t="s">
        <v>574</v>
      </c>
      <c r="I3026" s="4" t="s">
        <v>514</v>
      </c>
      <c r="J3026" s="4" t="s">
        <v>566</v>
      </c>
      <c r="K3026" s="4">
        <v>53</v>
      </c>
      <c r="L3026" s="5" t="s">
        <v>454</v>
      </c>
      <c r="M3026" s="4" t="s">
        <v>502</v>
      </c>
      <c r="N3026" s="5" t="s">
        <v>483</v>
      </c>
      <c r="O3026" s="6">
        <v>2</v>
      </c>
      <c r="P3026" s="6">
        <v>0</v>
      </c>
      <c r="Q3026" s="6">
        <v>0</v>
      </c>
      <c r="R3026" s="6">
        <v>0</v>
      </c>
      <c r="S3026" s="6">
        <v>0</v>
      </c>
      <c r="T3026" s="6">
        <v>0</v>
      </c>
      <c r="U3026" s="6">
        <v>0</v>
      </c>
      <c r="V3026" s="6">
        <v>1</v>
      </c>
      <c r="W3026" s="6">
        <v>0</v>
      </c>
      <c r="X3026">
        <v>1</v>
      </c>
      <c r="Y3026">
        <v>2</v>
      </c>
      <c r="Z3026">
        <v>3</v>
      </c>
      <c r="AG3026" t="s">
        <v>549</v>
      </c>
      <c r="AI3026">
        <v>1</v>
      </c>
      <c r="AJ3026">
        <v>0</v>
      </c>
      <c r="AK3026">
        <v>1</v>
      </c>
      <c r="AL3026">
        <v>0</v>
      </c>
      <c r="AM3026">
        <v>0</v>
      </c>
      <c r="AN3026">
        <v>0</v>
      </c>
      <c r="AO3026">
        <v>1</v>
      </c>
      <c r="AP3026">
        <v>0</v>
      </c>
      <c r="AR3026">
        <v>0</v>
      </c>
      <c r="AS3026">
        <v>0</v>
      </c>
      <c r="AT3026">
        <v>0</v>
      </c>
      <c r="AU3026">
        <v>0</v>
      </c>
      <c r="AV3026">
        <v>0</v>
      </c>
      <c r="AW3026">
        <v>0</v>
      </c>
      <c r="AX3026">
        <v>0</v>
      </c>
      <c r="AY3026">
        <v>0</v>
      </c>
      <c r="AZ3026">
        <v>0</v>
      </c>
      <c r="BA3026">
        <v>0</v>
      </c>
      <c r="BB3026">
        <v>0</v>
      </c>
      <c r="BC3026">
        <v>0</v>
      </c>
      <c r="BD3026">
        <v>0</v>
      </c>
      <c r="BE3026">
        <v>0</v>
      </c>
      <c r="CG3026">
        <v>0</v>
      </c>
      <c r="CH3026">
        <v>0</v>
      </c>
      <c r="CJ3026" t="s">
        <v>517</v>
      </c>
      <c r="CK3026" t="s">
        <v>485</v>
      </c>
      <c r="CL3026" t="s">
        <v>505</v>
      </c>
      <c r="CM3026" t="s">
        <v>535</v>
      </c>
      <c r="CN3026" t="s">
        <v>535</v>
      </c>
      <c r="CO3026">
        <v>3</v>
      </c>
      <c r="CR3026" t="s">
        <v>485</v>
      </c>
      <c r="CS3026" t="s">
        <v>505</v>
      </c>
      <c r="CT3026" t="s">
        <v>535</v>
      </c>
      <c r="CU3026" t="s">
        <v>535</v>
      </c>
      <c r="CV3026">
        <v>4</v>
      </c>
      <c r="CY3026" t="s">
        <v>461</v>
      </c>
      <c r="DG3026" t="s">
        <v>462</v>
      </c>
      <c r="DH3026" t="s">
        <v>506</v>
      </c>
      <c r="DI3026" t="s">
        <v>464</v>
      </c>
      <c r="DJ3026" t="s">
        <v>463</v>
      </c>
      <c r="DK3026" t="s">
        <v>462</v>
      </c>
      <c r="DL3026" t="s">
        <v>462</v>
      </c>
      <c r="DM3026" t="s">
        <v>506</v>
      </c>
      <c r="DN3026" t="s">
        <v>462</v>
      </c>
      <c r="DO3026" t="s">
        <v>506</v>
      </c>
      <c r="DP3026" t="s">
        <v>462</v>
      </c>
      <c r="DQ3026" t="s">
        <v>466</v>
      </c>
      <c r="DS3026" t="s">
        <v>466</v>
      </c>
      <c r="DU3026" t="s">
        <v>465</v>
      </c>
      <c r="DV3026" t="s">
        <v>550</v>
      </c>
      <c r="DX3026" t="s">
        <v>550</v>
      </c>
      <c r="DZ3026" t="s">
        <v>465</v>
      </c>
      <c r="EA3026" t="s">
        <v>467</v>
      </c>
      <c r="EC3026" t="s">
        <v>467</v>
      </c>
      <c r="EE3026" t="s">
        <v>490</v>
      </c>
      <c r="EF3026" t="s">
        <v>467</v>
      </c>
      <c r="EH3026" t="s">
        <v>467</v>
      </c>
      <c r="EJ3026" t="s">
        <v>490</v>
      </c>
      <c r="EK3026">
        <v>3</v>
      </c>
      <c r="EM3026">
        <v>4</v>
      </c>
      <c r="EO3026">
        <v>3</v>
      </c>
      <c r="EP3026">
        <v>3</v>
      </c>
      <c r="ER3026">
        <v>3</v>
      </c>
      <c r="ET3026">
        <v>3</v>
      </c>
      <c r="EU3026" s="7"/>
      <c r="FT3026">
        <v>0</v>
      </c>
      <c r="FU3026">
        <v>0</v>
      </c>
      <c r="FV3026">
        <v>0</v>
      </c>
      <c r="FW3026">
        <v>1</v>
      </c>
      <c r="FX3026">
        <v>0</v>
      </c>
      <c r="GD3026">
        <v>0</v>
      </c>
      <c r="GE3026">
        <v>0</v>
      </c>
      <c r="GF3026">
        <v>0</v>
      </c>
      <c r="GG3026">
        <v>1</v>
      </c>
      <c r="GH3026">
        <v>0</v>
      </c>
      <c r="HG3026">
        <v>1</v>
      </c>
      <c r="IA3026">
        <v>1</v>
      </c>
      <c r="IJ3026">
        <v>1</v>
      </c>
      <c r="IQ3026">
        <v>1</v>
      </c>
      <c r="JC3026">
        <v>1</v>
      </c>
      <c r="JO3026">
        <v>1</v>
      </c>
      <c r="JX3026">
        <v>1</v>
      </c>
      <c r="KJ3026">
        <v>1</v>
      </c>
      <c r="KV3026">
        <v>1</v>
      </c>
      <c r="KY3026">
        <v>4</v>
      </c>
      <c r="KZ3026">
        <v>2</v>
      </c>
      <c r="LA3026">
        <v>2</v>
      </c>
      <c r="LB3026">
        <v>3</v>
      </c>
      <c r="LC3026">
        <v>4</v>
      </c>
      <c r="LD3026">
        <v>1</v>
      </c>
      <c r="LK3026">
        <v>3</v>
      </c>
      <c r="LM3026">
        <v>2</v>
      </c>
      <c r="LN3026">
        <v>1</v>
      </c>
      <c r="LV3026">
        <v>2</v>
      </c>
      <c r="LW3026">
        <v>3</v>
      </c>
      <c r="LX3026">
        <v>1</v>
      </c>
      <c r="ME3026">
        <v>3</v>
      </c>
      <c r="MF3026">
        <v>2</v>
      </c>
      <c r="MH3026">
        <v>1</v>
      </c>
      <c r="MJ3026">
        <v>2</v>
      </c>
      <c r="MM3026">
        <v>3</v>
      </c>
      <c r="MR3026">
        <v>2</v>
      </c>
      <c r="MT3026">
        <v>1</v>
      </c>
      <c r="MW3026">
        <v>3</v>
      </c>
      <c r="NB3026" t="s">
        <v>469</v>
      </c>
      <c r="NC3026" t="s">
        <v>493</v>
      </c>
      <c r="ND3026" t="s">
        <v>469</v>
      </c>
      <c r="NE3026" t="s">
        <v>493</v>
      </c>
      <c r="NF3026" t="s">
        <v>469</v>
      </c>
      <c r="NG3026" t="s">
        <v>469</v>
      </c>
      <c r="NH3026" t="s">
        <v>493</v>
      </c>
      <c r="NI3026" t="s">
        <v>469</v>
      </c>
      <c r="NJ3026" t="s">
        <v>469</v>
      </c>
      <c r="NK3026" t="s">
        <v>469</v>
      </c>
      <c r="NL3026" t="s">
        <v>469</v>
      </c>
      <c r="NM3026" t="s">
        <v>493</v>
      </c>
      <c r="NN3026" t="s">
        <v>469</v>
      </c>
      <c r="NO3026" t="s">
        <v>508</v>
      </c>
      <c r="NP3026" t="s">
        <v>469</v>
      </c>
      <c r="NQ3026" t="s">
        <v>469</v>
      </c>
      <c r="NR3026" t="s">
        <v>493</v>
      </c>
      <c r="NS3026" t="s">
        <v>469</v>
      </c>
      <c r="NT3026" t="s">
        <v>469</v>
      </c>
      <c r="NU3026" t="s">
        <v>469</v>
      </c>
      <c r="NV3026" t="s">
        <v>495</v>
      </c>
      <c r="NW3026" t="s">
        <v>496</v>
      </c>
      <c r="NX3026" t="s">
        <v>496</v>
      </c>
      <c r="NY3026" t="s">
        <v>496</v>
      </c>
      <c r="NZ3026" t="s">
        <v>496</v>
      </c>
      <c r="OA3026" t="s">
        <v>496</v>
      </c>
      <c r="OB3026" t="s">
        <v>474</v>
      </c>
      <c r="OC3026" t="s">
        <v>473</v>
      </c>
      <c r="OD3026" t="s">
        <v>474</v>
      </c>
      <c r="OE3026" t="s">
        <v>473</v>
      </c>
      <c r="OF3026" t="s">
        <v>496</v>
      </c>
      <c r="OG3026" t="s">
        <v>496</v>
      </c>
      <c r="OH3026" t="s">
        <v>496</v>
      </c>
      <c r="OI3026" t="s">
        <v>474</v>
      </c>
      <c r="OJ3026" t="s">
        <v>496</v>
      </c>
      <c r="OK3026" t="s">
        <v>510</v>
      </c>
      <c r="OL3026" t="s">
        <v>474</v>
      </c>
      <c r="OM3026" t="s">
        <v>473</v>
      </c>
      <c r="ON3026" t="s">
        <v>473</v>
      </c>
      <c r="OO3026" t="s">
        <v>510</v>
      </c>
      <c r="OP3026" t="s">
        <v>510</v>
      </c>
      <c r="QS3026" t="s">
        <v>475</v>
      </c>
      <c r="QU3026">
        <v>11.738466666667</v>
      </c>
      <c r="QV3026" t="s">
        <v>476</v>
      </c>
      <c r="RO3026">
        <v>1</v>
      </c>
      <c r="RP3026" s="8"/>
      <c r="RQ3026" s="9">
        <f>IFERROR(AVERAGE(INDEX('[1]DO NOT TOUCH Préparation'!$T$1:$T$5,MATCH('DO NOT TOUCH - inputExtraction'!$DG3026,'[1]DO NOT TOUCH Préparation'!$S$1:$S$5,0)),INDEX('[1]DO NOT TOUCH Préparation'!$T$1:$T$5,MATCH('DO NOT TOUCH - inputExtraction'!$DH3026,'[1]DO NOT TOUCH Préparation'!$S$1:$S$5,0)),INDEX('[1]DO NOT TOUCH Préparation'!$T$1:$T$5,MATCH('DO NOT TOUCH - inputExtraction'!$DI3026,'[1]DO NOT TOUCH Préparation'!$S$1:$S$5,0)),INDEX('[1]DO NOT TOUCH Préparation'!$T$1:$T$5,MATCH('DO NOT TOUCH - inputExtraction'!$DJ3026,'[1]DO NOT TOUCH Préparation'!$S$1:$S$5,0)),INDEX('[1]DO NOT TOUCH Préparation'!$T$1:$T$5,MATCH('DO NOT TOUCH - inputExtraction'!$DK3026,'[1]DO NOT TOUCH Préparation'!$S$1:$S$5,0))),"")</f>
        <v>3.6</v>
      </c>
      <c r="RR3026" s="7">
        <f>IFERROR(AVERAGE(INDEX('[1]DO NOT TOUCH Préparation'!$T$1:$T$5,MATCH($DL3026,'[1]DO NOT TOUCH Préparation'!$S$1:$S$5,0)),INDEX('[1]DO NOT TOUCH Préparation'!$T$1:$T$5,MATCH('DO NOT TOUCH - inputExtraction'!$DM3026,'[1]DO NOT TOUCH Préparation'!$S$1:$S$5,0)),INDEX('[1]DO NOT TOUCH Préparation'!$T$1:$T$5,MATCH('DO NOT TOUCH - inputExtraction'!$DN3026,'[1]DO NOT TOUCH Préparation'!$S$1:$S$5,0)),INDEX('[1]DO NOT TOUCH Préparation'!$T$1:$T$5,MATCH(DO3026,'[1]DO NOT TOUCH Préparation'!$S$1:$S$5,0)),INDEX('[1]DO NOT TOUCH Préparation'!$T$1:$T$5,MATCH('DO NOT TOUCH - inputExtraction'!$DP3026,'[1]DO NOT TOUCH Préparation'!$S$1:$S$5,0))),"")</f>
        <v>3.2</v>
      </c>
      <c r="RS3026" t="str">
        <f t="shared" si="189"/>
        <v>45-64</v>
      </c>
      <c r="RT3026" t="str">
        <f t="shared" si="189"/>
        <v>20 000 € à 29 999 €</v>
      </c>
      <c r="RV3026">
        <f>VLOOKUP(DG3026,'[1]DO NOT TOUCH Préparation'!$S$1:$T$5,2,0)</f>
        <v>4</v>
      </c>
      <c r="RW3026">
        <f>VLOOKUP(DH3026,'[1]DO NOT TOUCH Préparation'!$S$1:$T$5,2,0)</f>
        <v>2</v>
      </c>
      <c r="RX3026">
        <f>VLOOKUP(DI3026,'[1]DO NOT TOUCH Préparation'!$S$1:$T$5,2,0)</f>
        <v>5</v>
      </c>
      <c r="RY3026">
        <f>VLOOKUP(DJ3026,'[1]DO NOT TOUCH Préparation'!$S$1:$T$5,2,0)</f>
        <v>3</v>
      </c>
      <c r="RZ3026">
        <f>VLOOKUP(DK3026,'[1]DO NOT TOUCH Préparation'!$S$1:$T$5,2,0)</f>
        <v>4</v>
      </c>
      <c r="SA3026">
        <f>VLOOKUP(DL3026,'[1]DO NOT TOUCH Préparation'!$S$1:$T$5,2,0)</f>
        <v>4</v>
      </c>
      <c r="SB3026">
        <f>VLOOKUP(DM3026,'[1]DO NOT TOUCH Préparation'!$S$1:$T$5,2,0)</f>
        <v>2</v>
      </c>
      <c r="SC3026">
        <f>VLOOKUP(DN3026,'[1]DO NOT TOUCH Préparation'!$S$1:$T$5,2,0)</f>
        <v>4</v>
      </c>
      <c r="SD3026">
        <f>VLOOKUP(DO3026,'[1]DO NOT TOUCH Préparation'!$S$1:$T$5,2,0)</f>
        <v>2</v>
      </c>
      <c r="SE3026">
        <f>VLOOKUP(DP3026,'[1]DO NOT TOUCH Préparation'!$S$1:$T$5,2,0)</f>
        <v>4</v>
      </c>
      <c r="SG3026" t="str">
        <f t="shared" si="190"/>
        <v>Inférieur ou égal à 5%</v>
      </c>
      <c r="SH3026" t="str">
        <f t="shared" si="191"/>
        <v>Inférieur ou égal à 5%</v>
      </c>
      <c r="SI3026" t="str">
        <f t="shared" si="192"/>
        <v>Je n’achète pas de produits à base végétale (soja, amande, avoine…)</v>
      </c>
      <c r="SK3026" cm="1">
        <f t="array" ref="SK3026">IFERROR(INDEX('[1]DO NOT TOUCH Préparation'!$W$2:$W$7,MATCH('DO NOT TOUCH - inputExtraction'!SG3026,'[1]DO NOT TOUCH Préparation'!$V$2:$V$7,0),),"1")</f>
        <v>2</v>
      </c>
      <c r="SL3026" cm="1">
        <f t="array" ref="SL3026">IFERROR(INDEX('[1]DO NOT TOUCH Préparation'!$W$2:$W$7,MATCH('DO NOT TOUCH - inputExtraction'!SH3026,'[1]DO NOT TOUCH Préparation'!$V$2:$V$7,0),),"1")</f>
        <v>2</v>
      </c>
      <c r="SM3026" t="str" cm="1">
        <f t="array" ref="SM3026">IFERROR(INDEX('[1]DO NOT TOUCH Préparation'!$W$2:$W$7,MATCH('DO NOT TOUCH - inputExtraction'!SI3026,'[1]DO NOT TOUCH Préparation'!$V$2:$V$7,0),),"1")</f>
        <v>1</v>
      </c>
      <c r="SO3026">
        <v>1</v>
      </c>
      <c r="SQ3026">
        <f>IFERROR(VLOOKUP(J3026,'[1]DO NOT TOUCH Préparation'!$CL$2:$CM$9,2,0),"")</f>
        <v>6</v>
      </c>
      <c r="SR3026">
        <f>IFERROR(VLOOKUP(M3026,'[1]DO NOT TOUCH Préparation'!$CT$2:$CU$10,2,0),"")</f>
        <v>2</v>
      </c>
      <c r="SS3026">
        <f>IFERROR(VLOOKUP(N3026,'[1]DO NOT TOUCH Préparation'!$CX$2:$CY$6,2,0),"")</f>
        <v>2</v>
      </c>
    </row>
    <row r="3027" spans="1:513" ht="14.4" x14ac:dyDescent="0.3">
      <c r="A3027" s="4">
        <v>4082</v>
      </c>
      <c r="B3027" s="4" t="s">
        <v>7264</v>
      </c>
      <c r="C3027" s="4" t="s">
        <v>4388</v>
      </c>
      <c r="D3027" s="4" t="s">
        <v>940</v>
      </c>
      <c r="E3027" s="4" t="s">
        <v>940</v>
      </c>
      <c r="G3027" s="4" t="s">
        <v>479</v>
      </c>
      <c r="H3027" s="4" t="s">
        <v>941</v>
      </c>
      <c r="I3027" s="4" t="s">
        <v>818</v>
      </c>
      <c r="J3027" s="4" t="s">
        <v>562</v>
      </c>
      <c r="K3027" s="4">
        <v>67</v>
      </c>
      <c r="L3027" s="5" t="s">
        <v>567</v>
      </c>
      <c r="M3027" s="4" t="s">
        <v>502</v>
      </c>
      <c r="N3027" s="5" t="s">
        <v>503</v>
      </c>
      <c r="O3027" s="6">
        <v>1</v>
      </c>
      <c r="P3027" s="6">
        <v>0</v>
      </c>
      <c r="Q3027" s="6">
        <v>0</v>
      </c>
      <c r="R3027" s="6">
        <v>0</v>
      </c>
      <c r="S3027" s="6">
        <v>0</v>
      </c>
      <c r="T3027" s="6">
        <v>1</v>
      </c>
      <c r="U3027" s="6">
        <v>0</v>
      </c>
      <c r="V3027" s="6">
        <v>1</v>
      </c>
      <c r="W3027" s="6">
        <v>0</v>
      </c>
      <c r="X3027">
        <v>2</v>
      </c>
      <c r="Y3027">
        <v>1</v>
      </c>
      <c r="AG3027" t="s">
        <v>995</v>
      </c>
      <c r="BX3027">
        <v>0</v>
      </c>
      <c r="BY3027">
        <v>1</v>
      </c>
      <c r="BZ3027">
        <v>0</v>
      </c>
      <c r="CA3027">
        <v>1</v>
      </c>
      <c r="CB3027">
        <v>0</v>
      </c>
      <c r="CC3027">
        <v>1</v>
      </c>
      <c r="CD3027">
        <v>0</v>
      </c>
      <c r="CE3027">
        <v>0</v>
      </c>
      <c r="CF3027">
        <v>0</v>
      </c>
      <c r="CG3027">
        <v>0</v>
      </c>
      <c r="CH3027">
        <v>0</v>
      </c>
      <c r="CJ3027" t="s">
        <v>458</v>
      </c>
      <c r="CK3027" t="s">
        <v>488</v>
      </c>
      <c r="CL3027" t="s">
        <v>488</v>
      </c>
      <c r="CM3027">
        <v>3</v>
      </c>
      <c r="CN3027">
        <v>2</v>
      </c>
      <c r="CO3027">
        <v>2</v>
      </c>
      <c r="CP3027">
        <v>3</v>
      </c>
      <c r="CQ3027" t="s">
        <v>2285</v>
      </c>
      <c r="CR3027" t="s">
        <v>459</v>
      </c>
      <c r="CS3027" t="s">
        <v>486</v>
      </c>
      <c r="CT3027">
        <v>3</v>
      </c>
      <c r="CU3027">
        <v>3</v>
      </c>
      <c r="CV3027">
        <v>3</v>
      </c>
      <c r="CW3027">
        <v>4</v>
      </c>
      <c r="CX3027" t="s">
        <v>7265</v>
      </c>
      <c r="CY3027" t="s">
        <v>459</v>
      </c>
      <c r="CZ3027" t="s">
        <v>486</v>
      </c>
      <c r="DA3027" t="s">
        <v>535</v>
      </c>
      <c r="DB3027">
        <v>4</v>
      </c>
      <c r="DC3027" t="s">
        <v>535</v>
      </c>
      <c r="DD3027">
        <v>3</v>
      </c>
      <c r="DE3027" t="s">
        <v>535</v>
      </c>
      <c r="DF3027" t="s">
        <v>7266</v>
      </c>
      <c r="DG3027" t="s">
        <v>464</v>
      </c>
      <c r="DH3027" t="s">
        <v>464</v>
      </c>
      <c r="DI3027" t="s">
        <v>464</v>
      </c>
      <c r="DJ3027" t="s">
        <v>463</v>
      </c>
      <c r="DK3027" t="s">
        <v>462</v>
      </c>
      <c r="DL3027" t="s">
        <v>463</v>
      </c>
      <c r="DM3027" t="s">
        <v>462</v>
      </c>
      <c r="DN3027" t="s">
        <v>462</v>
      </c>
      <c r="DO3027" t="s">
        <v>463</v>
      </c>
      <c r="DP3027" t="s">
        <v>462</v>
      </c>
      <c r="DQ3027" t="s">
        <v>466</v>
      </c>
      <c r="DR3027" t="s">
        <v>465</v>
      </c>
      <c r="DS3027" t="s">
        <v>465</v>
      </c>
      <c r="DU3027" t="s">
        <v>466</v>
      </c>
      <c r="DW3027" t="s">
        <v>465</v>
      </c>
      <c r="DX3027" t="s">
        <v>465</v>
      </c>
      <c r="DZ3027" t="s">
        <v>465</v>
      </c>
      <c r="EA3027" t="s">
        <v>490</v>
      </c>
      <c r="EB3027" t="s">
        <v>490</v>
      </c>
      <c r="EC3027" t="s">
        <v>490</v>
      </c>
      <c r="EE3027" t="s">
        <v>490</v>
      </c>
      <c r="EG3027" t="s">
        <v>490</v>
      </c>
      <c r="EH3027" t="s">
        <v>490</v>
      </c>
      <c r="EJ3027" t="s">
        <v>490</v>
      </c>
      <c r="EK3027" t="s">
        <v>468</v>
      </c>
      <c r="EL3027" t="s">
        <v>468</v>
      </c>
      <c r="EM3027" t="s">
        <v>468</v>
      </c>
      <c r="EO3027" t="s">
        <v>468</v>
      </c>
      <c r="EQ3027">
        <v>3</v>
      </c>
      <c r="ER3027">
        <v>2</v>
      </c>
      <c r="ET3027">
        <v>3</v>
      </c>
      <c r="EU3027" s="7"/>
      <c r="IS3027">
        <v>1</v>
      </c>
      <c r="IX3027">
        <v>1</v>
      </c>
      <c r="JD3027">
        <v>1</v>
      </c>
      <c r="JP3027">
        <v>1</v>
      </c>
      <c r="KC3027">
        <v>1</v>
      </c>
      <c r="KJ3027">
        <v>1</v>
      </c>
      <c r="KV3027">
        <v>1</v>
      </c>
      <c r="KY3027">
        <v>4</v>
      </c>
      <c r="KZ3027">
        <v>2</v>
      </c>
      <c r="LA3027">
        <v>3</v>
      </c>
      <c r="LB3027">
        <v>2</v>
      </c>
      <c r="LC3027">
        <v>3</v>
      </c>
      <c r="LD3027">
        <v>1</v>
      </c>
      <c r="LF3027">
        <v>2</v>
      </c>
      <c r="LH3027">
        <v>3</v>
      </c>
      <c r="LN3027">
        <v>1</v>
      </c>
      <c r="LP3027">
        <v>2</v>
      </c>
      <c r="LT3027">
        <v>3</v>
      </c>
      <c r="LX3027">
        <v>1</v>
      </c>
      <c r="LZ3027">
        <v>2</v>
      </c>
      <c r="MD3027">
        <v>3</v>
      </c>
      <c r="MH3027">
        <v>1</v>
      </c>
      <c r="MJ3027">
        <v>2</v>
      </c>
      <c r="ML3027">
        <v>3</v>
      </c>
      <c r="MR3027">
        <v>1</v>
      </c>
      <c r="MT3027">
        <v>2</v>
      </c>
      <c r="MX3027">
        <v>3</v>
      </c>
      <c r="NB3027" t="s">
        <v>471</v>
      </c>
      <c r="NC3027" t="s">
        <v>470</v>
      </c>
      <c r="ND3027" t="s">
        <v>471</v>
      </c>
      <c r="NE3027" t="s">
        <v>470</v>
      </c>
      <c r="NF3027" t="s">
        <v>469</v>
      </c>
      <c r="NG3027" t="s">
        <v>470</v>
      </c>
      <c r="NH3027" t="s">
        <v>470</v>
      </c>
      <c r="NI3027" t="s">
        <v>470</v>
      </c>
      <c r="NJ3027" t="s">
        <v>470</v>
      </c>
      <c r="NK3027" t="s">
        <v>470</v>
      </c>
      <c r="NL3027" t="s">
        <v>471</v>
      </c>
      <c r="NM3027" t="s">
        <v>493</v>
      </c>
      <c r="NN3027" t="s">
        <v>471</v>
      </c>
      <c r="NO3027" t="s">
        <v>493</v>
      </c>
      <c r="NP3027" t="s">
        <v>494</v>
      </c>
      <c r="NQ3027" t="s">
        <v>494</v>
      </c>
      <c r="NR3027" t="s">
        <v>494</v>
      </c>
      <c r="NS3027" t="s">
        <v>494</v>
      </c>
      <c r="NT3027" t="s">
        <v>494</v>
      </c>
      <c r="NU3027" t="s">
        <v>494</v>
      </c>
      <c r="NV3027" t="s">
        <v>472</v>
      </c>
      <c r="QE3027" t="s">
        <v>496</v>
      </c>
      <c r="QF3027" t="s">
        <v>496</v>
      </c>
      <c r="QG3027" t="s">
        <v>496</v>
      </c>
      <c r="QH3027" t="s">
        <v>496</v>
      </c>
      <c r="QI3027" t="s">
        <v>496</v>
      </c>
      <c r="QJ3027" t="s">
        <v>496</v>
      </c>
      <c r="QK3027" t="s">
        <v>496</v>
      </c>
      <c r="QL3027" t="s">
        <v>496</v>
      </c>
      <c r="QM3027" t="s">
        <v>496</v>
      </c>
      <c r="QN3027" t="s">
        <v>496</v>
      </c>
      <c r="QO3027" t="s">
        <v>496</v>
      </c>
      <c r="QP3027" t="s">
        <v>496</v>
      </c>
      <c r="QQ3027" t="s">
        <v>496</v>
      </c>
      <c r="QR3027" t="s">
        <v>496</v>
      </c>
      <c r="QS3027" t="s">
        <v>475</v>
      </c>
      <c r="QU3027">
        <v>16.505166666667002</v>
      </c>
      <c r="QV3027" t="s">
        <v>945</v>
      </c>
      <c r="QZ3027" t="s">
        <v>2287</v>
      </c>
      <c r="RA3027" t="s">
        <v>7267</v>
      </c>
      <c r="RB3027" t="s">
        <v>7268</v>
      </c>
      <c r="RO3027">
        <v>1</v>
      </c>
      <c r="RP3027" s="8"/>
      <c r="RQ3027" s="9">
        <f>IFERROR(AVERAGE(INDEX('[1]DO NOT TOUCH Préparation'!$T$1:$T$5,MATCH('DO NOT TOUCH - inputExtraction'!$DG3027,'[1]DO NOT TOUCH Préparation'!$S$1:$S$5,0)),INDEX('[1]DO NOT TOUCH Préparation'!$T$1:$T$5,MATCH('DO NOT TOUCH - inputExtraction'!$DH3027,'[1]DO NOT TOUCH Préparation'!$S$1:$S$5,0)),INDEX('[1]DO NOT TOUCH Préparation'!$T$1:$T$5,MATCH('DO NOT TOUCH - inputExtraction'!$DI3027,'[1]DO NOT TOUCH Préparation'!$S$1:$S$5,0)),INDEX('[1]DO NOT TOUCH Préparation'!$T$1:$T$5,MATCH('DO NOT TOUCH - inputExtraction'!$DJ3027,'[1]DO NOT TOUCH Préparation'!$S$1:$S$5,0)),INDEX('[1]DO NOT TOUCH Préparation'!$T$1:$T$5,MATCH('DO NOT TOUCH - inputExtraction'!$DK3027,'[1]DO NOT TOUCH Préparation'!$S$1:$S$5,0))),"")</f>
        <v>4.4000000000000004</v>
      </c>
      <c r="RR3027" s="7">
        <f>IFERROR(AVERAGE(INDEX('[1]DO NOT TOUCH Préparation'!$T$1:$T$5,MATCH($DL3027,'[1]DO NOT TOUCH Préparation'!$S$1:$S$5,0)),INDEX('[1]DO NOT TOUCH Préparation'!$T$1:$T$5,MATCH('DO NOT TOUCH - inputExtraction'!$DM3027,'[1]DO NOT TOUCH Préparation'!$S$1:$S$5,0)),INDEX('[1]DO NOT TOUCH Préparation'!$T$1:$T$5,MATCH('DO NOT TOUCH - inputExtraction'!$DN3027,'[1]DO NOT TOUCH Préparation'!$S$1:$S$5,0)),INDEX('[1]DO NOT TOUCH Préparation'!$T$1:$T$5,MATCH(DO3027,'[1]DO NOT TOUCH Préparation'!$S$1:$S$5,0)),INDEX('[1]DO NOT TOUCH Préparation'!$T$1:$T$5,MATCH('DO NOT TOUCH - inputExtraction'!$DP3027,'[1]DO NOT TOUCH Préparation'!$S$1:$S$5,0))),"")</f>
        <v>3.6</v>
      </c>
      <c r="RS3027" t="str">
        <f t="shared" si="189"/>
        <v>65+</v>
      </c>
      <c r="RT3027" t="str">
        <f t="shared" si="189"/>
        <v>20 000 € à 29 999 €</v>
      </c>
      <c r="RV3027">
        <f>VLOOKUP(DG3027,'[1]DO NOT TOUCH Préparation'!$S$1:$T$5,2,0)</f>
        <v>5</v>
      </c>
      <c r="RW3027">
        <f>VLOOKUP(DH3027,'[1]DO NOT TOUCH Préparation'!$S$1:$T$5,2,0)</f>
        <v>5</v>
      </c>
      <c r="RX3027">
        <f>VLOOKUP(DI3027,'[1]DO NOT TOUCH Préparation'!$S$1:$T$5,2,0)</f>
        <v>5</v>
      </c>
      <c r="RY3027">
        <f>VLOOKUP(DJ3027,'[1]DO NOT TOUCH Préparation'!$S$1:$T$5,2,0)</f>
        <v>3</v>
      </c>
      <c r="RZ3027">
        <f>VLOOKUP(DK3027,'[1]DO NOT TOUCH Préparation'!$S$1:$T$5,2,0)</f>
        <v>4</v>
      </c>
      <c r="SA3027">
        <f>VLOOKUP(DL3027,'[1]DO NOT TOUCH Préparation'!$S$1:$T$5,2,0)</f>
        <v>3</v>
      </c>
      <c r="SB3027">
        <f>VLOOKUP(DM3027,'[1]DO NOT TOUCH Préparation'!$S$1:$T$5,2,0)</f>
        <v>4</v>
      </c>
      <c r="SC3027">
        <f>VLOOKUP(DN3027,'[1]DO NOT TOUCH Préparation'!$S$1:$T$5,2,0)</f>
        <v>4</v>
      </c>
      <c r="SD3027">
        <f>VLOOKUP(DO3027,'[1]DO NOT TOUCH Préparation'!$S$1:$T$5,2,0)</f>
        <v>3</v>
      </c>
      <c r="SE3027">
        <f>VLOOKUP(DP3027,'[1]DO NOT TOUCH Préparation'!$S$1:$T$5,2,0)</f>
        <v>4</v>
      </c>
      <c r="SG3027" t="str">
        <f t="shared" si="190"/>
        <v>Je ne sais pas</v>
      </c>
      <c r="SH3027" t="str">
        <f t="shared" si="191"/>
        <v>6% à 20%</v>
      </c>
      <c r="SI3027" t="str">
        <f t="shared" si="192"/>
        <v>6% à 20%</v>
      </c>
      <c r="SK3027" cm="1">
        <f t="array" ref="SK3027">IFERROR(INDEX('[1]DO NOT TOUCH Préparation'!$W$2:$W$7,MATCH('DO NOT TOUCH - inputExtraction'!SG3027,'[1]DO NOT TOUCH Préparation'!$V$2:$V$7,0),),"1")</f>
        <v>0</v>
      </c>
      <c r="SL3027" cm="1">
        <f t="array" ref="SL3027">IFERROR(INDEX('[1]DO NOT TOUCH Préparation'!$W$2:$W$7,MATCH('DO NOT TOUCH - inputExtraction'!SH3027,'[1]DO NOT TOUCH Préparation'!$V$2:$V$7,0),),"1")</f>
        <v>3</v>
      </c>
      <c r="SM3027" cm="1">
        <f t="array" ref="SM3027">IFERROR(INDEX('[1]DO NOT TOUCH Préparation'!$W$2:$W$7,MATCH('DO NOT TOUCH - inputExtraction'!SI3027,'[1]DO NOT TOUCH Préparation'!$V$2:$V$7,0),),"1")</f>
        <v>3</v>
      </c>
      <c r="SO3027">
        <v>1</v>
      </c>
      <c r="SQ3027">
        <f>IFERROR(VLOOKUP(J3027,'[1]DO NOT TOUCH Préparation'!$CL$2:$CM$9,2,0),"")</f>
        <v>5</v>
      </c>
      <c r="SR3027">
        <f>IFERROR(VLOOKUP(M3027,'[1]DO NOT TOUCH Préparation'!$CT$2:$CU$10,2,0),"")</f>
        <v>2</v>
      </c>
      <c r="SS3027">
        <f>IFERROR(VLOOKUP(N3027,'[1]DO NOT TOUCH Préparation'!$CX$2:$CY$6,2,0),"")</f>
        <v>3</v>
      </c>
    </row>
    <row r="3028" spans="1:513" ht="14.4" x14ac:dyDescent="0.3">
      <c r="A3028" s="4">
        <v>4084</v>
      </c>
      <c r="B3028" s="4" t="s">
        <v>7269</v>
      </c>
      <c r="C3028" s="4" t="s">
        <v>5360</v>
      </c>
      <c r="D3028" s="4" t="s">
        <v>940</v>
      </c>
      <c r="E3028" s="4" t="s">
        <v>940</v>
      </c>
      <c r="G3028" s="4" t="s">
        <v>479</v>
      </c>
      <c r="H3028" s="4" t="s">
        <v>1322</v>
      </c>
      <c r="I3028" s="4" t="s">
        <v>731</v>
      </c>
      <c r="J3028" s="4" t="s">
        <v>453</v>
      </c>
      <c r="K3028" s="4">
        <v>54</v>
      </c>
      <c r="L3028" s="5" t="s">
        <v>454</v>
      </c>
      <c r="M3028" s="4" t="s">
        <v>482</v>
      </c>
      <c r="N3028" s="5" t="s">
        <v>589</v>
      </c>
      <c r="O3028" s="6">
        <v>4</v>
      </c>
      <c r="P3028" s="6">
        <v>1</v>
      </c>
      <c r="Q3028" s="6">
        <v>0</v>
      </c>
      <c r="R3028" s="6">
        <v>0</v>
      </c>
      <c r="S3028" s="6">
        <v>0</v>
      </c>
      <c r="T3028" s="6">
        <v>1</v>
      </c>
      <c r="U3028" s="6">
        <v>0</v>
      </c>
      <c r="V3028" s="6">
        <v>0</v>
      </c>
      <c r="W3028" s="6">
        <v>0</v>
      </c>
      <c r="X3028">
        <v>2</v>
      </c>
      <c r="Y3028">
        <v>1</v>
      </c>
      <c r="AD3028">
        <v>3</v>
      </c>
      <c r="AG3028" t="s">
        <v>942</v>
      </c>
      <c r="BX3028">
        <v>0</v>
      </c>
      <c r="BY3028">
        <v>1</v>
      </c>
      <c r="BZ3028">
        <v>0</v>
      </c>
      <c r="CA3028">
        <v>0</v>
      </c>
      <c r="CB3028">
        <v>0</v>
      </c>
      <c r="CC3028">
        <v>0</v>
      </c>
      <c r="CD3028">
        <v>0</v>
      </c>
      <c r="CE3028">
        <v>1</v>
      </c>
      <c r="CF3028">
        <v>1</v>
      </c>
      <c r="CG3028">
        <v>0</v>
      </c>
      <c r="CH3028">
        <v>0</v>
      </c>
      <c r="CJ3028" t="s">
        <v>517</v>
      </c>
      <c r="CK3028" t="s">
        <v>485</v>
      </c>
      <c r="CL3028" t="s">
        <v>619</v>
      </c>
      <c r="CM3028">
        <v>3</v>
      </c>
      <c r="CN3028">
        <v>2</v>
      </c>
      <c r="CO3028">
        <v>2</v>
      </c>
      <c r="CR3028" t="s">
        <v>485</v>
      </c>
      <c r="CS3028" t="s">
        <v>619</v>
      </c>
      <c r="CT3028">
        <v>3</v>
      </c>
      <c r="CU3028">
        <v>4</v>
      </c>
      <c r="CV3028">
        <v>2</v>
      </c>
      <c r="CY3028" t="s">
        <v>485</v>
      </c>
      <c r="CZ3028" t="s">
        <v>619</v>
      </c>
      <c r="DA3028">
        <v>3</v>
      </c>
      <c r="DB3028">
        <v>3</v>
      </c>
      <c r="DC3028">
        <v>2</v>
      </c>
      <c r="DD3028">
        <v>3</v>
      </c>
      <c r="DG3028" t="s">
        <v>463</v>
      </c>
      <c r="DH3028" t="s">
        <v>463</v>
      </c>
      <c r="DI3028" t="s">
        <v>463</v>
      </c>
      <c r="DJ3028" t="s">
        <v>463</v>
      </c>
      <c r="DK3028" t="s">
        <v>463</v>
      </c>
      <c r="DL3028" t="s">
        <v>463</v>
      </c>
      <c r="DM3028" t="s">
        <v>463</v>
      </c>
      <c r="DN3028" t="s">
        <v>463</v>
      </c>
      <c r="DO3028" t="s">
        <v>463</v>
      </c>
      <c r="DP3028" t="s">
        <v>463</v>
      </c>
      <c r="EU3028" s="7"/>
      <c r="KY3028">
        <v>4</v>
      </c>
      <c r="KZ3028">
        <v>4</v>
      </c>
      <c r="LA3028">
        <v>4</v>
      </c>
      <c r="LB3028">
        <v>4</v>
      </c>
      <c r="LC3028">
        <v>3</v>
      </c>
      <c r="LD3028">
        <v>1</v>
      </c>
      <c r="LG3028">
        <v>2</v>
      </c>
      <c r="LH3028">
        <v>3</v>
      </c>
      <c r="LN3028">
        <v>1</v>
      </c>
      <c r="LO3028">
        <v>2</v>
      </c>
      <c r="LP3028">
        <v>3</v>
      </c>
      <c r="LY3028">
        <v>3</v>
      </c>
      <c r="MD3028">
        <v>1</v>
      </c>
      <c r="MF3028">
        <v>2</v>
      </c>
      <c r="MH3028">
        <v>1</v>
      </c>
      <c r="MJ3028">
        <v>2</v>
      </c>
      <c r="ML3028">
        <v>3</v>
      </c>
      <c r="MR3028">
        <v>3</v>
      </c>
      <c r="MS3028">
        <v>1</v>
      </c>
      <c r="MZ3028">
        <v>2</v>
      </c>
      <c r="NB3028" t="s">
        <v>470</v>
      </c>
      <c r="NC3028" t="s">
        <v>493</v>
      </c>
      <c r="ND3028" t="s">
        <v>493</v>
      </c>
      <c r="NE3028" t="s">
        <v>493</v>
      </c>
      <c r="NF3028" t="s">
        <v>493</v>
      </c>
      <c r="NG3028" t="s">
        <v>493</v>
      </c>
      <c r="NH3028" t="s">
        <v>493</v>
      </c>
      <c r="NI3028" t="s">
        <v>493</v>
      </c>
      <c r="NJ3028" t="s">
        <v>493</v>
      </c>
      <c r="NK3028" t="s">
        <v>493</v>
      </c>
      <c r="NL3028" t="s">
        <v>493</v>
      </c>
      <c r="NM3028" t="s">
        <v>493</v>
      </c>
      <c r="NN3028" t="s">
        <v>493</v>
      </c>
      <c r="NO3028" t="s">
        <v>493</v>
      </c>
      <c r="NP3028" t="s">
        <v>493</v>
      </c>
      <c r="NQ3028" t="s">
        <v>493</v>
      </c>
      <c r="NR3028" t="s">
        <v>493</v>
      </c>
      <c r="NS3028" t="s">
        <v>493</v>
      </c>
      <c r="NT3028" t="s">
        <v>493</v>
      </c>
      <c r="NU3028" t="s">
        <v>493</v>
      </c>
      <c r="NV3028" t="s">
        <v>585</v>
      </c>
      <c r="QE3028" t="s">
        <v>496</v>
      </c>
      <c r="QF3028" t="s">
        <v>496</v>
      </c>
      <c r="QG3028" t="s">
        <v>496</v>
      </c>
      <c r="QH3028" t="s">
        <v>496</v>
      </c>
      <c r="QI3028" t="s">
        <v>496</v>
      </c>
      <c r="QJ3028" t="s">
        <v>496</v>
      </c>
      <c r="QK3028" t="s">
        <v>496</v>
      </c>
      <c r="QL3028" t="s">
        <v>496</v>
      </c>
      <c r="QM3028" t="s">
        <v>496</v>
      </c>
      <c r="QN3028" t="s">
        <v>496</v>
      </c>
      <c r="QO3028" t="s">
        <v>496</v>
      </c>
      <c r="QP3028" t="s">
        <v>496</v>
      </c>
      <c r="QQ3028" t="s">
        <v>496</v>
      </c>
      <c r="QR3028" t="s">
        <v>496</v>
      </c>
      <c r="QS3028" t="s">
        <v>475</v>
      </c>
      <c r="QU3028">
        <v>34.780983333332998</v>
      </c>
      <c r="QV3028" t="s">
        <v>945</v>
      </c>
      <c r="RO3028">
        <v>1</v>
      </c>
      <c r="RP3028" s="8"/>
      <c r="RQ3028" s="9">
        <f>IFERROR(AVERAGE(INDEX('[1]DO NOT TOUCH Préparation'!$T$1:$T$5,MATCH('DO NOT TOUCH - inputExtraction'!$DG3028,'[1]DO NOT TOUCH Préparation'!$S$1:$S$5,0)),INDEX('[1]DO NOT TOUCH Préparation'!$T$1:$T$5,MATCH('DO NOT TOUCH - inputExtraction'!$DH3028,'[1]DO NOT TOUCH Préparation'!$S$1:$S$5,0)),INDEX('[1]DO NOT TOUCH Préparation'!$T$1:$T$5,MATCH('DO NOT TOUCH - inputExtraction'!$DI3028,'[1]DO NOT TOUCH Préparation'!$S$1:$S$5,0)),INDEX('[1]DO NOT TOUCH Préparation'!$T$1:$T$5,MATCH('DO NOT TOUCH - inputExtraction'!$DJ3028,'[1]DO NOT TOUCH Préparation'!$S$1:$S$5,0)),INDEX('[1]DO NOT TOUCH Préparation'!$T$1:$T$5,MATCH('DO NOT TOUCH - inputExtraction'!$DK3028,'[1]DO NOT TOUCH Préparation'!$S$1:$S$5,0))),"")</f>
        <v>3</v>
      </c>
      <c r="RR3028" s="7">
        <f>IFERROR(AVERAGE(INDEX('[1]DO NOT TOUCH Préparation'!$T$1:$T$5,MATCH($DL3028,'[1]DO NOT TOUCH Préparation'!$S$1:$S$5,0)),INDEX('[1]DO NOT TOUCH Préparation'!$T$1:$T$5,MATCH('DO NOT TOUCH - inputExtraction'!$DM3028,'[1]DO NOT TOUCH Préparation'!$S$1:$S$5,0)),INDEX('[1]DO NOT TOUCH Préparation'!$T$1:$T$5,MATCH('DO NOT TOUCH - inputExtraction'!$DN3028,'[1]DO NOT TOUCH Préparation'!$S$1:$S$5,0)),INDEX('[1]DO NOT TOUCH Préparation'!$T$1:$T$5,MATCH(DO3028,'[1]DO NOT TOUCH Préparation'!$S$1:$S$5,0)),INDEX('[1]DO NOT TOUCH Préparation'!$T$1:$T$5,MATCH('DO NOT TOUCH - inputExtraction'!$DP3028,'[1]DO NOT TOUCH Préparation'!$S$1:$S$5,0))),"")</f>
        <v>3</v>
      </c>
      <c r="RS3028" t="str">
        <f t="shared" si="189"/>
        <v>45-64</v>
      </c>
      <c r="RT3028" t="str">
        <f t="shared" si="189"/>
        <v>Moins de 20 000 €</v>
      </c>
      <c r="RV3028">
        <f>VLOOKUP(DG3028,'[1]DO NOT TOUCH Préparation'!$S$1:$T$5,2,0)</f>
        <v>3</v>
      </c>
      <c r="RW3028">
        <f>VLOOKUP(DH3028,'[1]DO NOT TOUCH Préparation'!$S$1:$T$5,2,0)</f>
        <v>3</v>
      </c>
      <c r="RX3028">
        <f>VLOOKUP(DI3028,'[1]DO NOT TOUCH Préparation'!$S$1:$T$5,2,0)</f>
        <v>3</v>
      </c>
      <c r="RY3028">
        <f>VLOOKUP(DJ3028,'[1]DO NOT TOUCH Préparation'!$S$1:$T$5,2,0)</f>
        <v>3</v>
      </c>
      <c r="RZ3028">
        <f>VLOOKUP(DK3028,'[1]DO NOT TOUCH Préparation'!$S$1:$T$5,2,0)</f>
        <v>3</v>
      </c>
      <c r="SA3028">
        <f>VLOOKUP(DL3028,'[1]DO NOT TOUCH Préparation'!$S$1:$T$5,2,0)</f>
        <v>3</v>
      </c>
      <c r="SB3028">
        <f>VLOOKUP(DM3028,'[1]DO NOT TOUCH Préparation'!$S$1:$T$5,2,0)</f>
        <v>3</v>
      </c>
      <c r="SC3028">
        <f>VLOOKUP(DN3028,'[1]DO NOT TOUCH Préparation'!$S$1:$T$5,2,0)</f>
        <v>3</v>
      </c>
      <c r="SD3028">
        <f>VLOOKUP(DO3028,'[1]DO NOT TOUCH Préparation'!$S$1:$T$5,2,0)</f>
        <v>3</v>
      </c>
      <c r="SE3028">
        <f>VLOOKUP(DP3028,'[1]DO NOT TOUCH Préparation'!$S$1:$T$5,2,0)</f>
        <v>3</v>
      </c>
      <c r="SG3028" t="str">
        <f t="shared" si="190"/>
        <v>Inférieur ou égal à 5%</v>
      </c>
      <c r="SH3028" t="str">
        <f t="shared" si="191"/>
        <v>Inférieur ou égal à 5%</v>
      </c>
      <c r="SI3028" t="str">
        <f t="shared" si="192"/>
        <v>Inférieur ou égal à 5%</v>
      </c>
      <c r="SK3028" cm="1">
        <f t="array" ref="SK3028">IFERROR(INDEX('[1]DO NOT TOUCH Préparation'!$W$2:$W$7,MATCH('DO NOT TOUCH - inputExtraction'!SG3028,'[1]DO NOT TOUCH Préparation'!$V$2:$V$7,0),),"1")</f>
        <v>2</v>
      </c>
      <c r="SL3028" cm="1">
        <f t="array" ref="SL3028">IFERROR(INDEX('[1]DO NOT TOUCH Préparation'!$W$2:$W$7,MATCH('DO NOT TOUCH - inputExtraction'!SH3028,'[1]DO NOT TOUCH Préparation'!$V$2:$V$7,0),),"1")</f>
        <v>2</v>
      </c>
      <c r="SM3028" cm="1">
        <f t="array" ref="SM3028">IFERROR(INDEX('[1]DO NOT TOUCH Préparation'!$W$2:$W$7,MATCH('DO NOT TOUCH - inputExtraction'!SI3028,'[1]DO NOT TOUCH Préparation'!$V$2:$V$7,0),),"1")</f>
        <v>2</v>
      </c>
      <c r="SO3028">
        <v>1</v>
      </c>
      <c r="SQ3028">
        <f>IFERROR(VLOOKUP(J3028,'[1]DO NOT TOUCH Préparation'!$CL$2:$CM$9,2,0),"")</f>
        <v>4</v>
      </c>
      <c r="SR3028">
        <f>IFERROR(VLOOKUP(M3028,'[1]DO NOT TOUCH Préparation'!$CT$2:$CU$10,2,0),"")</f>
        <v>1</v>
      </c>
      <c r="SS3028">
        <f>IFERROR(VLOOKUP(N3028,'[1]DO NOT TOUCH Préparation'!$CX$2:$CY$6,2,0),"")</f>
        <v>1</v>
      </c>
    </row>
    <row r="3029" spans="1:513" ht="14.4" x14ac:dyDescent="0.3">
      <c r="A3029" s="4">
        <v>4085</v>
      </c>
      <c r="B3029" s="4" t="s">
        <v>7270</v>
      </c>
      <c r="C3029" s="4" t="s">
        <v>7271</v>
      </c>
      <c r="D3029" s="4" t="s">
        <v>940</v>
      </c>
      <c r="E3029" s="4" t="s">
        <v>940</v>
      </c>
      <c r="G3029" s="4" t="s">
        <v>479</v>
      </c>
      <c r="H3029" s="4" t="s">
        <v>941</v>
      </c>
      <c r="I3029" s="4" t="s">
        <v>818</v>
      </c>
      <c r="J3029" s="4" t="s">
        <v>722</v>
      </c>
      <c r="K3029" s="4">
        <v>39</v>
      </c>
      <c r="L3029" s="5" t="s">
        <v>516</v>
      </c>
      <c r="M3029" s="4" t="s">
        <v>653</v>
      </c>
      <c r="N3029" s="5" t="s">
        <v>483</v>
      </c>
      <c r="O3029" s="6">
        <v>3</v>
      </c>
      <c r="P3029" s="6">
        <v>0</v>
      </c>
      <c r="Q3029" s="6">
        <v>0</v>
      </c>
      <c r="R3029" s="6">
        <v>0</v>
      </c>
      <c r="S3029" s="6">
        <v>0</v>
      </c>
      <c r="T3029" s="6">
        <v>1</v>
      </c>
      <c r="U3029" s="6">
        <v>0</v>
      </c>
      <c r="V3029" s="6">
        <v>0</v>
      </c>
      <c r="W3029" s="6">
        <v>0</v>
      </c>
      <c r="Y3029">
        <v>1</v>
      </c>
      <c r="AA3029">
        <v>2</v>
      </c>
      <c r="AD3029">
        <v>3</v>
      </c>
      <c r="AG3029" t="s">
        <v>942</v>
      </c>
      <c r="BX3029">
        <v>0</v>
      </c>
      <c r="BY3029">
        <v>0</v>
      </c>
      <c r="BZ3029">
        <v>1</v>
      </c>
      <c r="CA3029">
        <v>1</v>
      </c>
      <c r="CB3029">
        <v>0</v>
      </c>
      <c r="CC3029">
        <v>0</v>
      </c>
      <c r="CD3029">
        <v>0</v>
      </c>
      <c r="CE3029">
        <v>0</v>
      </c>
      <c r="CF3029">
        <v>1</v>
      </c>
      <c r="CG3029">
        <v>0</v>
      </c>
      <c r="CH3029">
        <v>0</v>
      </c>
      <c r="CJ3029" t="s">
        <v>524</v>
      </c>
      <c r="CK3029" t="s">
        <v>584</v>
      </c>
      <c r="CL3029" t="s">
        <v>486</v>
      </c>
      <c r="CM3029">
        <v>2</v>
      </c>
      <c r="CN3029">
        <v>3</v>
      </c>
      <c r="CO3029">
        <v>3</v>
      </c>
      <c r="CP3029">
        <v>4</v>
      </c>
      <c r="CQ3029" t="s">
        <v>7075</v>
      </c>
      <c r="CR3029" t="s">
        <v>534</v>
      </c>
      <c r="CS3029" t="s">
        <v>619</v>
      </c>
      <c r="CT3029">
        <v>3</v>
      </c>
      <c r="CU3029" t="s">
        <v>487</v>
      </c>
      <c r="CV3029">
        <v>4</v>
      </c>
      <c r="CW3029">
        <v>3</v>
      </c>
      <c r="CX3029" t="s">
        <v>7075</v>
      </c>
      <c r="CY3029" t="s">
        <v>584</v>
      </c>
      <c r="CZ3029" t="s">
        <v>460</v>
      </c>
      <c r="DA3029">
        <v>4</v>
      </c>
      <c r="DB3029">
        <v>2</v>
      </c>
      <c r="DC3029">
        <v>3</v>
      </c>
      <c r="DD3029">
        <v>2</v>
      </c>
      <c r="DE3029">
        <v>4</v>
      </c>
      <c r="DF3029" t="s">
        <v>7075</v>
      </c>
      <c r="DG3029" t="s">
        <v>463</v>
      </c>
      <c r="DH3029" t="s">
        <v>506</v>
      </c>
      <c r="DI3029" t="s">
        <v>462</v>
      </c>
      <c r="DJ3029" t="s">
        <v>463</v>
      </c>
      <c r="DK3029" t="s">
        <v>506</v>
      </c>
      <c r="DL3029" t="s">
        <v>462</v>
      </c>
      <c r="DM3029" t="s">
        <v>506</v>
      </c>
      <c r="DN3029" t="s">
        <v>506</v>
      </c>
      <c r="DO3029" t="s">
        <v>462</v>
      </c>
      <c r="DP3029" t="s">
        <v>506</v>
      </c>
      <c r="DS3029" t="s">
        <v>466</v>
      </c>
      <c r="DV3029" t="s">
        <v>465</v>
      </c>
      <c r="DY3029" t="s">
        <v>466</v>
      </c>
      <c r="EC3029" t="s">
        <v>507</v>
      </c>
      <c r="EF3029" t="s">
        <v>467</v>
      </c>
      <c r="EI3029" t="s">
        <v>467</v>
      </c>
      <c r="EM3029">
        <v>3</v>
      </c>
      <c r="EP3029">
        <v>3</v>
      </c>
      <c r="ES3029">
        <v>3</v>
      </c>
      <c r="EU3029" s="7"/>
      <c r="HG3029">
        <v>2</v>
      </c>
      <c r="HI3029">
        <v>1</v>
      </c>
      <c r="HT3029">
        <v>1</v>
      </c>
      <c r="HU3029">
        <v>2</v>
      </c>
      <c r="IA3029">
        <v>2</v>
      </c>
      <c r="IB3029">
        <v>1</v>
      </c>
      <c r="IE3029">
        <v>2</v>
      </c>
      <c r="IF3029">
        <v>1</v>
      </c>
      <c r="IO3029">
        <v>1</v>
      </c>
      <c r="JD3029">
        <v>2</v>
      </c>
      <c r="JE3029">
        <v>3</v>
      </c>
      <c r="JF3029">
        <v>1</v>
      </c>
      <c r="JW3029">
        <v>1</v>
      </c>
      <c r="KN3029">
        <v>2</v>
      </c>
      <c r="KP3029">
        <v>1</v>
      </c>
      <c r="KY3029">
        <v>2</v>
      </c>
      <c r="KZ3029">
        <v>3</v>
      </c>
      <c r="LA3029" t="s">
        <v>491</v>
      </c>
      <c r="LB3029">
        <v>3</v>
      </c>
      <c r="LC3029">
        <v>3</v>
      </c>
      <c r="LE3029">
        <v>3</v>
      </c>
      <c r="LG3029">
        <v>2</v>
      </c>
      <c r="LI3029">
        <v>1</v>
      </c>
      <c r="LN3029">
        <v>3</v>
      </c>
      <c r="LO3029">
        <v>2</v>
      </c>
      <c r="LR3029">
        <v>1</v>
      </c>
      <c r="LY3029">
        <v>3</v>
      </c>
      <c r="MA3029">
        <v>2</v>
      </c>
      <c r="ME3029">
        <v>1</v>
      </c>
      <c r="MH3029">
        <v>3</v>
      </c>
      <c r="MK3029">
        <v>2</v>
      </c>
      <c r="MO3029">
        <v>1</v>
      </c>
      <c r="MR3029">
        <v>3</v>
      </c>
      <c r="MT3029">
        <v>2</v>
      </c>
      <c r="MW3029">
        <v>1</v>
      </c>
      <c r="NB3029" t="s">
        <v>470</v>
      </c>
      <c r="NC3029" t="s">
        <v>470</v>
      </c>
      <c r="ND3029" t="s">
        <v>493</v>
      </c>
      <c r="NE3029" t="s">
        <v>470</v>
      </c>
      <c r="NF3029" t="s">
        <v>493</v>
      </c>
      <c r="NG3029" t="s">
        <v>493</v>
      </c>
      <c r="NH3029" t="s">
        <v>493</v>
      </c>
      <c r="NI3029" t="s">
        <v>493</v>
      </c>
      <c r="NJ3029" t="s">
        <v>470</v>
      </c>
      <c r="NK3029" t="s">
        <v>493</v>
      </c>
      <c r="NL3029" t="s">
        <v>493</v>
      </c>
      <c r="NM3029" t="s">
        <v>493</v>
      </c>
      <c r="NN3029" t="s">
        <v>493</v>
      </c>
      <c r="NO3029" t="s">
        <v>493</v>
      </c>
      <c r="NP3029" t="s">
        <v>493</v>
      </c>
      <c r="NQ3029" t="s">
        <v>493</v>
      </c>
      <c r="NR3029" t="s">
        <v>494</v>
      </c>
      <c r="NS3029" t="s">
        <v>494</v>
      </c>
      <c r="NT3029" t="s">
        <v>493</v>
      </c>
      <c r="NU3029" t="s">
        <v>493</v>
      </c>
      <c r="NV3029" t="s">
        <v>585</v>
      </c>
      <c r="QE3029" t="s">
        <v>474</v>
      </c>
      <c r="QF3029" t="s">
        <v>474</v>
      </c>
      <c r="QG3029" t="s">
        <v>474</v>
      </c>
      <c r="QH3029" t="s">
        <v>474</v>
      </c>
      <c r="QI3029" t="s">
        <v>474</v>
      </c>
      <c r="QJ3029" t="s">
        <v>474</v>
      </c>
      <c r="QK3029" t="s">
        <v>474</v>
      </c>
      <c r="QL3029" t="s">
        <v>474</v>
      </c>
      <c r="QM3029" t="s">
        <v>474</v>
      </c>
      <c r="QN3029" t="s">
        <v>474</v>
      </c>
      <c r="QO3029" t="s">
        <v>474</v>
      </c>
      <c r="QP3029" t="s">
        <v>474</v>
      </c>
      <c r="QQ3029" t="s">
        <v>474</v>
      </c>
      <c r="QR3029" t="s">
        <v>474</v>
      </c>
      <c r="QS3029" t="s">
        <v>475</v>
      </c>
      <c r="QU3029">
        <v>9.5339666666667</v>
      </c>
      <c r="QV3029" t="s">
        <v>945</v>
      </c>
      <c r="QZ3029" t="s">
        <v>3727</v>
      </c>
      <c r="RA3029" t="s">
        <v>3727</v>
      </c>
      <c r="RB3029" t="s">
        <v>3727</v>
      </c>
      <c r="RO3029">
        <v>1</v>
      </c>
      <c r="RP3029" s="8"/>
      <c r="RQ3029" s="9">
        <f>IFERROR(AVERAGE(INDEX('[1]DO NOT TOUCH Préparation'!$T$1:$T$5,MATCH('DO NOT TOUCH - inputExtraction'!$DG3029,'[1]DO NOT TOUCH Préparation'!$S$1:$S$5,0)),INDEX('[1]DO NOT TOUCH Préparation'!$T$1:$T$5,MATCH('DO NOT TOUCH - inputExtraction'!$DH3029,'[1]DO NOT TOUCH Préparation'!$S$1:$S$5,0)),INDEX('[1]DO NOT TOUCH Préparation'!$T$1:$T$5,MATCH('DO NOT TOUCH - inputExtraction'!$DI3029,'[1]DO NOT TOUCH Préparation'!$S$1:$S$5,0)),INDEX('[1]DO NOT TOUCH Préparation'!$T$1:$T$5,MATCH('DO NOT TOUCH - inputExtraction'!$DJ3029,'[1]DO NOT TOUCH Préparation'!$S$1:$S$5,0)),INDEX('[1]DO NOT TOUCH Préparation'!$T$1:$T$5,MATCH('DO NOT TOUCH - inputExtraction'!$DK3029,'[1]DO NOT TOUCH Préparation'!$S$1:$S$5,0))),"")</f>
        <v>2.8</v>
      </c>
      <c r="RR3029" s="7">
        <f>IFERROR(AVERAGE(INDEX('[1]DO NOT TOUCH Préparation'!$T$1:$T$5,MATCH($DL3029,'[1]DO NOT TOUCH Préparation'!$S$1:$S$5,0)),INDEX('[1]DO NOT TOUCH Préparation'!$T$1:$T$5,MATCH('DO NOT TOUCH - inputExtraction'!$DM3029,'[1]DO NOT TOUCH Préparation'!$S$1:$S$5,0)),INDEX('[1]DO NOT TOUCH Préparation'!$T$1:$T$5,MATCH('DO NOT TOUCH - inputExtraction'!$DN3029,'[1]DO NOT TOUCH Préparation'!$S$1:$S$5,0)),INDEX('[1]DO NOT TOUCH Préparation'!$T$1:$T$5,MATCH(DO3029,'[1]DO NOT TOUCH Préparation'!$S$1:$S$5,0)),INDEX('[1]DO NOT TOUCH Préparation'!$T$1:$T$5,MATCH('DO NOT TOUCH - inputExtraction'!$DP3029,'[1]DO NOT TOUCH Préparation'!$S$1:$S$5,0))),"")</f>
        <v>2.8</v>
      </c>
      <c r="RS3029" t="str">
        <f t="shared" si="189"/>
        <v>25-44</v>
      </c>
      <c r="RT3029" t="str">
        <f t="shared" si="189"/>
        <v>70 000 € à 79 999 €</v>
      </c>
      <c r="RV3029">
        <f>VLOOKUP(DG3029,'[1]DO NOT TOUCH Préparation'!$S$1:$T$5,2,0)</f>
        <v>3</v>
      </c>
      <c r="RW3029">
        <f>VLOOKUP(DH3029,'[1]DO NOT TOUCH Préparation'!$S$1:$T$5,2,0)</f>
        <v>2</v>
      </c>
      <c r="RX3029">
        <f>VLOOKUP(DI3029,'[1]DO NOT TOUCH Préparation'!$S$1:$T$5,2,0)</f>
        <v>4</v>
      </c>
      <c r="RY3029">
        <f>VLOOKUP(DJ3029,'[1]DO NOT TOUCH Préparation'!$S$1:$T$5,2,0)</f>
        <v>3</v>
      </c>
      <c r="RZ3029">
        <f>VLOOKUP(DK3029,'[1]DO NOT TOUCH Préparation'!$S$1:$T$5,2,0)</f>
        <v>2</v>
      </c>
      <c r="SA3029">
        <f>VLOOKUP(DL3029,'[1]DO NOT TOUCH Préparation'!$S$1:$T$5,2,0)</f>
        <v>4</v>
      </c>
      <c r="SB3029">
        <f>VLOOKUP(DM3029,'[1]DO NOT TOUCH Préparation'!$S$1:$T$5,2,0)</f>
        <v>2</v>
      </c>
      <c r="SC3029">
        <f>VLOOKUP(DN3029,'[1]DO NOT TOUCH Préparation'!$S$1:$T$5,2,0)</f>
        <v>2</v>
      </c>
      <c r="SD3029">
        <f>VLOOKUP(DO3029,'[1]DO NOT TOUCH Préparation'!$S$1:$T$5,2,0)</f>
        <v>4</v>
      </c>
      <c r="SE3029">
        <f>VLOOKUP(DP3029,'[1]DO NOT TOUCH Préparation'!$S$1:$T$5,2,0)</f>
        <v>2</v>
      </c>
      <c r="SG3029" t="str">
        <f t="shared" si="190"/>
        <v>Plus de 50%</v>
      </c>
      <c r="SH3029" t="str">
        <f t="shared" si="191"/>
        <v>21% à 50%</v>
      </c>
      <c r="SI3029" t="str">
        <f t="shared" si="192"/>
        <v>Plus de 50%</v>
      </c>
      <c r="SK3029" cm="1">
        <f t="array" ref="SK3029">IFERROR(INDEX('[1]DO NOT TOUCH Préparation'!$W$2:$W$7,MATCH('DO NOT TOUCH - inputExtraction'!SG3029,'[1]DO NOT TOUCH Préparation'!$V$2:$V$7,0),),"1")</f>
        <v>5</v>
      </c>
      <c r="SL3029" cm="1">
        <f t="array" ref="SL3029">IFERROR(INDEX('[1]DO NOT TOUCH Préparation'!$W$2:$W$7,MATCH('DO NOT TOUCH - inputExtraction'!SH3029,'[1]DO NOT TOUCH Préparation'!$V$2:$V$7,0),),"1")</f>
        <v>4</v>
      </c>
      <c r="SM3029" cm="1">
        <f t="array" ref="SM3029">IFERROR(INDEX('[1]DO NOT TOUCH Préparation'!$W$2:$W$7,MATCH('DO NOT TOUCH - inputExtraction'!SI3029,'[1]DO NOT TOUCH Préparation'!$V$2:$V$7,0),),"1")</f>
        <v>5</v>
      </c>
      <c r="SO3029">
        <v>1</v>
      </c>
      <c r="SQ3029">
        <f>IFERROR(VLOOKUP(J3029,'[1]DO NOT TOUCH Préparation'!$CL$2:$CM$9,2,0),"")</f>
        <v>7</v>
      </c>
      <c r="SR3029">
        <f>IFERROR(VLOOKUP(M3029,'[1]DO NOT TOUCH Préparation'!$CT$2:$CU$10,2,0),"")</f>
        <v>7</v>
      </c>
      <c r="SS3029">
        <f>IFERROR(VLOOKUP(N3029,'[1]DO NOT TOUCH Préparation'!$CX$2:$CY$6,2,0),"")</f>
        <v>2</v>
      </c>
    </row>
    <row r="3030" spans="1:513" ht="14.4" x14ac:dyDescent="0.3">
      <c r="A3030" s="4">
        <v>4086</v>
      </c>
      <c r="B3030" s="4" t="s">
        <v>7272</v>
      </c>
      <c r="C3030" s="4" t="s">
        <v>4099</v>
      </c>
      <c r="D3030" s="4" t="s">
        <v>868</v>
      </c>
      <c r="E3030" s="4" t="s">
        <v>868</v>
      </c>
      <c r="G3030" s="4" t="s">
        <v>450</v>
      </c>
      <c r="H3030" s="4" t="s">
        <v>3359</v>
      </c>
      <c r="I3030" s="4" t="s">
        <v>898</v>
      </c>
      <c r="J3030" s="4" t="s">
        <v>566</v>
      </c>
      <c r="K3030" s="4">
        <v>45</v>
      </c>
      <c r="L3030" s="5" t="s">
        <v>454</v>
      </c>
      <c r="M3030" s="4" t="s">
        <v>502</v>
      </c>
      <c r="N3030" s="5" t="s">
        <v>483</v>
      </c>
      <c r="O3030" s="6">
        <v>1</v>
      </c>
      <c r="P3030" s="6">
        <v>1</v>
      </c>
      <c r="Q3030" s="6">
        <v>0</v>
      </c>
      <c r="R3030" s="6">
        <v>0</v>
      </c>
      <c r="S3030" s="6">
        <v>0</v>
      </c>
      <c r="T3030" s="6">
        <v>1</v>
      </c>
      <c r="U3030" s="6">
        <v>0</v>
      </c>
      <c r="V3030" s="6">
        <v>1</v>
      </c>
      <c r="W3030" s="6">
        <v>0</v>
      </c>
      <c r="X3030">
        <v>1</v>
      </c>
      <c r="Y3030">
        <v>2</v>
      </c>
      <c r="AG3030" t="s">
        <v>889</v>
      </c>
      <c r="BO3030">
        <v>1</v>
      </c>
      <c r="BP3030">
        <v>0</v>
      </c>
      <c r="BQ3030">
        <v>0</v>
      </c>
      <c r="BR3030">
        <v>0</v>
      </c>
      <c r="BS3030">
        <v>0</v>
      </c>
      <c r="BT3030">
        <v>1</v>
      </c>
      <c r="BU3030">
        <v>0</v>
      </c>
      <c r="BV3030">
        <v>0</v>
      </c>
      <c r="BW3030">
        <v>1</v>
      </c>
      <c r="CG3030">
        <v>0</v>
      </c>
      <c r="CH3030">
        <v>0</v>
      </c>
      <c r="CJ3030" t="s">
        <v>517</v>
      </c>
      <c r="CK3030" t="s">
        <v>459</v>
      </c>
      <c r="CL3030" t="s">
        <v>486</v>
      </c>
      <c r="CM3030">
        <v>4</v>
      </c>
      <c r="CN3030">
        <v>4</v>
      </c>
      <c r="CO3030">
        <v>3</v>
      </c>
      <c r="CR3030" t="s">
        <v>459</v>
      </c>
      <c r="CS3030" t="s">
        <v>486</v>
      </c>
      <c r="CT3030">
        <v>4</v>
      </c>
      <c r="CU3030">
        <v>4</v>
      </c>
      <c r="CV3030">
        <v>4</v>
      </c>
      <c r="CY3030" t="s">
        <v>461</v>
      </c>
      <c r="DG3030" t="s">
        <v>463</v>
      </c>
      <c r="DH3030" t="s">
        <v>489</v>
      </c>
      <c r="DI3030" t="s">
        <v>463</v>
      </c>
      <c r="DJ3030" t="s">
        <v>489</v>
      </c>
      <c r="DK3030" t="s">
        <v>462</v>
      </c>
      <c r="DL3030" t="s">
        <v>462</v>
      </c>
      <c r="DM3030" t="s">
        <v>489</v>
      </c>
      <c r="DN3030" t="s">
        <v>462</v>
      </c>
      <c r="DO3030" t="s">
        <v>506</v>
      </c>
      <c r="DP3030" t="s">
        <v>463</v>
      </c>
      <c r="DU3030" t="s">
        <v>550</v>
      </c>
      <c r="DV3030" t="s">
        <v>550</v>
      </c>
      <c r="DX3030" t="s">
        <v>550</v>
      </c>
      <c r="EE3030" t="s">
        <v>467</v>
      </c>
      <c r="EF3030" t="s">
        <v>467</v>
      </c>
      <c r="EH3030" t="s">
        <v>467</v>
      </c>
      <c r="EO3030">
        <v>3</v>
      </c>
      <c r="EP3030">
        <v>3</v>
      </c>
      <c r="ER3030">
        <v>3</v>
      </c>
      <c r="EU3030" s="7"/>
      <c r="FO3030">
        <v>0</v>
      </c>
      <c r="FP3030">
        <v>1</v>
      </c>
      <c r="FQ3030">
        <v>0</v>
      </c>
      <c r="FR3030">
        <v>0</v>
      </c>
      <c r="FS3030">
        <v>0</v>
      </c>
      <c r="FT3030">
        <v>0</v>
      </c>
      <c r="FU3030">
        <v>0</v>
      </c>
      <c r="FV3030">
        <v>0</v>
      </c>
      <c r="FW3030">
        <v>1</v>
      </c>
      <c r="FX3030">
        <v>0</v>
      </c>
      <c r="GD3030">
        <v>0</v>
      </c>
      <c r="GE3030">
        <v>1</v>
      </c>
      <c r="GF3030">
        <v>0</v>
      </c>
      <c r="GG3030">
        <v>1</v>
      </c>
      <c r="GH3030">
        <v>0</v>
      </c>
      <c r="HG3030">
        <v>1</v>
      </c>
      <c r="HO3030">
        <v>1</v>
      </c>
      <c r="IA3030">
        <v>2</v>
      </c>
      <c r="IC3030">
        <v>1</v>
      </c>
      <c r="IJ3030">
        <v>2</v>
      </c>
      <c r="IK3030">
        <v>1</v>
      </c>
      <c r="JO3030">
        <v>1</v>
      </c>
      <c r="JU3030">
        <v>1</v>
      </c>
      <c r="JW3030">
        <v>2</v>
      </c>
      <c r="JX3030">
        <v>3</v>
      </c>
      <c r="KG3030">
        <v>1</v>
      </c>
      <c r="KI3030">
        <v>2</v>
      </c>
      <c r="KJ3030">
        <v>3</v>
      </c>
      <c r="KY3030" t="s">
        <v>491</v>
      </c>
      <c r="KZ3030" t="s">
        <v>492</v>
      </c>
      <c r="LA3030">
        <v>2</v>
      </c>
      <c r="LB3030" t="s">
        <v>492</v>
      </c>
      <c r="LC3030">
        <v>4</v>
      </c>
      <c r="LD3030">
        <v>3</v>
      </c>
      <c r="LH3030">
        <v>1</v>
      </c>
      <c r="LM3030">
        <v>2</v>
      </c>
      <c r="LN3030">
        <v>1</v>
      </c>
      <c r="LR3030">
        <v>3</v>
      </c>
      <c r="LS3030">
        <v>2</v>
      </c>
      <c r="MB3030">
        <v>3</v>
      </c>
      <c r="MC3030">
        <v>1</v>
      </c>
      <c r="MG3030">
        <v>2</v>
      </c>
      <c r="MH3030">
        <v>1</v>
      </c>
      <c r="ML3030">
        <v>2</v>
      </c>
      <c r="MQ3030">
        <v>3</v>
      </c>
      <c r="MR3030">
        <v>3</v>
      </c>
      <c r="MV3030">
        <v>1</v>
      </c>
      <c r="MY3030">
        <v>2</v>
      </c>
      <c r="NB3030" t="s">
        <v>469</v>
      </c>
      <c r="NC3030" t="s">
        <v>508</v>
      </c>
      <c r="ND3030" t="s">
        <v>470</v>
      </c>
      <c r="NE3030" t="s">
        <v>508</v>
      </c>
      <c r="NF3030" t="s">
        <v>469</v>
      </c>
      <c r="NG3030" t="s">
        <v>469</v>
      </c>
      <c r="NH3030" t="s">
        <v>470</v>
      </c>
      <c r="NI3030" t="s">
        <v>469</v>
      </c>
      <c r="NJ3030" t="s">
        <v>470</v>
      </c>
      <c r="NK3030" t="s">
        <v>469</v>
      </c>
      <c r="NL3030" t="s">
        <v>493</v>
      </c>
      <c r="NM3030" t="s">
        <v>508</v>
      </c>
      <c r="NN3030" t="s">
        <v>493</v>
      </c>
      <c r="NO3030" t="s">
        <v>508</v>
      </c>
      <c r="NP3030" t="s">
        <v>493</v>
      </c>
      <c r="NQ3030" t="s">
        <v>493</v>
      </c>
      <c r="NR3030" t="s">
        <v>508</v>
      </c>
      <c r="NS3030" t="s">
        <v>493</v>
      </c>
      <c r="NT3030" t="s">
        <v>493</v>
      </c>
      <c r="NU3030" t="s">
        <v>493</v>
      </c>
      <c r="NV3030" t="s">
        <v>585</v>
      </c>
      <c r="PJ3030" t="s">
        <v>473</v>
      </c>
      <c r="PK3030" t="s">
        <v>496</v>
      </c>
      <c r="PL3030" t="s">
        <v>496</v>
      </c>
      <c r="PM3030" t="s">
        <v>474</v>
      </c>
      <c r="PN3030" t="s">
        <v>496</v>
      </c>
      <c r="PO3030" t="s">
        <v>496</v>
      </c>
      <c r="PP3030" t="s">
        <v>496</v>
      </c>
      <c r="PQ3030" t="s">
        <v>496</v>
      </c>
      <c r="PR3030" t="s">
        <v>474</v>
      </c>
      <c r="PS3030" t="s">
        <v>474</v>
      </c>
      <c r="PT3030" t="s">
        <v>474</v>
      </c>
      <c r="PU3030" t="s">
        <v>510</v>
      </c>
      <c r="PV3030" t="s">
        <v>474</v>
      </c>
      <c r="PW3030" t="s">
        <v>474</v>
      </c>
      <c r="PX3030" t="s">
        <v>496</v>
      </c>
      <c r="PY3030" t="s">
        <v>496</v>
      </c>
      <c r="PZ3030" t="s">
        <v>496</v>
      </c>
      <c r="QA3030" t="s">
        <v>496</v>
      </c>
      <c r="QB3030" t="s">
        <v>496</v>
      </c>
      <c r="QC3030" t="s">
        <v>496</v>
      </c>
      <c r="QD3030" t="s">
        <v>510</v>
      </c>
      <c r="QS3030" t="s">
        <v>475</v>
      </c>
      <c r="QU3030">
        <v>11.571766666666999</v>
      </c>
      <c r="QV3030" t="s">
        <v>871</v>
      </c>
      <c r="RO3030">
        <v>1</v>
      </c>
      <c r="RP3030" s="8"/>
      <c r="RQ3030" s="9">
        <f>IFERROR(AVERAGE(INDEX('[1]DO NOT TOUCH Préparation'!$T$1:$T$5,MATCH('DO NOT TOUCH - inputExtraction'!$DG3030,'[1]DO NOT TOUCH Préparation'!$S$1:$S$5,0)),INDEX('[1]DO NOT TOUCH Préparation'!$T$1:$T$5,MATCH('DO NOT TOUCH - inputExtraction'!$DH3030,'[1]DO NOT TOUCH Préparation'!$S$1:$S$5,0)),INDEX('[1]DO NOT TOUCH Préparation'!$T$1:$T$5,MATCH('DO NOT TOUCH - inputExtraction'!$DI3030,'[1]DO NOT TOUCH Préparation'!$S$1:$S$5,0)),INDEX('[1]DO NOT TOUCH Préparation'!$T$1:$T$5,MATCH('DO NOT TOUCH - inputExtraction'!$DJ3030,'[1]DO NOT TOUCH Préparation'!$S$1:$S$5,0)),INDEX('[1]DO NOT TOUCH Préparation'!$T$1:$T$5,MATCH('DO NOT TOUCH - inputExtraction'!$DK3030,'[1]DO NOT TOUCH Préparation'!$S$1:$S$5,0))),"")</f>
        <v>2.4</v>
      </c>
      <c r="RR3030" s="7">
        <f>IFERROR(AVERAGE(INDEX('[1]DO NOT TOUCH Préparation'!$T$1:$T$5,MATCH($DL3030,'[1]DO NOT TOUCH Préparation'!$S$1:$S$5,0)),INDEX('[1]DO NOT TOUCH Préparation'!$T$1:$T$5,MATCH('DO NOT TOUCH - inputExtraction'!$DM3030,'[1]DO NOT TOUCH Préparation'!$S$1:$S$5,0)),INDEX('[1]DO NOT TOUCH Préparation'!$T$1:$T$5,MATCH('DO NOT TOUCH - inputExtraction'!$DN3030,'[1]DO NOT TOUCH Préparation'!$S$1:$S$5,0)),INDEX('[1]DO NOT TOUCH Préparation'!$T$1:$T$5,MATCH(DO3030,'[1]DO NOT TOUCH Préparation'!$S$1:$S$5,0)),INDEX('[1]DO NOT TOUCH Préparation'!$T$1:$T$5,MATCH('DO NOT TOUCH - inputExtraction'!$DP3030,'[1]DO NOT TOUCH Préparation'!$S$1:$S$5,0))),"")</f>
        <v>2.8</v>
      </c>
      <c r="RS3030" t="str">
        <f t="shared" si="189"/>
        <v>45-64</v>
      </c>
      <c r="RT3030" t="str">
        <f t="shared" si="189"/>
        <v>20 000 € à 29 999 €</v>
      </c>
      <c r="RV3030">
        <f>VLOOKUP(DG3030,'[1]DO NOT TOUCH Préparation'!$S$1:$T$5,2,0)</f>
        <v>3</v>
      </c>
      <c r="RW3030">
        <f>VLOOKUP(DH3030,'[1]DO NOT TOUCH Préparation'!$S$1:$T$5,2,0)</f>
        <v>1</v>
      </c>
      <c r="RX3030">
        <f>VLOOKUP(DI3030,'[1]DO NOT TOUCH Préparation'!$S$1:$T$5,2,0)</f>
        <v>3</v>
      </c>
      <c r="RY3030">
        <f>VLOOKUP(DJ3030,'[1]DO NOT TOUCH Préparation'!$S$1:$T$5,2,0)</f>
        <v>1</v>
      </c>
      <c r="RZ3030">
        <f>VLOOKUP(DK3030,'[1]DO NOT TOUCH Préparation'!$S$1:$T$5,2,0)</f>
        <v>4</v>
      </c>
      <c r="SA3030">
        <f>VLOOKUP(DL3030,'[1]DO NOT TOUCH Préparation'!$S$1:$T$5,2,0)</f>
        <v>4</v>
      </c>
      <c r="SB3030">
        <f>VLOOKUP(DM3030,'[1]DO NOT TOUCH Préparation'!$S$1:$T$5,2,0)</f>
        <v>1</v>
      </c>
      <c r="SC3030">
        <f>VLOOKUP(DN3030,'[1]DO NOT TOUCH Préparation'!$S$1:$T$5,2,0)</f>
        <v>4</v>
      </c>
      <c r="SD3030">
        <f>VLOOKUP(DO3030,'[1]DO NOT TOUCH Préparation'!$S$1:$T$5,2,0)</f>
        <v>2</v>
      </c>
      <c r="SE3030">
        <f>VLOOKUP(DP3030,'[1]DO NOT TOUCH Préparation'!$S$1:$T$5,2,0)</f>
        <v>3</v>
      </c>
      <c r="SG3030" t="str">
        <f t="shared" si="190"/>
        <v>6% à 20%</v>
      </c>
      <c r="SH3030" t="str">
        <f t="shared" si="191"/>
        <v>6% à 20%</v>
      </c>
      <c r="SI3030" t="str">
        <f t="shared" si="192"/>
        <v>Je n’achète pas de produits à base végétale (soja, amande, avoine…)</v>
      </c>
      <c r="SK3030" cm="1">
        <f t="array" ref="SK3030">IFERROR(INDEX('[1]DO NOT TOUCH Préparation'!$W$2:$W$7,MATCH('DO NOT TOUCH - inputExtraction'!SG3030,'[1]DO NOT TOUCH Préparation'!$V$2:$V$7,0),),"1")</f>
        <v>3</v>
      </c>
      <c r="SL3030" cm="1">
        <f t="array" ref="SL3030">IFERROR(INDEX('[1]DO NOT TOUCH Préparation'!$W$2:$W$7,MATCH('DO NOT TOUCH - inputExtraction'!SH3030,'[1]DO NOT TOUCH Préparation'!$V$2:$V$7,0),),"1")</f>
        <v>3</v>
      </c>
      <c r="SM3030" t="str" cm="1">
        <f t="array" ref="SM3030">IFERROR(INDEX('[1]DO NOT TOUCH Préparation'!$W$2:$W$7,MATCH('DO NOT TOUCH - inputExtraction'!SI3030,'[1]DO NOT TOUCH Préparation'!$V$2:$V$7,0),),"1")</f>
        <v>1</v>
      </c>
      <c r="SO3030">
        <v>1</v>
      </c>
      <c r="SQ3030">
        <f>IFERROR(VLOOKUP(J3030,'[1]DO NOT TOUCH Préparation'!$CL$2:$CM$9,2,0),"")</f>
        <v>6</v>
      </c>
      <c r="SR3030">
        <f>IFERROR(VLOOKUP(M3030,'[1]DO NOT TOUCH Préparation'!$CT$2:$CU$10,2,0),"")</f>
        <v>2</v>
      </c>
      <c r="SS3030">
        <f>IFERROR(VLOOKUP(N3030,'[1]DO NOT TOUCH Préparation'!$CX$2:$CY$6,2,0),"")</f>
        <v>2</v>
      </c>
    </row>
    <row r="3031" spans="1:513" ht="14.4" x14ac:dyDescent="0.3">
      <c r="A3031" s="4">
        <v>4087</v>
      </c>
      <c r="B3031" s="4" t="s">
        <v>7273</v>
      </c>
      <c r="C3031" s="4" t="s">
        <v>743</v>
      </c>
      <c r="D3031" s="4" t="s">
        <v>449</v>
      </c>
      <c r="E3031" s="4" t="s">
        <v>449</v>
      </c>
      <c r="G3031" s="4" t="s">
        <v>479</v>
      </c>
      <c r="H3031" s="4" t="s">
        <v>565</v>
      </c>
      <c r="I3031" s="4" t="s">
        <v>514</v>
      </c>
      <c r="J3031" s="4" t="s">
        <v>501</v>
      </c>
      <c r="K3031" s="4">
        <v>66</v>
      </c>
      <c r="L3031" s="5" t="s">
        <v>567</v>
      </c>
      <c r="M3031" s="4" t="s">
        <v>502</v>
      </c>
      <c r="N3031" s="5" t="s">
        <v>503</v>
      </c>
      <c r="O3031" s="6">
        <v>1</v>
      </c>
      <c r="P3031" s="6">
        <v>0</v>
      </c>
      <c r="Q3031" s="6">
        <v>0</v>
      </c>
      <c r="R3031" s="6">
        <v>1</v>
      </c>
      <c r="S3031" s="6">
        <v>0</v>
      </c>
      <c r="T3031" s="6">
        <v>1</v>
      </c>
      <c r="U3031" s="6">
        <v>0</v>
      </c>
      <c r="V3031" s="6">
        <v>1</v>
      </c>
      <c r="W3031" s="6">
        <v>0</v>
      </c>
      <c r="Y3031">
        <v>1</v>
      </c>
      <c r="AA3031">
        <v>2</v>
      </c>
      <c r="AD3031">
        <v>3</v>
      </c>
      <c r="AG3031" t="s">
        <v>549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1</v>
      </c>
      <c r="AR3031">
        <v>1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0</v>
      </c>
      <c r="BE3031">
        <v>0</v>
      </c>
      <c r="CG3031">
        <v>0</v>
      </c>
      <c r="CH3031">
        <v>0</v>
      </c>
      <c r="CJ3031" t="s">
        <v>517</v>
      </c>
      <c r="CK3031" t="s">
        <v>584</v>
      </c>
      <c r="CL3031" t="s">
        <v>486</v>
      </c>
      <c r="CM3031">
        <v>4</v>
      </c>
      <c r="CN3031">
        <v>4</v>
      </c>
      <c r="CO3031">
        <v>4</v>
      </c>
      <c r="CR3031" t="s">
        <v>584</v>
      </c>
      <c r="CS3031" t="s">
        <v>654</v>
      </c>
      <c r="CT3031" t="s">
        <v>535</v>
      </c>
      <c r="CU3031" t="s">
        <v>535</v>
      </c>
      <c r="CV3031" t="s">
        <v>535</v>
      </c>
      <c r="CW3031">
        <v>4</v>
      </c>
      <c r="CX3031" t="s">
        <v>7274</v>
      </c>
      <c r="CY3031" t="s">
        <v>584</v>
      </c>
      <c r="CZ3031" t="s">
        <v>654</v>
      </c>
      <c r="DA3031">
        <v>4</v>
      </c>
      <c r="DB3031">
        <v>3</v>
      </c>
      <c r="DC3031" t="s">
        <v>535</v>
      </c>
      <c r="DD3031">
        <v>4</v>
      </c>
      <c r="DE3031" t="s">
        <v>487</v>
      </c>
      <c r="DF3031" t="s">
        <v>544</v>
      </c>
      <c r="DG3031" t="s">
        <v>462</v>
      </c>
      <c r="DH3031" t="s">
        <v>463</v>
      </c>
      <c r="DI3031" t="s">
        <v>462</v>
      </c>
      <c r="DJ3031" t="s">
        <v>464</v>
      </c>
      <c r="DK3031" t="s">
        <v>464</v>
      </c>
      <c r="DL3031" t="s">
        <v>464</v>
      </c>
      <c r="DM3031" t="s">
        <v>462</v>
      </c>
      <c r="DN3031" t="s">
        <v>464</v>
      </c>
      <c r="DO3031" t="s">
        <v>464</v>
      </c>
      <c r="DP3031" t="s">
        <v>464</v>
      </c>
      <c r="DQ3031" t="s">
        <v>550</v>
      </c>
      <c r="DS3031" t="s">
        <v>465</v>
      </c>
      <c r="DT3031" t="s">
        <v>465</v>
      </c>
      <c r="DU3031" t="s">
        <v>465</v>
      </c>
      <c r="DV3031" t="s">
        <v>465</v>
      </c>
      <c r="DW3031" t="s">
        <v>465</v>
      </c>
      <c r="DX3031" t="s">
        <v>465</v>
      </c>
      <c r="DY3031" t="s">
        <v>465</v>
      </c>
      <c r="DZ3031" t="s">
        <v>465</v>
      </c>
      <c r="EA3031" t="s">
        <v>507</v>
      </c>
      <c r="EC3031" t="s">
        <v>507</v>
      </c>
      <c r="ED3031" t="s">
        <v>507</v>
      </c>
      <c r="EE3031" t="s">
        <v>507</v>
      </c>
      <c r="EF3031" t="s">
        <v>627</v>
      </c>
      <c r="EG3031" t="s">
        <v>627</v>
      </c>
      <c r="EH3031" t="s">
        <v>507</v>
      </c>
      <c r="EI3031" t="s">
        <v>507</v>
      </c>
      <c r="EJ3031" t="s">
        <v>627</v>
      </c>
      <c r="EK3031">
        <v>4</v>
      </c>
      <c r="EM3031">
        <v>4</v>
      </c>
      <c r="EN3031">
        <v>4</v>
      </c>
      <c r="EO3031">
        <v>4</v>
      </c>
      <c r="EP3031">
        <v>4</v>
      </c>
      <c r="EQ3031">
        <v>4</v>
      </c>
      <c r="ER3031">
        <v>4</v>
      </c>
      <c r="ES3031">
        <v>4</v>
      </c>
      <c r="ET3031" t="s">
        <v>468</v>
      </c>
      <c r="EU3031" s="7">
        <v>0</v>
      </c>
      <c r="EV3031">
        <v>0</v>
      </c>
      <c r="EW3031">
        <v>1</v>
      </c>
      <c r="EX3031">
        <v>0</v>
      </c>
      <c r="EY3031">
        <v>0</v>
      </c>
      <c r="IR3031">
        <v>1</v>
      </c>
      <c r="IU3031">
        <v>2</v>
      </c>
      <c r="JC3031">
        <v>1</v>
      </c>
      <c r="JE3031">
        <v>2</v>
      </c>
      <c r="JF3031">
        <v>3</v>
      </c>
      <c r="JI3031">
        <v>2</v>
      </c>
      <c r="JJ3031">
        <v>1</v>
      </c>
      <c r="JK3031">
        <v>3</v>
      </c>
      <c r="JO3031">
        <v>2</v>
      </c>
      <c r="JP3031">
        <v>1</v>
      </c>
      <c r="JQ3031">
        <v>3</v>
      </c>
      <c r="JU3031">
        <v>2</v>
      </c>
      <c r="JV3031">
        <v>1</v>
      </c>
      <c r="JW3031">
        <v>3</v>
      </c>
      <c r="KA3031">
        <v>2</v>
      </c>
      <c r="KB3031">
        <v>3</v>
      </c>
      <c r="KC3031">
        <v>1</v>
      </c>
      <c r="KG3031">
        <v>2</v>
      </c>
      <c r="KH3031">
        <v>1</v>
      </c>
      <c r="KI3031">
        <v>3</v>
      </c>
      <c r="KQ3031">
        <v>1</v>
      </c>
      <c r="KW3031">
        <v>1</v>
      </c>
      <c r="KY3031">
        <v>4</v>
      </c>
      <c r="KZ3031" t="s">
        <v>492</v>
      </c>
      <c r="LA3031" t="s">
        <v>492</v>
      </c>
      <c r="LB3031" t="s">
        <v>492</v>
      </c>
      <c r="LC3031">
        <v>3</v>
      </c>
      <c r="LH3031">
        <v>1</v>
      </c>
      <c r="LI3031">
        <v>2</v>
      </c>
      <c r="LM3031">
        <v>3</v>
      </c>
      <c r="LR3031">
        <v>2</v>
      </c>
      <c r="LS3031">
        <v>1</v>
      </c>
      <c r="LW3031">
        <v>3</v>
      </c>
      <c r="MB3031">
        <v>3</v>
      </c>
      <c r="MC3031">
        <v>2</v>
      </c>
      <c r="MG3031">
        <v>1</v>
      </c>
      <c r="MH3031">
        <v>3</v>
      </c>
      <c r="ML3031">
        <v>2</v>
      </c>
      <c r="MQ3031">
        <v>1</v>
      </c>
      <c r="MV3031">
        <v>3</v>
      </c>
      <c r="MW3031">
        <v>2</v>
      </c>
      <c r="NA3031">
        <v>1</v>
      </c>
      <c r="NB3031" t="s">
        <v>470</v>
      </c>
      <c r="NC3031" t="s">
        <v>470</v>
      </c>
      <c r="ND3031" t="s">
        <v>470</v>
      </c>
      <c r="NE3031" t="s">
        <v>470</v>
      </c>
      <c r="NF3031" t="s">
        <v>470</v>
      </c>
      <c r="NG3031" t="s">
        <v>471</v>
      </c>
      <c r="NH3031" t="s">
        <v>470</v>
      </c>
      <c r="NI3031" t="s">
        <v>469</v>
      </c>
      <c r="NJ3031" t="s">
        <v>469</v>
      </c>
      <c r="NK3031" t="s">
        <v>469</v>
      </c>
      <c r="NL3031" t="s">
        <v>494</v>
      </c>
      <c r="NM3031" t="s">
        <v>493</v>
      </c>
      <c r="NN3031" t="s">
        <v>494</v>
      </c>
      <c r="NO3031" t="s">
        <v>493</v>
      </c>
      <c r="NP3031" t="s">
        <v>494</v>
      </c>
      <c r="NQ3031" t="s">
        <v>494</v>
      </c>
      <c r="NR3031" t="s">
        <v>494</v>
      </c>
      <c r="NS3031" t="s">
        <v>494</v>
      </c>
      <c r="NT3031" t="s">
        <v>494</v>
      </c>
      <c r="NU3031" t="s">
        <v>494</v>
      </c>
      <c r="NV3031" t="s">
        <v>509</v>
      </c>
      <c r="NW3031" t="s">
        <v>496</v>
      </c>
      <c r="NX3031" t="s">
        <v>496</v>
      </c>
      <c r="NY3031" t="s">
        <v>496</v>
      </c>
      <c r="NZ3031" t="s">
        <v>510</v>
      </c>
      <c r="OA3031" t="s">
        <v>496</v>
      </c>
      <c r="OB3031" t="s">
        <v>474</v>
      </c>
      <c r="OC3031" t="s">
        <v>496</v>
      </c>
      <c r="OD3031" t="s">
        <v>474</v>
      </c>
      <c r="OE3031" t="s">
        <v>474</v>
      </c>
      <c r="OF3031" t="s">
        <v>496</v>
      </c>
      <c r="OG3031" t="s">
        <v>496</v>
      </c>
      <c r="OH3031" t="s">
        <v>496</v>
      </c>
      <c r="OI3031" t="s">
        <v>474</v>
      </c>
      <c r="OJ3031" t="s">
        <v>496</v>
      </c>
      <c r="OK3031" t="s">
        <v>474</v>
      </c>
      <c r="OL3031" t="s">
        <v>510</v>
      </c>
      <c r="OM3031" t="s">
        <v>510</v>
      </c>
      <c r="ON3031" t="s">
        <v>474</v>
      </c>
      <c r="OO3031" t="s">
        <v>473</v>
      </c>
      <c r="OP3031" t="s">
        <v>474</v>
      </c>
      <c r="QS3031" t="s">
        <v>475</v>
      </c>
      <c r="QU3031">
        <v>52.094783333332998</v>
      </c>
      <c r="QV3031" t="s">
        <v>476</v>
      </c>
      <c r="RA3031" t="s">
        <v>3802</v>
      </c>
      <c r="RB3031" t="s">
        <v>546</v>
      </c>
      <c r="RO3031">
        <v>1</v>
      </c>
      <c r="RP3031" s="8"/>
      <c r="RQ3031" s="9">
        <f>IFERROR(AVERAGE(INDEX('[1]DO NOT TOUCH Préparation'!$T$1:$T$5,MATCH('DO NOT TOUCH - inputExtraction'!$DG3031,'[1]DO NOT TOUCH Préparation'!$S$1:$S$5,0)),INDEX('[1]DO NOT TOUCH Préparation'!$T$1:$T$5,MATCH('DO NOT TOUCH - inputExtraction'!$DH3031,'[1]DO NOT TOUCH Préparation'!$S$1:$S$5,0)),INDEX('[1]DO NOT TOUCH Préparation'!$T$1:$T$5,MATCH('DO NOT TOUCH - inputExtraction'!$DI3031,'[1]DO NOT TOUCH Préparation'!$S$1:$S$5,0)),INDEX('[1]DO NOT TOUCH Préparation'!$T$1:$T$5,MATCH('DO NOT TOUCH - inputExtraction'!$DJ3031,'[1]DO NOT TOUCH Préparation'!$S$1:$S$5,0)),INDEX('[1]DO NOT TOUCH Préparation'!$T$1:$T$5,MATCH('DO NOT TOUCH - inputExtraction'!$DK3031,'[1]DO NOT TOUCH Préparation'!$S$1:$S$5,0))),"")</f>
        <v>4.2</v>
      </c>
      <c r="RR3031" s="7">
        <f>IFERROR(AVERAGE(INDEX('[1]DO NOT TOUCH Préparation'!$T$1:$T$5,MATCH($DL3031,'[1]DO NOT TOUCH Préparation'!$S$1:$S$5,0)),INDEX('[1]DO NOT TOUCH Préparation'!$T$1:$T$5,MATCH('DO NOT TOUCH - inputExtraction'!$DM3031,'[1]DO NOT TOUCH Préparation'!$S$1:$S$5,0)),INDEX('[1]DO NOT TOUCH Préparation'!$T$1:$T$5,MATCH('DO NOT TOUCH - inputExtraction'!$DN3031,'[1]DO NOT TOUCH Préparation'!$S$1:$S$5,0)),INDEX('[1]DO NOT TOUCH Préparation'!$T$1:$T$5,MATCH(DO3031,'[1]DO NOT TOUCH Préparation'!$S$1:$S$5,0)),INDEX('[1]DO NOT TOUCH Préparation'!$T$1:$T$5,MATCH('DO NOT TOUCH - inputExtraction'!$DP3031,'[1]DO NOT TOUCH Préparation'!$S$1:$S$5,0))),"")</f>
        <v>4.8</v>
      </c>
      <c r="RS3031" t="str">
        <f t="shared" si="189"/>
        <v>65+</v>
      </c>
      <c r="RT3031" t="str">
        <f t="shared" si="189"/>
        <v>20 000 € à 29 999 €</v>
      </c>
      <c r="RV3031">
        <f>VLOOKUP(DG3031,'[1]DO NOT TOUCH Préparation'!$S$1:$T$5,2,0)</f>
        <v>4</v>
      </c>
      <c r="RW3031">
        <f>VLOOKUP(DH3031,'[1]DO NOT TOUCH Préparation'!$S$1:$T$5,2,0)</f>
        <v>3</v>
      </c>
      <c r="RX3031">
        <f>VLOOKUP(DI3031,'[1]DO NOT TOUCH Préparation'!$S$1:$T$5,2,0)</f>
        <v>4</v>
      </c>
      <c r="RY3031">
        <f>VLOOKUP(DJ3031,'[1]DO NOT TOUCH Préparation'!$S$1:$T$5,2,0)</f>
        <v>5</v>
      </c>
      <c r="RZ3031">
        <f>VLOOKUP(DK3031,'[1]DO NOT TOUCH Préparation'!$S$1:$T$5,2,0)</f>
        <v>5</v>
      </c>
      <c r="SA3031">
        <f>VLOOKUP(DL3031,'[1]DO NOT TOUCH Préparation'!$S$1:$T$5,2,0)</f>
        <v>5</v>
      </c>
      <c r="SB3031">
        <f>VLOOKUP(DM3031,'[1]DO NOT TOUCH Préparation'!$S$1:$T$5,2,0)</f>
        <v>4</v>
      </c>
      <c r="SC3031">
        <f>VLOOKUP(DN3031,'[1]DO NOT TOUCH Préparation'!$S$1:$T$5,2,0)</f>
        <v>5</v>
      </c>
      <c r="SD3031">
        <f>VLOOKUP(DO3031,'[1]DO NOT TOUCH Préparation'!$S$1:$T$5,2,0)</f>
        <v>5</v>
      </c>
      <c r="SE3031">
        <f>VLOOKUP(DP3031,'[1]DO NOT TOUCH Préparation'!$S$1:$T$5,2,0)</f>
        <v>5</v>
      </c>
      <c r="SG3031" t="str">
        <f t="shared" si="190"/>
        <v>Plus de 50%</v>
      </c>
      <c r="SH3031" t="str">
        <f t="shared" si="191"/>
        <v>Plus de 50%</v>
      </c>
      <c r="SI3031" t="str">
        <f t="shared" si="192"/>
        <v>Plus de 50%</v>
      </c>
      <c r="SK3031" cm="1">
        <f t="array" ref="SK3031">IFERROR(INDEX('[1]DO NOT TOUCH Préparation'!$W$2:$W$7,MATCH('DO NOT TOUCH - inputExtraction'!SG3031,'[1]DO NOT TOUCH Préparation'!$V$2:$V$7,0),),"1")</f>
        <v>5</v>
      </c>
      <c r="SL3031" cm="1">
        <f t="array" ref="SL3031">IFERROR(INDEX('[1]DO NOT TOUCH Préparation'!$W$2:$W$7,MATCH('DO NOT TOUCH - inputExtraction'!SH3031,'[1]DO NOT TOUCH Préparation'!$V$2:$V$7,0),),"1")</f>
        <v>5</v>
      </c>
      <c r="SM3031" cm="1">
        <f t="array" ref="SM3031">IFERROR(INDEX('[1]DO NOT TOUCH Préparation'!$W$2:$W$7,MATCH('DO NOT TOUCH - inputExtraction'!SI3031,'[1]DO NOT TOUCH Préparation'!$V$2:$V$7,0),),"1")</f>
        <v>5</v>
      </c>
      <c r="SO3031">
        <v>1</v>
      </c>
      <c r="SQ3031">
        <f>IFERROR(VLOOKUP(J3031,'[1]DO NOT TOUCH Préparation'!$CL$2:$CM$9,2,0),"")</f>
        <v>3</v>
      </c>
      <c r="SR3031">
        <f>IFERROR(VLOOKUP(M3031,'[1]DO NOT TOUCH Préparation'!$CT$2:$CU$10,2,0),"")</f>
        <v>2</v>
      </c>
      <c r="SS3031">
        <f>IFERROR(VLOOKUP(N3031,'[1]DO NOT TOUCH Préparation'!$CX$2:$CY$6,2,0),"")</f>
        <v>3</v>
      </c>
    </row>
    <row r="3032" spans="1:513" ht="14.4" x14ac:dyDescent="0.3">
      <c r="A3032" s="4">
        <v>4088</v>
      </c>
      <c r="B3032" s="4" t="s">
        <v>7275</v>
      </c>
      <c r="C3032" s="4" t="s">
        <v>4391</v>
      </c>
      <c r="D3032" s="4" t="s">
        <v>940</v>
      </c>
      <c r="E3032" s="4" t="s">
        <v>940</v>
      </c>
      <c r="G3032" s="4" t="s">
        <v>479</v>
      </c>
      <c r="H3032" s="4" t="s">
        <v>1003</v>
      </c>
      <c r="I3032" s="4" t="s">
        <v>824</v>
      </c>
      <c r="J3032" s="4" t="s">
        <v>453</v>
      </c>
      <c r="K3032" s="4">
        <v>39</v>
      </c>
      <c r="L3032" s="5" t="s">
        <v>516</v>
      </c>
      <c r="M3032" s="4" t="s">
        <v>482</v>
      </c>
      <c r="N3032" s="5" t="s">
        <v>503</v>
      </c>
      <c r="O3032" s="6">
        <v>3</v>
      </c>
      <c r="P3032" s="6">
        <v>1</v>
      </c>
      <c r="Q3032" s="6">
        <v>0</v>
      </c>
      <c r="R3032" s="6">
        <v>0</v>
      </c>
      <c r="S3032" s="6">
        <v>0</v>
      </c>
      <c r="T3032" s="6">
        <v>1</v>
      </c>
      <c r="U3032" s="6">
        <v>0</v>
      </c>
      <c r="V3032" s="6">
        <v>1</v>
      </c>
      <c r="W3032" s="6">
        <v>0</v>
      </c>
      <c r="X3032">
        <v>1</v>
      </c>
      <c r="Y3032">
        <v>2</v>
      </c>
      <c r="Z3032">
        <v>3</v>
      </c>
      <c r="AG3032" t="s">
        <v>504</v>
      </c>
      <c r="BX3032">
        <v>0</v>
      </c>
      <c r="BY3032">
        <v>0</v>
      </c>
      <c r="BZ3032">
        <v>1</v>
      </c>
      <c r="CA3032">
        <v>0</v>
      </c>
      <c r="CB3032">
        <v>0</v>
      </c>
      <c r="CC3032">
        <v>1</v>
      </c>
      <c r="CD3032">
        <v>0</v>
      </c>
      <c r="CE3032">
        <v>1</v>
      </c>
      <c r="CF3032">
        <v>0</v>
      </c>
      <c r="CG3032">
        <v>0</v>
      </c>
      <c r="CH3032">
        <v>0</v>
      </c>
      <c r="CJ3032" t="s">
        <v>458</v>
      </c>
      <c r="CK3032" t="s">
        <v>488</v>
      </c>
      <c r="CL3032" t="s">
        <v>488</v>
      </c>
      <c r="CM3032">
        <v>3</v>
      </c>
      <c r="CN3032">
        <v>4</v>
      </c>
      <c r="CO3032">
        <v>3</v>
      </c>
      <c r="CR3032" t="s">
        <v>488</v>
      </c>
      <c r="CS3032" t="s">
        <v>488</v>
      </c>
      <c r="CT3032">
        <v>4</v>
      </c>
      <c r="CU3032">
        <v>3</v>
      </c>
      <c r="CV3032">
        <v>4</v>
      </c>
      <c r="CY3032" t="s">
        <v>488</v>
      </c>
      <c r="CZ3032" t="s">
        <v>488</v>
      </c>
      <c r="DA3032">
        <v>4</v>
      </c>
      <c r="DB3032">
        <v>3</v>
      </c>
      <c r="DC3032">
        <v>4</v>
      </c>
      <c r="DD3032">
        <v>3</v>
      </c>
      <c r="DG3032" t="s">
        <v>462</v>
      </c>
      <c r="DH3032" t="s">
        <v>462</v>
      </c>
      <c r="DI3032" t="s">
        <v>462</v>
      </c>
      <c r="DJ3032" t="s">
        <v>462</v>
      </c>
      <c r="DK3032" t="s">
        <v>462</v>
      </c>
      <c r="DL3032" t="s">
        <v>464</v>
      </c>
      <c r="DM3032" t="s">
        <v>463</v>
      </c>
      <c r="DN3032" t="s">
        <v>464</v>
      </c>
      <c r="DO3032" t="s">
        <v>462</v>
      </c>
      <c r="DP3032" t="s">
        <v>462</v>
      </c>
      <c r="DQ3032" t="s">
        <v>466</v>
      </c>
      <c r="DR3032" t="s">
        <v>550</v>
      </c>
      <c r="DS3032" t="s">
        <v>466</v>
      </c>
      <c r="DT3032" t="s">
        <v>550</v>
      </c>
      <c r="DU3032" t="s">
        <v>550</v>
      </c>
      <c r="DV3032" t="s">
        <v>466</v>
      </c>
      <c r="DX3032" t="s">
        <v>466</v>
      </c>
      <c r="DY3032" t="s">
        <v>550</v>
      </c>
      <c r="DZ3032" t="s">
        <v>550</v>
      </c>
      <c r="EA3032" t="s">
        <v>467</v>
      </c>
      <c r="EB3032" t="s">
        <v>490</v>
      </c>
      <c r="EC3032" t="s">
        <v>467</v>
      </c>
      <c r="ED3032" t="s">
        <v>490</v>
      </c>
      <c r="EE3032" t="s">
        <v>490</v>
      </c>
      <c r="EF3032" t="s">
        <v>467</v>
      </c>
      <c r="EH3032" t="s">
        <v>467</v>
      </c>
      <c r="EI3032" t="s">
        <v>490</v>
      </c>
      <c r="EJ3032" t="s">
        <v>490</v>
      </c>
      <c r="EK3032">
        <v>4</v>
      </c>
      <c r="EL3032">
        <v>3</v>
      </c>
      <c r="EM3032">
        <v>4</v>
      </c>
      <c r="EN3032">
        <v>3</v>
      </c>
      <c r="EO3032">
        <v>3</v>
      </c>
      <c r="EP3032" t="s">
        <v>468</v>
      </c>
      <c r="ER3032" t="s">
        <v>468</v>
      </c>
      <c r="ES3032">
        <v>4</v>
      </c>
      <c r="ET3032">
        <v>4</v>
      </c>
      <c r="EU3032" s="7"/>
      <c r="EZ3032">
        <v>1</v>
      </c>
      <c r="FA3032">
        <v>0</v>
      </c>
      <c r="FB3032">
        <v>0</v>
      </c>
      <c r="FC3032">
        <v>0</v>
      </c>
      <c r="FD3032">
        <v>0</v>
      </c>
      <c r="FJ3032">
        <v>1</v>
      </c>
      <c r="FK3032">
        <v>0</v>
      </c>
      <c r="FL3032">
        <v>0</v>
      </c>
      <c r="FM3032">
        <v>0</v>
      </c>
      <c r="FN3032">
        <v>0</v>
      </c>
      <c r="FO3032">
        <v>1</v>
      </c>
      <c r="FP3032">
        <v>0</v>
      </c>
      <c r="FQ3032">
        <v>0</v>
      </c>
      <c r="FR3032">
        <v>0</v>
      </c>
      <c r="FS3032">
        <v>0</v>
      </c>
      <c r="GI3032">
        <v>1</v>
      </c>
      <c r="GJ3032">
        <v>0</v>
      </c>
      <c r="GK3032">
        <v>0</v>
      </c>
      <c r="GL3032">
        <v>0</v>
      </c>
      <c r="GM3032">
        <v>0</v>
      </c>
      <c r="GN3032">
        <v>1</v>
      </c>
      <c r="GO3032">
        <v>0</v>
      </c>
      <c r="GP3032">
        <v>0</v>
      </c>
      <c r="GQ3032">
        <v>0</v>
      </c>
      <c r="GR3032">
        <v>0</v>
      </c>
      <c r="IR3032">
        <v>1</v>
      </c>
      <c r="IS3032">
        <v>2</v>
      </c>
      <c r="IU3032">
        <v>3</v>
      </c>
      <c r="IX3032">
        <v>2</v>
      </c>
      <c r="IY3032">
        <v>1</v>
      </c>
      <c r="JA3032">
        <v>3</v>
      </c>
      <c r="JD3032">
        <v>2</v>
      </c>
      <c r="JE3032">
        <v>1</v>
      </c>
      <c r="JH3032">
        <v>3</v>
      </c>
      <c r="JK3032">
        <v>1</v>
      </c>
      <c r="JL3032">
        <v>3</v>
      </c>
      <c r="JN3032">
        <v>2</v>
      </c>
      <c r="JQ3032">
        <v>2</v>
      </c>
      <c r="JS3032">
        <v>3</v>
      </c>
      <c r="JT3032">
        <v>1</v>
      </c>
      <c r="JV3032">
        <v>3</v>
      </c>
      <c r="JW3032">
        <v>2</v>
      </c>
      <c r="JZ3032">
        <v>1</v>
      </c>
      <c r="KH3032">
        <v>3</v>
      </c>
      <c r="KK3032">
        <v>2</v>
      </c>
      <c r="KL3032">
        <v>1</v>
      </c>
      <c r="KM3032">
        <v>1</v>
      </c>
      <c r="KO3032">
        <v>3</v>
      </c>
      <c r="KR3032">
        <v>2</v>
      </c>
      <c r="KT3032">
        <v>3</v>
      </c>
      <c r="KU3032">
        <v>2</v>
      </c>
      <c r="KX3032">
        <v>1</v>
      </c>
      <c r="KY3032" t="s">
        <v>491</v>
      </c>
      <c r="KZ3032">
        <v>3</v>
      </c>
      <c r="LA3032">
        <v>4</v>
      </c>
      <c r="LB3032">
        <v>3</v>
      </c>
      <c r="LC3032">
        <v>4</v>
      </c>
      <c r="LD3032">
        <v>1</v>
      </c>
      <c r="LK3032">
        <v>3</v>
      </c>
      <c r="LM3032">
        <v>2</v>
      </c>
      <c r="LN3032">
        <v>2</v>
      </c>
      <c r="LS3032">
        <v>1</v>
      </c>
      <c r="LW3032">
        <v>3</v>
      </c>
      <c r="LX3032">
        <v>2</v>
      </c>
      <c r="MC3032">
        <v>1</v>
      </c>
      <c r="MG3032">
        <v>3</v>
      </c>
      <c r="MH3032">
        <v>2</v>
      </c>
      <c r="MM3032">
        <v>1</v>
      </c>
      <c r="MQ3032">
        <v>3</v>
      </c>
      <c r="MR3032">
        <v>1</v>
      </c>
      <c r="MW3032">
        <v>2</v>
      </c>
      <c r="NA3032">
        <v>3</v>
      </c>
      <c r="NB3032" t="s">
        <v>470</v>
      </c>
      <c r="NC3032" t="s">
        <v>470</v>
      </c>
      <c r="ND3032" t="s">
        <v>470</v>
      </c>
      <c r="NE3032" t="s">
        <v>470</v>
      </c>
      <c r="NF3032" t="s">
        <v>470</v>
      </c>
      <c r="NG3032" t="s">
        <v>471</v>
      </c>
      <c r="NH3032" t="s">
        <v>470</v>
      </c>
      <c r="NI3032" t="s">
        <v>471</v>
      </c>
      <c r="NJ3032" t="s">
        <v>470</v>
      </c>
      <c r="NK3032" t="s">
        <v>469</v>
      </c>
      <c r="NL3032" t="s">
        <v>494</v>
      </c>
      <c r="NM3032" t="s">
        <v>494</v>
      </c>
      <c r="NN3032" t="s">
        <v>494</v>
      </c>
      <c r="NO3032" t="s">
        <v>494</v>
      </c>
      <c r="NP3032" t="s">
        <v>494</v>
      </c>
      <c r="NQ3032" t="s">
        <v>471</v>
      </c>
      <c r="NR3032" t="s">
        <v>494</v>
      </c>
      <c r="NS3032" t="s">
        <v>471</v>
      </c>
      <c r="NT3032" t="s">
        <v>469</v>
      </c>
      <c r="NU3032" t="s">
        <v>469</v>
      </c>
      <c r="NV3032" t="s">
        <v>585</v>
      </c>
      <c r="QE3032" t="s">
        <v>496</v>
      </c>
      <c r="QF3032" t="s">
        <v>474</v>
      </c>
      <c r="QG3032" t="s">
        <v>496</v>
      </c>
      <c r="QH3032" t="s">
        <v>496</v>
      </c>
      <c r="QI3032" t="s">
        <v>496</v>
      </c>
      <c r="QJ3032" t="s">
        <v>496</v>
      </c>
      <c r="QK3032" t="s">
        <v>473</v>
      </c>
      <c r="QL3032" t="s">
        <v>496</v>
      </c>
      <c r="QM3032" t="s">
        <v>474</v>
      </c>
      <c r="QN3032" t="s">
        <v>474</v>
      </c>
      <c r="QO3032" t="s">
        <v>474</v>
      </c>
      <c r="QP3032" t="s">
        <v>496</v>
      </c>
      <c r="QQ3032" t="s">
        <v>496</v>
      </c>
      <c r="QR3032" t="s">
        <v>474</v>
      </c>
      <c r="QS3032" t="s">
        <v>475</v>
      </c>
      <c r="QU3032">
        <v>11.453483333333001</v>
      </c>
      <c r="QV3032" t="s">
        <v>945</v>
      </c>
      <c r="RO3032">
        <v>1</v>
      </c>
      <c r="RP3032" s="8"/>
      <c r="RQ3032" s="9">
        <f>IFERROR(AVERAGE(INDEX('[1]DO NOT TOUCH Préparation'!$T$1:$T$5,MATCH('DO NOT TOUCH - inputExtraction'!$DG3032,'[1]DO NOT TOUCH Préparation'!$S$1:$S$5,0)),INDEX('[1]DO NOT TOUCH Préparation'!$T$1:$T$5,MATCH('DO NOT TOUCH - inputExtraction'!$DH3032,'[1]DO NOT TOUCH Préparation'!$S$1:$S$5,0)),INDEX('[1]DO NOT TOUCH Préparation'!$T$1:$T$5,MATCH('DO NOT TOUCH - inputExtraction'!$DI3032,'[1]DO NOT TOUCH Préparation'!$S$1:$S$5,0)),INDEX('[1]DO NOT TOUCH Préparation'!$T$1:$T$5,MATCH('DO NOT TOUCH - inputExtraction'!$DJ3032,'[1]DO NOT TOUCH Préparation'!$S$1:$S$5,0)),INDEX('[1]DO NOT TOUCH Préparation'!$T$1:$T$5,MATCH('DO NOT TOUCH - inputExtraction'!$DK3032,'[1]DO NOT TOUCH Préparation'!$S$1:$S$5,0))),"")</f>
        <v>4</v>
      </c>
      <c r="RR3032" s="7">
        <f>IFERROR(AVERAGE(INDEX('[1]DO NOT TOUCH Préparation'!$T$1:$T$5,MATCH($DL3032,'[1]DO NOT TOUCH Préparation'!$S$1:$S$5,0)),INDEX('[1]DO NOT TOUCH Préparation'!$T$1:$T$5,MATCH('DO NOT TOUCH - inputExtraction'!$DM3032,'[1]DO NOT TOUCH Préparation'!$S$1:$S$5,0)),INDEX('[1]DO NOT TOUCH Préparation'!$T$1:$T$5,MATCH('DO NOT TOUCH - inputExtraction'!$DN3032,'[1]DO NOT TOUCH Préparation'!$S$1:$S$5,0)),INDEX('[1]DO NOT TOUCH Préparation'!$T$1:$T$5,MATCH(DO3032,'[1]DO NOT TOUCH Préparation'!$S$1:$S$5,0)),INDEX('[1]DO NOT TOUCH Préparation'!$T$1:$T$5,MATCH('DO NOT TOUCH - inputExtraction'!$DP3032,'[1]DO NOT TOUCH Préparation'!$S$1:$S$5,0))),"")</f>
        <v>4.2</v>
      </c>
      <c r="RS3032" t="str">
        <f t="shared" si="189"/>
        <v>25-44</v>
      </c>
      <c r="RT3032" t="str">
        <f t="shared" si="189"/>
        <v>Moins de 20 000 €</v>
      </c>
      <c r="RV3032">
        <f>VLOOKUP(DG3032,'[1]DO NOT TOUCH Préparation'!$S$1:$T$5,2,0)</f>
        <v>4</v>
      </c>
      <c r="RW3032">
        <f>VLOOKUP(DH3032,'[1]DO NOT TOUCH Préparation'!$S$1:$T$5,2,0)</f>
        <v>4</v>
      </c>
      <c r="RX3032">
        <f>VLOOKUP(DI3032,'[1]DO NOT TOUCH Préparation'!$S$1:$T$5,2,0)</f>
        <v>4</v>
      </c>
      <c r="RY3032">
        <f>VLOOKUP(DJ3032,'[1]DO NOT TOUCH Préparation'!$S$1:$T$5,2,0)</f>
        <v>4</v>
      </c>
      <c r="RZ3032">
        <f>VLOOKUP(DK3032,'[1]DO NOT TOUCH Préparation'!$S$1:$T$5,2,0)</f>
        <v>4</v>
      </c>
      <c r="SA3032">
        <f>VLOOKUP(DL3032,'[1]DO NOT TOUCH Préparation'!$S$1:$T$5,2,0)</f>
        <v>5</v>
      </c>
      <c r="SB3032">
        <f>VLOOKUP(DM3032,'[1]DO NOT TOUCH Préparation'!$S$1:$T$5,2,0)</f>
        <v>3</v>
      </c>
      <c r="SC3032">
        <f>VLOOKUP(DN3032,'[1]DO NOT TOUCH Préparation'!$S$1:$T$5,2,0)</f>
        <v>5</v>
      </c>
      <c r="SD3032">
        <f>VLOOKUP(DO3032,'[1]DO NOT TOUCH Préparation'!$S$1:$T$5,2,0)</f>
        <v>4</v>
      </c>
      <c r="SE3032">
        <f>VLOOKUP(DP3032,'[1]DO NOT TOUCH Préparation'!$S$1:$T$5,2,0)</f>
        <v>4</v>
      </c>
      <c r="SG3032" t="str">
        <f t="shared" si="190"/>
        <v>Je ne sais pas</v>
      </c>
      <c r="SH3032" t="str">
        <f t="shared" si="191"/>
        <v>Je ne sais pas</v>
      </c>
      <c r="SI3032" t="str">
        <f t="shared" si="192"/>
        <v>Je ne sais pas</v>
      </c>
      <c r="SK3032" cm="1">
        <f t="array" ref="SK3032">IFERROR(INDEX('[1]DO NOT TOUCH Préparation'!$W$2:$W$7,MATCH('DO NOT TOUCH - inputExtraction'!SG3032,'[1]DO NOT TOUCH Préparation'!$V$2:$V$7,0),),"1")</f>
        <v>0</v>
      </c>
      <c r="SL3032" cm="1">
        <f t="array" ref="SL3032">IFERROR(INDEX('[1]DO NOT TOUCH Préparation'!$W$2:$W$7,MATCH('DO NOT TOUCH - inputExtraction'!SH3032,'[1]DO NOT TOUCH Préparation'!$V$2:$V$7,0),),"1")</f>
        <v>0</v>
      </c>
      <c r="SM3032" cm="1">
        <f t="array" ref="SM3032">IFERROR(INDEX('[1]DO NOT TOUCH Préparation'!$W$2:$W$7,MATCH('DO NOT TOUCH - inputExtraction'!SI3032,'[1]DO NOT TOUCH Préparation'!$V$2:$V$7,0),),"1")</f>
        <v>0</v>
      </c>
      <c r="SO3032">
        <v>1</v>
      </c>
      <c r="SQ3032">
        <f>IFERROR(VLOOKUP(J3032,'[1]DO NOT TOUCH Préparation'!$CL$2:$CM$9,2,0),"")</f>
        <v>4</v>
      </c>
      <c r="SR3032">
        <f>IFERROR(VLOOKUP(M3032,'[1]DO NOT TOUCH Préparation'!$CT$2:$CU$10,2,0),"")</f>
        <v>1</v>
      </c>
      <c r="SS3032">
        <f>IFERROR(VLOOKUP(N3032,'[1]DO NOT TOUCH Préparation'!$CX$2:$CY$6,2,0),"")</f>
        <v>3</v>
      </c>
    </row>
    <row r="3033" spans="1:513" ht="14.4" x14ac:dyDescent="0.3">
      <c r="A3033" s="4">
        <v>4089</v>
      </c>
      <c r="B3033" s="4" t="s">
        <v>7276</v>
      </c>
      <c r="C3033" s="4" t="s">
        <v>6925</v>
      </c>
      <c r="D3033" s="4" t="s">
        <v>940</v>
      </c>
      <c r="E3033" s="4" t="s">
        <v>940</v>
      </c>
      <c r="G3033" s="4" t="s">
        <v>450</v>
      </c>
      <c r="H3033" s="4" t="s">
        <v>980</v>
      </c>
      <c r="I3033" s="4" t="s">
        <v>981</v>
      </c>
      <c r="J3033" s="4" t="s">
        <v>592</v>
      </c>
      <c r="K3033" s="4">
        <v>45</v>
      </c>
      <c r="L3033" s="5" t="s">
        <v>454</v>
      </c>
      <c r="M3033" s="4" t="s">
        <v>482</v>
      </c>
      <c r="N3033" s="5" t="s">
        <v>589</v>
      </c>
      <c r="O3033" s="6">
        <v>2</v>
      </c>
      <c r="P3033" s="6">
        <v>1</v>
      </c>
      <c r="Q3033" s="6">
        <v>0</v>
      </c>
      <c r="R3033" s="6">
        <v>0</v>
      </c>
      <c r="S3033" s="6">
        <v>0</v>
      </c>
      <c r="T3033" s="6">
        <v>1</v>
      </c>
      <c r="U3033" s="6">
        <v>0</v>
      </c>
      <c r="V3033" s="6">
        <v>1</v>
      </c>
      <c r="W3033" s="6">
        <v>0</v>
      </c>
      <c r="X3033">
        <v>2</v>
      </c>
      <c r="Y3033">
        <v>1</v>
      </c>
      <c r="Z3033">
        <v>3</v>
      </c>
      <c r="AG3033" t="s">
        <v>942</v>
      </c>
      <c r="BX3033">
        <v>1</v>
      </c>
      <c r="BY3033">
        <v>0</v>
      </c>
      <c r="BZ3033">
        <v>0</v>
      </c>
      <c r="CA3033">
        <v>0</v>
      </c>
      <c r="CB3033">
        <v>0</v>
      </c>
      <c r="CC3033">
        <v>1</v>
      </c>
      <c r="CD3033">
        <v>0</v>
      </c>
      <c r="CE3033">
        <v>1</v>
      </c>
      <c r="CF3033">
        <v>0</v>
      </c>
      <c r="CG3033">
        <v>0</v>
      </c>
      <c r="CH3033">
        <v>0</v>
      </c>
      <c r="CJ3033" t="s">
        <v>517</v>
      </c>
      <c r="CK3033" t="s">
        <v>485</v>
      </c>
      <c r="CL3033" t="s">
        <v>486</v>
      </c>
      <c r="CM3033">
        <v>4</v>
      </c>
      <c r="CN3033">
        <v>4</v>
      </c>
      <c r="CO3033">
        <v>3</v>
      </c>
      <c r="CR3033" t="s">
        <v>488</v>
      </c>
      <c r="CS3033" t="s">
        <v>486</v>
      </c>
      <c r="CT3033">
        <v>4</v>
      </c>
      <c r="CU3033">
        <v>3</v>
      </c>
      <c r="CV3033">
        <v>3</v>
      </c>
      <c r="CY3033" t="s">
        <v>461</v>
      </c>
      <c r="DG3033" t="s">
        <v>462</v>
      </c>
      <c r="DH3033" t="s">
        <v>462</v>
      </c>
      <c r="DI3033" t="s">
        <v>464</v>
      </c>
      <c r="DJ3033" t="s">
        <v>463</v>
      </c>
      <c r="DK3033" t="s">
        <v>463</v>
      </c>
      <c r="DL3033" t="s">
        <v>462</v>
      </c>
      <c r="DM3033" t="s">
        <v>463</v>
      </c>
      <c r="DN3033" t="s">
        <v>463</v>
      </c>
      <c r="DO3033" t="s">
        <v>463</v>
      </c>
      <c r="DP3033" t="s">
        <v>463</v>
      </c>
      <c r="DQ3033" t="s">
        <v>465</v>
      </c>
      <c r="DR3033" t="s">
        <v>465</v>
      </c>
      <c r="DS3033" t="s">
        <v>465</v>
      </c>
      <c r="DV3033" t="s">
        <v>550</v>
      </c>
      <c r="EA3033" t="s">
        <v>467</v>
      </c>
      <c r="EB3033" t="s">
        <v>467</v>
      </c>
      <c r="EC3033" t="s">
        <v>467</v>
      </c>
      <c r="EF3033" t="s">
        <v>467</v>
      </c>
      <c r="EK3033">
        <v>3</v>
      </c>
      <c r="EL3033">
        <v>3</v>
      </c>
      <c r="EM3033">
        <v>3</v>
      </c>
      <c r="EP3033">
        <v>3</v>
      </c>
      <c r="EU3033" s="7"/>
      <c r="FT3033">
        <v>0</v>
      </c>
      <c r="FU3033">
        <v>1</v>
      </c>
      <c r="FV3033">
        <v>0</v>
      </c>
      <c r="FW3033">
        <v>0</v>
      </c>
      <c r="FX3033">
        <v>0</v>
      </c>
      <c r="IR3033">
        <v>2</v>
      </c>
      <c r="IS3033">
        <v>1</v>
      </c>
      <c r="IX3033">
        <v>1</v>
      </c>
      <c r="IY3033">
        <v>2</v>
      </c>
      <c r="JD3033">
        <v>2</v>
      </c>
      <c r="JE3033">
        <v>1</v>
      </c>
      <c r="JV3033">
        <v>2</v>
      </c>
      <c r="JW3033">
        <v>1</v>
      </c>
      <c r="KY3033">
        <v>3</v>
      </c>
      <c r="KZ3033">
        <v>2</v>
      </c>
      <c r="LA3033">
        <v>2</v>
      </c>
      <c r="LB3033">
        <v>2</v>
      </c>
      <c r="LC3033">
        <v>3</v>
      </c>
      <c r="LD3033">
        <v>1</v>
      </c>
      <c r="LE3033">
        <v>2</v>
      </c>
      <c r="LF3033">
        <v>3</v>
      </c>
      <c r="LN3033">
        <v>1</v>
      </c>
      <c r="LO3033">
        <v>2</v>
      </c>
      <c r="LP3033">
        <v>3</v>
      </c>
      <c r="LX3033">
        <v>1</v>
      </c>
      <c r="LY3033">
        <v>2</v>
      </c>
      <c r="LZ3033">
        <v>3</v>
      </c>
      <c r="MH3033">
        <v>1</v>
      </c>
      <c r="MI3033">
        <v>2</v>
      </c>
      <c r="MJ3033">
        <v>3</v>
      </c>
      <c r="MR3033">
        <v>1</v>
      </c>
      <c r="MS3033">
        <v>2</v>
      </c>
      <c r="MT3033">
        <v>3</v>
      </c>
      <c r="NB3033" t="s">
        <v>469</v>
      </c>
      <c r="NC3033" t="s">
        <v>471</v>
      </c>
      <c r="ND3033" t="s">
        <v>471</v>
      </c>
      <c r="NE3033" t="s">
        <v>470</v>
      </c>
      <c r="NF3033" t="s">
        <v>470</v>
      </c>
      <c r="NG3033" t="s">
        <v>470</v>
      </c>
      <c r="NH3033" t="s">
        <v>493</v>
      </c>
      <c r="NI3033" t="s">
        <v>470</v>
      </c>
      <c r="NJ3033" t="s">
        <v>470</v>
      </c>
      <c r="NK3033" t="s">
        <v>493</v>
      </c>
      <c r="NL3033" t="s">
        <v>469</v>
      </c>
      <c r="NM3033" t="s">
        <v>471</v>
      </c>
      <c r="NN3033" t="s">
        <v>471</v>
      </c>
      <c r="NO3033" t="s">
        <v>493</v>
      </c>
      <c r="NP3033" t="s">
        <v>493</v>
      </c>
      <c r="NQ3033" t="s">
        <v>494</v>
      </c>
      <c r="NR3033" t="s">
        <v>493</v>
      </c>
      <c r="NS3033" t="s">
        <v>493</v>
      </c>
      <c r="NT3033" t="s">
        <v>493</v>
      </c>
      <c r="NU3033" t="s">
        <v>494</v>
      </c>
      <c r="NV3033" t="s">
        <v>509</v>
      </c>
      <c r="QE3033" t="s">
        <v>496</v>
      </c>
      <c r="QF3033" t="s">
        <v>510</v>
      </c>
      <c r="QG3033" t="s">
        <v>496</v>
      </c>
      <c r="QH3033" t="s">
        <v>496</v>
      </c>
      <c r="QI3033" t="s">
        <v>496</v>
      </c>
      <c r="QJ3033" t="s">
        <v>474</v>
      </c>
      <c r="QK3033" t="s">
        <v>496</v>
      </c>
      <c r="QL3033" t="s">
        <v>496</v>
      </c>
      <c r="QM3033" t="s">
        <v>474</v>
      </c>
      <c r="QN3033" t="s">
        <v>510</v>
      </c>
      <c r="QO3033" t="s">
        <v>496</v>
      </c>
      <c r="QP3033" t="s">
        <v>496</v>
      </c>
      <c r="QQ3033" t="s">
        <v>496</v>
      </c>
      <c r="QR3033" t="s">
        <v>474</v>
      </c>
      <c r="QS3033" t="s">
        <v>475</v>
      </c>
      <c r="QU3033">
        <v>10.668816666667</v>
      </c>
      <c r="QV3033" t="s">
        <v>945</v>
      </c>
      <c r="RO3033">
        <v>1</v>
      </c>
      <c r="RP3033" s="8"/>
      <c r="RQ3033" s="9">
        <f>IFERROR(AVERAGE(INDEX('[1]DO NOT TOUCH Préparation'!$T$1:$T$5,MATCH('DO NOT TOUCH - inputExtraction'!$DG3033,'[1]DO NOT TOUCH Préparation'!$S$1:$S$5,0)),INDEX('[1]DO NOT TOUCH Préparation'!$T$1:$T$5,MATCH('DO NOT TOUCH - inputExtraction'!$DH3033,'[1]DO NOT TOUCH Préparation'!$S$1:$S$5,0)),INDEX('[1]DO NOT TOUCH Préparation'!$T$1:$T$5,MATCH('DO NOT TOUCH - inputExtraction'!$DI3033,'[1]DO NOT TOUCH Préparation'!$S$1:$S$5,0)),INDEX('[1]DO NOT TOUCH Préparation'!$T$1:$T$5,MATCH('DO NOT TOUCH - inputExtraction'!$DJ3033,'[1]DO NOT TOUCH Préparation'!$S$1:$S$5,0)),INDEX('[1]DO NOT TOUCH Préparation'!$T$1:$T$5,MATCH('DO NOT TOUCH - inputExtraction'!$DK3033,'[1]DO NOT TOUCH Préparation'!$S$1:$S$5,0))),"")</f>
        <v>3.8</v>
      </c>
      <c r="RR3033" s="7">
        <f>IFERROR(AVERAGE(INDEX('[1]DO NOT TOUCH Préparation'!$T$1:$T$5,MATCH($DL3033,'[1]DO NOT TOUCH Préparation'!$S$1:$S$5,0)),INDEX('[1]DO NOT TOUCH Préparation'!$T$1:$T$5,MATCH('DO NOT TOUCH - inputExtraction'!$DM3033,'[1]DO NOT TOUCH Préparation'!$S$1:$S$5,0)),INDEX('[1]DO NOT TOUCH Préparation'!$T$1:$T$5,MATCH('DO NOT TOUCH - inputExtraction'!$DN3033,'[1]DO NOT TOUCH Préparation'!$S$1:$S$5,0)),INDEX('[1]DO NOT TOUCH Préparation'!$T$1:$T$5,MATCH(DO3033,'[1]DO NOT TOUCH Préparation'!$S$1:$S$5,0)),INDEX('[1]DO NOT TOUCH Préparation'!$T$1:$T$5,MATCH('DO NOT TOUCH - inputExtraction'!$DP3033,'[1]DO NOT TOUCH Préparation'!$S$1:$S$5,0))),"")</f>
        <v>3.2</v>
      </c>
      <c r="RS3033" t="str">
        <f t="shared" si="189"/>
        <v>45-64</v>
      </c>
      <c r="RT3033" t="str">
        <f t="shared" si="189"/>
        <v>Moins de 20 000 €</v>
      </c>
      <c r="RV3033">
        <f>VLOOKUP(DG3033,'[1]DO NOT TOUCH Préparation'!$S$1:$T$5,2,0)</f>
        <v>4</v>
      </c>
      <c r="RW3033">
        <f>VLOOKUP(DH3033,'[1]DO NOT TOUCH Préparation'!$S$1:$T$5,2,0)</f>
        <v>4</v>
      </c>
      <c r="RX3033">
        <f>VLOOKUP(DI3033,'[1]DO NOT TOUCH Préparation'!$S$1:$T$5,2,0)</f>
        <v>5</v>
      </c>
      <c r="RY3033">
        <f>VLOOKUP(DJ3033,'[1]DO NOT TOUCH Préparation'!$S$1:$T$5,2,0)</f>
        <v>3</v>
      </c>
      <c r="RZ3033">
        <f>VLOOKUP(DK3033,'[1]DO NOT TOUCH Préparation'!$S$1:$T$5,2,0)</f>
        <v>3</v>
      </c>
      <c r="SA3033">
        <f>VLOOKUP(DL3033,'[1]DO NOT TOUCH Préparation'!$S$1:$T$5,2,0)</f>
        <v>4</v>
      </c>
      <c r="SB3033">
        <f>VLOOKUP(DM3033,'[1]DO NOT TOUCH Préparation'!$S$1:$T$5,2,0)</f>
        <v>3</v>
      </c>
      <c r="SC3033">
        <f>VLOOKUP(DN3033,'[1]DO NOT TOUCH Préparation'!$S$1:$T$5,2,0)</f>
        <v>3</v>
      </c>
      <c r="SD3033">
        <f>VLOOKUP(DO3033,'[1]DO NOT TOUCH Préparation'!$S$1:$T$5,2,0)</f>
        <v>3</v>
      </c>
      <c r="SE3033">
        <f>VLOOKUP(DP3033,'[1]DO NOT TOUCH Préparation'!$S$1:$T$5,2,0)</f>
        <v>3</v>
      </c>
      <c r="SG3033" t="str">
        <f t="shared" si="190"/>
        <v>Inférieur ou égal à 5%</v>
      </c>
      <c r="SH3033" t="str">
        <f t="shared" si="191"/>
        <v>Je ne sais pas</v>
      </c>
      <c r="SI3033" t="str">
        <f t="shared" si="192"/>
        <v>Je n’achète pas de produits à base végétale (soja, amande, avoine…)</v>
      </c>
      <c r="SK3033" cm="1">
        <f t="array" ref="SK3033">IFERROR(INDEX('[1]DO NOT TOUCH Préparation'!$W$2:$W$7,MATCH('DO NOT TOUCH - inputExtraction'!SG3033,'[1]DO NOT TOUCH Préparation'!$V$2:$V$7,0),),"1")</f>
        <v>2</v>
      </c>
      <c r="SL3033" cm="1">
        <f t="array" ref="SL3033">IFERROR(INDEX('[1]DO NOT TOUCH Préparation'!$W$2:$W$7,MATCH('DO NOT TOUCH - inputExtraction'!SH3033,'[1]DO NOT TOUCH Préparation'!$V$2:$V$7,0),),"1")</f>
        <v>0</v>
      </c>
      <c r="SM3033" t="str" cm="1">
        <f t="array" ref="SM3033">IFERROR(INDEX('[1]DO NOT TOUCH Préparation'!$W$2:$W$7,MATCH('DO NOT TOUCH - inputExtraction'!SI3033,'[1]DO NOT TOUCH Préparation'!$V$2:$V$7,0),),"1")</f>
        <v>1</v>
      </c>
      <c r="SO3033">
        <v>1</v>
      </c>
      <c r="SQ3033">
        <f>IFERROR(VLOOKUP(J3033,'[1]DO NOT TOUCH Préparation'!$CL$2:$CM$9,2,0),"")</f>
        <v>8</v>
      </c>
      <c r="SR3033">
        <f>IFERROR(VLOOKUP(M3033,'[1]DO NOT TOUCH Préparation'!$CT$2:$CU$10,2,0),"")</f>
        <v>1</v>
      </c>
      <c r="SS3033">
        <f>IFERROR(VLOOKUP(N3033,'[1]DO NOT TOUCH Préparation'!$CX$2:$CY$6,2,0),"")</f>
        <v>1</v>
      </c>
    </row>
    <row r="3034" spans="1:513" ht="14.4" x14ac:dyDescent="0.3">
      <c r="A3034" s="4">
        <v>4092</v>
      </c>
      <c r="B3034" s="4" t="s">
        <v>7277</v>
      </c>
      <c r="C3034" s="4" t="s">
        <v>1886</v>
      </c>
      <c r="D3034" s="4" t="s">
        <v>816</v>
      </c>
      <c r="E3034" s="4" t="s">
        <v>816</v>
      </c>
      <c r="G3034" s="4" t="s">
        <v>479</v>
      </c>
      <c r="H3034" s="4" t="s">
        <v>817</v>
      </c>
      <c r="I3034" s="4" t="s">
        <v>818</v>
      </c>
      <c r="J3034" s="4" t="s">
        <v>515</v>
      </c>
      <c r="K3034" s="4">
        <v>29</v>
      </c>
      <c r="L3034" s="5" t="s">
        <v>516</v>
      </c>
      <c r="M3034" s="4" t="s">
        <v>558</v>
      </c>
      <c r="N3034" s="5" t="s">
        <v>709</v>
      </c>
      <c r="O3034" s="6">
        <v>2</v>
      </c>
      <c r="P3034" s="6">
        <v>1</v>
      </c>
      <c r="Q3034" s="6">
        <v>0</v>
      </c>
      <c r="R3034" s="6">
        <v>0</v>
      </c>
      <c r="S3034" s="6">
        <v>1</v>
      </c>
      <c r="T3034" s="6">
        <v>1</v>
      </c>
      <c r="U3034" s="6">
        <v>0</v>
      </c>
      <c r="V3034" s="6">
        <v>1</v>
      </c>
      <c r="W3034" s="6">
        <v>0</v>
      </c>
      <c r="X3034">
        <v>2</v>
      </c>
      <c r="Y3034">
        <v>1</v>
      </c>
      <c r="Z3034">
        <v>3</v>
      </c>
      <c r="AG3034" t="s">
        <v>1189</v>
      </c>
      <c r="BF3034">
        <v>1</v>
      </c>
      <c r="BG3034">
        <v>1</v>
      </c>
      <c r="BH3034">
        <v>0</v>
      </c>
      <c r="BI3034">
        <v>0</v>
      </c>
      <c r="BJ3034">
        <v>1</v>
      </c>
      <c r="BK3034">
        <v>0</v>
      </c>
      <c r="BL3034">
        <v>0</v>
      </c>
      <c r="BM3034">
        <v>0</v>
      </c>
      <c r="BN3034">
        <v>0</v>
      </c>
      <c r="CG3034">
        <v>0</v>
      </c>
      <c r="CH3034">
        <v>0</v>
      </c>
      <c r="CJ3034" t="s">
        <v>524</v>
      </c>
      <c r="CK3034" t="s">
        <v>518</v>
      </c>
      <c r="CR3034" t="s">
        <v>519</v>
      </c>
      <c r="CY3034" t="s">
        <v>584</v>
      </c>
      <c r="CZ3034" t="s">
        <v>654</v>
      </c>
      <c r="DA3034" t="s">
        <v>535</v>
      </c>
      <c r="DB3034" t="s">
        <v>535</v>
      </c>
      <c r="DC3034" t="s">
        <v>535</v>
      </c>
      <c r="DD3034" t="s">
        <v>535</v>
      </c>
      <c r="DG3034" t="s">
        <v>462</v>
      </c>
      <c r="DH3034" t="s">
        <v>464</v>
      </c>
      <c r="DI3034" t="s">
        <v>464</v>
      </c>
      <c r="DJ3034" t="s">
        <v>463</v>
      </c>
      <c r="DK3034" t="s">
        <v>489</v>
      </c>
      <c r="DL3034" t="s">
        <v>463</v>
      </c>
      <c r="DM3034" t="s">
        <v>463</v>
      </c>
      <c r="DN3034" t="s">
        <v>463</v>
      </c>
      <c r="DO3034" t="s">
        <v>463</v>
      </c>
      <c r="DP3034" t="s">
        <v>463</v>
      </c>
      <c r="DQ3034" t="s">
        <v>466</v>
      </c>
      <c r="DR3034" t="s">
        <v>466</v>
      </c>
      <c r="DS3034" t="s">
        <v>466</v>
      </c>
      <c r="EA3034" t="s">
        <v>467</v>
      </c>
      <c r="EB3034" t="s">
        <v>490</v>
      </c>
      <c r="EC3034" t="s">
        <v>467</v>
      </c>
      <c r="EK3034" t="s">
        <v>468</v>
      </c>
      <c r="EL3034" t="s">
        <v>468</v>
      </c>
      <c r="EM3034" t="s">
        <v>468</v>
      </c>
      <c r="EU3034" s="7"/>
      <c r="HS3034">
        <v>1</v>
      </c>
      <c r="IQ3034">
        <v>3</v>
      </c>
      <c r="IR3034">
        <v>1</v>
      </c>
      <c r="IS3034">
        <v>2</v>
      </c>
      <c r="IW3034">
        <v>3</v>
      </c>
      <c r="IX3034">
        <v>2</v>
      </c>
      <c r="IY3034">
        <v>1</v>
      </c>
      <c r="JC3034">
        <v>3</v>
      </c>
      <c r="JD3034">
        <v>2</v>
      </c>
      <c r="JE3034">
        <v>1</v>
      </c>
      <c r="KY3034" t="s">
        <v>492</v>
      </c>
      <c r="KZ3034">
        <v>2</v>
      </c>
      <c r="LA3034" t="s">
        <v>491</v>
      </c>
      <c r="LB3034">
        <v>2</v>
      </c>
      <c r="LC3034" t="s">
        <v>491</v>
      </c>
      <c r="LD3034">
        <v>1</v>
      </c>
      <c r="LE3034">
        <v>3</v>
      </c>
      <c r="LF3034">
        <v>2</v>
      </c>
      <c r="LO3034">
        <v>3</v>
      </c>
      <c r="LP3034">
        <v>1</v>
      </c>
      <c r="LQ3034">
        <v>2</v>
      </c>
      <c r="LX3034">
        <v>1</v>
      </c>
      <c r="LY3034">
        <v>3</v>
      </c>
      <c r="LZ3034">
        <v>2</v>
      </c>
      <c r="MH3034">
        <v>1</v>
      </c>
      <c r="MI3034">
        <v>3</v>
      </c>
      <c r="MJ3034">
        <v>2</v>
      </c>
      <c r="MR3034">
        <v>1</v>
      </c>
      <c r="MS3034">
        <v>3</v>
      </c>
      <c r="MT3034">
        <v>2</v>
      </c>
      <c r="NB3034" t="s">
        <v>471</v>
      </c>
      <c r="NC3034" t="s">
        <v>471</v>
      </c>
      <c r="ND3034" t="s">
        <v>471</v>
      </c>
      <c r="NE3034" t="s">
        <v>470</v>
      </c>
      <c r="NF3034" t="s">
        <v>470</v>
      </c>
      <c r="NG3034" t="s">
        <v>470</v>
      </c>
      <c r="NH3034" t="s">
        <v>470</v>
      </c>
      <c r="NI3034" t="s">
        <v>470</v>
      </c>
      <c r="NJ3034" t="s">
        <v>470</v>
      </c>
      <c r="NK3034" t="s">
        <v>470</v>
      </c>
      <c r="NL3034" t="s">
        <v>471</v>
      </c>
      <c r="NM3034" t="s">
        <v>471</v>
      </c>
      <c r="NN3034" t="s">
        <v>471</v>
      </c>
      <c r="NO3034" t="s">
        <v>494</v>
      </c>
      <c r="NP3034" t="s">
        <v>494</v>
      </c>
      <c r="NQ3034" t="s">
        <v>494</v>
      </c>
      <c r="NR3034" t="s">
        <v>494</v>
      </c>
      <c r="NS3034" t="s">
        <v>494</v>
      </c>
      <c r="NT3034" t="s">
        <v>494</v>
      </c>
      <c r="NU3034" t="s">
        <v>494</v>
      </c>
      <c r="NV3034" t="s">
        <v>509</v>
      </c>
      <c r="OQ3034" t="s">
        <v>474</v>
      </c>
      <c r="OR3034" t="s">
        <v>474</v>
      </c>
      <c r="OS3034" t="s">
        <v>474</v>
      </c>
      <c r="OT3034" t="s">
        <v>474</v>
      </c>
      <c r="OU3034" t="s">
        <v>474</v>
      </c>
      <c r="OV3034" t="s">
        <v>474</v>
      </c>
      <c r="OW3034" t="s">
        <v>474</v>
      </c>
      <c r="OX3034" t="s">
        <v>473</v>
      </c>
      <c r="OY3034" t="s">
        <v>474</v>
      </c>
      <c r="OZ3034" t="s">
        <v>474</v>
      </c>
      <c r="PA3034" t="s">
        <v>474</v>
      </c>
      <c r="PB3034" t="s">
        <v>474</v>
      </c>
      <c r="PC3034" t="s">
        <v>474</v>
      </c>
      <c r="PD3034" t="s">
        <v>474</v>
      </c>
      <c r="PE3034" t="s">
        <v>474</v>
      </c>
      <c r="PF3034" t="s">
        <v>474</v>
      </c>
      <c r="PG3034" t="s">
        <v>473</v>
      </c>
      <c r="PH3034" t="s">
        <v>474</v>
      </c>
      <c r="PI3034" t="s">
        <v>474</v>
      </c>
      <c r="QS3034" t="s">
        <v>475</v>
      </c>
      <c r="QU3034">
        <v>6.7572333333332999</v>
      </c>
      <c r="QV3034" t="s">
        <v>821</v>
      </c>
      <c r="RO3034">
        <v>1</v>
      </c>
      <c r="RP3034" s="8"/>
      <c r="RQ3034" s="9">
        <f>IFERROR(AVERAGE(INDEX('[1]DO NOT TOUCH Préparation'!$T$1:$T$5,MATCH('DO NOT TOUCH - inputExtraction'!$DG3034,'[1]DO NOT TOUCH Préparation'!$S$1:$S$5,0)),INDEX('[1]DO NOT TOUCH Préparation'!$T$1:$T$5,MATCH('DO NOT TOUCH - inputExtraction'!$DH3034,'[1]DO NOT TOUCH Préparation'!$S$1:$S$5,0)),INDEX('[1]DO NOT TOUCH Préparation'!$T$1:$T$5,MATCH('DO NOT TOUCH - inputExtraction'!$DI3034,'[1]DO NOT TOUCH Préparation'!$S$1:$S$5,0)),INDEX('[1]DO NOT TOUCH Préparation'!$T$1:$T$5,MATCH('DO NOT TOUCH - inputExtraction'!$DJ3034,'[1]DO NOT TOUCH Préparation'!$S$1:$S$5,0)),INDEX('[1]DO NOT TOUCH Préparation'!$T$1:$T$5,MATCH('DO NOT TOUCH - inputExtraction'!$DK3034,'[1]DO NOT TOUCH Préparation'!$S$1:$S$5,0))),"")</f>
        <v>3.6</v>
      </c>
      <c r="RR3034" s="7">
        <f>IFERROR(AVERAGE(INDEX('[1]DO NOT TOUCH Préparation'!$T$1:$T$5,MATCH($DL3034,'[1]DO NOT TOUCH Préparation'!$S$1:$S$5,0)),INDEX('[1]DO NOT TOUCH Préparation'!$T$1:$T$5,MATCH('DO NOT TOUCH - inputExtraction'!$DM3034,'[1]DO NOT TOUCH Préparation'!$S$1:$S$5,0)),INDEX('[1]DO NOT TOUCH Préparation'!$T$1:$T$5,MATCH('DO NOT TOUCH - inputExtraction'!$DN3034,'[1]DO NOT TOUCH Préparation'!$S$1:$S$5,0)),INDEX('[1]DO NOT TOUCH Préparation'!$T$1:$T$5,MATCH(DO3034,'[1]DO NOT TOUCH Préparation'!$S$1:$S$5,0)),INDEX('[1]DO NOT TOUCH Préparation'!$T$1:$T$5,MATCH('DO NOT TOUCH - inputExtraction'!$DP3034,'[1]DO NOT TOUCH Préparation'!$S$1:$S$5,0))),"")</f>
        <v>3</v>
      </c>
      <c r="RS3034" t="str">
        <f t="shared" si="189"/>
        <v>25-44</v>
      </c>
      <c r="RT3034" t="str">
        <f t="shared" si="189"/>
        <v>40 000 € à 49 999 €</v>
      </c>
      <c r="RV3034">
        <f>VLOOKUP(DG3034,'[1]DO NOT TOUCH Préparation'!$S$1:$T$5,2,0)</f>
        <v>4</v>
      </c>
      <c r="RW3034">
        <f>VLOOKUP(DH3034,'[1]DO NOT TOUCH Préparation'!$S$1:$T$5,2,0)</f>
        <v>5</v>
      </c>
      <c r="RX3034">
        <f>VLOOKUP(DI3034,'[1]DO NOT TOUCH Préparation'!$S$1:$T$5,2,0)</f>
        <v>5</v>
      </c>
      <c r="RY3034">
        <f>VLOOKUP(DJ3034,'[1]DO NOT TOUCH Préparation'!$S$1:$T$5,2,0)</f>
        <v>3</v>
      </c>
      <c r="RZ3034">
        <f>VLOOKUP(DK3034,'[1]DO NOT TOUCH Préparation'!$S$1:$T$5,2,0)</f>
        <v>1</v>
      </c>
      <c r="SA3034">
        <f>VLOOKUP(DL3034,'[1]DO NOT TOUCH Préparation'!$S$1:$T$5,2,0)</f>
        <v>3</v>
      </c>
      <c r="SB3034">
        <f>VLOOKUP(DM3034,'[1]DO NOT TOUCH Préparation'!$S$1:$T$5,2,0)</f>
        <v>3</v>
      </c>
      <c r="SC3034">
        <f>VLOOKUP(DN3034,'[1]DO NOT TOUCH Préparation'!$S$1:$T$5,2,0)</f>
        <v>3</v>
      </c>
      <c r="SD3034">
        <f>VLOOKUP(DO3034,'[1]DO NOT TOUCH Préparation'!$S$1:$T$5,2,0)</f>
        <v>3</v>
      </c>
      <c r="SE3034">
        <f>VLOOKUP(DP3034,'[1]DO NOT TOUCH Préparation'!$S$1:$T$5,2,0)</f>
        <v>3</v>
      </c>
      <c r="SG3034" t="str">
        <f t="shared" si="190"/>
        <v>Je n’achète pas de produits alimentaires bio</v>
      </c>
      <c r="SH3034" t="str">
        <f t="shared" si="191"/>
        <v>Je n’achète pas de produits alimentaires locaux</v>
      </c>
      <c r="SI3034" t="str">
        <f t="shared" si="192"/>
        <v>Plus de 50%</v>
      </c>
      <c r="SK3034" t="str" cm="1">
        <f t="array" ref="SK3034">IFERROR(INDEX('[1]DO NOT TOUCH Préparation'!$W$2:$W$7,MATCH('DO NOT TOUCH - inputExtraction'!SG3034,'[1]DO NOT TOUCH Préparation'!$V$2:$V$7,0),),"1")</f>
        <v>1</v>
      </c>
      <c r="SL3034" t="str" cm="1">
        <f t="array" ref="SL3034">IFERROR(INDEX('[1]DO NOT TOUCH Préparation'!$W$2:$W$7,MATCH('DO NOT TOUCH - inputExtraction'!SH3034,'[1]DO NOT TOUCH Préparation'!$V$2:$V$7,0),),"1")</f>
        <v>1</v>
      </c>
      <c r="SM3034" cm="1">
        <f t="array" ref="SM3034">IFERROR(INDEX('[1]DO NOT TOUCH Préparation'!$W$2:$W$7,MATCH('DO NOT TOUCH - inputExtraction'!SI3034,'[1]DO NOT TOUCH Préparation'!$V$2:$V$7,0),),"1")</f>
        <v>5</v>
      </c>
      <c r="SO3034">
        <v>1</v>
      </c>
      <c r="SQ3034">
        <f>IFERROR(VLOOKUP(J3034,'[1]DO NOT TOUCH Préparation'!$CL$2:$CM$9,2,0),"")</f>
        <v>2</v>
      </c>
      <c r="SR3034">
        <f>IFERROR(VLOOKUP(M3034,'[1]DO NOT TOUCH Préparation'!$CT$2:$CU$10,2,0),"")</f>
        <v>4</v>
      </c>
      <c r="SS3034">
        <f>IFERROR(VLOOKUP(N3034,'[1]DO NOT TOUCH Préparation'!$CX$2:$CY$6,2,0),"")</f>
        <v>5</v>
      </c>
    </row>
    <row r="3035" spans="1:513" ht="14.4" x14ac:dyDescent="0.3">
      <c r="A3035" s="4">
        <v>4094</v>
      </c>
      <c r="B3035" s="4" t="s">
        <v>7278</v>
      </c>
      <c r="C3035" s="4" t="s">
        <v>2115</v>
      </c>
      <c r="D3035" s="4" t="s">
        <v>449</v>
      </c>
      <c r="E3035" s="4" t="s">
        <v>449</v>
      </c>
      <c r="G3035" s="4" t="s">
        <v>479</v>
      </c>
      <c r="H3035" s="4" t="s">
        <v>844</v>
      </c>
      <c r="I3035" s="4" t="s">
        <v>500</v>
      </c>
      <c r="J3035" s="4" t="s">
        <v>515</v>
      </c>
      <c r="K3035" s="4">
        <v>39</v>
      </c>
      <c r="L3035" s="5" t="s">
        <v>516</v>
      </c>
      <c r="M3035" s="4" t="s">
        <v>502</v>
      </c>
      <c r="N3035" s="5" t="s">
        <v>483</v>
      </c>
      <c r="O3035" s="6">
        <v>5</v>
      </c>
      <c r="P3035" s="6">
        <v>1</v>
      </c>
      <c r="Q3035" s="6">
        <v>0</v>
      </c>
      <c r="R3035" s="6">
        <v>0</v>
      </c>
      <c r="S3035" s="6">
        <v>0</v>
      </c>
      <c r="T3035" s="6">
        <v>1</v>
      </c>
      <c r="U3035" s="6">
        <v>0</v>
      </c>
      <c r="V3035" s="6">
        <v>1</v>
      </c>
      <c r="W3035" s="6">
        <v>0</v>
      </c>
      <c r="Y3035">
        <v>1</v>
      </c>
      <c r="Z3035">
        <v>2</v>
      </c>
      <c r="AD3035">
        <v>3</v>
      </c>
      <c r="AG3035" t="s">
        <v>504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1</v>
      </c>
      <c r="AO3035">
        <v>0</v>
      </c>
      <c r="AP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>
        <v>0</v>
      </c>
      <c r="AY3035">
        <v>1</v>
      </c>
      <c r="AZ3035">
        <v>0</v>
      </c>
      <c r="BA3035">
        <v>0</v>
      </c>
      <c r="BB3035">
        <v>1</v>
      </c>
      <c r="BC3035">
        <v>0</v>
      </c>
      <c r="BD3035">
        <v>0</v>
      </c>
      <c r="BE3035">
        <v>0</v>
      </c>
      <c r="CG3035">
        <v>0</v>
      </c>
      <c r="CH3035">
        <v>0</v>
      </c>
      <c r="CJ3035" t="s">
        <v>458</v>
      </c>
      <c r="CK3035" t="s">
        <v>485</v>
      </c>
      <c r="CL3035" t="s">
        <v>486</v>
      </c>
      <c r="CM3035" t="s">
        <v>535</v>
      </c>
      <c r="CN3035" t="s">
        <v>535</v>
      </c>
      <c r="CO3035">
        <v>4</v>
      </c>
      <c r="CP3035">
        <v>4</v>
      </c>
      <c r="CQ3035" t="s">
        <v>7279</v>
      </c>
      <c r="CR3035" t="s">
        <v>534</v>
      </c>
      <c r="CS3035" t="s">
        <v>654</v>
      </c>
      <c r="CT3035">
        <v>4</v>
      </c>
      <c r="CU3035">
        <v>4</v>
      </c>
      <c r="CV3035">
        <v>3</v>
      </c>
      <c r="CW3035">
        <v>4</v>
      </c>
      <c r="CX3035" t="s">
        <v>5997</v>
      </c>
      <c r="CY3035" t="s">
        <v>488</v>
      </c>
      <c r="CZ3035" t="s">
        <v>460</v>
      </c>
      <c r="DA3035">
        <v>3</v>
      </c>
      <c r="DB3035">
        <v>3</v>
      </c>
      <c r="DC3035">
        <v>3</v>
      </c>
      <c r="DD3035">
        <v>3</v>
      </c>
      <c r="DE3035">
        <v>3</v>
      </c>
      <c r="DF3035" t="s">
        <v>6830</v>
      </c>
      <c r="DG3035" t="s">
        <v>462</v>
      </c>
      <c r="DH3035" t="s">
        <v>463</v>
      </c>
      <c r="DI3035" t="s">
        <v>462</v>
      </c>
      <c r="DJ3035" t="s">
        <v>462</v>
      </c>
      <c r="DK3035" t="s">
        <v>462</v>
      </c>
      <c r="DL3035" t="s">
        <v>462</v>
      </c>
      <c r="DM3035" t="s">
        <v>462</v>
      </c>
      <c r="DN3035" t="s">
        <v>462</v>
      </c>
      <c r="DO3035" t="s">
        <v>462</v>
      </c>
      <c r="DP3035" t="s">
        <v>462</v>
      </c>
      <c r="DQ3035" t="s">
        <v>466</v>
      </c>
      <c r="DS3035" t="s">
        <v>550</v>
      </c>
      <c r="DT3035" t="s">
        <v>550</v>
      </c>
      <c r="DU3035" t="s">
        <v>550</v>
      </c>
      <c r="DV3035" t="s">
        <v>550</v>
      </c>
      <c r="DW3035" t="s">
        <v>550</v>
      </c>
      <c r="DX3035" t="s">
        <v>466</v>
      </c>
      <c r="DY3035" t="s">
        <v>466</v>
      </c>
      <c r="DZ3035" t="s">
        <v>466</v>
      </c>
      <c r="EA3035" t="s">
        <v>467</v>
      </c>
      <c r="EC3035" t="s">
        <v>467</v>
      </c>
      <c r="ED3035" t="s">
        <v>490</v>
      </c>
      <c r="EE3035" t="s">
        <v>490</v>
      </c>
      <c r="EF3035" t="s">
        <v>490</v>
      </c>
      <c r="EG3035" t="s">
        <v>490</v>
      </c>
      <c r="EH3035" t="s">
        <v>490</v>
      </c>
      <c r="EI3035" t="s">
        <v>490</v>
      </c>
      <c r="EJ3035" t="s">
        <v>490</v>
      </c>
      <c r="EK3035" t="s">
        <v>468</v>
      </c>
      <c r="EM3035">
        <v>4</v>
      </c>
      <c r="EN3035">
        <v>3</v>
      </c>
      <c r="EO3035">
        <v>4</v>
      </c>
      <c r="EP3035">
        <v>3</v>
      </c>
      <c r="EQ3035">
        <v>4</v>
      </c>
      <c r="ER3035">
        <v>4</v>
      </c>
      <c r="ES3035">
        <v>4</v>
      </c>
      <c r="ET3035">
        <v>4</v>
      </c>
      <c r="EU3035" s="7"/>
      <c r="FE3035">
        <v>0</v>
      </c>
      <c r="FF3035">
        <v>0</v>
      </c>
      <c r="FG3035">
        <v>0</v>
      </c>
      <c r="FH3035">
        <v>0</v>
      </c>
      <c r="FI3035">
        <v>1</v>
      </c>
      <c r="FJ3035">
        <v>0</v>
      </c>
      <c r="FK3035">
        <v>0</v>
      </c>
      <c r="FL3035">
        <v>0</v>
      </c>
      <c r="FM3035">
        <v>0</v>
      </c>
      <c r="FN3035">
        <v>1</v>
      </c>
      <c r="FO3035">
        <v>0</v>
      </c>
      <c r="FP3035">
        <v>0</v>
      </c>
      <c r="FQ3035">
        <v>0</v>
      </c>
      <c r="FR3035">
        <v>0</v>
      </c>
      <c r="FS3035">
        <v>1</v>
      </c>
      <c r="FT3035">
        <v>0</v>
      </c>
      <c r="FU3035">
        <v>0</v>
      </c>
      <c r="FV3035">
        <v>0</v>
      </c>
      <c r="FW3035">
        <v>0</v>
      </c>
      <c r="FX3035">
        <v>1</v>
      </c>
      <c r="FY3035">
        <v>0</v>
      </c>
      <c r="FZ3035">
        <v>0</v>
      </c>
      <c r="GA3035">
        <v>0</v>
      </c>
      <c r="GB3035">
        <v>0</v>
      </c>
      <c r="GC3035">
        <v>1</v>
      </c>
      <c r="GU3035" t="s">
        <v>6830</v>
      </c>
      <c r="GV3035" t="s">
        <v>4474</v>
      </c>
      <c r="GW3035" t="s">
        <v>7280</v>
      </c>
      <c r="GX3035" t="s">
        <v>7281</v>
      </c>
      <c r="GY3035" t="s">
        <v>7282</v>
      </c>
      <c r="IQ3035">
        <v>1</v>
      </c>
      <c r="IS3035">
        <v>2</v>
      </c>
      <c r="IU3035">
        <v>3</v>
      </c>
      <c r="JC3035">
        <v>1</v>
      </c>
      <c r="JD3035">
        <v>2</v>
      </c>
      <c r="JE3035">
        <v>3</v>
      </c>
      <c r="JJ3035">
        <v>3</v>
      </c>
      <c r="JK3035">
        <v>1</v>
      </c>
      <c r="JL3035">
        <v>2</v>
      </c>
      <c r="JO3035">
        <v>1</v>
      </c>
      <c r="JP3035">
        <v>2</v>
      </c>
      <c r="JR3035">
        <v>3</v>
      </c>
      <c r="JW3035">
        <v>1</v>
      </c>
      <c r="JX3035">
        <v>2</v>
      </c>
      <c r="JY3035">
        <v>3</v>
      </c>
      <c r="KB3035">
        <v>1</v>
      </c>
      <c r="KC3035">
        <v>2</v>
      </c>
      <c r="KE3035">
        <v>3</v>
      </c>
      <c r="KG3035">
        <v>1</v>
      </c>
      <c r="KH3035">
        <v>2</v>
      </c>
      <c r="KL3035">
        <v>3</v>
      </c>
      <c r="KP3035">
        <v>1</v>
      </c>
      <c r="KQ3035">
        <v>2</v>
      </c>
      <c r="KR3035">
        <v>3</v>
      </c>
      <c r="KT3035">
        <v>1</v>
      </c>
      <c r="KV3035">
        <v>2</v>
      </c>
      <c r="KW3035">
        <v>3</v>
      </c>
      <c r="KY3035">
        <v>3</v>
      </c>
      <c r="KZ3035">
        <v>2</v>
      </c>
      <c r="LA3035">
        <v>3</v>
      </c>
      <c r="LB3035">
        <v>3</v>
      </c>
      <c r="LC3035">
        <v>4</v>
      </c>
      <c r="LD3035">
        <v>1</v>
      </c>
      <c r="LE3035">
        <v>2</v>
      </c>
      <c r="LF3035">
        <v>3</v>
      </c>
      <c r="LN3035">
        <v>1</v>
      </c>
      <c r="LP3035">
        <v>2</v>
      </c>
      <c r="LU3035">
        <v>3</v>
      </c>
      <c r="LX3035">
        <v>1</v>
      </c>
      <c r="LZ3035">
        <v>2</v>
      </c>
      <c r="MA3035">
        <v>3</v>
      </c>
      <c r="MH3035">
        <v>1</v>
      </c>
      <c r="MJ3035">
        <v>3</v>
      </c>
      <c r="MQ3035">
        <v>2</v>
      </c>
      <c r="MR3035">
        <v>1</v>
      </c>
      <c r="MT3035">
        <v>3</v>
      </c>
      <c r="NA3035">
        <v>2</v>
      </c>
      <c r="NB3035" t="s">
        <v>469</v>
      </c>
      <c r="NC3035" t="s">
        <v>469</v>
      </c>
      <c r="ND3035" t="s">
        <v>469</v>
      </c>
      <c r="NE3035" t="s">
        <v>470</v>
      </c>
      <c r="NF3035" t="s">
        <v>470</v>
      </c>
      <c r="NG3035" t="s">
        <v>470</v>
      </c>
      <c r="NH3035" t="s">
        <v>470</v>
      </c>
      <c r="NI3035" t="s">
        <v>470</v>
      </c>
      <c r="NJ3035" t="s">
        <v>469</v>
      </c>
      <c r="NK3035" t="s">
        <v>469</v>
      </c>
      <c r="NL3035" t="s">
        <v>471</v>
      </c>
      <c r="NM3035" t="s">
        <v>469</v>
      </c>
      <c r="NN3035" t="s">
        <v>469</v>
      </c>
      <c r="NO3035" t="s">
        <v>469</v>
      </c>
      <c r="NP3035" t="s">
        <v>469</v>
      </c>
      <c r="NQ3035" t="s">
        <v>469</v>
      </c>
      <c r="NR3035" t="s">
        <v>469</v>
      </c>
      <c r="NS3035" t="s">
        <v>469</v>
      </c>
      <c r="NT3035" t="s">
        <v>469</v>
      </c>
      <c r="NU3035" t="s">
        <v>469</v>
      </c>
      <c r="NV3035" t="s">
        <v>472</v>
      </c>
      <c r="NW3035" t="s">
        <v>496</v>
      </c>
      <c r="NX3035" t="s">
        <v>496</v>
      </c>
      <c r="NY3035" t="s">
        <v>474</v>
      </c>
      <c r="NZ3035" t="s">
        <v>496</v>
      </c>
      <c r="OA3035" t="s">
        <v>496</v>
      </c>
      <c r="OB3035" t="s">
        <v>473</v>
      </c>
      <c r="OC3035" t="s">
        <v>474</v>
      </c>
      <c r="OD3035" t="s">
        <v>474</v>
      </c>
      <c r="OE3035" t="s">
        <v>473</v>
      </c>
      <c r="OF3035" t="s">
        <v>496</v>
      </c>
      <c r="OG3035" t="s">
        <v>496</v>
      </c>
      <c r="OH3035" t="s">
        <v>496</v>
      </c>
      <c r="OI3035" t="s">
        <v>496</v>
      </c>
      <c r="OJ3035" t="s">
        <v>496</v>
      </c>
      <c r="OK3035" t="s">
        <v>496</v>
      </c>
      <c r="OL3035" t="s">
        <v>473</v>
      </c>
      <c r="OM3035" t="s">
        <v>473</v>
      </c>
      <c r="ON3035" t="s">
        <v>473</v>
      </c>
      <c r="OO3035" t="s">
        <v>473</v>
      </c>
      <c r="OP3035" t="s">
        <v>496</v>
      </c>
      <c r="QS3035" t="s">
        <v>475</v>
      </c>
      <c r="QU3035">
        <v>25.40315</v>
      </c>
      <c r="QV3035" t="s">
        <v>476</v>
      </c>
      <c r="QZ3035" t="s">
        <v>7283</v>
      </c>
      <c r="RA3035" t="s">
        <v>5999</v>
      </c>
      <c r="RB3035" t="s">
        <v>6831</v>
      </c>
      <c r="RE3035" t="s">
        <v>6831</v>
      </c>
      <c r="RF3035" t="s">
        <v>1069</v>
      </c>
      <c r="RG3035" t="s">
        <v>7284</v>
      </c>
      <c r="RH3035" t="s">
        <v>7281</v>
      </c>
      <c r="RI3035" t="s">
        <v>7285</v>
      </c>
      <c r="RO3035">
        <v>1</v>
      </c>
      <c r="RP3035" s="8"/>
      <c r="RQ3035" s="9">
        <f>IFERROR(AVERAGE(INDEX('[1]DO NOT TOUCH Préparation'!$T$1:$T$5,MATCH('DO NOT TOUCH - inputExtraction'!$DG3035,'[1]DO NOT TOUCH Préparation'!$S$1:$S$5,0)),INDEX('[1]DO NOT TOUCH Préparation'!$T$1:$T$5,MATCH('DO NOT TOUCH - inputExtraction'!$DH3035,'[1]DO NOT TOUCH Préparation'!$S$1:$S$5,0)),INDEX('[1]DO NOT TOUCH Préparation'!$T$1:$T$5,MATCH('DO NOT TOUCH - inputExtraction'!$DI3035,'[1]DO NOT TOUCH Préparation'!$S$1:$S$5,0)),INDEX('[1]DO NOT TOUCH Préparation'!$T$1:$T$5,MATCH('DO NOT TOUCH - inputExtraction'!$DJ3035,'[1]DO NOT TOUCH Préparation'!$S$1:$S$5,0)),INDEX('[1]DO NOT TOUCH Préparation'!$T$1:$T$5,MATCH('DO NOT TOUCH - inputExtraction'!$DK3035,'[1]DO NOT TOUCH Préparation'!$S$1:$S$5,0))),"")</f>
        <v>3.8</v>
      </c>
      <c r="RR3035" s="7">
        <f>IFERROR(AVERAGE(INDEX('[1]DO NOT TOUCH Préparation'!$T$1:$T$5,MATCH($DL3035,'[1]DO NOT TOUCH Préparation'!$S$1:$S$5,0)),INDEX('[1]DO NOT TOUCH Préparation'!$T$1:$T$5,MATCH('DO NOT TOUCH - inputExtraction'!$DM3035,'[1]DO NOT TOUCH Préparation'!$S$1:$S$5,0)),INDEX('[1]DO NOT TOUCH Préparation'!$T$1:$T$5,MATCH('DO NOT TOUCH - inputExtraction'!$DN3035,'[1]DO NOT TOUCH Préparation'!$S$1:$S$5,0)),INDEX('[1]DO NOT TOUCH Préparation'!$T$1:$T$5,MATCH(DO3035,'[1]DO NOT TOUCH Préparation'!$S$1:$S$5,0)),INDEX('[1]DO NOT TOUCH Préparation'!$T$1:$T$5,MATCH('DO NOT TOUCH - inputExtraction'!$DP3035,'[1]DO NOT TOUCH Préparation'!$S$1:$S$5,0))),"")</f>
        <v>4</v>
      </c>
      <c r="RS3035" t="str">
        <f t="shared" si="189"/>
        <v>25-44</v>
      </c>
      <c r="RT3035" t="str">
        <f t="shared" si="189"/>
        <v>20 000 € à 29 999 €</v>
      </c>
      <c r="RV3035">
        <f>VLOOKUP(DG3035,'[1]DO NOT TOUCH Préparation'!$S$1:$T$5,2,0)</f>
        <v>4</v>
      </c>
      <c r="RW3035">
        <f>VLOOKUP(DH3035,'[1]DO NOT TOUCH Préparation'!$S$1:$T$5,2,0)</f>
        <v>3</v>
      </c>
      <c r="RX3035">
        <f>VLOOKUP(DI3035,'[1]DO NOT TOUCH Préparation'!$S$1:$T$5,2,0)</f>
        <v>4</v>
      </c>
      <c r="RY3035">
        <f>VLOOKUP(DJ3035,'[1]DO NOT TOUCH Préparation'!$S$1:$T$5,2,0)</f>
        <v>4</v>
      </c>
      <c r="RZ3035">
        <f>VLOOKUP(DK3035,'[1]DO NOT TOUCH Préparation'!$S$1:$T$5,2,0)</f>
        <v>4</v>
      </c>
      <c r="SA3035">
        <f>VLOOKUP(DL3035,'[1]DO NOT TOUCH Préparation'!$S$1:$T$5,2,0)</f>
        <v>4</v>
      </c>
      <c r="SB3035">
        <f>VLOOKUP(DM3035,'[1]DO NOT TOUCH Préparation'!$S$1:$T$5,2,0)</f>
        <v>4</v>
      </c>
      <c r="SC3035">
        <f>VLOOKUP(DN3035,'[1]DO NOT TOUCH Préparation'!$S$1:$T$5,2,0)</f>
        <v>4</v>
      </c>
      <c r="SD3035">
        <f>VLOOKUP(DO3035,'[1]DO NOT TOUCH Préparation'!$S$1:$T$5,2,0)</f>
        <v>4</v>
      </c>
      <c r="SE3035">
        <f>VLOOKUP(DP3035,'[1]DO NOT TOUCH Préparation'!$S$1:$T$5,2,0)</f>
        <v>4</v>
      </c>
      <c r="SG3035" t="str">
        <f t="shared" si="190"/>
        <v>Inférieur ou égal à 5%</v>
      </c>
      <c r="SH3035" t="str">
        <f t="shared" si="191"/>
        <v>21% à 50%</v>
      </c>
      <c r="SI3035" t="str">
        <f t="shared" si="192"/>
        <v>Je ne sais pas</v>
      </c>
      <c r="SK3035" cm="1">
        <f t="array" ref="SK3035">IFERROR(INDEX('[1]DO NOT TOUCH Préparation'!$W$2:$W$7,MATCH('DO NOT TOUCH - inputExtraction'!SG3035,'[1]DO NOT TOUCH Préparation'!$V$2:$V$7,0),),"1")</f>
        <v>2</v>
      </c>
      <c r="SL3035" cm="1">
        <f t="array" ref="SL3035">IFERROR(INDEX('[1]DO NOT TOUCH Préparation'!$W$2:$W$7,MATCH('DO NOT TOUCH - inputExtraction'!SH3035,'[1]DO NOT TOUCH Préparation'!$V$2:$V$7,0),),"1")</f>
        <v>4</v>
      </c>
      <c r="SM3035" cm="1">
        <f t="array" ref="SM3035">IFERROR(INDEX('[1]DO NOT TOUCH Préparation'!$W$2:$W$7,MATCH('DO NOT TOUCH - inputExtraction'!SI3035,'[1]DO NOT TOUCH Préparation'!$V$2:$V$7,0),),"1")</f>
        <v>0</v>
      </c>
      <c r="SO3035">
        <v>1</v>
      </c>
      <c r="SQ3035">
        <f>IFERROR(VLOOKUP(J3035,'[1]DO NOT TOUCH Préparation'!$CL$2:$CM$9,2,0),"")</f>
        <v>2</v>
      </c>
      <c r="SR3035">
        <f>IFERROR(VLOOKUP(M3035,'[1]DO NOT TOUCH Préparation'!$CT$2:$CU$10,2,0),"")</f>
        <v>2</v>
      </c>
      <c r="SS3035">
        <f>IFERROR(VLOOKUP(N3035,'[1]DO NOT TOUCH Préparation'!$CX$2:$CY$6,2,0),"")</f>
        <v>2</v>
      </c>
    </row>
    <row r="3036" spans="1:513" ht="14.4" x14ac:dyDescent="0.3">
      <c r="A3036" s="4">
        <v>4096</v>
      </c>
      <c r="B3036" s="4" t="s">
        <v>7286</v>
      </c>
      <c r="C3036" s="4" t="s">
        <v>6991</v>
      </c>
      <c r="D3036" s="4" t="s">
        <v>940</v>
      </c>
      <c r="E3036" s="4" t="s">
        <v>940</v>
      </c>
      <c r="G3036" s="4" t="s">
        <v>450</v>
      </c>
      <c r="H3036" s="4" t="s">
        <v>2240</v>
      </c>
      <c r="I3036" s="4" t="s">
        <v>981</v>
      </c>
      <c r="J3036" s="4" t="s">
        <v>566</v>
      </c>
      <c r="K3036" s="4">
        <v>72</v>
      </c>
      <c r="L3036" s="5" t="s">
        <v>567</v>
      </c>
      <c r="M3036" s="4" t="s">
        <v>455</v>
      </c>
      <c r="N3036" s="5" t="s">
        <v>709</v>
      </c>
      <c r="O3036" s="6">
        <v>3</v>
      </c>
      <c r="P3036" s="6">
        <v>0</v>
      </c>
      <c r="Q3036" s="6">
        <v>0</v>
      </c>
      <c r="R3036" s="6">
        <v>0</v>
      </c>
      <c r="S3036" s="6">
        <v>0</v>
      </c>
      <c r="T3036" s="6">
        <v>1</v>
      </c>
      <c r="U3036" s="6">
        <v>0</v>
      </c>
      <c r="V3036" s="6">
        <v>1</v>
      </c>
      <c r="W3036" s="6">
        <v>0</v>
      </c>
      <c r="Y3036">
        <v>1</v>
      </c>
      <c r="AG3036" t="s">
        <v>1101</v>
      </c>
      <c r="BX3036">
        <v>0</v>
      </c>
      <c r="BY3036">
        <v>0</v>
      </c>
      <c r="BZ3036">
        <v>1</v>
      </c>
      <c r="CA3036">
        <v>0</v>
      </c>
      <c r="CB3036">
        <v>0</v>
      </c>
      <c r="CC3036">
        <v>0</v>
      </c>
      <c r="CD3036">
        <v>0</v>
      </c>
      <c r="CE3036">
        <v>0</v>
      </c>
      <c r="CF3036">
        <v>0</v>
      </c>
      <c r="CG3036">
        <v>1</v>
      </c>
      <c r="CH3036">
        <v>0</v>
      </c>
      <c r="CI3036" t="s">
        <v>2836</v>
      </c>
      <c r="CJ3036" t="s">
        <v>458</v>
      </c>
      <c r="CK3036" t="s">
        <v>518</v>
      </c>
      <c r="CR3036" t="s">
        <v>584</v>
      </c>
      <c r="CS3036" t="s">
        <v>486</v>
      </c>
      <c r="CT3036" t="s">
        <v>535</v>
      </c>
      <c r="CU3036">
        <v>3</v>
      </c>
      <c r="CV3036">
        <v>3</v>
      </c>
      <c r="CY3036" t="s">
        <v>461</v>
      </c>
      <c r="DG3036" t="s">
        <v>463</v>
      </c>
      <c r="DH3036" t="s">
        <v>463</v>
      </c>
      <c r="DI3036" t="s">
        <v>463</v>
      </c>
      <c r="DJ3036" t="s">
        <v>489</v>
      </c>
      <c r="DK3036" t="s">
        <v>463</v>
      </c>
      <c r="DL3036" t="s">
        <v>506</v>
      </c>
      <c r="DM3036" t="s">
        <v>463</v>
      </c>
      <c r="DN3036" t="s">
        <v>463</v>
      </c>
      <c r="DO3036" t="s">
        <v>463</v>
      </c>
      <c r="DP3036" t="s">
        <v>462</v>
      </c>
      <c r="DZ3036" t="s">
        <v>466</v>
      </c>
      <c r="EJ3036" t="s">
        <v>507</v>
      </c>
      <c r="ET3036">
        <v>4</v>
      </c>
      <c r="EU3036" s="7"/>
      <c r="HO3036">
        <v>1</v>
      </c>
      <c r="HW3036">
        <v>1</v>
      </c>
      <c r="KT3036">
        <v>1</v>
      </c>
      <c r="KY3036">
        <v>4</v>
      </c>
      <c r="KZ3036" t="s">
        <v>492</v>
      </c>
      <c r="LA3036" t="s">
        <v>492</v>
      </c>
      <c r="LB3036" t="s">
        <v>492</v>
      </c>
      <c r="LC3036">
        <v>4</v>
      </c>
      <c r="LF3036">
        <v>1</v>
      </c>
      <c r="LH3036">
        <v>2</v>
      </c>
      <c r="LM3036">
        <v>3</v>
      </c>
      <c r="LP3036">
        <v>1</v>
      </c>
      <c r="LS3036">
        <v>2</v>
      </c>
      <c r="LU3036">
        <v>3</v>
      </c>
      <c r="LX3036">
        <v>2</v>
      </c>
      <c r="LZ3036">
        <v>1</v>
      </c>
      <c r="ME3036">
        <v>3</v>
      </c>
      <c r="MJ3036">
        <v>1</v>
      </c>
      <c r="MO3036">
        <v>2</v>
      </c>
      <c r="MQ3036">
        <v>3</v>
      </c>
      <c r="MT3036">
        <v>1</v>
      </c>
      <c r="MY3036">
        <v>2</v>
      </c>
      <c r="NA3036">
        <v>3</v>
      </c>
      <c r="NB3036" t="s">
        <v>470</v>
      </c>
      <c r="NC3036" t="s">
        <v>470</v>
      </c>
      <c r="ND3036" t="s">
        <v>469</v>
      </c>
      <c r="NE3036" t="s">
        <v>471</v>
      </c>
      <c r="NF3036" t="s">
        <v>470</v>
      </c>
      <c r="NG3036" t="s">
        <v>470</v>
      </c>
      <c r="NH3036" t="s">
        <v>470</v>
      </c>
      <c r="NI3036" t="s">
        <v>469</v>
      </c>
      <c r="NJ3036" t="s">
        <v>470</v>
      </c>
      <c r="NK3036" t="s">
        <v>470</v>
      </c>
      <c r="NL3036" t="s">
        <v>494</v>
      </c>
      <c r="NM3036" t="s">
        <v>494</v>
      </c>
      <c r="NN3036" t="s">
        <v>471</v>
      </c>
      <c r="NO3036" t="s">
        <v>494</v>
      </c>
      <c r="NP3036" t="s">
        <v>494</v>
      </c>
      <c r="NQ3036" t="s">
        <v>494</v>
      </c>
      <c r="NR3036" t="s">
        <v>494</v>
      </c>
      <c r="NS3036" t="s">
        <v>494</v>
      </c>
      <c r="NT3036" t="s">
        <v>494</v>
      </c>
      <c r="NU3036" t="s">
        <v>471</v>
      </c>
      <c r="NV3036" t="s">
        <v>472</v>
      </c>
      <c r="QE3036" t="s">
        <v>496</v>
      </c>
      <c r="QF3036" t="s">
        <v>496</v>
      </c>
      <c r="QG3036" t="s">
        <v>496</v>
      </c>
      <c r="QH3036" t="s">
        <v>496</v>
      </c>
      <c r="QI3036" t="s">
        <v>496</v>
      </c>
      <c r="QJ3036" t="s">
        <v>496</v>
      </c>
      <c r="QK3036" t="s">
        <v>474</v>
      </c>
      <c r="QL3036" t="s">
        <v>474</v>
      </c>
      <c r="QM3036" t="s">
        <v>496</v>
      </c>
      <c r="QN3036" t="s">
        <v>496</v>
      </c>
      <c r="QO3036" t="s">
        <v>496</v>
      </c>
      <c r="QP3036" t="s">
        <v>496</v>
      </c>
      <c r="QQ3036" t="s">
        <v>496</v>
      </c>
      <c r="QR3036" t="s">
        <v>496</v>
      </c>
      <c r="QS3036" t="s">
        <v>475</v>
      </c>
      <c r="QU3036">
        <v>11.361533333333</v>
      </c>
      <c r="QV3036" t="s">
        <v>945</v>
      </c>
      <c r="QY3036" t="s">
        <v>2836</v>
      </c>
      <c r="RO3036">
        <v>1</v>
      </c>
      <c r="RP3036" s="8"/>
      <c r="RQ3036" s="9">
        <f>IFERROR(AVERAGE(INDEX('[1]DO NOT TOUCH Préparation'!$T$1:$T$5,MATCH('DO NOT TOUCH - inputExtraction'!$DG3036,'[1]DO NOT TOUCH Préparation'!$S$1:$S$5,0)),INDEX('[1]DO NOT TOUCH Préparation'!$T$1:$T$5,MATCH('DO NOT TOUCH - inputExtraction'!$DH3036,'[1]DO NOT TOUCH Préparation'!$S$1:$S$5,0)),INDEX('[1]DO NOT TOUCH Préparation'!$T$1:$T$5,MATCH('DO NOT TOUCH - inputExtraction'!$DI3036,'[1]DO NOT TOUCH Préparation'!$S$1:$S$5,0)),INDEX('[1]DO NOT TOUCH Préparation'!$T$1:$T$5,MATCH('DO NOT TOUCH - inputExtraction'!$DJ3036,'[1]DO NOT TOUCH Préparation'!$S$1:$S$5,0)),INDEX('[1]DO NOT TOUCH Préparation'!$T$1:$T$5,MATCH('DO NOT TOUCH - inputExtraction'!$DK3036,'[1]DO NOT TOUCH Préparation'!$S$1:$S$5,0))),"")</f>
        <v>2.6</v>
      </c>
      <c r="RR3036" s="7">
        <f>IFERROR(AVERAGE(INDEX('[1]DO NOT TOUCH Préparation'!$T$1:$T$5,MATCH($DL3036,'[1]DO NOT TOUCH Préparation'!$S$1:$S$5,0)),INDEX('[1]DO NOT TOUCH Préparation'!$T$1:$T$5,MATCH('DO NOT TOUCH - inputExtraction'!$DM3036,'[1]DO NOT TOUCH Préparation'!$S$1:$S$5,0)),INDEX('[1]DO NOT TOUCH Préparation'!$T$1:$T$5,MATCH('DO NOT TOUCH - inputExtraction'!$DN3036,'[1]DO NOT TOUCH Préparation'!$S$1:$S$5,0)),INDEX('[1]DO NOT TOUCH Préparation'!$T$1:$T$5,MATCH(DO3036,'[1]DO NOT TOUCH Préparation'!$S$1:$S$5,0)),INDEX('[1]DO NOT TOUCH Préparation'!$T$1:$T$5,MATCH('DO NOT TOUCH - inputExtraction'!$DP3036,'[1]DO NOT TOUCH Préparation'!$S$1:$S$5,0))),"")</f>
        <v>3</v>
      </c>
      <c r="RS3036" t="str">
        <f t="shared" si="189"/>
        <v>65+</v>
      </c>
      <c r="RT3036" t="str">
        <f t="shared" si="189"/>
        <v>60 000 € à 69 999 €</v>
      </c>
      <c r="RV3036">
        <f>VLOOKUP(DG3036,'[1]DO NOT TOUCH Préparation'!$S$1:$T$5,2,0)</f>
        <v>3</v>
      </c>
      <c r="RW3036">
        <f>VLOOKUP(DH3036,'[1]DO NOT TOUCH Préparation'!$S$1:$T$5,2,0)</f>
        <v>3</v>
      </c>
      <c r="RX3036">
        <f>VLOOKUP(DI3036,'[1]DO NOT TOUCH Préparation'!$S$1:$T$5,2,0)</f>
        <v>3</v>
      </c>
      <c r="RY3036">
        <f>VLOOKUP(DJ3036,'[1]DO NOT TOUCH Préparation'!$S$1:$T$5,2,0)</f>
        <v>1</v>
      </c>
      <c r="RZ3036">
        <f>VLOOKUP(DK3036,'[1]DO NOT TOUCH Préparation'!$S$1:$T$5,2,0)</f>
        <v>3</v>
      </c>
      <c r="SA3036">
        <f>VLOOKUP(DL3036,'[1]DO NOT TOUCH Préparation'!$S$1:$T$5,2,0)</f>
        <v>2</v>
      </c>
      <c r="SB3036">
        <f>VLOOKUP(DM3036,'[1]DO NOT TOUCH Préparation'!$S$1:$T$5,2,0)</f>
        <v>3</v>
      </c>
      <c r="SC3036">
        <f>VLOOKUP(DN3036,'[1]DO NOT TOUCH Préparation'!$S$1:$T$5,2,0)</f>
        <v>3</v>
      </c>
      <c r="SD3036">
        <f>VLOOKUP(DO3036,'[1]DO NOT TOUCH Préparation'!$S$1:$T$5,2,0)</f>
        <v>3</v>
      </c>
      <c r="SE3036">
        <f>VLOOKUP(DP3036,'[1]DO NOT TOUCH Préparation'!$S$1:$T$5,2,0)</f>
        <v>4</v>
      </c>
      <c r="SG3036" t="str">
        <f t="shared" si="190"/>
        <v>Je n’achète pas de produits alimentaires bio</v>
      </c>
      <c r="SH3036" t="str">
        <f t="shared" si="191"/>
        <v>Plus de 50%</v>
      </c>
      <c r="SI3036" t="str">
        <f t="shared" si="192"/>
        <v>Je n’achète pas de produits à base végétale (soja, amande, avoine…)</v>
      </c>
      <c r="SK3036" t="str" cm="1">
        <f t="array" ref="SK3036">IFERROR(INDEX('[1]DO NOT TOUCH Préparation'!$W$2:$W$7,MATCH('DO NOT TOUCH - inputExtraction'!SG3036,'[1]DO NOT TOUCH Préparation'!$V$2:$V$7,0),),"1")</f>
        <v>1</v>
      </c>
      <c r="SL3036" cm="1">
        <f t="array" ref="SL3036">IFERROR(INDEX('[1]DO NOT TOUCH Préparation'!$W$2:$W$7,MATCH('DO NOT TOUCH - inputExtraction'!SH3036,'[1]DO NOT TOUCH Préparation'!$V$2:$V$7,0),),"1")</f>
        <v>5</v>
      </c>
      <c r="SM3036" t="str" cm="1">
        <f t="array" ref="SM3036">IFERROR(INDEX('[1]DO NOT TOUCH Préparation'!$W$2:$W$7,MATCH('DO NOT TOUCH - inputExtraction'!SI3036,'[1]DO NOT TOUCH Préparation'!$V$2:$V$7,0),),"1")</f>
        <v>1</v>
      </c>
      <c r="SO3036">
        <v>1</v>
      </c>
      <c r="SQ3036">
        <f>IFERROR(VLOOKUP(J3036,'[1]DO NOT TOUCH Préparation'!$CL$2:$CM$9,2,0),"")</f>
        <v>6</v>
      </c>
      <c r="SR3036">
        <f>IFERROR(VLOOKUP(M3036,'[1]DO NOT TOUCH Préparation'!$CT$2:$CU$10,2,0),"")</f>
        <v>6</v>
      </c>
      <c r="SS3036">
        <f>IFERROR(VLOOKUP(N3036,'[1]DO NOT TOUCH Préparation'!$CX$2:$CY$6,2,0),"")</f>
        <v>5</v>
      </c>
    </row>
    <row r="3037" spans="1:513" ht="14.4" x14ac:dyDescent="0.3">
      <c r="A3037" s="4">
        <v>4097</v>
      </c>
      <c r="B3037" s="4" t="s">
        <v>7287</v>
      </c>
      <c r="C3037" s="4" t="s">
        <v>1969</v>
      </c>
      <c r="D3037" s="4" t="s">
        <v>816</v>
      </c>
      <c r="E3037" s="4" t="s">
        <v>816</v>
      </c>
      <c r="G3037" s="4" t="s">
        <v>479</v>
      </c>
      <c r="H3037" s="4" t="s">
        <v>817</v>
      </c>
      <c r="I3037" s="4" t="s">
        <v>818</v>
      </c>
      <c r="J3037" s="4" t="s">
        <v>592</v>
      </c>
      <c r="K3037" s="4">
        <v>50</v>
      </c>
      <c r="L3037" s="5" t="s">
        <v>454</v>
      </c>
      <c r="M3037" s="4" t="s">
        <v>533</v>
      </c>
      <c r="N3037" s="5" t="s">
        <v>503</v>
      </c>
      <c r="O3037" s="6">
        <v>1</v>
      </c>
      <c r="P3037" s="6">
        <v>0</v>
      </c>
      <c r="Q3037" s="6">
        <v>0</v>
      </c>
      <c r="R3037" s="6">
        <v>0</v>
      </c>
      <c r="S3037" s="6">
        <v>0</v>
      </c>
      <c r="T3037" s="6">
        <v>1</v>
      </c>
      <c r="U3037" s="6">
        <v>0</v>
      </c>
      <c r="V3037" s="6">
        <v>1</v>
      </c>
      <c r="W3037" s="6">
        <v>0</v>
      </c>
      <c r="X3037">
        <v>3</v>
      </c>
      <c r="Y3037">
        <v>1</v>
      </c>
      <c r="Z3037">
        <v>2</v>
      </c>
      <c r="AG3037" t="s">
        <v>829</v>
      </c>
      <c r="BF3037">
        <v>1</v>
      </c>
      <c r="BG3037">
        <v>0</v>
      </c>
      <c r="BH3037">
        <v>1</v>
      </c>
      <c r="BI3037">
        <v>0</v>
      </c>
      <c r="BJ3037">
        <v>1</v>
      </c>
      <c r="BK3037">
        <v>0</v>
      </c>
      <c r="BL3037">
        <v>0</v>
      </c>
      <c r="BM3037">
        <v>0</v>
      </c>
      <c r="BN3037">
        <v>0</v>
      </c>
      <c r="CG3037">
        <v>0</v>
      </c>
      <c r="CH3037">
        <v>0</v>
      </c>
      <c r="CJ3037" t="s">
        <v>458</v>
      </c>
      <c r="CK3037" t="s">
        <v>459</v>
      </c>
      <c r="CL3037" t="s">
        <v>505</v>
      </c>
      <c r="CM3037" t="s">
        <v>535</v>
      </c>
      <c r="CN3037" t="s">
        <v>535</v>
      </c>
      <c r="CO3037" t="s">
        <v>535</v>
      </c>
      <c r="CR3037" t="s">
        <v>488</v>
      </c>
      <c r="CS3037" t="s">
        <v>488</v>
      </c>
      <c r="CT3037" t="s">
        <v>535</v>
      </c>
      <c r="CU3037" t="s">
        <v>535</v>
      </c>
      <c r="CV3037" t="s">
        <v>535</v>
      </c>
      <c r="CY3037" t="s">
        <v>461</v>
      </c>
      <c r="DG3037" t="s">
        <v>462</v>
      </c>
      <c r="DH3037" t="s">
        <v>462</v>
      </c>
      <c r="DI3037" t="s">
        <v>464</v>
      </c>
      <c r="DJ3037" t="s">
        <v>463</v>
      </c>
      <c r="DK3037" t="s">
        <v>462</v>
      </c>
      <c r="DL3037" t="s">
        <v>462</v>
      </c>
      <c r="DM3037" t="s">
        <v>506</v>
      </c>
      <c r="DN3037" t="s">
        <v>462</v>
      </c>
      <c r="DO3037" t="s">
        <v>462</v>
      </c>
      <c r="DP3037" t="s">
        <v>463</v>
      </c>
      <c r="DQ3037" t="s">
        <v>550</v>
      </c>
      <c r="DR3037" t="s">
        <v>550</v>
      </c>
      <c r="DS3037" t="s">
        <v>550</v>
      </c>
      <c r="DU3037" t="s">
        <v>550</v>
      </c>
      <c r="DV3037" t="s">
        <v>550</v>
      </c>
      <c r="DX3037" t="s">
        <v>550</v>
      </c>
      <c r="DY3037" t="s">
        <v>550</v>
      </c>
      <c r="EA3037" t="s">
        <v>490</v>
      </c>
      <c r="EB3037" t="s">
        <v>490</v>
      </c>
      <c r="EC3037" t="s">
        <v>490</v>
      </c>
      <c r="EE3037" t="s">
        <v>507</v>
      </c>
      <c r="EF3037" t="s">
        <v>490</v>
      </c>
      <c r="EH3037" t="s">
        <v>490</v>
      </c>
      <c r="EI3037" t="s">
        <v>490</v>
      </c>
      <c r="EK3037">
        <v>3</v>
      </c>
      <c r="EL3037">
        <v>3</v>
      </c>
      <c r="EM3037">
        <v>3</v>
      </c>
      <c r="EO3037">
        <v>3</v>
      </c>
      <c r="EP3037">
        <v>3</v>
      </c>
      <c r="ER3037">
        <v>3</v>
      </c>
      <c r="ES3037">
        <v>3</v>
      </c>
      <c r="EU3037" s="7">
        <v>1</v>
      </c>
      <c r="EV3037">
        <v>1</v>
      </c>
      <c r="EW3037">
        <v>1</v>
      </c>
      <c r="EX3037">
        <v>1</v>
      </c>
      <c r="EY3037">
        <v>0</v>
      </c>
      <c r="EZ3037">
        <v>1</v>
      </c>
      <c r="FA3037">
        <v>1</v>
      </c>
      <c r="FB3037">
        <v>1</v>
      </c>
      <c r="FC3037">
        <v>1</v>
      </c>
      <c r="FD3037">
        <v>0</v>
      </c>
      <c r="FE3037">
        <v>1</v>
      </c>
      <c r="FF3037">
        <v>1</v>
      </c>
      <c r="FG3037">
        <v>1</v>
      </c>
      <c r="FH3037">
        <v>1</v>
      </c>
      <c r="FI3037">
        <v>0</v>
      </c>
      <c r="FO3037">
        <v>1</v>
      </c>
      <c r="FP3037">
        <v>1</v>
      </c>
      <c r="FQ3037">
        <v>1</v>
      </c>
      <c r="FR3037">
        <v>1</v>
      </c>
      <c r="FS3037">
        <v>0</v>
      </c>
      <c r="FT3037">
        <v>1</v>
      </c>
      <c r="FU3037">
        <v>1</v>
      </c>
      <c r="FV3037">
        <v>1</v>
      </c>
      <c r="FW3037">
        <v>1</v>
      </c>
      <c r="FX3037">
        <v>0</v>
      </c>
      <c r="GD3037">
        <v>1</v>
      </c>
      <c r="GE3037">
        <v>1</v>
      </c>
      <c r="GF3037">
        <v>1</v>
      </c>
      <c r="GG3037">
        <v>1</v>
      </c>
      <c r="GH3037">
        <v>0</v>
      </c>
      <c r="GI3037">
        <v>1</v>
      </c>
      <c r="GJ3037">
        <v>1</v>
      </c>
      <c r="GK3037">
        <v>1</v>
      </c>
      <c r="GL3037">
        <v>1</v>
      </c>
      <c r="GM3037">
        <v>0</v>
      </c>
      <c r="IA3037">
        <v>1</v>
      </c>
      <c r="IQ3037">
        <v>3</v>
      </c>
      <c r="IR3037">
        <v>2</v>
      </c>
      <c r="IS3037">
        <v>1</v>
      </c>
      <c r="IW3037">
        <v>3</v>
      </c>
      <c r="IX3037">
        <v>2</v>
      </c>
      <c r="IY3037">
        <v>1</v>
      </c>
      <c r="JC3037">
        <v>1</v>
      </c>
      <c r="JD3037">
        <v>3</v>
      </c>
      <c r="JE3037">
        <v>2</v>
      </c>
      <c r="JO3037">
        <v>1</v>
      </c>
      <c r="JP3037">
        <v>3</v>
      </c>
      <c r="JQ3037">
        <v>2</v>
      </c>
      <c r="JU3037">
        <v>1</v>
      </c>
      <c r="JV3037">
        <v>3</v>
      </c>
      <c r="JW3037">
        <v>2</v>
      </c>
      <c r="KG3037">
        <v>1</v>
      </c>
      <c r="KH3037">
        <v>3</v>
      </c>
      <c r="KI3037">
        <v>2</v>
      </c>
      <c r="KM3037">
        <v>3</v>
      </c>
      <c r="KN3037">
        <v>2</v>
      </c>
      <c r="KO3037">
        <v>1</v>
      </c>
      <c r="KY3037" t="s">
        <v>491</v>
      </c>
      <c r="KZ3037">
        <v>3</v>
      </c>
      <c r="LA3037">
        <v>3</v>
      </c>
      <c r="LB3037">
        <v>3</v>
      </c>
      <c r="LC3037" t="s">
        <v>491</v>
      </c>
      <c r="LD3037">
        <v>2</v>
      </c>
      <c r="LF3037">
        <v>1</v>
      </c>
      <c r="LH3037">
        <v>3</v>
      </c>
      <c r="LN3037">
        <v>2</v>
      </c>
      <c r="LP3037">
        <v>1</v>
      </c>
      <c r="LU3037">
        <v>3</v>
      </c>
      <c r="LZ3037">
        <v>2</v>
      </c>
      <c r="MC3037">
        <v>1</v>
      </c>
      <c r="MG3037">
        <v>3</v>
      </c>
      <c r="MH3037">
        <v>2</v>
      </c>
      <c r="MJ3037">
        <v>1</v>
      </c>
      <c r="MO3037">
        <v>3</v>
      </c>
      <c r="MR3037">
        <v>2</v>
      </c>
      <c r="MT3037">
        <v>1</v>
      </c>
      <c r="MY3037">
        <v>3</v>
      </c>
      <c r="NB3037" t="s">
        <v>469</v>
      </c>
      <c r="NC3037" t="s">
        <v>469</v>
      </c>
      <c r="ND3037" t="s">
        <v>471</v>
      </c>
      <c r="NE3037" t="s">
        <v>470</v>
      </c>
      <c r="NF3037" t="s">
        <v>469</v>
      </c>
      <c r="NG3037" t="s">
        <v>469</v>
      </c>
      <c r="NH3037" t="s">
        <v>470</v>
      </c>
      <c r="NI3037" t="s">
        <v>471</v>
      </c>
      <c r="NJ3037" t="s">
        <v>469</v>
      </c>
      <c r="NK3037" t="s">
        <v>469</v>
      </c>
      <c r="NL3037" t="s">
        <v>494</v>
      </c>
      <c r="NM3037" t="s">
        <v>494</v>
      </c>
      <c r="NN3037" t="s">
        <v>469</v>
      </c>
      <c r="NO3037" t="s">
        <v>494</v>
      </c>
      <c r="NP3037" t="s">
        <v>508</v>
      </c>
      <c r="NQ3037" t="s">
        <v>494</v>
      </c>
      <c r="NR3037" t="s">
        <v>493</v>
      </c>
      <c r="NS3037" t="s">
        <v>494</v>
      </c>
      <c r="NT3037" t="s">
        <v>494</v>
      </c>
      <c r="NU3037" t="s">
        <v>493</v>
      </c>
      <c r="NV3037" t="s">
        <v>509</v>
      </c>
      <c r="OQ3037" t="s">
        <v>510</v>
      </c>
      <c r="OR3037" t="s">
        <v>510</v>
      </c>
      <c r="OS3037" t="s">
        <v>496</v>
      </c>
      <c r="OT3037" t="s">
        <v>473</v>
      </c>
      <c r="OU3037" t="s">
        <v>473</v>
      </c>
      <c r="OV3037" t="s">
        <v>473</v>
      </c>
      <c r="OW3037" t="s">
        <v>473</v>
      </c>
      <c r="OX3037" t="s">
        <v>473</v>
      </c>
      <c r="OY3037" t="s">
        <v>473</v>
      </c>
      <c r="OZ3037" t="s">
        <v>496</v>
      </c>
      <c r="PA3037" t="s">
        <v>473</v>
      </c>
      <c r="PB3037" t="s">
        <v>496</v>
      </c>
      <c r="PC3037" t="s">
        <v>473</v>
      </c>
      <c r="PD3037" t="s">
        <v>473</v>
      </c>
      <c r="PE3037" t="s">
        <v>496</v>
      </c>
      <c r="PF3037" t="s">
        <v>496</v>
      </c>
      <c r="PG3037" t="s">
        <v>473</v>
      </c>
      <c r="PH3037" t="s">
        <v>473</v>
      </c>
      <c r="PI3037" t="s">
        <v>496</v>
      </c>
      <c r="QS3037" t="s">
        <v>576</v>
      </c>
      <c r="QT3037" t="s">
        <v>7288</v>
      </c>
      <c r="QU3037">
        <v>16.731116666666999</v>
      </c>
      <c r="QV3037" t="s">
        <v>821</v>
      </c>
      <c r="RM3037" t="s">
        <v>7288</v>
      </c>
      <c r="RO3037">
        <v>1</v>
      </c>
      <c r="RP3037" s="8"/>
      <c r="RQ3037" s="9">
        <f>IFERROR(AVERAGE(INDEX('[1]DO NOT TOUCH Préparation'!$T$1:$T$5,MATCH('DO NOT TOUCH - inputExtraction'!$DG3037,'[1]DO NOT TOUCH Préparation'!$S$1:$S$5,0)),INDEX('[1]DO NOT TOUCH Préparation'!$T$1:$T$5,MATCH('DO NOT TOUCH - inputExtraction'!$DH3037,'[1]DO NOT TOUCH Préparation'!$S$1:$S$5,0)),INDEX('[1]DO NOT TOUCH Préparation'!$T$1:$T$5,MATCH('DO NOT TOUCH - inputExtraction'!$DI3037,'[1]DO NOT TOUCH Préparation'!$S$1:$S$5,0)),INDEX('[1]DO NOT TOUCH Préparation'!$T$1:$T$5,MATCH('DO NOT TOUCH - inputExtraction'!$DJ3037,'[1]DO NOT TOUCH Préparation'!$S$1:$S$5,0)),INDEX('[1]DO NOT TOUCH Préparation'!$T$1:$T$5,MATCH('DO NOT TOUCH - inputExtraction'!$DK3037,'[1]DO NOT TOUCH Préparation'!$S$1:$S$5,0))),"")</f>
        <v>4</v>
      </c>
      <c r="RR3037" s="7">
        <f>IFERROR(AVERAGE(INDEX('[1]DO NOT TOUCH Préparation'!$T$1:$T$5,MATCH($DL3037,'[1]DO NOT TOUCH Préparation'!$S$1:$S$5,0)),INDEX('[1]DO NOT TOUCH Préparation'!$T$1:$T$5,MATCH('DO NOT TOUCH - inputExtraction'!$DM3037,'[1]DO NOT TOUCH Préparation'!$S$1:$S$5,0)),INDEX('[1]DO NOT TOUCH Préparation'!$T$1:$T$5,MATCH('DO NOT TOUCH - inputExtraction'!$DN3037,'[1]DO NOT TOUCH Préparation'!$S$1:$S$5,0)),INDEX('[1]DO NOT TOUCH Préparation'!$T$1:$T$5,MATCH(DO3037,'[1]DO NOT TOUCH Préparation'!$S$1:$S$5,0)),INDEX('[1]DO NOT TOUCH Préparation'!$T$1:$T$5,MATCH('DO NOT TOUCH - inputExtraction'!$DP3037,'[1]DO NOT TOUCH Préparation'!$S$1:$S$5,0))),"")</f>
        <v>3.4</v>
      </c>
      <c r="RS3037" t="str">
        <f t="shared" si="189"/>
        <v>45-64</v>
      </c>
      <c r="RT3037" t="str">
        <f t="shared" si="189"/>
        <v>30 000 € à 39 999 €</v>
      </c>
      <c r="RV3037">
        <f>VLOOKUP(DG3037,'[1]DO NOT TOUCH Préparation'!$S$1:$T$5,2,0)</f>
        <v>4</v>
      </c>
      <c r="RW3037">
        <f>VLOOKUP(DH3037,'[1]DO NOT TOUCH Préparation'!$S$1:$T$5,2,0)</f>
        <v>4</v>
      </c>
      <c r="RX3037">
        <f>VLOOKUP(DI3037,'[1]DO NOT TOUCH Préparation'!$S$1:$T$5,2,0)</f>
        <v>5</v>
      </c>
      <c r="RY3037">
        <f>VLOOKUP(DJ3037,'[1]DO NOT TOUCH Préparation'!$S$1:$T$5,2,0)</f>
        <v>3</v>
      </c>
      <c r="RZ3037">
        <f>VLOOKUP(DK3037,'[1]DO NOT TOUCH Préparation'!$S$1:$T$5,2,0)</f>
        <v>4</v>
      </c>
      <c r="SA3037">
        <f>VLOOKUP(DL3037,'[1]DO NOT TOUCH Préparation'!$S$1:$T$5,2,0)</f>
        <v>4</v>
      </c>
      <c r="SB3037">
        <f>VLOOKUP(DM3037,'[1]DO NOT TOUCH Préparation'!$S$1:$T$5,2,0)</f>
        <v>2</v>
      </c>
      <c r="SC3037">
        <f>VLOOKUP(DN3037,'[1]DO NOT TOUCH Préparation'!$S$1:$T$5,2,0)</f>
        <v>4</v>
      </c>
      <c r="SD3037">
        <f>VLOOKUP(DO3037,'[1]DO NOT TOUCH Préparation'!$S$1:$T$5,2,0)</f>
        <v>4</v>
      </c>
      <c r="SE3037">
        <f>VLOOKUP(DP3037,'[1]DO NOT TOUCH Préparation'!$S$1:$T$5,2,0)</f>
        <v>3</v>
      </c>
      <c r="SG3037" t="str">
        <f t="shared" si="190"/>
        <v>6% à 20%</v>
      </c>
      <c r="SH3037" t="str">
        <f t="shared" si="191"/>
        <v>Je ne sais pas</v>
      </c>
      <c r="SI3037" t="str">
        <f t="shared" si="192"/>
        <v>Je n’achète pas de produits à base végétale (soja, amande, avoine…)</v>
      </c>
      <c r="SK3037" cm="1">
        <f t="array" ref="SK3037">IFERROR(INDEX('[1]DO NOT TOUCH Préparation'!$W$2:$W$7,MATCH('DO NOT TOUCH - inputExtraction'!SG3037,'[1]DO NOT TOUCH Préparation'!$V$2:$V$7,0),),"1")</f>
        <v>3</v>
      </c>
      <c r="SL3037" cm="1">
        <f t="array" ref="SL3037">IFERROR(INDEX('[1]DO NOT TOUCH Préparation'!$W$2:$W$7,MATCH('DO NOT TOUCH - inputExtraction'!SH3037,'[1]DO NOT TOUCH Préparation'!$V$2:$V$7,0),),"1")</f>
        <v>0</v>
      </c>
      <c r="SM3037" t="str" cm="1">
        <f t="array" ref="SM3037">IFERROR(INDEX('[1]DO NOT TOUCH Préparation'!$W$2:$W$7,MATCH('DO NOT TOUCH - inputExtraction'!SI3037,'[1]DO NOT TOUCH Préparation'!$V$2:$V$7,0),),"1")</f>
        <v>1</v>
      </c>
      <c r="SO3037">
        <v>1</v>
      </c>
      <c r="SQ3037">
        <f>IFERROR(VLOOKUP(J3037,'[1]DO NOT TOUCH Préparation'!$CL$2:$CM$9,2,0),"")</f>
        <v>8</v>
      </c>
      <c r="SR3037">
        <f>IFERROR(VLOOKUP(M3037,'[1]DO NOT TOUCH Préparation'!$CT$2:$CU$10,2,0),"")</f>
        <v>3</v>
      </c>
      <c r="SS3037">
        <f>IFERROR(VLOOKUP(N3037,'[1]DO NOT TOUCH Préparation'!$CX$2:$CY$6,2,0),"")</f>
        <v>3</v>
      </c>
    </row>
    <row r="3038" spans="1:513" ht="14.4" x14ac:dyDescent="0.3">
      <c r="A3038" s="4">
        <v>4098</v>
      </c>
      <c r="B3038" s="4" t="s">
        <v>7289</v>
      </c>
      <c r="C3038" s="4" t="s">
        <v>2113</v>
      </c>
      <c r="D3038" s="4" t="s">
        <v>816</v>
      </c>
      <c r="E3038" s="4" t="s">
        <v>816</v>
      </c>
      <c r="G3038" s="4" t="s">
        <v>479</v>
      </c>
      <c r="H3038" s="4" t="s">
        <v>824</v>
      </c>
      <c r="I3038" s="4" t="s">
        <v>818</v>
      </c>
      <c r="J3038" s="4" t="s">
        <v>566</v>
      </c>
      <c r="K3038" s="4">
        <v>50</v>
      </c>
      <c r="L3038" s="5" t="s">
        <v>454</v>
      </c>
      <c r="M3038" s="4" t="s">
        <v>558</v>
      </c>
      <c r="N3038" s="5" t="s">
        <v>503</v>
      </c>
      <c r="O3038" s="6">
        <v>2</v>
      </c>
      <c r="P3038" s="6">
        <v>1</v>
      </c>
      <c r="Q3038" s="6">
        <v>0</v>
      </c>
      <c r="R3038" s="6">
        <v>0</v>
      </c>
      <c r="S3038" s="6">
        <v>0</v>
      </c>
      <c r="T3038" s="6">
        <v>0</v>
      </c>
      <c r="U3038" s="6">
        <v>0</v>
      </c>
      <c r="V3038" s="6">
        <v>1</v>
      </c>
      <c r="W3038" s="6">
        <v>0</v>
      </c>
      <c r="X3038">
        <v>3</v>
      </c>
      <c r="Y3038">
        <v>2</v>
      </c>
      <c r="Z3038">
        <v>1</v>
      </c>
      <c r="AG3038" t="s">
        <v>825</v>
      </c>
      <c r="BF3038">
        <v>0</v>
      </c>
      <c r="BG3038">
        <v>0</v>
      </c>
      <c r="BH3038">
        <v>1</v>
      </c>
      <c r="BI3038">
        <v>1</v>
      </c>
      <c r="BJ3038">
        <v>0</v>
      </c>
      <c r="BK3038">
        <v>0</v>
      </c>
      <c r="BL3038">
        <v>1</v>
      </c>
      <c r="BM3038">
        <v>0</v>
      </c>
      <c r="BN3038">
        <v>0</v>
      </c>
      <c r="CG3038">
        <v>0</v>
      </c>
      <c r="CH3038">
        <v>0</v>
      </c>
      <c r="CJ3038" t="s">
        <v>524</v>
      </c>
      <c r="CK3038" t="s">
        <v>459</v>
      </c>
      <c r="CL3038" t="s">
        <v>460</v>
      </c>
      <c r="CM3038">
        <v>4</v>
      </c>
      <c r="CN3038" t="s">
        <v>535</v>
      </c>
      <c r="CO3038" t="s">
        <v>535</v>
      </c>
      <c r="CR3038" t="s">
        <v>485</v>
      </c>
      <c r="CS3038" t="s">
        <v>460</v>
      </c>
      <c r="CT3038" t="s">
        <v>535</v>
      </c>
      <c r="CU3038" t="s">
        <v>535</v>
      </c>
      <c r="CV3038">
        <v>4</v>
      </c>
      <c r="CY3038" t="s">
        <v>461</v>
      </c>
      <c r="DG3038" t="s">
        <v>462</v>
      </c>
      <c r="DH3038" t="s">
        <v>506</v>
      </c>
      <c r="DI3038" t="s">
        <v>463</v>
      </c>
      <c r="DJ3038" t="s">
        <v>489</v>
      </c>
      <c r="DK3038" t="s">
        <v>464</v>
      </c>
      <c r="DL3038" t="s">
        <v>464</v>
      </c>
      <c r="DM3038" t="s">
        <v>506</v>
      </c>
      <c r="DN3038" t="s">
        <v>462</v>
      </c>
      <c r="DO3038" t="s">
        <v>464</v>
      </c>
      <c r="DP3038" t="s">
        <v>462</v>
      </c>
      <c r="DQ3038" t="s">
        <v>466</v>
      </c>
      <c r="DU3038" t="s">
        <v>465</v>
      </c>
      <c r="DV3038" t="s">
        <v>466</v>
      </c>
      <c r="DX3038" t="s">
        <v>466</v>
      </c>
      <c r="DY3038" t="s">
        <v>466</v>
      </c>
      <c r="DZ3038" t="s">
        <v>465</v>
      </c>
      <c r="EA3038" t="s">
        <v>490</v>
      </c>
      <c r="EE3038" t="s">
        <v>467</v>
      </c>
      <c r="EF3038" t="s">
        <v>467</v>
      </c>
      <c r="EH3038" t="s">
        <v>467</v>
      </c>
      <c r="EI3038" t="s">
        <v>467</v>
      </c>
      <c r="EJ3038" t="s">
        <v>467</v>
      </c>
      <c r="EK3038" t="s">
        <v>468</v>
      </c>
      <c r="EO3038" t="s">
        <v>468</v>
      </c>
      <c r="EP3038">
        <v>4</v>
      </c>
      <c r="ER3038">
        <v>4</v>
      </c>
      <c r="ES3038" t="s">
        <v>468</v>
      </c>
      <c r="ET3038" t="s">
        <v>468</v>
      </c>
      <c r="EU3038" s="7"/>
      <c r="HH3038">
        <v>1</v>
      </c>
      <c r="HO3038">
        <v>1</v>
      </c>
      <c r="IA3038">
        <v>1</v>
      </c>
      <c r="IS3038">
        <v>1</v>
      </c>
      <c r="JO3038">
        <v>1</v>
      </c>
      <c r="JP3038">
        <v>2</v>
      </c>
      <c r="JQ3038">
        <v>3</v>
      </c>
      <c r="JU3038">
        <v>1</v>
      </c>
      <c r="JV3038">
        <v>2</v>
      </c>
      <c r="JW3038">
        <v>3</v>
      </c>
      <c r="KG3038">
        <v>1</v>
      </c>
      <c r="KI3038">
        <v>2</v>
      </c>
      <c r="KM3038">
        <v>1</v>
      </c>
      <c r="KN3038">
        <v>3</v>
      </c>
      <c r="KO3038">
        <v>2</v>
      </c>
      <c r="KS3038">
        <v>1</v>
      </c>
      <c r="KT3038">
        <v>3</v>
      </c>
      <c r="KU3038">
        <v>2</v>
      </c>
      <c r="KY3038" t="s">
        <v>491</v>
      </c>
      <c r="KZ3038" t="s">
        <v>492</v>
      </c>
      <c r="LA3038">
        <v>3</v>
      </c>
      <c r="LB3038" t="s">
        <v>491</v>
      </c>
      <c r="LC3038">
        <v>4</v>
      </c>
      <c r="LD3038">
        <v>2</v>
      </c>
      <c r="LK3038">
        <v>1</v>
      </c>
      <c r="LM3038">
        <v>3</v>
      </c>
      <c r="LS3038">
        <v>1</v>
      </c>
      <c r="LU3038">
        <v>2</v>
      </c>
      <c r="LV3038">
        <v>3</v>
      </c>
      <c r="LX3038">
        <v>3</v>
      </c>
      <c r="MC3038">
        <v>1</v>
      </c>
      <c r="ME3038">
        <v>2</v>
      </c>
      <c r="MH3038">
        <v>2</v>
      </c>
      <c r="MM3038">
        <v>1</v>
      </c>
      <c r="MO3038">
        <v>3</v>
      </c>
      <c r="MW3038">
        <v>1</v>
      </c>
      <c r="MY3038">
        <v>3</v>
      </c>
      <c r="NA3038">
        <v>2</v>
      </c>
      <c r="NB3038" t="s">
        <v>470</v>
      </c>
      <c r="NC3038" t="s">
        <v>470</v>
      </c>
      <c r="ND3038" t="s">
        <v>469</v>
      </c>
      <c r="NE3038" t="s">
        <v>470</v>
      </c>
      <c r="NF3038" t="s">
        <v>469</v>
      </c>
      <c r="NG3038" t="s">
        <v>469</v>
      </c>
      <c r="NH3038" t="s">
        <v>470</v>
      </c>
      <c r="NI3038" t="s">
        <v>469</v>
      </c>
      <c r="NJ3038" t="s">
        <v>471</v>
      </c>
      <c r="NK3038" t="s">
        <v>471</v>
      </c>
      <c r="NL3038" t="s">
        <v>493</v>
      </c>
      <c r="NM3038" t="s">
        <v>494</v>
      </c>
      <c r="NN3038" t="s">
        <v>469</v>
      </c>
      <c r="NO3038" t="s">
        <v>494</v>
      </c>
      <c r="NP3038" t="s">
        <v>494</v>
      </c>
      <c r="NQ3038" t="s">
        <v>494</v>
      </c>
      <c r="NR3038" t="s">
        <v>494</v>
      </c>
      <c r="NS3038" t="s">
        <v>494</v>
      </c>
      <c r="NT3038" t="s">
        <v>494</v>
      </c>
      <c r="NU3038" t="s">
        <v>494</v>
      </c>
      <c r="NV3038" t="s">
        <v>585</v>
      </c>
      <c r="OQ3038" t="s">
        <v>473</v>
      </c>
      <c r="OR3038" t="s">
        <v>473</v>
      </c>
      <c r="OS3038" t="s">
        <v>496</v>
      </c>
      <c r="OT3038" t="s">
        <v>496</v>
      </c>
      <c r="OU3038" t="s">
        <v>474</v>
      </c>
      <c r="OV3038" t="s">
        <v>473</v>
      </c>
      <c r="OW3038" t="s">
        <v>474</v>
      </c>
      <c r="OX3038" t="s">
        <v>473</v>
      </c>
      <c r="OY3038" t="s">
        <v>510</v>
      </c>
      <c r="OZ3038" t="s">
        <v>496</v>
      </c>
      <c r="PA3038" t="s">
        <v>473</v>
      </c>
      <c r="PB3038" t="s">
        <v>473</v>
      </c>
      <c r="PC3038" t="s">
        <v>496</v>
      </c>
      <c r="PD3038" t="s">
        <v>496</v>
      </c>
      <c r="PE3038" t="s">
        <v>496</v>
      </c>
      <c r="PF3038" t="s">
        <v>496</v>
      </c>
      <c r="PG3038" t="s">
        <v>496</v>
      </c>
      <c r="PH3038" t="s">
        <v>473</v>
      </c>
      <c r="PI3038" t="s">
        <v>496</v>
      </c>
      <c r="QS3038" t="s">
        <v>475</v>
      </c>
      <c r="QU3038">
        <v>9.8466000000000005</v>
      </c>
      <c r="QV3038" t="s">
        <v>821</v>
      </c>
      <c r="RO3038">
        <v>1</v>
      </c>
      <c r="RP3038" s="8"/>
      <c r="RQ3038" s="9">
        <f>IFERROR(AVERAGE(INDEX('[1]DO NOT TOUCH Préparation'!$T$1:$T$5,MATCH('DO NOT TOUCH - inputExtraction'!$DG3038,'[1]DO NOT TOUCH Préparation'!$S$1:$S$5,0)),INDEX('[1]DO NOT TOUCH Préparation'!$T$1:$T$5,MATCH('DO NOT TOUCH - inputExtraction'!$DH3038,'[1]DO NOT TOUCH Préparation'!$S$1:$S$5,0)),INDEX('[1]DO NOT TOUCH Préparation'!$T$1:$T$5,MATCH('DO NOT TOUCH - inputExtraction'!$DI3038,'[1]DO NOT TOUCH Préparation'!$S$1:$S$5,0)),INDEX('[1]DO NOT TOUCH Préparation'!$T$1:$T$5,MATCH('DO NOT TOUCH - inputExtraction'!$DJ3038,'[1]DO NOT TOUCH Préparation'!$S$1:$S$5,0)),INDEX('[1]DO NOT TOUCH Préparation'!$T$1:$T$5,MATCH('DO NOT TOUCH - inputExtraction'!$DK3038,'[1]DO NOT TOUCH Préparation'!$S$1:$S$5,0))),"")</f>
        <v>3</v>
      </c>
      <c r="RR3038" s="7">
        <f>IFERROR(AVERAGE(INDEX('[1]DO NOT TOUCH Préparation'!$T$1:$T$5,MATCH($DL3038,'[1]DO NOT TOUCH Préparation'!$S$1:$S$5,0)),INDEX('[1]DO NOT TOUCH Préparation'!$T$1:$T$5,MATCH('DO NOT TOUCH - inputExtraction'!$DM3038,'[1]DO NOT TOUCH Préparation'!$S$1:$S$5,0)),INDEX('[1]DO NOT TOUCH Préparation'!$T$1:$T$5,MATCH('DO NOT TOUCH - inputExtraction'!$DN3038,'[1]DO NOT TOUCH Préparation'!$S$1:$S$5,0)),INDEX('[1]DO NOT TOUCH Préparation'!$T$1:$T$5,MATCH(DO3038,'[1]DO NOT TOUCH Préparation'!$S$1:$S$5,0)),INDEX('[1]DO NOT TOUCH Préparation'!$T$1:$T$5,MATCH('DO NOT TOUCH - inputExtraction'!$DP3038,'[1]DO NOT TOUCH Préparation'!$S$1:$S$5,0))),"")</f>
        <v>4</v>
      </c>
      <c r="RS3038" t="str">
        <f t="shared" si="189"/>
        <v>45-64</v>
      </c>
      <c r="RT3038" t="str">
        <f t="shared" si="189"/>
        <v>40 000 € à 49 999 €</v>
      </c>
      <c r="RV3038">
        <f>VLOOKUP(DG3038,'[1]DO NOT TOUCH Préparation'!$S$1:$T$5,2,0)</f>
        <v>4</v>
      </c>
      <c r="RW3038">
        <f>VLOOKUP(DH3038,'[1]DO NOT TOUCH Préparation'!$S$1:$T$5,2,0)</f>
        <v>2</v>
      </c>
      <c r="RX3038">
        <f>VLOOKUP(DI3038,'[1]DO NOT TOUCH Préparation'!$S$1:$T$5,2,0)</f>
        <v>3</v>
      </c>
      <c r="RY3038">
        <f>VLOOKUP(DJ3038,'[1]DO NOT TOUCH Préparation'!$S$1:$T$5,2,0)</f>
        <v>1</v>
      </c>
      <c r="RZ3038">
        <f>VLOOKUP(DK3038,'[1]DO NOT TOUCH Préparation'!$S$1:$T$5,2,0)</f>
        <v>5</v>
      </c>
      <c r="SA3038">
        <f>VLOOKUP(DL3038,'[1]DO NOT TOUCH Préparation'!$S$1:$T$5,2,0)</f>
        <v>5</v>
      </c>
      <c r="SB3038">
        <f>VLOOKUP(DM3038,'[1]DO NOT TOUCH Préparation'!$S$1:$T$5,2,0)</f>
        <v>2</v>
      </c>
      <c r="SC3038">
        <f>VLOOKUP(DN3038,'[1]DO NOT TOUCH Préparation'!$S$1:$T$5,2,0)</f>
        <v>4</v>
      </c>
      <c r="SD3038">
        <f>VLOOKUP(DO3038,'[1]DO NOT TOUCH Préparation'!$S$1:$T$5,2,0)</f>
        <v>5</v>
      </c>
      <c r="SE3038">
        <f>VLOOKUP(DP3038,'[1]DO NOT TOUCH Préparation'!$S$1:$T$5,2,0)</f>
        <v>4</v>
      </c>
      <c r="SG3038" t="str">
        <f t="shared" si="190"/>
        <v>6% à 20%</v>
      </c>
      <c r="SH3038" t="str">
        <f t="shared" si="191"/>
        <v>Inférieur ou égal à 5%</v>
      </c>
      <c r="SI3038" t="str">
        <f t="shared" si="192"/>
        <v>Je n’achète pas de produits à base végétale (soja, amande, avoine…)</v>
      </c>
      <c r="SK3038" cm="1">
        <f t="array" ref="SK3038">IFERROR(INDEX('[1]DO NOT TOUCH Préparation'!$W$2:$W$7,MATCH('DO NOT TOUCH - inputExtraction'!SG3038,'[1]DO NOT TOUCH Préparation'!$V$2:$V$7,0),),"1")</f>
        <v>3</v>
      </c>
      <c r="SL3038" cm="1">
        <f t="array" ref="SL3038">IFERROR(INDEX('[1]DO NOT TOUCH Préparation'!$W$2:$W$7,MATCH('DO NOT TOUCH - inputExtraction'!SH3038,'[1]DO NOT TOUCH Préparation'!$V$2:$V$7,0),),"1")</f>
        <v>2</v>
      </c>
      <c r="SM3038" t="str" cm="1">
        <f t="array" ref="SM3038">IFERROR(INDEX('[1]DO NOT TOUCH Préparation'!$W$2:$W$7,MATCH('DO NOT TOUCH - inputExtraction'!SI3038,'[1]DO NOT TOUCH Préparation'!$V$2:$V$7,0),),"1")</f>
        <v>1</v>
      </c>
      <c r="SO3038">
        <v>1</v>
      </c>
      <c r="SQ3038">
        <f>IFERROR(VLOOKUP(J3038,'[1]DO NOT TOUCH Préparation'!$CL$2:$CM$9,2,0),"")</f>
        <v>6</v>
      </c>
      <c r="SR3038">
        <f>IFERROR(VLOOKUP(M3038,'[1]DO NOT TOUCH Préparation'!$CT$2:$CU$10,2,0),"")</f>
        <v>4</v>
      </c>
      <c r="SS3038">
        <f>IFERROR(VLOOKUP(N3038,'[1]DO NOT TOUCH Préparation'!$CX$2:$CY$6,2,0),"")</f>
        <v>3</v>
      </c>
    </row>
    <row r="3039" spans="1:513" ht="14.4" x14ac:dyDescent="0.3">
      <c r="A3039" s="4">
        <v>4100</v>
      </c>
      <c r="B3039" s="4" t="s">
        <v>7290</v>
      </c>
      <c r="C3039" s="4" t="s">
        <v>933</v>
      </c>
      <c r="D3039" s="4" t="s">
        <v>816</v>
      </c>
      <c r="E3039" s="4" t="s">
        <v>816</v>
      </c>
      <c r="G3039" s="4" t="s">
        <v>479</v>
      </c>
      <c r="H3039" s="4" t="s">
        <v>832</v>
      </c>
      <c r="I3039" s="4" t="s">
        <v>833</v>
      </c>
      <c r="J3039" s="4" t="s">
        <v>453</v>
      </c>
      <c r="K3039" s="4">
        <v>41</v>
      </c>
      <c r="L3039" s="5" t="s">
        <v>516</v>
      </c>
      <c r="M3039" s="4" t="s">
        <v>558</v>
      </c>
      <c r="N3039" s="5" t="s">
        <v>483</v>
      </c>
      <c r="O3039" s="6">
        <v>3</v>
      </c>
      <c r="P3039" s="6">
        <v>1</v>
      </c>
      <c r="Q3039" s="6">
        <v>0</v>
      </c>
      <c r="R3039" s="6">
        <v>0</v>
      </c>
      <c r="S3039" s="6">
        <v>0</v>
      </c>
      <c r="T3039" s="6">
        <v>1</v>
      </c>
      <c r="U3039" s="6">
        <v>0</v>
      </c>
      <c r="V3039" s="6">
        <v>1</v>
      </c>
      <c r="W3039" s="6">
        <v>0</v>
      </c>
      <c r="X3039">
        <v>2</v>
      </c>
      <c r="Y3039">
        <v>1</v>
      </c>
      <c r="Z3039">
        <v>3</v>
      </c>
      <c r="AG3039" t="s">
        <v>542</v>
      </c>
      <c r="AH3039" t="s">
        <v>929</v>
      </c>
      <c r="BF3039">
        <v>0</v>
      </c>
      <c r="BG3039">
        <v>1</v>
      </c>
      <c r="BH3039">
        <v>1</v>
      </c>
      <c r="BI3039">
        <v>0</v>
      </c>
      <c r="BJ3039">
        <v>1</v>
      </c>
      <c r="BK3039">
        <v>0</v>
      </c>
      <c r="BL3039">
        <v>0</v>
      </c>
      <c r="BM3039">
        <v>0</v>
      </c>
      <c r="BN3039">
        <v>0</v>
      </c>
      <c r="CG3039">
        <v>0</v>
      </c>
      <c r="CH3039">
        <v>0</v>
      </c>
      <c r="CJ3039" t="s">
        <v>458</v>
      </c>
      <c r="CK3039" t="s">
        <v>518</v>
      </c>
      <c r="CR3039" t="s">
        <v>488</v>
      </c>
      <c r="CS3039" t="s">
        <v>488</v>
      </c>
      <c r="CT3039" t="s">
        <v>535</v>
      </c>
      <c r="CU3039" t="s">
        <v>535</v>
      </c>
      <c r="CV3039">
        <v>4</v>
      </c>
      <c r="CY3039" t="s">
        <v>485</v>
      </c>
      <c r="CZ3039" t="s">
        <v>486</v>
      </c>
      <c r="DA3039">
        <v>3</v>
      </c>
      <c r="DB3039" t="s">
        <v>535</v>
      </c>
      <c r="DC3039">
        <v>2</v>
      </c>
      <c r="DD3039">
        <v>2</v>
      </c>
      <c r="DG3039" t="s">
        <v>463</v>
      </c>
      <c r="DH3039" t="s">
        <v>462</v>
      </c>
      <c r="DI3039" t="s">
        <v>462</v>
      </c>
      <c r="DJ3039" t="s">
        <v>463</v>
      </c>
      <c r="DK3039" t="s">
        <v>489</v>
      </c>
      <c r="DL3039" t="s">
        <v>464</v>
      </c>
      <c r="DM3039" t="s">
        <v>463</v>
      </c>
      <c r="DN3039" t="s">
        <v>464</v>
      </c>
      <c r="DO3039" t="s">
        <v>464</v>
      </c>
      <c r="DP3039" t="s">
        <v>463</v>
      </c>
      <c r="DR3039" t="s">
        <v>550</v>
      </c>
      <c r="DS3039" t="s">
        <v>550</v>
      </c>
      <c r="DV3039" t="s">
        <v>550</v>
      </c>
      <c r="DX3039" t="s">
        <v>550</v>
      </c>
      <c r="DY3039" t="s">
        <v>550</v>
      </c>
      <c r="EB3039" t="s">
        <v>490</v>
      </c>
      <c r="EC3039" t="s">
        <v>490</v>
      </c>
      <c r="EF3039" t="s">
        <v>490</v>
      </c>
      <c r="EH3039" t="s">
        <v>490</v>
      </c>
      <c r="EI3039" t="s">
        <v>490</v>
      </c>
      <c r="EL3039">
        <v>4</v>
      </c>
      <c r="EM3039">
        <v>4</v>
      </c>
      <c r="EP3039" t="s">
        <v>468</v>
      </c>
      <c r="ER3039" t="s">
        <v>468</v>
      </c>
      <c r="ES3039" t="s">
        <v>468</v>
      </c>
      <c r="EU3039" s="7"/>
      <c r="EZ3039">
        <v>0</v>
      </c>
      <c r="FA3039">
        <v>1</v>
      </c>
      <c r="FB3039">
        <v>0</v>
      </c>
      <c r="FC3039">
        <v>0</v>
      </c>
      <c r="FD3039">
        <v>0</v>
      </c>
      <c r="FE3039">
        <v>1</v>
      </c>
      <c r="FF3039">
        <v>0</v>
      </c>
      <c r="FG3039">
        <v>0</v>
      </c>
      <c r="FH3039">
        <v>0</v>
      </c>
      <c r="FI3039">
        <v>0</v>
      </c>
      <c r="FT3039">
        <v>1</v>
      </c>
      <c r="FU3039">
        <v>0</v>
      </c>
      <c r="FV3039">
        <v>0</v>
      </c>
      <c r="FW3039">
        <v>0</v>
      </c>
      <c r="FX3039">
        <v>0</v>
      </c>
      <c r="GD3039">
        <v>1</v>
      </c>
      <c r="GE3039">
        <v>0</v>
      </c>
      <c r="GF3039">
        <v>0</v>
      </c>
      <c r="GG3039">
        <v>0</v>
      </c>
      <c r="GH3039">
        <v>0</v>
      </c>
      <c r="GI3039">
        <v>1</v>
      </c>
      <c r="GJ3039">
        <v>0</v>
      </c>
      <c r="GK3039">
        <v>0</v>
      </c>
      <c r="GL3039">
        <v>0</v>
      </c>
      <c r="GM3039">
        <v>0</v>
      </c>
      <c r="HS3039">
        <v>1</v>
      </c>
      <c r="IW3039">
        <v>2</v>
      </c>
      <c r="IX3039">
        <v>3</v>
      </c>
      <c r="IY3039">
        <v>1</v>
      </c>
      <c r="JC3039">
        <v>1</v>
      </c>
      <c r="JU3039">
        <v>1</v>
      </c>
      <c r="JW3039">
        <v>2</v>
      </c>
      <c r="KG3039">
        <v>1</v>
      </c>
      <c r="KI3039">
        <v>2</v>
      </c>
      <c r="KM3039">
        <v>1</v>
      </c>
      <c r="KO3039">
        <v>2</v>
      </c>
      <c r="KY3039" t="s">
        <v>491</v>
      </c>
      <c r="KZ3039" t="s">
        <v>492</v>
      </c>
      <c r="LA3039" t="s">
        <v>492</v>
      </c>
      <c r="LB3039">
        <v>4</v>
      </c>
      <c r="LC3039">
        <v>4</v>
      </c>
      <c r="LD3039">
        <v>3</v>
      </c>
      <c r="LE3039">
        <v>2</v>
      </c>
      <c r="LF3039">
        <v>1</v>
      </c>
      <c r="LS3039">
        <v>1</v>
      </c>
      <c r="LT3039">
        <v>2</v>
      </c>
      <c r="LU3039">
        <v>3</v>
      </c>
      <c r="MC3039">
        <v>1</v>
      </c>
      <c r="ME3039">
        <v>2</v>
      </c>
      <c r="MH3039">
        <v>3</v>
      </c>
      <c r="MI3039">
        <v>2</v>
      </c>
      <c r="MJ3039">
        <v>1</v>
      </c>
      <c r="MR3039">
        <v>3</v>
      </c>
      <c r="MS3039">
        <v>1</v>
      </c>
      <c r="MT3039">
        <v>2</v>
      </c>
      <c r="NB3039" t="s">
        <v>470</v>
      </c>
      <c r="NC3039" t="s">
        <v>470</v>
      </c>
      <c r="ND3039" t="s">
        <v>470</v>
      </c>
      <c r="NE3039" t="s">
        <v>470</v>
      </c>
      <c r="NF3039" t="s">
        <v>470</v>
      </c>
      <c r="NG3039" t="s">
        <v>470</v>
      </c>
      <c r="NH3039" t="s">
        <v>469</v>
      </c>
      <c r="NI3039" t="s">
        <v>469</v>
      </c>
      <c r="NJ3039" t="s">
        <v>470</v>
      </c>
      <c r="NK3039" t="s">
        <v>470</v>
      </c>
      <c r="NL3039" t="s">
        <v>494</v>
      </c>
      <c r="NM3039" t="s">
        <v>494</v>
      </c>
      <c r="NN3039" t="s">
        <v>494</v>
      </c>
      <c r="NO3039" t="s">
        <v>494</v>
      </c>
      <c r="NP3039" t="s">
        <v>508</v>
      </c>
      <c r="NQ3039" t="s">
        <v>494</v>
      </c>
      <c r="NR3039" t="s">
        <v>494</v>
      </c>
      <c r="NS3039" t="s">
        <v>494</v>
      </c>
      <c r="NT3039" t="s">
        <v>494</v>
      </c>
      <c r="NU3039" t="s">
        <v>494</v>
      </c>
      <c r="NV3039" t="s">
        <v>495</v>
      </c>
      <c r="OQ3039" t="s">
        <v>496</v>
      </c>
      <c r="OR3039" t="s">
        <v>473</v>
      </c>
      <c r="OS3039" t="s">
        <v>496</v>
      </c>
      <c r="OT3039" t="s">
        <v>496</v>
      </c>
      <c r="OU3039" t="s">
        <v>473</v>
      </c>
      <c r="OV3039" t="s">
        <v>496</v>
      </c>
      <c r="OW3039" t="s">
        <v>474</v>
      </c>
      <c r="OX3039" t="s">
        <v>473</v>
      </c>
      <c r="OY3039" t="s">
        <v>473</v>
      </c>
      <c r="OZ3039" t="s">
        <v>496</v>
      </c>
      <c r="PA3039" t="s">
        <v>496</v>
      </c>
      <c r="PB3039" t="s">
        <v>496</v>
      </c>
      <c r="PC3039" t="s">
        <v>496</v>
      </c>
      <c r="PD3039" t="s">
        <v>496</v>
      </c>
      <c r="PE3039" t="s">
        <v>496</v>
      </c>
      <c r="PF3039" t="s">
        <v>496</v>
      </c>
      <c r="PG3039" t="s">
        <v>496</v>
      </c>
      <c r="PH3039" t="s">
        <v>473</v>
      </c>
      <c r="PI3039" t="s">
        <v>473</v>
      </c>
      <c r="QS3039" t="s">
        <v>475</v>
      </c>
      <c r="QU3039">
        <v>7.4118333333333002</v>
      </c>
      <c r="QV3039" t="s">
        <v>821</v>
      </c>
      <c r="QX3039" t="s">
        <v>929</v>
      </c>
      <c r="RO3039">
        <v>1</v>
      </c>
      <c r="RP3039" s="8"/>
      <c r="RQ3039" s="9">
        <f>IFERROR(AVERAGE(INDEX('[1]DO NOT TOUCH Préparation'!$T$1:$T$5,MATCH('DO NOT TOUCH - inputExtraction'!$DG3039,'[1]DO NOT TOUCH Préparation'!$S$1:$S$5,0)),INDEX('[1]DO NOT TOUCH Préparation'!$T$1:$T$5,MATCH('DO NOT TOUCH - inputExtraction'!$DH3039,'[1]DO NOT TOUCH Préparation'!$S$1:$S$5,0)),INDEX('[1]DO NOT TOUCH Préparation'!$T$1:$T$5,MATCH('DO NOT TOUCH - inputExtraction'!$DI3039,'[1]DO NOT TOUCH Préparation'!$S$1:$S$5,0)),INDEX('[1]DO NOT TOUCH Préparation'!$T$1:$T$5,MATCH('DO NOT TOUCH - inputExtraction'!$DJ3039,'[1]DO NOT TOUCH Préparation'!$S$1:$S$5,0)),INDEX('[1]DO NOT TOUCH Préparation'!$T$1:$T$5,MATCH('DO NOT TOUCH - inputExtraction'!$DK3039,'[1]DO NOT TOUCH Préparation'!$S$1:$S$5,0))),"")</f>
        <v>3</v>
      </c>
      <c r="RR3039" s="7">
        <f>IFERROR(AVERAGE(INDEX('[1]DO NOT TOUCH Préparation'!$T$1:$T$5,MATCH($DL3039,'[1]DO NOT TOUCH Préparation'!$S$1:$S$5,0)),INDEX('[1]DO NOT TOUCH Préparation'!$T$1:$T$5,MATCH('DO NOT TOUCH - inputExtraction'!$DM3039,'[1]DO NOT TOUCH Préparation'!$S$1:$S$5,0)),INDEX('[1]DO NOT TOUCH Préparation'!$T$1:$T$5,MATCH('DO NOT TOUCH - inputExtraction'!$DN3039,'[1]DO NOT TOUCH Préparation'!$S$1:$S$5,0)),INDEX('[1]DO NOT TOUCH Préparation'!$T$1:$T$5,MATCH(DO3039,'[1]DO NOT TOUCH Préparation'!$S$1:$S$5,0)),INDEX('[1]DO NOT TOUCH Préparation'!$T$1:$T$5,MATCH('DO NOT TOUCH - inputExtraction'!$DP3039,'[1]DO NOT TOUCH Préparation'!$S$1:$S$5,0))),"")</f>
        <v>4.2</v>
      </c>
      <c r="RS3039" t="str">
        <f t="shared" si="189"/>
        <v>25-44</v>
      </c>
      <c r="RT3039" t="str">
        <f t="shared" si="189"/>
        <v>40 000 € à 49 999 €</v>
      </c>
      <c r="RV3039">
        <f>VLOOKUP(DG3039,'[1]DO NOT TOUCH Préparation'!$S$1:$T$5,2,0)</f>
        <v>3</v>
      </c>
      <c r="RW3039">
        <f>VLOOKUP(DH3039,'[1]DO NOT TOUCH Préparation'!$S$1:$T$5,2,0)</f>
        <v>4</v>
      </c>
      <c r="RX3039">
        <f>VLOOKUP(DI3039,'[1]DO NOT TOUCH Préparation'!$S$1:$T$5,2,0)</f>
        <v>4</v>
      </c>
      <c r="RY3039">
        <f>VLOOKUP(DJ3039,'[1]DO NOT TOUCH Préparation'!$S$1:$T$5,2,0)</f>
        <v>3</v>
      </c>
      <c r="RZ3039">
        <f>VLOOKUP(DK3039,'[1]DO NOT TOUCH Préparation'!$S$1:$T$5,2,0)</f>
        <v>1</v>
      </c>
      <c r="SA3039">
        <f>VLOOKUP(DL3039,'[1]DO NOT TOUCH Préparation'!$S$1:$T$5,2,0)</f>
        <v>5</v>
      </c>
      <c r="SB3039">
        <f>VLOOKUP(DM3039,'[1]DO NOT TOUCH Préparation'!$S$1:$T$5,2,0)</f>
        <v>3</v>
      </c>
      <c r="SC3039">
        <f>VLOOKUP(DN3039,'[1]DO NOT TOUCH Préparation'!$S$1:$T$5,2,0)</f>
        <v>5</v>
      </c>
      <c r="SD3039">
        <f>VLOOKUP(DO3039,'[1]DO NOT TOUCH Préparation'!$S$1:$T$5,2,0)</f>
        <v>5</v>
      </c>
      <c r="SE3039">
        <f>VLOOKUP(DP3039,'[1]DO NOT TOUCH Préparation'!$S$1:$T$5,2,0)</f>
        <v>3</v>
      </c>
      <c r="SG3039" t="str">
        <f t="shared" si="190"/>
        <v>Je n’achète pas de produits alimentaires bio</v>
      </c>
      <c r="SH3039" t="str">
        <f t="shared" si="191"/>
        <v>Je ne sais pas</v>
      </c>
      <c r="SI3039" t="str">
        <f t="shared" si="192"/>
        <v>Inférieur ou égal à 5%</v>
      </c>
      <c r="SK3039" t="str" cm="1">
        <f t="array" ref="SK3039">IFERROR(INDEX('[1]DO NOT TOUCH Préparation'!$W$2:$W$7,MATCH('DO NOT TOUCH - inputExtraction'!SG3039,'[1]DO NOT TOUCH Préparation'!$V$2:$V$7,0),),"1")</f>
        <v>1</v>
      </c>
      <c r="SL3039" cm="1">
        <f t="array" ref="SL3039">IFERROR(INDEX('[1]DO NOT TOUCH Préparation'!$W$2:$W$7,MATCH('DO NOT TOUCH - inputExtraction'!SH3039,'[1]DO NOT TOUCH Préparation'!$V$2:$V$7,0),),"1")</f>
        <v>0</v>
      </c>
      <c r="SM3039" cm="1">
        <f t="array" ref="SM3039">IFERROR(INDEX('[1]DO NOT TOUCH Préparation'!$W$2:$W$7,MATCH('DO NOT TOUCH - inputExtraction'!SI3039,'[1]DO NOT TOUCH Préparation'!$V$2:$V$7,0),),"1")</f>
        <v>2</v>
      </c>
      <c r="SO3039">
        <v>1</v>
      </c>
      <c r="SQ3039">
        <f>IFERROR(VLOOKUP(J3039,'[1]DO NOT TOUCH Préparation'!$CL$2:$CM$9,2,0),"")</f>
        <v>4</v>
      </c>
      <c r="SR3039">
        <f>IFERROR(VLOOKUP(M3039,'[1]DO NOT TOUCH Préparation'!$CT$2:$CU$10,2,0),"")</f>
        <v>4</v>
      </c>
      <c r="SS3039">
        <f>IFERROR(VLOOKUP(N3039,'[1]DO NOT TOUCH Préparation'!$CX$2:$CY$6,2,0),"")</f>
        <v>2</v>
      </c>
    </row>
    <row r="3040" spans="1:513" ht="14.4" x14ac:dyDescent="0.3">
      <c r="A3040" s="4">
        <v>4101</v>
      </c>
      <c r="B3040" s="4" t="s">
        <v>7291</v>
      </c>
      <c r="C3040" s="4" t="s">
        <v>3571</v>
      </c>
      <c r="D3040" s="4" t="s">
        <v>868</v>
      </c>
      <c r="E3040" s="4" t="s">
        <v>868</v>
      </c>
      <c r="G3040" s="4" t="s">
        <v>479</v>
      </c>
      <c r="H3040" s="4" t="s">
        <v>1404</v>
      </c>
      <c r="I3040" s="4" t="s">
        <v>898</v>
      </c>
      <c r="J3040" s="4" t="s">
        <v>453</v>
      </c>
      <c r="K3040" s="4">
        <v>57</v>
      </c>
      <c r="L3040" s="5" t="s">
        <v>454</v>
      </c>
      <c r="M3040" s="4" t="s">
        <v>502</v>
      </c>
      <c r="N3040" s="5" t="s">
        <v>589</v>
      </c>
      <c r="O3040" s="6">
        <v>1</v>
      </c>
      <c r="P3040" s="6">
        <v>1</v>
      </c>
      <c r="Q3040" s="6">
        <v>0</v>
      </c>
      <c r="R3040" s="6">
        <v>1</v>
      </c>
      <c r="S3040" s="6">
        <v>1</v>
      </c>
      <c r="T3040" s="6">
        <v>1</v>
      </c>
      <c r="U3040" s="6">
        <v>0</v>
      </c>
      <c r="V3040" s="6">
        <v>1</v>
      </c>
      <c r="W3040" s="6">
        <v>0</v>
      </c>
      <c r="Y3040">
        <v>1</v>
      </c>
      <c r="AA3040">
        <v>2</v>
      </c>
      <c r="AB3040">
        <v>3</v>
      </c>
      <c r="AG3040" t="s">
        <v>870</v>
      </c>
      <c r="BO3040">
        <v>1</v>
      </c>
      <c r="BP3040">
        <v>0</v>
      </c>
      <c r="BQ3040">
        <v>0</v>
      </c>
      <c r="BR3040">
        <v>0</v>
      </c>
      <c r="BS3040">
        <v>0</v>
      </c>
      <c r="BT3040">
        <v>0</v>
      </c>
      <c r="BU3040">
        <v>1</v>
      </c>
      <c r="BV3040">
        <v>0</v>
      </c>
      <c r="BW3040">
        <v>1</v>
      </c>
      <c r="CG3040">
        <v>0</v>
      </c>
      <c r="CH3040">
        <v>0</v>
      </c>
      <c r="CJ3040" t="s">
        <v>524</v>
      </c>
      <c r="CK3040" t="s">
        <v>534</v>
      </c>
      <c r="CL3040" t="s">
        <v>486</v>
      </c>
      <c r="CM3040" t="s">
        <v>535</v>
      </c>
      <c r="CN3040" t="s">
        <v>535</v>
      </c>
      <c r="CO3040" t="s">
        <v>535</v>
      </c>
      <c r="CR3040" t="s">
        <v>534</v>
      </c>
      <c r="CS3040" t="s">
        <v>486</v>
      </c>
      <c r="CT3040" t="s">
        <v>535</v>
      </c>
      <c r="CU3040" t="s">
        <v>535</v>
      </c>
      <c r="CV3040" t="s">
        <v>535</v>
      </c>
      <c r="CY3040" t="s">
        <v>534</v>
      </c>
      <c r="CZ3040" t="s">
        <v>486</v>
      </c>
      <c r="DA3040" t="s">
        <v>535</v>
      </c>
      <c r="DB3040" t="s">
        <v>535</v>
      </c>
      <c r="DC3040" t="s">
        <v>535</v>
      </c>
      <c r="DD3040" t="s">
        <v>535</v>
      </c>
      <c r="DG3040" t="s">
        <v>464</v>
      </c>
      <c r="DH3040" t="s">
        <v>489</v>
      </c>
      <c r="DI3040" t="s">
        <v>464</v>
      </c>
      <c r="DJ3040" t="s">
        <v>489</v>
      </c>
      <c r="DK3040" t="s">
        <v>464</v>
      </c>
      <c r="DL3040" t="s">
        <v>464</v>
      </c>
      <c r="DM3040" t="s">
        <v>463</v>
      </c>
      <c r="DN3040" t="s">
        <v>464</v>
      </c>
      <c r="DO3040" t="s">
        <v>464</v>
      </c>
      <c r="DP3040" t="s">
        <v>464</v>
      </c>
      <c r="DQ3040" t="s">
        <v>550</v>
      </c>
      <c r="DS3040" t="s">
        <v>550</v>
      </c>
      <c r="DU3040" t="s">
        <v>550</v>
      </c>
      <c r="DV3040" t="s">
        <v>550</v>
      </c>
      <c r="DX3040" t="s">
        <v>550</v>
      </c>
      <c r="DY3040" t="s">
        <v>550</v>
      </c>
      <c r="DZ3040" t="s">
        <v>550</v>
      </c>
      <c r="EA3040" t="s">
        <v>490</v>
      </c>
      <c r="EC3040" t="s">
        <v>490</v>
      </c>
      <c r="EE3040" t="s">
        <v>490</v>
      </c>
      <c r="EF3040" t="s">
        <v>490</v>
      </c>
      <c r="EH3040" t="s">
        <v>490</v>
      </c>
      <c r="EI3040" t="s">
        <v>490</v>
      </c>
      <c r="EJ3040" t="s">
        <v>490</v>
      </c>
      <c r="EK3040" t="s">
        <v>468</v>
      </c>
      <c r="EM3040" t="s">
        <v>468</v>
      </c>
      <c r="EO3040" t="s">
        <v>468</v>
      </c>
      <c r="EP3040" t="s">
        <v>468</v>
      </c>
      <c r="ER3040" t="s">
        <v>468</v>
      </c>
      <c r="ES3040" t="s">
        <v>468</v>
      </c>
      <c r="ET3040" t="s">
        <v>468</v>
      </c>
      <c r="EU3040" s="7">
        <v>0</v>
      </c>
      <c r="EV3040">
        <v>1</v>
      </c>
      <c r="EW3040">
        <v>0</v>
      </c>
      <c r="EX3040">
        <v>0</v>
      </c>
      <c r="EY3040">
        <v>0</v>
      </c>
      <c r="FE3040">
        <v>0</v>
      </c>
      <c r="FF3040">
        <v>1</v>
      </c>
      <c r="FG3040">
        <v>0</v>
      </c>
      <c r="FH3040">
        <v>0</v>
      </c>
      <c r="FI3040">
        <v>0</v>
      </c>
      <c r="FO3040">
        <v>0</v>
      </c>
      <c r="FP3040">
        <v>1</v>
      </c>
      <c r="FQ3040">
        <v>0</v>
      </c>
      <c r="FR3040">
        <v>0</v>
      </c>
      <c r="FS3040">
        <v>0</v>
      </c>
      <c r="FT3040">
        <v>0</v>
      </c>
      <c r="FU3040">
        <v>1</v>
      </c>
      <c r="FV3040">
        <v>0</v>
      </c>
      <c r="FW3040">
        <v>0</v>
      </c>
      <c r="FX3040">
        <v>0</v>
      </c>
      <c r="GD3040">
        <v>0</v>
      </c>
      <c r="GE3040">
        <v>1</v>
      </c>
      <c r="GF3040">
        <v>0</v>
      </c>
      <c r="GG3040">
        <v>0</v>
      </c>
      <c r="GH3040">
        <v>0</v>
      </c>
      <c r="GI3040">
        <v>0</v>
      </c>
      <c r="GJ3040">
        <v>1</v>
      </c>
      <c r="GK3040">
        <v>0</v>
      </c>
      <c r="GL3040">
        <v>0</v>
      </c>
      <c r="GM3040">
        <v>0</v>
      </c>
      <c r="GN3040">
        <v>0</v>
      </c>
      <c r="GO3040">
        <v>1</v>
      </c>
      <c r="GP3040">
        <v>0</v>
      </c>
      <c r="GQ3040">
        <v>0</v>
      </c>
      <c r="GR3040">
        <v>0</v>
      </c>
      <c r="HI3040">
        <v>1</v>
      </c>
      <c r="HQ3040">
        <v>1</v>
      </c>
      <c r="IQ3040">
        <v>1</v>
      </c>
      <c r="JC3040">
        <v>1</v>
      </c>
      <c r="JO3040">
        <v>1</v>
      </c>
      <c r="JU3040">
        <v>1</v>
      </c>
      <c r="KG3040">
        <v>1</v>
      </c>
      <c r="KM3040">
        <v>1</v>
      </c>
      <c r="KS3040">
        <v>1</v>
      </c>
      <c r="KY3040" t="s">
        <v>491</v>
      </c>
      <c r="KZ3040" t="s">
        <v>491</v>
      </c>
      <c r="LA3040" t="s">
        <v>491</v>
      </c>
      <c r="LB3040" t="s">
        <v>491</v>
      </c>
      <c r="LC3040" t="s">
        <v>491</v>
      </c>
      <c r="LF3040">
        <v>1</v>
      </c>
      <c r="LH3040">
        <v>2</v>
      </c>
      <c r="LL3040">
        <v>3</v>
      </c>
      <c r="LP3040">
        <v>1</v>
      </c>
      <c r="LR3040">
        <v>2</v>
      </c>
      <c r="LV3040">
        <v>3</v>
      </c>
      <c r="LZ3040">
        <v>1</v>
      </c>
      <c r="MB3040">
        <v>2</v>
      </c>
      <c r="MF3040">
        <v>3</v>
      </c>
      <c r="MJ3040">
        <v>2</v>
      </c>
      <c r="ML3040">
        <v>1</v>
      </c>
      <c r="MP3040">
        <v>3</v>
      </c>
      <c r="MT3040">
        <v>1</v>
      </c>
      <c r="MV3040">
        <v>2</v>
      </c>
      <c r="MZ3040">
        <v>3</v>
      </c>
      <c r="NB3040" t="s">
        <v>470</v>
      </c>
      <c r="NC3040" t="s">
        <v>470</v>
      </c>
      <c r="ND3040" t="s">
        <v>470</v>
      </c>
      <c r="NE3040" t="s">
        <v>470</v>
      </c>
      <c r="NF3040" t="s">
        <v>470</v>
      </c>
      <c r="NG3040" t="s">
        <v>470</v>
      </c>
      <c r="NH3040" t="s">
        <v>470</v>
      </c>
      <c r="NI3040" t="s">
        <v>470</v>
      </c>
      <c r="NJ3040" t="s">
        <v>470</v>
      </c>
      <c r="NK3040" t="s">
        <v>470</v>
      </c>
      <c r="NL3040" t="s">
        <v>494</v>
      </c>
      <c r="NM3040" t="s">
        <v>494</v>
      </c>
      <c r="NN3040" t="s">
        <v>494</v>
      </c>
      <c r="NO3040" t="s">
        <v>494</v>
      </c>
      <c r="NP3040" t="s">
        <v>494</v>
      </c>
      <c r="NQ3040" t="s">
        <v>494</v>
      </c>
      <c r="NR3040" t="s">
        <v>494</v>
      </c>
      <c r="NS3040" t="s">
        <v>494</v>
      </c>
      <c r="NT3040" t="s">
        <v>494</v>
      </c>
      <c r="NU3040" t="s">
        <v>494</v>
      </c>
      <c r="NV3040" t="s">
        <v>509</v>
      </c>
      <c r="PJ3040" t="s">
        <v>473</v>
      </c>
      <c r="PK3040" t="s">
        <v>473</v>
      </c>
      <c r="PL3040" t="s">
        <v>473</v>
      </c>
      <c r="PM3040" t="s">
        <v>473</v>
      </c>
      <c r="PN3040" t="s">
        <v>473</v>
      </c>
      <c r="PO3040" t="s">
        <v>474</v>
      </c>
      <c r="PP3040" t="s">
        <v>474</v>
      </c>
      <c r="PQ3040" t="s">
        <v>473</v>
      </c>
      <c r="PR3040" t="s">
        <v>474</v>
      </c>
      <c r="PS3040" t="s">
        <v>474</v>
      </c>
      <c r="PT3040" t="s">
        <v>474</v>
      </c>
      <c r="PU3040" t="s">
        <v>474</v>
      </c>
      <c r="PV3040" t="s">
        <v>474</v>
      </c>
      <c r="PW3040" t="s">
        <v>474</v>
      </c>
      <c r="PX3040" t="s">
        <v>474</v>
      </c>
      <c r="PY3040" t="s">
        <v>474</v>
      </c>
      <c r="PZ3040" t="s">
        <v>474</v>
      </c>
      <c r="QA3040" t="s">
        <v>474</v>
      </c>
      <c r="QB3040" t="s">
        <v>474</v>
      </c>
      <c r="QC3040" t="s">
        <v>474</v>
      </c>
      <c r="QD3040" t="s">
        <v>474</v>
      </c>
      <c r="QS3040" t="s">
        <v>475</v>
      </c>
      <c r="QU3040">
        <v>67.714650000000006</v>
      </c>
      <c r="QV3040" t="s">
        <v>871</v>
      </c>
      <c r="RO3040">
        <v>1</v>
      </c>
      <c r="RP3040" s="8"/>
      <c r="RQ3040" s="9">
        <f>IFERROR(AVERAGE(INDEX('[1]DO NOT TOUCH Préparation'!$T$1:$T$5,MATCH('DO NOT TOUCH - inputExtraction'!$DG3040,'[1]DO NOT TOUCH Préparation'!$S$1:$S$5,0)),INDEX('[1]DO NOT TOUCH Préparation'!$T$1:$T$5,MATCH('DO NOT TOUCH - inputExtraction'!$DH3040,'[1]DO NOT TOUCH Préparation'!$S$1:$S$5,0)),INDEX('[1]DO NOT TOUCH Préparation'!$T$1:$T$5,MATCH('DO NOT TOUCH - inputExtraction'!$DI3040,'[1]DO NOT TOUCH Préparation'!$S$1:$S$5,0)),INDEX('[1]DO NOT TOUCH Préparation'!$T$1:$T$5,MATCH('DO NOT TOUCH - inputExtraction'!$DJ3040,'[1]DO NOT TOUCH Préparation'!$S$1:$S$5,0)),INDEX('[1]DO NOT TOUCH Préparation'!$T$1:$T$5,MATCH('DO NOT TOUCH - inputExtraction'!$DK3040,'[1]DO NOT TOUCH Préparation'!$S$1:$S$5,0))),"")</f>
        <v>3.4</v>
      </c>
      <c r="RR3040" s="7">
        <f>IFERROR(AVERAGE(INDEX('[1]DO NOT TOUCH Préparation'!$T$1:$T$5,MATCH($DL3040,'[1]DO NOT TOUCH Préparation'!$S$1:$S$5,0)),INDEX('[1]DO NOT TOUCH Préparation'!$T$1:$T$5,MATCH('DO NOT TOUCH - inputExtraction'!$DM3040,'[1]DO NOT TOUCH Préparation'!$S$1:$S$5,0)),INDEX('[1]DO NOT TOUCH Préparation'!$T$1:$T$5,MATCH('DO NOT TOUCH - inputExtraction'!$DN3040,'[1]DO NOT TOUCH Préparation'!$S$1:$S$5,0)),INDEX('[1]DO NOT TOUCH Préparation'!$T$1:$T$5,MATCH(DO3040,'[1]DO NOT TOUCH Préparation'!$S$1:$S$5,0)),INDEX('[1]DO NOT TOUCH Préparation'!$T$1:$T$5,MATCH('DO NOT TOUCH - inputExtraction'!$DP3040,'[1]DO NOT TOUCH Préparation'!$S$1:$S$5,0))),"")</f>
        <v>4.5999999999999996</v>
      </c>
      <c r="RS3040" t="str">
        <f t="shared" si="189"/>
        <v>45-64</v>
      </c>
      <c r="RT3040" t="str">
        <f t="shared" si="189"/>
        <v>20 000 € à 29 999 €</v>
      </c>
      <c r="RV3040">
        <f>VLOOKUP(DG3040,'[1]DO NOT TOUCH Préparation'!$S$1:$T$5,2,0)</f>
        <v>5</v>
      </c>
      <c r="RW3040">
        <f>VLOOKUP(DH3040,'[1]DO NOT TOUCH Préparation'!$S$1:$T$5,2,0)</f>
        <v>1</v>
      </c>
      <c r="RX3040">
        <f>VLOOKUP(DI3040,'[1]DO NOT TOUCH Préparation'!$S$1:$T$5,2,0)</f>
        <v>5</v>
      </c>
      <c r="RY3040">
        <f>VLOOKUP(DJ3040,'[1]DO NOT TOUCH Préparation'!$S$1:$T$5,2,0)</f>
        <v>1</v>
      </c>
      <c r="RZ3040">
        <f>VLOOKUP(DK3040,'[1]DO NOT TOUCH Préparation'!$S$1:$T$5,2,0)</f>
        <v>5</v>
      </c>
      <c r="SA3040">
        <f>VLOOKUP(DL3040,'[1]DO NOT TOUCH Préparation'!$S$1:$T$5,2,0)</f>
        <v>5</v>
      </c>
      <c r="SB3040">
        <f>VLOOKUP(DM3040,'[1]DO NOT TOUCH Préparation'!$S$1:$T$5,2,0)</f>
        <v>3</v>
      </c>
      <c r="SC3040">
        <f>VLOOKUP(DN3040,'[1]DO NOT TOUCH Préparation'!$S$1:$T$5,2,0)</f>
        <v>5</v>
      </c>
      <c r="SD3040">
        <f>VLOOKUP(DO3040,'[1]DO NOT TOUCH Préparation'!$S$1:$T$5,2,0)</f>
        <v>5</v>
      </c>
      <c r="SE3040">
        <f>VLOOKUP(DP3040,'[1]DO NOT TOUCH Préparation'!$S$1:$T$5,2,0)</f>
        <v>5</v>
      </c>
      <c r="SG3040" t="str">
        <f t="shared" si="190"/>
        <v>21% à 50%</v>
      </c>
      <c r="SH3040" t="str">
        <f t="shared" si="191"/>
        <v>21% à 50%</v>
      </c>
      <c r="SI3040" t="str">
        <f t="shared" si="192"/>
        <v>21% à 50%</v>
      </c>
      <c r="SK3040" cm="1">
        <f t="array" ref="SK3040">IFERROR(INDEX('[1]DO NOT TOUCH Préparation'!$W$2:$W$7,MATCH('DO NOT TOUCH - inputExtraction'!SG3040,'[1]DO NOT TOUCH Préparation'!$V$2:$V$7,0),),"1")</f>
        <v>4</v>
      </c>
      <c r="SL3040" cm="1">
        <f t="array" ref="SL3040">IFERROR(INDEX('[1]DO NOT TOUCH Préparation'!$W$2:$W$7,MATCH('DO NOT TOUCH - inputExtraction'!SH3040,'[1]DO NOT TOUCH Préparation'!$V$2:$V$7,0),),"1")</f>
        <v>4</v>
      </c>
      <c r="SM3040" cm="1">
        <f t="array" ref="SM3040">IFERROR(INDEX('[1]DO NOT TOUCH Préparation'!$W$2:$W$7,MATCH('DO NOT TOUCH - inputExtraction'!SI3040,'[1]DO NOT TOUCH Préparation'!$V$2:$V$7,0),),"1")</f>
        <v>4</v>
      </c>
      <c r="SO3040">
        <v>1</v>
      </c>
      <c r="SQ3040">
        <f>IFERROR(VLOOKUP(J3040,'[1]DO NOT TOUCH Préparation'!$CL$2:$CM$9,2,0),"")</f>
        <v>4</v>
      </c>
      <c r="SR3040">
        <f>IFERROR(VLOOKUP(M3040,'[1]DO NOT TOUCH Préparation'!$CT$2:$CU$10,2,0),"")</f>
        <v>2</v>
      </c>
      <c r="SS3040">
        <f>IFERROR(VLOOKUP(N3040,'[1]DO NOT TOUCH Préparation'!$CX$2:$CY$6,2,0),"")</f>
        <v>1</v>
      </c>
    </row>
    <row r="3041" spans="1:513" ht="14.4" x14ac:dyDescent="0.3">
      <c r="A3041" s="4">
        <v>4103</v>
      </c>
      <c r="B3041" s="4" t="s">
        <v>7292</v>
      </c>
      <c r="C3041" s="4" t="s">
        <v>7293</v>
      </c>
      <c r="D3041" s="4" t="s">
        <v>868</v>
      </c>
      <c r="E3041" s="4" t="s">
        <v>868</v>
      </c>
      <c r="G3041" s="4" t="s">
        <v>450</v>
      </c>
      <c r="H3041" s="4" t="s">
        <v>869</v>
      </c>
      <c r="I3041" s="4" t="s">
        <v>869</v>
      </c>
      <c r="J3041" s="4" t="s">
        <v>562</v>
      </c>
      <c r="K3041" s="4">
        <v>72</v>
      </c>
      <c r="L3041" s="5" t="s">
        <v>567</v>
      </c>
      <c r="M3041" s="4" t="s">
        <v>482</v>
      </c>
      <c r="N3041" s="5" t="s">
        <v>483</v>
      </c>
      <c r="O3041" s="6">
        <v>2</v>
      </c>
      <c r="P3041" s="6">
        <v>0</v>
      </c>
      <c r="Q3041" s="6">
        <v>0</v>
      </c>
      <c r="R3041" s="6">
        <v>0</v>
      </c>
      <c r="S3041" s="6">
        <v>0</v>
      </c>
      <c r="T3041" s="6">
        <v>1</v>
      </c>
      <c r="U3041" s="6">
        <v>0</v>
      </c>
      <c r="V3041" s="6">
        <v>1</v>
      </c>
      <c r="W3041" s="6">
        <v>0</v>
      </c>
      <c r="X3041">
        <v>2</v>
      </c>
      <c r="Y3041">
        <v>1</v>
      </c>
      <c r="AB3041">
        <v>3</v>
      </c>
      <c r="AG3041" t="s">
        <v>929</v>
      </c>
      <c r="BO3041">
        <v>0</v>
      </c>
      <c r="BP3041">
        <v>0</v>
      </c>
      <c r="BQ3041">
        <v>0</v>
      </c>
      <c r="BR3041">
        <v>0</v>
      </c>
      <c r="BS3041">
        <v>0</v>
      </c>
      <c r="BT3041">
        <v>0</v>
      </c>
      <c r="BU3041">
        <v>0</v>
      </c>
      <c r="BV3041">
        <v>0</v>
      </c>
      <c r="BW3041">
        <v>0</v>
      </c>
      <c r="CG3041">
        <v>0</v>
      </c>
      <c r="CH3041">
        <v>1</v>
      </c>
      <c r="CJ3041" t="s">
        <v>524</v>
      </c>
      <c r="CK3041" t="s">
        <v>485</v>
      </c>
      <c r="CL3041" t="s">
        <v>486</v>
      </c>
      <c r="CM3041">
        <v>3</v>
      </c>
      <c r="CN3041">
        <v>4</v>
      </c>
      <c r="CO3041">
        <v>3</v>
      </c>
      <c r="CR3041" t="s">
        <v>459</v>
      </c>
      <c r="CS3041" t="s">
        <v>486</v>
      </c>
      <c r="CT3041">
        <v>4</v>
      </c>
      <c r="CU3041">
        <v>4</v>
      </c>
      <c r="CV3041">
        <v>3</v>
      </c>
      <c r="CY3041" t="s">
        <v>461</v>
      </c>
      <c r="DG3041" t="s">
        <v>462</v>
      </c>
      <c r="DH3041" t="s">
        <v>489</v>
      </c>
      <c r="DI3041" t="s">
        <v>462</v>
      </c>
      <c r="DJ3041" t="s">
        <v>489</v>
      </c>
      <c r="DK3041" t="s">
        <v>463</v>
      </c>
      <c r="DL3041" t="s">
        <v>462</v>
      </c>
      <c r="DM3041" t="s">
        <v>489</v>
      </c>
      <c r="DN3041" t="s">
        <v>462</v>
      </c>
      <c r="DO3041" t="s">
        <v>462</v>
      </c>
      <c r="DP3041" t="s">
        <v>462</v>
      </c>
      <c r="DQ3041" t="s">
        <v>466</v>
      </c>
      <c r="DS3041" t="s">
        <v>550</v>
      </c>
      <c r="DV3041" t="s">
        <v>550</v>
      </c>
      <c r="DX3041" t="s">
        <v>466</v>
      </c>
      <c r="DY3041" t="s">
        <v>550</v>
      </c>
      <c r="DZ3041" t="s">
        <v>550</v>
      </c>
      <c r="EA3041" t="s">
        <v>490</v>
      </c>
      <c r="EC3041" t="s">
        <v>490</v>
      </c>
      <c r="EF3041" t="s">
        <v>490</v>
      </c>
      <c r="EH3041" t="s">
        <v>490</v>
      </c>
      <c r="EI3041" t="s">
        <v>490</v>
      </c>
      <c r="EJ3041" t="s">
        <v>490</v>
      </c>
      <c r="EK3041">
        <v>4</v>
      </c>
      <c r="EM3041">
        <v>3</v>
      </c>
      <c r="EP3041">
        <v>3</v>
      </c>
      <c r="ER3041">
        <v>4</v>
      </c>
      <c r="ES3041">
        <v>4</v>
      </c>
      <c r="ET3041">
        <v>4</v>
      </c>
      <c r="EU3041" s="7"/>
      <c r="FE3041">
        <v>0</v>
      </c>
      <c r="FF3041">
        <v>1</v>
      </c>
      <c r="FG3041">
        <v>0</v>
      </c>
      <c r="FH3041">
        <v>0</v>
      </c>
      <c r="FI3041">
        <v>0</v>
      </c>
      <c r="FT3041">
        <v>0</v>
      </c>
      <c r="FU3041">
        <v>0</v>
      </c>
      <c r="FV3041">
        <v>1</v>
      </c>
      <c r="FW3041">
        <v>0</v>
      </c>
      <c r="FX3041">
        <v>0</v>
      </c>
      <c r="GI3041">
        <v>0</v>
      </c>
      <c r="GJ3041">
        <v>0</v>
      </c>
      <c r="GK3041">
        <v>0</v>
      </c>
      <c r="GL3041">
        <v>1</v>
      </c>
      <c r="GM3041">
        <v>0</v>
      </c>
      <c r="GN3041">
        <v>0</v>
      </c>
      <c r="GO3041">
        <v>0</v>
      </c>
      <c r="GP3041">
        <v>1</v>
      </c>
      <c r="GQ3041">
        <v>0</v>
      </c>
      <c r="GR3041">
        <v>0</v>
      </c>
      <c r="HH3041">
        <v>1</v>
      </c>
      <c r="HO3041">
        <v>1</v>
      </c>
      <c r="IC3041">
        <v>1</v>
      </c>
      <c r="IQ3041">
        <v>1</v>
      </c>
      <c r="IS3041">
        <v>2</v>
      </c>
      <c r="JC3041">
        <v>1</v>
      </c>
      <c r="JE3041">
        <v>2</v>
      </c>
      <c r="JU3041">
        <v>1</v>
      </c>
      <c r="KG3041">
        <v>1</v>
      </c>
      <c r="KO3041">
        <v>1</v>
      </c>
      <c r="KS3041">
        <v>1</v>
      </c>
      <c r="KY3041">
        <v>4</v>
      </c>
      <c r="KZ3041" t="s">
        <v>492</v>
      </c>
      <c r="LA3041">
        <v>4</v>
      </c>
      <c r="LB3041">
        <v>2</v>
      </c>
      <c r="LC3041">
        <v>2</v>
      </c>
      <c r="LF3041">
        <v>1</v>
      </c>
      <c r="LL3041">
        <v>2</v>
      </c>
      <c r="LM3041">
        <v>3</v>
      </c>
      <c r="LS3041">
        <v>1</v>
      </c>
      <c r="LU3041">
        <v>2</v>
      </c>
      <c r="LW3041">
        <v>3</v>
      </c>
      <c r="LZ3041">
        <v>1</v>
      </c>
      <c r="MC3041">
        <v>3</v>
      </c>
      <c r="ME3041">
        <v>2</v>
      </c>
      <c r="MJ3041">
        <v>1</v>
      </c>
      <c r="MM3041">
        <v>2</v>
      </c>
      <c r="MO3041">
        <v>3</v>
      </c>
      <c r="MR3041">
        <v>1</v>
      </c>
      <c r="MT3041">
        <v>2</v>
      </c>
      <c r="MZ3041">
        <v>3</v>
      </c>
      <c r="NB3041" t="s">
        <v>470</v>
      </c>
      <c r="NC3041" t="s">
        <v>493</v>
      </c>
      <c r="ND3041" t="s">
        <v>469</v>
      </c>
      <c r="NE3041" t="s">
        <v>469</v>
      </c>
      <c r="NF3041" t="s">
        <v>470</v>
      </c>
      <c r="NG3041" t="s">
        <v>470</v>
      </c>
      <c r="NH3041" t="s">
        <v>508</v>
      </c>
      <c r="NI3041" t="s">
        <v>470</v>
      </c>
      <c r="NJ3041" t="s">
        <v>470</v>
      </c>
      <c r="NK3041" t="s">
        <v>470</v>
      </c>
      <c r="NL3041" t="s">
        <v>494</v>
      </c>
      <c r="NM3041" t="s">
        <v>508</v>
      </c>
      <c r="NN3041" t="s">
        <v>494</v>
      </c>
      <c r="NO3041" t="s">
        <v>493</v>
      </c>
      <c r="NP3041" t="s">
        <v>493</v>
      </c>
      <c r="NQ3041" t="s">
        <v>494</v>
      </c>
      <c r="NR3041" t="s">
        <v>508</v>
      </c>
      <c r="NS3041" t="s">
        <v>494</v>
      </c>
      <c r="NT3041" t="s">
        <v>494</v>
      </c>
      <c r="NU3041" t="s">
        <v>494</v>
      </c>
      <c r="NV3041" t="s">
        <v>585</v>
      </c>
      <c r="PJ3041" t="s">
        <v>474</v>
      </c>
      <c r="PK3041" t="s">
        <v>496</v>
      </c>
      <c r="PL3041" t="s">
        <v>496</v>
      </c>
      <c r="PM3041" t="s">
        <v>510</v>
      </c>
      <c r="PN3041" t="s">
        <v>510</v>
      </c>
      <c r="PO3041" t="s">
        <v>496</v>
      </c>
      <c r="PP3041" t="s">
        <v>474</v>
      </c>
      <c r="PQ3041" t="s">
        <v>474</v>
      </c>
      <c r="PR3041" t="s">
        <v>474</v>
      </c>
      <c r="PS3041" t="s">
        <v>474</v>
      </c>
      <c r="PT3041" t="s">
        <v>474</v>
      </c>
      <c r="PU3041" t="s">
        <v>474</v>
      </c>
      <c r="PV3041" t="s">
        <v>474</v>
      </c>
      <c r="PW3041" t="s">
        <v>474</v>
      </c>
      <c r="PX3041" t="s">
        <v>496</v>
      </c>
      <c r="PY3041" t="s">
        <v>474</v>
      </c>
      <c r="PZ3041" t="s">
        <v>496</v>
      </c>
      <c r="QA3041" t="s">
        <v>496</v>
      </c>
      <c r="QB3041" t="s">
        <v>496</v>
      </c>
      <c r="QC3041" t="s">
        <v>510</v>
      </c>
      <c r="QD3041" t="s">
        <v>496</v>
      </c>
      <c r="QS3041" t="s">
        <v>475</v>
      </c>
      <c r="QU3041">
        <v>12.186116666667001</v>
      </c>
      <c r="QV3041" t="s">
        <v>871</v>
      </c>
      <c r="RO3041">
        <v>1</v>
      </c>
      <c r="RP3041" s="8"/>
      <c r="RQ3041" s="9">
        <f>IFERROR(AVERAGE(INDEX('[1]DO NOT TOUCH Préparation'!$T$1:$T$5,MATCH('DO NOT TOUCH - inputExtraction'!$DG3041,'[1]DO NOT TOUCH Préparation'!$S$1:$S$5,0)),INDEX('[1]DO NOT TOUCH Préparation'!$T$1:$T$5,MATCH('DO NOT TOUCH - inputExtraction'!$DH3041,'[1]DO NOT TOUCH Préparation'!$S$1:$S$5,0)),INDEX('[1]DO NOT TOUCH Préparation'!$T$1:$T$5,MATCH('DO NOT TOUCH - inputExtraction'!$DI3041,'[1]DO NOT TOUCH Préparation'!$S$1:$S$5,0)),INDEX('[1]DO NOT TOUCH Préparation'!$T$1:$T$5,MATCH('DO NOT TOUCH - inputExtraction'!$DJ3041,'[1]DO NOT TOUCH Préparation'!$S$1:$S$5,0)),INDEX('[1]DO NOT TOUCH Préparation'!$T$1:$T$5,MATCH('DO NOT TOUCH - inputExtraction'!$DK3041,'[1]DO NOT TOUCH Préparation'!$S$1:$S$5,0))),"")</f>
        <v>2.6</v>
      </c>
      <c r="RR3041" s="7">
        <f>IFERROR(AVERAGE(INDEX('[1]DO NOT TOUCH Préparation'!$T$1:$T$5,MATCH($DL3041,'[1]DO NOT TOUCH Préparation'!$S$1:$S$5,0)),INDEX('[1]DO NOT TOUCH Préparation'!$T$1:$T$5,MATCH('DO NOT TOUCH - inputExtraction'!$DM3041,'[1]DO NOT TOUCH Préparation'!$S$1:$S$5,0)),INDEX('[1]DO NOT TOUCH Préparation'!$T$1:$T$5,MATCH('DO NOT TOUCH - inputExtraction'!$DN3041,'[1]DO NOT TOUCH Préparation'!$S$1:$S$5,0)),INDEX('[1]DO NOT TOUCH Préparation'!$T$1:$T$5,MATCH(DO3041,'[1]DO NOT TOUCH Préparation'!$S$1:$S$5,0)),INDEX('[1]DO NOT TOUCH Préparation'!$T$1:$T$5,MATCH('DO NOT TOUCH - inputExtraction'!$DP3041,'[1]DO NOT TOUCH Préparation'!$S$1:$S$5,0))),"")</f>
        <v>3.4</v>
      </c>
      <c r="RS3041" t="str">
        <f t="shared" si="189"/>
        <v>65+</v>
      </c>
      <c r="RT3041" t="str">
        <f t="shared" si="189"/>
        <v>Moins de 20 000 €</v>
      </c>
      <c r="RV3041">
        <f>VLOOKUP(DG3041,'[1]DO NOT TOUCH Préparation'!$S$1:$T$5,2,0)</f>
        <v>4</v>
      </c>
      <c r="RW3041">
        <f>VLOOKUP(DH3041,'[1]DO NOT TOUCH Préparation'!$S$1:$T$5,2,0)</f>
        <v>1</v>
      </c>
      <c r="RX3041">
        <f>VLOOKUP(DI3041,'[1]DO NOT TOUCH Préparation'!$S$1:$T$5,2,0)</f>
        <v>4</v>
      </c>
      <c r="RY3041">
        <f>VLOOKUP(DJ3041,'[1]DO NOT TOUCH Préparation'!$S$1:$T$5,2,0)</f>
        <v>1</v>
      </c>
      <c r="RZ3041">
        <f>VLOOKUP(DK3041,'[1]DO NOT TOUCH Préparation'!$S$1:$T$5,2,0)</f>
        <v>3</v>
      </c>
      <c r="SA3041">
        <f>VLOOKUP(DL3041,'[1]DO NOT TOUCH Préparation'!$S$1:$T$5,2,0)</f>
        <v>4</v>
      </c>
      <c r="SB3041">
        <f>VLOOKUP(DM3041,'[1]DO NOT TOUCH Préparation'!$S$1:$T$5,2,0)</f>
        <v>1</v>
      </c>
      <c r="SC3041">
        <f>VLOOKUP(DN3041,'[1]DO NOT TOUCH Préparation'!$S$1:$T$5,2,0)</f>
        <v>4</v>
      </c>
      <c r="SD3041">
        <f>VLOOKUP(DO3041,'[1]DO NOT TOUCH Préparation'!$S$1:$T$5,2,0)</f>
        <v>4</v>
      </c>
      <c r="SE3041">
        <f>VLOOKUP(DP3041,'[1]DO NOT TOUCH Préparation'!$S$1:$T$5,2,0)</f>
        <v>4</v>
      </c>
      <c r="SG3041" t="str">
        <f t="shared" si="190"/>
        <v>Inférieur ou égal à 5%</v>
      </c>
      <c r="SH3041" t="str">
        <f t="shared" si="191"/>
        <v>6% à 20%</v>
      </c>
      <c r="SI3041" t="str">
        <f t="shared" si="192"/>
        <v>Je n’achète pas de produits à base végétale (soja, amande, avoine…)</v>
      </c>
      <c r="SK3041" cm="1">
        <f t="array" ref="SK3041">IFERROR(INDEX('[1]DO NOT TOUCH Préparation'!$W$2:$W$7,MATCH('DO NOT TOUCH - inputExtraction'!SG3041,'[1]DO NOT TOUCH Préparation'!$V$2:$V$7,0),),"1")</f>
        <v>2</v>
      </c>
      <c r="SL3041" cm="1">
        <f t="array" ref="SL3041">IFERROR(INDEX('[1]DO NOT TOUCH Préparation'!$W$2:$W$7,MATCH('DO NOT TOUCH - inputExtraction'!SH3041,'[1]DO NOT TOUCH Préparation'!$V$2:$V$7,0),),"1")</f>
        <v>3</v>
      </c>
      <c r="SM3041" t="str" cm="1">
        <f t="array" ref="SM3041">IFERROR(INDEX('[1]DO NOT TOUCH Préparation'!$W$2:$W$7,MATCH('DO NOT TOUCH - inputExtraction'!SI3041,'[1]DO NOT TOUCH Préparation'!$V$2:$V$7,0),),"1")</f>
        <v>1</v>
      </c>
      <c r="SO3041">
        <v>1</v>
      </c>
      <c r="SQ3041">
        <f>IFERROR(VLOOKUP(J3041,'[1]DO NOT TOUCH Préparation'!$CL$2:$CM$9,2,0),"")</f>
        <v>5</v>
      </c>
      <c r="SR3041">
        <f>IFERROR(VLOOKUP(M3041,'[1]DO NOT TOUCH Préparation'!$CT$2:$CU$10,2,0),"")</f>
        <v>1</v>
      </c>
      <c r="SS3041">
        <f>IFERROR(VLOOKUP(N3041,'[1]DO NOT TOUCH Préparation'!$CX$2:$CY$6,2,0),"")</f>
        <v>2</v>
      </c>
    </row>
    <row r="3042" spans="1:513" ht="14.4" x14ac:dyDescent="0.3">
      <c r="A3042" s="4">
        <v>4105</v>
      </c>
      <c r="B3042" s="4" t="s">
        <v>7294</v>
      </c>
      <c r="C3042" s="4" t="s">
        <v>2432</v>
      </c>
      <c r="D3042" s="4" t="s">
        <v>868</v>
      </c>
      <c r="E3042" s="4" t="s">
        <v>868</v>
      </c>
      <c r="G3042" s="4" t="s">
        <v>450</v>
      </c>
      <c r="H3042" s="4" t="s">
        <v>916</v>
      </c>
      <c r="I3042" s="4" t="s">
        <v>876</v>
      </c>
      <c r="J3042" s="4" t="s">
        <v>566</v>
      </c>
      <c r="K3042" s="4">
        <v>69</v>
      </c>
      <c r="L3042" s="5" t="s">
        <v>567</v>
      </c>
      <c r="M3042" s="4" t="s">
        <v>482</v>
      </c>
      <c r="N3042" s="5" t="s">
        <v>483</v>
      </c>
      <c r="O3042" s="6">
        <v>1</v>
      </c>
      <c r="P3042" s="6">
        <v>0</v>
      </c>
      <c r="Q3042" s="6">
        <v>0</v>
      </c>
      <c r="R3042" s="6">
        <v>0</v>
      </c>
      <c r="S3042" s="6">
        <v>0</v>
      </c>
      <c r="T3042" s="6">
        <v>0</v>
      </c>
      <c r="U3042" s="6">
        <v>0</v>
      </c>
      <c r="V3042" s="6">
        <v>1</v>
      </c>
      <c r="W3042" s="6">
        <v>0</v>
      </c>
      <c r="X3042">
        <v>1</v>
      </c>
      <c r="Y3042">
        <v>2</v>
      </c>
      <c r="Z3042">
        <v>3</v>
      </c>
      <c r="AG3042" t="s">
        <v>523</v>
      </c>
      <c r="BO3042">
        <v>0</v>
      </c>
      <c r="BP3042">
        <v>0</v>
      </c>
      <c r="BQ3042">
        <v>0</v>
      </c>
      <c r="BR3042">
        <v>1</v>
      </c>
      <c r="BS3042">
        <v>0</v>
      </c>
      <c r="BT3042">
        <v>0</v>
      </c>
      <c r="BU3042">
        <v>1</v>
      </c>
      <c r="BV3042">
        <v>0</v>
      </c>
      <c r="BW3042">
        <v>0</v>
      </c>
      <c r="CG3042">
        <v>0</v>
      </c>
      <c r="CH3042">
        <v>0</v>
      </c>
      <c r="CJ3042" t="s">
        <v>517</v>
      </c>
      <c r="CK3042" t="s">
        <v>518</v>
      </c>
      <c r="CR3042" t="s">
        <v>488</v>
      </c>
      <c r="CS3042" t="s">
        <v>486</v>
      </c>
      <c r="CT3042" t="s">
        <v>487</v>
      </c>
      <c r="CU3042">
        <v>3</v>
      </c>
      <c r="CV3042">
        <v>3</v>
      </c>
      <c r="CW3042">
        <v>3</v>
      </c>
      <c r="CX3042" t="s">
        <v>7295</v>
      </c>
      <c r="CY3042" t="s">
        <v>461</v>
      </c>
      <c r="DG3042" t="s">
        <v>464</v>
      </c>
      <c r="DH3042" t="s">
        <v>462</v>
      </c>
      <c r="DI3042" t="s">
        <v>464</v>
      </c>
      <c r="DJ3042" t="s">
        <v>489</v>
      </c>
      <c r="DK3042" t="s">
        <v>506</v>
      </c>
      <c r="DL3042" t="s">
        <v>464</v>
      </c>
      <c r="DM3042" t="s">
        <v>489</v>
      </c>
      <c r="DN3042" t="s">
        <v>506</v>
      </c>
      <c r="DO3042" t="s">
        <v>506</v>
      </c>
      <c r="DP3042" t="s">
        <v>506</v>
      </c>
      <c r="DQ3042" t="s">
        <v>466</v>
      </c>
      <c r="DR3042" t="s">
        <v>466</v>
      </c>
      <c r="DS3042" t="s">
        <v>466</v>
      </c>
      <c r="DV3042" t="s">
        <v>466</v>
      </c>
      <c r="EA3042" t="s">
        <v>490</v>
      </c>
      <c r="EB3042" t="s">
        <v>490</v>
      </c>
      <c r="EC3042" t="s">
        <v>490</v>
      </c>
      <c r="EF3042" t="s">
        <v>490</v>
      </c>
      <c r="EK3042">
        <v>3</v>
      </c>
      <c r="EL3042">
        <v>3</v>
      </c>
      <c r="EM3042">
        <v>3</v>
      </c>
      <c r="EP3042">
        <v>3</v>
      </c>
      <c r="EU3042" s="7"/>
      <c r="HO3042">
        <v>3</v>
      </c>
      <c r="HP3042">
        <v>2</v>
      </c>
      <c r="HQ3042">
        <v>1</v>
      </c>
      <c r="HS3042">
        <v>3</v>
      </c>
      <c r="HT3042">
        <v>2</v>
      </c>
      <c r="HU3042">
        <v>1</v>
      </c>
      <c r="IA3042">
        <v>3</v>
      </c>
      <c r="IB3042">
        <v>2</v>
      </c>
      <c r="IC3042">
        <v>1</v>
      </c>
      <c r="IE3042">
        <v>3</v>
      </c>
      <c r="IF3042">
        <v>2</v>
      </c>
      <c r="IG3042">
        <v>1</v>
      </c>
      <c r="II3042">
        <v>3</v>
      </c>
      <c r="IJ3042">
        <v>2</v>
      </c>
      <c r="IK3042">
        <v>1</v>
      </c>
      <c r="IM3042">
        <v>3</v>
      </c>
      <c r="IN3042">
        <v>2</v>
      </c>
      <c r="IO3042">
        <v>1</v>
      </c>
      <c r="IV3042">
        <v>1</v>
      </c>
      <c r="JB3042">
        <v>1</v>
      </c>
      <c r="JH3042">
        <v>1</v>
      </c>
      <c r="JZ3042">
        <v>1</v>
      </c>
      <c r="KY3042">
        <v>3</v>
      </c>
      <c r="KZ3042" t="s">
        <v>492</v>
      </c>
      <c r="LA3042" t="s">
        <v>492</v>
      </c>
      <c r="LB3042" t="s">
        <v>492</v>
      </c>
      <c r="LC3042">
        <v>3</v>
      </c>
      <c r="LD3042">
        <v>1</v>
      </c>
      <c r="LF3042">
        <v>2</v>
      </c>
      <c r="LI3042">
        <v>3</v>
      </c>
      <c r="LN3042">
        <v>1</v>
      </c>
      <c r="LP3042">
        <v>2</v>
      </c>
      <c r="LS3042">
        <v>3</v>
      </c>
      <c r="LX3042">
        <v>1</v>
      </c>
      <c r="LZ3042">
        <v>2</v>
      </c>
      <c r="MC3042">
        <v>3</v>
      </c>
      <c r="MH3042">
        <v>1</v>
      </c>
      <c r="MJ3042">
        <v>2</v>
      </c>
      <c r="MM3042">
        <v>3</v>
      </c>
      <c r="MR3042">
        <v>1</v>
      </c>
      <c r="MT3042">
        <v>2</v>
      </c>
      <c r="MW3042">
        <v>3</v>
      </c>
      <c r="NB3042" t="s">
        <v>470</v>
      </c>
      <c r="NC3042" t="s">
        <v>470</v>
      </c>
      <c r="ND3042" t="s">
        <v>470</v>
      </c>
      <c r="NE3042" t="s">
        <v>470</v>
      </c>
      <c r="NF3042" t="s">
        <v>470</v>
      </c>
      <c r="NG3042" t="s">
        <v>470</v>
      </c>
      <c r="NH3042" t="s">
        <v>470</v>
      </c>
      <c r="NI3042" t="s">
        <v>470</v>
      </c>
      <c r="NJ3042" t="s">
        <v>470</v>
      </c>
      <c r="NK3042" t="s">
        <v>470</v>
      </c>
      <c r="NL3042" t="s">
        <v>508</v>
      </c>
      <c r="NM3042" t="s">
        <v>508</v>
      </c>
      <c r="NN3042" t="s">
        <v>508</v>
      </c>
      <c r="NO3042" t="s">
        <v>508</v>
      </c>
      <c r="NP3042" t="s">
        <v>508</v>
      </c>
      <c r="NQ3042" t="s">
        <v>508</v>
      </c>
      <c r="NR3042" t="s">
        <v>508</v>
      </c>
      <c r="NS3042" t="s">
        <v>508</v>
      </c>
      <c r="NT3042" t="s">
        <v>508</v>
      </c>
      <c r="NU3042" t="s">
        <v>508</v>
      </c>
      <c r="NV3042" t="s">
        <v>585</v>
      </c>
      <c r="PJ3042" t="s">
        <v>496</v>
      </c>
      <c r="PK3042" t="s">
        <v>496</v>
      </c>
      <c r="PL3042" t="s">
        <v>496</v>
      </c>
      <c r="PM3042" t="s">
        <v>496</v>
      </c>
      <c r="PN3042" t="s">
        <v>496</v>
      </c>
      <c r="PO3042" t="s">
        <v>496</v>
      </c>
      <c r="PP3042" t="s">
        <v>496</v>
      </c>
      <c r="PQ3042" t="s">
        <v>496</v>
      </c>
      <c r="PR3042" t="s">
        <v>496</v>
      </c>
      <c r="PS3042" t="s">
        <v>496</v>
      </c>
      <c r="PT3042" t="s">
        <v>510</v>
      </c>
      <c r="PU3042" t="s">
        <v>496</v>
      </c>
      <c r="PV3042" t="s">
        <v>496</v>
      </c>
      <c r="PW3042" t="s">
        <v>496</v>
      </c>
      <c r="PX3042" t="s">
        <v>496</v>
      </c>
      <c r="PY3042" t="s">
        <v>496</v>
      </c>
      <c r="PZ3042" t="s">
        <v>496</v>
      </c>
      <c r="QA3042" t="s">
        <v>496</v>
      </c>
      <c r="QB3042" t="s">
        <v>496</v>
      </c>
      <c r="QC3042" t="s">
        <v>496</v>
      </c>
      <c r="QD3042" t="s">
        <v>496</v>
      </c>
      <c r="QS3042" t="s">
        <v>475</v>
      </c>
      <c r="QU3042">
        <v>15.2761</v>
      </c>
      <c r="QV3042" t="s">
        <v>871</v>
      </c>
      <c r="RA3042" t="s">
        <v>7296</v>
      </c>
      <c r="RO3042">
        <v>1</v>
      </c>
      <c r="RP3042" s="8"/>
      <c r="RQ3042" s="9">
        <f>IFERROR(AVERAGE(INDEX('[1]DO NOT TOUCH Préparation'!$T$1:$T$5,MATCH('DO NOT TOUCH - inputExtraction'!$DG3042,'[1]DO NOT TOUCH Préparation'!$S$1:$S$5,0)),INDEX('[1]DO NOT TOUCH Préparation'!$T$1:$T$5,MATCH('DO NOT TOUCH - inputExtraction'!$DH3042,'[1]DO NOT TOUCH Préparation'!$S$1:$S$5,0)),INDEX('[1]DO NOT TOUCH Préparation'!$T$1:$T$5,MATCH('DO NOT TOUCH - inputExtraction'!$DI3042,'[1]DO NOT TOUCH Préparation'!$S$1:$S$5,0)),INDEX('[1]DO NOT TOUCH Préparation'!$T$1:$T$5,MATCH('DO NOT TOUCH - inputExtraction'!$DJ3042,'[1]DO NOT TOUCH Préparation'!$S$1:$S$5,0)),INDEX('[1]DO NOT TOUCH Préparation'!$T$1:$T$5,MATCH('DO NOT TOUCH - inputExtraction'!$DK3042,'[1]DO NOT TOUCH Préparation'!$S$1:$S$5,0))),"")</f>
        <v>3.4</v>
      </c>
      <c r="RR3042" s="7">
        <f>IFERROR(AVERAGE(INDEX('[1]DO NOT TOUCH Préparation'!$T$1:$T$5,MATCH($DL3042,'[1]DO NOT TOUCH Préparation'!$S$1:$S$5,0)),INDEX('[1]DO NOT TOUCH Préparation'!$T$1:$T$5,MATCH('DO NOT TOUCH - inputExtraction'!$DM3042,'[1]DO NOT TOUCH Préparation'!$S$1:$S$5,0)),INDEX('[1]DO NOT TOUCH Préparation'!$T$1:$T$5,MATCH('DO NOT TOUCH - inputExtraction'!$DN3042,'[1]DO NOT TOUCH Préparation'!$S$1:$S$5,0)),INDEX('[1]DO NOT TOUCH Préparation'!$T$1:$T$5,MATCH(DO3042,'[1]DO NOT TOUCH Préparation'!$S$1:$S$5,0)),INDEX('[1]DO NOT TOUCH Préparation'!$T$1:$T$5,MATCH('DO NOT TOUCH - inputExtraction'!$DP3042,'[1]DO NOT TOUCH Préparation'!$S$1:$S$5,0))),"")</f>
        <v>2.4</v>
      </c>
      <c r="RS3042" t="str">
        <f t="shared" si="189"/>
        <v>65+</v>
      </c>
      <c r="RT3042" t="str">
        <f t="shared" si="189"/>
        <v>Moins de 20 000 €</v>
      </c>
      <c r="RV3042">
        <f>VLOOKUP(DG3042,'[1]DO NOT TOUCH Préparation'!$S$1:$T$5,2,0)</f>
        <v>5</v>
      </c>
      <c r="RW3042">
        <f>VLOOKUP(DH3042,'[1]DO NOT TOUCH Préparation'!$S$1:$T$5,2,0)</f>
        <v>4</v>
      </c>
      <c r="RX3042">
        <f>VLOOKUP(DI3042,'[1]DO NOT TOUCH Préparation'!$S$1:$T$5,2,0)</f>
        <v>5</v>
      </c>
      <c r="RY3042">
        <f>VLOOKUP(DJ3042,'[1]DO NOT TOUCH Préparation'!$S$1:$T$5,2,0)</f>
        <v>1</v>
      </c>
      <c r="RZ3042">
        <f>VLOOKUP(DK3042,'[1]DO NOT TOUCH Préparation'!$S$1:$T$5,2,0)</f>
        <v>2</v>
      </c>
      <c r="SA3042">
        <f>VLOOKUP(DL3042,'[1]DO NOT TOUCH Préparation'!$S$1:$T$5,2,0)</f>
        <v>5</v>
      </c>
      <c r="SB3042">
        <f>VLOOKUP(DM3042,'[1]DO NOT TOUCH Préparation'!$S$1:$T$5,2,0)</f>
        <v>1</v>
      </c>
      <c r="SC3042">
        <f>VLOOKUP(DN3042,'[1]DO NOT TOUCH Préparation'!$S$1:$T$5,2,0)</f>
        <v>2</v>
      </c>
      <c r="SD3042">
        <f>VLOOKUP(DO3042,'[1]DO NOT TOUCH Préparation'!$S$1:$T$5,2,0)</f>
        <v>2</v>
      </c>
      <c r="SE3042">
        <f>VLOOKUP(DP3042,'[1]DO NOT TOUCH Préparation'!$S$1:$T$5,2,0)</f>
        <v>2</v>
      </c>
      <c r="SG3042" t="str">
        <f t="shared" si="190"/>
        <v>Je n’achète pas de produits alimentaires bio</v>
      </c>
      <c r="SH3042" t="str">
        <f t="shared" si="191"/>
        <v>Je ne sais pas</v>
      </c>
      <c r="SI3042" t="str">
        <f t="shared" si="192"/>
        <v>Je n’achète pas de produits à base végétale (soja, amande, avoine…)</v>
      </c>
      <c r="SK3042" t="str" cm="1">
        <f t="array" ref="SK3042">IFERROR(INDEX('[1]DO NOT TOUCH Préparation'!$W$2:$W$7,MATCH('DO NOT TOUCH - inputExtraction'!SG3042,'[1]DO NOT TOUCH Préparation'!$V$2:$V$7,0),),"1")</f>
        <v>1</v>
      </c>
      <c r="SL3042" cm="1">
        <f t="array" ref="SL3042">IFERROR(INDEX('[1]DO NOT TOUCH Préparation'!$W$2:$W$7,MATCH('DO NOT TOUCH - inputExtraction'!SH3042,'[1]DO NOT TOUCH Préparation'!$V$2:$V$7,0),),"1")</f>
        <v>0</v>
      </c>
      <c r="SM3042" t="str" cm="1">
        <f t="array" ref="SM3042">IFERROR(INDEX('[1]DO NOT TOUCH Préparation'!$W$2:$W$7,MATCH('DO NOT TOUCH - inputExtraction'!SI3042,'[1]DO NOT TOUCH Préparation'!$V$2:$V$7,0),),"1")</f>
        <v>1</v>
      </c>
      <c r="SO3042">
        <v>1</v>
      </c>
      <c r="SQ3042">
        <f>IFERROR(VLOOKUP(J3042,'[1]DO NOT TOUCH Préparation'!$CL$2:$CM$9,2,0),"")</f>
        <v>6</v>
      </c>
      <c r="SR3042">
        <f>IFERROR(VLOOKUP(M3042,'[1]DO NOT TOUCH Préparation'!$CT$2:$CU$10,2,0),"")</f>
        <v>1</v>
      </c>
      <c r="SS3042">
        <f>IFERROR(VLOOKUP(N3042,'[1]DO NOT TOUCH Préparation'!$CX$2:$CY$6,2,0),"")</f>
        <v>2</v>
      </c>
    </row>
    <row r="3043" spans="1:513" ht="14.4" x14ac:dyDescent="0.3">
      <c r="A3043" s="4">
        <v>4107</v>
      </c>
      <c r="B3043" s="4" t="s">
        <v>7297</v>
      </c>
      <c r="C3043" s="4" t="s">
        <v>1701</v>
      </c>
      <c r="D3043" s="4" t="s">
        <v>940</v>
      </c>
      <c r="E3043" s="4" t="s">
        <v>940</v>
      </c>
      <c r="G3043" s="4" t="s">
        <v>479</v>
      </c>
      <c r="H3043" s="4" t="s">
        <v>989</v>
      </c>
      <c r="I3043" s="4" t="s">
        <v>818</v>
      </c>
      <c r="J3043" s="4" t="s">
        <v>515</v>
      </c>
      <c r="K3043" s="4">
        <v>28</v>
      </c>
      <c r="L3043" s="5" t="s">
        <v>516</v>
      </c>
      <c r="M3043" s="4" t="s">
        <v>502</v>
      </c>
      <c r="N3043" s="5" t="s">
        <v>589</v>
      </c>
      <c r="O3043" s="6">
        <v>4</v>
      </c>
      <c r="P3043" s="6">
        <v>0</v>
      </c>
      <c r="Q3043" s="6">
        <v>0</v>
      </c>
      <c r="R3043" s="6">
        <v>0</v>
      </c>
      <c r="S3043" s="6">
        <v>0</v>
      </c>
      <c r="T3043" s="6">
        <v>1</v>
      </c>
      <c r="U3043" s="6">
        <v>0</v>
      </c>
      <c r="V3043" s="6">
        <v>1</v>
      </c>
      <c r="W3043" s="6">
        <v>0</v>
      </c>
      <c r="X3043">
        <v>1</v>
      </c>
      <c r="Y3043">
        <v>2</v>
      </c>
      <c r="AD3043">
        <v>3</v>
      </c>
      <c r="AG3043" t="s">
        <v>1158</v>
      </c>
      <c r="BX3043">
        <v>1</v>
      </c>
      <c r="BY3043">
        <v>1</v>
      </c>
      <c r="BZ3043">
        <v>0</v>
      </c>
      <c r="CA3043">
        <v>1</v>
      </c>
      <c r="CB3043">
        <v>0</v>
      </c>
      <c r="CC3043">
        <v>0</v>
      </c>
      <c r="CD3043">
        <v>0</v>
      </c>
      <c r="CE3043">
        <v>0</v>
      </c>
      <c r="CF3043">
        <v>0</v>
      </c>
      <c r="CG3043">
        <v>0</v>
      </c>
      <c r="CH3043">
        <v>0</v>
      </c>
      <c r="CJ3043" t="s">
        <v>458</v>
      </c>
      <c r="CK3043" t="s">
        <v>518</v>
      </c>
      <c r="CR3043" t="s">
        <v>485</v>
      </c>
      <c r="CS3043" t="s">
        <v>486</v>
      </c>
      <c r="CT3043" t="s">
        <v>535</v>
      </c>
      <c r="CU3043" t="s">
        <v>535</v>
      </c>
      <c r="CV3043">
        <v>4</v>
      </c>
      <c r="CW3043">
        <v>4</v>
      </c>
      <c r="CX3043" t="s">
        <v>7298</v>
      </c>
      <c r="CY3043" t="s">
        <v>461</v>
      </c>
      <c r="DG3043" t="s">
        <v>464</v>
      </c>
      <c r="DH3043" t="s">
        <v>462</v>
      </c>
      <c r="DI3043" t="s">
        <v>462</v>
      </c>
      <c r="DJ3043" t="s">
        <v>463</v>
      </c>
      <c r="DK3043" t="s">
        <v>489</v>
      </c>
      <c r="DL3043" t="s">
        <v>463</v>
      </c>
      <c r="DM3043" t="s">
        <v>489</v>
      </c>
      <c r="DN3043" t="s">
        <v>506</v>
      </c>
      <c r="DO3043" t="s">
        <v>506</v>
      </c>
      <c r="DP3043" t="s">
        <v>463</v>
      </c>
      <c r="DQ3043" t="s">
        <v>466</v>
      </c>
      <c r="DR3043" t="s">
        <v>466</v>
      </c>
      <c r="DS3043" t="s">
        <v>550</v>
      </c>
      <c r="EA3043" t="s">
        <v>627</v>
      </c>
      <c r="EB3043" t="s">
        <v>507</v>
      </c>
      <c r="EC3043" t="s">
        <v>467</v>
      </c>
      <c r="EK3043">
        <v>4</v>
      </c>
      <c r="EL3043">
        <v>2</v>
      </c>
      <c r="EM3043">
        <v>3</v>
      </c>
      <c r="EU3043" s="7"/>
      <c r="FE3043">
        <v>0</v>
      </c>
      <c r="FF3043">
        <v>1</v>
      </c>
      <c r="FG3043">
        <v>0</v>
      </c>
      <c r="FH3043">
        <v>0</v>
      </c>
      <c r="FI3043">
        <v>0</v>
      </c>
      <c r="HT3043">
        <v>1</v>
      </c>
      <c r="IA3043">
        <v>1</v>
      </c>
      <c r="IF3043">
        <v>1</v>
      </c>
      <c r="II3043">
        <v>1</v>
      </c>
      <c r="IS3043">
        <v>1</v>
      </c>
      <c r="IZ3043">
        <v>1</v>
      </c>
      <c r="JE3043">
        <v>1</v>
      </c>
      <c r="KY3043">
        <v>4</v>
      </c>
      <c r="KZ3043">
        <v>3</v>
      </c>
      <c r="LA3043" t="s">
        <v>491</v>
      </c>
      <c r="LB3043">
        <v>4</v>
      </c>
      <c r="LC3043">
        <v>4</v>
      </c>
      <c r="LD3043">
        <v>1</v>
      </c>
      <c r="LO3043">
        <v>1</v>
      </c>
      <c r="LX3043">
        <v>1</v>
      </c>
      <c r="MH3043">
        <v>1</v>
      </c>
      <c r="MX3043">
        <v>1</v>
      </c>
      <c r="NB3043" t="s">
        <v>471</v>
      </c>
      <c r="NC3043" t="s">
        <v>469</v>
      </c>
      <c r="ND3043" t="s">
        <v>469</v>
      </c>
      <c r="NE3043" t="s">
        <v>470</v>
      </c>
      <c r="NF3043" t="s">
        <v>470</v>
      </c>
      <c r="NG3043" t="s">
        <v>469</v>
      </c>
      <c r="NH3043" t="s">
        <v>493</v>
      </c>
      <c r="NI3043" t="s">
        <v>469</v>
      </c>
      <c r="NJ3043" t="s">
        <v>470</v>
      </c>
      <c r="NK3043" t="s">
        <v>469</v>
      </c>
      <c r="NL3043" t="s">
        <v>469</v>
      </c>
      <c r="NM3043" t="s">
        <v>469</v>
      </c>
      <c r="NN3043" t="s">
        <v>471</v>
      </c>
      <c r="NO3043" t="s">
        <v>494</v>
      </c>
      <c r="NP3043" t="s">
        <v>494</v>
      </c>
      <c r="NQ3043" t="s">
        <v>469</v>
      </c>
      <c r="NR3043" t="s">
        <v>494</v>
      </c>
      <c r="NS3043" t="s">
        <v>469</v>
      </c>
      <c r="NT3043" t="s">
        <v>494</v>
      </c>
      <c r="NU3043" t="s">
        <v>469</v>
      </c>
      <c r="NV3043" t="s">
        <v>472</v>
      </c>
      <c r="QE3043" t="s">
        <v>496</v>
      </c>
      <c r="QF3043" t="s">
        <v>474</v>
      </c>
      <c r="QG3043" t="s">
        <v>496</v>
      </c>
      <c r="QH3043" t="s">
        <v>496</v>
      </c>
      <c r="QI3043" t="s">
        <v>510</v>
      </c>
      <c r="QJ3043" t="s">
        <v>474</v>
      </c>
      <c r="QK3043" t="s">
        <v>510</v>
      </c>
      <c r="QL3043" t="s">
        <v>496</v>
      </c>
      <c r="QM3043" t="s">
        <v>474</v>
      </c>
      <c r="QN3043" t="s">
        <v>496</v>
      </c>
      <c r="QO3043" t="s">
        <v>473</v>
      </c>
      <c r="QP3043" t="s">
        <v>473</v>
      </c>
      <c r="QQ3043" t="s">
        <v>496</v>
      </c>
      <c r="QR3043" t="s">
        <v>473</v>
      </c>
      <c r="QS3043" t="s">
        <v>475</v>
      </c>
      <c r="QU3043">
        <v>8.5138166666667008</v>
      </c>
      <c r="QV3043" t="s">
        <v>945</v>
      </c>
      <c r="RA3043" t="s">
        <v>7299</v>
      </c>
      <c r="RO3043">
        <v>1</v>
      </c>
      <c r="RP3043" s="8"/>
      <c r="RQ3043" s="9">
        <f>IFERROR(AVERAGE(INDEX('[1]DO NOT TOUCH Préparation'!$T$1:$T$5,MATCH('DO NOT TOUCH - inputExtraction'!$DG3043,'[1]DO NOT TOUCH Préparation'!$S$1:$S$5,0)),INDEX('[1]DO NOT TOUCH Préparation'!$T$1:$T$5,MATCH('DO NOT TOUCH - inputExtraction'!$DH3043,'[1]DO NOT TOUCH Préparation'!$S$1:$S$5,0)),INDEX('[1]DO NOT TOUCH Préparation'!$T$1:$T$5,MATCH('DO NOT TOUCH - inputExtraction'!$DI3043,'[1]DO NOT TOUCH Préparation'!$S$1:$S$5,0)),INDEX('[1]DO NOT TOUCH Préparation'!$T$1:$T$5,MATCH('DO NOT TOUCH - inputExtraction'!$DJ3043,'[1]DO NOT TOUCH Préparation'!$S$1:$S$5,0)),INDEX('[1]DO NOT TOUCH Préparation'!$T$1:$T$5,MATCH('DO NOT TOUCH - inputExtraction'!$DK3043,'[1]DO NOT TOUCH Préparation'!$S$1:$S$5,0))),"")</f>
        <v>3.4</v>
      </c>
      <c r="RR3043" s="7">
        <f>IFERROR(AVERAGE(INDEX('[1]DO NOT TOUCH Préparation'!$T$1:$T$5,MATCH($DL3043,'[1]DO NOT TOUCH Préparation'!$S$1:$S$5,0)),INDEX('[1]DO NOT TOUCH Préparation'!$T$1:$T$5,MATCH('DO NOT TOUCH - inputExtraction'!$DM3043,'[1]DO NOT TOUCH Préparation'!$S$1:$S$5,0)),INDEX('[1]DO NOT TOUCH Préparation'!$T$1:$T$5,MATCH('DO NOT TOUCH - inputExtraction'!$DN3043,'[1]DO NOT TOUCH Préparation'!$S$1:$S$5,0)),INDEX('[1]DO NOT TOUCH Préparation'!$T$1:$T$5,MATCH(DO3043,'[1]DO NOT TOUCH Préparation'!$S$1:$S$5,0)),INDEX('[1]DO NOT TOUCH Préparation'!$T$1:$T$5,MATCH('DO NOT TOUCH - inputExtraction'!$DP3043,'[1]DO NOT TOUCH Préparation'!$S$1:$S$5,0))),"")</f>
        <v>2.2000000000000002</v>
      </c>
      <c r="RS3043" t="str">
        <f t="shared" si="189"/>
        <v>25-44</v>
      </c>
      <c r="RT3043" t="str">
        <f t="shared" si="189"/>
        <v>20 000 € à 29 999 €</v>
      </c>
      <c r="RV3043">
        <f>VLOOKUP(DG3043,'[1]DO NOT TOUCH Préparation'!$S$1:$T$5,2,0)</f>
        <v>5</v>
      </c>
      <c r="RW3043">
        <f>VLOOKUP(DH3043,'[1]DO NOT TOUCH Préparation'!$S$1:$T$5,2,0)</f>
        <v>4</v>
      </c>
      <c r="RX3043">
        <f>VLOOKUP(DI3043,'[1]DO NOT TOUCH Préparation'!$S$1:$T$5,2,0)</f>
        <v>4</v>
      </c>
      <c r="RY3043">
        <f>VLOOKUP(DJ3043,'[1]DO NOT TOUCH Préparation'!$S$1:$T$5,2,0)</f>
        <v>3</v>
      </c>
      <c r="RZ3043">
        <f>VLOOKUP(DK3043,'[1]DO NOT TOUCH Préparation'!$S$1:$T$5,2,0)</f>
        <v>1</v>
      </c>
      <c r="SA3043">
        <f>VLOOKUP(DL3043,'[1]DO NOT TOUCH Préparation'!$S$1:$T$5,2,0)</f>
        <v>3</v>
      </c>
      <c r="SB3043">
        <f>VLOOKUP(DM3043,'[1]DO NOT TOUCH Préparation'!$S$1:$T$5,2,0)</f>
        <v>1</v>
      </c>
      <c r="SC3043">
        <f>VLOOKUP(DN3043,'[1]DO NOT TOUCH Préparation'!$S$1:$T$5,2,0)</f>
        <v>2</v>
      </c>
      <c r="SD3043">
        <f>VLOOKUP(DO3043,'[1]DO NOT TOUCH Préparation'!$S$1:$T$5,2,0)</f>
        <v>2</v>
      </c>
      <c r="SE3043">
        <f>VLOOKUP(DP3043,'[1]DO NOT TOUCH Préparation'!$S$1:$T$5,2,0)</f>
        <v>3</v>
      </c>
      <c r="SG3043" t="str">
        <f t="shared" si="190"/>
        <v>Je n’achète pas de produits alimentaires bio</v>
      </c>
      <c r="SH3043" t="str">
        <f t="shared" si="191"/>
        <v>Inférieur ou égal à 5%</v>
      </c>
      <c r="SI3043" t="str">
        <f t="shared" si="192"/>
        <v>Je n’achète pas de produits à base végétale (soja, amande, avoine…)</v>
      </c>
      <c r="SK3043" t="str" cm="1">
        <f t="array" ref="SK3043">IFERROR(INDEX('[1]DO NOT TOUCH Préparation'!$W$2:$W$7,MATCH('DO NOT TOUCH - inputExtraction'!SG3043,'[1]DO NOT TOUCH Préparation'!$V$2:$V$7,0),),"1")</f>
        <v>1</v>
      </c>
      <c r="SL3043" cm="1">
        <f t="array" ref="SL3043">IFERROR(INDEX('[1]DO NOT TOUCH Préparation'!$W$2:$W$7,MATCH('DO NOT TOUCH - inputExtraction'!SH3043,'[1]DO NOT TOUCH Préparation'!$V$2:$V$7,0),),"1")</f>
        <v>2</v>
      </c>
      <c r="SM3043" t="str" cm="1">
        <f t="array" ref="SM3043">IFERROR(INDEX('[1]DO NOT TOUCH Préparation'!$W$2:$W$7,MATCH('DO NOT TOUCH - inputExtraction'!SI3043,'[1]DO NOT TOUCH Préparation'!$V$2:$V$7,0),),"1")</f>
        <v>1</v>
      </c>
      <c r="SO3043">
        <v>1</v>
      </c>
      <c r="SQ3043">
        <f>IFERROR(VLOOKUP(J3043,'[1]DO NOT TOUCH Préparation'!$CL$2:$CM$9,2,0),"")</f>
        <v>2</v>
      </c>
      <c r="SR3043">
        <f>IFERROR(VLOOKUP(M3043,'[1]DO NOT TOUCH Préparation'!$CT$2:$CU$10,2,0),"")</f>
        <v>2</v>
      </c>
      <c r="SS3043">
        <f>IFERROR(VLOOKUP(N3043,'[1]DO NOT TOUCH Préparation'!$CX$2:$CY$6,2,0),"")</f>
        <v>1</v>
      </c>
    </row>
    <row r="3044" spans="1:513" ht="14.4" x14ac:dyDescent="0.3">
      <c r="A3044" s="4">
        <v>4109</v>
      </c>
      <c r="B3044" s="4" t="s">
        <v>7300</v>
      </c>
      <c r="C3044" s="4" t="s">
        <v>1040</v>
      </c>
      <c r="D3044" s="4" t="s">
        <v>868</v>
      </c>
      <c r="E3044" s="4" t="s">
        <v>868</v>
      </c>
      <c r="G3044" s="4" t="s">
        <v>450</v>
      </c>
      <c r="H3044" s="4" t="s">
        <v>1041</v>
      </c>
      <c r="I3044" s="4" t="s">
        <v>888</v>
      </c>
      <c r="J3044" s="4" t="s">
        <v>453</v>
      </c>
      <c r="K3044" s="4">
        <v>50</v>
      </c>
      <c r="L3044" s="5" t="s">
        <v>454</v>
      </c>
      <c r="M3044" s="4" t="s">
        <v>482</v>
      </c>
      <c r="N3044" s="5" t="s">
        <v>589</v>
      </c>
      <c r="O3044" s="6">
        <v>1</v>
      </c>
      <c r="P3044" s="6">
        <v>1</v>
      </c>
      <c r="Q3044" s="6">
        <v>0</v>
      </c>
      <c r="R3044" s="6">
        <v>0</v>
      </c>
      <c r="S3044" s="6">
        <v>0</v>
      </c>
      <c r="T3044" s="6">
        <v>0</v>
      </c>
      <c r="U3044" s="6">
        <v>0</v>
      </c>
      <c r="V3044" s="6">
        <v>1</v>
      </c>
      <c r="W3044" s="6">
        <v>0</v>
      </c>
      <c r="X3044">
        <v>2</v>
      </c>
      <c r="Y3044">
        <v>1</v>
      </c>
      <c r="Z3044">
        <v>3</v>
      </c>
      <c r="AG3044" t="s">
        <v>542</v>
      </c>
      <c r="AH3044" t="s">
        <v>3301</v>
      </c>
      <c r="BO3044">
        <v>1</v>
      </c>
      <c r="BP3044">
        <v>0</v>
      </c>
      <c r="BQ3044">
        <v>0</v>
      </c>
      <c r="BR3044">
        <v>0</v>
      </c>
      <c r="BS3044">
        <v>0</v>
      </c>
      <c r="BT3044">
        <v>1</v>
      </c>
      <c r="BU3044">
        <v>1</v>
      </c>
      <c r="BV3044">
        <v>0</v>
      </c>
      <c r="BW3044">
        <v>0</v>
      </c>
      <c r="CG3044">
        <v>0</v>
      </c>
      <c r="CH3044">
        <v>0</v>
      </c>
      <c r="CJ3044" t="s">
        <v>458</v>
      </c>
      <c r="CK3044" t="s">
        <v>485</v>
      </c>
      <c r="CL3044" t="s">
        <v>486</v>
      </c>
      <c r="CM3044">
        <v>4</v>
      </c>
      <c r="CN3044">
        <v>4</v>
      </c>
      <c r="CO3044">
        <v>3</v>
      </c>
      <c r="CR3044" t="s">
        <v>534</v>
      </c>
      <c r="CS3044" t="s">
        <v>460</v>
      </c>
      <c r="CT3044" t="s">
        <v>535</v>
      </c>
      <c r="CU3044">
        <v>4</v>
      </c>
      <c r="CV3044">
        <v>3</v>
      </c>
      <c r="CY3044" t="s">
        <v>461</v>
      </c>
      <c r="DG3044" t="s">
        <v>463</v>
      </c>
      <c r="DH3044" t="s">
        <v>506</v>
      </c>
      <c r="DI3044" t="s">
        <v>462</v>
      </c>
      <c r="DJ3044" t="s">
        <v>506</v>
      </c>
      <c r="DK3044" t="s">
        <v>506</v>
      </c>
      <c r="DL3044" t="s">
        <v>463</v>
      </c>
      <c r="DM3044" t="s">
        <v>506</v>
      </c>
      <c r="DN3044" t="s">
        <v>462</v>
      </c>
      <c r="DO3044" t="s">
        <v>462</v>
      </c>
      <c r="DP3044" t="s">
        <v>462</v>
      </c>
      <c r="DS3044" t="s">
        <v>466</v>
      </c>
      <c r="DX3044" t="s">
        <v>466</v>
      </c>
      <c r="DY3044" t="s">
        <v>466</v>
      </c>
      <c r="DZ3044" t="s">
        <v>466</v>
      </c>
      <c r="EC3044" t="s">
        <v>507</v>
      </c>
      <c r="EH3044" t="s">
        <v>507</v>
      </c>
      <c r="EI3044" t="s">
        <v>507</v>
      </c>
      <c r="EJ3044" t="s">
        <v>507</v>
      </c>
      <c r="EM3044">
        <v>4</v>
      </c>
      <c r="ER3044">
        <v>4</v>
      </c>
      <c r="ES3044">
        <v>4</v>
      </c>
      <c r="ET3044">
        <v>4</v>
      </c>
      <c r="EU3044" s="7"/>
      <c r="HG3044">
        <v>1</v>
      </c>
      <c r="HO3044">
        <v>1</v>
      </c>
      <c r="HR3044">
        <v>2</v>
      </c>
      <c r="HS3044">
        <v>1</v>
      </c>
      <c r="HV3044">
        <v>2</v>
      </c>
      <c r="IA3044">
        <v>1</v>
      </c>
      <c r="ID3044">
        <v>2</v>
      </c>
      <c r="JC3044">
        <v>1</v>
      </c>
      <c r="JE3044">
        <v>2</v>
      </c>
      <c r="JH3044">
        <v>3</v>
      </c>
      <c r="KG3044">
        <v>1</v>
      </c>
      <c r="KH3044">
        <v>3</v>
      </c>
      <c r="KI3044">
        <v>2</v>
      </c>
      <c r="KM3044">
        <v>1</v>
      </c>
      <c r="KN3044">
        <v>3</v>
      </c>
      <c r="KO3044">
        <v>2</v>
      </c>
      <c r="KS3044">
        <v>2</v>
      </c>
      <c r="KT3044">
        <v>3</v>
      </c>
      <c r="KU3044">
        <v>1</v>
      </c>
      <c r="KY3044">
        <v>4</v>
      </c>
      <c r="KZ3044">
        <v>2</v>
      </c>
      <c r="LA3044">
        <v>3</v>
      </c>
      <c r="LB3044">
        <v>3</v>
      </c>
      <c r="LC3044">
        <v>3</v>
      </c>
      <c r="LD3044">
        <v>1</v>
      </c>
      <c r="LF3044">
        <v>2</v>
      </c>
      <c r="LM3044">
        <v>3</v>
      </c>
      <c r="LN3044">
        <v>1</v>
      </c>
      <c r="LP3044">
        <v>2</v>
      </c>
      <c r="LS3044">
        <v>3</v>
      </c>
      <c r="LX3044">
        <v>1</v>
      </c>
      <c r="LZ3044">
        <v>2</v>
      </c>
      <c r="MC3044">
        <v>3</v>
      </c>
      <c r="MH3044">
        <v>1</v>
      </c>
      <c r="MJ3044">
        <v>2</v>
      </c>
      <c r="MM3044">
        <v>3</v>
      </c>
      <c r="MR3044">
        <v>1</v>
      </c>
      <c r="MT3044">
        <v>2</v>
      </c>
      <c r="MW3044">
        <v>3</v>
      </c>
      <c r="NB3044" t="s">
        <v>470</v>
      </c>
      <c r="NC3044" t="s">
        <v>470</v>
      </c>
      <c r="ND3044" t="s">
        <v>471</v>
      </c>
      <c r="NE3044" t="s">
        <v>470</v>
      </c>
      <c r="NF3044" t="s">
        <v>470</v>
      </c>
      <c r="NG3044" t="s">
        <v>469</v>
      </c>
      <c r="NH3044" t="s">
        <v>470</v>
      </c>
      <c r="NI3044" t="s">
        <v>469</v>
      </c>
      <c r="NJ3044" t="s">
        <v>469</v>
      </c>
      <c r="NK3044" t="s">
        <v>469</v>
      </c>
      <c r="NL3044" t="s">
        <v>494</v>
      </c>
      <c r="NM3044" t="s">
        <v>493</v>
      </c>
      <c r="NN3044" t="s">
        <v>469</v>
      </c>
      <c r="NO3044" t="s">
        <v>508</v>
      </c>
      <c r="NP3044" t="s">
        <v>493</v>
      </c>
      <c r="NQ3044" t="s">
        <v>471</v>
      </c>
      <c r="NR3044" t="s">
        <v>493</v>
      </c>
      <c r="NS3044" t="s">
        <v>469</v>
      </c>
      <c r="NT3044" t="s">
        <v>469</v>
      </c>
      <c r="NU3044" t="s">
        <v>469</v>
      </c>
      <c r="NV3044" t="s">
        <v>509</v>
      </c>
      <c r="PJ3044" t="s">
        <v>510</v>
      </c>
      <c r="PK3044" t="s">
        <v>496</v>
      </c>
      <c r="PL3044" t="s">
        <v>496</v>
      </c>
      <c r="PM3044" t="s">
        <v>496</v>
      </c>
      <c r="PN3044" t="s">
        <v>496</v>
      </c>
      <c r="PO3044" t="s">
        <v>496</v>
      </c>
      <c r="PP3044" t="s">
        <v>496</v>
      </c>
      <c r="PQ3044" t="s">
        <v>496</v>
      </c>
      <c r="PR3044" t="s">
        <v>496</v>
      </c>
      <c r="PS3044" t="s">
        <v>474</v>
      </c>
      <c r="PT3044" t="s">
        <v>510</v>
      </c>
      <c r="PU3044" t="s">
        <v>496</v>
      </c>
      <c r="PV3044" t="s">
        <v>474</v>
      </c>
      <c r="PW3044" t="s">
        <v>474</v>
      </c>
      <c r="PX3044" t="s">
        <v>496</v>
      </c>
      <c r="PY3044" t="s">
        <v>510</v>
      </c>
      <c r="PZ3044" t="s">
        <v>496</v>
      </c>
      <c r="QA3044" t="s">
        <v>496</v>
      </c>
      <c r="QB3044" t="s">
        <v>496</v>
      </c>
      <c r="QC3044" t="s">
        <v>496</v>
      </c>
      <c r="QD3044" t="s">
        <v>496</v>
      </c>
      <c r="QS3044" t="s">
        <v>475</v>
      </c>
      <c r="QU3044">
        <v>11.996433333333</v>
      </c>
      <c r="QV3044" t="s">
        <v>871</v>
      </c>
      <c r="QX3044" t="s">
        <v>3302</v>
      </c>
      <c r="RO3044">
        <v>1</v>
      </c>
      <c r="RP3044" s="8"/>
      <c r="RQ3044" s="9">
        <f>IFERROR(AVERAGE(INDEX('[1]DO NOT TOUCH Préparation'!$T$1:$T$5,MATCH('DO NOT TOUCH - inputExtraction'!$DG3044,'[1]DO NOT TOUCH Préparation'!$S$1:$S$5,0)),INDEX('[1]DO NOT TOUCH Préparation'!$T$1:$T$5,MATCH('DO NOT TOUCH - inputExtraction'!$DH3044,'[1]DO NOT TOUCH Préparation'!$S$1:$S$5,0)),INDEX('[1]DO NOT TOUCH Préparation'!$T$1:$T$5,MATCH('DO NOT TOUCH - inputExtraction'!$DI3044,'[1]DO NOT TOUCH Préparation'!$S$1:$S$5,0)),INDEX('[1]DO NOT TOUCH Préparation'!$T$1:$T$5,MATCH('DO NOT TOUCH - inputExtraction'!$DJ3044,'[1]DO NOT TOUCH Préparation'!$S$1:$S$5,0)),INDEX('[1]DO NOT TOUCH Préparation'!$T$1:$T$5,MATCH('DO NOT TOUCH - inputExtraction'!$DK3044,'[1]DO NOT TOUCH Préparation'!$S$1:$S$5,0))),"")</f>
        <v>2.6</v>
      </c>
      <c r="RR3044" s="7">
        <f>IFERROR(AVERAGE(INDEX('[1]DO NOT TOUCH Préparation'!$T$1:$T$5,MATCH($DL3044,'[1]DO NOT TOUCH Préparation'!$S$1:$S$5,0)),INDEX('[1]DO NOT TOUCH Préparation'!$T$1:$T$5,MATCH('DO NOT TOUCH - inputExtraction'!$DM3044,'[1]DO NOT TOUCH Préparation'!$S$1:$S$5,0)),INDEX('[1]DO NOT TOUCH Préparation'!$T$1:$T$5,MATCH('DO NOT TOUCH - inputExtraction'!$DN3044,'[1]DO NOT TOUCH Préparation'!$S$1:$S$5,0)),INDEX('[1]DO NOT TOUCH Préparation'!$T$1:$T$5,MATCH(DO3044,'[1]DO NOT TOUCH Préparation'!$S$1:$S$5,0)),INDEX('[1]DO NOT TOUCH Préparation'!$T$1:$T$5,MATCH('DO NOT TOUCH - inputExtraction'!$DP3044,'[1]DO NOT TOUCH Préparation'!$S$1:$S$5,0))),"")</f>
        <v>3.4</v>
      </c>
      <c r="RS3044" t="str">
        <f t="shared" si="189"/>
        <v>45-64</v>
      </c>
      <c r="RT3044" t="str">
        <f t="shared" si="189"/>
        <v>Moins de 20 000 €</v>
      </c>
      <c r="RV3044">
        <f>VLOOKUP(DG3044,'[1]DO NOT TOUCH Préparation'!$S$1:$T$5,2,0)</f>
        <v>3</v>
      </c>
      <c r="RW3044">
        <f>VLOOKUP(DH3044,'[1]DO NOT TOUCH Préparation'!$S$1:$T$5,2,0)</f>
        <v>2</v>
      </c>
      <c r="RX3044">
        <f>VLOOKUP(DI3044,'[1]DO NOT TOUCH Préparation'!$S$1:$T$5,2,0)</f>
        <v>4</v>
      </c>
      <c r="RY3044">
        <f>VLOOKUP(DJ3044,'[1]DO NOT TOUCH Préparation'!$S$1:$T$5,2,0)</f>
        <v>2</v>
      </c>
      <c r="RZ3044">
        <f>VLOOKUP(DK3044,'[1]DO NOT TOUCH Préparation'!$S$1:$T$5,2,0)</f>
        <v>2</v>
      </c>
      <c r="SA3044">
        <f>VLOOKUP(DL3044,'[1]DO NOT TOUCH Préparation'!$S$1:$T$5,2,0)</f>
        <v>3</v>
      </c>
      <c r="SB3044">
        <f>VLOOKUP(DM3044,'[1]DO NOT TOUCH Préparation'!$S$1:$T$5,2,0)</f>
        <v>2</v>
      </c>
      <c r="SC3044">
        <f>VLOOKUP(DN3044,'[1]DO NOT TOUCH Préparation'!$S$1:$T$5,2,0)</f>
        <v>4</v>
      </c>
      <c r="SD3044">
        <f>VLOOKUP(DO3044,'[1]DO NOT TOUCH Préparation'!$S$1:$T$5,2,0)</f>
        <v>4</v>
      </c>
      <c r="SE3044">
        <f>VLOOKUP(DP3044,'[1]DO NOT TOUCH Préparation'!$S$1:$T$5,2,0)</f>
        <v>4</v>
      </c>
      <c r="SG3044" t="str">
        <f t="shared" si="190"/>
        <v>Inférieur ou égal à 5%</v>
      </c>
      <c r="SH3044" t="str">
        <f t="shared" si="191"/>
        <v>21% à 50%</v>
      </c>
      <c r="SI3044" t="str">
        <f t="shared" si="192"/>
        <v>Je n’achète pas de produits à base végétale (soja, amande, avoine…)</v>
      </c>
      <c r="SK3044" cm="1">
        <f t="array" ref="SK3044">IFERROR(INDEX('[1]DO NOT TOUCH Préparation'!$W$2:$W$7,MATCH('DO NOT TOUCH - inputExtraction'!SG3044,'[1]DO NOT TOUCH Préparation'!$V$2:$V$7,0),),"1")</f>
        <v>2</v>
      </c>
      <c r="SL3044" cm="1">
        <f t="array" ref="SL3044">IFERROR(INDEX('[1]DO NOT TOUCH Préparation'!$W$2:$W$7,MATCH('DO NOT TOUCH - inputExtraction'!SH3044,'[1]DO NOT TOUCH Préparation'!$V$2:$V$7,0),),"1")</f>
        <v>4</v>
      </c>
      <c r="SM3044" t="str" cm="1">
        <f t="array" ref="SM3044">IFERROR(INDEX('[1]DO NOT TOUCH Préparation'!$W$2:$W$7,MATCH('DO NOT TOUCH - inputExtraction'!SI3044,'[1]DO NOT TOUCH Préparation'!$V$2:$V$7,0),),"1")</f>
        <v>1</v>
      </c>
      <c r="SO3044">
        <v>1</v>
      </c>
      <c r="SQ3044">
        <f>IFERROR(VLOOKUP(J3044,'[1]DO NOT TOUCH Préparation'!$CL$2:$CM$9,2,0),"")</f>
        <v>4</v>
      </c>
      <c r="SR3044">
        <f>IFERROR(VLOOKUP(M3044,'[1]DO NOT TOUCH Préparation'!$CT$2:$CU$10,2,0),"")</f>
        <v>1</v>
      </c>
      <c r="SS3044">
        <f>IFERROR(VLOOKUP(N3044,'[1]DO NOT TOUCH Préparation'!$CX$2:$CY$6,2,0),"")</f>
        <v>1</v>
      </c>
    </row>
    <row r="3045" spans="1:513" ht="14.4" x14ac:dyDescent="0.3">
      <c r="A3045" s="4">
        <v>4110</v>
      </c>
      <c r="B3045" s="4" t="s">
        <v>7301</v>
      </c>
      <c r="C3045" s="4" t="s">
        <v>3896</v>
      </c>
      <c r="D3045" s="4" t="s">
        <v>449</v>
      </c>
      <c r="E3045" s="4" t="s">
        <v>449</v>
      </c>
      <c r="G3045" s="4" t="s">
        <v>479</v>
      </c>
      <c r="H3045" s="4" t="s">
        <v>561</v>
      </c>
      <c r="I3045" s="4" t="s">
        <v>481</v>
      </c>
      <c r="J3045" s="4" t="s">
        <v>592</v>
      </c>
      <c r="K3045" s="4">
        <v>54</v>
      </c>
      <c r="L3045" s="5" t="s">
        <v>454</v>
      </c>
      <c r="M3045" s="4" t="s">
        <v>502</v>
      </c>
      <c r="N3045" s="5" t="s">
        <v>503</v>
      </c>
      <c r="O3045" s="6">
        <v>2</v>
      </c>
      <c r="P3045" s="6">
        <v>0</v>
      </c>
      <c r="Q3045" s="6">
        <v>0</v>
      </c>
      <c r="R3045" s="6">
        <v>0</v>
      </c>
      <c r="S3045" s="6">
        <v>0</v>
      </c>
      <c r="T3045" s="6">
        <v>1</v>
      </c>
      <c r="U3045" s="6">
        <v>0</v>
      </c>
      <c r="V3045" s="6">
        <v>1</v>
      </c>
      <c r="W3045" s="6">
        <v>0</v>
      </c>
      <c r="X3045">
        <v>1</v>
      </c>
      <c r="Y3045">
        <v>2</v>
      </c>
      <c r="Z3045">
        <v>3</v>
      </c>
      <c r="AG3045" t="s">
        <v>504</v>
      </c>
      <c r="AI3045">
        <v>0</v>
      </c>
      <c r="AJ3045">
        <v>0</v>
      </c>
      <c r="AK3045">
        <v>0</v>
      </c>
      <c r="AL3045">
        <v>0</v>
      </c>
      <c r="AM3045">
        <v>0</v>
      </c>
      <c r="AN3045">
        <v>0</v>
      </c>
      <c r="AO3045">
        <v>1</v>
      </c>
      <c r="AP3045">
        <v>0</v>
      </c>
      <c r="AR3045">
        <v>0</v>
      </c>
      <c r="AS3045">
        <v>0</v>
      </c>
      <c r="AT3045">
        <v>0</v>
      </c>
      <c r="AU3045">
        <v>0</v>
      </c>
      <c r="AV3045">
        <v>0</v>
      </c>
      <c r="AW3045">
        <v>0</v>
      </c>
      <c r="AX3045">
        <v>0</v>
      </c>
      <c r="AY3045">
        <v>0</v>
      </c>
      <c r="AZ3045">
        <v>0</v>
      </c>
      <c r="BA3045">
        <v>0</v>
      </c>
      <c r="BB3045">
        <v>1</v>
      </c>
      <c r="BC3045">
        <v>0</v>
      </c>
      <c r="BD3045">
        <v>0</v>
      </c>
      <c r="BE3045">
        <v>1</v>
      </c>
      <c r="CG3045">
        <v>0</v>
      </c>
      <c r="CH3045">
        <v>0</v>
      </c>
      <c r="CJ3045" t="s">
        <v>458</v>
      </c>
      <c r="CK3045" t="s">
        <v>459</v>
      </c>
      <c r="CL3045" t="s">
        <v>619</v>
      </c>
      <c r="CM3045">
        <v>3</v>
      </c>
      <c r="CN3045">
        <v>3</v>
      </c>
      <c r="CO3045">
        <v>3</v>
      </c>
      <c r="CR3045" t="s">
        <v>485</v>
      </c>
      <c r="CS3045" t="s">
        <v>619</v>
      </c>
      <c r="CT3045">
        <v>3</v>
      </c>
      <c r="CU3045">
        <v>3</v>
      </c>
      <c r="CV3045">
        <v>3</v>
      </c>
      <c r="CY3045" t="s">
        <v>485</v>
      </c>
      <c r="CZ3045" t="s">
        <v>619</v>
      </c>
      <c r="DA3045">
        <v>3</v>
      </c>
      <c r="DB3045">
        <v>3</v>
      </c>
      <c r="DC3045">
        <v>3</v>
      </c>
      <c r="DD3045">
        <v>3</v>
      </c>
      <c r="DG3045" t="s">
        <v>463</v>
      </c>
      <c r="DH3045" t="s">
        <v>463</v>
      </c>
      <c r="DI3045" t="s">
        <v>463</v>
      </c>
      <c r="DJ3045" t="s">
        <v>463</v>
      </c>
      <c r="DK3045" t="s">
        <v>463</v>
      </c>
      <c r="DL3045" t="s">
        <v>463</v>
      </c>
      <c r="DM3045" t="s">
        <v>463</v>
      </c>
      <c r="DN3045" t="s">
        <v>463</v>
      </c>
      <c r="DO3045" t="s">
        <v>463</v>
      </c>
      <c r="DP3045" t="s">
        <v>463</v>
      </c>
      <c r="EU3045" s="7"/>
      <c r="KY3045">
        <v>3</v>
      </c>
      <c r="KZ3045">
        <v>3</v>
      </c>
      <c r="LA3045">
        <v>3</v>
      </c>
      <c r="LB3045">
        <v>3</v>
      </c>
      <c r="LC3045">
        <v>3</v>
      </c>
      <c r="LD3045">
        <v>1</v>
      </c>
      <c r="LF3045">
        <v>2</v>
      </c>
      <c r="LH3045">
        <v>3</v>
      </c>
      <c r="LN3045">
        <v>1</v>
      </c>
      <c r="LP3045">
        <v>2</v>
      </c>
      <c r="LW3045">
        <v>3</v>
      </c>
      <c r="LZ3045">
        <v>1</v>
      </c>
      <c r="MB3045">
        <v>3</v>
      </c>
      <c r="MG3045">
        <v>2</v>
      </c>
      <c r="MH3045">
        <v>1</v>
      </c>
      <c r="MJ3045">
        <v>2</v>
      </c>
      <c r="MQ3045">
        <v>3</v>
      </c>
      <c r="MR3045">
        <v>1</v>
      </c>
      <c r="MT3045">
        <v>2</v>
      </c>
      <c r="MV3045">
        <v>3</v>
      </c>
      <c r="NB3045" t="s">
        <v>470</v>
      </c>
      <c r="NC3045" t="s">
        <v>470</v>
      </c>
      <c r="ND3045" t="s">
        <v>470</v>
      </c>
      <c r="NE3045" t="s">
        <v>470</v>
      </c>
      <c r="NF3045" t="s">
        <v>470</v>
      </c>
      <c r="NG3045" t="s">
        <v>493</v>
      </c>
      <c r="NH3045" t="s">
        <v>493</v>
      </c>
      <c r="NI3045" t="s">
        <v>470</v>
      </c>
      <c r="NJ3045" t="s">
        <v>470</v>
      </c>
      <c r="NK3045" t="s">
        <v>470</v>
      </c>
      <c r="NL3045" t="s">
        <v>494</v>
      </c>
      <c r="NM3045" t="s">
        <v>494</v>
      </c>
      <c r="NN3045" t="s">
        <v>494</v>
      </c>
      <c r="NO3045" t="s">
        <v>494</v>
      </c>
      <c r="NP3045" t="s">
        <v>494</v>
      </c>
      <c r="NQ3045" t="s">
        <v>494</v>
      </c>
      <c r="NR3045" t="s">
        <v>469</v>
      </c>
      <c r="NS3045" t="s">
        <v>469</v>
      </c>
      <c r="NT3045" t="s">
        <v>494</v>
      </c>
      <c r="NU3045" t="s">
        <v>493</v>
      </c>
      <c r="NV3045" t="s">
        <v>509</v>
      </c>
      <c r="NW3045" t="s">
        <v>496</v>
      </c>
      <c r="NX3045" t="s">
        <v>496</v>
      </c>
      <c r="NY3045" t="s">
        <v>496</v>
      </c>
      <c r="NZ3045" t="s">
        <v>496</v>
      </c>
      <c r="OA3045" t="s">
        <v>496</v>
      </c>
      <c r="OB3045" t="s">
        <v>510</v>
      </c>
      <c r="OC3045" t="s">
        <v>510</v>
      </c>
      <c r="OD3045" t="s">
        <v>510</v>
      </c>
      <c r="OE3045" t="s">
        <v>510</v>
      </c>
      <c r="OF3045" t="s">
        <v>510</v>
      </c>
      <c r="OG3045" t="s">
        <v>510</v>
      </c>
      <c r="OH3045" t="s">
        <v>510</v>
      </c>
      <c r="OI3045" t="s">
        <v>510</v>
      </c>
      <c r="OJ3045" t="s">
        <v>510</v>
      </c>
      <c r="OK3045" t="s">
        <v>510</v>
      </c>
      <c r="OL3045" t="s">
        <v>510</v>
      </c>
      <c r="OM3045" t="s">
        <v>510</v>
      </c>
      <c r="ON3045" t="s">
        <v>510</v>
      </c>
      <c r="OO3045" t="s">
        <v>510</v>
      </c>
      <c r="OP3045" t="s">
        <v>510</v>
      </c>
      <c r="QS3045" t="s">
        <v>475</v>
      </c>
      <c r="QU3045">
        <v>5.2599833333332997</v>
      </c>
      <c r="QV3045" t="s">
        <v>476</v>
      </c>
      <c r="RO3045">
        <v>1</v>
      </c>
      <c r="RP3045" s="8"/>
      <c r="RQ3045" s="9">
        <f>IFERROR(AVERAGE(INDEX('[1]DO NOT TOUCH Préparation'!$T$1:$T$5,MATCH('DO NOT TOUCH - inputExtraction'!$DG3045,'[1]DO NOT TOUCH Préparation'!$S$1:$S$5,0)),INDEX('[1]DO NOT TOUCH Préparation'!$T$1:$T$5,MATCH('DO NOT TOUCH - inputExtraction'!$DH3045,'[1]DO NOT TOUCH Préparation'!$S$1:$S$5,0)),INDEX('[1]DO NOT TOUCH Préparation'!$T$1:$T$5,MATCH('DO NOT TOUCH - inputExtraction'!$DI3045,'[1]DO NOT TOUCH Préparation'!$S$1:$S$5,0)),INDEX('[1]DO NOT TOUCH Préparation'!$T$1:$T$5,MATCH('DO NOT TOUCH - inputExtraction'!$DJ3045,'[1]DO NOT TOUCH Préparation'!$S$1:$S$5,0)),INDEX('[1]DO NOT TOUCH Préparation'!$T$1:$T$5,MATCH('DO NOT TOUCH - inputExtraction'!$DK3045,'[1]DO NOT TOUCH Préparation'!$S$1:$S$5,0))),"")</f>
        <v>3</v>
      </c>
      <c r="RR3045" s="7">
        <f>IFERROR(AVERAGE(INDEX('[1]DO NOT TOUCH Préparation'!$T$1:$T$5,MATCH($DL3045,'[1]DO NOT TOUCH Préparation'!$S$1:$S$5,0)),INDEX('[1]DO NOT TOUCH Préparation'!$T$1:$T$5,MATCH('DO NOT TOUCH - inputExtraction'!$DM3045,'[1]DO NOT TOUCH Préparation'!$S$1:$S$5,0)),INDEX('[1]DO NOT TOUCH Préparation'!$T$1:$T$5,MATCH('DO NOT TOUCH - inputExtraction'!$DN3045,'[1]DO NOT TOUCH Préparation'!$S$1:$S$5,0)),INDEX('[1]DO NOT TOUCH Préparation'!$T$1:$T$5,MATCH(DO3045,'[1]DO NOT TOUCH Préparation'!$S$1:$S$5,0)),INDEX('[1]DO NOT TOUCH Préparation'!$T$1:$T$5,MATCH('DO NOT TOUCH - inputExtraction'!$DP3045,'[1]DO NOT TOUCH Préparation'!$S$1:$S$5,0))),"")</f>
        <v>3</v>
      </c>
      <c r="RS3045" t="str">
        <f t="shared" si="189"/>
        <v>45-64</v>
      </c>
      <c r="RT3045" t="str">
        <f t="shared" si="189"/>
        <v>20 000 € à 29 999 €</v>
      </c>
      <c r="RV3045">
        <f>VLOOKUP(DG3045,'[1]DO NOT TOUCH Préparation'!$S$1:$T$5,2,0)</f>
        <v>3</v>
      </c>
      <c r="RW3045">
        <f>VLOOKUP(DH3045,'[1]DO NOT TOUCH Préparation'!$S$1:$T$5,2,0)</f>
        <v>3</v>
      </c>
      <c r="RX3045">
        <f>VLOOKUP(DI3045,'[1]DO NOT TOUCH Préparation'!$S$1:$T$5,2,0)</f>
        <v>3</v>
      </c>
      <c r="RY3045">
        <f>VLOOKUP(DJ3045,'[1]DO NOT TOUCH Préparation'!$S$1:$T$5,2,0)</f>
        <v>3</v>
      </c>
      <c r="RZ3045">
        <f>VLOOKUP(DK3045,'[1]DO NOT TOUCH Préparation'!$S$1:$T$5,2,0)</f>
        <v>3</v>
      </c>
      <c r="SA3045">
        <f>VLOOKUP(DL3045,'[1]DO NOT TOUCH Préparation'!$S$1:$T$5,2,0)</f>
        <v>3</v>
      </c>
      <c r="SB3045">
        <f>VLOOKUP(DM3045,'[1]DO NOT TOUCH Préparation'!$S$1:$T$5,2,0)</f>
        <v>3</v>
      </c>
      <c r="SC3045">
        <f>VLOOKUP(DN3045,'[1]DO NOT TOUCH Préparation'!$S$1:$T$5,2,0)</f>
        <v>3</v>
      </c>
      <c r="SD3045">
        <f>VLOOKUP(DO3045,'[1]DO NOT TOUCH Préparation'!$S$1:$T$5,2,0)</f>
        <v>3</v>
      </c>
      <c r="SE3045">
        <f>VLOOKUP(DP3045,'[1]DO NOT TOUCH Préparation'!$S$1:$T$5,2,0)</f>
        <v>3</v>
      </c>
      <c r="SG3045" t="str">
        <f t="shared" si="190"/>
        <v>6% à 20%</v>
      </c>
      <c r="SH3045" t="str">
        <f t="shared" si="191"/>
        <v>Inférieur ou égal à 5%</v>
      </c>
      <c r="SI3045" t="str">
        <f t="shared" si="192"/>
        <v>Inférieur ou égal à 5%</v>
      </c>
      <c r="SK3045" cm="1">
        <f t="array" ref="SK3045">IFERROR(INDEX('[1]DO NOT TOUCH Préparation'!$W$2:$W$7,MATCH('DO NOT TOUCH - inputExtraction'!SG3045,'[1]DO NOT TOUCH Préparation'!$V$2:$V$7,0),),"1")</f>
        <v>3</v>
      </c>
      <c r="SL3045" cm="1">
        <f t="array" ref="SL3045">IFERROR(INDEX('[1]DO NOT TOUCH Préparation'!$W$2:$W$7,MATCH('DO NOT TOUCH - inputExtraction'!SH3045,'[1]DO NOT TOUCH Préparation'!$V$2:$V$7,0),),"1")</f>
        <v>2</v>
      </c>
      <c r="SM3045" cm="1">
        <f t="array" ref="SM3045">IFERROR(INDEX('[1]DO NOT TOUCH Préparation'!$W$2:$W$7,MATCH('DO NOT TOUCH - inputExtraction'!SI3045,'[1]DO NOT TOUCH Préparation'!$V$2:$V$7,0),),"1")</f>
        <v>2</v>
      </c>
      <c r="SO3045">
        <v>1</v>
      </c>
      <c r="SQ3045">
        <f>IFERROR(VLOOKUP(J3045,'[1]DO NOT TOUCH Préparation'!$CL$2:$CM$9,2,0),"")</f>
        <v>8</v>
      </c>
      <c r="SR3045">
        <f>IFERROR(VLOOKUP(M3045,'[1]DO NOT TOUCH Préparation'!$CT$2:$CU$10,2,0),"")</f>
        <v>2</v>
      </c>
      <c r="SS3045">
        <f>IFERROR(VLOOKUP(N3045,'[1]DO NOT TOUCH Préparation'!$CX$2:$CY$6,2,0),"")</f>
        <v>3</v>
      </c>
    </row>
    <row r="3046" spans="1:513" ht="14.4" x14ac:dyDescent="0.3">
      <c r="A3046" s="4">
        <v>4111</v>
      </c>
      <c r="B3046" s="4" t="s">
        <v>7302</v>
      </c>
      <c r="C3046" s="4" t="s">
        <v>7303</v>
      </c>
      <c r="D3046" s="4" t="s">
        <v>449</v>
      </c>
      <c r="E3046" s="4" t="s">
        <v>449</v>
      </c>
      <c r="G3046" s="4" t="s">
        <v>450</v>
      </c>
      <c r="H3046" s="4" t="s">
        <v>844</v>
      </c>
      <c r="I3046" s="4" t="s">
        <v>500</v>
      </c>
      <c r="J3046" s="4" t="s">
        <v>453</v>
      </c>
      <c r="K3046" s="4">
        <v>74</v>
      </c>
      <c r="L3046" s="5" t="s">
        <v>567</v>
      </c>
      <c r="M3046" s="4" t="s">
        <v>455</v>
      </c>
      <c r="N3046" s="5" t="s">
        <v>503</v>
      </c>
      <c r="O3046" s="6">
        <v>2</v>
      </c>
      <c r="P3046" s="6">
        <v>0</v>
      </c>
      <c r="Q3046" s="6">
        <v>0</v>
      </c>
      <c r="R3046" s="6">
        <v>0</v>
      </c>
      <c r="S3046" s="6">
        <v>0</v>
      </c>
      <c r="T3046" s="6">
        <v>1</v>
      </c>
      <c r="U3046" s="6">
        <v>0</v>
      </c>
      <c r="V3046" s="6">
        <v>0</v>
      </c>
      <c r="W3046" s="6">
        <v>0</v>
      </c>
      <c r="X3046">
        <v>1</v>
      </c>
      <c r="Y3046">
        <v>2</v>
      </c>
      <c r="AD3046">
        <v>3</v>
      </c>
      <c r="AG3046" t="s">
        <v>549</v>
      </c>
      <c r="AI3046">
        <v>0</v>
      </c>
      <c r="AJ3046">
        <v>1</v>
      </c>
      <c r="AK3046">
        <v>1</v>
      </c>
      <c r="AL3046">
        <v>0</v>
      </c>
      <c r="AM3046">
        <v>0</v>
      </c>
      <c r="AN3046">
        <v>0</v>
      </c>
      <c r="AO3046">
        <v>0</v>
      </c>
      <c r="AP3046">
        <v>0</v>
      </c>
      <c r="AR3046">
        <v>0</v>
      </c>
      <c r="AS3046">
        <v>0</v>
      </c>
      <c r="AT3046">
        <v>0</v>
      </c>
      <c r="AU3046">
        <v>0</v>
      </c>
      <c r="AV3046">
        <v>0</v>
      </c>
      <c r="AW3046">
        <v>0</v>
      </c>
      <c r="AX3046">
        <v>0</v>
      </c>
      <c r="AY3046">
        <v>0</v>
      </c>
      <c r="AZ3046">
        <v>0</v>
      </c>
      <c r="BA3046">
        <v>0</v>
      </c>
      <c r="BB3046">
        <v>0</v>
      </c>
      <c r="BC3046">
        <v>0</v>
      </c>
      <c r="BD3046">
        <v>0</v>
      </c>
      <c r="BE3046">
        <v>1</v>
      </c>
      <c r="CG3046">
        <v>0</v>
      </c>
      <c r="CH3046">
        <v>0</v>
      </c>
      <c r="CJ3046" t="s">
        <v>458</v>
      </c>
      <c r="CK3046" t="s">
        <v>485</v>
      </c>
      <c r="CL3046" t="s">
        <v>486</v>
      </c>
      <c r="CM3046">
        <v>4</v>
      </c>
      <c r="CN3046">
        <v>3</v>
      </c>
      <c r="CO3046">
        <v>4</v>
      </c>
      <c r="CR3046" t="s">
        <v>459</v>
      </c>
      <c r="CS3046" t="s">
        <v>486</v>
      </c>
      <c r="CT3046">
        <v>4</v>
      </c>
      <c r="CU3046">
        <v>2</v>
      </c>
      <c r="CV3046" t="s">
        <v>487</v>
      </c>
      <c r="CY3046" t="s">
        <v>461</v>
      </c>
      <c r="DG3046" t="s">
        <v>464</v>
      </c>
      <c r="DH3046" t="s">
        <v>489</v>
      </c>
      <c r="DI3046" t="s">
        <v>464</v>
      </c>
      <c r="DJ3046" t="s">
        <v>489</v>
      </c>
      <c r="DK3046" t="s">
        <v>489</v>
      </c>
      <c r="DL3046" t="s">
        <v>489</v>
      </c>
      <c r="DM3046" t="s">
        <v>489</v>
      </c>
      <c r="DN3046" t="s">
        <v>506</v>
      </c>
      <c r="DO3046" t="s">
        <v>489</v>
      </c>
      <c r="DP3046" t="s">
        <v>506</v>
      </c>
      <c r="DQ3046" t="s">
        <v>550</v>
      </c>
      <c r="DS3046" t="s">
        <v>466</v>
      </c>
      <c r="EA3046" t="s">
        <v>627</v>
      </c>
      <c r="EC3046" t="s">
        <v>627</v>
      </c>
      <c r="EK3046">
        <v>2</v>
      </c>
      <c r="EM3046">
        <v>2</v>
      </c>
      <c r="EU3046" s="7">
        <v>0</v>
      </c>
      <c r="EV3046">
        <v>0</v>
      </c>
      <c r="EW3046">
        <v>1</v>
      </c>
      <c r="EX3046">
        <v>0</v>
      </c>
      <c r="EY3046">
        <v>0</v>
      </c>
      <c r="HG3046">
        <v>1</v>
      </c>
      <c r="HO3046">
        <v>1</v>
      </c>
      <c r="HT3046">
        <v>1</v>
      </c>
      <c r="HW3046">
        <v>1</v>
      </c>
      <c r="IA3046">
        <v>1</v>
      </c>
      <c r="IE3046">
        <v>1</v>
      </c>
      <c r="IF3046">
        <v>2</v>
      </c>
      <c r="II3046">
        <v>1</v>
      </c>
      <c r="IN3046">
        <v>1</v>
      </c>
      <c r="IQ3046">
        <v>1</v>
      </c>
      <c r="JC3046">
        <v>1</v>
      </c>
      <c r="KY3046">
        <v>3</v>
      </c>
      <c r="KZ3046" t="s">
        <v>492</v>
      </c>
      <c r="LA3046" t="s">
        <v>492</v>
      </c>
      <c r="LB3046" t="s">
        <v>492</v>
      </c>
      <c r="LC3046">
        <v>3</v>
      </c>
      <c r="LD3046">
        <v>2</v>
      </c>
      <c r="LF3046">
        <v>1</v>
      </c>
      <c r="LH3046">
        <v>3</v>
      </c>
      <c r="LN3046">
        <v>2</v>
      </c>
      <c r="LP3046">
        <v>1</v>
      </c>
      <c r="LW3046">
        <v>3</v>
      </c>
      <c r="LX3046">
        <v>2</v>
      </c>
      <c r="LZ3046">
        <v>1</v>
      </c>
      <c r="MG3046">
        <v>3</v>
      </c>
      <c r="MH3046">
        <v>2</v>
      </c>
      <c r="MJ3046">
        <v>1</v>
      </c>
      <c r="MQ3046">
        <v>3</v>
      </c>
      <c r="MR3046">
        <v>2</v>
      </c>
      <c r="MT3046">
        <v>1</v>
      </c>
      <c r="NA3046">
        <v>3</v>
      </c>
      <c r="NB3046" t="s">
        <v>470</v>
      </c>
      <c r="NC3046" t="s">
        <v>470</v>
      </c>
      <c r="ND3046" t="s">
        <v>470</v>
      </c>
      <c r="NE3046" t="s">
        <v>470</v>
      </c>
      <c r="NF3046" t="s">
        <v>470</v>
      </c>
      <c r="NG3046" t="s">
        <v>470</v>
      </c>
      <c r="NH3046" t="s">
        <v>470</v>
      </c>
      <c r="NI3046" t="s">
        <v>470</v>
      </c>
      <c r="NJ3046" t="s">
        <v>470</v>
      </c>
      <c r="NK3046" t="s">
        <v>470</v>
      </c>
      <c r="NL3046" t="s">
        <v>494</v>
      </c>
      <c r="NM3046" t="s">
        <v>494</v>
      </c>
      <c r="NN3046" t="s">
        <v>469</v>
      </c>
      <c r="NO3046" t="s">
        <v>494</v>
      </c>
      <c r="NP3046" t="s">
        <v>508</v>
      </c>
      <c r="NQ3046" t="s">
        <v>508</v>
      </c>
      <c r="NR3046" t="s">
        <v>508</v>
      </c>
      <c r="NS3046" t="s">
        <v>508</v>
      </c>
      <c r="NT3046" t="s">
        <v>508</v>
      </c>
      <c r="NU3046" t="s">
        <v>493</v>
      </c>
      <c r="NV3046" t="s">
        <v>585</v>
      </c>
      <c r="NW3046" t="s">
        <v>496</v>
      </c>
      <c r="NX3046" t="s">
        <v>496</v>
      </c>
      <c r="NY3046" t="s">
        <v>510</v>
      </c>
      <c r="NZ3046" t="s">
        <v>496</v>
      </c>
      <c r="OA3046" t="s">
        <v>496</v>
      </c>
      <c r="OB3046" t="s">
        <v>474</v>
      </c>
      <c r="OC3046" t="s">
        <v>474</v>
      </c>
      <c r="OD3046" t="s">
        <v>474</v>
      </c>
      <c r="OE3046" t="s">
        <v>473</v>
      </c>
      <c r="OF3046" t="s">
        <v>496</v>
      </c>
      <c r="OG3046" t="s">
        <v>496</v>
      </c>
      <c r="OH3046" t="s">
        <v>496</v>
      </c>
      <c r="OI3046" t="s">
        <v>496</v>
      </c>
      <c r="OJ3046" t="s">
        <v>496</v>
      </c>
      <c r="OK3046" t="s">
        <v>496</v>
      </c>
      <c r="OL3046" t="s">
        <v>510</v>
      </c>
      <c r="OM3046" t="s">
        <v>496</v>
      </c>
      <c r="ON3046" t="s">
        <v>496</v>
      </c>
      <c r="OO3046" t="s">
        <v>510</v>
      </c>
      <c r="OP3046" t="s">
        <v>496</v>
      </c>
      <c r="QS3046" t="s">
        <v>475</v>
      </c>
      <c r="QU3046">
        <v>25.5123</v>
      </c>
      <c r="QV3046" t="s">
        <v>476</v>
      </c>
      <c r="RO3046">
        <v>1</v>
      </c>
      <c r="RP3046" s="8"/>
      <c r="RQ3046" s="9">
        <f>IFERROR(AVERAGE(INDEX('[1]DO NOT TOUCH Préparation'!$T$1:$T$5,MATCH('DO NOT TOUCH - inputExtraction'!$DG3046,'[1]DO NOT TOUCH Préparation'!$S$1:$S$5,0)),INDEX('[1]DO NOT TOUCH Préparation'!$T$1:$T$5,MATCH('DO NOT TOUCH - inputExtraction'!$DH3046,'[1]DO NOT TOUCH Préparation'!$S$1:$S$5,0)),INDEX('[1]DO NOT TOUCH Préparation'!$T$1:$T$5,MATCH('DO NOT TOUCH - inputExtraction'!$DI3046,'[1]DO NOT TOUCH Préparation'!$S$1:$S$5,0)),INDEX('[1]DO NOT TOUCH Préparation'!$T$1:$T$5,MATCH('DO NOT TOUCH - inputExtraction'!$DJ3046,'[1]DO NOT TOUCH Préparation'!$S$1:$S$5,0)),INDEX('[1]DO NOT TOUCH Préparation'!$T$1:$T$5,MATCH('DO NOT TOUCH - inputExtraction'!$DK3046,'[1]DO NOT TOUCH Préparation'!$S$1:$S$5,0))),"")</f>
        <v>2.6</v>
      </c>
      <c r="RR3046" s="7">
        <f>IFERROR(AVERAGE(INDEX('[1]DO NOT TOUCH Préparation'!$T$1:$T$5,MATCH($DL3046,'[1]DO NOT TOUCH Préparation'!$S$1:$S$5,0)),INDEX('[1]DO NOT TOUCH Préparation'!$T$1:$T$5,MATCH('DO NOT TOUCH - inputExtraction'!$DM3046,'[1]DO NOT TOUCH Préparation'!$S$1:$S$5,0)),INDEX('[1]DO NOT TOUCH Préparation'!$T$1:$T$5,MATCH('DO NOT TOUCH - inputExtraction'!$DN3046,'[1]DO NOT TOUCH Préparation'!$S$1:$S$5,0)),INDEX('[1]DO NOT TOUCH Préparation'!$T$1:$T$5,MATCH(DO3046,'[1]DO NOT TOUCH Préparation'!$S$1:$S$5,0)),INDEX('[1]DO NOT TOUCH Préparation'!$T$1:$T$5,MATCH('DO NOT TOUCH - inputExtraction'!$DP3046,'[1]DO NOT TOUCH Préparation'!$S$1:$S$5,0))),"")</f>
        <v>1.4</v>
      </c>
      <c r="RS3046" t="str">
        <f t="shared" si="189"/>
        <v>65+</v>
      </c>
      <c r="RT3046" t="str">
        <f t="shared" si="189"/>
        <v>60 000 € à 69 999 €</v>
      </c>
      <c r="RV3046">
        <f>VLOOKUP(DG3046,'[1]DO NOT TOUCH Préparation'!$S$1:$T$5,2,0)</f>
        <v>5</v>
      </c>
      <c r="RW3046">
        <f>VLOOKUP(DH3046,'[1]DO NOT TOUCH Préparation'!$S$1:$T$5,2,0)</f>
        <v>1</v>
      </c>
      <c r="RX3046">
        <f>VLOOKUP(DI3046,'[1]DO NOT TOUCH Préparation'!$S$1:$T$5,2,0)</f>
        <v>5</v>
      </c>
      <c r="RY3046">
        <f>VLOOKUP(DJ3046,'[1]DO NOT TOUCH Préparation'!$S$1:$T$5,2,0)</f>
        <v>1</v>
      </c>
      <c r="RZ3046">
        <f>VLOOKUP(DK3046,'[1]DO NOT TOUCH Préparation'!$S$1:$T$5,2,0)</f>
        <v>1</v>
      </c>
      <c r="SA3046">
        <f>VLOOKUP(DL3046,'[1]DO NOT TOUCH Préparation'!$S$1:$T$5,2,0)</f>
        <v>1</v>
      </c>
      <c r="SB3046">
        <f>VLOOKUP(DM3046,'[1]DO NOT TOUCH Préparation'!$S$1:$T$5,2,0)</f>
        <v>1</v>
      </c>
      <c r="SC3046">
        <f>VLOOKUP(DN3046,'[1]DO NOT TOUCH Préparation'!$S$1:$T$5,2,0)</f>
        <v>2</v>
      </c>
      <c r="SD3046">
        <f>VLOOKUP(DO3046,'[1]DO NOT TOUCH Préparation'!$S$1:$T$5,2,0)</f>
        <v>1</v>
      </c>
      <c r="SE3046">
        <f>VLOOKUP(DP3046,'[1]DO NOT TOUCH Préparation'!$S$1:$T$5,2,0)</f>
        <v>2</v>
      </c>
      <c r="SG3046" t="str">
        <f t="shared" si="190"/>
        <v>Inférieur ou égal à 5%</v>
      </c>
      <c r="SH3046" t="str">
        <f t="shared" si="191"/>
        <v>6% à 20%</v>
      </c>
      <c r="SI3046" t="str">
        <f t="shared" si="192"/>
        <v>Je n’achète pas de produits à base végétale (soja, amande, avoine…)</v>
      </c>
      <c r="SK3046" cm="1">
        <f t="array" ref="SK3046">IFERROR(INDEX('[1]DO NOT TOUCH Préparation'!$W$2:$W$7,MATCH('DO NOT TOUCH - inputExtraction'!SG3046,'[1]DO NOT TOUCH Préparation'!$V$2:$V$7,0),),"1")</f>
        <v>2</v>
      </c>
      <c r="SL3046" cm="1">
        <f t="array" ref="SL3046">IFERROR(INDEX('[1]DO NOT TOUCH Préparation'!$W$2:$W$7,MATCH('DO NOT TOUCH - inputExtraction'!SH3046,'[1]DO NOT TOUCH Préparation'!$V$2:$V$7,0),),"1")</f>
        <v>3</v>
      </c>
      <c r="SM3046" t="str" cm="1">
        <f t="array" ref="SM3046">IFERROR(INDEX('[1]DO NOT TOUCH Préparation'!$W$2:$W$7,MATCH('DO NOT TOUCH - inputExtraction'!SI3046,'[1]DO NOT TOUCH Préparation'!$V$2:$V$7,0),),"1")</f>
        <v>1</v>
      </c>
      <c r="SO3046">
        <v>1</v>
      </c>
      <c r="SQ3046">
        <f>IFERROR(VLOOKUP(J3046,'[1]DO NOT TOUCH Préparation'!$CL$2:$CM$9,2,0),"")</f>
        <v>4</v>
      </c>
      <c r="SR3046">
        <f>IFERROR(VLOOKUP(M3046,'[1]DO NOT TOUCH Préparation'!$CT$2:$CU$10,2,0),"")</f>
        <v>6</v>
      </c>
      <c r="SS3046">
        <f>IFERROR(VLOOKUP(N3046,'[1]DO NOT TOUCH Préparation'!$CX$2:$CY$6,2,0),"")</f>
        <v>3</v>
      </c>
    </row>
    <row r="3047" spans="1:513" ht="14.4" x14ac:dyDescent="0.3">
      <c r="A3047" s="4">
        <v>4114</v>
      </c>
      <c r="B3047" s="4" t="s">
        <v>7304</v>
      </c>
      <c r="C3047" s="4" t="s">
        <v>2797</v>
      </c>
      <c r="D3047" s="4" t="s">
        <v>868</v>
      </c>
      <c r="E3047" s="4" t="s">
        <v>868</v>
      </c>
      <c r="G3047" s="4" t="s">
        <v>450</v>
      </c>
      <c r="H3047" s="4" t="s">
        <v>998</v>
      </c>
      <c r="I3047" s="4" t="s">
        <v>998</v>
      </c>
      <c r="J3047" s="4" t="s">
        <v>453</v>
      </c>
      <c r="K3047" s="4">
        <v>35</v>
      </c>
      <c r="L3047" s="5" t="s">
        <v>516</v>
      </c>
      <c r="M3047" s="4" t="s">
        <v>502</v>
      </c>
      <c r="N3047" s="5" t="s">
        <v>483</v>
      </c>
      <c r="O3047" s="6">
        <v>2</v>
      </c>
      <c r="P3047" s="6">
        <v>1</v>
      </c>
      <c r="Q3047" s="6">
        <v>0</v>
      </c>
      <c r="R3047" s="6">
        <v>0</v>
      </c>
      <c r="S3047" s="6">
        <v>0</v>
      </c>
      <c r="T3047" s="6">
        <v>1</v>
      </c>
      <c r="U3047" s="6">
        <v>0</v>
      </c>
      <c r="V3047" s="6">
        <v>1</v>
      </c>
      <c r="W3047" s="6">
        <v>0</v>
      </c>
      <c r="X3047">
        <v>2</v>
      </c>
      <c r="Y3047">
        <v>1</v>
      </c>
      <c r="AB3047">
        <v>3</v>
      </c>
      <c r="AG3047" t="s">
        <v>889</v>
      </c>
      <c r="BO3047">
        <v>0</v>
      </c>
      <c r="BP3047">
        <v>0</v>
      </c>
      <c r="BQ3047">
        <v>0</v>
      </c>
      <c r="BR3047">
        <v>0</v>
      </c>
      <c r="BS3047">
        <v>0</v>
      </c>
      <c r="BT3047">
        <v>0</v>
      </c>
      <c r="BU3047">
        <v>1</v>
      </c>
      <c r="BV3047">
        <v>0</v>
      </c>
      <c r="BW3047">
        <v>1</v>
      </c>
      <c r="CG3047">
        <v>0</v>
      </c>
      <c r="CH3047">
        <v>0</v>
      </c>
      <c r="CJ3047" t="s">
        <v>458</v>
      </c>
      <c r="CK3047" t="s">
        <v>485</v>
      </c>
      <c r="CL3047" t="s">
        <v>486</v>
      </c>
      <c r="CM3047">
        <v>4</v>
      </c>
      <c r="CN3047">
        <v>3</v>
      </c>
      <c r="CO3047">
        <v>3</v>
      </c>
      <c r="CR3047" t="s">
        <v>459</v>
      </c>
      <c r="CS3047" t="s">
        <v>486</v>
      </c>
      <c r="CT3047">
        <v>4</v>
      </c>
      <c r="CU3047" t="s">
        <v>535</v>
      </c>
      <c r="CV3047">
        <v>4</v>
      </c>
      <c r="CY3047" t="s">
        <v>461</v>
      </c>
      <c r="DG3047" t="s">
        <v>462</v>
      </c>
      <c r="DH3047" t="s">
        <v>463</v>
      </c>
      <c r="DI3047" t="s">
        <v>462</v>
      </c>
      <c r="DJ3047" t="s">
        <v>463</v>
      </c>
      <c r="DK3047" t="s">
        <v>506</v>
      </c>
      <c r="DL3047" t="s">
        <v>506</v>
      </c>
      <c r="DM3047" t="s">
        <v>463</v>
      </c>
      <c r="DN3047" t="s">
        <v>463</v>
      </c>
      <c r="DO3047" t="s">
        <v>462</v>
      </c>
      <c r="DP3047" t="s">
        <v>462</v>
      </c>
      <c r="DQ3047" t="s">
        <v>466</v>
      </c>
      <c r="DS3047" t="s">
        <v>465</v>
      </c>
      <c r="DY3047" t="s">
        <v>465</v>
      </c>
      <c r="DZ3047" t="s">
        <v>466</v>
      </c>
      <c r="EA3047" t="s">
        <v>467</v>
      </c>
      <c r="EC3047" t="s">
        <v>507</v>
      </c>
      <c r="EI3047" t="s">
        <v>507</v>
      </c>
      <c r="EJ3047" t="s">
        <v>627</v>
      </c>
      <c r="EK3047">
        <v>3</v>
      </c>
      <c r="EM3047">
        <v>4</v>
      </c>
      <c r="ES3047">
        <v>3</v>
      </c>
      <c r="ET3047">
        <v>2</v>
      </c>
      <c r="EU3047" s="7"/>
      <c r="HU3047">
        <v>1</v>
      </c>
      <c r="HX3047">
        <v>1</v>
      </c>
      <c r="IQ3047">
        <v>1</v>
      </c>
      <c r="IS3047">
        <v>3</v>
      </c>
      <c r="IT3047">
        <v>2</v>
      </c>
      <c r="JE3047">
        <v>1</v>
      </c>
      <c r="JF3047">
        <v>2</v>
      </c>
      <c r="JG3047">
        <v>3</v>
      </c>
      <c r="KN3047">
        <v>2</v>
      </c>
      <c r="KO3047">
        <v>1</v>
      </c>
      <c r="KR3047">
        <v>3</v>
      </c>
      <c r="KT3047">
        <v>3</v>
      </c>
      <c r="KV3047">
        <v>1</v>
      </c>
      <c r="KW3047">
        <v>2</v>
      </c>
      <c r="KY3047">
        <v>4</v>
      </c>
      <c r="KZ3047" t="s">
        <v>492</v>
      </c>
      <c r="LA3047">
        <v>4</v>
      </c>
      <c r="LB3047">
        <v>3</v>
      </c>
      <c r="LC3047">
        <v>3</v>
      </c>
      <c r="LF3047">
        <v>3</v>
      </c>
      <c r="LH3047">
        <v>2</v>
      </c>
      <c r="LK3047">
        <v>1</v>
      </c>
      <c r="LP3047">
        <v>3</v>
      </c>
      <c r="LQ3047">
        <v>2</v>
      </c>
      <c r="LS3047">
        <v>1</v>
      </c>
      <c r="MB3047">
        <v>2</v>
      </c>
      <c r="MC3047">
        <v>1</v>
      </c>
      <c r="ME3047">
        <v>3</v>
      </c>
      <c r="MN3047">
        <v>2</v>
      </c>
      <c r="MO3047">
        <v>3</v>
      </c>
      <c r="MP3047">
        <v>1</v>
      </c>
      <c r="MU3047">
        <v>3</v>
      </c>
      <c r="MV3047">
        <v>1</v>
      </c>
      <c r="MY3047">
        <v>2</v>
      </c>
      <c r="NB3047" t="s">
        <v>469</v>
      </c>
      <c r="NC3047" t="s">
        <v>493</v>
      </c>
      <c r="ND3047" t="s">
        <v>470</v>
      </c>
      <c r="NE3047" t="s">
        <v>470</v>
      </c>
      <c r="NF3047" t="s">
        <v>493</v>
      </c>
      <c r="NG3047" t="s">
        <v>471</v>
      </c>
      <c r="NH3047" t="s">
        <v>470</v>
      </c>
      <c r="NI3047" t="s">
        <v>469</v>
      </c>
      <c r="NJ3047" t="s">
        <v>469</v>
      </c>
      <c r="NK3047" t="s">
        <v>471</v>
      </c>
      <c r="NL3047" t="s">
        <v>469</v>
      </c>
      <c r="NM3047" t="s">
        <v>494</v>
      </c>
      <c r="NN3047" t="s">
        <v>469</v>
      </c>
      <c r="NO3047" t="s">
        <v>469</v>
      </c>
      <c r="NP3047" t="s">
        <v>469</v>
      </c>
      <c r="NQ3047" t="s">
        <v>493</v>
      </c>
      <c r="NR3047" t="s">
        <v>494</v>
      </c>
      <c r="NS3047" t="s">
        <v>471</v>
      </c>
      <c r="NT3047" t="s">
        <v>493</v>
      </c>
      <c r="NU3047" t="s">
        <v>508</v>
      </c>
      <c r="NV3047" t="s">
        <v>472</v>
      </c>
      <c r="PJ3047" t="s">
        <v>474</v>
      </c>
      <c r="PK3047" t="s">
        <v>510</v>
      </c>
      <c r="PL3047" t="s">
        <v>496</v>
      </c>
      <c r="PM3047" t="s">
        <v>510</v>
      </c>
      <c r="PN3047" t="s">
        <v>496</v>
      </c>
      <c r="PO3047" t="s">
        <v>496</v>
      </c>
      <c r="PP3047" t="s">
        <v>474</v>
      </c>
      <c r="PQ3047" t="s">
        <v>510</v>
      </c>
      <c r="PR3047" t="s">
        <v>474</v>
      </c>
      <c r="PS3047" t="s">
        <v>510</v>
      </c>
      <c r="PT3047" t="s">
        <v>474</v>
      </c>
      <c r="PU3047" t="s">
        <v>474</v>
      </c>
      <c r="PV3047" t="s">
        <v>474</v>
      </c>
      <c r="PW3047" t="s">
        <v>496</v>
      </c>
      <c r="PX3047" t="s">
        <v>496</v>
      </c>
      <c r="PY3047" t="s">
        <v>474</v>
      </c>
      <c r="PZ3047" t="s">
        <v>510</v>
      </c>
      <c r="QA3047" t="s">
        <v>474</v>
      </c>
      <c r="QB3047" t="s">
        <v>496</v>
      </c>
      <c r="QC3047" t="s">
        <v>474</v>
      </c>
      <c r="QD3047" t="s">
        <v>510</v>
      </c>
      <c r="QS3047" t="s">
        <v>475</v>
      </c>
      <c r="QU3047">
        <v>6.7838166666667004</v>
      </c>
      <c r="QV3047" t="s">
        <v>871</v>
      </c>
      <c r="RO3047">
        <v>1</v>
      </c>
      <c r="RP3047" s="8"/>
      <c r="RQ3047" s="9">
        <f>IFERROR(AVERAGE(INDEX('[1]DO NOT TOUCH Préparation'!$T$1:$T$5,MATCH('DO NOT TOUCH - inputExtraction'!$DG3047,'[1]DO NOT TOUCH Préparation'!$S$1:$S$5,0)),INDEX('[1]DO NOT TOUCH Préparation'!$T$1:$T$5,MATCH('DO NOT TOUCH - inputExtraction'!$DH3047,'[1]DO NOT TOUCH Préparation'!$S$1:$S$5,0)),INDEX('[1]DO NOT TOUCH Préparation'!$T$1:$T$5,MATCH('DO NOT TOUCH - inputExtraction'!$DI3047,'[1]DO NOT TOUCH Préparation'!$S$1:$S$5,0)),INDEX('[1]DO NOT TOUCH Préparation'!$T$1:$T$5,MATCH('DO NOT TOUCH - inputExtraction'!$DJ3047,'[1]DO NOT TOUCH Préparation'!$S$1:$S$5,0)),INDEX('[1]DO NOT TOUCH Préparation'!$T$1:$T$5,MATCH('DO NOT TOUCH - inputExtraction'!$DK3047,'[1]DO NOT TOUCH Préparation'!$S$1:$S$5,0))),"")</f>
        <v>3.2</v>
      </c>
      <c r="RR3047" s="7">
        <f>IFERROR(AVERAGE(INDEX('[1]DO NOT TOUCH Préparation'!$T$1:$T$5,MATCH($DL3047,'[1]DO NOT TOUCH Préparation'!$S$1:$S$5,0)),INDEX('[1]DO NOT TOUCH Préparation'!$T$1:$T$5,MATCH('DO NOT TOUCH - inputExtraction'!$DM3047,'[1]DO NOT TOUCH Préparation'!$S$1:$S$5,0)),INDEX('[1]DO NOT TOUCH Préparation'!$T$1:$T$5,MATCH('DO NOT TOUCH - inputExtraction'!$DN3047,'[1]DO NOT TOUCH Préparation'!$S$1:$S$5,0)),INDEX('[1]DO NOT TOUCH Préparation'!$T$1:$T$5,MATCH(DO3047,'[1]DO NOT TOUCH Préparation'!$S$1:$S$5,0)),INDEX('[1]DO NOT TOUCH Préparation'!$T$1:$T$5,MATCH('DO NOT TOUCH - inputExtraction'!$DP3047,'[1]DO NOT TOUCH Préparation'!$S$1:$S$5,0))),"")</f>
        <v>3.2</v>
      </c>
      <c r="RS3047" t="str">
        <f t="shared" si="189"/>
        <v>25-44</v>
      </c>
      <c r="RT3047" t="str">
        <f t="shared" si="189"/>
        <v>20 000 € à 29 999 €</v>
      </c>
      <c r="RV3047">
        <f>VLOOKUP(DG3047,'[1]DO NOT TOUCH Préparation'!$S$1:$T$5,2,0)</f>
        <v>4</v>
      </c>
      <c r="RW3047">
        <f>VLOOKUP(DH3047,'[1]DO NOT TOUCH Préparation'!$S$1:$T$5,2,0)</f>
        <v>3</v>
      </c>
      <c r="RX3047">
        <f>VLOOKUP(DI3047,'[1]DO NOT TOUCH Préparation'!$S$1:$T$5,2,0)</f>
        <v>4</v>
      </c>
      <c r="RY3047">
        <f>VLOOKUP(DJ3047,'[1]DO NOT TOUCH Préparation'!$S$1:$T$5,2,0)</f>
        <v>3</v>
      </c>
      <c r="RZ3047">
        <f>VLOOKUP(DK3047,'[1]DO NOT TOUCH Préparation'!$S$1:$T$5,2,0)</f>
        <v>2</v>
      </c>
      <c r="SA3047">
        <f>VLOOKUP(DL3047,'[1]DO NOT TOUCH Préparation'!$S$1:$T$5,2,0)</f>
        <v>2</v>
      </c>
      <c r="SB3047">
        <f>VLOOKUP(DM3047,'[1]DO NOT TOUCH Préparation'!$S$1:$T$5,2,0)</f>
        <v>3</v>
      </c>
      <c r="SC3047">
        <f>VLOOKUP(DN3047,'[1]DO NOT TOUCH Préparation'!$S$1:$T$5,2,0)</f>
        <v>3</v>
      </c>
      <c r="SD3047">
        <f>VLOOKUP(DO3047,'[1]DO NOT TOUCH Préparation'!$S$1:$T$5,2,0)</f>
        <v>4</v>
      </c>
      <c r="SE3047">
        <f>VLOOKUP(DP3047,'[1]DO NOT TOUCH Préparation'!$S$1:$T$5,2,0)</f>
        <v>4</v>
      </c>
      <c r="SG3047" t="str">
        <f t="shared" si="190"/>
        <v>Inférieur ou égal à 5%</v>
      </c>
      <c r="SH3047" t="str">
        <f t="shared" si="191"/>
        <v>6% à 20%</v>
      </c>
      <c r="SI3047" t="str">
        <f t="shared" si="192"/>
        <v>Je n’achète pas de produits à base végétale (soja, amande, avoine…)</v>
      </c>
      <c r="SK3047" cm="1">
        <f t="array" ref="SK3047">IFERROR(INDEX('[1]DO NOT TOUCH Préparation'!$W$2:$W$7,MATCH('DO NOT TOUCH - inputExtraction'!SG3047,'[1]DO NOT TOUCH Préparation'!$V$2:$V$7,0),),"1")</f>
        <v>2</v>
      </c>
      <c r="SL3047" cm="1">
        <f t="array" ref="SL3047">IFERROR(INDEX('[1]DO NOT TOUCH Préparation'!$W$2:$W$7,MATCH('DO NOT TOUCH - inputExtraction'!SH3047,'[1]DO NOT TOUCH Préparation'!$V$2:$V$7,0),),"1")</f>
        <v>3</v>
      </c>
      <c r="SM3047" t="str" cm="1">
        <f t="array" ref="SM3047">IFERROR(INDEX('[1]DO NOT TOUCH Préparation'!$W$2:$W$7,MATCH('DO NOT TOUCH - inputExtraction'!SI3047,'[1]DO NOT TOUCH Préparation'!$V$2:$V$7,0),),"1")</f>
        <v>1</v>
      </c>
      <c r="SO3047">
        <v>1</v>
      </c>
      <c r="SQ3047">
        <f>IFERROR(VLOOKUP(J3047,'[1]DO NOT TOUCH Préparation'!$CL$2:$CM$9,2,0),"")</f>
        <v>4</v>
      </c>
      <c r="SR3047">
        <f>IFERROR(VLOOKUP(M3047,'[1]DO NOT TOUCH Préparation'!$CT$2:$CU$10,2,0),"")</f>
        <v>2</v>
      </c>
      <c r="SS3047">
        <f>IFERROR(VLOOKUP(N3047,'[1]DO NOT TOUCH Préparation'!$CX$2:$CY$6,2,0),"")</f>
        <v>2</v>
      </c>
    </row>
    <row r="3048" spans="1:513" ht="14.4" x14ac:dyDescent="0.3">
      <c r="A3048" s="4">
        <v>4117</v>
      </c>
      <c r="B3048" s="4" t="s">
        <v>7305</v>
      </c>
      <c r="C3048" s="4" t="s">
        <v>3100</v>
      </c>
      <c r="D3048" s="4" t="s">
        <v>868</v>
      </c>
      <c r="E3048" s="4" t="s">
        <v>868</v>
      </c>
      <c r="G3048" s="4" t="s">
        <v>479</v>
      </c>
      <c r="H3048" s="4" t="s">
        <v>998</v>
      </c>
      <c r="I3048" s="4" t="s">
        <v>998</v>
      </c>
      <c r="J3048" s="4" t="s">
        <v>453</v>
      </c>
      <c r="K3048" s="4">
        <v>54</v>
      </c>
      <c r="L3048" s="5" t="s">
        <v>454</v>
      </c>
      <c r="M3048" s="4" t="s">
        <v>502</v>
      </c>
      <c r="N3048" s="5" t="s">
        <v>589</v>
      </c>
      <c r="O3048" s="6">
        <v>1</v>
      </c>
      <c r="P3048" s="6">
        <v>1</v>
      </c>
      <c r="Q3048" s="6">
        <v>0</v>
      </c>
      <c r="R3048" s="6">
        <v>0</v>
      </c>
      <c r="S3048" s="6">
        <v>0</v>
      </c>
      <c r="T3048" s="6">
        <v>1</v>
      </c>
      <c r="U3048" s="6">
        <v>0</v>
      </c>
      <c r="V3048" s="6">
        <v>1</v>
      </c>
      <c r="W3048" s="6">
        <v>0</v>
      </c>
      <c r="X3048">
        <v>1</v>
      </c>
      <c r="Y3048">
        <v>2</v>
      </c>
      <c r="Z3048">
        <v>3</v>
      </c>
      <c r="AG3048" t="s">
        <v>542</v>
      </c>
      <c r="AH3048" t="s">
        <v>1166</v>
      </c>
      <c r="BO3048">
        <v>0</v>
      </c>
      <c r="BP3048">
        <v>0</v>
      </c>
      <c r="BQ3048">
        <v>0</v>
      </c>
      <c r="BR3048">
        <v>0</v>
      </c>
      <c r="BS3048">
        <v>0</v>
      </c>
      <c r="BT3048">
        <v>0</v>
      </c>
      <c r="BU3048">
        <v>0</v>
      </c>
      <c r="BV3048">
        <v>0</v>
      </c>
      <c r="BW3048">
        <v>0</v>
      </c>
      <c r="CG3048">
        <v>0</v>
      </c>
      <c r="CH3048">
        <v>1</v>
      </c>
      <c r="CJ3048" t="s">
        <v>517</v>
      </c>
      <c r="CK3048" t="s">
        <v>485</v>
      </c>
      <c r="CL3048" t="s">
        <v>505</v>
      </c>
      <c r="CM3048">
        <v>4</v>
      </c>
      <c r="CN3048">
        <v>4</v>
      </c>
      <c r="CO3048">
        <v>3</v>
      </c>
      <c r="CR3048" t="s">
        <v>485</v>
      </c>
      <c r="CS3048" t="s">
        <v>505</v>
      </c>
      <c r="CT3048">
        <v>3</v>
      </c>
      <c r="CU3048">
        <v>3</v>
      </c>
      <c r="CV3048">
        <v>2</v>
      </c>
      <c r="CY3048" t="s">
        <v>459</v>
      </c>
      <c r="CZ3048" t="s">
        <v>486</v>
      </c>
      <c r="DA3048">
        <v>3</v>
      </c>
      <c r="DB3048">
        <v>3</v>
      </c>
      <c r="DC3048">
        <v>3</v>
      </c>
      <c r="DD3048">
        <v>3</v>
      </c>
      <c r="DG3048" t="s">
        <v>506</v>
      </c>
      <c r="DH3048" t="s">
        <v>463</v>
      </c>
      <c r="DI3048" t="s">
        <v>463</v>
      </c>
      <c r="DJ3048" t="s">
        <v>463</v>
      </c>
      <c r="DK3048" t="s">
        <v>463</v>
      </c>
      <c r="DL3048" t="s">
        <v>462</v>
      </c>
      <c r="DM3048" t="s">
        <v>463</v>
      </c>
      <c r="DN3048" t="s">
        <v>463</v>
      </c>
      <c r="DO3048" t="s">
        <v>463</v>
      </c>
      <c r="DP3048" t="s">
        <v>506</v>
      </c>
      <c r="DV3048" t="s">
        <v>466</v>
      </c>
      <c r="EF3048" t="s">
        <v>490</v>
      </c>
      <c r="EP3048">
        <v>4</v>
      </c>
      <c r="EU3048" s="7"/>
      <c r="HC3048">
        <v>3</v>
      </c>
      <c r="HD3048">
        <v>1</v>
      </c>
      <c r="HE3048">
        <v>2</v>
      </c>
      <c r="IM3048">
        <v>2</v>
      </c>
      <c r="IN3048">
        <v>3</v>
      </c>
      <c r="IO3048">
        <v>1</v>
      </c>
      <c r="JU3048">
        <v>1</v>
      </c>
      <c r="JV3048">
        <v>2</v>
      </c>
      <c r="JW3048">
        <v>3</v>
      </c>
      <c r="KY3048">
        <v>3</v>
      </c>
      <c r="KZ3048" t="s">
        <v>492</v>
      </c>
      <c r="LA3048" t="s">
        <v>492</v>
      </c>
      <c r="LB3048">
        <v>3</v>
      </c>
      <c r="LC3048">
        <v>3</v>
      </c>
      <c r="LE3048">
        <v>3</v>
      </c>
      <c r="LI3048">
        <v>1</v>
      </c>
      <c r="LJ3048">
        <v>2</v>
      </c>
      <c r="LO3048">
        <v>3</v>
      </c>
      <c r="LS3048">
        <v>1</v>
      </c>
      <c r="LT3048">
        <v>2</v>
      </c>
      <c r="LY3048">
        <v>3</v>
      </c>
      <c r="MC3048">
        <v>1</v>
      </c>
      <c r="MD3048">
        <v>2</v>
      </c>
      <c r="MI3048">
        <v>3</v>
      </c>
      <c r="MM3048">
        <v>1</v>
      </c>
      <c r="MN3048">
        <v>2</v>
      </c>
      <c r="MS3048">
        <v>3</v>
      </c>
      <c r="MW3048">
        <v>1</v>
      </c>
      <c r="MX3048">
        <v>2</v>
      </c>
      <c r="NB3048" t="s">
        <v>470</v>
      </c>
      <c r="NC3048" t="s">
        <v>470</v>
      </c>
      <c r="ND3048" t="s">
        <v>470</v>
      </c>
      <c r="NE3048" t="s">
        <v>470</v>
      </c>
      <c r="NF3048" t="s">
        <v>470</v>
      </c>
      <c r="NG3048" t="s">
        <v>470</v>
      </c>
      <c r="NH3048" t="s">
        <v>470</v>
      </c>
      <c r="NI3048" t="s">
        <v>470</v>
      </c>
      <c r="NJ3048" t="s">
        <v>470</v>
      </c>
      <c r="NK3048" t="s">
        <v>470</v>
      </c>
      <c r="NL3048" t="s">
        <v>493</v>
      </c>
      <c r="NM3048" t="s">
        <v>493</v>
      </c>
      <c r="NN3048" t="s">
        <v>493</v>
      </c>
      <c r="NO3048" t="s">
        <v>493</v>
      </c>
      <c r="NP3048" t="s">
        <v>493</v>
      </c>
      <c r="NQ3048" t="s">
        <v>493</v>
      </c>
      <c r="NR3048" t="s">
        <v>493</v>
      </c>
      <c r="NS3048" t="s">
        <v>493</v>
      </c>
      <c r="NT3048" t="s">
        <v>493</v>
      </c>
      <c r="NU3048" t="s">
        <v>493</v>
      </c>
      <c r="NV3048" t="s">
        <v>585</v>
      </c>
      <c r="PJ3048" t="s">
        <v>474</v>
      </c>
      <c r="PK3048" t="s">
        <v>496</v>
      </c>
      <c r="PL3048" t="s">
        <v>496</v>
      </c>
      <c r="PM3048" t="s">
        <v>474</v>
      </c>
      <c r="PN3048" t="s">
        <v>496</v>
      </c>
      <c r="PO3048" t="s">
        <v>496</v>
      </c>
      <c r="PP3048" t="s">
        <v>496</v>
      </c>
      <c r="PQ3048" t="s">
        <v>496</v>
      </c>
      <c r="PR3048" t="s">
        <v>474</v>
      </c>
      <c r="PS3048" t="s">
        <v>474</v>
      </c>
      <c r="PT3048" t="s">
        <v>474</v>
      </c>
      <c r="PU3048" t="s">
        <v>496</v>
      </c>
      <c r="PV3048" t="s">
        <v>474</v>
      </c>
      <c r="PW3048" t="s">
        <v>474</v>
      </c>
      <c r="PX3048" t="s">
        <v>496</v>
      </c>
      <c r="PY3048" t="s">
        <v>474</v>
      </c>
      <c r="PZ3048" t="s">
        <v>496</v>
      </c>
      <c r="QA3048" t="s">
        <v>496</v>
      </c>
      <c r="QB3048" t="s">
        <v>496</v>
      </c>
      <c r="QC3048" t="s">
        <v>474</v>
      </c>
      <c r="QD3048" t="s">
        <v>496</v>
      </c>
      <c r="QS3048" t="s">
        <v>475</v>
      </c>
      <c r="QU3048">
        <v>8.1609999999999996</v>
      </c>
      <c r="QV3048" t="s">
        <v>871</v>
      </c>
      <c r="QX3048" t="s">
        <v>1166</v>
      </c>
      <c r="RO3048">
        <v>1</v>
      </c>
      <c r="RP3048" s="8"/>
      <c r="RQ3048" s="9">
        <f>IFERROR(AVERAGE(INDEX('[1]DO NOT TOUCH Préparation'!$T$1:$T$5,MATCH('DO NOT TOUCH - inputExtraction'!$DG3048,'[1]DO NOT TOUCH Préparation'!$S$1:$S$5,0)),INDEX('[1]DO NOT TOUCH Préparation'!$T$1:$T$5,MATCH('DO NOT TOUCH - inputExtraction'!$DH3048,'[1]DO NOT TOUCH Préparation'!$S$1:$S$5,0)),INDEX('[1]DO NOT TOUCH Préparation'!$T$1:$T$5,MATCH('DO NOT TOUCH - inputExtraction'!$DI3048,'[1]DO NOT TOUCH Préparation'!$S$1:$S$5,0)),INDEX('[1]DO NOT TOUCH Préparation'!$T$1:$T$5,MATCH('DO NOT TOUCH - inputExtraction'!$DJ3048,'[1]DO NOT TOUCH Préparation'!$S$1:$S$5,0)),INDEX('[1]DO NOT TOUCH Préparation'!$T$1:$T$5,MATCH('DO NOT TOUCH - inputExtraction'!$DK3048,'[1]DO NOT TOUCH Préparation'!$S$1:$S$5,0))),"")</f>
        <v>2.8</v>
      </c>
      <c r="RR3048" s="7">
        <f>IFERROR(AVERAGE(INDEX('[1]DO NOT TOUCH Préparation'!$T$1:$T$5,MATCH($DL3048,'[1]DO NOT TOUCH Préparation'!$S$1:$S$5,0)),INDEX('[1]DO NOT TOUCH Préparation'!$T$1:$T$5,MATCH('DO NOT TOUCH - inputExtraction'!$DM3048,'[1]DO NOT TOUCH Préparation'!$S$1:$S$5,0)),INDEX('[1]DO NOT TOUCH Préparation'!$T$1:$T$5,MATCH('DO NOT TOUCH - inputExtraction'!$DN3048,'[1]DO NOT TOUCH Préparation'!$S$1:$S$5,0)),INDEX('[1]DO NOT TOUCH Préparation'!$T$1:$T$5,MATCH(DO3048,'[1]DO NOT TOUCH Préparation'!$S$1:$S$5,0)),INDEX('[1]DO NOT TOUCH Préparation'!$T$1:$T$5,MATCH('DO NOT TOUCH - inputExtraction'!$DP3048,'[1]DO NOT TOUCH Préparation'!$S$1:$S$5,0))),"")</f>
        <v>3</v>
      </c>
      <c r="RS3048" t="str">
        <f t="shared" si="189"/>
        <v>45-64</v>
      </c>
      <c r="RT3048" t="str">
        <f t="shared" si="189"/>
        <v>20 000 € à 29 999 €</v>
      </c>
      <c r="RV3048">
        <f>VLOOKUP(DG3048,'[1]DO NOT TOUCH Préparation'!$S$1:$T$5,2,0)</f>
        <v>2</v>
      </c>
      <c r="RW3048">
        <f>VLOOKUP(DH3048,'[1]DO NOT TOUCH Préparation'!$S$1:$T$5,2,0)</f>
        <v>3</v>
      </c>
      <c r="RX3048">
        <f>VLOOKUP(DI3048,'[1]DO NOT TOUCH Préparation'!$S$1:$T$5,2,0)</f>
        <v>3</v>
      </c>
      <c r="RY3048">
        <f>VLOOKUP(DJ3048,'[1]DO NOT TOUCH Préparation'!$S$1:$T$5,2,0)</f>
        <v>3</v>
      </c>
      <c r="RZ3048">
        <f>VLOOKUP(DK3048,'[1]DO NOT TOUCH Préparation'!$S$1:$T$5,2,0)</f>
        <v>3</v>
      </c>
      <c r="SA3048">
        <f>VLOOKUP(DL3048,'[1]DO NOT TOUCH Préparation'!$S$1:$T$5,2,0)</f>
        <v>4</v>
      </c>
      <c r="SB3048">
        <f>VLOOKUP(DM3048,'[1]DO NOT TOUCH Préparation'!$S$1:$T$5,2,0)</f>
        <v>3</v>
      </c>
      <c r="SC3048">
        <f>VLOOKUP(DN3048,'[1]DO NOT TOUCH Préparation'!$S$1:$T$5,2,0)</f>
        <v>3</v>
      </c>
      <c r="SD3048">
        <f>VLOOKUP(DO3048,'[1]DO NOT TOUCH Préparation'!$S$1:$T$5,2,0)</f>
        <v>3</v>
      </c>
      <c r="SE3048">
        <f>VLOOKUP(DP3048,'[1]DO NOT TOUCH Préparation'!$S$1:$T$5,2,0)</f>
        <v>2</v>
      </c>
      <c r="SG3048" t="str">
        <f t="shared" si="190"/>
        <v>Inférieur ou égal à 5%</v>
      </c>
      <c r="SH3048" t="str">
        <f t="shared" si="191"/>
        <v>Inférieur ou égal à 5%</v>
      </c>
      <c r="SI3048" t="str">
        <f t="shared" si="192"/>
        <v>6% à 20%</v>
      </c>
      <c r="SK3048" cm="1">
        <f t="array" ref="SK3048">IFERROR(INDEX('[1]DO NOT TOUCH Préparation'!$W$2:$W$7,MATCH('DO NOT TOUCH - inputExtraction'!SG3048,'[1]DO NOT TOUCH Préparation'!$V$2:$V$7,0),),"1")</f>
        <v>2</v>
      </c>
      <c r="SL3048" cm="1">
        <f t="array" ref="SL3048">IFERROR(INDEX('[1]DO NOT TOUCH Préparation'!$W$2:$W$7,MATCH('DO NOT TOUCH - inputExtraction'!SH3048,'[1]DO NOT TOUCH Préparation'!$V$2:$V$7,0),),"1")</f>
        <v>2</v>
      </c>
      <c r="SM3048" cm="1">
        <f t="array" ref="SM3048">IFERROR(INDEX('[1]DO NOT TOUCH Préparation'!$W$2:$W$7,MATCH('DO NOT TOUCH - inputExtraction'!SI3048,'[1]DO NOT TOUCH Préparation'!$V$2:$V$7,0),),"1")</f>
        <v>3</v>
      </c>
      <c r="SO3048">
        <v>1</v>
      </c>
      <c r="SQ3048">
        <f>IFERROR(VLOOKUP(J3048,'[1]DO NOT TOUCH Préparation'!$CL$2:$CM$9,2,0),"")</f>
        <v>4</v>
      </c>
      <c r="SR3048">
        <f>IFERROR(VLOOKUP(M3048,'[1]DO NOT TOUCH Préparation'!$CT$2:$CU$10,2,0),"")</f>
        <v>2</v>
      </c>
      <c r="SS3048">
        <f>IFERROR(VLOOKUP(N3048,'[1]DO NOT TOUCH Préparation'!$CX$2:$CY$6,2,0),"")</f>
        <v>1</v>
      </c>
    </row>
    <row r="3049" spans="1:513" ht="14.4" x14ac:dyDescent="0.3">
      <c r="A3049" s="4">
        <v>4118</v>
      </c>
      <c r="B3049" s="4" t="s">
        <v>7306</v>
      </c>
      <c r="C3049" s="4" t="s">
        <v>4421</v>
      </c>
      <c r="D3049" s="4" t="s">
        <v>868</v>
      </c>
      <c r="E3049" s="4" t="s">
        <v>868</v>
      </c>
      <c r="G3049" s="4" t="s">
        <v>450</v>
      </c>
      <c r="H3049" s="4" t="s">
        <v>1148</v>
      </c>
      <c r="I3049" s="4" t="s">
        <v>1149</v>
      </c>
      <c r="J3049" s="4" t="s">
        <v>562</v>
      </c>
      <c r="K3049" s="4">
        <v>70</v>
      </c>
      <c r="L3049" s="5" t="s">
        <v>567</v>
      </c>
      <c r="M3049" s="4" t="s">
        <v>482</v>
      </c>
      <c r="N3049" s="5" t="s">
        <v>483</v>
      </c>
      <c r="O3049" s="6">
        <v>1</v>
      </c>
      <c r="P3049" s="6">
        <v>0</v>
      </c>
      <c r="Q3049" s="6">
        <v>0</v>
      </c>
      <c r="R3049" s="6">
        <v>0</v>
      </c>
      <c r="S3049" s="6">
        <v>0</v>
      </c>
      <c r="T3049" s="6">
        <v>1</v>
      </c>
      <c r="U3049" s="6">
        <v>1</v>
      </c>
      <c r="V3049" s="6">
        <v>1</v>
      </c>
      <c r="W3049" s="6">
        <v>0</v>
      </c>
      <c r="Y3049">
        <v>3</v>
      </c>
      <c r="Z3049">
        <v>2</v>
      </c>
      <c r="AA3049">
        <v>1</v>
      </c>
      <c r="AG3049" t="s">
        <v>1205</v>
      </c>
      <c r="BO3049">
        <v>0</v>
      </c>
      <c r="BP3049">
        <v>0</v>
      </c>
      <c r="BQ3049">
        <v>0</v>
      </c>
      <c r="BR3049">
        <v>0</v>
      </c>
      <c r="BS3049">
        <v>0</v>
      </c>
      <c r="BT3049">
        <v>0</v>
      </c>
      <c r="BU3049">
        <v>0</v>
      </c>
      <c r="BV3049">
        <v>0</v>
      </c>
      <c r="BW3049">
        <v>0</v>
      </c>
      <c r="CG3049">
        <v>0</v>
      </c>
      <c r="CH3049">
        <v>1</v>
      </c>
      <c r="CJ3049" t="s">
        <v>517</v>
      </c>
      <c r="CK3049" t="s">
        <v>584</v>
      </c>
      <c r="CL3049" t="s">
        <v>654</v>
      </c>
      <c r="CM3049" t="s">
        <v>535</v>
      </c>
      <c r="CN3049" t="s">
        <v>535</v>
      </c>
      <c r="CO3049" t="s">
        <v>535</v>
      </c>
      <c r="CR3049" t="s">
        <v>534</v>
      </c>
      <c r="CS3049" t="s">
        <v>460</v>
      </c>
      <c r="CT3049" t="s">
        <v>535</v>
      </c>
      <c r="CU3049" t="s">
        <v>535</v>
      </c>
      <c r="CV3049">
        <v>4</v>
      </c>
      <c r="CY3049" t="s">
        <v>485</v>
      </c>
      <c r="CZ3049" t="s">
        <v>486</v>
      </c>
      <c r="DA3049">
        <v>4</v>
      </c>
      <c r="DB3049" t="s">
        <v>535</v>
      </c>
      <c r="DC3049">
        <v>3</v>
      </c>
      <c r="DD3049">
        <v>3</v>
      </c>
      <c r="DG3049" t="s">
        <v>462</v>
      </c>
      <c r="DH3049" t="s">
        <v>462</v>
      </c>
      <c r="DI3049" t="s">
        <v>464</v>
      </c>
      <c r="DJ3049" t="s">
        <v>463</v>
      </c>
      <c r="DK3049" t="s">
        <v>464</v>
      </c>
      <c r="DL3049" t="s">
        <v>464</v>
      </c>
      <c r="DM3049" t="s">
        <v>463</v>
      </c>
      <c r="DN3049" t="s">
        <v>464</v>
      </c>
      <c r="DO3049" t="s">
        <v>464</v>
      </c>
      <c r="DP3049" t="s">
        <v>462</v>
      </c>
      <c r="DQ3049" t="s">
        <v>550</v>
      </c>
      <c r="DR3049" t="s">
        <v>550</v>
      </c>
      <c r="DS3049" t="s">
        <v>466</v>
      </c>
      <c r="DU3049" t="s">
        <v>466</v>
      </c>
      <c r="DV3049" t="s">
        <v>466</v>
      </c>
      <c r="DX3049" t="s">
        <v>466</v>
      </c>
      <c r="DY3049" t="s">
        <v>466</v>
      </c>
      <c r="DZ3049" t="s">
        <v>466</v>
      </c>
      <c r="EA3049" t="s">
        <v>467</v>
      </c>
      <c r="EB3049" t="s">
        <v>467</v>
      </c>
      <c r="EC3049" t="s">
        <v>507</v>
      </c>
      <c r="EE3049" t="s">
        <v>627</v>
      </c>
      <c r="EF3049" t="s">
        <v>627</v>
      </c>
      <c r="EH3049" t="s">
        <v>627</v>
      </c>
      <c r="EI3049" t="s">
        <v>507</v>
      </c>
      <c r="EJ3049" t="s">
        <v>507</v>
      </c>
      <c r="EK3049">
        <v>4</v>
      </c>
      <c r="EL3049">
        <v>4</v>
      </c>
      <c r="EM3049" t="s">
        <v>468</v>
      </c>
      <c r="EO3049" t="s">
        <v>468</v>
      </c>
      <c r="EP3049" t="s">
        <v>468</v>
      </c>
      <c r="ER3049" t="s">
        <v>468</v>
      </c>
      <c r="ES3049">
        <v>4</v>
      </c>
      <c r="ET3049" t="s">
        <v>468</v>
      </c>
      <c r="EU3049" s="7">
        <v>0</v>
      </c>
      <c r="EV3049">
        <v>0</v>
      </c>
      <c r="EW3049">
        <v>0</v>
      </c>
      <c r="EX3049">
        <v>1</v>
      </c>
      <c r="EY3049">
        <v>0</v>
      </c>
      <c r="EZ3049">
        <v>0</v>
      </c>
      <c r="FA3049">
        <v>0</v>
      </c>
      <c r="FB3049">
        <v>0</v>
      </c>
      <c r="FC3049">
        <v>1</v>
      </c>
      <c r="FD3049">
        <v>0</v>
      </c>
      <c r="IQ3049">
        <v>1</v>
      </c>
      <c r="IT3049">
        <v>2</v>
      </c>
      <c r="IW3049">
        <v>1</v>
      </c>
      <c r="IZ3049">
        <v>2</v>
      </c>
      <c r="JC3049">
        <v>1</v>
      </c>
      <c r="JF3049">
        <v>2</v>
      </c>
      <c r="JO3049">
        <v>1</v>
      </c>
      <c r="JR3049">
        <v>2</v>
      </c>
      <c r="JU3049">
        <v>1</v>
      </c>
      <c r="JX3049">
        <v>2</v>
      </c>
      <c r="KG3049">
        <v>1</v>
      </c>
      <c r="KJ3049">
        <v>2</v>
      </c>
      <c r="KM3049">
        <v>1</v>
      </c>
      <c r="KP3049">
        <v>2</v>
      </c>
      <c r="KS3049">
        <v>1</v>
      </c>
      <c r="KV3049">
        <v>2</v>
      </c>
      <c r="KY3049" t="s">
        <v>491</v>
      </c>
      <c r="KZ3049" t="s">
        <v>492</v>
      </c>
      <c r="LA3049" t="s">
        <v>491</v>
      </c>
      <c r="LB3049" t="s">
        <v>492</v>
      </c>
      <c r="LC3049">
        <v>3</v>
      </c>
      <c r="LH3049">
        <v>1</v>
      </c>
      <c r="LJ3049">
        <v>2</v>
      </c>
      <c r="LM3049">
        <v>3</v>
      </c>
      <c r="LR3049">
        <v>1</v>
      </c>
      <c r="LS3049">
        <v>3</v>
      </c>
      <c r="LW3049">
        <v>2</v>
      </c>
      <c r="MB3049">
        <v>1</v>
      </c>
      <c r="MC3049">
        <v>2</v>
      </c>
      <c r="ME3049">
        <v>3</v>
      </c>
      <c r="MJ3049">
        <v>2</v>
      </c>
      <c r="ML3049">
        <v>1</v>
      </c>
      <c r="MO3049">
        <v>3</v>
      </c>
      <c r="MT3049">
        <v>3</v>
      </c>
      <c r="MV3049">
        <v>1</v>
      </c>
      <c r="MY3049">
        <v>2</v>
      </c>
      <c r="NB3049" t="s">
        <v>469</v>
      </c>
      <c r="NC3049" t="s">
        <v>469</v>
      </c>
      <c r="ND3049" t="s">
        <v>471</v>
      </c>
      <c r="NE3049" t="s">
        <v>470</v>
      </c>
      <c r="NF3049" t="s">
        <v>471</v>
      </c>
      <c r="NG3049" t="s">
        <v>471</v>
      </c>
      <c r="NH3049" t="s">
        <v>470</v>
      </c>
      <c r="NI3049" t="s">
        <v>471</v>
      </c>
      <c r="NJ3049" t="s">
        <v>471</v>
      </c>
      <c r="NK3049" t="s">
        <v>471</v>
      </c>
      <c r="NL3049" t="s">
        <v>494</v>
      </c>
      <c r="NM3049" t="s">
        <v>494</v>
      </c>
      <c r="NN3049" t="s">
        <v>494</v>
      </c>
      <c r="NO3049" t="s">
        <v>494</v>
      </c>
      <c r="NP3049" t="s">
        <v>494</v>
      </c>
      <c r="NQ3049" t="s">
        <v>494</v>
      </c>
      <c r="NR3049" t="s">
        <v>494</v>
      </c>
      <c r="NS3049" t="s">
        <v>494</v>
      </c>
      <c r="NT3049" t="s">
        <v>494</v>
      </c>
      <c r="NU3049" t="s">
        <v>494</v>
      </c>
      <c r="NV3049" t="s">
        <v>472</v>
      </c>
      <c r="PJ3049" t="s">
        <v>473</v>
      </c>
      <c r="PK3049" t="s">
        <v>473</v>
      </c>
      <c r="PL3049" t="s">
        <v>496</v>
      </c>
      <c r="PM3049" t="s">
        <v>510</v>
      </c>
      <c r="PN3049" t="s">
        <v>496</v>
      </c>
      <c r="PO3049" t="s">
        <v>496</v>
      </c>
      <c r="PP3049" t="s">
        <v>510</v>
      </c>
      <c r="PQ3049" t="s">
        <v>510</v>
      </c>
      <c r="PR3049" t="s">
        <v>474</v>
      </c>
      <c r="PS3049" t="s">
        <v>510</v>
      </c>
      <c r="PT3049" t="s">
        <v>510</v>
      </c>
      <c r="PU3049" t="s">
        <v>510</v>
      </c>
      <c r="PV3049" t="s">
        <v>473</v>
      </c>
      <c r="PW3049" t="s">
        <v>473</v>
      </c>
      <c r="PX3049" t="s">
        <v>496</v>
      </c>
      <c r="PY3049" t="s">
        <v>473</v>
      </c>
      <c r="PZ3049" t="s">
        <v>496</v>
      </c>
      <c r="QA3049" t="s">
        <v>496</v>
      </c>
      <c r="QB3049" t="s">
        <v>496</v>
      </c>
      <c r="QC3049" t="s">
        <v>510</v>
      </c>
      <c r="QD3049" t="s">
        <v>496</v>
      </c>
      <c r="QS3049" t="s">
        <v>475</v>
      </c>
      <c r="QU3049">
        <v>13.85915</v>
      </c>
      <c r="QV3049" t="s">
        <v>871</v>
      </c>
      <c r="RO3049">
        <v>1</v>
      </c>
      <c r="RP3049" s="8"/>
      <c r="RQ3049" s="9">
        <f>IFERROR(AVERAGE(INDEX('[1]DO NOT TOUCH Préparation'!$T$1:$T$5,MATCH('DO NOT TOUCH - inputExtraction'!$DG3049,'[1]DO NOT TOUCH Préparation'!$S$1:$S$5,0)),INDEX('[1]DO NOT TOUCH Préparation'!$T$1:$T$5,MATCH('DO NOT TOUCH - inputExtraction'!$DH3049,'[1]DO NOT TOUCH Préparation'!$S$1:$S$5,0)),INDEX('[1]DO NOT TOUCH Préparation'!$T$1:$T$5,MATCH('DO NOT TOUCH - inputExtraction'!$DI3049,'[1]DO NOT TOUCH Préparation'!$S$1:$S$5,0)),INDEX('[1]DO NOT TOUCH Préparation'!$T$1:$T$5,MATCH('DO NOT TOUCH - inputExtraction'!$DJ3049,'[1]DO NOT TOUCH Préparation'!$S$1:$S$5,0)),INDEX('[1]DO NOT TOUCH Préparation'!$T$1:$T$5,MATCH('DO NOT TOUCH - inputExtraction'!$DK3049,'[1]DO NOT TOUCH Préparation'!$S$1:$S$5,0))),"")</f>
        <v>4.2</v>
      </c>
      <c r="RR3049" s="7">
        <f>IFERROR(AVERAGE(INDEX('[1]DO NOT TOUCH Préparation'!$T$1:$T$5,MATCH($DL3049,'[1]DO NOT TOUCH Préparation'!$S$1:$S$5,0)),INDEX('[1]DO NOT TOUCH Préparation'!$T$1:$T$5,MATCH('DO NOT TOUCH - inputExtraction'!$DM3049,'[1]DO NOT TOUCH Préparation'!$S$1:$S$5,0)),INDEX('[1]DO NOT TOUCH Préparation'!$T$1:$T$5,MATCH('DO NOT TOUCH - inputExtraction'!$DN3049,'[1]DO NOT TOUCH Préparation'!$S$1:$S$5,0)),INDEX('[1]DO NOT TOUCH Préparation'!$T$1:$T$5,MATCH(DO3049,'[1]DO NOT TOUCH Préparation'!$S$1:$S$5,0)),INDEX('[1]DO NOT TOUCH Préparation'!$T$1:$T$5,MATCH('DO NOT TOUCH - inputExtraction'!$DP3049,'[1]DO NOT TOUCH Préparation'!$S$1:$S$5,0))),"")</f>
        <v>4.4000000000000004</v>
      </c>
      <c r="RS3049" t="str">
        <f t="shared" si="189"/>
        <v>65+</v>
      </c>
      <c r="RT3049" t="str">
        <f t="shared" si="189"/>
        <v>Moins de 20 000 €</v>
      </c>
      <c r="RV3049">
        <f>VLOOKUP(DG3049,'[1]DO NOT TOUCH Préparation'!$S$1:$T$5,2,0)</f>
        <v>4</v>
      </c>
      <c r="RW3049">
        <f>VLOOKUP(DH3049,'[1]DO NOT TOUCH Préparation'!$S$1:$T$5,2,0)</f>
        <v>4</v>
      </c>
      <c r="RX3049">
        <f>VLOOKUP(DI3049,'[1]DO NOT TOUCH Préparation'!$S$1:$T$5,2,0)</f>
        <v>5</v>
      </c>
      <c r="RY3049">
        <f>VLOOKUP(DJ3049,'[1]DO NOT TOUCH Préparation'!$S$1:$T$5,2,0)</f>
        <v>3</v>
      </c>
      <c r="RZ3049">
        <f>VLOOKUP(DK3049,'[1]DO NOT TOUCH Préparation'!$S$1:$T$5,2,0)</f>
        <v>5</v>
      </c>
      <c r="SA3049">
        <f>VLOOKUP(DL3049,'[1]DO NOT TOUCH Préparation'!$S$1:$T$5,2,0)</f>
        <v>5</v>
      </c>
      <c r="SB3049">
        <f>VLOOKUP(DM3049,'[1]DO NOT TOUCH Préparation'!$S$1:$T$5,2,0)</f>
        <v>3</v>
      </c>
      <c r="SC3049">
        <f>VLOOKUP(DN3049,'[1]DO NOT TOUCH Préparation'!$S$1:$T$5,2,0)</f>
        <v>5</v>
      </c>
      <c r="SD3049">
        <f>VLOOKUP(DO3049,'[1]DO NOT TOUCH Préparation'!$S$1:$T$5,2,0)</f>
        <v>5</v>
      </c>
      <c r="SE3049">
        <f>VLOOKUP(DP3049,'[1]DO NOT TOUCH Préparation'!$S$1:$T$5,2,0)</f>
        <v>4</v>
      </c>
      <c r="SG3049" t="str">
        <f t="shared" si="190"/>
        <v>Plus de 50%</v>
      </c>
      <c r="SH3049" t="str">
        <f t="shared" si="191"/>
        <v>21% à 50%</v>
      </c>
      <c r="SI3049" t="str">
        <f t="shared" si="192"/>
        <v>Inférieur ou égal à 5%</v>
      </c>
      <c r="SK3049" cm="1">
        <f t="array" ref="SK3049">IFERROR(INDEX('[1]DO NOT TOUCH Préparation'!$W$2:$W$7,MATCH('DO NOT TOUCH - inputExtraction'!SG3049,'[1]DO NOT TOUCH Préparation'!$V$2:$V$7,0),),"1")</f>
        <v>5</v>
      </c>
      <c r="SL3049" cm="1">
        <f t="array" ref="SL3049">IFERROR(INDEX('[1]DO NOT TOUCH Préparation'!$W$2:$W$7,MATCH('DO NOT TOUCH - inputExtraction'!SH3049,'[1]DO NOT TOUCH Préparation'!$V$2:$V$7,0),),"1")</f>
        <v>4</v>
      </c>
      <c r="SM3049" cm="1">
        <f t="array" ref="SM3049">IFERROR(INDEX('[1]DO NOT TOUCH Préparation'!$W$2:$W$7,MATCH('DO NOT TOUCH - inputExtraction'!SI3049,'[1]DO NOT TOUCH Préparation'!$V$2:$V$7,0),),"1")</f>
        <v>2</v>
      </c>
      <c r="SO3049">
        <v>1</v>
      </c>
      <c r="SQ3049">
        <f>IFERROR(VLOOKUP(J3049,'[1]DO NOT TOUCH Préparation'!$CL$2:$CM$9,2,0),"")</f>
        <v>5</v>
      </c>
      <c r="SR3049">
        <f>IFERROR(VLOOKUP(M3049,'[1]DO NOT TOUCH Préparation'!$CT$2:$CU$10,2,0),"")</f>
        <v>1</v>
      </c>
      <c r="SS3049">
        <f>IFERROR(VLOOKUP(N3049,'[1]DO NOT TOUCH Préparation'!$CX$2:$CY$6,2,0),"")</f>
        <v>2</v>
      </c>
    </row>
    <row r="3050" spans="1:513" ht="14.4" x14ac:dyDescent="0.3">
      <c r="A3050" s="4">
        <v>4119</v>
      </c>
      <c r="B3050" s="4" t="s">
        <v>7307</v>
      </c>
      <c r="C3050" s="4" t="s">
        <v>931</v>
      </c>
      <c r="D3050" s="4" t="s">
        <v>449</v>
      </c>
      <c r="E3050" s="4" t="s">
        <v>449</v>
      </c>
      <c r="G3050" s="4" t="s">
        <v>479</v>
      </c>
      <c r="H3050" s="4" t="s">
        <v>480</v>
      </c>
      <c r="I3050" s="4" t="s">
        <v>481</v>
      </c>
      <c r="J3050" s="4" t="s">
        <v>722</v>
      </c>
      <c r="K3050" s="4">
        <v>64</v>
      </c>
      <c r="L3050" s="5" t="s">
        <v>454</v>
      </c>
      <c r="M3050" s="4" t="s">
        <v>482</v>
      </c>
      <c r="N3050" s="5" t="s">
        <v>483</v>
      </c>
      <c r="O3050" s="6">
        <v>3</v>
      </c>
      <c r="P3050" s="6">
        <v>0</v>
      </c>
      <c r="Q3050" s="6">
        <v>0</v>
      </c>
      <c r="R3050" s="6">
        <v>0</v>
      </c>
      <c r="S3050" s="6">
        <v>0</v>
      </c>
      <c r="T3050" s="6">
        <v>0</v>
      </c>
      <c r="U3050" s="6">
        <v>0</v>
      </c>
      <c r="V3050" s="6">
        <v>0</v>
      </c>
      <c r="W3050" s="6">
        <v>1</v>
      </c>
      <c r="X3050">
        <v>1</v>
      </c>
      <c r="Z3050">
        <v>2</v>
      </c>
      <c r="AE3050">
        <v>3</v>
      </c>
      <c r="AF3050" t="s">
        <v>1543</v>
      </c>
      <c r="AG3050" t="s">
        <v>504</v>
      </c>
      <c r="AI3050">
        <v>0</v>
      </c>
      <c r="AJ3050">
        <v>0</v>
      </c>
      <c r="AK3050">
        <v>0</v>
      </c>
      <c r="AL3050">
        <v>1</v>
      </c>
      <c r="AM3050">
        <v>0</v>
      </c>
      <c r="AN3050">
        <v>0</v>
      </c>
      <c r="AO3050">
        <v>0</v>
      </c>
      <c r="AP3050">
        <v>0</v>
      </c>
      <c r="AR3050">
        <v>0</v>
      </c>
      <c r="AS3050">
        <v>0</v>
      </c>
      <c r="AT3050">
        <v>0</v>
      </c>
      <c r="AU3050">
        <v>0</v>
      </c>
      <c r="AV3050">
        <v>1</v>
      </c>
      <c r="AW3050">
        <v>0</v>
      </c>
      <c r="AX3050">
        <v>1</v>
      </c>
      <c r="AY3050">
        <v>0</v>
      </c>
      <c r="AZ3050">
        <v>0</v>
      </c>
      <c r="BA3050">
        <v>0</v>
      </c>
      <c r="BB3050">
        <v>0</v>
      </c>
      <c r="BC3050">
        <v>0</v>
      </c>
      <c r="BD3050">
        <v>0</v>
      </c>
      <c r="BE3050">
        <v>0</v>
      </c>
      <c r="CG3050">
        <v>0</v>
      </c>
      <c r="CH3050">
        <v>0</v>
      </c>
      <c r="CJ3050" t="s">
        <v>458</v>
      </c>
      <c r="CK3050" t="s">
        <v>518</v>
      </c>
      <c r="CR3050" t="s">
        <v>584</v>
      </c>
      <c r="CS3050" t="s">
        <v>654</v>
      </c>
      <c r="CT3050" t="s">
        <v>535</v>
      </c>
      <c r="CU3050" t="s">
        <v>535</v>
      </c>
      <c r="CV3050" t="s">
        <v>535</v>
      </c>
      <c r="CW3050" t="s">
        <v>535</v>
      </c>
      <c r="CX3050" t="s">
        <v>2762</v>
      </c>
      <c r="CY3050" t="s">
        <v>461</v>
      </c>
      <c r="DG3050" t="s">
        <v>464</v>
      </c>
      <c r="DH3050" t="s">
        <v>463</v>
      </c>
      <c r="DI3050" t="s">
        <v>462</v>
      </c>
      <c r="DJ3050" t="s">
        <v>489</v>
      </c>
      <c r="DK3050" t="s">
        <v>489</v>
      </c>
      <c r="DL3050" t="s">
        <v>462</v>
      </c>
      <c r="DM3050" t="s">
        <v>489</v>
      </c>
      <c r="DN3050" t="s">
        <v>464</v>
      </c>
      <c r="DO3050" t="s">
        <v>464</v>
      </c>
      <c r="DP3050" t="s">
        <v>464</v>
      </c>
      <c r="DQ3050" t="s">
        <v>465</v>
      </c>
      <c r="DS3050" t="s">
        <v>466</v>
      </c>
      <c r="DV3050" t="s">
        <v>466</v>
      </c>
      <c r="DX3050" t="s">
        <v>550</v>
      </c>
      <c r="DY3050" t="s">
        <v>550</v>
      </c>
      <c r="DZ3050" t="s">
        <v>465</v>
      </c>
      <c r="EA3050" t="s">
        <v>490</v>
      </c>
      <c r="EC3050" t="s">
        <v>490</v>
      </c>
      <c r="EF3050" t="s">
        <v>490</v>
      </c>
      <c r="EH3050" t="s">
        <v>490</v>
      </c>
      <c r="EI3050" t="s">
        <v>490</v>
      </c>
      <c r="EJ3050" t="s">
        <v>490</v>
      </c>
      <c r="EK3050" t="s">
        <v>468</v>
      </c>
      <c r="EM3050">
        <v>3</v>
      </c>
      <c r="EP3050" t="s">
        <v>468</v>
      </c>
      <c r="ER3050" t="s">
        <v>468</v>
      </c>
      <c r="ES3050" t="s">
        <v>468</v>
      </c>
      <c r="ET3050" t="s">
        <v>468</v>
      </c>
      <c r="EU3050" s="7"/>
      <c r="GD3050">
        <v>0</v>
      </c>
      <c r="GE3050">
        <v>0</v>
      </c>
      <c r="GF3050">
        <v>0</v>
      </c>
      <c r="GG3050">
        <v>1</v>
      </c>
      <c r="GH3050">
        <v>0</v>
      </c>
      <c r="GI3050">
        <v>0</v>
      </c>
      <c r="GJ3050">
        <v>0</v>
      </c>
      <c r="GK3050">
        <v>0</v>
      </c>
      <c r="GL3050">
        <v>1</v>
      </c>
      <c r="GM3050">
        <v>0</v>
      </c>
      <c r="HO3050">
        <v>1</v>
      </c>
      <c r="HT3050">
        <v>1</v>
      </c>
      <c r="IC3050">
        <v>1</v>
      </c>
      <c r="IR3050">
        <v>1</v>
      </c>
      <c r="JE3050">
        <v>1</v>
      </c>
      <c r="JU3050">
        <v>1</v>
      </c>
      <c r="KG3050">
        <v>1</v>
      </c>
      <c r="KN3050">
        <v>1</v>
      </c>
      <c r="KT3050">
        <v>1</v>
      </c>
      <c r="KY3050" t="s">
        <v>491</v>
      </c>
      <c r="KZ3050" t="s">
        <v>492</v>
      </c>
      <c r="LA3050" t="s">
        <v>492</v>
      </c>
      <c r="LB3050" t="s">
        <v>492</v>
      </c>
      <c r="LC3050">
        <v>3</v>
      </c>
      <c r="LD3050">
        <v>1</v>
      </c>
      <c r="LK3050">
        <v>2</v>
      </c>
      <c r="LM3050">
        <v>3</v>
      </c>
      <c r="LN3050">
        <v>3</v>
      </c>
      <c r="LU3050">
        <v>1</v>
      </c>
      <c r="LW3050">
        <v>2</v>
      </c>
      <c r="LX3050">
        <v>1</v>
      </c>
      <c r="ME3050">
        <v>2</v>
      </c>
      <c r="MG3050">
        <v>3</v>
      </c>
      <c r="MO3050">
        <v>1</v>
      </c>
      <c r="MQ3050">
        <v>2</v>
      </c>
      <c r="MR3050">
        <v>1</v>
      </c>
      <c r="MY3050">
        <v>2</v>
      </c>
      <c r="NA3050">
        <v>3</v>
      </c>
      <c r="NB3050" t="s">
        <v>470</v>
      </c>
      <c r="NC3050" t="s">
        <v>508</v>
      </c>
      <c r="ND3050" t="s">
        <v>508</v>
      </c>
      <c r="NE3050" t="s">
        <v>508</v>
      </c>
      <c r="NF3050" t="s">
        <v>508</v>
      </c>
      <c r="NG3050" t="s">
        <v>470</v>
      </c>
      <c r="NH3050" t="s">
        <v>508</v>
      </c>
      <c r="NI3050" t="s">
        <v>470</v>
      </c>
      <c r="NJ3050" t="s">
        <v>470</v>
      </c>
      <c r="NK3050" t="s">
        <v>470</v>
      </c>
      <c r="NL3050" t="s">
        <v>494</v>
      </c>
      <c r="NM3050" t="s">
        <v>508</v>
      </c>
      <c r="NN3050" t="s">
        <v>508</v>
      </c>
      <c r="NO3050" t="s">
        <v>508</v>
      </c>
      <c r="NP3050" t="s">
        <v>508</v>
      </c>
      <c r="NQ3050" t="s">
        <v>494</v>
      </c>
      <c r="NR3050" t="s">
        <v>508</v>
      </c>
      <c r="NS3050" t="s">
        <v>494</v>
      </c>
      <c r="NT3050" t="s">
        <v>494</v>
      </c>
      <c r="NU3050" t="s">
        <v>471</v>
      </c>
      <c r="NV3050" t="s">
        <v>585</v>
      </c>
      <c r="NW3050" t="s">
        <v>496</v>
      </c>
      <c r="NX3050" t="s">
        <v>496</v>
      </c>
      <c r="NY3050" t="s">
        <v>496</v>
      </c>
      <c r="NZ3050" t="s">
        <v>496</v>
      </c>
      <c r="OA3050" t="s">
        <v>496</v>
      </c>
      <c r="OB3050" t="s">
        <v>496</v>
      </c>
      <c r="OC3050" t="s">
        <v>473</v>
      </c>
      <c r="OD3050" t="s">
        <v>496</v>
      </c>
      <c r="OE3050" t="s">
        <v>473</v>
      </c>
      <c r="OF3050" t="s">
        <v>496</v>
      </c>
      <c r="OG3050" t="s">
        <v>496</v>
      </c>
      <c r="OH3050" t="s">
        <v>496</v>
      </c>
      <c r="OI3050" t="s">
        <v>496</v>
      </c>
      <c r="OJ3050" t="s">
        <v>496</v>
      </c>
      <c r="OK3050" t="s">
        <v>473</v>
      </c>
      <c r="OL3050" t="s">
        <v>474</v>
      </c>
      <c r="OM3050" t="s">
        <v>474</v>
      </c>
      <c r="ON3050" t="s">
        <v>473</v>
      </c>
      <c r="OO3050" t="s">
        <v>473</v>
      </c>
      <c r="OP3050" t="s">
        <v>496</v>
      </c>
      <c r="QS3050" t="s">
        <v>475</v>
      </c>
      <c r="QU3050">
        <v>13.913133333333001</v>
      </c>
      <c r="QV3050" t="s">
        <v>476</v>
      </c>
      <c r="QW3050" t="s">
        <v>1543</v>
      </c>
      <c r="RA3050" t="s">
        <v>2763</v>
      </c>
      <c r="RO3050">
        <v>1</v>
      </c>
      <c r="RP3050" s="8"/>
      <c r="RQ3050" s="9">
        <f>IFERROR(AVERAGE(INDEX('[1]DO NOT TOUCH Préparation'!$T$1:$T$5,MATCH('DO NOT TOUCH - inputExtraction'!$DG3050,'[1]DO NOT TOUCH Préparation'!$S$1:$S$5,0)),INDEX('[1]DO NOT TOUCH Préparation'!$T$1:$T$5,MATCH('DO NOT TOUCH - inputExtraction'!$DH3050,'[1]DO NOT TOUCH Préparation'!$S$1:$S$5,0)),INDEX('[1]DO NOT TOUCH Préparation'!$T$1:$T$5,MATCH('DO NOT TOUCH - inputExtraction'!$DI3050,'[1]DO NOT TOUCH Préparation'!$S$1:$S$5,0)),INDEX('[1]DO NOT TOUCH Préparation'!$T$1:$T$5,MATCH('DO NOT TOUCH - inputExtraction'!$DJ3050,'[1]DO NOT TOUCH Préparation'!$S$1:$S$5,0)),INDEX('[1]DO NOT TOUCH Préparation'!$T$1:$T$5,MATCH('DO NOT TOUCH - inputExtraction'!$DK3050,'[1]DO NOT TOUCH Préparation'!$S$1:$S$5,0))),"")</f>
        <v>2.8</v>
      </c>
      <c r="RR3050" s="7">
        <f>IFERROR(AVERAGE(INDEX('[1]DO NOT TOUCH Préparation'!$T$1:$T$5,MATCH($DL3050,'[1]DO NOT TOUCH Préparation'!$S$1:$S$5,0)),INDEX('[1]DO NOT TOUCH Préparation'!$T$1:$T$5,MATCH('DO NOT TOUCH - inputExtraction'!$DM3050,'[1]DO NOT TOUCH Préparation'!$S$1:$S$5,0)),INDEX('[1]DO NOT TOUCH Préparation'!$T$1:$T$5,MATCH('DO NOT TOUCH - inputExtraction'!$DN3050,'[1]DO NOT TOUCH Préparation'!$S$1:$S$5,0)),INDEX('[1]DO NOT TOUCH Préparation'!$T$1:$T$5,MATCH(DO3050,'[1]DO NOT TOUCH Préparation'!$S$1:$S$5,0)),INDEX('[1]DO NOT TOUCH Préparation'!$T$1:$T$5,MATCH('DO NOT TOUCH - inputExtraction'!$DP3050,'[1]DO NOT TOUCH Préparation'!$S$1:$S$5,0))),"")</f>
        <v>4</v>
      </c>
      <c r="RS3050" t="str">
        <f t="shared" si="189"/>
        <v>45-64</v>
      </c>
      <c r="RT3050" t="str">
        <f t="shared" si="189"/>
        <v>Moins de 20 000 €</v>
      </c>
      <c r="RV3050">
        <f>VLOOKUP(DG3050,'[1]DO NOT TOUCH Préparation'!$S$1:$T$5,2,0)</f>
        <v>5</v>
      </c>
      <c r="RW3050">
        <f>VLOOKUP(DH3050,'[1]DO NOT TOUCH Préparation'!$S$1:$T$5,2,0)</f>
        <v>3</v>
      </c>
      <c r="RX3050">
        <f>VLOOKUP(DI3050,'[1]DO NOT TOUCH Préparation'!$S$1:$T$5,2,0)</f>
        <v>4</v>
      </c>
      <c r="RY3050">
        <f>VLOOKUP(DJ3050,'[1]DO NOT TOUCH Préparation'!$S$1:$T$5,2,0)</f>
        <v>1</v>
      </c>
      <c r="RZ3050">
        <f>VLOOKUP(DK3050,'[1]DO NOT TOUCH Préparation'!$S$1:$T$5,2,0)</f>
        <v>1</v>
      </c>
      <c r="SA3050">
        <f>VLOOKUP(DL3050,'[1]DO NOT TOUCH Préparation'!$S$1:$T$5,2,0)</f>
        <v>4</v>
      </c>
      <c r="SB3050">
        <f>VLOOKUP(DM3050,'[1]DO NOT TOUCH Préparation'!$S$1:$T$5,2,0)</f>
        <v>1</v>
      </c>
      <c r="SC3050">
        <f>VLOOKUP(DN3050,'[1]DO NOT TOUCH Préparation'!$S$1:$T$5,2,0)</f>
        <v>5</v>
      </c>
      <c r="SD3050">
        <f>VLOOKUP(DO3050,'[1]DO NOT TOUCH Préparation'!$S$1:$T$5,2,0)</f>
        <v>5</v>
      </c>
      <c r="SE3050">
        <f>VLOOKUP(DP3050,'[1]DO NOT TOUCH Préparation'!$S$1:$T$5,2,0)</f>
        <v>5</v>
      </c>
      <c r="SG3050" t="str">
        <f t="shared" si="190"/>
        <v>Je n’achète pas de produits alimentaires bio</v>
      </c>
      <c r="SH3050" t="str">
        <f t="shared" si="191"/>
        <v>Plus de 50%</v>
      </c>
      <c r="SI3050" t="str">
        <f t="shared" si="192"/>
        <v>Je n’achète pas de produits à base végétale (soja, amande, avoine…)</v>
      </c>
      <c r="SK3050" t="str" cm="1">
        <f t="array" ref="SK3050">IFERROR(INDEX('[1]DO NOT TOUCH Préparation'!$W$2:$W$7,MATCH('DO NOT TOUCH - inputExtraction'!SG3050,'[1]DO NOT TOUCH Préparation'!$V$2:$V$7,0),),"1")</f>
        <v>1</v>
      </c>
      <c r="SL3050" cm="1">
        <f t="array" ref="SL3050">IFERROR(INDEX('[1]DO NOT TOUCH Préparation'!$W$2:$W$7,MATCH('DO NOT TOUCH - inputExtraction'!SH3050,'[1]DO NOT TOUCH Préparation'!$V$2:$V$7,0),),"1")</f>
        <v>5</v>
      </c>
      <c r="SM3050" t="str" cm="1">
        <f t="array" ref="SM3050">IFERROR(INDEX('[1]DO NOT TOUCH Préparation'!$W$2:$W$7,MATCH('DO NOT TOUCH - inputExtraction'!SI3050,'[1]DO NOT TOUCH Préparation'!$V$2:$V$7,0),),"1")</f>
        <v>1</v>
      </c>
      <c r="SO3050">
        <v>1</v>
      </c>
      <c r="SQ3050">
        <f>IFERROR(VLOOKUP(J3050,'[1]DO NOT TOUCH Préparation'!$CL$2:$CM$9,2,0),"")</f>
        <v>7</v>
      </c>
      <c r="SR3050">
        <f>IFERROR(VLOOKUP(M3050,'[1]DO NOT TOUCH Préparation'!$CT$2:$CU$10,2,0),"")</f>
        <v>1</v>
      </c>
      <c r="SS3050">
        <f>IFERROR(VLOOKUP(N3050,'[1]DO NOT TOUCH Préparation'!$CX$2:$CY$6,2,0),"")</f>
        <v>2</v>
      </c>
    </row>
    <row r="3051" spans="1:513" ht="14.4" x14ac:dyDescent="0.3">
      <c r="A3051" s="4">
        <v>4122</v>
      </c>
      <c r="B3051" s="4" t="s">
        <v>7308</v>
      </c>
      <c r="C3051" s="4" t="s">
        <v>3376</v>
      </c>
      <c r="D3051" s="4" t="s">
        <v>940</v>
      </c>
      <c r="E3051" s="4" t="s">
        <v>940</v>
      </c>
      <c r="G3051" s="4" t="s">
        <v>450</v>
      </c>
      <c r="H3051" s="4" t="s">
        <v>1276</v>
      </c>
      <c r="I3051" s="4" t="s">
        <v>818</v>
      </c>
      <c r="J3051" s="4" t="s">
        <v>562</v>
      </c>
      <c r="K3051" s="4">
        <v>73</v>
      </c>
      <c r="L3051" s="5" t="s">
        <v>567</v>
      </c>
      <c r="M3051" s="4" t="s">
        <v>502</v>
      </c>
      <c r="N3051" s="5" t="s">
        <v>456</v>
      </c>
      <c r="O3051" s="6">
        <v>2</v>
      </c>
      <c r="P3051" s="6">
        <v>1</v>
      </c>
      <c r="Q3051" s="6">
        <v>0</v>
      </c>
      <c r="R3051" s="6">
        <v>0</v>
      </c>
      <c r="S3051" s="6">
        <v>0</v>
      </c>
      <c r="T3051" s="6">
        <v>1</v>
      </c>
      <c r="U3051" s="6">
        <v>0</v>
      </c>
      <c r="V3051" s="6">
        <v>1</v>
      </c>
      <c r="W3051" s="6">
        <v>0</v>
      </c>
      <c r="X3051">
        <v>1</v>
      </c>
      <c r="Y3051">
        <v>2</v>
      </c>
      <c r="Z3051">
        <v>3</v>
      </c>
      <c r="AG3051" t="s">
        <v>504</v>
      </c>
      <c r="BX3051">
        <v>0</v>
      </c>
      <c r="BY3051">
        <v>0</v>
      </c>
      <c r="BZ3051">
        <v>0</v>
      </c>
      <c r="CA3051">
        <v>0</v>
      </c>
      <c r="CB3051">
        <v>0</v>
      </c>
      <c r="CC3051">
        <v>0</v>
      </c>
      <c r="CD3051">
        <v>0</v>
      </c>
      <c r="CE3051">
        <v>0</v>
      </c>
      <c r="CF3051">
        <v>0</v>
      </c>
      <c r="CG3051">
        <v>0</v>
      </c>
      <c r="CH3051">
        <v>1</v>
      </c>
      <c r="CJ3051" t="s">
        <v>458</v>
      </c>
      <c r="CK3051" t="s">
        <v>518</v>
      </c>
      <c r="CR3051" t="s">
        <v>459</v>
      </c>
      <c r="CS3051" t="s">
        <v>460</v>
      </c>
      <c r="CT3051" t="s">
        <v>535</v>
      </c>
      <c r="CU3051">
        <v>2</v>
      </c>
      <c r="CV3051">
        <v>3</v>
      </c>
      <c r="CW3051" t="s">
        <v>535</v>
      </c>
      <c r="CX3051" t="s">
        <v>7309</v>
      </c>
      <c r="CY3051" t="s">
        <v>461</v>
      </c>
      <c r="DG3051" t="s">
        <v>462</v>
      </c>
      <c r="DH3051" t="s">
        <v>506</v>
      </c>
      <c r="DI3051" t="s">
        <v>463</v>
      </c>
      <c r="DJ3051" t="s">
        <v>489</v>
      </c>
      <c r="DK3051" t="s">
        <v>506</v>
      </c>
      <c r="DL3051" t="s">
        <v>506</v>
      </c>
      <c r="DM3051" t="s">
        <v>489</v>
      </c>
      <c r="DN3051" t="s">
        <v>506</v>
      </c>
      <c r="DO3051" t="s">
        <v>506</v>
      </c>
      <c r="DP3051" t="s">
        <v>462</v>
      </c>
      <c r="DQ3051" t="s">
        <v>550</v>
      </c>
      <c r="DZ3051" t="s">
        <v>550</v>
      </c>
      <c r="EA3051" t="s">
        <v>467</v>
      </c>
      <c r="EJ3051" t="s">
        <v>490</v>
      </c>
      <c r="EK3051">
        <v>3</v>
      </c>
      <c r="ET3051">
        <v>4</v>
      </c>
      <c r="EU3051" s="7">
        <v>1</v>
      </c>
      <c r="EV3051">
        <v>0</v>
      </c>
      <c r="EW3051">
        <v>0</v>
      </c>
      <c r="EX3051">
        <v>0</v>
      </c>
      <c r="EY3051">
        <v>0</v>
      </c>
      <c r="GN3051">
        <v>0</v>
      </c>
      <c r="GO3051">
        <v>0</v>
      </c>
      <c r="GP3051">
        <v>0</v>
      </c>
      <c r="GQ3051">
        <v>0</v>
      </c>
      <c r="GR3051">
        <v>1</v>
      </c>
      <c r="HB3051" t="s">
        <v>7310</v>
      </c>
      <c r="HG3051">
        <v>3</v>
      </c>
      <c r="HH3051">
        <v>2</v>
      </c>
      <c r="HI3051">
        <v>1</v>
      </c>
      <c r="HO3051">
        <v>2</v>
      </c>
      <c r="HP3051">
        <v>3</v>
      </c>
      <c r="HR3051">
        <v>1</v>
      </c>
      <c r="HS3051">
        <v>3</v>
      </c>
      <c r="HT3051">
        <v>2</v>
      </c>
      <c r="HU3051">
        <v>1</v>
      </c>
      <c r="HW3051">
        <v>2</v>
      </c>
      <c r="HX3051">
        <v>3</v>
      </c>
      <c r="HY3051">
        <v>1</v>
      </c>
      <c r="IA3051">
        <v>1</v>
      </c>
      <c r="IB3051">
        <v>3</v>
      </c>
      <c r="IC3051">
        <v>2</v>
      </c>
      <c r="IE3051">
        <v>1</v>
      </c>
      <c r="IF3051">
        <v>2</v>
      </c>
      <c r="IG3051">
        <v>3</v>
      </c>
      <c r="II3051">
        <v>2</v>
      </c>
      <c r="IJ3051">
        <v>1</v>
      </c>
      <c r="IK3051">
        <v>3</v>
      </c>
      <c r="IQ3051">
        <v>3</v>
      </c>
      <c r="IR3051">
        <v>2</v>
      </c>
      <c r="IS3051">
        <v>1</v>
      </c>
      <c r="KS3051">
        <v>3</v>
      </c>
      <c r="KT3051">
        <v>1</v>
      </c>
      <c r="KV3051">
        <v>2</v>
      </c>
      <c r="KY3051">
        <v>4</v>
      </c>
      <c r="KZ3051" t="s">
        <v>492</v>
      </c>
      <c r="LA3051">
        <v>3</v>
      </c>
      <c r="LB3051">
        <v>2</v>
      </c>
      <c r="LC3051">
        <v>3</v>
      </c>
      <c r="LD3051">
        <v>1</v>
      </c>
      <c r="LF3051">
        <v>3</v>
      </c>
      <c r="LM3051">
        <v>2</v>
      </c>
      <c r="LN3051">
        <v>2</v>
      </c>
      <c r="LP3051">
        <v>3</v>
      </c>
      <c r="LW3051">
        <v>1</v>
      </c>
      <c r="LX3051">
        <v>1</v>
      </c>
      <c r="LZ3051">
        <v>3</v>
      </c>
      <c r="MG3051">
        <v>2</v>
      </c>
      <c r="MH3051">
        <v>1</v>
      </c>
      <c r="MJ3051">
        <v>3</v>
      </c>
      <c r="MQ3051">
        <v>2</v>
      </c>
      <c r="MR3051">
        <v>2</v>
      </c>
      <c r="MT3051">
        <v>3</v>
      </c>
      <c r="NA3051">
        <v>1</v>
      </c>
      <c r="NB3051" t="s">
        <v>470</v>
      </c>
      <c r="NC3051" t="s">
        <v>493</v>
      </c>
      <c r="ND3051" t="s">
        <v>493</v>
      </c>
      <c r="NE3051" t="s">
        <v>508</v>
      </c>
      <c r="NF3051" t="s">
        <v>508</v>
      </c>
      <c r="NG3051" t="s">
        <v>508</v>
      </c>
      <c r="NH3051" t="s">
        <v>508</v>
      </c>
      <c r="NI3051" t="s">
        <v>508</v>
      </c>
      <c r="NJ3051" t="s">
        <v>508</v>
      </c>
      <c r="NK3051" t="s">
        <v>469</v>
      </c>
      <c r="NL3051" t="s">
        <v>493</v>
      </c>
      <c r="NM3051" t="s">
        <v>508</v>
      </c>
      <c r="NN3051" t="s">
        <v>508</v>
      </c>
      <c r="NO3051" t="s">
        <v>508</v>
      </c>
      <c r="NP3051" t="s">
        <v>508</v>
      </c>
      <c r="NQ3051" t="s">
        <v>508</v>
      </c>
      <c r="NR3051" t="s">
        <v>508</v>
      </c>
      <c r="NS3051" t="s">
        <v>508</v>
      </c>
      <c r="NT3051" t="s">
        <v>508</v>
      </c>
      <c r="NU3051" t="s">
        <v>493</v>
      </c>
      <c r="NV3051" t="s">
        <v>472</v>
      </c>
      <c r="QE3051" t="s">
        <v>496</v>
      </c>
      <c r="QF3051" t="s">
        <v>510</v>
      </c>
      <c r="QG3051" t="s">
        <v>496</v>
      </c>
      <c r="QH3051" t="s">
        <v>496</v>
      </c>
      <c r="QI3051" t="s">
        <v>496</v>
      </c>
      <c r="QJ3051" t="s">
        <v>510</v>
      </c>
      <c r="QK3051" t="s">
        <v>510</v>
      </c>
      <c r="QL3051" t="s">
        <v>510</v>
      </c>
      <c r="QM3051" t="s">
        <v>496</v>
      </c>
      <c r="QN3051" t="s">
        <v>510</v>
      </c>
      <c r="QO3051" t="s">
        <v>496</v>
      </c>
      <c r="QP3051" t="s">
        <v>496</v>
      </c>
      <c r="QQ3051" t="s">
        <v>496</v>
      </c>
      <c r="QR3051" t="s">
        <v>496</v>
      </c>
      <c r="QS3051" t="s">
        <v>475</v>
      </c>
      <c r="QU3051">
        <v>79.247216666667001</v>
      </c>
      <c r="QV3051" t="s">
        <v>945</v>
      </c>
      <c r="RA3051" t="s">
        <v>6298</v>
      </c>
      <c r="RL3051" t="s">
        <v>7311</v>
      </c>
      <c r="RO3051">
        <v>1</v>
      </c>
      <c r="RP3051" s="8"/>
      <c r="RQ3051" s="9">
        <f>IFERROR(AVERAGE(INDEX('[1]DO NOT TOUCH Préparation'!$T$1:$T$5,MATCH('DO NOT TOUCH - inputExtraction'!$DG3051,'[1]DO NOT TOUCH Préparation'!$S$1:$S$5,0)),INDEX('[1]DO NOT TOUCH Préparation'!$T$1:$T$5,MATCH('DO NOT TOUCH - inputExtraction'!$DH3051,'[1]DO NOT TOUCH Préparation'!$S$1:$S$5,0)),INDEX('[1]DO NOT TOUCH Préparation'!$T$1:$T$5,MATCH('DO NOT TOUCH - inputExtraction'!$DI3051,'[1]DO NOT TOUCH Préparation'!$S$1:$S$5,0)),INDEX('[1]DO NOT TOUCH Préparation'!$T$1:$T$5,MATCH('DO NOT TOUCH - inputExtraction'!$DJ3051,'[1]DO NOT TOUCH Préparation'!$S$1:$S$5,0)),INDEX('[1]DO NOT TOUCH Préparation'!$T$1:$T$5,MATCH('DO NOT TOUCH - inputExtraction'!$DK3051,'[1]DO NOT TOUCH Préparation'!$S$1:$S$5,0))),"")</f>
        <v>2.4</v>
      </c>
      <c r="RR3051" s="7">
        <f>IFERROR(AVERAGE(INDEX('[1]DO NOT TOUCH Préparation'!$T$1:$T$5,MATCH($DL3051,'[1]DO NOT TOUCH Préparation'!$S$1:$S$5,0)),INDEX('[1]DO NOT TOUCH Préparation'!$T$1:$T$5,MATCH('DO NOT TOUCH - inputExtraction'!$DM3051,'[1]DO NOT TOUCH Préparation'!$S$1:$S$5,0)),INDEX('[1]DO NOT TOUCH Préparation'!$T$1:$T$5,MATCH('DO NOT TOUCH - inputExtraction'!$DN3051,'[1]DO NOT TOUCH Préparation'!$S$1:$S$5,0)),INDEX('[1]DO NOT TOUCH Préparation'!$T$1:$T$5,MATCH(DO3051,'[1]DO NOT TOUCH Préparation'!$S$1:$S$5,0)),INDEX('[1]DO NOT TOUCH Préparation'!$T$1:$T$5,MATCH('DO NOT TOUCH - inputExtraction'!$DP3051,'[1]DO NOT TOUCH Préparation'!$S$1:$S$5,0))),"")</f>
        <v>2.2000000000000002</v>
      </c>
      <c r="RS3051" t="str">
        <f t="shared" si="189"/>
        <v>65+</v>
      </c>
      <c r="RT3051" t="str">
        <f t="shared" si="189"/>
        <v>20 000 € à 29 999 €</v>
      </c>
      <c r="RV3051">
        <f>VLOOKUP(DG3051,'[1]DO NOT TOUCH Préparation'!$S$1:$T$5,2,0)</f>
        <v>4</v>
      </c>
      <c r="RW3051">
        <f>VLOOKUP(DH3051,'[1]DO NOT TOUCH Préparation'!$S$1:$T$5,2,0)</f>
        <v>2</v>
      </c>
      <c r="RX3051">
        <f>VLOOKUP(DI3051,'[1]DO NOT TOUCH Préparation'!$S$1:$T$5,2,0)</f>
        <v>3</v>
      </c>
      <c r="RY3051">
        <f>VLOOKUP(DJ3051,'[1]DO NOT TOUCH Préparation'!$S$1:$T$5,2,0)</f>
        <v>1</v>
      </c>
      <c r="RZ3051">
        <f>VLOOKUP(DK3051,'[1]DO NOT TOUCH Préparation'!$S$1:$T$5,2,0)</f>
        <v>2</v>
      </c>
      <c r="SA3051">
        <f>VLOOKUP(DL3051,'[1]DO NOT TOUCH Préparation'!$S$1:$T$5,2,0)</f>
        <v>2</v>
      </c>
      <c r="SB3051">
        <f>VLOOKUP(DM3051,'[1]DO NOT TOUCH Préparation'!$S$1:$T$5,2,0)</f>
        <v>1</v>
      </c>
      <c r="SC3051">
        <f>VLOOKUP(DN3051,'[1]DO NOT TOUCH Préparation'!$S$1:$T$5,2,0)</f>
        <v>2</v>
      </c>
      <c r="SD3051">
        <f>VLOOKUP(DO3051,'[1]DO NOT TOUCH Préparation'!$S$1:$T$5,2,0)</f>
        <v>2</v>
      </c>
      <c r="SE3051">
        <f>VLOOKUP(DP3051,'[1]DO NOT TOUCH Préparation'!$S$1:$T$5,2,0)</f>
        <v>4</v>
      </c>
      <c r="SG3051" t="str">
        <f t="shared" si="190"/>
        <v>Je n’achète pas de produits alimentaires bio</v>
      </c>
      <c r="SH3051" t="str">
        <f t="shared" si="191"/>
        <v>6% à 20%</v>
      </c>
      <c r="SI3051" t="str">
        <f t="shared" si="192"/>
        <v>Je n’achète pas de produits à base végétale (soja, amande, avoine…)</v>
      </c>
      <c r="SK3051" t="str" cm="1">
        <f t="array" ref="SK3051">IFERROR(INDEX('[1]DO NOT TOUCH Préparation'!$W$2:$W$7,MATCH('DO NOT TOUCH - inputExtraction'!SG3051,'[1]DO NOT TOUCH Préparation'!$V$2:$V$7,0),),"1")</f>
        <v>1</v>
      </c>
      <c r="SL3051" cm="1">
        <f t="array" ref="SL3051">IFERROR(INDEX('[1]DO NOT TOUCH Préparation'!$W$2:$W$7,MATCH('DO NOT TOUCH - inputExtraction'!SH3051,'[1]DO NOT TOUCH Préparation'!$V$2:$V$7,0),),"1")</f>
        <v>3</v>
      </c>
      <c r="SM3051" t="str" cm="1">
        <f t="array" ref="SM3051">IFERROR(INDEX('[1]DO NOT TOUCH Préparation'!$W$2:$W$7,MATCH('DO NOT TOUCH - inputExtraction'!SI3051,'[1]DO NOT TOUCH Préparation'!$V$2:$V$7,0),),"1")</f>
        <v>1</v>
      </c>
      <c r="SO3051">
        <v>1</v>
      </c>
      <c r="SQ3051">
        <f>IFERROR(VLOOKUP(J3051,'[1]DO NOT TOUCH Préparation'!$CL$2:$CM$9,2,0),"")</f>
        <v>5</v>
      </c>
      <c r="SR3051">
        <f>IFERROR(VLOOKUP(M3051,'[1]DO NOT TOUCH Préparation'!$CT$2:$CU$10,2,0),"")</f>
        <v>2</v>
      </c>
      <c r="SS3051">
        <f>IFERROR(VLOOKUP(N3051,'[1]DO NOT TOUCH Préparation'!$CX$2:$CY$6,2,0),"")</f>
        <v>4</v>
      </c>
    </row>
    <row r="3052" spans="1:513" ht="14.4" x14ac:dyDescent="0.3">
      <c r="A3052" s="4">
        <v>4123</v>
      </c>
      <c r="B3052" s="4" t="s">
        <v>7312</v>
      </c>
      <c r="C3052" s="4" t="s">
        <v>4421</v>
      </c>
      <c r="D3052" s="4" t="s">
        <v>868</v>
      </c>
      <c r="E3052" s="4" t="s">
        <v>868</v>
      </c>
      <c r="G3052" s="4" t="s">
        <v>450</v>
      </c>
      <c r="H3052" s="4" t="s">
        <v>1148</v>
      </c>
      <c r="I3052" s="4" t="s">
        <v>1149</v>
      </c>
      <c r="J3052" s="4" t="s">
        <v>566</v>
      </c>
      <c r="K3052" s="4">
        <v>67</v>
      </c>
      <c r="L3052" s="5" t="s">
        <v>567</v>
      </c>
      <c r="M3052" s="4" t="s">
        <v>482</v>
      </c>
      <c r="N3052" s="5" t="s">
        <v>483</v>
      </c>
      <c r="O3052" s="6">
        <v>1</v>
      </c>
      <c r="P3052" s="6">
        <v>0</v>
      </c>
      <c r="Q3052" s="6">
        <v>0</v>
      </c>
      <c r="R3052" s="6">
        <v>0</v>
      </c>
      <c r="S3052" s="6">
        <v>0</v>
      </c>
      <c r="T3052" s="6">
        <v>0</v>
      </c>
      <c r="U3052" s="6">
        <v>0</v>
      </c>
      <c r="V3052" s="6">
        <v>0</v>
      </c>
      <c r="W3052" s="6">
        <v>1</v>
      </c>
      <c r="Y3052">
        <v>1</v>
      </c>
      <c r="Z3052">
        <v>3</v>
      </c>
      <c r="AD3052">
        <v>2</v>
      </c>
      <c r="AG3052" t="s">
        <v>542</v>
      </c>
      <c r="AH3052" t="s">
        <v>2235</v>
      </c>
      <c r="BO3052">
        <v>0</v>
      </c>
      <c r="BP3052">
        <v>0</v>
      </c>
      <c r="BQ3052">
        <v>0</v>
      </c>
      <c r="BR3052">
        <v>0</v>
      </c>
      <c r="BS3052">
        <v>0</v>
      </c>
      <c r="BT3052">
        <v>0</v>
      </c>
      <c r="BU3052">
        <v>0</v>
      </c>
      <c r="BV3052">
        <v>0</v>
      </c>
      <c r="BW3052">
        <v>0</v>
      </c>
      <c r="CG3052">
        <v>0</v>
      </c>
      <c r="CH3052">
        <v>1</v>
      </c>
      <c r="CJ3052" t="s">
        <v>458</v>
      </c>
      <c r="CK3052" t="s">
        <v>485</v>
      </c>
      <c r="CL3052" t="s">
        <v>619</v>
      </c>
      <c r="CM3052" t="s">
        <v>487</v>
      </c>
      <c r="CN3052" t="s">
        <v>487</v>
      </c>
      <c r="CO3052" t="s">
        <v>487</v>
      </c>
      <c r="CR3052" t="s">
        <v>584</v>
      </c>
      <c r="CS3052" t="s">
        <v>486</v>
      </c>
      <c r="CT3052" t="s">
        <v>535</v>
      </c>
      <c r="CU3052" t="s">
        <v>535</v>
      </c>
      <c r="CV3052" t="s">
        <v>535</v>
      </c>
      <c r="CY3052" t="s">
        <v>461</v>
      </c>
      <c r="DG3052" t="s">
        <v>463</v>
      </c>
      <c r="DH3052" t="s">
        <v>489</v>
      </c>
      <c r="DI3052" t="s">
        <v>462</v>
      </c>
      <c r="DJ3052" t="s">
        <v>489</v>
      </c>
      <c r="DK3052" t="s">
        <v>489</v>
      </c>
      <c r="DL3052" t="s">
        <v>489</v>
      </c>
      <c r="DM3052" t="s">
        <v>489</v>
      </c>
      <c r="DN3052" t="s">
        <v>506</v>
      </c>
      <c r="DO3052" t="s">
        <v>489</v>
      </c>
      <c r="DP3052" t="s">
        <v>462</v>
      </c>
      <c r="DS3052" t="s">
        <v>550</v>
      </c>
      <c r="DZ3052" t="s">
        <v>550</v>
      </c>
      <c r="EC3052" t="s">
        <v>490</v>
      </c>
      <c r="EJ3052" t="s">
        <v>490</v>
      </c>
      <c r="EM3052">
        <v>3</v>
      </c>
      <c r="ET3052">
        <v>3</v>
      </c>
      <c r="EU3052" s="7"/>
      <c r="FE3052">
        <v>1</v>
      </c>
      <c r="FF3052">
        <v>0</v>
      </c>
      <c r="FG3052">
        <v>0</v>
      </c>
      <c r="FH3052">
        <v>0</v>
      </c>
      <c r="FI3052">
        <v>0</v>
      </c>
      <c r="GN3052">
        <v>1</v>
      </c>
      <c r="GO3052">
        <v>0</v>
      </c>
      <c r="GP3052">
        <v>0</v>
      </c>
      <c r="GQ3052">
        <v>0</v>
      </c>
      <c r="GR3052">
        <v>0</v>
      </c>
      <c r="HI3052">
        <v>1</v>
      </c>
      <c r="HQ3052">
        <v>1</v>
      </c>
      <c r="HR3052">
        <v>2</v>
      </c>
      <c r="HU3052">
        <v>1</v>
      </c>
      <c r="HY3052">
        <v>1</v>
      </c>
      <c r="IC3052">
        <v>2</v>
      </c>
      <c r="ID3052">
        <v>1</v>
      </c>
      <c r="IG3052">
        <v>1</v>
      </c>
      <c r="IK3052">
        <v>1</v>
      </c>
      <c r="JG3052">
        <v>1</v>
      </c>
      <c r="KW3052">
        <v>1</v>
      </c>
      <c r="KY3052">
        <v>3</v>
      </c>
      <c r="KZ3052" t="s">
        <v>492</v>
      </c>
      <c r="LA3052" t="s">
        <v>492</v>
      </c>
      <c r="LB3052">
        <v>4</v>
      </c>
      <c r="LC3052">
        <v>3</v>
      </c>
      <c r="LF3052">
        <v>3</v>
      </c>
      <c r="LK3052">
        <v>2</v>
      </c>
      <c r="LM3052">
        <v>1</v>
      </c>
      <c r="LP3052">
        <v>2</v>
      </c>
      <c r="LU3052">
        <v>3</v>
      </c>
      <c r="LW3052">
        <v>1</v>
      </c>
      <c r="LZ3052">
        <v>3</v>
      </c>
      <c r="ME3052">
        <v>2</v>
      </c>
      <c r="MG3052">
        <v>1</v>
      </c>
      <c r="MJ3052">
        <v>3</v>
      </c>
      <c r="MO3052">
        <v>2</v>
      </c>
      <c r="MQ3052">
        <v>1</v>
      </c>
      <c r="MT3052">
        <v>2</v>
      </c>
      <c r="MY3052">
        <v>3</v>
      </c>
      <c r="NA3052">
        <v>1</v>
      </c>
      <c r="NB3052" t="s">
        <v>470</v>
      </c>
      <c r="NC3052" t="s">
        <v>470</v>
      </c>
      <c r="ND3052" t="s">
        <v>470</v>
      </c>
      <c r="NE3052" t="s">
        <v>508</v>
      </c>
      <c r="NF3052" t="s">
        <v>508</v>
      </c>
      <c r="NG3052" t="s">
        <v>508</v>
      </c>
      <c r="NH3052" t="s">
        <v>508</v>
      </c>
      <c r="NI3052" t="s">
        <v>470</v>
      </c>
      <c r="NJ3052" t="s">
        <v>470</v>
      </c>
      <c r="NK3052" t="s">
        <v>469</v>
      </c>
      <c r="NL3052" t="s">
        <v>494</v>
      </c>
      <c r="NM3052" t="s">
        <v>494</v>
      </c>
      <c r="NN3052" t="s">
        <v>494</v>
      </c>
      <c r="NO3052" t="s">
        <v>508</v>
      </c>
      <c r="NP3052" t="s">
        <v>508</v>
      </c>
      <c r="NQ3052" t="s">
        <v>508</v>
      </c>
      <c r="NR3052" t="s">
        <v>508</v>
      </c>
      <c r="NS3052" t="s">
        <v>494</v>
      </c>
      <c r="NT3052" t="s">
        <v>494</v>
      </c>
      <c r="NU3052" t="s">
        <v>469</v>
      </c>
      <c r="NV3052" t="s">
        <v>585</v>
      </c>
      <c r="PJ3052" t="s">
        <v>474</v>
      </c>
      <c r="PK3052" t="s">
        <v>510</v>
      </c>
      <c r="PL3052" t="s">
        <v>496</v>
      </c>
      <c r="PM3052" t="s">
        <v>496</v>
      </c>
      <c r="PN3052" t="s">
        <v>496</v>
      </c>
      <c r="PO3052" t="s">
        <v>496</v>
      </c>
      <c r="PP3052" t="s">
        <v>496</v>
      </c>
      <c r="PQ3052" t="s">
        <v>510</v>
      </c>
      <c r="PR3052" t="s">
        <v>496</v>
      </c>
      <c r="PS3052" t="s">
        <v>510</v>
      </c>
      <c r="PT3052" t="s">
        <v>510</v>
      </c>
      <c r="PU3052" t="s">
        <v>510</v>
      </c>
      <c r="PV3052" t="s">
        <v>496</v>
      </c>
      <c r="PW3052" t="s">
        <v>496</v>
      </c>
      <c r="PX3052" t="s">
        <v>496</v>
      </c>
      <c r="PY3052" t="s">
        <v>496</v>
      </c>
      <c r="PZ3052" t="s">
        <v>496</v>
      </c>
      <c r="QA3052" t="s">
        <v>496</v>
      </c>
      <c r="QB3052" t="s">
        <v>496</v>
      </c>
      <c r="QC3052" t="s">
        <v>496</v>
      </c>
      <c r="QD3052" t="s">
        <v>496</v>
      </c>
      <c r="QS3052" t="s">
        <v>475</v>
      </c>
      <c r="QU3052">
        <v>13.018766666667</v>
      </c>
      <c r="QV3052" t="s">
        <v>871</v>
      </c>
      <c r="QX3052" t="s">
        <v>2237</v>
      </c>
      <c r="RO3052">
        <v>1</v>
      </c>
      <c r="RP3052" s="8"/>
      <c r="RQ3052" s="9">
        <f>IFERROR(AVERAGE(INDEX('[1]DO NOT TOUCH Préparation'!$T$1:$T$5,MATCH('DO NOT TOUCH - inputExtraction'!$DG3052,'[1]DO NOT TOUCH Préparation'!$S$1:$S$5,0)),INDEX('[1]DO NOT TOUCH Préparation'!$T$1:$T$5,MATCH('DO NOT TOUCH - inputExtraction'!$DH3052,'[1]DO NOT TOUCH Préparation'!$S$1:$S$5,0)),INDEX('[1]DO NOT TOUCH Préparation'!$T$1:$T$5,MATCH('DO NOT TOUCH - inputExtraction'!$DI3052,'[1]DO NOT TOUCH Préparation'!$S$1:$S$5,0)),INDEX('[1]DO NOT TOUCH Préparation'!$T$1:$T$5,MATCH('DO NOT TOUCH - inputExtraction'!$DJ3052,'[1]DO NOT TOUCH Préparation'!$S$1:$S$5,0)),INDEX('[1]DO NOT TOUCH Préparation'!$T$1:$T$5,MATCH('DO NOT TOUCH - inputExtraction'!$DK3052,'[1]DO NOT TOUCH Préparation'!$S$1:$S$5,0))),"")</f>
        <v>2</v>
      </c>
      <c r="RR3052" s="7">
        <f>IFERROR(AVERAGE(INDEX('[1]DO NOT TOUCH Préparation'!$T$1:$T$5,MATCH($DL3052,'[1]DO NOT TOUCH Préparation'!$S$1:$S$5,0)),INDEX('[1]DO NOT TOUCH Préparation'!$T$1:$T$5,MATCH('DO NOT TOUCH - inputExtraction'!$DM3052,'[1]DO NOT TOUCH Préparation'!$S$1:$S$5,0)),INDEX('[1]DO NOT TOUCH Préparation'!$T$1:$T$5,MATCH('DO NOT TOUCH - inputExtraction'!$DN3052,'[1]DO NOT TOUCH Préparation'!$S$1:$S$5,0)),INDEX('[1]DO NOT TOUCH Préparation'!$T$1:$T$5,MATCH(DO3052,'[1]DO NOT TOUCH Préparation'!$S$1:$S$5,0)),INDEX('[1]DO NOT TOUCH Préparation'!$T$1:$T$5,MATCH('DO NOT TOUCH - inputExtraction'!$DP3052,'[1]DO NOT TOUCH Préparation'!$S$1:$S$5,0))),"")</f>
        <v>1.8</v>
      </c>
      <c r="RS3052" t="str">
        <f t="shared" si="189"/>
        <v>65+</v>
      </c>
      <c r="RT3052" t="str">
        <f t="shared" si="189"/>
        <v>Moins de 20 000 €</v>
      </c>
      <c r="RV3052">
        <f>VLOOKUP(DG3052,'[1]DO NOT TOUCH Préparation'!$S$1:$T$5,2,0)</f>
        <v>3</v>
      </c>
      <c r="RW3052">
        <f>VLOOKUP(DH3052,'[1]DO NOT TOUCH Préparation'!$S$1:$T$5,2,0)</f>
        <v>1</v>
      </c>
      <c r="RX3052">
        <f>VLOOKUP(DI3052,'[1]DO NOT TOUCH Préparation'!$S$1:$T$5,2,0)</f>
        <v>4</v>
      </c>
      <c r="RY3052">
        <f>VLOOKUP(DJ3052,'[1]DO NOT TOUCH Préparation'!$S$1:$T$5,2,0)</f>
        <v>1</v>
      </c>
      <c r="RZ3052">
        <f>VLOOKUP(DK3052,'[1]DO NOT TOUCH Préparation'!$S$1:$T$5,2,0)</f>
        <v>1</v>
      </c>
      <c r="SA3052">
        <f>VLOOKUP(DL3052,'[1]DO NOT TOUCH Préparation'!$S$1:$T$5,2,0)</f>
        <v>1</v>
      </c>
      <c r="SB3052">
        <f>VLOOKUP(DM3052,'[1]DO NOT TOUCH Préparation'!$S$1:$T$5,2,0)</f>
        <v>1</v>
      </c>
      <c r="SC3052">
        <f>VLOOKUP(DN3052,'[1]DO NOT TOUCH Préparation'!$S$1:$T$5,2,0)</f>
        <v>2</v>
      </c>
      <c r="SD3052">
        <f>VLOOKUP(DO3052,'[1]DO NOT TOUCH Préparation'!$S$1:$T$5,2,0)</f>
        <v>1</v>
      </c>
      <c r="SE3052">
        <f>VLOOKUP(DP3052,'[1]DO NOT TOUCH Préparation'!$S$1:$T$5,2,0)</f>
        <v>4</v>
      </c>
      <c r="SG3052" t="str">
        <f t="shared" si="190"/>
        <v>Inférieur ou égal à 5%</v>
      </c>
      <c r="SH3052" t="str">
        <f t="shared" si="191"/>
        <v>Plus de 50%</v>
      </c>
      <c r="SI3052" t="str">
        <f t="shared" si="192"/>
        <v>Je n’achète pas de produits à base végétale (soja, amande, avoine…)</v>
      </c>
      <c r="SK3052" cm="1">
        <f t="array" ref="SK3052">IFERROR(INDEX('[1]DO NOT TOUCH Préparation'!$W$2:$W$7,MATCH('DO NOT TOUCH - inputExtraction'!SG3052,'[1]DO NOT TOUCH Préparation'!$V$2:$V$7,0),),"1")</f>
        <v>2</v>
      </c>
      <c r="SL3052" cm="1">
        <f t="array" ref="SL3052">IFERROR(INDEX('[1]DO NOT TOUCH Préparation'!$W$2:$W$7,MATCH('DO NOT TOUCH - inputExtraction'!SH3052,'[1]DO NOT TOUCH Préparation'!$V$2:$V$7,0),),"1")</f>
        <v>5</v>
      </c>
      <c r="SM3052" t="str" cm="1">
        <f t="array" ref="SM3052">IFERROR(INDEX('[1]DO NOT TOUCH Préparation'!$W$2:$W$7,MATCH('DO NOT TOUCH - inputExtraction'!SI3052,'[1]DO NOT TOUCH Préparation'!$V$2:$V$7,0),),"1")</f>
        <v>1</v>
      </c>
      <c r="SO3052">
        <v>1</v>
      </c>
      <c r="SQ3052">
        <f>IFERROR(VLOOKUP(J3052,'[1]DO NOT TOUCH Préparation'!$CL$2:$CM$9,2,0),"")</f>
        <v>6</v>
      </c>
      <c r="SR3052">
        <f>IFERROR(VLOOKUP(M3052,'[1]DO NOT TOUCH Préparation'!$CT$2:$CU$10,2,0),"")</f>
        <v>1</v>
      </c>
      <c r="SS3052">
        <f>IFERROR(VLOOKUP(N3052,'[1]DO NOT TOUCH Préparation'!$CX$2:$CY$6,2,0),"")</f>
        <v>2</v>
      </c>
    </row>
    <row r="3053" spans="1:513" ht="14.4" x14ac:dyDescent="0.3">
      <c r="A3053" s="4">
        <v>4127</v>
      </c>
      <c r="B3053" s="4" t="s">
        <v>7313</v>
      </c>
      <c r="C3053" s="4" t="s">
        <v>4421</v>
      </c>
      <c r="D3053" s="4" t="s">
        <v>868</v>
      </c>
      <c r="E3053" s="4" t="s">
        <v>868</v>
      </c>
      <c r="G3053" s="4" t="s">
        <v>450</v>
      </c>
      <c r="H3053" s="4" t="s">
        <v>1687</v>
      </c>
      <c r="I3053" s="4" t="s">
        <v>1149</v>
      </c>
      <c r="J3053" s="4" t="s">
        <v>453</v>
      </c>
      <c r="K3053" s="4">
        <v>71</v>
      </c>
      <c r="L3053" s="5" t="s">
        <v>567</v>
      </c>
      <c r="M3053" s="4" t="s">
        <v>482</v>
      </c>
      <c r="N3053" s="5" t="s">
        <v>589</v>
      </c>
      <c r="O3053" s="6">
        <v>1</v>
      </c>
      <c r="P3053" s="6">
        <v>0</v>
      </c>
      <c r="Q3053" s="6">
        <v>0</v>
      </c>
      <c r="R3053" s="6">
        <v>0</v>
      </c>
      <c r="S3053" s="6">
        <v>0</v>
      </c>
      <c r="T3053" s="6">
        <v>0</v>
      </c>
      <c r="U3053" s="6">
        <v>0</v>
      </c>
      <c r="V3053" s="6">
        <v>1</v>
      </c>
      <c r="W3053" s="6">
        <v>0</v>
      </c>
      <c r="Y3053">
        <v>1</v>
      </c>
      <c r="AG3053" t="s">
        <v>917</v>
      </c>
      <c r="BO3053">
        <v>0</v>
      </c>
      <c r="BP3053">
        <v>1</v>
      </c>
      <c r="BQ3053">
        <v>0</v>
      </c>
      <c r="BR3053">
        <v>1</v>
      </c>
      <c r="BS3053">
        <v>1</v>
      </c>
      <c r="BT3053">
        <v>0</v>
      </c>
      <c r="BU3053">
        <v>0</v>
      </c>
      <c r="BV3053">
        <v>0</v>
      </c>
      <c r="BW3053">
        <v>0</v>
      </c>
      <c r="CG3053">
        <v>0</v>
      </c>
      <c r="CH3053">
        <v>0</v>
      </c>
      <c r="CJ3053" t="s">
        <v>458</v>
      </c>
      <c r="CK3053" t="s">
        <v>459</v>
      </c>
      <c r="CL3053" t="s">
        <v>486</v>
      </c>
      <c r="CM3053" t="s">
        <v>535</v>
      </c>
      <c r="CN3053">
        <v>3</v>
      </c>
      <c r="CO3053">
        <v>4</v>
      </c>
      <c r="CR3053" t="s">
        <v>584</v>
      </c>
      <c r="CS3053" t="s">
        <v>486</v>
      </c>
      <c r="CT3053">
        <v>4</v>
      </c>
      <c r="CU3053">
        <v>4</v>
      </c>
      <c r="CV3053">
        <v>4</v>
      </c>
      <c r="CY3053" t="s">
        <v>461</v>
      </c>
      <c r="DG3053" t="s">
        <v>463</v>
      </c>
      <c r="DH3053" t="s">
        <v>506</v>
      </c>
      <c r="DI3053" t="s">
        <v>464</v>
      </c>
      <c r="DJ3053" t="s">
        <v>489</v>
      </c>
      <c r="DK3053" t="s">
        <v>462</v>
      </c>
      <c r="DL3053" t="s">
        <v>463</v>
      </c>
      <c r="DM3053" t="s">
        <v>489</v>
      </c>
      <c r="DN3053" t="s">
        <v>506</v>
      </c>
      <c r="DO3053" t="s">
        <v>506</v>
      </c>
      <c r="DP3053" t="s">
        <v>462</v>
      </c>
      <c r="DS3053" t="s">
        <v>465</v>
      </c>
      <c r="DU3053" t="s">
        <v>465</v>
      </c>
      <c r="DZ3053" t="s">
        <v>465</v>
      </c>
      <c r="EC3053" t="s">
        <v>490</v>
      </c>
      <c r="EE3053" t="s">
        <v>490</v>
      </c>
      <c r="EJ3053" t="s">
        <v>490</v>
      </c>
      <c r="EM3053" t="s">
        <v>468</v>
      </c>
      <c r="EO3053" t="s">
        <v>468</v>
      </c>
      <c r="ET3053">
        <v>4</v>
      </c>
      <c r="EU3053" s="7"/>
      <c r="HI3053">
        <v>1</v>
      </c>
      <c r="HQ3053">
        <v>1</v>
      </c>
      <c r="IC3053">
        <v>1</v>
      </c>
      <c r="IG3053">
        <v>1</v>
      </c>
      <c r="IK3053">
        <v>1</v>
      </c>
      <c r="JE3053">
        <v>1</v>
      </c>
      <c r="JH3053">
        <v>2</v>
      </c>
      <c r="JQ3053">
        <v>1</v>
      </c>
      <c r="JT3053">
        <v>2</v>
      </c>
      <c r="KU3053">
        <v>1</v>
      </c>
      <c r="KX3053">
        <v>2</v>
      </c>
      <c r="KY3053">
        <v>4</v>
      </c>
      <c r="KZ3053" t="s">
        <v>492</v>
      </c>
      <c r="LA3053">
        <v>3</v>
      </c>
      <c r="LB3053">
        <v>3</v>
      </c>
      <c r="LC3053">
        <v>4</v>
      </c>
      <c r="LF3053">
        <v>3</v>
      </c>
      <c r="LH3053">
        <v>2</v>
      </c>
      <c r="LM3053">
        <v>1</v>
      </c>
      <c r="LR3053">
        <v>1</v>
      </c>
      <c r="LS3053">
        <v>2</v>
      </c>
      <c r="LW3053">
        <v>3</v>
      </c>
      <c r="LZ3053">
        <v>2</v>
      </c>
      <c r="MB3053">
        <v>1</v>
      </c>
      <c r="MC3053">
        <v>3</v>
      </c>
      <c r="MJ3053">
        <v>3</v>
      </c>
      <c r="ML3053">
        <v>1</v>
      </c>
      <c r="MQ3053">
        <v>2</v>
      </c>
      <c r="MU3053">
        <v>1</v>
      </c>
      <c r="NB3053" t="s">
        <v>470</v>
      </c>
      <c r="NC3053" t="s">
        <v>470</v>
      </c>
      <c r="ND3053" t="s">
        <v>469</v>
      </c>
      <c r="NE3053" t="s">
        <v>508</v>
      </c>
      <c r="NF3053" t="s">
        <v>469</v>
      </c>
      <c r="NG3053" t="s">
        <v>470</v>
      </c>
      <c r="NH3053" t="s">
        <v>508</v>
      </c>
      <c r="NI3053" t="s">
        <v>493</v>
      </c>
      <c r="NJ3053" t="s">
        <v>493</v>
      </c>
      <c r="NK3053" t="s">
        <v>469</v>
      </c>
      <c r="NL3053" t="s">
        <v>494</v>
      </c>
      <c r="NM3053" t="s">
        <v>494</v>
      </c>
      <c r="NN3053" t="s">
        <v>494</v>
      </c>
      <c r="NO3053" t="s">
        <v>494</v>
      </c>
      <c r="NP3053" t="s">
        <v>494</v>
      </c>
      <c r="NQ3053" t="s">
        <v>494</v>
      </c>
      <c r="NR3053" t="s">
        <v>494</v>
      </c>
      <c r="NS3053" t="s">
        <v>494</v>
      </c>
      <c r="NT3053" t="s">
        <v>494</v>
      </c>
      <c r="NU3053" t="s">
        <v>494</v>
      </c>
      <c r="NV3053" t="s">
        <v>495</v>
      </c>
      <c r="PJ3053" t="s">
        <v>510</v>
      </c>
      <c r="PK3053" t="s">
        <v>510</v>
      </c>
      <c r="PL3053" t="s">
        <v>496</v>
      </c>
      <c r="PM3053" t="s">
        <v>510</v>
      </c>
      <c r="PN3053" t="s">
        <v>496</v>
      </c>
      <c r="PO3053" t="s">
        <v>496</v>
      </c>
      <c r="PP3053" t="s">
        <v>510</v>
      </c>
      <c r="PQ3053" t="s">
        <v>510</v>
      </c>
      <c r="PR3053" t="s">
        <v>510</v>
      </c>
      <c r="PS3053" t="s">
        <v>510</v>
      </c>
      <c r="PT3053" t="s">
        <v>510</v>
      </c>
      <c r="PU3053" t="s">
        <v>496</v>
      </c>
      <c r="PV3053" t="s">
        <v>510</v>
      </c>
      <c r="PW3053" t="s">
        <v>474</v>
      </c>
      <c r="PX3053" t="s">
        <v>496</v>
      </c>
      <c r="PY3053" t="s">
        <v>510</v>
      </c>
      <c r="PZ3053" t="s">
        <v>496</v>
      </c>
      <c r="QA3053" t="s">
        <v>496</v>
      </c>
      <c r="QB3053" t="s">
        <v>496</v>
      </c>
      <c r="QC3053" t="s">
        <v>496</v>
      </c>
      <c r="QD3053" t="s">
        <v>496</v>
      </c>
      <c r="QS3053" t="s">
        <v>475</v>
      </c>
      <c r="QU3053">
        <v>11.327016666666999</v>
      </c>
      <c r="QV3053" t="s">
        <v>871</v>
      </c>
      <c r="RO3053">
        <v>1</v>
      </c>
      <c r="RP3053" s="8"/>
      <c r="RQ3053" s="9">
        <f>IFERROR(AVERAGE(INDEX('[1]DO NOT TOUCH Préparation'!$T$1:$T$5,MATCH('DO NOT TOUCH - inputExtraction'!$DG3053,'[1]DO NOT TOUCH Préparation'!$S$1:$S$5,0)),INDEX('[1]DO NOT TOUCH Préparation'!$T$1:$T$5,MATCH('DO NOT TOUCH - inputExtraction'!$DH3053,'[1]DO NOT TOUCH Préparation'!$S$1:$S$5,0)),INDEX('[1]DO NOT TOUCH Préparation'!$T$1:$T$5,MATCH('DO NOT TOUCH - inputExtraction'!$DI3053,'[1]DO NOT TOUCH Préparation'!$S$1:$S$5,0)),INDEX('[1]DO NOT TOUCH Préparation'!$T$1:$T$5,MATCH('DO NOT TOUCH - inputExtraction'!$DJ3053,'[1]DO NOT TOUCH Préparation'!$S$1:$S$5,0)),INDEX('[1]DO NOT TOUCH Préparation'!$T$1:$T$5,MATCH('DO NOT TOUCH - inputExtraction'!$DK3053,'[1]DO NOT TOUCH Préparation'!$S$1:$S$5,0))),"")</f>
        <v>3</v>
      </c>
      <c r="RR3053" s="7">
        <f>IFERROR(AVERAGE(INDEX('[1]DO NOT TOUCH Préparation'!$T$1:$T$5,MATCH($DL3053,'[1]DO NOT TOUCH Préparation'!$S$1:$S$5,0)),INDEX('[1]DO NOT TOUCH Préparation'!$T$1:$T$5,MATCH('DO NOT TOUCH - inputExtraction'!$DM3053,'[1]DO NOT TOUCH Préparation'!$S$1:$S$5,0)),INDEX('[1]DO NOT TOUCH Préparation'!$T$1:$T$5,MATCH('DO NOT TOUCH - inputExtraction'!$DN3053,'[1]DO NOT TOUCH Préparation'!$S$1:$S$5,0)),INDEX('[1]DO NOT TOUCH Préparation'!$T$1:$T$5,MATCH(DO3053,'[1]DO NOT TOUCH Préparation'!$S$1:$S$5,0)),INDEX('[1]DO NOT TOUCH Préparation'!$T$1:$T$5,MATCH('DO NOT TOUCH - inputExtraction'!$DP3053,'[1]DO NOT TOUCH Préparation'!$S$1:$S$5,0))),"")</f>
        <v>2.4</v>
      </c>
      <c r="RS3053" t="str">
        <f t="shared" si="189"/>
        <v>65+</v>
      </c>
      <c r="RT3053" t="str">
        <f t="shared" si="189"/>
        <v>Moins de 20 000 €</v>
      </c>
      <c r="RV3053">
        <f>VLOOKUP(DG3053,'[1]DO NOT TOUCH Préparation'!$S$1:$T$5,2,0)</f>
        <v>3</v>
      </c>
      <c r="RW3053">
        <f>VLOOKUP(DH3053,'[1]DO NOT TOUCH Préparation'!$S$1:$T$5,2,0)</f>
        <v>2</v>
      </c>
      <c r="RX3053">
        <f>VLOOKUP(DI3053,'[1]DO NOT TOUCH Préparation'!$S$1:$T$5,2,0)</f>
        <v>5</v>
      </c>
      <c r="RY3053">
        <f>VLOOKUP(DJ3053,'[1]DO NOT TOUCH Préparation'!$S$1:$T$5,2,0)</f>
        <v>1</v>
      </c>
      <c r="RZ3053">
        <f>VLOOKUP(DK3053,'[1]DO NOT TOUCH Préparation'!$S$1:$T$5,2,0)</f>
        <v>4</v>
      </c>
      <c r="SA3053">
        <f>VLOOKUP(DL3053,'[1]DO NOT TOUCH Préparation'!$S$1:$T$5,2,0)</f>
        <v>3</v>
      </c>
      <c r="SB3053">
        <f>VLOOKUP(DM3053,'[1]DO NOT TOUCH Préparation'!$S$1:$T$5,2,0)</f>
        <v>1</v>
      </c>
      <c r="SC3053">
        <f>VLOOKUP(DN3053,'[1]DO NOT TOUCH Préparation'!$S$1:$T$5,2,0)</f>
        <v>2</v>
      </c>
      <c r="SD3053">
        <f>VLOOKUP(DO3053,'[1]DO NOT TOUCH Préparation'!$S$1:$T$5,2,0)</f>
        <v>2</v>
      </c>
      <c r="SE3053">
        <f>VLOOKUP(DP3053,'[1]DO NOT TOUCH Préparation'!$S$1:$T$5,2,0)</f>
        <v>4</v>
      </c>
      <c r="SG3053" t="str">
        <f t="shared" si="190"/>
        <v>6% à 20%</v>
      </c>
      <c r="SH3053" t="str">
        <f t="shared" si="191"/>
        <v>Plus de 50%</v>
      </c>
      <c r="SI3053" t="str">
        <f t="shared" si="192"/>
        <v>Je n’achète pas de produits à base végétale (soja, amande, avoine…)</v>
      </c>
      <c r="SK3053" cm="1">
        <f t="array" ref="SK3053">IFERROR(INDEX('[1]DO NOT TOUCH Préparation'!$W$2:$W$7,MATCH('DO NOT TOUCH - inputExtraction'!SG3053,'[1]DO NOT TOUCH Préparation'!$V$2:$V$7,0),),"1")</f>
        <v>3</v>
      </c>
      <c r="SL3053" cm="1">
        <f t="array" ref="SL3053">IFERROR(INDEX('[1]DO NOT TOUCH Préparation'!$W$2:$W$7,MATCH('DO NOT TOUCH - inputExtraction'!SH3053,'[1]DO NOT TOUCH Préparation'!$V$2:$V$7,0),),"1")</f>
        <v>5</v>
      </c>
      <c r="SM3053" t="str" cm="1">
        <f t="array" ref="SM3053">IFERROR(INDEX('[1]DO NOT TOUCH Préparation'!$W$2:$W$7,MATCH('DO NOT TOUCH - inputExtraction'!SI3053,'[1]DO NOT TOUCH Préparation'!$V$2:$V$7,0),),"1")</f>
        <v>1</v>
      </c>
      <c r="SO3053">
        <v>1</v>
      </c>
      <c r="SQ3053">
        <f>IFERROR(VLOOKUP(J3053,'[1]DO NOT TOUCH Préparation'!$CL$2:$CM$9,2,0),"")</f>
        <v>4</v>
      </c>
      <c r="SR3053">
        <f>IFERROR(VLOOKUP(M3053,'[1]DO NOT TOUCH Préparation'!$CT$2:$CU$10,2,0),"")</f>
        <v>1</v>
      </c>
      <c r="SS3053">
        <f>IFERROR(VLOOKUP(N3053,'[1]DO NOT TOUCH Préparation'!$CX$2:$CY$6,2,0),"")</f>
        <v>1</v>
      </c>
    </row>
    <row r="3054" spans="1:513" ht="14.4" x14ac:dyDescent="0.3">
      <c r="A3054" s="4">
        <v>4129</v>
      </c>
      <c r="B3054" s="4" t="s">
        <v>7314</v>
      </c>
      <c r="C3054" s="4" t="s">
        <v>1557</v>
      </c>
      <c r="D3054" s="4" t="s">
        <v>816</v>
      </c>
      <c r="E3054" s="4" t="s">
        <v>816</v>
      </c>
      <c r="G3054" s="4" t="s">
        <v>479</v>
      </c>
      <c r="H3054" s="4" t="s">
        <v>880</v>
      </c>
      <c r="I3054" s="4" t="s">
        <v>860</v>
      </c>
      <c r="J3054" s="4" t="s">
        <v>515</v>
      </c>
      <c r="K3054" s="4">
        <v>38</v>
      </c>
      <c r="L3054" s="5" t="s">
        <v>516</v>
      </c>
      <c r="M3054" s="4" t="s">
        <v>502</v>
      </c>
      <c r="N3054" s="5" t="s">
        <v>483</v>
      </c>
      <c r="O3054" s="6">
        <v>3</v>
      </c>
      <c r="P3054" s="6">
        <v>1</v>
      </c>
      <c r="Q3054" s="6">
        <v>0</v>
      </c>
      <c r="R3054" s="6">
        <v>0</v>
      </c>
      <c r="S3054" s="6">
        <v>0</v>
      </c>
      <c r="T3054" s="6">
        <v>0</v>
      </c>
      <c r="U3054" s="6">
        <v>0</v>
      </c>
      <c r="V3054" s="6">
        <v>1</v>
      </c>
      <c r="W3054" s="6">
        <v>0</v>
      </c>
      <c r="X3054">
        <v>2</v>
      </c>
      <c r="Y3054">
        <v>1</v>
      </c>
      <c r="AB3054">
        <v>3</v>
      </c>
      <c r="AG3054" t="s">
        <v>542</v>
      </c>
      <c r="AH3054" t="s">
        <v>523</v>
      </c>
      <c r="BF3054">
        <v>0</v>
      </c>
      <c r="BG3054">
        <v>1</v>
      </c>
      <c r="BH3054">
        <v>1</v>
      </c>
      <c r="BI3054">
        <v>0</v>
      </c>
      <c r="BJ3054">
        <v>0</v>
      </c>
      <c r="BK3054">
        <v>0</v>
      </c>
      <c r="BL3054">
        <v>1</v>
      </c>
      <c r="BM3054">
        <v>0</v>
      </c>
      <c r="BN3054">
        <v>0</v>
      </c>
      <c r="CG3054">
        <v>0</v>
      </c>
      <c r="CH3054">
        <v>0</v>
      </c>
      <c r="CJ3054" t="s">
        <v>524</v>
      </c>
      <c r="CK3054" t="s">
        <v>518</v>
      </c>
      <c r="CR3054" t="s">
        <v>488</v>
      </c>
      <c r="CS3054" t="s">
        <v>488</v>
      </c>
      <c r="CT3054">
        <v>3</v>
      </c>
      <c r="CU3054">
        <v>3</v>
      </c>
      <c r="CV3054">
        <v>3</v>
      </c>
      <c r="CW3054">
        <v>3</v>
      </c>
      <c r="CX3054" t="s">
        <v>1475</v>
      </c>
      <c r="CY3054" t="s">
        <v>461</v>
      </c>
      <c r="DG3054" t="s">
        <v>463</v>
      </c>
      <c r="DH3054" t="s">
        <v>506</v>
      </c>
      <c r="DI3054" t="s">
        <v>463</v>
      </c>
      <c r="DJ3054" t="s">
        <v>489</v>
      </c>
      <c r="DK3054" t="s">
        <v>489</v>
      </c>
      <c r="DL3054" t="s">
        <v>506</v>
      </c>
      <c r="DM3054" t="s">
        <v>489</v>
      </c>
      <c r="DN3054" t="s">
        <v>506</v>
      </c>
      <c r="DO3054" t="s">
        <v>489</v>
      </c>
      <c r="DP3054" t="s">
        <v>506</v>
      </c>
      <c r="EU3054" s="7"/>
      <c r="HI3054">
        <v>1</v>
      </c>
      <c r="HO3054">
        <v>1</v>
      </c>
      <c r="HU3054">
        <v>1</v>
      </c>
      <c r="HY3054">
        <v>1</v>
      </c>
      <c r="IC3054">
        <v>1</v>
      </c>
      <c r="IG3054">
        <v>1</v>
      </c>
      <c r="II3054">
        <v>1</v>
      </c>
      <c r="IO3054">
        <v>1</v>
      </c>
      <c r="KY3054">
        <v>3</v>
      </c>
      <c r="KZ3054">
        <v>3</v>
      </c>
      <c r="LA3054">
        <v>3</v>
      </c>
      <c r="LB3054">
        <v>4</v>
      </c>
      <c r="LC3054" t="s">
        <v>491</v>
      </c>
      <c r="LD3054">
        <v>3</v>
      </c>
      <c r="LE3054">
        <v>1</v>
      </c>
      <c r="LF3054">
        <v>2</v>
      </c>
      <c r="LO3054">
        <v>1</v>
      </c>
      <c r="LP3054">
        <v>2</v>
      </c>
      <c r="LW3054">
        <v>3</v>
      </c>
      <c r="LY3054">
        <v>1</v>
      </c>
      <c r="LZ3054">
        <v>2</v>
      </c>
      <c r="MG3054">
        <v>3</v>
      </c>
      <c r="MI3054">
        <v>1</v>
      </c>
      <c r="MJ3054">
        <v>2</v>
      </c>
      <c r="MQ3054">
        <v>3</v>
      </c>
      <c r="MR3054">
        <v>2</v>
      </c>
      <c r="MS3054">
        <v>1</v>
      </c>
      <c r="MT3054">
        <v>3</v>
      </c>
      <c r="NB3054" t="s">
        <v>493</v>
      </c>
      <c r="NC3054" t="s">
        <v>470</v>
      </c>
      <c r="ND3054" t="s">
        <v>469</v>
      </c>
      <c r="NE3054" t="s">
        <v>470</v>
      </c>
      <c r="NF3054" t="s">
        <v>470</v>
      </c>
      <c r="NG3054" t="s">
        <v>470</v>
      </c>
      <c r="NH3054" t="s">
        <v>470</v>
      </c>
      <c r="NI3054" t="s">
        <v>470</v>
      </c>
      <c r="NJ3054" t="s">
        <v>470</v>
      </c>
      <c r="NK3054" t="s">
        <v>470</v>
      </c>
      <c r="NL3054" t="s">
        <v>494</v>
      </c>
      <c r="NM3054" t="s">
        <v>494</v>
      </c>
      <c r="NN3054" t="s">
        <v>494</v>
      </c>
      <c r="NO3054" t="s">
        <v>494</v>
      </c>
      <c r="NP3054" t="s">
        <v>494</v>
      </c>
      <c r="NQ3054" t="s">
        <v>494</v>
      </c>
      <c r="NR3054" t="s">
        <v>494</v>
      </c>
      <c r="NS3054" t="s">
        <v>494</v>
      </c>
      <c r="NT3054" t="s">
        <v>494</v>
      </c>
      <c r="NU3054" t="s">
        <v>494</v>
      </c>
      <c r="NV3054" t="s">
        <v>509</v>
      </c>
      <c r="OQ3054" t="s">
        <v>496</v>
      </c>
      <c r="OR3054" t="s">
        <v>496</v>
      </c>
      <c r="OS3054" t="s">
        <v>496</v>
      </c>
      <c r="OT3054" t="s">
        <v>496</v>
      </c>
      <c r="OU3054" t="s">
        <v>496</v>
      </c>
      <c r="OV3054" t="s">
        <v>496</v>
      </c>
      <c r="OW3054" t="s">
        <v>496</v>
      </c>
      <c r="OX3054" t="s">
        <v>474</v>
      </c>
      <c r="OY3054" t="s">
        <v>474</v>
      </c>
      <c r="OZ3054" t="s">
        <v>496</v>
      </c>
      <c r="PA3054" t="s">
        <v>474</v>
      </c>
      <c r="PB3054" t="s">
        <v>496</v>
      </c>
      <c r="PC3054" t="s">
        <v>496</v>
      </c>
      <c r="PD3054" t="s">
        <v>496</v>
      </c>
      <c r="PE3054" t="s">
        <v>496</v>
      </c>
      <c r="PF3054" t="s">
        <v>474</v>
      </c>
      <c r="PG3054" t="s">
        <v>474</v>
      </c>
      <c r="PH3054" t="s">
        <v>496</v>
      </c>
      <c r="PI3054" t="s">
        <v>496</v>
      </c>
      <c r="QS3054" t="s">
        <v>475</v>
      </c>
      <c r="QU3054">
        <v>16.559866666666998</v>
      </c>
      <c r="QV3054" t="s">
        <v>821</v>
      </c>
      <c r="QX3054" t="s">
        <v>523</v>
      </c>
      <c r="RA3054" t="s">
        <v>1475</v>
      </c>
      <c r="RO3054">
        <v>1</v>
      </c>
      <c r="RP3054" s="8"/>
      <c r="RQ3054" s="9">
        <f>IFERROR(AVERAGE(INDEX('[1]DO NOT TOUCH Préparation'!$T$1:$T$5,MATCH('DO NOT TOUCH - inputExtraction'!$DG3054,'[1]DO NOT TOUCH Préparation'!$S$1:$S$5,0)),INDEX('[1]DO NOT TOUCH Préparation'!$T$1:$T$5,MATCH('DO NOT TOUCH - inputExtraction'!$DH3054,'[1]DO NOT TOUCH Préparation'!$S$1:$S$5,0)),INDEX('[1]DO NOT TOUCH Préparation'!$T$1:$T$5,MATCH('DO NOT TOUCH - inputExtraction'!$DI3054,'[1]DO NOT TOUCH Préparation'!$S$1:$S$5,0)),INDEX('[1]DO NOT TOUCH Préparation'!$T$1:$T$5,MATCH('DO NOT TOUCH - inputExtraction'!$DJ3054,'[1]DO NOT TOUCH Préparation'!$S$1:$S$5,0)),INDEX('[1]DO NOT TOUCH Préparation'!$T$1:$T$5,MATCH('DO NOT TOUCH - inputExtraction'!$DK3054,'[1]DO NOT TOUCH Préparation'!$S$1:$S$5,0))),"")</f>
        <v>2</v>
      </c>
      <c r="RR3054" s="7">
        <f>IFERROR(AVERAGE(INDEX('[1]DO NOT TOUCH Préparation'!$T$1:$T$5,MATCH($DL3054,'[1]DO NOT TOUCH Préparation'!$S$1:$S$5,0)),INDEX('[1]DO NOT TOUCH Préparation'!$T$1:$T$5,MATCH('DO NOT TOUCH - inputExtraction'!$DM3054,'[1]DO NOT TOUCH Préparation'!$S$1:$S$5,0)),INDEX('[1]DO NOT TOUCH Préparation'!$T$1:$T$5,MATCH('DO NOT TOUCH - inputExtraction'!$DN3054,'[1]DO NOT TOUCH Préparation'!$S$1:$S$5,0)),INDEX('[1]DO NOT TOUCH Préparation'!$T$1:$T$5,MATCH(DO3054,'[1]DO NOT TOUCH Préparation'!$S$1:$S$5,0)),INDEX('[1]DO NOT TOUCH Préparation'!$T$1:$T$5,MATCH('DO NOT TOUCH - inputExtraction'!$DP3054,'[1]DO NOT TOUCH Préparation'!$S$1:$S$5,0))),"")</f>
        <v>1.6</v>
      </c>
      <c r="RS3054" t="str">
        <f t="shared" si="189"/>
        <v>25-44</v>
      </c>
      <c r="RT3054" t="str">
        <f t="shared" si="189"/>
        <v>20 000 € à 29 999 €</v>
      </c>
      <c r="RV3054">
        <f>VLOOKUP(DG3054,'[1]DO NOT TOUCH Préparation'!$S$1:$T$5,2,0)</f>
        <v>3</v>
      </c>
      <c r="RW3054">
        <f>VLOOKUP(DH3054,'[1]DO NOT TOUCH Préparation'!$S$1:$T$5,2,0)</f>
        <v>2</v>
      </c>
      <c r="RX3054">
        <f>VLOOKUP(DI3054,'[1]DO NOT TOUCH Préparation'!$S$1:$T$5,2,0)</f>
        <v>3</v>
      </c>
      <c r="RY3054">
        <f>VLOOKUP(DJ3054,'[1]DO NOT TOUCH Préparation'!$S$1:$T$5,2,0)</f>
        <v>1</v>
      </c>
      <c r="RZ3054">
        <f>VLOOKUP(DK3054,'[1]DO NOT TOUCH Préparation'!$S$1:$T$5,2,0)</f>
        <v>1</v>
      </c>
      <c r="SA3054">
        <f>VLOOKUP(DL3054,'[1]DO NOT TOUCH Préparation'!$S$1:$T$5,2,0)</f>
        <v>2</v>
      </c>
      <c r="SB3054">
        <f>VLOOKUP(DM3054,'[1]DO NOT TOUCH Préparation'!$S$1:$T$5,2,0)</f>
        <v>1</v>
      </c>
      <c r="SC3054">
        <f>VLOOKUP(DN3054,'[1]DO NOT TOUCH Préparation'!$S$1:$T$5,2,0)</f>
        <v>2</v>
      </c>
      <c r="SD3054">
        <f>VLOOKUP(DO3054,'[1]DO NOT TOUCH Préparation'!$S$1:$T$5,2,0)</f>
        <v>1</v>
      </c>
      <c r="SE3054">
        <f>VLOOKUP(DP3054,'[1]DO NOT TOUCH Préparation'!$S$1:$T$5,2,0)</f>
        <v>2</v>
      </c>
      <c r="SG3054" t="str">
        <f t="shared" si="190"/>
        <v>Je n’achète pas de produits alimentaires bio</v>
      </c>
      <c r="SH3054" t="str">
        <f t="shared" si="191"/>
        <v>Je ne sais pas</v>
      </c>
      <c r="SI3054" t="str">
        <f t="shared" si="192"/>
        <v>Je n’achète pas de produits à base végétale (soja, amande, avoine…)</v>
      </c>
      <c r="SK3054" t="str" cm="1">
        <f t="array" ref="SK3054">IFERROR(INDEX('[1]DO NOT TOUCH Préparation'!$W$2:$W$7,MATCH('DO NOT TOUCH - inputExtraction'!SG3054,'[1]DO NOT TOUCH Préparation'!$V$2:$V$7,0),),"1")</f>
        <v>1</v>
      </c>
      <c r="SL3054" cm="1">
        <f t="array" ref="SL3054">IFERROR(INDEX('[1]DO NOT TOUCH Préparation'!$W$2:$W$7,MATCH('DO NOT TOUCH - inputExtraction'!SH3054,'[1]DO NOT TOUCH Préparation'!$V$2:$V$7,0),),"1")</f>
        <v>0</v>
      </c>
      <c r="SM3054" t="str" cm="1">
        <f t="array" ref="SM3054">IFERROR(INDEX('[1]DO NOT TOUCH Préparation'!$W$2:$W$7,MATCH('DO NOT TOUCH - inputExtraction'!SI3054,'[1]DO NOT TOUCH Préparation'!$V$2:$V$7,0),),"1")</f>
        <v>1</v>
      </c>
      <c r="SO3054">
        <v>1</v>
      </c>
      <c r="SQ3054">
        <f>IFERROR(VLOOKUP(J3054,'[1]DO NOT TOUCH Préparation'!$CL$2:$CM$9,2,0),"")</f>
        <v>2</v>
      </c>
      <c r="SR3054">
        <f>IFERROR(VLOOKUP(M3054,'[1]DO NOT TOUCH Préparation'!$CT$2:$CU$10,2,0),"")</f>
        <v>2</v>
      </c>
      <c r="SS3054">
        <f>IFERROR(VLOOKUP(N3054,'[1]DO NOT TOUCH Préparation'!$CX$2:$CY$6,2,0),"")</f>
        <v>2</v>
      </c>
    </row>
    <row r="3055" spans="1:513" ht="14.4" x14ac:dyDescent="0.3">
      <c r="A3055" s="4">
        <v>4132</v>
      </c>
      <c r="B3055" s="4" t="s">
        <v>7315</v>
      </c>
      <c r="C3055" s="4" t="s">
        <v>1021</v>
      </c>
      <c r="D3055" s="4" t="s">
        <v>816</v>
      </c>
      <c r="E3055" s="4" t="s">
        <v>816</v>
      </c>
      <c r="G3055" s="4" t="s">
        <v>450</v>
      </c>
      <c r="H3055" s="4" t="s">
        <v>912</v>
      </c>
      <c r="I3055" s="4" t="s">
        <v>860</v>
      </c>
      <c r="J3055" s="4" t="s">
        <v>532</v>
      </c>
      <c r="K3055" s="4">
        <v>51</v>
      </c>
      <c r="L3055" s="5" t="s">
        <v>454</v>
      </c>
      <c r="M3055" s="4" t="s">
        <v>653</v>
      </c>
      <c r="N3055" s="5" t="s">
        <v>503</v>
      </c>
      <c r="O3055" s="6">
        <v>5</v>
      </c>
      <c r="P3055" s="6">
        <v>1</v>
      </c>
      <c r="Q3055" s="6">
        <v>0</v>
      </c>
      <c r="R3055" s="6">
        <v>1</v>
      </c>
      <c r="S3055" s="6">
        <v>0</v>
      </c>
      <c r="T3055" s="6">
        <v>1</v>
      </c>
      <c r="U3055" s="6">
        <v>0</v>
      </c>
      <c r="V3055" s="6">
        <v>1</v>
      </c>
      <c r="W3055" s="6">
        <v>0</v>
      </c>
      <c r="Y3055">
        <v>1</v>
      </c>
      <c r="Z3055">
        <v>2</v>
      </c>
      <c r="AA3055">
        <v>3</v>
      </c>
      <c r="AG3055" t="s">
        <v>819</v>
      </c>
      <c r="BF3055">
        <v>1</v>
      </c>
      <c r="BG3055">
        <v>0</v>
      </c>
      <c r="BH3055">
        <v>0</v>
      </c>
      <c r="BI3055">
        <v>1</v>
      </c>
      <c r="BJ3055">
        <v>0</v>
      </c>
      <c r="BK3055">
        <v>0</v>
      </c>
      <c r="BL3055">
        <v>1</v>
      </c>
      <c r="BM3055">
        <v>0</v>
      </c>
      <c r="BN3055">
        <v>0</v>
      </c>
      <c r="CG3055">
        <v>0</v>
      </c>
      <c r="CH3055">
        <v>0</v>
      </c>
      <c r="CJ3055" t="s">
        <v>524</v>
      </c>
      <c r="CK3055" t="s">
        <v>534</v>
      </c>
      <c r="CL3055" t="s">
        <v>460</v>
      </c>
      <c r="CM3055" t="s">
        <v>535</v>
      </c>
      <c r="CN3055" t="s">
        <v>535</v>
      </c>
      <c r="CO3055" t="s">
        <v>535</v>
      </c>
      <c r="CR3055" t="s">
        <v>534</v>
      </c>
      <c r="CS3055" t="s">
        <v>654</v>
      </c>
      <c r="CT3055" t="s">
        <v>535</v>
      </c>
      <c r="CU3055" t="s">
        <v>535</v>
      </c>
      <c r="CV3055" t="s">
        <v>535</v>
      </c>
      <c r="CY3055" t="s">
        <v>461</v>
      </c>
      <c r="DG3055" t="s">
        <v>464</v>
      </c>
      <c r="DH3055" t="s">
        <v>506</v>
      </c>
      <c r="DI3055" t="s">
        <v>464</v>
      </c>
      <c r="DJ3055" t="s">
        <v>506</v>
      </c>
      <c r="DK3055" t="s">
        <v>464</v>
      </c>
      <c r="DL3055" t="s">
        <v>464</v>
      </c>
      <c r="DM3055" t="s">
        <v>506</v>
      </c>
      <c r="DN3055" t="s">
        <v>464</v>
      </c>
      <c r="DO3055" t="s">
        <v>464</v>
      </c>
      <c r="DP3055" t="s">
        <v>464</v>
      </c>
      <c r="DQ3055" t="s">
        <v>550</v>
      </c>
      <c r="DS3055" t="s">
        <v>550</v>
      </c>
      <c r="DU3055" t="s">
        <v>550</v>
      </c>
      <c r="DV3055" t="s">
        <v>466</v>
      </c>
      <c r="DX3055" t="s">
        <v>466</v>
      </c>
      <c r="DY3055" t="s">
        <v>466</v>
      </c>
      <c r="DZ3055" t="s">
        <v>466</v>
      </c>
      <c r="EA3055" t="s">
        <v>490</v>
      </c>
      <c r="EC3055" t="s">
        <v>467</v>
      </c>
      <c r="EE3055" t="s">
        <v>467</v>
      </c>
      <c r="EF3055" t="s">
        <v>507</v>
      </c>
      <c r="EH3055" t="s">
        <v>507</v>
      </c>
      <c r="EI3055" t="s">
        <v>467</v>
      </c>
      <c r="EJ3055" t="s">
        <v>467</v>
      </c>
      <c r="EK3055" t="s">
        <v>468</v>
      </c>
      <c r="EM3055" t="s">
        <v>468</v>
      </c>
      <c r="EO3055" t="s">
        <v>468</v>
      </c>
      <c r="EP3055" t="s">
        <v>468</v>
      </c>
      <c r="ER3055" t="s">
        <v>468</v>
      </c>
      <c r="ES3055" t="s">
        <v>468</v>
      </c>
      <c r="ET3055" t="s">
        <v>468</v>
      </c>
      <c r="EU3055" s="7">
        <v>0</v>
      </c>
      <c r="EV3055">
        <v>0</v>
      </c>
      <c r="EW3055">
        <v>1</v>
      </c>
      <c r="EX3055">
        <v>0</v>
      </c>
      <c r="EY3055">
        <v>0</v>
      </c>
      <c r="FE3055">
        <v>0</v>
      </c>
      <c r="FF3055">
        <v>0</v>
      </c>
      <c r="FG3055">
        <v>1</v>
      </c>
      <c r="FH3055">
        <v>0</v>
      </c>
      <c r="FI3055">
        <v>0</v>
      </c>
      <c r="FO3055">
        <v>0</v>
      </c>
      <c r="FP3055">
        <v>0</v>
      </c>
      <c r="FQ3055">
        <v>1</v>
      </c>
      <c r="FR3055">
        <v>0</v>
      </c>
      <c r="FS3055">
        <v>0</v>
      </c>
      <c r="HG3055">
        <v>1</v>
      </c>
      <c r="HH3055">
        <v>3</v>
      </c>
      <c r="HI3055">
        <v>2</v>
      </c>
      <c r="HO3055">
        <v>2</v>
      </c>
      <c r="HP3055">
        <v>3</v>
      </c>
      <c r="HQ3055">
        <v>1</v>
      </c>
      <c r="IA3055">
        <v>1</v>
      </c>
      <c r="IB3055">
        <v>3</v>
      </c>
      <c r="IC3055">
        <v>2</v>
      </c>
      <c r="IQ3055">
        <v>3</v>
      </c>
      <c r="IR3055">
        <v>2</v>
      </c>
      <c r="IS3055">
        <v>1</v>
      </c>
      <c r="JD3055">
        <v>1</v>
      </c>
      <c r="JE3055">
        <v>2</v>
      </c>
      <c r="JF3055">
        <v>3</v>
      </c>
      <c r="JP3055">
        <v>2</v>
      </c>
      <c r="JQ3055">
        <v>1</v>
      </c>
      <c r="JR3055">
        <v>3</v>
      </c>
      <c r="JV3055">
        <v>2</v>
      </c>
      <c r="JW3055">
        <v>1</v>
      </c>
      <c r="JX3055">
        <v>3</v>
      </c>
      <c r="KH3055">
        <v>3</v>
      </c>
      <c r="KI3055">
        <v>1</v>
      </c>
      <c r="KJ3055">
        <v>2</v>
      </c>
      <c r="KN3055">
        <v>1</v>
      </c>
      <c r="KO3055">
        <v>2</v>
      </c>
      <c r="KP3055">
        <v>3</v>
      </c>
      <c r="KT3055">
        <v>3</v>
      </c>
      <c r="KU3055">
        <v>1</v>
      </c>
      <c r="KV3055">
        <v>2</v>
      </c>
      <c r="KY3055" t="s">
        <v>491</v>
      </c>
      <c r="KZ3055" t="s">
        <v>492</v>
      </c>
      <c r="LA3055">
        <v>3</v>
      </c>
      <c r="LB3055">
        <v>4</v>
      </c>
      <c r="LC3055">
        <v>3</v>
      </c>
      <c r="LD3055">
        <v>3</v>
      </c>
      <c r="LK3055">
        <v>1</v>
      </c>
      <c r="LM3055">
        <v>2</v>
      </c>
      <c r="LS3055">
        <v>1</v>
      </c>
      <c r="LU3055">
        <v>2</v>
      </c>
      <c r="LW3055">
        <v>3</v>
      </c>
      <c r="MC3055">
        <v>1</v>
      </c>
      <c r="ME3055">
        <v>2</v>
      </c>
      <c r="MG3055">
        <v>3</v>
      </c>
      <c r="MH3055">
        <v>3</v>
      </c>
      <c r="MM3055">
        <v>1</v>
      </c>
      <c r="MO3055">
        <v>2</v>
      </c>
      <c r="MR3055">
        <v>2</v>
      </c>
      <c r="MT3055">
        <v>3</v>
      </c>
      <c r="MY3055">
        <v>1</v>
      </c>
      <c r="NB3055" t="s">
        <v>470</v>
      </c>
      <c r="NC3055" t="s">
        <v>470</v>
      </c>
      <c r="ND3055" t="s">
        <v>470</v>
      </c>
      <c r="NE3055" t="s">
        <v>470</v>
      </c>
      <c r="NF3055" t="s">
        <v>469</v>
      </c>
      <c r="NG3055" t="s">
        <v>471</v>
      </c>
      <c r="NH3055" t="s">
        <v>470</v>
      </c>
      <c r="NI3055" t="s">
        <v>471</v>
      </c>
      <c r="NJ3055" t="s">
        <v>471</v>
      </c>
      <c r="NK3055" t="s">
        <v>471</v>
      </c>
      <c r="NL3055" t="s">
        <v>494</v>
      </c>
      <c r="NM3055" t="s">
        <v>494</v>
      </c>
      <c r="NN3055" t="s">
        <v>469</v>
      </c>
      <c r="NO3055" t="s">
        <v>494</v>
      </c>
      <c r="NP3055" t="s">
        <v>469</v>
      </c>
      <c r="NQ3055" t="s">
        <v>471</v>
      </c>
      <c r="NR3055" t="s">
        <v>494</v>
      </c>
      <c r="NS3055" t="s">
        <v>471</v>
      </c>
      <c r="NT3055" t="s">
        <v>471</v>
      </c>
      <c r="NU3055" t="s">
        <v>471</v>
      </c>
      <c r="NV3055" t="s">
        <v>472</v>
      </c>
      <c r="OQ3055" t="s">
        <v>473</v>
      </c>
      <c r="OR3055" t="s">
        <v>473</v>
      </c>
      <c r="OS3055" t="s">
        <v>474</v>
      </c>
      <c r="OT3055" t="s">
        <v>473</v>
      </c>
      <c r="OU3055" t="s">
        <v>474</v>
      </c>
      <c r="OV3055" t="s">
        <v>473</v>
      </c>
      <c r="OW3055" t="s">
        <v>474</v>
      </c>
      <c r="OX3055" t="s">
        <v>474</v>
      </c>
      <c r="OY3055" t="s">
        <v>474</v>
      </c>
      <c r="OZ3055" t="s">
        <v>474</v>
      </c>
      <c r="PA3055" t="s">
        <v>510</v>
      </c>
      <c r="PB3055" t="s">
        <v>474</v>
      </c>
      <c r="PC3055" t="s">
        <v>474</v>
      </c>
      <c r="PD3055" t="s">
        <v>473</v>
      </c>
      <c r="PE3055" t="s">
        <v>474</v>
      </c>
      <c r="PF3055" t="s">
        <v>473</v>
      </c>
      <c r="PG3055" t="s">
        <v>473</v>
      </c>
      <c r="PH3055" t="s">
        <v>473</v>
      </c>
      <c r="PI3055" t="s">
        <v>473</v>
      </c>
      <c r="QS3055" t="s">
        <v>475</v>
      </c>
      <c r="QU3055">
        <v>7.3065166666666999</v>
      </c>
      <c r="QV3055" t="s">
        <v>821</v>
      </c>
      <c r="RO3055">
        <v>1</v>
      </c>
      <c r="RP3055" s="8"/>
      <c r="RQ3055" s="9">
        <f>IFERROR(AVERAGE(INDEX('[1]DO NOT TOUCH Préparation'!$T$1:$T$5,MATCH('DO NOT TOUCH - inputExtraction'!$DG3055,'[1]DO NOT TOUCH Préparation'!$S$1:$S$5,0)),INDEX('[1]DO NOT TOUCH Préparation'!$T$1:$T$5,MATCH('DO NOT TOUCH - inputExtraction'!$DH3055,'[1]DO NOT TOUCH Préparation'!$S$1:$S$5,0)),INDEX('[1]DO NOT TOUCH Préparation'!$T$1:$T$5,MATCH('DO NOT TOUCH - inputExtraction'!$DI3055,'[1]DO NOT TOUCH Préparation'!$S$1:$S$5,0)),INDEX('[1]DO NOT TOUCH Préparation'!$T$1:$T$5,MATCH('DO NOT TOUCH - inputExtraction'!$DJ3055,'[1]DO NOT TOUCH Préparation'!$S$1:$S$5,0)),INDEX('[1]DO NOT TOUCH Préparation'!$T$1:$T$5,MATCH('DO NOT TOUCH - inputExtraction'!$DK3055,'[1]DO NOT TOUCH Préparation'!$S$1:$S$5,0))),"")</f>
        <v>3.8</v>
      </c>
      <c r="RR3055" s="7">
        <f>IFERROR(AVERAGE(INDEX('[1]DO NOT TOUCH Préparation'!$T$1:$T$5,MATCH($DL3055,'[1]DO NOT TOUCH Préparation'!$S$1:$S$5,0)),INDEX('[1]DO NOT TOUCH Préparation'!$T$1:$T$5,MATCH('DO NOT TOUCH - inputExtraction'!$DM3055,'[1]DO NOT TOUCH Préparation'!$S$1:$S$5,0)),INDEX('[1]DO NOT TOUCH Préparation'!$T$1:$T$5,MATCH('DO NOT TOUCH - inputExtraction'!$DN3055,'[1]DO NOT TOUCH Préparation'!$S$1:$S$5,0)),INDEX('[1]DO NOT TOUCH Préparation'!$T$1:$T$5,MATCH(DO3055,'[1]DO NOT TOUCH Préparation'!$S$1:$S$5,0)),INDEX('[1]DO NOT TOUCH Préparation'!$T$1:$T$5,MATCH('DO NOT TOUCH - inputExtraction'!$DP3055,'[1]DO NOT TOUCH Préparation'!$S$1:$S$5,0))),"")</f>
        <v>4.4000000000000004</v>
      </c>
      <c r="RS3055" t="str">
        <f t="shared" si="189"/>
        <v>45-64</v>
      </c>
      <c r="RT3055" t="str">
        <f t="shared" si="189"/>
        <v>70 000 € à 79 999 €</v>
      </c>
      <c r="RV3055">
        <f>VLOOKUP(DG3055,'[1]DO NOT TOUCH Préparation'!$S$1:$T$5,2,0)</f>
        <v>5</v>
      </c>
      <c r="RW3055">
        <f>VLOOKUP(DH3055,'[1]DO NOT TOUCH Préparation'!$S$1:$T$5,2,0)</f>
        <v>2</v>
      </c>
      <c r="RX3055">
        <f>VLOOKUP(DI3055,'[1]DO NOT TOUCH Préparation'!$S$1:$T$5,2,0)</f>
        <v>5</v>
      </c>
      <c r="RY3055">
        <f>VLOOKUP(DJ3055,'[1]DO NOT TOUCH Préparation'!$S$1:$T$5,2,0)</f>
        <v>2</v>
      </c>
      <c r="RZ3055">
        <f>VLOOKUP(DK3055,'[1]DO NOT TOUCH Préparation'!$S$1:$T$5,2,0)</f>
        <v>5</v>
      </c>
      <c r="SA3055">
        <f>VLOOKUP(DL3055,'[1]DO NOT TOUCH Préparation'!$S$1:$T$5,2,0)</f>
        <v>5</v>
      </c>
      <c r="SB3055">
        <f>VLOOKUP(DM3055,'[1]DO NOT TOUCH Préparation'!$S$1:$T$5,2,0)</f>
        <v>2</v>
      </c>
      <c r="SC3055">
        <f>VLOOKUP(DN3055,'[1]DO NOT TOUCH Préparation'!$S$1:$T$5,2,0)</f>
        <v>5</v>
      </c>
      <c r="SD3055">
        <f>VLOOKUP(DO3055,'[1]DO NOT TOUCH Préparation'!$S$1:$T$5,2,0)</f>
        <v>5</v>
      </c>
      <c r="SE3055">
        <f>VLOOKUP(DP3055,'[1]DO NOT TOUCH Préparation'!$S$1:$T$5,2,0)</f>
        <v>5</v>
      </c>
      <c r="SG3055" t="str">
        <f t="shared" si="190"/>
        <v>21% à 50%</v>
      </c>
      <c r="SH3055" t="str">
        <f t="shared" si="191"/>
        <v>21% à 50%</v>
      </c>
      <c r="SI3055" t="str">
        <f t="shared" si="192"/>
        <v>Je n’achète pas de produits à base végétale (soja, amande, avoine…)</v>
      </c>
      <c r="SK3055" cm="1">
        <f t="array" ref="SK3055">IFERROR(INDEX('[1]DO NOT TOUCH Préparation'!$W$2:$W$7,MATCH('DO NOT TOUCH - inputExtraction'!SG3055,'[1]DO NOT TOUCH Préparation'!$V$2:$V$7,0),),"1")</f>
        <v>4</v>
      </c>
      <c r="SL3055" cm="1">
        <f t="array" ref="SL3055">IFERROR(INDEX('[1]DO NOT TOUCH Préparation'!$W$2:$W$7,MATCH('DO NOT TOUCH - inputExtraction'!SH3055,'[1]DO NOT TOUCH Préparation'!$V$2:$V$7,0),),"1")</f>
        <v>4</v>
      </c>
      <c r="SM3055" t="str" cm="1">
        <f t="array" ref="SM3055">IFERROR(INDEX('[1]DO NOT TOUCH Préparation'!$W$2:$W$7,MATCH('DO NOT TOUCH - inputExtraction'!SI3055,'[1]DO NOT TOUCH Préparation'!$V$2:$V$7,0),),"1")</f>
        <v>1</v>
      </c>
      <c r="SO3055">
        <v>1</v>
      </c>
      <c r="SQ3055">
        <f>IFERROR(VLOOKUP(J3055,'[1]DO NOT TOUCH Préparation'!$CL$2:$CM$9,2,0),"")</f>
        <v>1</v>
      </c>
      <c r="SR3055">
        <f>IFERROR(VLOOKUP(M3055,'[1]DO NOT TOUCH Préparation'!$CT$2:$CU$10,2,0),"")</f>
        <v>7</v>
      </c>
      <c r="SS3055">
        <f>IFERROR(VLOOKUP(N3055,'[1]DO NOT TOUCH Préparation'!$CX$2:$CY$6,2,0),"")</f>
        <v>3</v>
      </c>
    </row>
    <row r="3056" spans="1:513" ht="14.4" x14ac:dyDescent="0.3">
      <c r="A3056" s="4">
        <v>4133</v>
      </c>
      <c r="B3056" s="4" t="s">
        <v>7316</v>
      </c>
      <c r="C3056" s="4" t="s">
        <v>2219</v>
      </c>
      <c r="D3056" s="4" t="s">
        <v>449</v>
      </c>
      <c r="E3056" s="4" t="s">
        <v>449</v>
      </c>
      <c r="G3056" s="4" t="s">
        <v>450</v>
      </c>
      <c r="H3056" s="4" t="s">
        <v>4505</v>
      </c>
      <c r="I3056" s="4" t="s">
        <v>452</v>
      </c>
      <c r="J3056" s="4" t="s">
        <v>532</v>
      </c>
      <c r="K3056" s="4">
        <v>70</v>
      </c>
      <c r="L3056" s="5" t="s">
        <v>567</v>
      </c>
      <c r="M3056" s="4" t="s">
        <v>502</v>
      </c>
      <c r="N3056" s="5" t="s">
        <v>483</v>
      </c>
      <c r="O3056" s="6">
        <v>2</v>
      </c>
      <c r="P3056" s="6">
        <v>0</v>
      </c>
      <c r="Q3056" s="6">
        <v>0</v>
      </c>
      <c r="R3056" s="6">
        <v>0</v>
      </c>
      <c r="S3056" s="6">
        <v>0</v>
      </c>
      <c r="T3056" s="6">
        <v>1</v>
      </c>
      <c r="U3056" s="6">
        <v>0</v>
      </c>
      <c r="V3056" s="6">
        <v>1</v>
      </c>
      <c r="W3056" s="6">
        <v>0</v>
      </c>
      <c r="Y3056">
        <v>1</v>
      </c>
      <c r="AC3056">
        <v>2</v>
      </c>
      <c r="AD3056">
        <v>3</v>
      </c>
      <c r="AG3056" t="s">
        <v>457</v>
      </c>
      <c r="AI3056">
        <v>0</v>
      </c>
      <c r="AJ3056">
        <v>0</v>
      </c>
      <c r="AK3056">
        <v>1</v>
      </c>
      <c r="AL3056">
        <v>1</v>
      </c>
      <c r="AM3056">
        <v>0</v>
      </c>
      <c r="AN3056">
        <v>0</v>
      </c>
      <c r="AO3056">
        <v>1</v>
      </c>
      <c r="AP3056">
        <v>0</v>
      </c>
      <c r="AR3056">
        <v>0</v>
      </c>
      <c r="AS3056">
        <v>0</v>
      </c>
      <c r="AT3056">
        <v>0</v>
      </c>
      <c r="AU3056">
        <v>0</v>
      </c>
      <c r="AV3056">
        <v>0</v>
      </c>
      <c r="AW3056">
        <v>0</v>
      </c>
      <c r="AX3056">
        <v>0</v>
      </c>
      <c r="AY3056">
        <v>0</v>
      </c>
      <c r="AZ3056">
        <v>0</v>
      </c>
      <c r="BA3056">
        <v>0</v>
      </c>
      <c r="BB3056">
        <v>0</v>
      </c>
      <c r="BC3056">
        <v>0</v>
      </c>
      <c r="BD3056">
        <v>0</v>
      </c>
      <c r="BE3056">
        <v>0</v>
      </c>
      <c r="CG3056">
        <v>0</v>
      </c>
      <c r="CH3056">
        <v>0</v>
      </c>
      <c r="CJ3056" t="s">
        <v>458</v>
      </c>
      <c r="CK3056" t="s">
        <v>459</v>
      </c>
      <c r="CL3056" t="s">
        <v>486</v>
      </c>
      <c r="CM3056" t="s">
        <v>535</v>
      </c>
      <c r="CN3056" t="s">
        <v>535</v>
      </c>
      <c r="CO3056" t="s">
        <v>535</v>
      </c>
      <c r="CR3056" t="s">
        <v>485</v>
      </c>
      <c r="CS3056" t="s">
        <v>486</v>
      </c>
      <c r="CT3056" t="s">
        <v>535</v>
      </c>
      <c r="CU3056" t="s">
        <v>535</v>
      </c>
      <c r="CV3056" t="s">
        <v>535</v>
      </c>
      <c r="CY3056" t="s">
        <v>485</v>
      </c>
      <c r="CZ3056" t="s">
        <v>486</v>
      </c>
      <c r="DA3056" t="s">
        <v>535</v>
      </c>
      <c r="DB3056" t="s">
        <v>535</v>
      </c>
      <c r="DC3056" t="s">
        <v>535</v>
      </c>
      <c r="DD3056" t="s">
        <v>535</v>
      </c>
      <c r="DG3056" t="s">
        <v>464</v>
      </c>
      <c r="DH3056" t="s">
        <v>462</v>
      </c>
      <c r="DI3056" t="s">
        <v>464</v>
      </c>
      <c r="DJ3056" t="s">
        <v>463</v>
      </c>
      <c r="DK3056" t="s">
        <v>462</v>
      </c>
      <c r="DL3056" t="s">
        <v>464</v>
      </c>
      <c r="DM3056" t="s">
        <v>462</v>
      </c>
      <c r="DN3056" t="s">
        <v>464</v>
      </c>
      <c r="DO3056" t="s">
        <v>464</v>
      </c>
      <c r="DP3056" t="s">
        <v>462</v>
      </c>
      <c r="DQ3056" t="s">
        <v>466</v>
      </c>
      <c r="DR3056" t="s">
        <v>466</v>
      </c>
      <c r="DS3056" t="s">
        <v>466</v>
      </c>
      <c r="DU3056" t="s">
        <v>466</v>
      </c>
      <c r="DV3056" t="s">
        <v>466</v>
      </c>
      <c r="DW3056" t="s">
        <v>466</v>
      </c>
      <c r="DX3056" t="s">
        <v>466</v>
      </c>
      <c r="DY3056" t="s">
        <v>466</v>
      </c>
      <c r="DZ3056" t="s">
        <v>466</v>
      </c>
      <c r="EA3056" t="s">
        <v>467</v>
      </c>
      <c r="EB3056" t="s">
        <v>490</v>
      </c>
      <c r="EC3056" t="s">
        <v>467</v>
      </c>
      <c r="EE3056" t="s">
        <v>467</v>
      </c>
      <c r="EF3056" t="s">
        <v>467</v>
      </c>
      <c r="EG3056" t="s">
        <v>467</v>
      </c>
      <c r="EH3056" t="s">
        <v>467</v>
      </c>
      <c r="EI3056" t="s">
        <v>467</v>
      </c>
      <c r="EJ3056" t="s">
        <v>467</v>
      </c>
      <c r="EK3056" t="s">
        <v>468</v>
      </c>
      <c r="EL3056" t="s">
        <v>468</v>
      </c>
      <c r="EM3056" t="s">
        <v>468</v>
      </c>
      <c r="EO3056" t="s">
        <v>468</v>
      </c>
      <c r="EP3056" t="s">
        <v>468</v>
      </c>
      <c r="EQ3056" t="s">
        <v>468</v>
      </c>
      <c r="ER3056" t="s">
        <v>468</v>
      </c>
      <c r="ES3056" t="s">
        <v>468</v>
      </c>
      <c r="ET3056" t="s">
        <v>468</v>
      </c>
      <c r="EU3056" s="7"/>
      <c r="IQ3056">
        <v>3</v>
      </c>
      <c r="IR3056">
        <v>1</v>
      </c>
      <c r="IS3056">
        <v>2</v>
      </c>
      <c r="IW3056">
        <v>3</v>
      </c>
      <c r="IX3056">
        <v>2</v>
      </c>
      <c r="IY3056">
        <v>1</v>
      </c>
      <c r="JC3056">
        <v>3</v>
      </c>
      <c r="JD3056">
        <v>2</v>
      </c>
      <c r="JE3056">
        <v>1</v>
      </c>
      <c r="JO3056">
        <v>3</v>
      </c>
      <c r="JP3056">
        <v>2</v>
      </c>
      <c r="JQ3056">
        <v>1</v>
      </c>
      <c r="JU3056">
        <v>3</v>
      </c>
      <c r="JV3056">
        <v>2</v>
      </c>
      <c r="JW3056">
        <v>1</v>
      </c>
      <c r="KA3056">
        <v>3</v>
      </c>
      <c r="KB3056">
        <v>2</v>
      </c>
      <c r="KC3056">
        <v>1</v>
      </c>
      <c r="KG3056">
        <v>3</v>
      </c>
      <c r="KH3056">
        <v>2</v>
      </c>
      <c r="KI3056">
        <v>1</v>
      </c>
      <c r="KM3056">
        <v>3</v>
      </c>
      <c r="KN3056">
        <v>2</v>
      </c>
      <c r="KO3056">
        <v>1</v>
      </c>
      <c r="KT3056">
        <v>2</v>
      </c>
      <c r="KU3056">
        <v>1</v>
      </c>
      <c r="KV3056">
        <v>3</v>
      </c>
      <c r="KY3056">
        <v>4</v>
      </c>
      <c r="KZ3056" t="s">
        <v>492</v>
      </c>
      <c r="LA3056">
        <v>3</v>
      </c>
      <c r="LB3056">
        <v>4</v>
      </c>
      <c r="LC3056">
        <v>2</v>
      </c>
      <c r="LD3056">
        <v>3</v>
      </c>
      <c r="LH3056">
        <v>1</v>
      </c>
      <c r="LK3056">
        <v>2</v>
      </c>
      <c r="LS3056">
        <v>3</v>
      </c>
      <c r="LT3056">
        <v>1</v>
      </c>
      <c r="LU3056">
        <v>2</v>
      </c>
      <c r="LZ3056">
        <v>1</v>
      </c>
      <c r="MB3056">
        <v>2</v>
      </c>
      <c r="ME3056">
        <v>3</v>
      </c>
      <c r="MH3056">
        <v>1</v>
      </c>
      <c r="MJ3056">
        <v>2</v>
      </c>
      <c r="MO3056">
        <v>3</v>
      </c>
      <c r="MW3056">
        <v>1</v>
      </c>
      <c r="MX3056">
        <v>3</v>
      </c>
      <c r="MY3056">
        <v>2</v>
      </c>
      <c r="NB3056" t="s">
        <v>471</v>
      </c>
      <c r="NC3056" t="s">
        <v>470</v>
      </c>
      <c r="ND3056" t="s">
        <v>471</v>
      </c>
      <c r="NE3056" t="s">
        <v>471</v>
      </c>
      <c r="NF3056" t="s">
        <v>471</v>
      </c>
      <c r="NG3056" t="s">
        <v>471</v>
      </c>
      <c r="NH3056" t="s">
        <v>471</v>
      </c>
      <c r="NI3056" t="s">
        <v>471</v>
      </c>
      <c r="NJ3056" t="s">
        <v>471</v>
      </c>
      <c r="NK3056" t="s">
        <v>471</v>
      </c>
      <c r="NL3056" t="s">
        <v>493</v>
      </c>
      <c r="NM3056" t="s">
        <v>493</v>
      </c>
      <c r="NN3056" t="s">
        <v>493</v>
      </c>
      <c r="NO3056" t="s">
        <v>493</v>
      </c>
      <c r="NP3056" t="s">
        <v>493</v>
      </c>
      <c r="NQ3056" t="s">
        <v>493</v>
      </c>
      <c r="NR3056" t="s">
        <v>493</v>
      </c>
      <c r="NS3056" t="s">
        <v>493</v>
      </c>
      <c r="NT3056" t="s">
        <v>493</v>
      </c>
      <c r="NU3056" t="s">
        <v>493</v>
      </c>
      <c r="NV3056" t="s">
        <v>509</v>
      </c>
      <c r="NW3056" t="s">
        <v>473</v>
      </c>
      <c r="NX3056" t="s">
        <v>496</v>
      </c>
      <c r="NY3056" t="s">
        <v>473</v>
      </c>
      <c r="NZ3056" t="s">
        <v>473</v>
      </c>
      <c r="OA3056" t="s">
        <v>496</v>
      </c>
      <c r="OB3056" t="s">
        <v>474</v>
      </c>
      <c r="OC3056" t="s">
        <v>474</v>
      </c>
      <c r="OD3056" t="s">
        <v>474</v>
      </c>
      <c r="OE3056" t="s">
        <v>474</v>
      </c>
      <c r="OF3056" t="s">
        <v>496</v>
      </c>
      <c r="OG3056" t="s">
        <v>496</v>
      </c>
      <c r="OH3056" t="s">
        <v>496</v>
      </c>
      <c r="OI3056" t="s">
        <v>474</v>
      </c>
      <c r="OJ3056" t="s">
        <v>496</v>
      </c>
      <c r="OK3056" t="s">
        <v>474</v>
      </c>
      <c r="OL3056" t="s">
        <v>474</v>
      </c>
      <c r="OM3056" t="s">
        <v>474</v>
      </c>
      <c r="ON3056" t="s">
        <v>474</v>
      </c>
      <c r="OO3056" t="s">
        <v>474</v>
      </c>
      <c r="OP3056" t="s">
        <v>496</v>
      </c>
      <c r="QS3056" t="s">
        <v>475</v>
      </c>
      <c r="QU3056">
        <v>11.067516666667</v>
      </c>
      <c r="QV3056" t="s">
        <v>476</v>
      </c>
      <c r="RO3056">
        <v>1</v>
      </c>
      <c r="RP3056" s="8"/>
      <c r="RQ3056" s="9">
        <f>IFERROR(AVERAGE(INDEX('[1]DO NOT TOUCH Préparation'!$T$1:$T$5,MATCH('DO NOT TOUCH - inputExtraction'!$DG3056,'[1]DO NOT TOUCH Préparation'!$S$1:$S$5,0)),INDEX('[1]DO NOT TOUCH Préparation'!$T$1:$T$5,MATCH('DO NOT TOUCH - inputExtraction'!$DH3056,'[1]DO NOT TOUCH Préparation'!$S$1:$S$5,0)),INDEX('[1]DO NOT TOUCH Préparation'!$T$1:$T$5,MATCH('DO NOT TOUCH - inputExtraction'!$DI3056,'[1]DO NOT TOUCH Préparation'!$S$1:$S$5,0)),INDEX('[1]DO NOT TOUCH Préparation'!$T$1:$T$5,MATCH('DO NOT TOUCH - inputExtraction'!$DJ3056,'[1]DO NOT TOUCH Préparation'!$S$1:$S$5,0)),INDEX('[1]DO NOT TOUCH Préparation'!$T$1:$T$5,MATCH('DO NOT TOUCH - inputExtraction'!$DK3056,'[1]DO NOT TOUCH Préparation'!$S$1:$S$5,0))),"")</f>
        <v>4.2</v>
      </c>
      <c r="RR3056" s="7">
        <f>IFERROR(AVERAGE(INDEX('[1]DO NOT TOUCH Préparation'!$T$1:$T$5,MATCH($DL3056,'[1]DO NOT TOUCH Préparation'!$S$1:$S$5,0)),INDEX('[1]DO NOT TOUCH Préparation'!$T$1:$T$5,MATCH('DO NOT TOUCH - inputExtraction'!$DM3056,'[1]DO NOT TOUCH Préparation'!$S$1:$S$5,0)),INDEX('[1]DO NOT TOUCH Préparation'!$T$1:$T$5,MATCH('DO NOT TOUCH - inputExtraction'!$DN3056,'[1]DO NOT TOUCH Préparation'!$S$1:$S$5,0)),INDEX('[1]DO NOT TOUCH Préparation'!$T$1:$T$5,MATCH(DO3056,'[1]DO NOT TOUCH Préparation'!$S$1:$S$5,0)),INDEX('[1]DO NOT TOUCH Préparation'!$T$1:$T$5,MATCH('DO NOT TOUCH - inputExtraction'!$DP3056,'[1]DO NOT TOUCH Préparation'!$S$1:$S$5,0))),"")</f>
        <v>4.5999999999999996</v>
      </c>
      <c r="RS3056" t="str">
        <f t="shared" si="189"/>
        <v>65+</v>
      </c>
      <c r="RT3056" t="str">
        <f t="shared" si="189"/>
        <v>20 000 € à 29 999 €</v>
      </c>
      <c r="RV3056">
        <f>VLOOKUP(DG3056,'[1]DO NOT TOUCH Préparation'!$S$1:$T$5,2,0)</f>
        <v>5</v>
      </c>
      <c r="RW3056">
        <f>VLOOKUP(DH3056,'[1]DO NOT TOUCH Préparation'!$S$1:$T$5,2,0)</f>
        <v>4</v>
      </c>
      <c r="RX3056">
        <f>VLOOKUP(DI3056,'[1]DO NOT TOUCH Préparation'!$S$1:$T$5,2,0)</f>
        <v>5</v>
      </c>
      <c r="RY3056">
        <f>VLOOKUP(DJ3056,'[1]DO NOT TOUCH Préparation'!$S$1:$T$5,2,0)</f>
        <v>3</v>
      </c>
      <c r="RZ3056">
        <f>VLOOKUP(DK3056,'[1]DO NOT TOUCH Préparation'!$S$1:$T$5,2,0)</f>
        <v>4</v>
      </c>
      <c r="SA3056">
        <f>VLOOKUP(DL3056,'[1]DO NOT TOUCH Préparation'!$S$1:$T$5,2,0)</f>
        <v>5</v>
      </c>
      <c r="SB3056">
        <f>VLOOKUP(DM3056,'[1]DO NOT TOUCH Préparation'!$S$1:$T$5,2,0)</f>
        <v>4</v>
      </c>
      <c r="SC3056">
        <f>VLOOKUP(DN3056,'[1]DO NOT TOUCH Préparation'!$S$1:$T$5,2,0)</f>
        <v>5</v>
      </c>
      <c r="SD3056">
        <f>VLOOKUP(DO3056,'[1]DO NOT TOUCH Préparation'!$S$1:$T$5,2,0)</f>
        <v>5</v>
      </c>
      <c r="SE3056">
        <f>VLOOKUP(DP3056,'[1]DO NOT TOUCH Préparation'!$S$1:$T$5,2,0)</f>
        <v>4</v>
      </c>
      <c r="SG3056" t="str">
        <f t="shared" si="190"/>
        <v>6% à 20%</v>
      </c>
      <c r="SH3056" t="str">
        <f t="shared" si="191"/>
        <v>Inférieur ou égal à 5%</v>
      </c>
      <c r="SI3056" t="str">
        <f t="shared" si="192"/>
        <v>Inférieur ou égal à 5%</v>
      </c>
      <c r="SK3056" cm="1">
        <f t="array" ref="SK3056">IFERROR(INDEX('[1]DO NOT TOUCH Préparation'!$W$2:$W$7,MATCH('DO NOT TOUCH - inputExtraction'!SG3056,'[1]DO NOT TOUCH Préparation'!$V$2:$V$7,0),),"1")</f>
        <v>3</v>
      </c>
      <c r="SL3056" cm="1">
        <f t="array" ref="SL3056">IFERROR(INDEX('[1]DO NOT TOUCH Préparation'!$W$2:$W$7,MATCH('DO NOT TOUCH - inputExtraction'!SH3056,'[1]DO NOT TOUCH Préparation'!$V$2:$V$7,0),),"1")</f>
        <v>2</v>
      </c>
      <c r="SM3056" cm="1">
        <f t="array" ref="SM3056">IFERROR(INDEX('[1]DO NOT TOUCH Préparation'!$W$2:$W$7,MATCH('DO NOT TOUCH - inputExtraction'!SI3056,'[1]DO NOT TOUCH Préparation'!$V$2:$V$7,0),),"1")</f>
        <v>2</v>
      </c>
      <c r="SO3056">
        <v>1</v>
      </c>
      <c r="SQ3056">
        <f>IFERROR(VLOOKUP(J3056,'[1]DO NOT TOUCH Préparation'!$CL$2:$CM$9,2,0),"")</f>
        <v>1</v>
      </c>
      <c r="SR3056">
        <f>IFERROR(VLOOKUP(M3056,'[1]DO NOT TOUCH Préparation'!$CT$2:$CU$10,2,0),"")</f>
        <v>2</v>
      </c>
      <c r="SS3056">
        <f>IFERROR(VLOOKUP(N3056,'[1]DO NOT TOUCH Préparation'!$CX$2:$CY$6,2,0),"")</f>
        <v>2</v>
      </c>
    </row>
    <row r="3057" spans="1:513" ht="14.4" x14ac:dyDescent="0.3">
      <c r="A3057" s="4">
        <v>4134</v>
      </c>
      <c r="B3057" s="4" t="s">
        <v>7317</v>
      </c>
      <c r="C3057" s="4" t="s">
        <v>954</v>
      </c>
      <c r="D3057" s="4" t="s">
        <v>816</v>
      </c>
      <c r="E3057" s="4" t="s">
        <v>816</v>
      </c>
      <c r="G3057" s="4" t="s">
        <v>479</v>
      </c>
      <c r="H3057" s="4" t="s">
        <v>817</v>
      </c>
      <c r="I3057" s="4" t="s">
        <v>818</v>
      </c>
      <c r="J3057" s="4" t="s">
        <v>453</v>
      </c>
      <c r="K3057" s="4">
        <v>46</v>
      </c>
      <c r="L3057" s="5" t="s">
        <v>454</v>
      </c>
      <c r="M3057" s="4" t="s">
        <v>482</v>
      </c>
      <c r="N3057" s="5" t="s">
        <v>483</v>
      </c>
      <c r="O3057" s="6">
        <v>2</v>
      </c>
      <c r="P3057" s="6">
        <v>0</v>
      </c>
      <c r="Q3057" s="6">
        <v>0</v>
      </c>
      <c r="R3057" s="6">
        <v>0</v>
      </c>
      <c r="S3057" s="6">
        <v>0</v>
      </c>
      <c r="T3057" s="6">
        <v>0</v>
      </c>
      <c r="U3057" s="6">
        <v>0</v>
      </c>
      <c r="V3057" s="6">
        <v>1</v>
      </c>
      <c r="W3057" s="6">
        <v>0</v>
      </c>
      <c r="Y3057">
        <v>1</v>
      </c>
      <c r="Z3057">
        <v>2</v>
      </c>
      <c r="AG3057" t="s">
        <v>825</v>
      </c>
      <c r="BF3057">
        <v>0</v>
      </c>
      <c r="BG3057">
        <v>1</v>
      </c>
      <c r="BH3057">
        <v>1</v>
      </c>
      <c r="BI3057">
        <v>1</v>
      </c>
      <c r="BJ3057">
        <v>0</v>
      </c>
      <c r="BK3057">
        <v>0</v>
      </c>
      <c r="BL3057">
        <v>0</v>
      </c>
      <c r="BM3057">
        <v>0</v>
      </c>
      <c r="BN3057">
        <v>0</v>
      </c>
      <c r="CG3057">
        <v>0</v>
      </c>
      <c r="CH3057">
        <v>0</v>
      </c>
      <c r="CJ3057" t="s">
        <v>458</v>
      </c>
      <c r="CK3057" t="s">
        <v>485</v>
      </c>
      <c r="CL3057" t="s">
        <v>486</v>
      </c>
      <c r="CM3057">
        <v>3</v>
      </c>
      <c r="CN3057" t="s">
        <v>535</v>
      </c>
      <c r="CO3057">
        <v>4</v>
      </c>
      <c r="CR3057" t="s">
        <v>519</v>
      </c>
      <c r="CY3057" t="s">
        <v>461</v>
      </c>
      <c r="DG3057" t="s">
        <v>462</v>
      </c>
      <c r="DH3057" t="s">
        <v>462</v>
      </c>
      <c r="DI3057" t="s">
        <v>462</v>
      </c>
      <c r="DJ3057" t="s">
        <v>489</v>
      </c>
      <c r="DK3057" t="s">
        <v>463</v>
      </c>
      <c r="DL3057" t="s">
        <v>462</v>
      </c>
      <c r="DM3057" t="s">
        <v>506</v>
      </c>
      <c r="DN3057" t="s">
        <v>463</v>
      </c>
      <c r="DO3057" t="s">
        <v>462</v>
      </c>
      <c r="DP3057" t="s">
        <v>506</v>
      </c>
      <c r="DQ3057" t="s">
        <v>550</v>
      </c>
      <c r="DR3057" t="s">
        <v>466</v>
      </c>
      <c r="DS3057" t="s">
        <v>550</v>
      </c>
      <c r="DV3057" t="s">
        <v>550</v>
      </c>
      <c r="DY3057" t="s">
        <v>466</v>
      </c>
      <c r="EA3057" t="s">
        <v>467</v>
      </c>
      <c r="EB3057" t="s">
        <v>467</v>
      </c>
      <c r="EC3057" t="s">
        <v>490</v>
      </c>
      <c r="EF3057" t="s">
        <v>490</v>
      </c>
      <c r="EI3057" t="s">
        <v>490</v>
      </c>
      <c r="EK3057">
        <v>4</v>
      </c>
      <c r="EL3057">
        <v>4</v>
      </c>
      <c r="EM3057">
        <v>4</v>
      </c>
      <c r="EP3057">
        <v>4</v>
      </c>
      <c r="ES3057">
        <v>4</v>
      </c>
      <c r="EU3057" s="7">
        <v>1</v>
      </c>
      <c r="EV3057">
        <v>0</v>
      </c>
      <c r="EW3057">
        <v>1</v>
      </c>
      <c r="EX3057">
        <v>0</v>
      </c>
      <c r="EY3057">
        <v>0</v>
      </c>
      <c r="FE3057">
        <v>1</v>
      </c>
      <c r="FF3057">
        <v>0</v>
      </c>
      <c r="FG3057">
        <v>1</v>
      </c>
      <c r="FH3057">
        <v>1</v>
      </c>
      <c r="FI3057">
        <v>0</v>
      </c>
      <c r="FT3057">
        <v>1</v>
      </c>
      <c r="FU3057">
        <v>0</v>
      </c>
      <c r="FV3057">
        <v>1</v>
      </c>
      <c r="FW3057">
        <v>1</v>
      </c>
      <c r="FX3057">
        <v>0</v>
      </c>
      <c r="HO3057">
        <v>1</v>
      </c>
      <c r="HP3057">
        <v>3</v>
      </c>
      <c r="HQ3057">
        <v>2</v>
      </c>
      <c r="IA3057">
        <v>1</v>
      </c>
      <c r="IB3057">
        <v>3</v>
      </c>
      <c r="IC3057">
        <v>2</v>
      </c>
      <c r="IM3057">
        <v>1</v>
      </c>
      <c r="IN3057">
        <v>3</v>
      </c>
      <c r="IO3057">
        <v>2</v>
      </c>
      <c r="IQ3057">
        <v>3</v>
      </c>
      <c r="IS3057">
        <v>1</v>
      </c>
      <c r="IT3057">
        <v>2</v>
      </c>
      <c r="IW3057">
        <v>3</v>
      </c>
      <c r="IY3057">
        <v>1</v>
      </c>
      <c r="IZ3057">
        <v>2</v>
      </c>
      <c r="JC3057">
        <v>1</v>
      </c>
      <c r="JE3057">
        <v>2</v>
      </c>
      <c r="JU3057">
        <v>3</v>
      </c>
      <c r="JW3057">
        <v>1</v>
      </c>
      <c r="JX3057">
        <v>2</v>
      </c>
      <c r="KM3057">
        <v>3</v>
      </c>
      <c r="KO3057">
        <v>1</v>
      </c>
      <c r="KP3057">
        <v>2</v>
      </c>
      <c r="KY3057">
        <v>4</v>
      </c>
      <c r="KZ3057" t="s">
        <v>492</v>
      </c>
      <c r="LA3057">
        <v>2</v>
      </c>
      <c r="LB3057">
        <v>4</v>
      </c>
      <c r="LC3057">
        <v>4</v>
      </c>
      <c r="LD3057">
        <v>2</v>
      </c>
      <c r="LF3057">
        <v>1</v>
      </c>
      <c r="LI3057">
        <v>3</v>
      </c>
      <c r="LN3057">
        <v>1</v>
      </c>
      <c r="LS3057">
        <v>2</v>
      </c>
      <c r="LV3057">
        <v>3</v>
      </c>
      <c r="LX3057">
        <v>1</v>
      </c>
      <c r="LY3057">
        <v>3</v>
      </c>
      <c r="MC3057">
        <v>2</v>
      </c>
      <c r="MH3057">
        <v>1</v>
      </c>
      <c r="MJ3057">
        <v>2</v>
      </c>
      <c r="MO3057">
        <v>3</v>
      </c>
      <c r="MR3057">
        <v>1</v>
      </c>
      <c r="MS3057">
        <v>2</v>
      </c>
      <c r="MY3057">
        <v>3</v>
      </c>
      <c r="NB3057" t="s">
        <v>469</v>
      </c>
      <c r="NC3057" t="s">
        <v>469</v>
      </c>
      <c r="ND3057" t="s">
        <v>469</v>
      </c>
      <c r="NE3057" t="s">
        <v>493</v>
      </c>
      <c r="NF3057" t="s">
        <v>470</v>
      </c>
      <c r="NG3057" t="s">
        <v>470</v>
      </c>
      <c r="NH3057" t="s">
        <v>493</v>
      </c>
      <c r="NI3057" t="s">
        <v>469</v>
      </c>
      <c r="NJ3057" t="s">
        <v>469</v>
      </c>
      <c r="NK3057" t="s">
        <v>470</v>
      </c>
      <c r="NL3057" t="s">
        <v>469</v>
      </c>
      <c r="NM3057" t="s">
        <v>469</v>
      </c>
      <c r="NN3057" t="s">
        <v>469</v>
      </c>
      <c r="NO3057" t="s">
        <v>493</v>
      </c>
      <c r="NP3057" t="s">
        <v>493</v>
      </c>
      <c r="NQ3057" t="s">
        <v>494</v>
      </c>
      <c r="NR3057" t="s">
        <v>493</v>
      </c>
      <c r="NS3057" t="s">
        <v>494</v>
      </c>
      <c r="NT3057" t="s">
        <v>494</v>
      </c>
      <c r="NU3057" t="s">
        <v>494</v>
      </c>
      <c r="NV3057" t="s">
        <v>509</v>
      </c>
      <c r="OQ3057" t="s">
        <v>474</v>
      </c>
      <c r="OR3057" t="s">
        <v>474</v>
      </c>
      <c r="OS3057" t="s">
        <v>496</v>
      </c>
      <c r="OT3057" t="s">
        <v>474</v>
      </c>
      <c r="OU3057" t="s">
        <v>474</v>
      </c>
      <c r="OV3057" t="s">
        <v>474</v>
      </c>
      <c r="OW3057" t="s">
        <v>496</v>
      </c>
      <c r="OX3057" t="s">
        <v>474</v>
      </c>
      <c r="OY3057" t="s">
        <v>474</v>
      </c>
      <c r="OZ3057" t="s">
        <v>496</v>
      </c>
      <c r="PA3057" t="s">
        <v>474</v>
      </c>
      <c r="PB3057" t="s">
        <v>496</v>
      </c>
      <c r="PC3057" t="s">
        <v>496</v>
      </c>
      <c r="PD3057" t="s">
        <v>496</v>
      </c>
      <c r="PE3057" t="s">
        <v>496</v>
      </c>
      <c r="PF3057" t="s">
        <v>496</v>
      </c>
      <c r="PG3057" t="s">
        <v>474</v>
      </c>
      <c r="PH3057" t="s">
        <v>496</v>
      </c>
      <c r="PI3057" t="s">
        <v>496</v>
      </c>
      <c r="QS3057" t="s">
        <v>475</v>
      </c>
      <c r="QU3057">
        <v>15.1808</v>
      </c>
      <c r="QV3057" t="s">
        <v>821</v>
      </c>
      <c r="RO3057">
        <v>1</v>
      </c>
      <c r="RP3057" s="8"/>
      <c r="RQ3057" s="9">
        <f>IFERROR(AVERAGE(INDEX('[1]DO NOT TOUCH Préparation'!$T$1:$T$5,MATCH('DO NOT TOUCH - inputExtraction'!$DG3057,'[1]DO NOT TOUCH Préparation'!$S$1:$S$5,0)),INDEX('[1]DO NOT TOUCH Préparation'!$T$1:$T$5,MATCH('DO NOT TOUCH - inputExtraction'!$DH3057,'[1]DO NOT TOUCH Préparation'!$S$1:$S$5,0)),INDEX('[1]DO NOT TOUCH Préparation'!$T$1:$T$5,MATCH('DO NOT TOUCH - inputExtraction'!$DI3057,'[1]DO NOT TOUCH Préparation'!$S$1:$S$5,0)),INDEX('[1]DO NOT TOUCH Préparation'!$T$1:$T$5,MATCH('DO NOT TOUCH - inputExtraction'!$DJ3057,'[1]DO NOT TOUCH Préparation'!$S$1:$S$5,0)),INDEX('[1]DO NOT TOUCH Préparation'!$T$1:$T$5,MATCH('DO NOT TOUCH - inputExtraction'!$DK3057,'[1]DO NOT TOUCH Préparation'!$S$1:$S$5,0))),"")</f>
        <v>3.2</v>
      </c>
      <c r="RR3057" s="7">
        <f>IFERROR(AVERAGE(INDEX('[1]DO NOT TOUCH Préparation'!$T$1:$T$5,MATCH($DL3057,'[1]DO NOT TOUCH Préparation'!$S$1:$S$5,0)),INDEX('[1]DO NOT TOUCH Préparation'!$T$1:$T$5,MATCH('DO NOT TOUCH - inputExtraction'!$DM3057,'[1]DO NOT TOUCH Préparation'!$S$1:$S$5,0)),INDEX('[1]DO NOT TOUCH Préparation'!$T$1:$T$5,MATCH('DO NOT TOUCH - inputExtraction'!$DN3057,'[1]DO NOT TOUCH Préparation'!$S$1:$S$5,0)),INDEX('[1]DO NOT TOUCH Préparation'!$T$1:$T$5,MATCH(DO3057,'[1]DO NOT TOUCH Préparation'!$S$1:$S$5,0)),INDEX('[1]DO NOT TOUCH Préparation'!$T$1:$T$5,MATCH('DO NOT TOUCH - inputExtraction'!$DP3057,'[1]DO NOT TOUCH Préparation'!$S$1:$S$5,0))),"")</f>
        <v>3</v>
      </c>
      <c r="RS3057" t="str">
        <f t="shared" si="189"/>
        <v>45-64</v>
      </c>
      <c r="RT3057" t="str">
        <f t="shared" si="189"/>
        <v>Moins de 20 000 €</v>
      </c>
      <c r="RV3057">
        <f>VLOOKUP(DG3057,'[1]DO NOT TOUCH Préparation'!$S$1:$T$5,2,0)</f>
        <v>4</v>
      </c>
      <c r="RW3057">
        <f>VLOOKUP(DH3057,'[1]DO NOT TOUCH Préparation'!$S$1:$T$5,2,0)</f>
        <v>4</v>
      </c>
      <c r="RX3057">
        <f>VLOOKUP(DI3057,'[1]DO NOT TOUCH Préparation'!$S$1:$T$5,2,0)</f>
        <v>4</v>
      </c>
      <c r="RY3057">
        <f>VLOOKUP(DJ3057,'[1]DO NOT TOUCH Préparation'!$S$1:$T$5,2,0)</f>
        <v>1</v>
      </c>
      <c r="RZ3057">
        <f>VLOOKUP(DK3057,'[1]DO NOT TOUCH Préparation'!$S$1:$T$5,2,0)</f>
        <v>3</v>
      </c>
      <c r="SA3057">
        <f>VLOOKUP(DL3057,'[1]DO NOT TOUCH Préparation'!$S$1:$T$5,2,0)</f>
        <v>4</v>
      </c>
      <c r="SB3057">
        <f>VLOOKUP(DM3057,'[1]DO NOT TOUCH Préparation'!$S$1:$T$5,2,0)</f>
        <v>2</v>
      </c>
      <c r="SC3057">
        <f>VLOOKUP(DN3057,'[1]DO NOT TOUCH Préparation'!$S$1:$T$5,2,0)</f>
        <v>3</v>
      </c>
      <c r="SD3057">
        <f>VLOOKUP(DO3057,'[1]DO NOT TOUCH Préparation'!$S$1:$T$5,2,0)</f>
        <v>4</v>
      </c>
      <c r="SE3057">
        <f>VLOOKUP(DP3057,'[1]DO NOT TOUCH Préparation'!$S$1:$T$5,2,0)</f>
        <v>2</v>
      </c>
      <c r="SG3057" t="str">
        <f t="shared" si="190"/>
        <v>Inférieur ou égal à 5%</v>
      </c>
      <c r="SH3057" t="str">
        <f t="shared" si="191"/>
        <v>Je n’achète pas de produits alimentaires locaux</v>
      </c>
      <c r="SI3057" t="str">
        <f t="shared" si="192"/>
        <v>Je n’achète pas de produits à base végétale (soja, amande, avoine…)</v>
      </c>
      <c r="SK3057" cm="1">
        <f t="array" ref="SK3057">IFERROR(INDEX('[1]DO NOT TOUCH Préparation'!$W$2:$W$7,MATCH('DO NOT TOUCH - inputExtraction'!SG3057,'[1]DO NOT TOUCH Préparation'!$V$2:$V$7,0),),"1")</f>
        <v>2</v>
      </c>
      <c r="SL3057" t="str" cm="1">
        <f t="array" ref="SL3057">IFERROR(INDEX('[1]DO NOT TOUCH Préparation'!$W$2:$W$7,MATCH('DO NOT TOUCH - inputExtraction'!SH3057,'[1]DO NOT TOUCH Préparation'!$V$2:$V$7,0),),"1")</f>
        <v>1</v>
      </c>
      <c r="SM3057" t="str" cm="1">
        <f t="array" ref="SM3057">IFERROR(INDEX('[1]DO NOT TOUCH Préparation'!$W$2:$W$7,MATCH('DO NOT TOUCH - inputExtraction'!SI3057,'[1]DO NOT TOUCH Préparation'!$V$2:$V$7,0),),"1")</f>
        <v>1</v>
      </c>
      <c r="SO3057">
        <v>1</v>
      </c>
      <c r="SQ3057">
        <f>IFERROR(VLOOKUP(J3057,'[1]DO NOT TOUCH Préparation'!$CL$2:$CM$9,2,0),"")</f>
        <v>4</v>
      </c>
      <c r="SR3057">
        <f>IFERROR(VLOOKUP(M3057,'[1]DO NOT TOUCH Préparation'!$CT$2:$CU$10,2,0),"")</f>
        <v>1</v>
      </c>
      <c r="SS3057">
        <f>IFERROR(VLOOKUP(N3057,'[1]DO NOT TOUCH Préparation'!$CX$2:$CY$6,2,0),"")</f>
        <v>2</v>
      </c>
    </row>
    <row r="3058" spans="1:513" ht="14.4" x14ac:dyDescent="0.3">
      <c r="A3058" s="4">
        <v>4136</v>
      </c>
      <c r="B3058" s="4" t="s">
        <v>7318</v>
      </c>
      <c r="C3058" s="4" t="s">
        <v>2562</v>
      </c>
      <c r="D3058" s="4" t="s">
        <v>868</v>
      </c>
      <c r="E3058" s="4" t="s">
        <v>868</v>
      </c>
      <c r="G3058" s="4" t="s">
        <v>479</v>
      </c>
      <c r="H3058" s="4" t="s">
        <v>998</v>
      </c>
      <c r="I3058" s="4" t="s">
        <v>998</v>
      </c>
      <c r="J3058" s="4" t="s">
        <v>453</v>
      </c>
      <c r="K3058" s="4">
        <v>59</v>
      </c>
      <c r="L3058" s="5" t="s">
        <v>454</v>
      </c>
      <c r="M3058" s="4" t="s">
        <v>482</v>
      </c>
      <c r="N3058" s="5" t="s">
        <v>589</v>
      </c>
      <c r="O3058" s="6">
        <v>1</v>
      </c>
      <c r="P3058" s="6">
        <v>0</v>
      </c>
      <c r="Q3058" s="6">
        <v>0</v>
      </c>
      <c r="R3058" s="6">
        <v>0</v>
      </c>
      <c r="S3058" s="6">
        <v>0</v>
      </c>
      <c r="T3058" s="6">
        <v>1</v>
      </c>
      <c r="U3058" s="6">
        <v>0</v>
      </c>
      <c r="V3058" s="6">
        <v>1</v>
      </c>
      <c r="W3058" s="6">
        <v>0</v>
      </c>
      <c r="X3058">
        <v>1</v>
      </c>
      <c r="Y3058">
        <v>2</v>
      </c>
      <c r="AG3058" t="s">
        <v>889</v>
      </c>
      <c r="BO3058">
        <v>0</v>
      </c>
      <c r="BP3058">
        <v>0</v>
      </c>
      <c r="BQ3058">
        <v>0</v>
      </c>
      <c r="BR3058">
        <v>0</v>
      </c>
      <c r="BS3058">
        <v>1</v>
      </c>
      <c r="BT3058">
        <v>0</v>
      </c>
      <c r="BU3058">
        <v>0</v>
      </c>
      <c r="BV3058">
        <v>0</v>
      </c>
      <c r="BW3058">
        <v>0</v>
      </c>
      <c r="CG3058">
        <v>1</v>
      </c>
      <c r="CH3058">
        <v>0</v>
      </c>
      <c r="CI3058" t="s">
        <v>950</v>
      </c>
      <c r="CJ3058" t="s">
        <v>517</v>
      </c>
      <c r="CK3058" t="s">
        <v>459</v>
      </c>
      <c r="CL3058" t="s">
        <v>505</v>
      </c>
      <c r="CM3058">
        <v>4</v>
      </c>
      <c r="CN3058" t="s">
        <v>535</v>
      </c>
      <c r="CO3058">
        <v>3</v>
      </c>
      <c r="CR3058" t="s">
        <v>534</v>
      </c>
      <c r="CS3058" t="s">
        <v>460</v>
      </c>
      <c r="CT3058">
        <v>4</v>
      </c>
      <c r="CU3058">
        <v>4</v>
      </c>
      <c r="CV3058">
        <v>2</v>
      </c>
      <c r="CY3058" t="s">
        <v>459</v>
      </c>
      <c r="CZ3058" t="s">
        <v>486</v>
      </c>
      <c r="DA3058">
        <v>3</v>
      </c>
      <c r="DB3058">
        <v>4</v>
      </c>
      <c r="DC3058">
        <v>3</v>
      </c>
      <c r="DD3058">
        <v>2</v>
      </c>
      <c r="DE3058" t="s">
        <v>535</v>
      </c>
      <c r="DF3058" t="s">
        <v>7319</v>
      </c>
      <c r="DG3058" t="s">
        <v>463</v>
      </c>
      <c r="DH3058" t="s">
        <v>463</v>
      </c>
      <c r="DI3058" t="s">
        <v>462</v>
      </c>
      <c r="DJ3058" t="s">
        <v>463</v>
      </c>
      <c r="DK3058" t="s">
        <v>463</v>
      </c>
      <c r="DL3058" t="s">
        <v>463</v>
      </c>
      <c r="DM3058" t="s">
        <v>463</v>
      </c>
      <c r="DN3058" t="s">
        <v>463</v>
      </c>
      <c r="DO3058" t="s">
        <v>506</v>
      </c>
      <c r="DP3058" t="s">
        <v>462</v>
      </c>
      <c r="DS3058" t="s">
        <v>550</v>
      </c>
      <c r="DZ3058" t="s">
        <v>466</v>
      </c>
      <c r="EC3058" t="s">
        <v>490</v>
      </c>
      <c r="EJ3058" t="s">
        <v>490</v>
      </c>
      <c r="EM3058" t="s">
        <v>650</v>
      </c>
      <c r="ET3058" t="s">
        <v>650</v>
      </c>
      <c r="EU3058" s="7"/>
      <c r="FE3058">
        <v>1</v>
      </c>
      <c r="FF3058">
        <v>1</v>
      </c>
      <c r="FG3058">
        <v>1</v>
      </c>
      <c r="FH3058">
        <v>0</v>
      </c>
      <c r="FI3058">
        <v>0</v>
      </c>
      <c r="IJ3058">
        <v>2</v>
      </c>
      <c r="IK3058">
        <v>1</v>
      </c>
      <c r="JC3058">
        <v>1</v>
      </c>
      <c r="KU3058">
        <v>2</v>
      </c>
      <c r="KV3058">
        <v>1</v>
      </c>
      <c r="KY3058" t="s">
        <v>491</v>
      </c>
      <c r="KZ3058" t="s">
        <v>492</v>
      </c>
      <c r="LA3058">
        <v>2</v>
      </c>
      <c r="LB3058" t="s">
        <v>492</v>
      </c>
      <c r="LC3058">
        <v>3</v>
      </c>
      <c r="LD3058">
        <v>3</v>
      </c>
      <c r="LH3058">
        <v>2</v>
      </c>
      <c r="LM3058">
        <v>1</v>
      </c>
      <c r="LN3058">
        <v>3</v>
      </c>
      <c r="LS3058">
        <v>1</v>
      </c>
      <c r="LW3058">
        <v>2</v>
      </c>
      <c r="LX3058">
        <v>3</v>
      </c>
      <c r="LZ3058">
        <v>2</v>
      </c>
      <c r="ME3058">
        <v>1</v>
      </c>
      <c r="MH3058">
        <v>1</v>
      </c>
      <c r="ML3058">
        <v>2</v>
      </c>
      <c r="MQ3058">
        <v>3</v>
      </c>
      <c r="MR3058">
        <v>2</v>
      </c>
      <c r="MS3058">
        <v>1</v>
      </c>
      <c r="NB3058" t="s">
        <v>470</v>
      </c>
      <c r="NC3058" t="s">
        <v>469</v>
      </c>
      <c r="ND3058" t="s">
        <v>471</v>
      </c>
      <c r="NE3058" t="s">
        <v>470</v>
      </c>
      <c r="NF3058" t="s">
        <v>469</v>
      </c>
      <c r="NG3058" t="s">
        <v>469</v>
      </c>
      <c r="NH3058" t="s">
        <v>469</v>
      </c>
      <c r="NI3058" t="s">
        <v>471</v>
      </c>
      <c r="NJ3058" t="s">
        <v>470</v>
      </c>
      <c r="NK3058" t="s">
        <v>469</v>
      </c>
      <c r="NL3058" t="s">
        <v>494</v>
      </c>
      <c r="NM3058" t="s">
        <v>494</v>
      </c>
      <c r="NN3058" t="s">
        <v>494</v>
      </c>
      <c r="NO3058" t="s">
        <v>494</v>
      </c>
      <c r="NP3058" t="s">
        <v>494</v>
      </c>
      <c r="NQ3058" t="s">
        <v>494</v>
      </c>
      <c r="NR3058" t="s">
        <v>494</v>
      </c>
      <c r="NS3058" t="s">
        <v>494</v>
      </c>
      <c r="NT3058" t="s">
        <v>494</v>
      </c>
      <c r="NU3058" t="s">
        <v>494</v>
      </c>
      <c r="NV3058" t="s">
        <v>585</v>
      </c>
      <c r="PJ3058" t="s">
        <v>510</v>
      </c>
      <c r="PK3058" t="s">
        <v>496</v>
      </c>
      <c r="PL3058" t="s">
        <v>496</v>
      </c>
      <c r="PM3058" t="s">
        <v>510</v>
      </c>
      <c r="PN3058" t="s">
        <v>496</v>
      </c>
      <c r="PO3058" t="s">
        <v>496</v>
      </c>
      <c r="PP3058" t="s">
        <v>496</v>
      </c>
      <c r="PQ3058" t="s">
        <v>496</v>
      </c>
      <c r="PR3058" t="s">
        <v>474</v>
      </c>
      <c r="PS3058" t="s">
        <v>510</v>
      </c>
      <c r="PT3058" t="s">
        <v>474</v>
      </c>
      <c r="PU3058" t="s">
        <v>496</v>
      </c>
      <c r="PV3058" t="s">
        <v>510</v>
      </c>
      <c r="PW3058" t="s">
        <v>510</v>
      </c>
      <c r="PX3058" t="s">
        <v>496</v>
      </c>
      <c r="PY3058" t="s">
        <v>496</v>
      </c>
      <c r="PZ3058" t="s">
        <v>496</v>
      </c>
      <c r="QA3058" t="s">
        <v>496</v>
      </c>
      <c r="QB3058" t="s">
        <v>496</v>
      </c>
      <c r="QC3058" t="s">
        <v>496</v>
      </c>
      <c r="QD3058" t="s">
        <v>496</v>
      </c>
      <c r="QS3058" t="s">
        <v>475</v>
      </c>
      <c r="QU3058">
        <v>11.972533333333001</v>
      </c>
      <c r="QV3058" t="s">
        <v>871</v>
      </c>
      <c r="QY3058" t="s">
        <v>950</v>
      </c>
      <c r="RB3058" t="s">
        <v>7320</v>
      </c>
      <c r="RO3058">
        <v>1</v>
      </c>
      <c r="RP3058" s="8"/>
      <c r="RQ3058" s="9">
        <f>IFERROR(AVERAGE(INDEX('[1]DO NOT TOUCH Préparation'!$T$1:$T$5,MATCH('DO NOT TOUCH - inputExtraction'!$DG3058,'[1]DO NOT TOUCH Préparation'!$S$1:$S$5,0)),INDEX('[1]DO NOT TOUCH Préparation'!$T$1:$T$5,MATCH('DO NOT TOUCH - inputExtraction'!$DH3058,'[1]DO NOT TOUCH Préparation'!$S$1:$S$5,0)),INDEX('[1]DO NOT TOUCH Préparation'!$T$1:$T$5,MATCH('DO NOT TOUCH - inputExtraction'!$DI3058,'[1]DO NOT TOUCH Préparation'!$S$1:$S$5,0)),INDEX('[1]DO NOT TOUCH Préparation'!$T$1:$T$5,MATCH('DO NOT TOUCH - inputExtraction'!$DJ3058,'[1]DO NOT TOUCH Préparation'!$S$1:$S$5,0)),INDEX('[1]DO NOT TOUCH Préparation'!$T$1:$T$5,MATCH('DO NOT TOUCH - inputExtraction'!$DK3058,'[1]DO NOT TOUCH Préparation'!$S$1:$S$5,0))),"")</f>
        <v>3.2</v>
      </c>
      <c r="RR3058" s="7">
        <f>IFERROR(AVERAGE(INDEX('[1]DO NOT TOUCH Préparation'!$T$1:$T$5,MATCH($DL3058,'[1]DO NOT TOUCH Préparation'!$S$1:$S$5,0)),INDEX('[1]DO NOT TOUCH Préparation'!$T$1:$T$5,MATCH('DO NOT TOUCH - inputExtraction'!$DM3058,'[1]DO NOT TOUCH Préparation'!$S$1:$S$5,0)),INDEX('[1]DO NOT TOUCH Préparation'!$T$1:$T$5,MATCH('DO NOT TOUCH - inputExtraction'!$DN3058,'[1]DO NOT TOUCH Préparation'!$S$1:$S$5,0)),INDEX('[1]DO NOT TOUCH Préparation'!$T$1:$T$5,MATCH(DO3058,'[1]DO NOT TOUCH Préparation'!$S$1:$S$5,0)),INDEX('[1]DO NOT TOUCH Préparation'!$T$1:$T$5,MATCH('DO NOT TOUCH - inputExtraction'!$DP3058,'[1]DO NOT TOUCH Préparation'!$S$1:$S$5,0))),"")</f>
        <v>3</v>
      </c>
      <c r="RS3058" t="str">
        <f t="shared" si="189"/>
        <v>45-64</v>
      </c>
      <c r="RT3058" t="str">
        <f t="shared" si="189"/>
        <v>Moins de 20 000 €</v>
      </c>
      <c r="RV3058">
        <f>VLOOKUP(DG3058,'[1]DO NOT TOUCH Préparation'!$S$1:$T$5,2,0)</f>
        <v>3</v>
      </c>
      <c r="RW3058">
        <f>VLOOKUP(DH3058,'[1]DO NOT TOUCH Préparation'!$S$1:$T$5,2,0)</f>
        <v>3</v>
      </c>
      <c r="RX3058">
        <f>VLOOKUP(DI3058,'[1]DO NOT TOUCH Préparation'!$S$1:$T$5,2,0)</f>
        <v>4</v>
      </c>
      <c r="RY3058">
        <f>VLOOKUP(DJ3058,'[1]DO NOT TOUCH Préparation'!$S$1:$T$5,2,0)</f>
        <v>3</v>
      </c>
      <c r="RZ3058">
        <f>VLOOKUP(DK3058,'[1]DO NOT TOUCH Préparation'!$S$1:$T$5,2,0)</f>
        <v>3</v>
      </c>
      <c r="SA3058">
        <f>VLOOKUP(DL3058,'[1]DO NOT TOUCH Préparation'!$S$1:$T$5,2,0)</f>
        <v>3</v>
      </c>
      <c r="SB3058">
        <f>VLOOKUP(DM3058,'[1]DO NOT TOUCH Préparation'!$S$1:$T$5,2,0)</f>
        <v>3</v>
      </c>
      <c r="SC3058">
        <f>VLOOKUP(DN3058,'[1]DO NOT TOUCH Préparation'!$S$1:$T$5,2,0)</f>
        <v>3</v>
      </c>
      <c r="SD3058">
        <f>VLOOKUP(DO3058,'[1]DO NOT TOUCH Préparation'!$S$1:$T$5,2,0)</f>
        <v>2</v>
      </c>
      <c r="SE3058">
        <f>VLOOKUP(DP3058,'[1]DO NOT TOUCH Préparation'!$S$1:$T$5,2,0)</f>
        <v>4</v>
      </c>
      <c r="SG3058" t="str">
        <f t="shared" si="190"/>
        <v>6% à 20%</v>
      </c>
      <c r="SH3058" t="str">
        <f t="shared" si="191"/>
        <v>21% à 50%</v>
      </c>
      <c r="SI3058" t="str">
        <f t="shared" si="192"/>
        <v>6% à 20%</v>
      </c>
      <c r="SK3058" cm="1">
        <f t="array" ref="SK3058">IFERROR(INDEX('[1]DO NOT TOUCH Préparation'!$W$2:$W$7,MATCH('DO NOT TOUCH - inputExtraction'!SG3058,'[1]DO NOT TOUCH Préparation'!$V$2:$V$7,0),),"1")</f>
        <v>3</v>
      </c>
      <c r="SL3058" cm="1">
        <f t="array" ref="SL3058">IFERROR(INDEX('[1]DO NOT TOUCH Préparation'!$W$2:$W$7,MATCH('DO NOT TOUCH - inputExtraction'!SH3058,'[1]DO NOT TOUCH Préparation'!$V$2:$V$7,0),),"1")</f>
        <v>4</v>
      </c>
      <c r="SM3058" cm="1">
        <f t="array" ref="SM3058">IFERROR(INDEX('[1]DO NOT TOUCH Préparation'!$W$2:$W$7,MATCH('DO NOT TOUCH - inputExtraction'!SI3058,'[1]DO NOT TOUCH Préparation'!$V$2:$V$7,0),),"1")</f>
        <v>3</v>
      </c>
      <c r="SO3058">
        <v>1</v>
      </c>
      <c r="SQ3058">
        <f>IFERROR(VLOOKUP(J3058,'[1]DO NOT TOUCH Préparation'!$CL$2:$CM$9,2,0),"")</f>
        <v>4</v>
      </c>
      <c r="SR3058">
        <f>IFERROR(VLOOKUP(M3058,'[1]DO NOT TOUCH Préparation'!$CT$2:$CU$10,2,0),"")</f>
        <v>1</v>
      </c>
      <c r="SS3058">
        <f>IFERROR(VLOOKUP(N3058,'[1]DO NOT TOUCH Préparation'!$CX$2:$CY$6,2,0),"")</f>
        <v>1</v>
      </c>
    </row>
    <row r="3059" spans="1:513" ht="14.4" x14ac:dyDescent="0.3">
      <c r="A3059" s="4">
        <v>4138</v>
      </c>
      <c r="B3059" s="4" t="s">
        <v>7321</v>
      </c>
      <c r="C3059" s="4" t="s">
        <v>5111</v>
      </c>
      <c r="D3059" s="4" t="s">
        <v>816</v>
      </c>
      <c r="E3059" s="4" t="s">
        <v>816</v>
      </c>
      <c r="G3059" s="4" t="s">
        <v>450</v>
      </c>
      <c r="H3059" s="4" t="s">
        <v>832</v>
      </c>
      <c r="I3059" s="4" t="s">
        <v>833</v>
      </c>
      <c r="J3059" s="4" t="s">
        <v>566</v>
      </c>
      <c r="K3059" s="4">
        <v>19</v>
      </c>
      <c r="L3059" s="5" t="s">
        <v>596</v>
      </c>
      <c r="M3059" s="4" t="s">
        <v>482</v>
      </c>
      <c r="N3059" s="5" t="s">
        <v>483</v>
      </c>
      <c r="O3059" s="6">
        <v>7</v>
      </c>
      <c r="P3059" s="6">
        <v>1</v>
      </c>
      <c r="Q3059" s="6">
        <v>0</v>
      </c>
      <c r="R3059" s="6">
        <v>0</v>
      </c>
      <c r="S3059" s="6">
        <v>0</v>
      </c>
      <c r="T3059" s="6">
        <v>1</v>
      </c>
      <c r="U3059" s="6">
        <v>0</v>
      </c>
      <c r="V3059" s="6">
        <v>1</v>
      </c>
      <c r="W3059" s="6">
        <v>0</v>
      </c>
      <c r="X3059">
        <v>3</v>
      </c>
      <c r="Y3059">
        <v>1</v>
      </c>
      <c r="Z3059">
        <v>2</v>
      </c>
      <c r="AG3059" t="s">
        <v>825</v>
      </c>
      <c r="BF3059">
        <v>0</v>
      </c>
      <c r="BG3059">
        <v>1</v>
      </c>
      <c r="BH3059">
        <v>1</v>
      </c>
      <c r="BI3059">
        <v>0</v>
      </c>
      <c r="BJ3059">
        <v>0</v>
      </c>
      <c r="BK3059">
        <v>0</v>
      </c>
      <c r="BL3059">
        <v>1</v>
      </c>
      <c r="BM3059">
        <v>0</v>
      </c>
      <c r="BN3059">
        <v>0</v>
      </c>
      <c r="CG3059">
        <v>0</v>
      </c>
      <c r="CH3059">
        <v>0</v>
      </c>
      <c r="CJ3059" t="s">
        <v>458</v>
      </c>
      <c r="CK3059" t="s">
        <v>518</v>
      </c>
      <c r="CR3059" t="s">
        <v>488</v>
      </c>
      <c r="CS3059" t="s">
        <v>488</v>
      </c>
      <c r="CT3059">
        <v>4</v>
      </c>
      <c r="CU3059">
        <v>4</v>
      </c>
      <c r="CV3059">
        <v>3</v>
      </c>
      <c r="CY3059" t="s">
        <v>461</v>
      </c>
      <c r="DG3059" t="s">
        <v>462</v>
      </c>
      <c r="DH3059" t="s">
        <v>463</v>
      </c>
      <c r="DI3059" t="s">
        <v>462</v>
      </c>
      <c r="DJ3059" t="s">
        <v>489</v>
      </c>
      <c r="DK3059" t="s">
        <v>463</v>
      </c>
      <c r="DL3059" t="s">
        <v>463</v>
      </c>
      <c r="DM3059" t="s">
        <v>506</v>
      </c>
      <c r="DN3059" t="s">
        <v>463</v>
      </c>
      <c r="DO3059" t="s">
        <v>463</v>
      </c>
      <c r="DP3059" t="s">
        <v>489</v>
      </c>
      <c r="DQ3059" t="s">
        <v>550</v>
      </c>
      <c r="DS3059" t="s">
        <v>550</v>
      </c>
      <c r="EA3059" t="s">
        <v>490</v>
      </c>
      <c r="EC3059" t="s">
        <v>490</v>
      </c>
      <c r="EK3059">
        <v>4</v>
      </c>
      <c r="EM3059">
        <v>4</v>
      </c>
      <c r="EU3059" s="7">
        <v>1</v>
      </c>
      <c r="EV3059">
        <v>0</v>
      </c>
      <c r="EW3059">
        <v>0</v>
      </c>
      <c r="EX3059">
        <v>0</v>
      </c>
      <c r="EY3059">
        <v>0</v>
      </c>
      <c r="FE3059">
        <v>1</v>
      </c>
      <c r="FF3059">
        <v>1</v>
      </c>
      <c r="FG3059">
        <v>0</v>
      </c>
      <c r="FH3059">
        <v>0</v>
      </c>
      <c r="FI3059">
        <v>0</v>
      </c>
      <c r="HO3059">
        <v>1</v>
      </c>
      <c r="IA3059">
        <v>1</v>
      </c>
      <c r="IM3059">
        <v>1</v>
      </c>
      <c r="IS3059">
        <v>1</v>
      </c>
      <c r="JE3059">
        <v>1</v>
      </c>
      <c r="KY3059">
        <v>2</v>
      </c>
      <c r="KZ3059" t="s">
        <v>492</v>
      </c>
      <c r="LA3059" t="s">
        <v>492</v>
      </c>
      <c r="LB3059">
        <v>2</v>
      </c>
      <c r="LC3059">
        <v>3</v>
      </c>
      <c r="LD3059">
        <v>1</v>
      </c>
      <c r="LF3059">
        <v>2</v>
      </c>
      <c r="LL3059">
        <v>3</v>
      </c>
      <c r="LN3059">
        <v>1</v>
      </c>
      <c r="LP3059">
        <v>2</v>
      </c>
      <c r="LS3059">
        <v>3</v>
      </c>
      <c r="LX3059">
        <v>1</v>
      </c>
      <c r="MC3059">
        <v>2</v>
      </c>
      <c r="ME3059">
        <v>3</v>
      </c>
      <c r="MH3059">
        <v>1</v>
      </c>
      <c r="MJ3059">
        <v>2</v>
      </c>
      <c r="MP3059">
        <v>3</v>
      </c>
      <c r="MR3059">
        <v>1</v>
      </c>
      <c r="MT3059">
        <v>2</v>
      </c>
      <c r="MZ3059">
        <v>3</v>
      </c>
      <c r="NB3059" t="s">
        <v>470</v>
      </c>
      <c r="NC3059" t="s">
        <v>493</v>
      </c>
      <c r="ND3059" t="s">
        <v>469</v>
      </c>
      <c r="NE3059" t="s">
        <v>508</v>
      </c>
      <c r="NF3059" t="s">
        <v>508</v>
      </c>
      <c r="NG3059" t="s">
        <v>470</v>
      </c>
      <c r="NH3059" t="s">
        <v>470</v>
      </c>
      <c r="NI3059" t="s">
        <v>469</v>
      </c>
      <c r="NJ3059" t="s">
        <v>470</v>
      </c>
      <c r="NK3059" t="s">
        <v>493</v>
      </c>
      <c r="NL3059" t="s">
        <v>494</v>
      </c>
      <c r="NM3059" t="s">
        <v>494</v>
      </c>
      <c r="NN3059" t="s">
        <v>494</v>
      </c>
      <c r="NO3059" t="s">
        <v>494</v>
      </c>
      <c r="NP3059" t="s">
        <v>494</v>
      </c>
      <c r="NQ3059" t="s">
        <v>494</v>
      </c>
      <c r="NR3059" t="s">
        <v>494</v>
      </c>
      <c r="NS3059" t="s">
        <v>494</v>
      </c>
      <c r="NT3059" t="s">
        <v>494</v>
      </c>
      <c r="NU3059" t="s">
        <v>494</v>
      </c>
      <c r="NV3059" t="s">
        <v>509</v>
      </c>
      <c r="OQ3059" t="s">
        <v>474</v>
      </c>
      <c r="OR3059" t="s">
        <v>496</v>
      </c>
      <c r="OS3059" t="s">
        <v>496</v>
      </c>
      <c r="OT3059" t="s">
        <v>496</v>
      </c>
      <c r="OU3059" t="s">
        <v>496</v>
      </c>
      <c r="OV3059" t="s">
        <v>496</v>
      </c>
      <c r="OW3059" t="s">
        <v>496</v>
      </c>
      <c r="OX3059" t="s">
        <v>474</v>
      </c>
      <c r="OY3059" t="s">
        <v>496</v>
      </c>
      <c r="OZ3059" t="s">
        <v>496</v>
      </c>
      <c r="PA3059" t="s">
        <v>496</v>
      </c>
      <c r="PB3059" t="s">
        <v>496</v>
      </c>
      <c r="PC3059" t="s">
        <v>496</v>
      </c>
      <c r="PD3059" t="s">
        <v>496</v>
      </c>
      <c r="PE3059" t="s">
        <v>496</v>
      </c>
      <c r="PF3059" t="s">
        <v>496</v>
      </c>
      <c r="PG3059" t="s">
        <v>496</v>
      </c>
      <c r="PH3059" t="s">
        <v>496</v>
      </c>
      <c r="PI3059" t="s">
        <v>474</v>
      </c>
      <c r="QS3059" t="s">
        <v>475</v>
      </c>
      <c r="QU3059">
        <v>10.663016666667</v>
      </c>
      <c r="QV3059" t="s">
        <v>821</v>
      </c>
      <c r="RO3059">
        <v>1</v>
      </c>
      <c r="RP3059" s="8"/>
      <c r="RQ3059" s="9">
        <f>IFERROR(AVERAGE(INDEX('[1]DO NOT TOUCH Préparation'!$T$1:$T$5,MATCH('DO NOT TOUCH - inputExtraction'!$DG3059,'[1]DO NOT TOUCH Préparation'!$S$1:$S$5,0)),INDEX('[1]DO NOT TOUCH Préparation'!$T$1:$T$5,MATCH('DO NOT TOUCH - inputExtraction'!$DH3059,'[1]DO NOT TOUCH Préparation'!$S$1:$S$5,0)),INDEX('[1]DO NOT TOUCH Préparation'!$T$1:$T$5,MATCH('DO NOT TOUCH - inputExtraction'!$DI3059,'[1]DO NOT TOUCH Préparation'!$S$1:$S$5,0)),INDEX('[1]DO NOT TOUCH Préparation'!$T$1:$T$5,MATCH('DO NOT TOUCH - inputExtraction'!$DJ3059,'[1]DO NOT TOUCH Préparation'!$S$1:$S$5,0)),INDEX('[1]DO NOT TOUCH Préparation'!$T$1:$T$5,MATCH('DO NOT TOUCH - inputExtraction'!$DK3059,'[1]DO NOT TOUCH Préparation'!$S$1:$S$5,0))),"")</f>
        <v>3</v>
      </c>
      <c r="RR3059" s="7">
        <f>IFERROR(AVERAGE(INDEX('[1]DO NOT TOUCH Préparation'!$T$1:$T$5,MATCH($DL3059,'[1]DO NOT TOUCH Préparation'!$S$1:$S$5,0)),INDEX('[1]DO NOT TOUCH Préparation'!$T$1:$T$5,MATCH('DO NOT TOUCH - inputExtraction'!$DM3059,'[1]DO NOT TOUCH Préparation'!$S$1:$S$5,0)),INDEX('[1]DO NOT TOUCH Préparation'!$T$1:$T$5,MATCH('DO NOT TOUCH - inputExtraction'!$DN3059,'[1]DO NOT TOUCH Préparation'!$S$1:$S$5,0)),INDEX('[1]DO NOT TOUCH Préparation'!$T$1:$T$5,MATCH(DO3059,'[1]DO NOT TOUCH Préparation'!$S$1:$S$5,0)),INDEX('[1]DO NOT TOUCH Préparation'!$T$1:$T$5,MATCH('DO NOT TOUCH - inputExtraction'!$DP3059,'[1]DO NOT TOUCH Préparation'!$S$1:$S$5,0))),"")</f>
        <v>2.4</v>
      </c>
      <c r="RS3059" t="str">
        <f t="shared" si="189"/>
        <v>18-24</v>
      </c>
      <c r="RT3059" t="str">
        <f t="shared" si="189"/>
        <v>Moins de 20 000 €</v>
      </c>
      <c r="RV3059">
        <f>VLOOKUP(DG3059,'[1]DO NOT TOUCH Préparation'!$S$1:$T$5,2,0)</f>
        <v>4</v>
      </c>
      <c r="RW3059">
        <f>VLOOKUP(DH3059,'[1]DO NOT TOUCH Préparation'!$S$1:$T$5,2,0)</f>
        <v>3</v>
      </c>
      <c r="RX3059">
        <f>VLOOKUP(DI3059,'[1]DO NOT TOUCH Préparation'!$S$1:$T$5,2,0)</f>
        <v>4</v>
      </c>
      <c r="RY3059">
        <f>VLOOKUP(DJ3059,'[1]DO NOT TOUCH Préparation'!$S$1:$T$5,2,0)</f>
        <v>1</v>
      </c>
      <c r="RZ3059">
        <f>VLOOKUP(DK3059,'[1]DO NOT TOUCH Préparation'!$S$1:$T$5,2,0)</f>
        <v>3</v>
      </c>
      <c r="SA3059">
        <f>VLOOKUP(DL3059,'[1]DO NOT TOUCH Préparation'!$S$1:$T$5,2,0)</f>
        <v>3</v>
      </c>
      <c r="SB3059">
        <f>VLOOKUP(DM3059,'[1]DO NOT TOUCH Préparation'!$S$1:$T$5,2,0)</f>
        <v>2</v>
      </c>
      <c r="SC3059">
        <f>VLOOKUP(DN3059,'[1]DO NOT TOUCH Préparation'!$S$1:$T$5,2,0)</f>
        <v>3</v>
      </c>
      <c r="SD3059">
        <f>VLOOKUP(DO3059,'[1]DO NOT TOUCH Préparation'!$S$1:$T$5,2,0)</f>
        <v>3</v>
      </c>
      <c r="SE3059">
        <f>VLOOKUP(DP3059,'[1]DO NOT TOUCH Préparation'!$S$1:$T$5,2,0)</f>
        <v>1</v>
      </c>
      <c r="SG3059" t="str">
        <f t="shared" si="190"/>
        <v>Je n’achète pas de produits alimentaires bio</v>
      </c>
      <c r="SH3059" t="str">
        <f t="shared" si="191"/>
        <v>Je ne sais pas</v>
      </c>
      <c r="SI3059" t="str">
        <f t="shared" si="192"/>
        <v>Je n’achète pas de produits à base végétale (soja, amande, avoine…)</v>
      </c>
      <c r="SK3059" t="str" cm="1">
        <f t="array" ref="SK3059">IFERROR(INDEX('[1]DO NOT TOUCH Préparation'!$W$2:$W$7,MATCH('DO NOT TOUCH - inputExtraction'!SG3059,'[1]DO NOT TOUCH Préparation'!$V$2:$V$7,0),),"1")</f>
        <v>1</v>
      </c>
      <c r="SL3059" cm="1">
        <f t="array" ref="SL3059">IFERROR(INDEX('[1]DO NOT TOUCH Préparation'!$W$2:$W$7,MATCH('DO NOT TOUCH - inputExtraction'!SH3059,'[1]DO NOT TOUCH Préparation'!$V$2:$V$7,0),),"1")</f>
        <v>0</v>
      </c>
      <c r="SM3059" t="str" cm="1">
        <f t="array" ref="SM3059">IFERROR(INDEX('[1]DO NOT TOUCH Préparation'!$W$2:$W$7,MATCH('DO NOT TOUCH - inputExtraction'!SI3059,'[1]DO NOT TOUCH Préparation'!$V$2:$V$7,0),),"1")</f>
        <v>1</v>
      </c>
      <c r="SO3059">
        <v>1</v>
      </c>
      <c r="SQ3059">
        <f>IFERROR(VLOOKUP(J3059,'[1]DO NOT TOUCH Préparation'!$CL$2:$CM$9,2,0),"")</f>
        <v>6</v>
      </c>
      <c r="SR3059">
        <f>IFERROR(VLOOKUP(M3059,'[1]DO NOT TOUCH Préparation'!$CT$2:$CU$10,2,0),"")</f>
        <v>1</v>
      </c>
      <c r="SS3059">
        <f>IFERROR(VLOOKUP(N3059,'[1]DO NOT TOUCH Préparation'!$CX$2:$CY$6,2,0),"")</f>
        <v>2</v>
      </c>
    </row>
    <row r="3060" spans="1:513" ht="14.4" x14ac:dyDescent="0.3">
      <c r="A3060" s="4">
        <v>4144</v>
      </c>
      <c r="B3060" s="4" t="s">
        <v>7322</v>
      </c>
      <c r="C3060" s="4" t="s">
        <v>2975</v>
      </c>
      <c r="D3060" s="4" t="s">
        <v>449</v>
      </c>
      <c r="E3060" s="4" t="s">
        <v>449</v>
      </c>
      <c r="G3060" s="4" t="s">
        <v>479</v>
      </c>
      <c r="H3060" s="4" t="s">
        <v>553</v>
      </c>
      <c r="I3060" s="4" t="s">
        <v>554</v>
      </c>
      <c r="J3060" s="4" t="s">
        <v>566</v>
      </c>
      <c r="K3060" s="4">
        <v>76</v>
      </c>
      <c r="L3060" s="5" t="s">
        <v>567</v>
      </c>
      <c r="M3060" s="4" t="s">
        <v>502</v>
      </c>
      <c r="N3060" s="5" t="s">
        <v>503</v>
      </c>
      <c r="O3060" s="6">
        <v>5</v>
      </c>
      <c r="P3060" s="6">
        <v>0</v>
      </c>
      <c r="Q3060" s="6">
        <v>0</v>
      </c>
      <c r="R3060" s="6">
        <v>0</v>
      </c>
      <c r="S3060" s="6">
        <v>0</v>
      </c>
      <c r="T3060" s="6">
        <v>1</v>
      </c>
      <c r="U3060" s="6">
        <v>0</v>
      </c>
      <c r="V3060" s="6">
        <v>0</v>
      </c>
      <c r="W3060" s="6">
        <v>0</v>
      </c>
      <c r="Y3060">
        <v>1</v>
      </c>
      <c r="Z3060">
        <v>2</v>
      </c>
      <c r="AC3060">
        <v>3</v>
      </c>
      <c r="AG3060" t="s">
        <v>504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1</v>
      </c>
      <c r="AP3060">
        <v>0</v>
      </c>
      <c r="AR3060">
        <v>0</v>
      </c>
      <c r="AS3060">
        <v>0</v>
      </c>
      <c r="AT3060">
        <v>0</v>
      </c>
      <c r="AU3060">
        <v>0</v>
      </c>
      <c r="AV3060">
        <v>0</v>
      </c>
      <c r="AW3060">
        <v>1</v>
      </c>
      <c r="AX3060">
        <v>1</v>
      </c>
      <c r="AY3060">
        <v>0</v>
      </c>
      <c r="AZ3060">
        <v>0</v>
      </c>
      <c r="BA3060">
        <v>0</v>
      </c>
      <c r="BB3060">
        <v>0</v>
      </c>
      <c r="BC3060">
        <v>0</v>
      </c>
      <c r="BD3060">
        <v>0</v>
      </c>
      <c r="BE3060">
        <v>0</v>
      </c>
      <c r="CG3060">
        <v>0</v>
      </c>
      <c r="CH3060">
        <v>0</v>
      </c>
      <c r="CJ3060" t="s">
        <v>458</v>
      </c>
      <c r="CK3060" t="s">
        <v>459</v>
      </c>
      <c r="CL3060" t="s">
        <v>460</v>
      </c>
      <c r="CM3060">
        <v>4</v>
      </c>
      <c r="CN3060">
        <v>4</v>
      </c>
      <c r="CO3060">
        <v>3</v>
      </c>
      <c r="CR3060" t="s">
        <v>534</v>
      </c>
      <c r="CS3060" t="s">
        <v>654</v>
      </c>
      <c r="CT3060">
        <v>4</v>
      </c>
      <c r="CU3060">
        <v>2</v>
      </c>
      <c r="CV3060">
        <v>4</v>
      </c>
      <c r="CW3060">
        <v>3</v>
      </c>
      <c r="CX3060" t="s">
        <v>7323</v>
      </c>
      <c r="CY3060" t="s">
        <v>461</v>
      </c>
      <c r="DG3060" t="s">
        <v>462</v>
      </c>
      <c r="DH3060" t="s">
        <v>489</v>
      </c>
      <c r="DI3060" t="s">
        <v>462</v>
      </c>
      <c r="DJ3060" t="s">
        <v>489</v>
      </c>
      <c r="DK3060" t="s">
        <v>462</v>
      </c>
      <c r="DL3060" t="s">
        <v>463</v>
      </c>
      <c r="DM3060" t="s">
        <v>489</v>
      </c>
      <c r="DN3060" t="s">
        <v>462</v>
      </c>
      <c r="DO3060" t="s">
        <v>463</v>
      </c>
      <c r="DP3060" t="s">
        <v>464</v>
      </c>
      <c r="DQ3060" t="s">
        <v>550</v>
      </c>
      <c r="DS3060" t="s">
        <v>550</v>
      </c>
      <c r="DU3060" t="s">
        <v>466</v>
      </c>
      <c r="DX3060" t="s">
        <v>550</v>
      </c>
      <c r="DZ3060" t="s">
        <v>466</v>
      </c>
      <c r="EA3060" t="s">
        <v>490</v>
      </c>
      <c r="EC3060" t="s">
        <v>490</v>
      </c>
      <c r="EE3060" t="s">
        <v>507</v>
      </c>
      <c r="EH3060" t="s">
        <v>490</v>
      </c>
      <c r="EJ3060" t="s">
        <v>507</v>
      </c>
      <c r="EK3060">
        <v>2</v>
      </c>
      <c r="EM3060">
        <v>3</v>
      </c>
      <c r="EO3060">
        <v>4</v>
      </c>
      <c r="ER3060">
        <v>3</v>
      </c>
      <c r="ET3060">
        <v>4</v>
      </c>
      <c r="EU3060" s="7">
        <v>0</v>
      </c>
      <c r="EV3060">
        <v>1</v>
      </c>
      <c r="EW3060">
        <v>0</v>
      </c>
      <c r="EX3060">
        <v>0</v>
      </c>
      <c r="EY3060">
        <v>0</v>
      </c>
      <c r="FE3060">
        <v>0</v>
      </c>
      <c r="FF3060">
        <v>0</v>
      </c>
      <c r="FG3060">
        <v>0</v>
      </c>
      <c r="FH3060">
        <v>1</v>
      </c>
      <c r="FI3060">
        <v>0</v>
      </c>
      <c r="GD3060">
        <v>0</v>
      </c>
      <c r="GE3060">
        <v>0</v>
      </c>
      <c r="GF3060">
        <v>1</v>
      </c>
      <c r="GG3060">
        <v>0</v>
      </c>
      <c r="GH3060">
        <v>0</v>
      </c>
      <c r="HG3060">
        <v>3</v>
      </c>
      <c r="HH3060">
        <v>1</v>
      </c>
      <c r="HI3060">
        <v>2</v>
      </c>
      <c r="HO3060">
        <v>1</v>
      </c>
      <c r="HP3060">
        <v>3</v>
      </c>
      <c r="HQ3060">
        <v>2</v>
      </c>
      <c r="IA3060">
        <v>2</v>
      </c>
      <c r="IB3060">
        <v>3</v>
      </c>
      <c r="ID3060">
        <v>1</v>
      </c>
      <c r="IQ3060">
        <v>3</v>
      </c>
      <c r="IR3060">
        <v>2</v>
      </c>
      <c r="IT3060">
        <v>1</v>
      </c>
      <c r="JC3060">
        <v>2</v>
      </c>
      <c r="JD3060">
        <v>3</v>
      </c>
      <c r="JF3060">
        <v>1</v>
      </c>
      <c r="JO3060">
        <v>3</v>
      </c>
      <c r="JP3060">
        <v>2</v>
      </c>
      <c r="JR3060">
        <v>1</v>
      </c>
      <c r="KG3060">
        <v>2</v>
      </c>
      <c r="KH3060">
        <v>3</v>
      </c>
      <c r="KJ3060">
        <v>1</v>
      </c>
      <c r="KS3060">
        <v>3</v>
      </c>
      <c r="KT3060">
        <v>2</v>
      </c>
      <c r="KV3060">
        <v>1</v>
      </c>
      <c r="KY3060">
        <v>4</v>
      </c>
      <c r="KZ3060" t="s">
        <v>491</v>
      </c>
      <c r="LA3060" t="s">
        <v>492</v>
      </c>
      <c r="LB3060">
        <v>3</v>
      </c>
      <c r="LC3060">
        <v>3</v>
      </c>
      <c r="LD3060">
        <v>3</v>
      </c>
      <c r="LF3060">
        <v>2</v>
      </c>
      <c r="LM3060">
        <v>1</v>
      </c>
      <c r="LN3060">
        <v>3</v>
      </c>
      <c r="LP3060">
        <v>2</v>
      </c>
      <c r="LW3060">
        <v>1</v>
      </c>
      <c r="LX3060">
        <v>3</v>
      </c>
      <c r="LZ3060">
        <v>2</v>
      </c>
      <c r="MG3060">
        <v>1</v>
      </c>
      <c r="MH3060">
        <v>3</v>
      </c>
      <c r="MJ3060">
        <v>2</v>
      </c>
      <c r="MQ3060">
        <v>1</v>
      </c>
      <c r="MR3060">
        <v>3</v>
      </c>
      <c r="MT3060">
        <v>2</v>
      </c>
      <c r="MY3060">
        <v>1</v>
      </c>
      <c r="NB3060" t="s">
        <v>470</v>
      </c>
      <c r="NC3060" t="s">
        <v>470</v>
      </c>
      <c r="ND3060" t="s">
        <v>470</v>
      </c>
      <c r="NE3060" t="s">
        <v>470</v>
      </c>
      <c r="NF3060" t="s">
        <v>470</v>
      </c>
      <c r="NG3060" t="s">
        <v>470</v>
      </c>
      <c r="NH3060" t="s">
        <v>470</v>
      </c>
      <c r="NI3060" t="s">
        <v>470</v>
      </c>
      <c r="NJ3060" t="s">
        <v>470</v>
      </c>
      <c r="NK3060" t="s">
        <v>470</v>
      </c>
      <c r="NL3060" t="s">
        <v>494</v>
      </c>
      <c r="NM3060" t="s">
        <v>494</v>
      </c>
      <c r="NN3060" t="s">
        <v>494</v>
      </c>
      <c r="NO3060" t="s">
        <v>494</v>
      </c>
      <c r="NP3060" t="s">
        <v>494</v>
      </c>
      <c r="NQ3060" t="s">
        <v>494</v>
      </c>
      <c r="NR3060" t="s">
        <v>494</v>
      </c>
      <c r="NS3060" t="s">
        <v>494</v>
      </c>
      <c r="NT3060" t="s">
        <v>494</v>
      </c>
      <c r="NU3060" t="s">
        <v>494</v>
      </c>
      <c r="NV3060" t="s">
        <v>509</v>
      </c>
      <c r="NW3060" t="s">
        <v>474</v>
      </c>
      <c r="NX3060" t="s">
        <v>474</v>
      </c>
      <c r="NY3060" t="s">
        <v>474</v>
      </c>
      <c r="NZ3060" t="s">
        <v>473</v>
      </c>
      <c r="OA3060" t="s">
        <v>473</v>
      </c>
      <c r="OB3060" t="s">
        <v>473</v>
      </c>
      <c r="OC3060" t="s">
        <v>473</v>
      </c>
      <c r="OD3060" t="s">
        <v>473</v>
      </c>
      <c r="OE3060" t="s">
        <v>473</v>
      </c>
      <c r="OF3060" t="s">
        <v>474</v>
      </c>
      <c r="OG3060" t="s">
        <v>474</v>
      </c>
      <c r="OH3060" t="s">
        <v>474</v>
      </c>
      <c r="OI3060" t="s">
        <v>474</v>
      </c>
      <c r="OJ3060" t="s">
        <v>473</v>
      </c>
      <c r="OK3060" t="s">
        <v>474</v>
      </c>
      <c r="OL3060" t="s">
        <v>473</v>
      </c>
      <c r="OM3060" t="s">
        <v>474</v>
      </c>
      <c r="ON3060" t="s">
        <v>473</v>
      </c>
      <c r="OO3060" t="s">
        <v>473</v>
      </c>
      <c r="OP3060" t="s">
        <v>474</v>
      </c>
      <c r="QS3060" t="s">
        <v>475</v>
      </c>
      <c r="QU3060">
        <v>24.729749999999999</v>
      </c>
      <c r="QV3060" t="s">
        <v>476</v>
      </c>
      <c r="RA3060" t="s">
        <v>7324</v>
      </c>
      <c r="RO3060">
        <v>1</v>
      </c>
      <c r="RP3060" s="8"/>
      <c r="RQ3060" s="9">
        <f>IFERROR(AVERAGE(INDEX('[1]DO NOT TOUCH Préparation'!$T$1:$T$5,MATCH('DO NOT TOUCH - inputExtraction'!$DG3060,'[1]DO NOT TOUCH Préparation'!$S$1:$S$5,0)),INDEX('[1]DO NOT TOUCH Préparation'!$T$1:$T$5,MATCH('DO NOT TOUCH - inputExtraction'!$DH3060,'[1]DO NOT TOUCH Préparation'!$S$1:$S$5,0)),INDEX('[1]DO NOT TOUCH Préparation'!$T$1:$T$5,MATCH('DO NOT TOUCH - inputExtraction'!$DI3060,'[1]DO NOT TOUCH Préparation'!$S$1:$S$5,0)),INDEX('[1]DO NOT TOUCH Préparation'!$T$1:$T$5,MATCH('DO NOT TOUCH - inputExtraction'!$DJ3060,'[1]DO NOT TOUCH Préparation'!$S$1:$S$5,0)),INDEX('[1]DO NOT TOUCH Préparation'!$T$1:$T$5,MATCH('DO NOT TOUCH - inputExtraction'!$DK3060,'[1]DO NOT TOUCH Préparation'!$S$1:$S$5,0))),"")</f>
        <v>2.8</v>
      </c>
      <c r="RR3060" s="7">
        <f>IFERROR(AVERAGE(INDEX('[1]DO NOT TOUCH Préparation'!$T$1:$T$5,MATCH($DL3060,'[1]DO NOT TOUCH Préparation'!$S$1:$S$5,0)),INDEX('[1]DO NOT TOUCH Préparation'!$T$1:$T$5,MATCH('DO NOT TOUCH - inputExtraction'!$DM3060,'[1]DO NOT TOUCH Préparation'!$S$1:$S$5,0)),INDEX('[1]DO NOT TOUCH Préparation'!$T$1:$T$5,MATCH('DO NOT TOUCH - inputExtraction'!$DN3060,'[1]DO NOT TOUCH Préparation'!$S$1:$S$5,0)),INDEX('[1]DO NOT TOUCH Préparation'!$T$1:$T$5,MATCH(DO3060,'[1]DO NOT TOUCH Préparation'!$S$1:$S$5,0)),INDEX('[1]DO NOT TOUCH Préparation'!$T$1:$T$5,MATCH('DO NOT TOUCH - inputExtraction'!$DP3060,'[1]DO NOT TOUCH Préparation'!$S$1:$S$5,0))),"")</f>
        <v>3.2</v>
      </c>
      <c r="RS3060" t="str">
        <f t="shared" si="189"/>
        <v>65+</v>
      </c>
      <c r="RT3060" t="str">
        <f t="shared" si="189"/>
        <v>20 000 € à 29 999 €</v>
      </c>
      <c r="RV3060">
        <f>VLOOKUP(DG3060,'[1]DO NOT TOUCH Préparation'!$S$1:$T$5,2,0)</f>
        <v>4</v>
      </c>
      <c r="RW3060">
        <f>VLOOKUP(DH3060,'[1]DO NOT TOUCH Préparation'!$S$1:$T$5,2,0)</f>
        <v>1</v>
      </c>
      <c r="RX3060">
        <f>VLOOKUP(DI3060,'[1]DO NOT TOUCH Préparation'!$S$1:$T$5,2,0)</f>
        <v>4</v>
      </c>
      <c r="RY3060">
        <f>VLOOKUP(DJ3060,'[1]DO NOT TOUCH Préparation'!$S$1:$T$5,2,0)</f>
        <v>1</v>
      </c>
      <c r="RZ3060">
        <f>VLOOKUP(DK3060,'[1]DO NOT TOUCH Préparation'!$S$1:$T$5,2,0)</f>
        <v>4</v>
      </c>
      <c r="SA3060">
        <f>VLOOKUP(DL3060,'[1]DO NOT TOUCH Préparation'!$S$1:$T$5,2,0)</f>
        <v>3</v>
      </c>
      <c r="SB3060">
        <f>VLOOKUP(DM3060,'[1]DO NOT TOUCH Préparation'!$S$1:$T$5,2,0)</f>
        <v>1</v>
      </c>
      <c r="SC3060">
        <f>VLOOKUP(DN3060,'[1]DO NOT TOUCH Préparation'!$S$1:$T$5,2,0)</f>
        <v>4</v>
      </c>
      <c r="SD3060">
        <f>VLOOKUP(DO3060,'[1]DO NOT TOUCH Préparation'!$S$1:$T$5,2,0)</f>
        <v>3</v>
      </c>
      <c r="SE3060">
        <f>VLOOKUP(DP3060,'[1]DO NOT TOUCH Préparation'!$S$1:$T$5,2,0)</f>
        <v>5</v>
      </c>
      <c r="SG3060" t="str">
        <f t="shared" si="190"/>
        <v>6% à 20%</v>
      </c>
      <c r="SH3060" t="str">
        <f t="shared" si="191"/>
        <v>21% à 50%</v>
      </c>
      <c r="SI3060" t="str">
        <f t="shared" si="192"/>
        <v>Je n’achète pas de produits à base végétale (soja, amande, avoine…)</v>
      </c>
      <c r="SK3060" cm="1">
        <f t="array" ref="SK3060">IFERROR(INDEX('[1]DO NOT TOUCH Préparation'!$W$2:$W$7,MATCH('DO NOT TOUCH - inputExtraction'!SG3060,'[1]DO NOT TOUCH Préparation'!$V$2:$V$7,0),),"1")</f>
        <v>3</v>
      </c>
      <c r="SL3060" cm="1">
        <f t="array" ref="SL3060">IFERROR(INDEX('[1]DO NOT TOUCH Préparation'!$W$2:$W$7,MATCH('DO NOT TOUCH - inputExtraction'!SH3060,'[1]DO NOT TOUCH Préparation'!$V$2:$V$7,0),),"1")</f>
        <v>4</v>
      </c>
      <c r="SM3060" t="str" cm="1">
        <f t="array" ref="SM3060">IFERROR(INDEX('[1]DO NOT TOUCH Préparation'!$W$2:$W$7,MATCH('DO NOT TOUCH - inputExtraction'!SI3060,'[1]DO NOT TOUCH Préparation'!$V$2:$V$7,0),),"1")</f>
        <v>1</v>
      </c>
      <c r="SO3060">
        <v>1</v>
      </c>
      <c r="SQ3060">
        <f>IFERROR(VLOOKUP(J3060,'[1]DO NOT TOUCH Préparation'!$CL$2:$CM$9,2,0),"")</f>
        <v>6</v>
      </c>
      <c r="SR3060">
        <f>IFERROR(VLOOKUP(M3060,'[1]DO NOT TOUCH Préparation'!$CT$2:$CU$10,2,0),"")</f>
        <v>2</v>
      </c>
      <c r="SS3060">
        <f>IFERROR(VLOOKUP(N3060,'[1]DO NOT TOUCH Préparation'!$CX$2:$CY$6,2,0),"")</f>
        <v>3</v>
      </c>
    </row>
    <row r="3061" spans="1:513" ht="14.4" x14ac:dyDescent="0.3">
      <c r="A3061" s="4">
        <v>4146</v>
      </c>
      <c r="B3061" s="4" t="s">
        <v>7325</v>
      </c>
      <c r="C3061" s="4" t="s">
        <v>1386</v>
      </c>
      <c r="D3061" s="4" t="s">
        <v>940</v>
      </c>
      <c r="E3061" s="4" t="s">
        <v>940</v>
      </c>
      <c r="G3061" s="4" t="s">
        <v>450</v>
      </c>
      <c r="H3061" s="4" t="s">
        <v>1062</v>
      </c>
      <c r="I3061" s="4" t="s">
        <v>1063</v>
      </c>
      <c r="J3061" s="4" t="s">
        <v>592</v>
      </c>
      <c r="K3061" s="4">
        <v>47</v>
      </c>
      <c r="L3061" s="5" t="s">
        <v>454</v>
      </c>
      <c r="M3061" s="4" t="s">
        <v>502</v>
      </c>
      <c r="N3061" s="5" t="s">
        <v>483</v>
      </c>
      <c r="O3061" s="6">
        <v>3</v>
      </c>
      <c r="P3061" s="6">
        <v>1</v>
      </c>
      <c r="Q3061" s="6">
        <v>0</v>
      </c>
      <c r="R3061" s="6">
        <v>0</v>
      </c>
      <c r="S3061" s="6">
        <v>1</v>
      </c>
      <c r="T3061" s="6">
        <v>1</v>
      </c>
      <c r="U3061" s="6">
        <v>0</v>
      </c>
      <c r="V3061" s="6">
        <v>1</v>
      </c>
      <c r="W3061" s="6">
        <v>0</v>
      </c>
      <c r="X3061">
        <v>1</v>
      </c>
      <c r="Y3061">
        <v>2</v>
      </c>
      <c r="Z3061">
        <v>3</v>
      </c>
      <c r="AG3061" t="s">
        <v>1158</v>
      </c>
      <c r="BX3061">
        <v>1</v>
      </c>
      <c r="BY3061">
        <v>0</v>
      </c>
      <c r="BZ3061">
        <v>0</v>
      </c>
      <c r="CA3061">
        <v>0</v>
      </c>
      <c r="CB3061">
        <v>1</v>
      </c>
      <c r="CC3061">
        <v>1</v>
      </c>
      <c r="CD3061">
        <v>0</v>
      </c>
      <c r="CE3061">
        <v>0</v>
      </c>
      <c r="CF3061">
        <v>0</v>
      </c>
      <c r="CG3061">
        <v>0</v>
      </c>
      <c r="CH3061">
        <v>0</v>
      </c>
      <c r="CJ3061" t="s">
        <v>524</v>
      </c>
      <c r="CK3061" t="s">
        <v>459</v>
      </c>
      <c r="CL3061" t="s">
        <v>505</v>
      </c>
      <c r="CM3061">
        <v>4</v>
      </c>
      <c r="CN3061" t="s">
        <v>535</v>
      </c>
      <c r="CO3061">
        <v>4</v>
      </c>
      <c r="CP3061" t="s">
        <v>535</v>
      </c>
      <c r="CQ3061" t="s">
        <v>7326</v>
      </c>
      <c r="CR3061" t="s">
        <v>584</v>
      </c>
      <c r="CS3061" t="s">
        <v>486</v>
      </c>
      <c r="CT3061" t="s">
        <v>535</v>
      </c>
      <c r="CU3061" t="s">
        <v>535</v>
      </c>
      <c r="CV3061" t="s">
        <v>535</v>
      </c>
      <c r="CW3061">
        <v>4</v>
      </c>
      <c r="CX3061" t="s">
        <v>7327</v>
      </c>
      <c r="CY3061" t="s">
        <v>534</v>
      </c>
      <c r="CZ3061" t="s">
        <v>486</v>
      </c>
      <c r="DA3061" t="s">
        <v>535</v>
      </c>
      <c r="DB3061">
        <v>4</v>
      </c>
      <c r="DC3061">
        <v>4</v>
      </c>
      <c r="DD3061">
        <v>4</v>
      </c>
      <c r="DE3061">
        <v>4</v>
      </c>
      <c r="DF3061" t="s">
        <v>7328</v>
      </c>
      <c r="DG3061" t="s">
        <v>464</v>
      </c>
      <c r="DH3061" t="s">
        <v>464</v>
      </c>
      <c r="DI3061" t="s">
        <v>464</v>
      </c>
      <c r="DJ3061" t="s">
        <v>464</v>
      </c>
      <c r="DK3061" t="s">
        <v>464</v>
      </c>
      <c r="DL3061" t="s">
        <v>464</v>
      </c>
      <c r="DM3061" t="s">
        <v>464</v>
      </c>
      <c r="DN3061" t="s">
        <v>464</v>
      </c>
      <c r="DO3061" t="s">
        <v>464</v>
      </c>
      <c r="DP3061" t="s">
        <v>464</v>
      </c>
      <c r="DQ3061" t="s">
        <v>466</v>
      </c>
      <c r="DR3061" t="s">
        <v>466</v>
      </c>
      <c r="DS3061" t="s">
        <v>466</v>
      </c>
      <c r="DT3061" t="s">
        <v>466</v>
      </c>
      <c r="DU3061" t="s">
        <v>466</v>
      </c>
      <c r="DV3061" t="s">
        <v>466</v>
      </c>
      <c r="DW3061" t="s">
        <v>466</v>
      </c>
      <c r="DX3061" t="s">
        <v>466</v>
      </c>
      <c r="DY3061" t="s">
        <v>466</v>
      </c>
      <c r="DZ3061" t="s">
        <v>466</v>
      </c>
      <c r="EA3061" t="s">
        <v>490</v>
      </c>
      <c r="EB3061" t="s">
        <v>490</v>
      </c>
      <c r="EC3061" t="s">
        <v>490</v>
      </c>
      <c r="ED3061" t="s">
        <v>490</v>
      </c>
      <c r="EE3061" t="s">
        <v>490</v>
      </c>
      <c r="EF3061" t="s">
        <v>490</v>
      </c>
      <c r="EG3061" t="s">
        <v>490</v>
      </c>
      <c r="EH3061" t="s">
        <v>490</v>
      </c>
      <c r="EI3061" t="s">
        <v>490</v>
      </c>
      <c r="EJ3061" t="s">
        <v>490</v>
      </c>
      <c r="EK3061">
        <v>4</v>
      </c>
      <c r="EL3061">
        <v>4</v>
      </c>
      <c r="EM3061">
        <v>4</v>
      </c>
      <c r="EN3061">
        <v>4</v>
      </c>
      <c r="EO3061">
        <v>4</v>
      </c>
      <c r="EP3061">
        <v>4</v>
      </c>
      <c r="EQ3061">
        <v>4</v>
      </c>
      <c r="ER3061">
        <v>4</v>
      </c>
      <c r="ES3061">
        <v>4</v>
      </c>
      <c r="ET3061">
        <v>4</v>
      </c>
      <c r="EU3061" s="7"/>
      <c r="IQ3061">
        <v>3</v>
      </c>
      <c r="IR3061">
        <v>1</v>
      </c>
      <c r="IS3061">
        <v>2</v>
      </c>
      <c r="IW3061">
        <v>3</v>
      </c>
      <c r="IX3061">
        <v>1</v>
      </c>
      <c r="IY3061">
        <v>2</v>
      </c>
      <c r="JC3061">
        <v>2</v>
      </c>
      <c r="JD3061">
        <v>1</v>
      </c>
      <c r="JE3061">
        <v>3</v>
      </c>
      <c r="JI3061">
        <v>2</v>
      </c>
      <c r="JJ3061">
        <v>1</v>
      </c>
      <c r="JK3061">
        <v>3</v>
      </c>
      <c r="JO3061">
        <v>1</v>
      </c>
      <c r="JP3061">
        <v>2</v>
      </c>
      <c r="JQ3061">
        <v>3</v>
      </c>
      <c r="JU3061">
        <v>3</v>
      </c>
      <c r="JV3061">
        <v>2</v>
      </c>
      <c r="JW3061">
        <v>1</v>
      </c>
      <c r="KA3061">
        <v>3</v>
      </c>
      <c r="KB3061">
        <v>2</v>
      </c>
      <c r="KC3061">
        <v>1</v>
      </c>
      <c r="KG3061">
        <v>3</v>
      </c>
      <c r="KH3061">
        <v>1</v>
      </c>
      <c r="KI3061">
        <v>2</v>
      </c>
      <c r="KM3061">
        <v>3</v>
      </c>
      <c r="KN3061">
        <v>1</v>
      </c>
      <c r="KO3061">
        <v>2</v>
      </c>
      <c r="KS3061">
        <v>2</v>
      </c>
      <c r="KT3061">
        <v>1</v>
      </c>
      <c r="KU3061">
        <v>3</v>
      </c>
      <c r="KY3061">
        <v>4</v>
      </c>
      <c r="KZ3061">
        <v>4</v>
      </c>
      <c r="LA3061">
        <v>4</v>
      </c>
      <c r="LB3061">
        <v>4</v>
      </c>
      <c r="LC3061">
        <v>4</v>
      </c>
      <c r="LD3061">
        <v>3</v>
      </c>
      <c r="LF3061">
        <v>2</v>
      </c>
      <c r="LH3061">
        <v>1</v>
      </c>
      <c r="LN3061">
        <v>2</v>
      </c>
      <c r="LP3061">
        <v>1</v>
      </c>
      <c r="LR3061">
        <v>3</v>
      </c>
      <c r="LX3061">
        <v>2</v>
      </c>
      <c r="LZ3061">
        <v>1</v>
      </c>
      <c r="MB3061">
        <v>3</v>
      </c>
      <c r="MJ3061">
        <v>1</v>
      </c>
      <c r="ML3061">
        <v>2</v>
      </c>
      <c r="MM3061">
        <v>3</v>
      </c>
      <c r="MT3061">
        <v>1</v>
      </c>
      <c r="MW3061">
        <v>2</v>
      </c>
      <c r="MY3061">
        <v>3</v>
      </c>
      <c r="NB3061" t="s">
        <v>469</v>
      </c>
      <c r="NC3061" t="s">
        <v>469</v>
      </c>
      <c r="ND3061" t="s">
        <v>471</v>
      </c>
      <c r="NE3061" t="s">
        <v>471</v>
      </c>
      <c r="NF3061" t="s">
        <v>471</v>
      </c>
      <c r="NG3061" t="s">
        <v>471</v>
      </c>
      <c r="NH3061" t="s">
        <v>471</v>
      </c>
      <c r="NI3061" t="s">
        <v>471</v>
      </c>
      <c r="NJ3061" t="s">
        <v>471</v>
      </c>
      <c r="NK3061" t="s">
        <v>471</v>
      </c>
      <c r="NL3061" t="s">
        <v>494</v>
      </c>
      <c r="NM3061" t="s">
        <v>494</v>
      </c>
      <c r="NN3061" t="s">
        <v>469</v>
      </c>
      <c r="NO3061" t="s">
        <v>469</v>
      </c>
      <c r="NP3061" t="s">
        <v>469</v>
      </c>
      <c r="NQ3061" t="s">
        <v>469</v>
      </c>
      <c r="NR3061" t="s">
        <v>469</v>
      </c>
      <c r="NS3061" t="s">
        <v>469</v>
      </c>
      <c r="NT3061" t="s">
        <v>469</v>
      </c>
      <c r="NU3061" t="s">
        <v>469</v>
      </c>
      <c r="NV3061" t="s">
        <v>509</v>
      </c>
      <c r="QE3061" t="s">
        <v>474</v>
      </c>
      <c r="QF3061" t="s">
        <v>474</v>
      </c>
      <c r="QG3061" t="s">
        <v>474</v>
      </c>
      <c r="QH3061" t="s">
        <v>474</v>
      </c>
      <c r="QI3061" t="s">
        <v>474</v>
      </c>
      <c r="QJ3061" t="s">
        <v>474</v>
      </c>
      <c r="QK3061" t="s">
        <v>474</v>
      </c>
      <c r="QL3061" t="s">
        <v>474</v>
      </c>
      <c r="QM3061" t="s">
        <v>473</v>
      </c>
      <c r="QN3061" t="s">
        <v>474</v>
      </c>
      <c r="QO3061" t="s">
        <v>474</v>
      </c>
      <c r="QP3061" t="s">
        <v>474</v>
      </c>
      <c r="QQ3061" t="s">
        <v>474</v>
      </c>
      <c r="QR3061" t="s">
        <v>474</v>
      </c>
      <c r="QS3061" t="s">
        <v>475</v>
      </c>
      <c r="QU3061">
        <v>11.136083333333</v>
      </c>
      <c r="QV3061" t="s">
        <v>945</v>
      </c>
      <c r="QZ3061" t="s">
        <v>7329</v>
      </c>
      <c r="RA3061" t="s">
        <v>7330</v>
      </c>
      <c r="RB3061" t="s">
        <v>7331</v>
      </c>
      <c r="RO3061">
        <v>1</v>
      </c>
      <c r="RP3061" s="8"/>
      <c r="RQ3061" s="9">
        <f>IFERROR(AVERAGE(INDEX('[1]DO NOT TOUCH Préparation'!$T$1:$T$5,MATCH('DO NOT TOUCH - inputExtraction'!$DG3061,'[1]DO NOT TOUCH Préparation'!$S$1:$S$5,0)),INDEX('[1]DO NOT TOUCH Préparation'!$T$1:$T$5,MATCH('DO NOT TOUCH - inputExtraction'!$DH3061,'[1]DO NOT TOUCH Préparation'!$S$1:$S$5,0)),INDEX('[1]DO NOT TOUCH Préparation'!$T$1:$T$5,MATCH('DO NOT TOUCH - inputExtraction'!$DI3061,'[1]DO NOT TOUCH Préparation'!$S$1:$S$5,0)),INDEX('[1]DO NOT TOUCH Préparation'!$T$1:$T$5,MATCH('DO NOT TOUCH - inputExtraction'!$DJ3061,'[1]DO NOT TOUCH Préparation'!$S$1:$S$5,0)),INDEX('[1]DO NOT TOUCH Préparation'!$T$1:$T$5,MATCH('DO NOT TOUCH - inputExtraction'!$DK3061,'[1]DO NOT TOUCH Préparation'!$S$1:$S$5,0))),"")</f>
        <v>5</v>
      </c>
      <c r="RR3061" s="7">
        <f>IFERROR(AVERAGE(INDEX('[1]DO NOT TOUCH Préparation'!$T$1:$T$5,MATCH($DL3061,'[1]DO NOT TOUCH Préparation'!$S$1:$S$5,0)),INDEX('[1]DO NOT TOUCH Préparation'!$T$1:$T$5,MATCH('DO NOT TOUCH - inputExtraction'!$DM3061,'[1]DO NOT TOUCH Préparation'!$S$1:$S$5,0)),INDEX('[1]DO NOT TOUCH Préparation'!$T$1:$T$5,MATCH('DO NOT TOUCH - inputExtraction'!$DN3061,'[1]DO NOT TOUCH Préparation'!$S$1:$S$5,0)),INDEX('[1]DO NOT TOUCH Préparation'!$T$1:$T$5,MATCH(DO3061,'[1]DO NOT TOUCH Préparation'!$S$1:$S$5,0)),INDEX('[1]DO NOT TOUCH Préparation'!$T$1:$T$5,MATCH('DO NOT TOUCH - inputExtraction'!$DP3061,'[1]DO NOT TOUCH Préparation'!$S$1:$S$5,0))),"")</f>
        <v>5</v>
      </c>
      <c r="RS3061" t="str">
        <f t="shared" si="189"/>
        <v>45-64</v>
      </c>
      <c r="RT3061" t="str">
        <f t="shared" si="189"/>
        <v>20 000 € à 29 999 €</v>
      </c>
      <c r="RV3061">
        <f>VLOOKUP(DG3061,'[1]DO NOT TOUCH Préparation'!$S$1:$T$5,2,0)</f>
        <v>5</v>
      </c>
      <c r="RW3061">
        <f>VLOOKUP(DH3061,'[1]DO NOT TOUCH Préparation'!$S$1:$T$5,2,0)</f>
        <v>5</v>
      </c>
      <c r="RX3061">
        <f>VLOOKUP(DI3061,'[1]DO NOT TOUCH Préparation'!$S$1:$T$5,2,0)</f>
        <v>5</v>
      </c>
      <c r="RY3061">
        <f>VLOOKUP(DJ3061,'[1]DO NOT TOUCH Préparation'!$S$1:$T$5,2,0)</f>
        <v>5</v>
      </c>
      <c r="RZ3061">
        <f>VLOOKUP(DK3061,'[1]DO NOT TOUCH Préparation'!$S$1:$T$5,2,0)</f>
        <v>5</v>
      </c>
      <c r="SA3061">
        <f>VLOOKUP(DL3061,'[1]DO NOT TOUCH Préparation'!$S$1:$T$5,2,0)</f>
        <v>5</v>
      </c>
      <c r="SB3061">
        <f>VLOOKUP(DM3061,'[1]DO NOT TOUCH Préparation'!$S$1:$T$5,2,0)</f>
        <v>5</v>
      </c>
      <c r="SC3061">
        <f>VLOOKUP(DN3061,'[1]DO NOT TOUCH Préparation'!$S$1:$T$5,2,0)</f>
        <v>5</v>
      </c>
      <c r="SD3061">
        <f>VLOOKUP(DO3061,'[1]DO NOT TOUCH Préparation'!$S$1:$T$5,2,0)</f>
        <v>5</v>
      </c>
      <c r="SE3061">
        <f>VLOOKUP(DP3061,'[1]DO NOT TOUCH Préparation'!$S$1:$T$5,2,0)</f>
        <v>5</v>
      </c>
      <c r="SG3061" t="str">
        <f t="shared" si="190"/>
        <v>6% à 20%</v>
      </c>
      <c r="SH3061" t="str">
        <f t="shared" si="191"/>
        <v>Plus de 50%</v>
      </c>
      <c r="SI3061" t="str">
        <f t="shared" si="192"/>
        <v>21% à 50%</v>
      </c>
      <c r="SK3061" cm="1">
        <f t="array" ref="SK3061">IFERROR(INDEX('[1]DO NOT TOUCH Préparation'!$W$2:$W$7,MATCH('DO NOT TOUCH - inputExtraction'!SG3061,'[1]DO NOT TOUCH Préparation'!$V$2:$V$7,0),),"1")</f>
        <v>3</v>
      </c>
      <c r="SL3061" cm="1">
        <f t="array" ref="SL3061">IFERROR(INDEX('[1]DO NOT TOUCH Préparation'!$W$2:$W$7,MATCH('DO NOT TOUCH - inputExtraction'!SH3061,'[1]DO NOT TOUCH Préparation'!$V$2:$V$7,0),),"1")</f>
        <v>5</v>
      </c>
      <c r="SM3061" cm="1">
        <f t="array" ref="SM3061">IFERROR(INDEX('[1]DO NOT TOUCH Préparation'!$W$2:$W$7,MATCH('DO NOT TOUCH - inputExtraction'!SI3061,'[1]DO NOT TOUCH Préparation'!$V$2:$V$7,0),),"1")</f>
        <v>4</v>
      </c>
      <c r="SO3061">
        <v>1</v>
      </c>
      <c r="SQ3061">
        <f>IFERROR(VLOOKUP(J3061,'[1]DO NOT TOUCH Préparation'!$CL$2:$CM$9,2,0),"")</f>
        <v>8</v>
      </c>
      <c r="SR3061">
        <f>IFERROR(VLOOKUP(M3061,'[1]DO NOT TOUCH Préparation'!$CT$2:$CU$10,2,0),"")</f>
        <v>2</v>
      </c>
      <c r="SS3061">
        <f>IFERROR(VLOOKUP(N3061,'[1]DO NOT TOUCH Préparation'!$CX$2:$CY$6,2,0),"")</f>
        <v>2</v>
      </c>
    </row>
    <row r="3062" spans="1:513" ht="14.4" x14ac:dyDescent="0.3">
      <c r="A3062" s="4">
        <v>4147</v>
      </c>
      <c r="B3062" s="4" t="s">
        <v>7332</v>
      </c>
      <c r="C3062" s="4" t="s">
        <v>901</v>
      </c>
      <c r="D3062" s="4" t="s">
        <v>868</v>
      </c>
      <c r="E3062" s="4" t="s">
        <v>868</v>
      </c>
      <c r="G3062" s="4" t="s">
        <v>450</v>
      </c>
      <c r="H3062" s="4" t="s">
        <v>869</v>
      </c>
      <c r="I3062" s="4" t="s">
        <v>869</v>
      </c>
      <c r="J3062" s="4" t="s">
        <v>501</v>
      </c>
      <c r="K3062" s="4">
        <v>79</v>
      </c>
      <c r="L3062" s="5" t="s">
        <v>567</v>
      </c>
      <c r="M3062" s="4" t="s">
        <v>502</v>
      </c>
      <c r="N3062" s="5" t="s">
        <v>483</v>
      </c>
      <c r="O3062" s="6">
        <v>1</v>
      </c>
      <c r="P3062" s="6">
        <v>1</v>
      </c>
      <c r="Q3062" s="6">
        <v>0</v>
      </c>
      <c r="R3062" s="6">
        <v>0</v>
      </c>
      <c r="S3062" s="6">
        <v>0</v>
      </c>
      <c r="T3062" s="6">
        <v>0</v>
      </c>
      <c r="U3062" s="6">
        <v>0</v>
      </c>
      <c r="V3062" s="6">
        <v>1</v>
      </c>
      <c r="W3062" s="6">
        <v>0</v>
      </c>
      <c r="Y3062">
        <v>1</v>
      </c>
      <c r="Z3062">
        <v>3</v>
      </c>
      <c r="AB3062">
        <v>2</v>
      </c>
      <c r="AG3062" t="s">
        <v>523</v>
      </c>
      <c r="BO3062">
        <v>0</v>
      </c>
      <c r="BP3062">
        <v>0</v>
      </c>
      <c r="BQ3062">
        <v>0</v>
      </c>
      <c r="BR3062">
        <v>0</v>
      </c>
      <c r="BS3062">
        <v>0</v>
      </c>
      <c r="BT3062">
        <v>0</v>
      </c>
      <c r="BU3062">
        <v>0</v>
      </c>
      <c r="BV3062">
        <v>0</v>
      </c>
      <c r="BW3062">
        <v>0</v>
      </c>
      <c r="CG3062">
        <v>0</v>
      </c>
      <c r="CH3062">
        <v>1</v>
      </c>
      <c r="CJ3062" t="s">
        <v>458</v>
      </c>
      <c r="CK3062" t="s">
        <v>459</v>
      </c>
      <c r="CL3062" t="s">
        <v>486</v>
      </c>
      <c r="CM3062">
        <v>4</v>
      </c>
      <c r="CN3062">
        <v>3</v>
      </c>
      <c r="CO3062">
        <v>3</v>
      </c>
      <c r="CR3062" t="s">
        <v>459</v>
      </c>
      <c r="CS3062" t="s">
        <v>486</v>
      </c>
      <c r="CT3062">
        <v>4</v>
      </c>
      <c r="CU3062">
        <v>3</v>
      </c>
      <c r="CV3062">
        <v>3</v>
      </c>
      <c r="CY3062" t="s">
        <v>461</v>
      </c>
      <c r="DG3062" t="s">
        <v>463</v>
      </c>
      <c r="DH3062" t="s">
        <v>489</v>
      </c>
      <c r="DI3062" t="s">
        <v>506</v>
      </c>
      <c r="DJ3062" t="s">
        <v>506</v>
      </c>
      <c r="DK3062" t="s">
        <v>463</v>
      </c>
      <c r="DL3062" t="s">
        <v>462</v>
      </c>
      <c r="DM3062" t="s">
        <v>463</v>
      </c>
      <c r="DN3062" t="s">
        <v>506</v>
      </c>
      <c r="DO3062" t="s">
        <v>506</v>
      </c>
      <c r="DP3062" t="s">
        <v>506</v>
      </c>
      <c r="DV3062" t="s">
        <v>550</v>
      </c>
      <c r="EF3062" t="s">
        <v>507</v>
      </c>
      <c r="EP3062">
        <v>3</v>
      </c>
      <c r="EU3062" s="7"/>
      <c r="FT3062">
        <v>1</v>
      </c>
      <c r="FU3062">
        <v>0</v>
      </c>
      <c r="FV3062">
        <v>0</v>
      </c>
      <c r="FW3062">
        <v>0</v>
      </c>
      <c r="FX3062">
        <v>0</v>
      </c>
      <c r="HG3062">
        <v>1</v>
      </c>
      <c r="HH3062">
        <v>3</v>
      </c>
      <c r="HI3062">
        <v>2</v>
      </c>
      <c r="HK3062">
        <v>3</v>
      </c>
      <c r="HL3062">
        <v>1</v>
      </c>
      <c r="HM3062">
        <v>2</v>
      </c>
      <c r="HO3062">
        <v>1</v>
      </c>
      <c r="HP3062">
        <v>2</v>
      </c>
      <c r="HQ3062">
        <v>3</v>
      </c>
      <c r="IE3062">
        <v>3</v>
      </c>
      <c r="IF3062">
        <v>1</v>
      </c>
      <c r="IG3062">
        <v>2</v>
      </c>
      <c r="II3062">
        <v>3</v>
      </c>
      <c r="IJ3062">
        <v>1</v>
      </c>
      <c r="IK3062">
        <v>2</v>
      </c>
      <c r="IM3062">
        <v>3</v>
      </c>
      <c r="IN3062">
        <v>1</v>
      </c>
      <c r="IO3062">
        <v>2</v>
      </c>
      <c r="JV3062">
        <v>1</v>
      </c>
      <c r="JW3062">
        <v>2</v>
      </c>
      <c r="JY3062">
        <v>3</v>
      </c>
      <c r="KY3062">
        <v>4</v>
      </c>
      <c r="KZ3062" t="s">
        <v>492</v>
      </c>
      <c r="LA3062">
        <v>4</v>
      </c>
      <c r="LB3062" t="s">
        <v>492</v>
      </c>
      <c r="LC3062">
        <v>3</v>
      </c>
      <c r="LD3062">
        <v>3</v>
      </c>
      <c r="LF3062">
        <v>2</v>
      </c>
      <c r="LH3062">
        <v>1</v>
      </c>
      <c r="LR3062">
        <v>1</v>
      </c>
      <c r="LT3062">
        <v>2</v>
      </c>
      <c r="LW3062">
        <v>3</v>
      </c>
      <c r="LZ3062">
        <v>3</v>
      </c>
      <c r="MB3062">
        <v>1</v>
      </c>
      <c r="MC3062">
        <v>2</v>
      </c>
      <c r="MH3062">
        <v>3</v>
      </c>
      <c r="MJ3062">
        <v>2</v>
      </c>
      <c r="MQ3062">
        <v>1</v>
      </c>
      <c r="MT3062">
        <v>1</v>
      </c>
      <c r="MW3062">
        <v>2</v>
      </c>
      <c r="MX3062">
        <v>3</v>
      </c>
      <c r="NB3062" t="s">
        <v>470</v>
      </c>
      <c r="NC3062" t="s">
        <v>470</v>
      </c>
      <c r="ND3062" t="s">
        <v>470</v>
      </c>
      <c r="NE3062" t="s">
        <v>470</v>
      </c>
      <c r="NF3062" t="s">
        <v>470</v>
      </c>
      <c r="NG3062" t="s">
        <v>470</v>
      </c>
      <c r="NH3062" t="s">
        <v>470</v>
      </c>
      <c r="NI3062" t="s">
        <v>470</v>
      </c>
      <c r="NJ3062" t="s">
        <v>470</v>
      </c>
      <c r="NK3062" t="s">
        <v>470</v>
      </c>
      <c r="NL3062" t="s">
        <v>494</v>
      </c>
      <c r="NM3062" t="s">
        <v>494</v>
      </c>
      <c r="NN3062" t="s">
        <v>494</v>
      </c>
      <c r="NO3062" t="s">
        <v>494</v>
      </c>
      <c r="NP3062" t="s">
        <v>494</v>
      </c>
      <c r="NQ3062" t="s">
        <v>494</v>
      </c>
      <c r="NR3062" t="s">
        <v>494</v>
      </c>
      <c r="NS3062" t="s">
        <v>494</v>
      </c>
      <c r="NT3062" t="s">
        <v>494</v>
      </c>
      <c r="NU3062" t="s">
        <v>494</v>
      </c>
      <c r="NV3062" t="s">
        <v>495</v>
      </c>
      <c r="PJ3062" t="s">
        <v>474</v>
      </c>
      <c r="PK3062" t="s">
        <v>510</v>
      </c>
      <c r="PL3062" t="s">
        <v>496</v>
      </c>
      <c r="PM3062" t="s">
        <v>496</v>
      </c>
      <c r="PN3062" t="s">
        <v>496</v>
      </c>
      <c r="PO3062" t="s">
        <v>496</v>
      </c>
      <c r="PP3062" t="s">
        <v>496</v>
      </c>
      <c r="PQ3062" t="s">
        <v>496</v>
      </c>
      <c r="PR3062" t="s">
        <v>474</v>
      </c>
      <c r="PS3062" t="s">
        <v>496</v>
      </c>
      <c r="PT3062" t="s">
        <v>474</v>
      </c>
      <c r="PU3062" t="s">
        <v>496</v>
      </c>
      <c r="PV3062" t="s">
        <v>473</v>
      </c>
      <c r="PW3062" t="s">
        <v>496</v>
      </c>
      <c r="PX3062" t="s">
        <v>510</v>
      </c>
      <c r="PY3062" t="s">
        <v>510</v>
      </c>
      <c r="PZ3062" t="s">
        <v>496</v>
      </c>
      <c r="QA3062" t="s">
        <v>496</v>
      </c>
      <c r="QB3062" t="s">
        <v>496</v>
      </c>
      <c r="QC3062" t="s">
        <v>496</v>
      </c>
      <c r="QD3062" t="s">
        <v>496</v>
      </c>
      <c r="QS3062" t="s">
        <v>475</v>
      </c>
      <c r="QU3062">
        <v>12.301366666667001</v>
      </c>
      <c r="QV3062" t="s">
        <v>871</v>
      </c>
      <c r="RO3062">
        <v>1</v>
      </c>
      <c r="RP3062" s="8"/>
      <c r="RQ3062" s="9">
        <f>IFERROR(AVERAGE(INDEX('[1]DO NOT TOUCH Préparation'!$T$1:$T$5,MATCH('DO NOT TOUCH - inputExtraction'!$DG3062,'[1]DO NOT TOUCH Préparation'!$S$1:$S$5,0)),INDEX('[1]DO NOT TOUCH Préparation'!$T$1:$T$5,MATCH('DO NOT TOUCH - inputExtraction'!$DH3062,'[1]DO NOT TOUCH Préparation'!$S$1:$S$5,0)),INDEX('[1]DO NOT TOUCH Préparation'!$T$1:$T$5,MATCH('DO NOT TOUCH - inputExtraction'!$DI3062,'[1]DO NOT TOUCH Préparation'!$S$1:$S$5,0)),INDEX('[1]DO NOT TOUCH Préparation'!$T$1:$T$5,MATCH('DO NOT TOUCH - inputExtraction'!$DJ3062,'[1]DO NOT TOUCH Préparation'!$S$1:$S$5,0)),INDEX('[1]DO NOT TOUCH Préparation'!$T$1:$T$5,MATCH('DO NOT TOUCH - inputExtraction'!$DK3062,'[1]DO NOT TOUCH Préparation'!$S$1:$S$5,0))),"")</f>
        <v>2.2000000000000002</v>
      </c>
      <c r="RR3062" s="7">
        <f>IFERROR(AVERAGE(INDEX('[1]DO NOT TOUCH Préparation'!$T$1:$T$5,MATCH($DL3062,'[1]DO NOT TOUCH Préparation'!$S$1:$S$5,0)),INDEX('[1]DO NOT TOUCH Préparation'!$T$1:$T$5,MATCH('DO NOT TOUCH - inputExtraction'!$DM3062,'[1]DO NOT TOUCH Préparation'!$S$1:$S$5,0)),INDEX('[1]DO NOT TOUCH Préparation'!$T$1:$T$5,MATCH('DO NOT TOUCH - inputExtraction'!$DN3062,'[1]DO NOT TOUCH Préparation'!$S$1:$S$5,0)),INDEX('[1]DO NOT TOUCH Préparation'!$T$1:$T$5,MATCH(DO3062,'[1]DO NOT TOUCH Préparation'!$S$1:$S$5,0)),INDEX('[1]DO NOT TOUCH Préparation'!$T$1:$T$5,MATCH('DO NOT TOUCH - inputExtraction'!$DP3062,'[1]DO NOT TOUCH Préparation'!$S$1:$S$5,0))),"")</f>
        <v>2.6</v>
      </c>
      <c r="RS3062" t="str">
        <f t="shared" si="189"/>
        <v>65+</v>
      </c>
      <c r="RT3062" t="str">
        <f t="shared" si="189"/>
        <v>20 000 € à 29 999 €</v>
      </c>
      <c r="RV3062">
        <f>VLOOKUP(DG3062,'[1]DO NOT TOUCH Préparation'!$S$1:$T$5,2,0)</f>
        <v>3</v>
      </c>
      <c r="RW3062">
        <f>VLOOKUP(DH3062,'[1]DO NOT TOUCH Préparation'!$S$1:$T$5,2,0)</f>
        <v>1</v>
      </c>
      <c r="RX3062">
        <f>VLOOKUP(DI3062,'[1]DO NOT TOUCH Préparation'!$S$1:$T$5,2,0)</f>
        <v>2</v>
      </c>
      <c r="RY3062">
        <f>VLOOKUP(DJ3062,'[1]DO NOT TOUCH Préparation'!$S$1:$T$5,2,0)</f>
        <v>2</v>
      </c>
      <c r="RZ3062">
        <f>VLOOKUP(DK3062,'[1]DO NOT TOUCH Préparation'!$S$1:$T$5,2,0)</f>
        <v>3</v>
      </c>
      <c r="SA3062">
        <f>VLOOKUP(DL3062,'[1]DO NOT TOUCH Préparation'!$S$1:$T$5,2,0)</f>
        <v>4</v>
      </c>
      <c r="SB3062">
        <f>VLOOKUP(DM3062,'[1]DO NOT TOUCH Préparation'!$S$1:$T$5,2,0)</f>
        <v>3</v>
      </c>
      <c r="SC3062">
        <f>VLOOKUP(DN3062,'[1]DO NOT TOUCH Préparation'!$S$1:$T$5,2,0)</f>
        <v>2</v>
      </c>
      <c r="SD3062">
        <f>VLOOKUP(DO3062,'[1]DO NOT TOUCH Préparation'!$S$1:$T$5,2,0)</f>
        <v>2</v>
      </c>
      <c r="SE3062">
        <f>VLOOKUP(DP3062,'[1]DO NOT TOUCH Préparation'!$S$1:$T$5,2,0)</f>
        <v>2</v>
      </c>
      <c r="SG3062" t="str">
        <f t="shared" si="190"/>
        <v>6% à 20%</v>
      </c>
      <c r="SH3062" t="str">
        <f t="shared" si="191"/>
        <v>6% à 20%</v>
      </c>
      <c r="SI3062" t="str">
        <f t="shared" si="192"/>
        <v>Je n’achète pas de produits à base végétale (soja, amande, avoine…)</v>
      </c>
      <c r="SK3062" cm="1">
        <f t="array" ref="SK3062">IFERROR(INDEX('[1]DO NOT TOUCH Préparation'!$W$2:$W$7,MATCH('DO NOT TOUCH - inputExtraction'!SG3062,'[1]DO NOT TOUCH Préparation'!$V$2:$V$7,0),),"1")</f>
        <v>3</v>
      </c>
      <c r="SL3062" cm="1">
        <f t="array" ref="SL3062">IFERROR(INDEX('[1]DO NOT TOUCH Préparation'!$W$2:$W$7,MATCH('DO NOT TOUCH - inputExtraction'!SH3062,'[1]DO NOT TOUCH Préparation'!$V$2:$V$7,0),),"1")</f>
        <v>3</v>
      </c>
      <c r="SM3062" t="str" cm="1">
        <f t="array" ref="SM3062">IFERROR(INDEX('[1]DO NOT TOUCH Préparation'!$W$2:$W$7,MATCH('DO NOT TOUCH - inputExtraction'!SI3062,'[1]DO NOT TOUCH Préparation'!$V$2:$V$7,0),),"1")</f>
        <v>1</v>
      </c>
      <c r="SO3062">
        <v>1</v>
      </c>
      <c r="SQ3062">
        <f>IFERROR(VLOOKUP(J3062,'[1]DO NOT TOUCH Préparation'!$CL$2:$CM$9,2,0),"")</f>
        <v>3</v>
      </c>
      <c r="SR3062">
        <f>IFERROR(VLOOKUP(M3062,'[1]DO NOT TOUCH Préparation'!$CT$2:$CU$10,2,0),"")</f>
        <v>2</v>
      </c>
      <c r="SS3062">
        <f>IFERROR(VLOOKUP(N3062,'[1]DO NOT TOUCH Préparation'!$CX$2:$CY$6,2,0),"")</f>
        <v>2</v>
      </c>
    </row>
    <row r="3063" spans="1:513" ht="14.4" x14ac:dyDescent="0.3">
      <c r="A3063" s="4">
        <v>4148</v>
      </c>
      <c r="B3063" s="4" t="s">
        <v>7333</v>
      </c>
      <c r="C3063" s="4" t="s">
        <v>2392</v>
      </c>
      <c r="D3063" s="4" t="s">
        <v>940</v>
      </c>
      <c r="E3063" s="4" t="s">
        <v>940</v>
      </c>
      <c r="G3063" s="4" t="s">
        <v>450</v>
      </c>
      <c r="H3063" s="4" t="s">
        <v>1062</v>
      </c>
      <c r="I3063" s="4" t="s">
        <v>1063</v>
      </c>
      <c r="J3063" s="4" t="s">
        <v>592</v>
      </c>
      <c r="K3063" s="4">
        <v>32</v>
      </c>
      <c r="L3063" s="5" t="s">
        <v>516</v>
      </c>
      <c r="M3063" s="4" t="s">
        <v>558</v>
      </c>
      <c r="N3063" s="5" t="s">
        <v>456</v>
      </c>
      <c r="O3063" s="6">
        <v>4</v>
      </c>
      <c r="P3063" s="6">
        <v>1</v>
      </c>
      <c r="Q3063" s="6">
        <v>0</v>
      </c>
      <c r="R3063" s="6">
        <v>0</v>
      </c>
      <c r="S3063" s="6">
        <v>0</v>
      </c>
      <c r="T3063" s="6">
        <v>1</v>
      </c>
      <c r="U3063" s="6">
        <v>0</v>
      </c>
      <c r="V3063" s="6">
        <v>1</v>
      </c>
      <c r="W3063" s="6">
        <v>0</v>
      </c>
      <c r="X3063">
        <v>2</v>
      </c>
      <c r="Y3063">
        <v>1</v>
      </c>
      <c r="AB3063">
        <v>3</v>
      </c>
      <c r="AG3063" t="s">
        <v>942</v>
      </c>
      <c r="BX3063">
        <v>0</v>
      </c>
      <c r="BY3063">
        <v>1</v>
      </c>
      <c r="BZ3063">
        <v>0</v>
      </c>
      <c r="CA3063">
        <v>1</v>
      </c>
      <c r="CB3063">
        <v>0</v>
      </c>
      <c r="CC3063">
        <v>0</v>
      </c>
      <c r="CD3063">
        <v>0</v>
      </c>
      <c r="CE3063">
        <v>1</v>
      </c>
      <c r="CF3063">
        <v>0</v>
      </c>
      <c r="CG3063">
        <v>0</v>
      </c>
      <c r="CH3063">
        <v>0</v>
      </c>
      <c r="CJ3063" t="s">
        <v>524</v>
      </c>
      <c r="CK3063" t="s">
        <v>459</v>
      </c>
      <c r="CL3063" t="s">
        <v>505</v>
      </c>
      <c r="CM3063">
        <v>4</v>
      </c>
      <c r="CN3063">
        <v>4</v>
      </c>
      <c r="CO3063">
        <v>3</v>
      </c>
      <c r="CP3063">
        <v>4</v>
      </c>
      <c r="CQ3063" t="s">
        <v>7334</v>
      </c>
      <c r="CR3063" t="s">
        <v>459</v>
      </c>
      <c r="CS3063" t="s">
        <v>460</v>
      </c>
      <c r="CT3063">
        <v>3</v>
      </c>
      <c r="CU3063" t="s">
        <v>535</v>
      </c>
      <c r="CV3063">
        <v>3</v>
      </c>
      <c r="CY3063" t="s">
        <v>459</v>
      </c>
      <c r="CZ3063" t="s">
        <v>486</v>
      </c>
      <c r="DA3063" t="s">
        <v>535</v>
      </c>
      <c r="DB3063" t="s">
        <v>535</v>
      </c>
      <c r="DC3063" t="s">
        <v>535</v>
      </c>
      <c r="DD3063">
        <v>4</v>
      </c>
      <c r="DG3063" t="s">
        <v>462</v>
      </c>
      <c r="DH3063" t="s">
        <v>463</v>
      </c>
      <c r="DI3063" t="s">
        <v>464</v>
      </c>
      <c r="DJ3063" t="s">
        <v>463</v>
      </c>
      <c r="DK3063" t="s">
        <v>462</v>
      </c>
      <c r="DL3063" t="s">
        <v>463</v>
      </c>
      <c r="DM3063" t="s">
        <v>463</v>
      </c>
      <c r="DN3063" t="s">
        <v>463</v>
      </c>
      <c r="DO3063" t="s">
        <v>463</v>
      </c>
      <c r="DP3063" t="s">
        <v>464</v>
      </c>
      <c r="DQ3063" t="s">
        <v>466</v>
      </c>
      <c r="DS3063" t="s">
        <v>466</v>
      </c>
      <c r="DU3063" t="s">
        <v>550</v>
      </c>
      <c r="DZ3063" t="s">
        <v>550</v>
      </c>
      <c r="EA3063" t="s">
        <v>627</v>
      </c>
      <c r="EC3063" t="s">
        <v>507</v>
      </c>
      <c r="EE3063" t="s">
        <v>490</v>
      </c>
      <c r="EJ3063" t="s">
        <v>490</v>
      </c>
      <c r="EK3063">
        <v>4</v>
      </c>
      <c r="EM3063">
        <v>4</v>
      </c>
      <c r="EO3063">
        <v>3</v>
      </c>
      <c r="ET3063">
        <v>3</v>
      </c>
      <c r="EU3063" s="7"/>
      <c r="FO3063">
        <v>1</v>
      </c>
      <c r="FP3063">
        <v>0</v>
      </c>
      <c r="FQ3063">
        <v>1</v>
      </c>
      <c r="FR3063">
        <v>0</v>
      </c>
      <c r="FS3063">
        <v>0</v>
      </c>
      <c r="GN3063">
        <v>1</v>
      </c>
      <c r="GO3063">
        <v>1</v>
      </c>
      <c r="GP3063">
        <v>0</v>
      </c>
      <c r="GQ3063">
        <v>0</v>
      </c>
      <c r="GR3063">
        <v>0</v>
      </c>
      <c r="IQ3063">
        <v>1</v>
      </c>
      <c r="IS3063">
        <v>3</v>
      </c>
      <c r="IT3063">
        <v>2</v>
      </c>
      <c r="JC3063">
        <v>1</v>
      </c>
      <c r="JD3063">
        <v>2</v>
      </c>
      <c r="JF3063">
        <v>3</v>
      </c>
      <c r="JO3063">
        <v>1</v>
      </c>
      <c r="JR3063">
        <v>2</v>
      </c>
      <c r="JT3063">
        <v>3</v>
      </c>
      <c r="KS3063">
        <v>2</v>
      </c>
      <c r="KT3063">
        <v>1</v>
      </c>
      <c r="KV3063">
        <v>3</v>
      </c>
      <c r="KY3063" t="s">
        <v>491</v>
      </c>
      <c r="KZ3063">
        <v>3</v>
      </c>
      <c r="LA3063" t="s">
        <v>491</v>
      </c>
      <c r="LB3063">
        <v>3</v>
      </c>
      <c r="LC3063">
        <v>4</v>
      </c>
      <c r="LD3063">
        <v>1</v>
      </c>
      <c r="LF3063">
        <v>2</v>
      </c>
      <c r="LI3063">
        <v>3</v>
      </c>
      <c r="LN3063">
        <v>2</v>
      </c>
      <c r="LS3063">
        <v>1</v>
      </c>
      <c r="LU3063">
        <v>3</v>
      </c>
      <c r="LX3063">
        <v>1</v>
      </c>
      <c r="LZ3063">
        <v>2</v>
      </c>
      <c r="MC3063">
        <v>3</v>
      </c>
      <c r="MH3063">
        <v>2</v>
      </c>
      <c r="MI3063">
        <v>1</v>
      </c>
      <c r="ML3063">
        <v>3</v>
      </c>
      <c r="MR3063">
        <v>1</v>
      </c>
      <c r="NB3063" t="s">
        <v>471</v>
      </c>
      <c r="NC3063" t="s">
        <v>493</v>
      </c>
      <c r="ND3063" t="s">
        <v>469</v>
      </c>
      <c r="NE3063" t="s">
        <v>470</v>
      </c>
      <c r="NF3063" t="s">
        <v>470</v>
      </c>
      <c r="NG3063" t="s">
        <v>469</v>
      </c>
      <c r="NH3063" t="s">
        <v>470</v>
      </c>
      <c r="NI3063" t="s">
        <v>470</v>
      </c>
      <c r="NJ3063" t="s">
        <v>470</v>
      </c>
      <c r="NK3063" t="s">
        <v>470</v>
      </c>
      <c r="NL3063" t="s">
        <v>493</v>
      </c>
      <c r="NM3063" t="s">
        <v>494</v>
      </c>
      <c r="NN3063" t="s">
        <v>493</v>
      </c>
      <c r="NO3063" t="s">
        <v>493</v>
      </c>
      <c r="NP3063" t="s">
        <v>494</v>
      </c>
      <c r="NQ3063" t="s">
        <v>493</v>
      </c>
      <c r="NR3063" t="s">
        <v>494</v>
      </c>
      <c r="NS3063" t="s">
        <v>493</v>
      </c>
      <c r="NT3063" t="s">
        <v>494</v>
      </c>
      <c r="NU3063" t="s">
        <v>494</v>
      </c>
      <c r="NV3063" t="s">
        <v>472</v>
      </c>
      <c r="QE3063" t="s">
        <v>510</v>
      </c>
      <c r="QF3063" t="s">
        <v>474</v>
      </c>
      <c r="QG3063" t="s">
        <v>474</v>
      </c>
      <c r="QH3063" t="s">
        <v>510</v>
      </c>
      <c r="QI3063" t="s">
        <v>473</v>
      </c>
      <c r="QJ3063" t="s">
        <v>474</v>
      </c>
      <c r="QK3063" t="s">
        <v>473</v>
      </c>
      <c r="QL3063" t="s">
        <v>474</v>
      </c>
      <c r="QM3063" t="s">
        <v>510</v>
      </c>
      <c r="QN3063" t="s">
        <v>473</v>
      </c>
      <c r="QO3063" t="s">
        <v>510</v>
      </c>
      <c r="QP3063" t="s">
        <v>510</v>
      </c>
      <c r="QQ3063" t="s">
        <v>474</v>
      </c>
      <c r="QR3063" t="s">
        <v>473</v>
      </c>
      <c r="QS3063" t="s">
        <v>475</v>
      </c>
      <c r="QU3063">
        <v>11.871133333333001</v>
      </c>
      <c r="QV3063" t="s">
        <v>945</v>
      </c>
      <c r="QZ3063" t="s">
        <v>7335</v>
      </c>
      <c r="RO3063">
        <v>1</v>
      </c>
      <c r="RP3063" s="8"/>
      <c r="RQ3063" s="9">
        <f>IFERROR(AVERAGE(INDEX('[1]DO NOT TOUCH Préparation'!$T$1:$T$5,MATCH('DO NOT TOUCH - inputExtraction'!$DG3063,'[1]DO NOT TOUCH Préparation'!$S$1:$S$5,0)),INDEX('[1]DO NOT TOUCH Préparation'!$T$1:$T$5,MATCH('DO NOT TOUCH - inputExtraction'!$DH3063,'[1]DO NOT TOUCH Préparation'!$S$1:$S$5,0)),INDEX('[1]DO NOT TOUCH Préparation'!$T$1:$T$5,MATCH('DO NOT TOUCH - inputExtraction'!$DI3063,'[1]DO NOT TOUCH Préparation'!$S$1:$S$5,0)),INDEX('[1]DO NOT TOUCH Préparation'!$T$1:$T$5,MATCH('DO NOT TOUCH - inputExtraction'!$DJ3063,'[1]DO NOT TOUCH Préparation'!$S$1:$S$5,0)),INDEX('[1]DO NOT TOUCH Préparation'!$T$1:$T$5,MATCH('DO NOT TOUCH - inputExtraction'!$DK3063,'[1]DO NOT TOUCH Préparation'!$S$1:$S$5,0))),"")</f>
        <v>3.8</v>
      </c>
      <c r="RR3063" s="7">
        <f>IFERROR(AVERAGE(INDEX('[1]DO NOT TOUCH Préparation'!$T$1:$T$5,MATCH($DL3063,'[1]DO NOT TOUCH Préparation'!$S$1:$S$5,0)),INDEX('[1]DO NOT TOUCH Préparation'!$T$1:$T$5,MATCH('DO NOT TOUCH - inputExtraction'!$DM3063,'[1]DO NOT TOUCH Préparation'!$S$1:$S$5,0)),INDEX('[1]DO NOT TOUCH Préparation'!$T$1:$T$5,MATCH('DO NOT TOUCH - inputExtraction'!$DN3063,'[1]DO NOT TOUCH Préparation'!$S$1:$S$5,0)),INDEX('[1]DO NOT TOUCH Préparation'!$T$1:$T$5,MATCH(DO3063,'[1]DO NOT TOUCH Préparation'!$S$1:$S$5,0)),INDEX('[1]DO NOT TOUCH Préparation'!$T$1:$T$5,MATCH('DO NOT TOUCH - inputExtraction'!$DP3063,'[1]DO NOT TOUCH Préparation'!$S$1:$S$5,0))),"")</f>
        <v>3.4</v>
      </c>
      <c r="RS3063" t="str">
        <f t="shared" si="189"/>
        <v>25-44</v>
      </c>
      <c r="RT3063" t="str">
        <f t="shared" si="189"/>
        <v>40 000 € à 49 999 €</v>
      </c>
      <c r="RV3063">
        <f>VLOOKUP(DG3063,'[1]DO NOT TOUCH Préparation'!$S$1:$T$5,2,0)</f>
        <v>4</v>
      </c>
      <c r="RW3063">
        <f>VLOOKUP(DH3063,'[1]DO NOT TOUCH Préparation'!$S$1:$T$5,2,0)</f>
        <v>3</v>
      </c>
      <c r="RX3063">
        <f>VLOOKUP(DI3063,'[1]DO NOT TOUCH Préparation'!$S$1:$T$5,2,0)</f>
        <v>5</v>
      </c>
      <c r="RY3063">
        <f>VLOOKUP(DJ3063,'[1]DO NOT TOUCH Préparation'!$S$1:$T$5,2,0)</f>
        <v>3</v>
      </c>
      <c r="RZ3063">
        <f>VLOOKUP(DK3063,'[1]DO NOT TOUCH Préparation'!$S$1:$T$5,2,0)</f>
        <v>4</v>
      </c>
      <c r="SA3063">
        <f>VLOOKUP(DL3063,'[1]DO NOT TOUCH Préparation'!$S$1:$T$5,2,0)</f>
        <v>3</v>
      </c>
      <c r="SB3063">
        <f>VLOOKUP(DM3063,'[1]DO NOT TOUCH Préparation'!$S$1:$T$5,2,0)</f>
        <v>3</v>
      </c>
      <c r="SC3063">
        <f>VLOOKUP(DN3063,'[1]DO NOT TOUCH Préparation'!$S$1:$T$5,2,0)</f>
        <v>3</v>
      </c>
      <c r="SD3063">
        <f>VLOOKUP(DO3063,'[1]DO NOT TOUCH Préparation'!$S$1:$T$5,2,0)</f>
        <v>3</v>
      </c>
      <c r="SE3063">
        <f>VLOOKUP(DP3063,'[1]DO NOT TOUCH Préparation'!$S$1:$T$5,2,0)</f>
        <v>5</v>
      </c>
      <c r="SG3063" t="str">
        <f t="shared" si="190"/>
        <v>6% à 20%</v>
      </c>
      <c r="SH3063" t="str">
        <f t="shared" si="191"/>
        <v>6% à 20%</v>
      </c>
      <c r="SI3063" t="str">
        <f t="shared" si="192"/>
        <v>6% à 20%</v>
      </c>
      <c r="SK3063" cm="1">
        <f t="array" ref="SK3063">IFERROR(INDEX('[1]DO NOT TOUCH Préparation'!$W$2:$W$7,MATCH('DO NOT TOUCH - inputExtraction'!SG3063,'[1]DO NOT TOUCH Préparation'!$V$2:$V$7,0),),"1")</f>
        <v>3</v>
      </c>
      <c r="SL3063" cm="1">
        <f t="array" ref="SL3063">IFERROR(INDEX('[1]DO NOT TOUCH Préparation'!$W$2:$W$7,MATCH('DO NOT TOUCH - inputExtraction'!SH3063,'[1]DO NOT TOUCH Préparation'!$V$2:$V$7,0),),"1")</f>
        <v>3</v>
      </c>
      <c r="SM3063" cm="1">
        <f t="array" ref="SM3063">IFERROR(INDEX('[1]DO NOT TOUCH Préparation'!$W$2:$W$7,MATCH('DO NOT TOUCH - inputExtraction'!SI3063,'[1]DO NOT TOUCH Préparation'!$V$2:$V$7,0),),"1")</f>
        <v>3</v>
      </c>
      <c r="SO3063">
        <v>1</v>
      </c>
      <c r="SQ3063">
        <f>IFERROR(VLOOKUP(J3063,'[1]DO NOT TOUCH Préparation'!$CL$2:$CM$9,2,0),"")</f>
        <v>8</v>
      </c>
      <c r="SR3063">
        <f>IFERROR(VLOOKUP(M3063,'[1]DO NOT TOUCH Préparation'!$CT$2:$CU$10,2,0),"")</f>
        <v>4</v>
      </c>
      <c r="SS3063">
        <f>IFERROR(VLOOKUP(N3063,'[1]DO NOT TOUCH Préparation'!$CX$2:$CY$6,2,0),"")</f>
        <v>4</v>
      </c>
    </row>
    <row r="3064" spans="1:513" ht="14.4" x14ac:dyDescent="0.3">
      <c r="A3064" s="4">
        <v>4149</v>
      </c>
      <c r="B3064" s="4" t="s">
        <v>7336</v>
      </c>
      <c r="C3064" s="4" t="s">
        <v>1948</v>
      </c>
      <c r="D3064" s="4" t="s">
        <v>816</v>
      </c>
      <c r="E3064" s="4" t="s">
        <v>816</v>
      </c>
      <c r="G3064" s="4" t="s">
        <v>450</v>
      </c>
      <c r="H3064" s="4" t="s">
        <v>912</v>
      </c>
      <c r="I3064" s="4" t="s">
        <v>860</v>
      </c>
      <c r="J3064" s="4" t="s">
        <v>722</v>
      </c>
      <c r="K3064" s="4">
        <v>66</v>
      </c>
      <c r="L3064" s="5" t="s">
        <v>567</v>
      </c>
      <c r="M3064" s="4" t="s">
        <v>502</v>
      </c>
      <c r="N3064" s="5" t="s">
        <v>503</v>
      </c>
      <c r="O3064" s="6">
        <v>1</v>
      </c>
      <c r="P3064" s="6">
        <v>0</v>
      </c>
      <c r="Q3064" s="6">
        <v>0</v>
      </c>
      <c r="R3064" s="6">
        <v>0</v>
      </c>
      <c r="S3064" s="6">
        <v>0</v>
      </c>
      <c r="T3064" s="6">
        <v>1</v>
      </c>
      <c r="U3064" s="6">
        <v>0</v>
      </c>
      <c r="V3064" s="6">
        <v>1</v>
      </c>
      <c r="W3064" s="6">
        <v>0</v>
      </c>
      <c r="X3064">
        <v>2</v>
      </c>
      <c r="Y3064">
        <v>1</v>
      </c>
      <c r="Z3064">
        <v>3</v>
      </c>
      <c r="AG3064" t="s">
        <v>542</v>
      </c>
      <c r="AH3064" t="s">
        <v>1551</v>
      </c>
      <c r="BF3064">
        <v>0</v>
      </c>
      <c r="BG3064">
        <v>0</v>
      </c>
      <c r="BH3064">
        <v>0</v>
      </c>
      <c r="BI3064">
        <v>1</v>
      </c>
      <c r="BJ3064">
        <v>0</v>
      </c>
      <c r="BK3064">
        <v>1</v>
      </c>
      <c r="BL3064">
        <v>1</v>
      </c>
      <c r="BM3064">
        <v>0</v>
      </c>
      <c r="BN3064">
        <v>0</v>
      </c>
      <c r="CG3064">
        <v>0</v>
      </c>
      <c r="CH3064">
        <v>0</v>
      </c>
      <c r="CJ3064" t="s">
        <v>458</v>
      </c>
      <c r="CK3064" t="s">
        <v>518</v>
      </c>
      <c r="CR3064" t="s">
        <v>519</v>
      </c>
      <c r="CY3064" t="s">
        <v>461</v>
      </c>
      <c r="DG3064" t="s">
        <v>489</v>
      </c>
      <c r="DH3064" t="s">
        <v>489</v>
      </c>
      <c r="DI3064" t="s">
        <v>489</v>
      </c>
      <c r="DJ3064" t="s">
        <v>489</v>
      </c>
      <c r="DK3064" t="s">
        <v>489</v>
      </c>
      <c r="DL3064" t="s">
        <v>489</v>
      </c>
      <c r="DM3064" t="s">
        <v>489</v>
      </c>
      <c r="DN3064" t="s">
        <v>489</v>
      </c>
      <c r="DO3064" t="s">
        <v>489</v>
      </c>
      <c r="DP3064" t="s">
        <v>489</v>
      </c>
      <c r="EU3064" s="7"/>
      <c r="HD3064">
        <v>1</v>
      </c>
      <c r="HH3064">
        <v>1</v>
      </c>
      <c r="HL3064">
        <v>1</v>
      </c>
      <c r="HO3064">
        <v>1</v>
      </c>
      <c r="HS3064">
        <v>1</v>
      </c>
      <c r="HY3064">
        <v>1</v>
      </c>
      <c r="IA3064">
        <v>1</v>
      </c>
      <c r="IG3064">
        <v>1</v>
      </c>
      <c r="IJ3064">
        <v>1</v>
      </c>
      <c r="IM3064">
        <v>1</v>
      </c>
      <c r="KY3064">
        <v>3</v>
      </c>
      <c r="KZ3064" t="s">
        <v>492</v>
      </c>
      <c r="LA3064" t="s">
        <v>492</v>
      </c>
      <c r="LB3064" t="s">
        <v>492</v>
      </c>
      <c r="LC3064">
        <v>3</v>
      </c>
      <c r="LH3064">
        <v>1</v>
      </c>
      <c r="LS3064">
        <v>1</v>
      </c>
      <c r="LU3064">
        <v>2</v>
      </c>
      <c r="LW3064">
        <v>3</v>
      </c>
      <c r="MA3064">
        <v>1</v>
      </c>
      <c r="MC3064">
        <v>3</v>
      </c>
      <c r="ME3064">
        <v>2</v>
      </c>
      <c r="MH3064">
        <v>1</v>
      </c>
      <c r="MO3064">
        <v>2</v>
      </c>
      <c r="MU3064">
        <v>1</v>
      </c>
      <c r="NB3064" t="s">
        <v>493</v>
      </c>
      <c r="NC3064" t="s">
        <v>508</v>
      </c>
      <c r="ND3064" t="s">
        <v>470</v>
      </c>
      <c r="NE3064" t="s">
        <v>493</v>
      </c>
      <c r="NF3064" t="s">
        <v>508</v>
      </c>
      <c r="NG3064" t="s">
        <v>470</v>
      </c>
      <c r="NH3064" t="s">
        <v>493</v>
      </c>
      <c r="NI3064" t="s">
        <v>470</v>
      </c>
      <c r="NJ3064" t="s">
        <v>493</v>
      </c>
      <c r="NK3064" t="s">
        <v>493</v>
      </c>
      <c r="NL3064" t="s">
        <v>494</v>
      </c>
      <c r="NM3064" t="s">
        <v>493</v>
      </c>
      <c r="NN3064" t="s">
        <v>494</v>
      </c>
      <c r="NO3064" t="s">
        <v>493</v>
      </c>
      <c r="NP3064" t="s">
        <v>494</v>
      </c>
      <c r="NQ3064" t="s">
        <v>494</v>
      </c>
      <c r="NR3064" t="s">
        <v>493</v>
      </c>
      <c r="NS3064" t="s">
        <v>493</v>
      </c>
      <c r="NT3064" t="s">
        <v>494</v>
      </c>
      <c r="NU3064" t="s">
        <v>494</v>
      </c>
      <c r="NV3064" t="s">
        <v>509</v>
      </c>
      <c r="OQ3064" t="s">
        <v>510</v>
      </c>
      <c r="OR3064" t="s">
        <v>496</v>
      </c>
      <c r="OS3064" t="s">
        <v>496</v>
      </c>
      <c r="OT3064" t="s">
        <v>496</v>
      </c>
      <c r="OU3064" t="s">
        <v>496</v>
      </c>
      <c r="OV3064" t="s">
        <v>510</v>
      </c>
      <c r="OW3064" t="s">
        <v>496</v>
      </c>
      <c r="OX3064" t="s">
        <v>496</v>
      </c>
      <c r="OY3064" t="s">
        <v>496</v>
      </c>
      <c r="OZ3064" t="s">
        <v>496</v>
      </c>
      <c r="PA3064" t="s">
        <v>496</v>
      </c>
      <c r="PB3064" t="s">
        <v>496</v>
      </c>
      <c r="PC3064" t="s">
        <v>510</v>
      </c>
      <c r="PD3064" t="s">
        <v>496</v>
      </c>
      <c r="PE3064" t="s">
        <v>496</v>
      </c>
      <c r="PF3064" t="s">
        <v>496</v>
      </c>
      <c r="PG3064" t="s">
        <v>496</v>
      </c>
      <c r="PH3064" t="s">
        <v>510</v>
      </c>
      <c r="PI3064" t="s">
        <v>510</v>
      </c>
      <c r="QS3064" t="s">
        <v>475</v>
      </c>
      <c r="QU3064">
        <v>15.837483333332999</v>
      </c>
      <c r="QV3064" t="s">
        <v>821</v>
      </c>
      <c r="QX3064" t="s">
        <v>1551</v>
      </c>
      <c r="RO3064">
        <v>1</v>
      </c>
      <c r="RP3064" s="8"/>
      <c r="RQ3064" s="9">
        <f>IFERROR(AVERAGE(INDEX('[1]DO NOT TOUCH Préparation'!$T$1:$T$5,MATCH('DO NOT TOUCH - inputExtraction'!$DG3064,'[1]DO NOT TOUCH Préparation'!$S$1:$S$5,0)),INDEX('[1]DO NOT TOUCH Préparation'!$T$1:$T$5,MATCH('DO NOT TOUCH - inputExtraction'!$DH3064,'[1]DO NOT TOUCH Préparation'!$S$1:$S$5,0)),INDEX('[1]DO NOT TOUCH Préparation'!$T$1:$T$5,MATCH('DO NOT TOUCH - inputExtraction'!$DI3064,'[1]DO NOT TOUCH Préparation'!$S$1:$S$5,0)),INDEX('[1]DO NOT TOUCH Préparation'!$T$1:$T$5,MATCH('DO NOT TOUCH - inputExtraction'!$DJ3064,'[1]DO NOT TOUCH Préparation'!$S$1:$S$5,0)),INDEX('[1]DO NOT TOUCH Préparation'!$T$1:$T$5,MATCH('DO NOT TOUCH - inputExtraction'!$DK3064,'[1]DO NOT TOUCH Préparation'!$S$1:$S$5,0))),"")</f>
        <v>1</v>
      </c>
      <c r="RR3064" s="7">
        <f>IFERROR(AVERAGE(INDEX('[1]DO NOT TOUCH Préparation'!$T$1:$T$5,MATCH($DL3064,'[1]DO NOT TOUCH Préparation'!$S$1:$S$5,0)),INDEX('[1]DO NOT TOUCH Préparation'!$T$1:$T$5,MATCH('DO NOT TOUCH - inputExtraction'!$DM3064,'[1]DO NOT TOUCH Préparation'!$S$1:$S$5,0)),INDEX('[1]DO NOT TOUCH Préparation'!$T$1:$T$5,MATCH('DO NOT TOUCH - inputExtraction'!$DN3064,'[1]DO NOT TOUCH Préparation'!$S$1:$S$5,0)),INDEX('[1]DO NOT TOUCH Préparation'!$T$1:$T$5,MATCH(DO3064,'[1]DO NOT TOUCH Préparation'!$S$1:$S$5,0)),INDEX('[1]DO NOT TOUCH Préparation'!$T$1:$T$5,MATCH('DO NOT TOUCH - inputExtraction'!$DP3064,'[1]DO NOT TOUCH Préparation'!$S$1:$S$5,0))),"")</f>
        <v>1</v>
      </c>
      <c r="RS3064" t="str">
        <f t="shared" si="189"/>
        <v>65+</v>
      </c>
      <c r="RT3064" t="str">
        <f t="shared" si="189"/>
        <v>20 000 € à 29 999 €</v>
      </c>
      <c r="RV3064">
        <f>VLOOKUP(DG3064,'[1]DO NOT TOUCH Préparation'!$S$1:$T$5,2,0)</f>
        <v>1</v>
      </c>
      <c r="RW3064">
        <f>VLOOKUP(DH3064,'[1]DO NOT TOUCH Préparation'!$S$1:$T$5,2,0)</f>
        <v>1</v>
      </c>
      <c r="RX3064">
        <f>VLOOKUP(DI3064,'[1]DO NOT TOUCH Préparation'!$S$1:$T$5,2,0)</f>
        <v>1</v>
      </c>
      <c r="RY3064">
        <f>VLOOKUP(DJ3064,'[1]DO NOT TOUCH Préparation'!$S$1:$T$5,2,0)</f>
        <v>1</v>
      </c>
      <c r="RZ3064">
        <f>VLOOKUP(DK3064,'[1]DO NOT TOUCH Préparation'!$S$1:$T$5,2,0)</f>
        <v>1</v>
      </c>
      <c r="SA3064">
        <f>VLOOKUP(DL3064,'[1]DO NOT TOUCH Préparation'!$S$1:$T$5,2,0)</f>
        <v>1</v>
      </c>
      <c r="SB3064">
        <f>VLOOKUP(DM3064,'[1]DO NOT TOUCH Préparation'!$S$1:$T$5,2,0)</f>
        <v>1</v>
      </c>
      <c r="SC3064">
        <f>VLOOKUP(DN3064,'[1]DO NOT TOUCH Préparation'!$S$1:$T$5,2,0)</f>
        <v>1</v>
      </c>
      <c r="SD3064">
        <f>VLOOKUP(DO3064,'[1]DO NOT TOUCH Préparation'!$S$1:$T$5,2,0)</f>
        <v>1</v>
      </c>
      <c r="SE3064">
        <f>VLOOKUP(DP3064,'[1]DO NOT TOUCH Préparation'!$S$1:$T$5,2,0)</f>
        <v>1</v>
      </c>
      <c r="SG3064" t="str">
        <f t="shared" si="190"/>
        <v>Je n’achète pas de produits alimentaires bio</v>
      </c>
      <c r="SH3064" t="str">
        <f t="shared" si="191"/>
        <v>Je n’achète pas de produits alimentaires locaux</v>
      </c>
      <c r="SI3064" t="str">
        <f t="shared" si="192"/>
        <v>Je n’achète pas de produits à base végétale (soja, amande, avoine…)</v>
      </c>
      <c r="SK3064" t="str" cm="1">
        <f t="array" ref="SK3064">IFERROR(INDEX('[1]DO NOT TOUCH Préparation'!$W$2:$W$7,MATCH('DO NOT TOUCH - inputExtraction'!SG3064,'[1]DO NOT TOUCH Préparation'!$V$2:$V$7,0),),"1")</f>
        <v>1</v>
      </c>
      <c r="SL3064" t="str" cm="1">
        <f t="array" ref="SL3064">IFERROR(INDEX('[1]DO NOT TOUCH Préparation'!$W$2:$W$7,MATCH('DO NOT TOUCH - inputExtraction'!SH3064,'[1]DO NOT TOUCH Préparation'!$V$2:$V$7,0),),"1")</f>
        <v>1</v>
      </c>
      <c r="SM3064" t="str" cm="1">
        <f t="array" ref="SM3064">IFERROR(INDEX('[1]DO NOT TOUCH Préparation'!$W$2:$W$7,MATCH('DO NOT TOUCH - inputExtraction'!SI3064,'[1]DO NOT TOUCH Préparation'!$V$2:$V$7,0),),"1")</f>
        <v>1</v>
      </c>
      <c r="SO3064">
        <v>1</v>
      </c>
      <c r="SQ3064">
        <f>IFERROR(VLOOKUP(J3064,'[1]DO NOT TOUCH Préparation'!$CL$2:$CM$9,2,0),"")</f>
        <v>7</v>
      </c>
      <c r="SR3064">
        <f>IFERROR(VLOOKUP(M3064,'[1]DO NOT TOUCH Préparation'!$CT$2:$CU$10,2,0),"")</f>
        <v>2</v>
      </c>
      <c r="SS3064">
        <f>IFERROR(VLOOKUP(N3064,'[1]DO NOT TOUCH Préparation'!$CX$2:$CY$6,2,0),"")</f>
        <v>3</v>
      </c>
    </row>
    <row r="3065" spans="1:513" ht="14.4" x14ac:dyDescent="0.3">
      <c r="A3065" s="4">
        <v>4150</v>
      </c>
      <c r="B3065" s="4" t="s">
        <v>7337</v>
      </c>
      <c r="C3065" s="4" t="s">
        <v>954</v>
      </c>
      <c r="D3065" s="4" t="s">
        <v>816</v>
      </c>
      <c r="E3065" s="4" t="s">
        <v>816</v>
      </c>
      <c r="G3065" s="4" t="s">
        <v>479</v>
      </c>
      <c r="H3065" s="4" t="s">
        <v>828</v>
      </c>
      <c r="I3065" s="4" t="s">
        <v>818</v>
      </c>
      <c r="J3065" s="4" t="s">
        <v>566</v>
      </c>
      <c r="K3065" s="4">
        <v>52</v>
      </c>
      <c r="L3065" s="5" t="s">
        <v>454</v>
      </c>
      <c r="M3065" s="4" t="s">
        <v>482</v>
      </c>
      <c r="N3065" s="5" t="s">
        <v>503</v>
      </c>
      <c r="O3065" s="6">
        <v>2</v>
      </c>
      <c r="P3065" s="6">
        <v>0</v>
      </c>
      <c r="Q3065" s="6">
        <v>0</v>
      </c>
      <c r="R3065" s="6">
        <v>0</v>
      </c>
      <c r="S3065" s="6">
        <v>0</v>
      </c>
      <c r="T3065" s="6">
        <v>0</v>
      </c>
      <c r="U3065" s="6">
        <v>0</v>
      </c>
      <c r="V3065" s="6">
        <v>1</v>
      </c>
      <c r="W3065" s="6">
        <v>0</v>
      </c>
      <c r="Y3065">
        <v>2</v>
      </c>
      <c r="Z3065">
        <v>1</v>
      </c>
      <c r="AD3065">
        <v>3</v>
      </c>
      <c r="AG3065" t="s">
        <v>1189</v>
      </c>
      <c r="BF3065">
        <v>0</v>
      </c>
      <c r="BG3065">
        <v>1</v>
      </c>
      <c r="BH3065">
        <v>0</v>
      </c>
      <c r="BI3065">
        <v>0</v>
      </c>
      <c r="BJ3065">
        <v>0</v>
      </c>
      <c r="BK3065">
        <v>1</v>
      </c>
      <c r="BL3065">
        <v>1</v>
      </c>
      <c r="BM3065">
        <v>0</v>
      </c>
      <c r="BN3065">
        <v>0</v>
      </c>
      <c r="CG3065">
        <v>0</v>
      </c>
      <c r="CH3065">
        <v>0</v>
      </c>
      <c r="CJ3065" t="s">
        <v>524</v>
      </c>
      <c r="CK3065" t="s">
        <v>485</v>
      </c>
      <c r="CL3065" t="s">
        <v>486</v>
      </c>
      <c r="CM3065" t="s">
        <v>535</v>
      </c>
      <c r="CN3065" t="s">
        <v>535</v>
      </c>
      <c r="CO3065" t="s">
        <v>535</v>
      </c>
      <c r="CP3065" t="s">
        <v>535</v>
      </c>
      <c r="CQ3065" t="s">
        <v>2027</v>
      </c>
      <c r="CR3065" t="s">
        <v>485</v>
      </c>
      <c r="CS3065" t="s">
        <v>486</v>
      </c>
      <c r="CT3065">
        <v>3</v>
      </c>
      <c r="CU3065">
        <v>3</v>
      </c>
      <c r="CV3065">
        <v>3</v>
      </c>
      <c r="CW3065" t="s">
        <v>535</v>
      </c>
      <c r="CX3065" t="s">
        <v>2687</v>
      </c>
      <c r="CY3065" t="s">
        <v>485</v>
      </c>
      <c r="CZ3065" t="s">
        <v>486</v>
      </c>
      <c r="DA3065" t="s">
        <v>535</v>
      </c>
      <c r="DB3065" t="s">
        <v>535</v>
      </c>
      <c r="DC3065" t="s">
        <v>535</v>
      </c>
      <c r="DD3065" t="s">
        <v>535</v>
      </c>
      <c r="DE3065" t="s">
        <v>535</v>
      </c>
      <c r="DF3065" t="s">
        <v>7338</v>
      </c>
      <c r="DG3065" t="s">
        <v>462</v>
      </c>
      <c r="DH3065" t="s">
        <v>462</v>
      </c>
      <c r="DI3065" t="s">
        <v>462</v>
      </c>
      <c r="DJ3065" t="s">
        <v>462</v>
      </c>
      <c r="DK3065" t="s">
        <v>462</v>
      </c>
      <c r="DL3065" t="s">
        <v>462</v>
      </c>
      <c r="DM3065" t="s">
        <v>462</v>
      </c>
      <c r="DN3065" t="s">
        <v>462</v>
      </c>
      <c r="DO3065" t="s">
        <v>462</v>
      </c>
      <c r="DP3065" t="s">
        <v>462</v>
      </c>
      <c r="DQ3065" t="s">
        <v>550</v>
      </c>
      <c r="DR3065" t="s">
        <v>550</v>
      </c>
      <c r="DS3065" t="s">
        <v>550</v>
      </c>
      <c r="DT3065" t="s">
        <v>550</v>
      </c>
      <c r="DU3065" t="s">
        <v>550</v>
      </c>
      <c r="DV3065" t="s">
        <v>550</v>
      </c>
      <c r="DW3065" t="s">
        <v>550</v>
      </c>
      <c r="DX3065" t="s">
        <v>550</v>
      </c>
      <c r="DY3065" t="s">
        <v>550</v>
      </c>
      <c r="DZ3065" t="s">
        <v>550</v>
      </c>
      <c r="EA3065" t="s">
        <v>467</v>
      </c>
      <c r="EB3065" t="s">
        <v>467</v>
      </c>
      <c r="EC3065" t="s">
        <v>467</v>
      </c>
      <c r="ED3065" t="s">
        <v>467</v>
      </c>
      <c r="EE3065" t="s">
        <v>467</v>
      </c>
      <c r="EF3065" t="s">
        <v>467</v>
      </c>
      <c r="EG3065" t="s">
        <v>467</v>
      </c>
      <c r="EH3065" t="s">
        <v>467</v>
      </c>
      <c r="EI3065" t="s">
        <v>467</v>
      </c>
      <c r="EJ3065" t="s">
        <v>467</v>
      </c>
      <c r="EK3065" t="s">
        <v>468</v>
      </c>
      <c r="EL3065" t="s">
        <v>468</v>
      </c>
      <c r="EM3065" t="s">
        <v>468</v>
      </c>
      <c r="EN3065" t="s">
        <v>468</v>
      </c>
      <c r="EO3065" t="s">
        <v>468</v>
      </c>
      <c r="EP3065" t="s">
        <v>468</v>
      </c>
      <c r="EQ3065" t="s">
        <v>468</v>
      </c>
      <c r="ER3065" t="s">
        <v>468</v>
      </c>
      <c r="ES3065" t="s">
        <v>468</v>
      </c>
      <c r="ET3065" t="s">
        <v>468</v>
      </c>
      <c r="EU3065" s="7">
        <v>0</v>
      </c>
      <c r="EV3065">
        <v>0</v>
      </c>
      <c r="EW3065">
        <v>1</v>
      </c>
      <c r="EX3065">
        <v>0</v>
      </c>
      <c r="EY3065">
        <v>0</v>
      </c>
      <c r="EZ3065">
        <v>0</v>
      </c>
      <c r="FA3065">
        <v>0</v>
      </c>
      <c r="FB3065">
        <v>1</v>
      </c>
      <c r="FC3065">
        <v>0</v>
      </c>
      <c r="FD3065">
        <v>0</v>
      </c>
      <c r="FE3065">
        <v>0</v>
      </c>
      <c r="FF3065">
        <v>0</v>
      </c>
      <c r="FG3065">
        <v>1</v>
      </c>
      <c r="FH3065">
        <v>0</v>
      </c>
      <c r="FI3065">
        <v>0</v>
      </c>
      <c r="FJ3065">
        <v>0</v>
      </c>
      <c r="FK3065">
        <v>0</v>
      </c>
      <c r="FL3065">
        <v>1</v>
      </c>
      <c r="FM3065">
        <v>0</v>
      </c>
      <c r="FN3065">
        <v>0</v>
      </c>
      <c r="FO3065">
        <v>0</v>
      </c>
      <c r="FP3065">
        <v>0</v>
      </c>
      <c r="FQ3065">
        <v>1</v>
      </c>
      <c r="FR3065">
        <v>0</v>
      </c>
      <c r="FS3065">
        <v>0</v>
      </c>
      <c r="FT3065">
        <v>0</v>
      </c>
      <c r="FU3065">
        <v>0</v>
      </c>
      <c r="FV3065">
        <v>1</v>
      </c>
      <c r="FW3065">
        <v>0</v>
      </c>
      <c r="FX3065">
        <v>0</v>
      </c>
      <c r="FY3065">
        <v>0</v>
      </c>
      <c r="FZ3065">
        <v>0</v>
      </c>
      <c r="GA3065">
        <v>1</v>
      </c>
      <c r="GB3065">
        <v>0</v>
      </c>
      <c r="GC3065">
        <v>1</v>
      </c>
      <c r="GD3065">
        <v>0</v>
      </c>
      <c r="GE3065">
        <v>0</v>
      </c>
      <c r="GF3065">
        <v>1</v>
      </c>
      <c r="GG3065">
        <v>0</v>
      </c>
      <c r="GH3065">
        <v>0</v>
      </c>
      <c r="GI3065">
        <v>0</v>
      </c>
      <c r="GJ3065">
        <v>0</v>
      </c>
      <c r="GK3065">
        <v>1</v>
      </c>
      <c r="GL3065">
        <v>0</v>
      </c>
      <c r="GM3065">
        <v>0</v>
      </c>
      <c r="GN3065">
        <v>0</v>
      </c>
      <c r="GO3065">
        <v>0</v>
      </c>
      <c r="GP3065">
        <v>1</v>
      </c>
      <c r="GQ3065">
        <v>0</v>
      </c>
      <c r="GR3065">
        <v>0</v>
      </c>
      <c r="GY3065" t="s">
        <v>2000</v>
      </c>
      <c r="IR3065">
        <v>3</v>
      </c>
      <c r="IS3065">
        <v>1</v>
      </c>
      <c r="IT3065">
        <v>2</v>
      </c>
      <c r="IX3065">
        <v>2</v>
      </c>
      <c r="IY3065">
        <v>1</v>
      </c>
      <c r="JA3065">
        <v>3</v>
      </c>
      <c r="JD3065">
        <v>2</v>
      </c>
      <c r="JE3065">
        <v>1</v>
      </c>
      <c r="JG3065">
        <v>3</v>
      </c>
      <c r="JJ3065">
        <v>3</v>
      </c>
      <c r="JK3065">
        <v>1</v>
      </c>
      <c r="JM3065">
        <v>2</v>
      </c>
      <c r="JP3065">
        <v>2</v>
      </c>
      <c r="JQ3065">
        <v>1</v>
      </c>
      <c r="JS3065">
        <v>3</v>
      </c>
      <c r="JV3065">
        <v>1</v>
      </c>
      <c r="JW3065">
        <v>2</v>
      </c>
      <c r="JY3065">
        <v>3</v>
      </c>
      <c r="KB3065">
        <v>2</v>
      </c>
      <c r="KC3065">
        <v>1</v>
      </c>
      <c r="KE3065">
        <v>3</v>
      </c>
      <c r="KH3065">
        <v>1</v>
      </c>
      <c r="KI3065">
        <v>2</v>
      </c>
      <c r="KK3065">
        <v>3</v>
      </c>
      <c r="KN3065">
        <v>2</v>
      </c>
      <c r="KO3065">
        <v>1</v>
      </c>
      <c r="KQ3065">
        <v>3</v>
      </c>
      <c r="KT3065">
        <v>2</v>
      </c>
      <c r="KU3065">
        <v>1</v>
      </c>
      <c r="KW3065">
        <v>3</v>
      </c>
      <c r="KY3065">
        <v>3</v>
      </c>
      <c r="KZ3065">
        <v>3</v>
      </c>
      <c r="LA3065">
        <v>3</v>
      </c>
      <c r="LB3065">
        <v>3</v>
      </c>
      <c r="LC3065" t="s">
        <v>491</v>
      </c>
      <c r="LD3065">
        <v>1</v>
      </c>
      <c r="LE3065">
        <v>2</v>
      </c>
      <c r="LH3065">
        <v>3</v>
      </c>
      <c r="LN3065">
        <v>1</v>
      </c>
      <c r="LO3065">
        <v>2</v>
      </c>
      <c r="LR3065">
        <v>3</v>
      </c>
      <c r="LX3065">
        <v>1</v>
      </c>
      <c r="MB3065">
        <v>3</v>
      </c>
      <c r="MF3065">
        <v>2</v>
      </c>
      <c r="MH3065">
        <v>1</v>
      </c>
      <c r="MI3065">
        <v>2</v>
      </c>
      <c r="ML3065">
        <v>3</v>
      </c>
      <c r="MR3065">
        <v>1</v>
      </c>
      <c r="MS3065">
        <v>2</v>
      </c>
      <c r="MZ3065">
        <v>3</v>
      </c>
      <c r="NB3065" t="s">
        <v>470</v>
      </c>
      <c r="NC3065" t="s">
        <v>470</v>
      </c>
      <c r="ND3065" t="s">
        <v>470</v>
      </c>
      <c r="NE3065" t="s">
        <v>470</v>
      </c>
      <c r="NF3065" t="s">
        <v>470</v>
      </c>
      <c r="NG3065" t="s">
        <v>470</v>
      </c>
      <c r="NH3065" t="s">
        <v>470</v>
      </c>
      <c r="NI3065" t="s">
        <v>470</v>
      </c>
      <c r="NJ3065" t="s">
        <v>470</v>
      </c>
      <c r="NK3065" t="s">
        <v>470</v>
      </c>
      <c r="NL3065" t="s">
        <v>494</v>
      </c>
      <c r="NM3065" t="s">
        <v>494</v>
      </c>
      <c r="NN3065" t="s">
        <v>494</v>
      </c>
      <c r="NO3065" t="s">
        <v>493</v>
      </c>
      <c r="NP3065" t="s">
        <v>493</v>
      </c>
      <c r="NQ3065" t="s">
        <v>493</v>
      </c>
      <c r="NR3065" t="s">
        <v>493</v>
      </c>
      <c r="NS3065" t="s">
        <v>493</v>
      </c>
      <c r="NT3065" t="s">
        <v>494</v>
      </c>
      <c r="NU3065" t="s">
        <v>493</v>
      </c>
      <c r="NV3065" t="s">
        <v>509</v>
      </c>
      <c r="OQ3065" t="s">
        <v>496</v>
      </c>
      <c r="OR3065" t="s">
        <v>473</v>
      </c>
      <c r="OS3065" t="s">
        <v>496</v>
      </c>
      <c r="OT3065" t="s">
        <v>496</v>
      </c>
      <c r="OU3065" t="s">
        <v>496</v>
      </c>
      <c r="OV3065" t="s">
        <v>496</v>
      </c>
      <c r="OW3065" t="s">
        <v>496</v>
      </c>
      <c r="OX3065" t="s">
        <v>496</v>
      </c>
      <c r="OY3065" t="s">
        <v>496</v>
      </c>
      <c r="OZ3065" t="s">
        <v>496</v>
      </c>
      <c r="PA3065" t="s">
        <v>496</v>
      </c>
      <c r="PB3065" t="s">
        <v>496</v>
      </c>
      <c r="PC3065" t="s">
        <v>496</v>
      </c>
      <c r="PD3065" t="s">
        <v>496</v>
      </c>
      <c r="PE3065" t="s">
        <v>496</v>
      </c>
      <c r="PF3065" t="s">
        <v>496</v>
      </c>
      <c r="PG3065" t="s">
        <v>496</v>
      </c>
      <c r="PH3065" t="s">
        <v>473</v>
      </c>
      <c r="PI3065" t="s">
        <v>496</v>
      </c>
      <c r="QS3065" t="s">
        <v>475</v>
      </c>
      <c r="QU3065">
        <v>13.399533333333</v>
      </c>
      <c r="QV3065" t="s">
        <v>821</v>
      </c>
      <c r="QZ3065" t="s">
        <v>2027</v>
      </c>
      <c r="RA3065" t="s">
        <v>2687</v>
      </c>
      <c r="RB3065" t="s">
        <v>7338</v>
      </c>
      <c r="RI3065" t="s">
        <v>2000</v>
      </c>
      <c r="RO3065">
        <v>1</v>
      </c>
      <c r="RP3065" s="8"/>
      <c r="RQ3065" s="9">
        <f>IFERROR(AVERAGE(INDEX('[1]DO NOT TOUCH Préparation'!$T$1:$T$5,MATCH('DO NOT TOUCH - inputExtraction'!$DG3065,'[1]DO NOT TOUCH Préparation'!$S$1:$S$5,0)),INDEX('[1]DO NOT TOUCH Préparation'!$T$1:$T$5,MATCH('DO NOT TOUCH - inputExtraction'!$DH3065,'[1]DO NOT TOUCH Préparation'!$S$1:$S$5,0)),INDEX('[1]DO NOT TOUCH Préparation'!$T$1:$T$5,MATCH('DO NOT TOUCH - inputExtraction'!$DI3065,'[1]DO NOT TOUCH Préparation'!$S$1:$S$5,0)),INDEX('[1]DO NOT TOUCH Préparation'!$T$1:$T$5,MATCH('DO NOT TOUCH - inputExtraction'!$DJ3065,'[1]DO NOT TOUCH Préparation'!$S$1:$S$5,0)),INDEX('[1]DO NOT TOUCH Préparation'!$T$1:$T$5,MATCH('DO NOT TOUCH - inputExtraction'!$DK3065,'[1]DO NOT TOUCH Préparation'!$S$1:$S$5,0))),"")</f>
        <v>4</v>
      </c>
      <c r="RR3065" s="7">
        <f>IFERROR(AVERAGE(INDEX('[1]DO NOT TOUCH Préparation'!$T$1:$T$5,MATCH($DL3065,'[1]DO NOT TOUCH Préparation'!$S$1:$S$5,0)),INDEX('[1]DO NOT TOUCH Préparation'!$T$1:$T$5,MATCH('DO NOT TOUCH - inputExtraction'!$DM3065,'[1]DO NOT TOUCH Préparation'!$S$1:$S$5,0)),INDEX('[1]DO NOT TOUCH Préparation'!$T$1:$T$5,MATCH('DO NOT TOUCH - inputExtraction'!$DN3065,'[1]DO NOT TOUCH Préparation'!$S$1:$S$5,0)),INDEX('[1]DO NOT TOUCH Préparation'!$T$1:$T$5,MATCH(DO3065,'[1]DO NOT TOUCH Préparation'!$S$1:$S$5,0)),INDEX('[1]DO NOT TOUCH Préparation'!$T$1:$T$5,MATCH('DO NOT TOUCH - inputExtraction'!$DP3065,'[1]DO NOT TOUCH Préparation'!$S$1:$S$5,0))),"")</f>
        <v>4</v>
      </c>
      <c r="RS3065" t="str">
        <f t="shared" si="189"/>
        <v>45-64</v>
      </c>
      <c r="RT3065" t="str">
        <f t="shared" si="189"/>
        <v>Moins de 20 000 €</v>
      </c>
      <c r="RV3065">
        <f>VLOOKUP(DG3065,'[1]DO NOT TOUCH Préparation'!$S$1:$T$5,2,0)</f>
        <v>4</v>
      </c>
      <c r="RW3065">
        <f>VLOOKUP(DH3065,'[1]DO NOT TOUCH Préparation'!$S$1:$T$5,2,0)</f>
        <v>4</v>
      </c>
      <c r="RX3065">
        <f>VLOOKUP(DI3065,'[1]DO NOT TOUCH Préparation'!$S$1:$T$5,2,0)</f>
        <v>4</v>
      </c>
      <c r="RY3065">
        <f>VLOOKUP(DJ3065,'[1]DO NOT TOUCH Préparation'!$S$1:$T$5,2,0)</f>
        <v>4</v>
      </c>
      <c r="RZ3065">
        <f>VLOOKUP(DK3065,'[1]DO NOT TOUCH Préparation'!$S$1:$T$5,2,0)</f>
        <v>4</v>
      </c>
      <c r="SA3065">
        <f>VLOOKUP(DL3065,'[1]DO NOT TOUCH Préparation'!$S$1:$T$5,2,0)</f>
        <v>4</v>
      </c>
      <c r="SB3065">
        <f>VLOOKUP(DM3065,'[1]DO NOT TOUCH Préparation'!$S$1:$T$5,2,0)</f>
        <v>4</v>
      </c>
      <c r="SC3065">
        <f>VLOOKUP(DN3065,'[1]DO NOT TOUCH Préparation'!$S$1:$T$5,2,0)</f>
        <v>4</v>
      </c>
      <c r="SD3065">
        <f>VLOOKUP(DO3065,'[1]DO NOT TOUCH Préparation'!$S$1:$T$5,2,0)</f>
        <v>4</v>
      </c>
      <c r="SE3065">
        <f>VLOOKUP(DP3065,'[1]DO NOT TOUCH Préparation'!$S$1:$T$5,2,0)</f>
        <v>4</v>
      </c>
      <c r="SG3065" t="str">
        <f t="shared" si="190"/>
        <v>Inférieur ou égal à 5%</v>
      </c>
      <c r="SH3065" t="str">
        <f t="shared" si="191"/>
        <v>Inférieur ou égal à 5%</v>
      </c>
      <c r="SI3065" t="str">
        <f t="shared" si="192"/>
        <v>Inférieur ou égal à 5%</v>
      </c>
      <c r="SK3065" cm="1">
        <f t="array" ref="SK3065">IFERROR(INDEX('[1]DO NOT TOUCH Préparation'!$W$2:$W$7,MATCH('DO NOT TOUCH - inputExtraction'!SG3065,'[1]DO NOT TOUCH Préparation'!$V$2:$V$7,0),),"1")</f>
        <v>2</v>
      </c>
      <c r="SL3065" cm="1">
        <f t="array" ref="SL3065">IFERROR(INDEX('[1]DO NOT TOUCH Préparation'!$W$2:$W$7,MATCH('DO NOT TOUCH - inputExtraction'!SH3065,'[1]DO NOT TOUCH Préparation'!$V$2:$V$7,0),),"1")</f>
        <v>2</v>
      </c>
      <c r="SM3065" cm="1">
        <f t="array" ref="SM3065">IFERROR(INDEX('[1]DO NOT TOUCH Préparation'!$W$2:$W$7,MATCH('DO NOT TOUCH - inputExtraction'!SI3065,'[1]DO NOT TOUCH Préparation'!$V$2:$V$7,0),),"1")</f>
        <v>2</v>
      </c>
      <c r="SO3065">
        <v>1</v>
      </c>
      <c r="SQ3065">
        <f>IFERROR(VLOOKUP(J3065,'[1]DO NOT TOUCH Préparation'!$CL$2:$CM$9,2,0),"")</f>
        <v>6</v>
      </c>
      <c r="SR3065">
        <f>IFERROR(VLOOKUP(M3065,'[1]DO NOT TOUCH Préparation'!$CT$2:$CU$10,2,0),"")</f>
        <v>1</v>
      </c>
      <c r="SS3065">
        <f>IFERROR(VLOOKUP(N3065,'[1]DO NOT TOUCH Préparation'!$CX$2:$CY$6,2,0),"")</f>
        <v>3</v>
      </c>
    </row>
    <row r="3066" spans="1:513" ht="14.4" x14ac:dyDescent="0.3">
      <c r="A3066" s="4">
        <v>4152</v>
      </c>
      <c r="B3066" s="4" t="s">
        <v>7339</v>
      </c>
      <c r="C3066" s="4" t="s">
        <v>7039</v>
      </c>
      <c r="D3066" s="4" t="s">
        <v>940</v>
      </c>
      <c r="E3066" s="4" t="s">
        <v>940</v>
      </c>
      <c r="G3066" s="4" t="s">
        <v>479</v>
      </c>
      <c r="H3066" s="4" t="s">
        <v>989</v>
      </c>
      <c r="I3066" s="4" t="s">
        <v>818</v>
      </c>
      <c r="J3066" s="4" t="s">
        <v>453</v>
      </c>
      <c r="K3066" s="4">
        <v>42</v>
      </c>
      <c r="L3066" s="5" t="s">
        <v>516</v>
      </c>
      <c r="M3066" s="4" t="s">
        <v>899</v>
      </c>
      <c r="N3066" s="5" t="s">
        <v>503</v>
      </c>
      <c r="O3066" s="6">
        <v>4</v>
      </c>
      <c r="P3066" s="6">
        <v>1</v>
      </c>
      <c r="Q3066" s="6">
        <v>0</v>
      </c>
      <c r="R3066" s="6">
        <v>0</v>
      </c>
      <c r="S3066" s="6">
        <v>1</v>
      </c>
      <c r="T3066" s="6">
        <v>1</v>
      </c>
      <c r="U3066" s="6">
        <v>0</v>
      </c>
      <c r="V3066" s="6">
        <v>1</v>
      </c>
      <c r="W3066" s="6">
        <v>0</v>
      </c>
      <c r="X3066">
        <v>2</v>
      </c>
      <c r="Y3066">
        <v>1</v>
      </c>
      <c r="Z3066">
        <v>3</v>
      </c>
      <c r="AG3066" t="s">
        <v>542</v>
      </c>
      <c r="AH3066" t="s">
        <v>6584</v>
      </c>
      <c r="BX3066">
        <v>0</v>
      </c>
      <c r="BY3066">
        <v>0</v>
      </c>
      <c r="BZ3066">
        <v>1</v>
      </c>
      <c r="CA3066">
        <v>0</v>
      </c>
      <c r="CB3066">
        <v>1</v>
      </c>
      <c r="CC3066">
        <v>0</v>
      </c>
      <c r="CD3066">
        <v>0</v>
      </c>
      <c r="CE3066">
        <v>1</v>
      </c>
      <c r="CF3066">
        <v>0</v>
      </c>
      <c r="CG3066">
        <v>0</v>
      </c>
      <c r="CH3066">
        <v>0</v>
      </c>
      <c r="CJ3066" t="s">
        <v>458</v>
      </c>
      <c r="CK3066" t="s">
        <v>485</v>
      </c>
      <c r="CL3066" t="s">
        <v>486</v>
      </c>
      <c r="CM3066">
        <v>4</v>
      </c>
      <c r="CN3066">
        <v>4</v>
      </c>
      <c r="CO3066">
        <v>4</v>
      </c>
      <c r="CP3066">
        <v>4</v>
      </c>
      <c r="CQ3066" t="s">
        <v>1472</v>
      </c>
      <c r="CR3066" t="s">
        <v>534</v>
      </c>
      <c r="CS3066" t="s">
        <v>460</v>
      </c>
      <c r="CT3066" t="s">
        <v>535</v>
      </c>
      <c r="CU3066">
        <v>4</v>
      </c>
      <c r="CV3066">
        <v>4</v>
      </c>
      <c r="CW3066">
        <v>4</v>
      </c>
      <c r="CX3066" t="s">
        <v>2685</v>
      </c>
      <c r="CY3066" t="s">
        <v>534</v>
      </c>
      <c r="CZ3066" t="s">
        <v>460</v>
      </c>
      <c r="DA3066">
        <v>4</v>
      </c>
      <c r="DB3066">
        <v>3</v>
      </c>
      <c r="DC3066">
        <v>4</v>
      </c>
      <c r="DD3066">
        <v>4</v>
      </c>
      <c r="DE3066">
        <v>3</v>
      </c>
      <c r="DF3066" t="s">
        <v>7340</v>
      </c>
      <c r="DG3066" t="s">
        <v>463</v>
      </c>
      <c r="DH3066" t="s">
        <v>506</v>
      </c>
      <c r="DI3066" t="s">
        <v>462</v>
      </c>
      <c r="DJ3066" t="s">
        <v>462</v>
      </c>
      <c r="DK3066" t="s">
        <v>463</v>
      </c>
      <c r="DL3066" t="s">
        <v>462</v>
      </c>
      <c r="DM3066" t="s">
        <v>462</v>
      </c>
      <c r="DN3066" t="s">
        <v>462</v>
      </c>
      <c r="DO3066" t="s">
        <v>462</v>
      </c>
      <c r="DP3066" t="s">
        <v>462</v>
      </c>
      <c r="DS3066" t="s">
        <v>466</v>
      </c>
      <c r="DT3066" t="s">
        <v>466</v>
      </c>
      <c r="DV3066" t="s">
        <v>466</v>
      </c>
      <c r="DW3066" t="s">
        <v>466</v>
      </c>
      <c r="DX3066" t="s">
        <v>466</v>
      </c>
      <c r="DY3066" t="s">
        <v>466</v>
      </c>
      <c r="DZ3066" t="s">
        <v>466</v>
      </c>
      <c r="EC3066" t="s">
        <v>467</v>
      </c>
      <c r="ED3066" t="s">
        <v>490</v>
      </c>
      <c r="EF3066" t="s">
        <v>467</v>
      </c>
      <c r="EG3066" t="s">
        <v>467</v>
      </c>
      <c r="EH3066" t="s">
        <v>507</v>
      </c>
      <c r="EI3066" t="s">
        <v>507</v>
      </c>
      <c r="EJ3066" t="s">
        <v>507</v>
      </c>
      <c r="EM3066">
        <v>4</v>
      </c>
      <c r="EN3066">
        <v>4</v>
      </c>
      <c r="EP3066" t="s">
        <v>468</v>
      </c>
      <c r="EQ3066">
        <v>4</v>
      </c>
      <c r="ER3066" t="s">
        <v>468</v>
      </c>
      <c r="ES3066" t="s">
        <v>468</v>
      </c>
      <c r="ET3066" t="s">
        <v>468</v>
      </c>
      <c r="EU3066" s="7"/>
      <c r="HH3066">
        <v>1</v>
      </c>
      <c r="JC3066">
        <v>2</v>
      </c>
      <c r="JD3066">
        <v>1</v>
      </c>
      <c r="JE3066">
        <v>3</v>
      </c>
      <c r="JJ3066">
        <v>1</v>
      </c>
      <c r="JK3066">
        <v>2</v>
      </c>
      <c r="JM3066">
        <v>3</v>
      </c>
      <c r="JU3066">
        <v>1</v>
      </c>
      <c r="JW3066">
        <v>2</v>
      </c>
      <c r="JX3066">
        <v>3</v>
      </c>
      <c r="KB3066">
        <v>1</v>
      </c>
      <c r="KC3066">
        <v>2</v>
      </c>
      <c r="KE3066">
        <v>3</v>
      </c>
      <c r="KG3066">
        <v>1</v>
      </c>
      <c r="KI3066">
        <v>2</v>
      </c>
      <c r="KK3066">
        <v>3</v>
      </c>
      <c r="KM3066">
        <v>1</v>
      </c>
      <c r="KN3066">
        <v>2</v>
      </c>
      <c r="KO3066">
        <v>3</v>
      </c>
      <c r="KT3066">
        <v>1</v>
      </c>
      <c r="KU3066">
        <v>2</v>
      </c>
      <c r="KV3066">
        <v>3</v>
      </c>
      <c r="KY3066" t="s">
        <v>491</v>
      </c>
      <c r="KZ3066">
        <v>3</v>
      </c>
      <c r="LA3066">
        <v>4</v>
      </c>
      <c r="LB3066">
        <v>3</v>
      </c>
      <c r="LC3066">
        <v>3</v>
      </c>
      <c r="LE3066">
        <v>3</v>
      </c>
      <c r="LF3066">
        <v>2</v>
      </c>
      <c r="LM3066">
        <v>1</v>
      </c>
      <c r="LN3066">
        <v>1</v>
      </c>
      <c r="LP3066">
        <v>3</v>
      </c>
      <c r="LS3066">
        <v>2</v>
      </c>
      <c r="MD3066">
        <v>1</v>
      </c>
      <c r="ME3066">
        <v>2</v>
      </c>
      <c r="MG3066">
        <v>3</v>
      </c>
      <c r="MH3066">
        <v>1</v>
      </c>
      <c r="MJ3066">
        <v>2</v>
      </c>
      <c r="MQ3066">
        <v>3</v>
      </c>
      <c r="MR3066">
        <v>1</v>
      </c>
      <c r="NB3066" t="s">
        <v>471</v>
      </c>
      <c r="NC3066" t="s">
        <v>471</v>
      </c>
      <c r="ND3066" t="s">
        <v>471</v>
      </c>
      <c r="NE3066" t="s">
        <v>470</v>
      </c>
      <c r="NF3066" t="s">
        <v>470</v>
      </c>
      <c r="NG3066" t="s">
        <v>471</v>
      </c>
      <c r="NH3066" t="s">
        <v>471</v>
      </c>
      <c r="NI3066" t="s">
        <v>471</v>
      </c>
      <c r="NJ3066" t="s">
        <v>471</v>
      </c>
      <c r="NK3066" t="s">
        <v>471</v>
      </c>
      <c r="NL3066" t="s">
        <v>493</v>
      </c>
      <c r="NM3066" t="s">
        <v>494</v>
      </c>
      <c r="NN3066" t="s">
        <v>469</v>
      </c>
      <c r="NO3066" t="s">
        <v>493</v>
      </c>
      <c r="NP3066" t="s">
        <v>493</v>
      </c>
      <c r="NQ3066" t="s">
        <v>469</v>
      </c>
      <c r="NR3066" t="s">
        <v>469</v>
      </c>
      <c r="NS3066" t="s">
        <v>469</v>
      </c>
      <c r="NT3066" t="s">
        <v>469</v>
      </c>
      <c r="NU3066" t="s">
        <v>469</v>
      </c>
      <c r="NV3066" t="s">
        <v>472</v>
      </c>
      <c r="QE3066" t="s">
        <v>496</v>
      </c>
      <c r="QF3066" t="s">
        <v>474</v>
      </c>
      <c r="QG3066" t="s">
        <v>496</v>
      </c>
      <c r="QH3066" t="s">
        <v>474</v>
      </c>
      <c r="QI3066" t="s">
        <v>510</v>
      </c>
      <c r="QJ3066" t="s">
        <v>473</v>
      </c>
      <c r="QK3066" t="s">
        <v>473</v>
      </c>
      <c r="QL3066" t="s">
        <v>496</v>
      </c>
      <c r="QM3066" t="s">
        <v>474</v>
      </c>
      <c r="QN3066" t="s">
        <v>473</v>
      </c>
      <c r="QO3066" t="s">
        <v>474</v>
      </c>
      <c r="QP3066" t="s">
        <v>496</v>
      </c>
      <c r="QQ3066" t="s">
        <v>496</v>
      </c>
      <c r="QR3066" t="s">
        <v>473</v>
      </c>
      <c r="QS3066" t="s">
        <v>475</v>
      </c>
      <c r="QU3066">
        <v>14.970033333332999</v>
      </c>
      <c r="QV3066" t="s">
        <v>945</v>
      </c>
      <c r="QX3066" t="s">
        <v>6586</v>
      </c>
      <c r="QZ3066" t="s">
        <v>1474</v>
      </c>
      <c r="RA3066" t="s">
        <v>2687</v>
      </c>
      <c r="RB3066" t="s">
        <v>7341</v>
      </c>
      <c r="RO3066">
        <v>1</v>
      </c>
      <c r="RP3066" s="8"/>
      <c r="RQ3066" s="9">
        <f>IFERROR(AVERAGE(INDEX('[1]DO NOT TOUCH Préparation'!$T$1:$T$5,MATCH('DO NOT TOUCH - inputExtraction'!$DG3066,'[1]DO NOT TOUCH Préparation'!$S$1:$S$5,0)),INDEX('[1]DO NOT TOUCH Préparation'!$T$1:$T$5,MATCH('DO NOT TOUCH - inputExtraction'!$DH3066,'[1]DO NOT TOUCH Préparation'!$S$1:$S$5,0)),INDEX('[1]DO NOT TOUCH Préparation'!$T$1:$T$5,MATCH('DO NOT TOUCH - inputExtraction'!$DI3066,'[1]DO NOT TOUCH Préparation'!$S$1:$S$5,0)),INDEX('[1]DO NOT TOUCH Préparation'!$T$1:$T$5,MATCH('DO NOT TOUCH - inputExtraction'!$DJ3066,'[1]DO NOT TOUCH Préparation'!$S$1:$S$5,0)),INDEX('[1]DO NOT TOUCH Préparation'!$T$1:$T$5,MATCH('DO NOT TOUCH - inputExtraction'!$DK3066,'[1]DO NOT TOUCH Préparation'!$S$1:$S$5,0))),"")</f>
        <v>3.2</v>
      </c>
      <c r="RR3066" s="7">
        <f>IFERROR(AVERAGE(INDEX('[1]DO NOT TOUCH Préparation'!$T$1:$T$5,MATCH($DL3066,'[1]DO NOT TOUCH Préparation'!$S$1:$S$5,0)),INDEX('[1]DO NOT TOUCH Préparation'!$T$1:$T$5,MATCH('DO NOT TOUCH - inputExtraction'!$DM3066,'[1]DO NOT TOUCH Préparation'!$S$1:$S$5,0)),INDEX('[1]DO NOT TOUCH Préparation'!$T$1:$T$5,MATCH('DO NOT TOUCH - inputExtraction'!$DN3066,'[1]DO NOT TOUCH Préparation'!$S$1:$S$5,0)),INDEX('[1]DO NOT TOUCH Préparation'!$T$1:$T$5,MATCH(DO3066,'[1]DO NOT TOUCH Préparation'!$S$1:$S$5,0)),INDEX('[1]DO NOT TOUCH Préparation'!$T$1:$T$5,MATCH('DO NOT TOUCH - inputExtraction'!$DP3066,'[1]DO NOT TOUCH Préparation'!$S$1:$S$5,0))),"")</f>
        <v>4</v>
      </c>
      <c r="RS3066" t="str">
        <f t="shared" si="189"/>
        <v>25-44</v>
      </c>
      <c r="RT3066" t="str">
        <f t="shared" si="189"/>
        <v>Je préfère ne pas le mentionner</v>
      </c>
      <c r="RV3066">
        <f>VLOOKUP(DG3066,'[1]DO NOT TOUCH Préparation'!$S$1:$T$5,2,0)</f>
        <v>3</v>
      </c>
      <c r="RW3066">
        <f>VLOOKUP(DH3066,'[1]DO NOT TOUCH Préparation'!$S$1:$T$5,2,0)</f>
        <v>2</v>
      </c>
      <c r="RX3066">
        <f>VLOOKUP(DI3066,'[1]DO NOT TOUCH Préparation'!$S$1:$T$5,2,0)</f>
        <v>4</v>
      </c>
      <c r="RY3066">
        <f>VLOOKUP(DJ3066,'[1]DO NOT TOUCH Préparation'!$S$1:$T$5,2,0)</f>
        <v>4</v>
      </c>
      <c r="RZ3066">
        <f>VLOOKUP(DK3066,'[1]DO NOT TOUCH Préparation'!$S$1:$T$5,2,0)</f>
        <v>3</v>
      </c>
      <c r="SA3066">
        <f>VLOOKUP(DL3066,'[1]DO NOT TOUCH Préparation'!$S$1:$T$5,2,0)</f>
        <v>4</v>
      </c>
      <c r="SB3066">
        <f>VLOOKUP(DM3066,'[1]DO NOT TOUCH Préparation'!$S$1:$T$5,2,0)</f>
        <v>4</v>
      </c>
      <c r="SC3066">
        <f>VLOOKUP(DN3066,'[1]DO NOT TOUCH Préparation'!$S$1:$T$5,2,0)</f>
        <v>4</v>
      </c>
      <c r="SD3066">
        <f>VLOOKUP(DO3066,'[1]DO NOT TOUCH Préparation'!$S$1:$T$5,2,0)</f>
        <v>4</v>
      </c>
      <c r="SE3066">
        <f>VLOOKUP(DP3066,'[1]DO NOT TOUCH Préparation'!$S$1:$T$5,2,0)</f>
        <v>4</v>
      </c>
      <c r="SG3066" t="str">
        <f t="shared" si="190"/>
        <v>Inférieur ou égal à 5%</v>
      </c>
      <c r="SH3066" t="str">
        <f t="shared" si="191"/>
        <v>21% à 50%</v>
      </c>
      <c r="SI3066" t="str">
        <f t="shared" si="192"/>
        <v>21% à 50%</v>
      </c>
      <c r="SK3066" cm="1">
        <f t="array" ref="SK3066">IFERROR(INDEX('[1]DO NOT TOUCH Préparation'!$W$2:$W$7,MATCH('DO NOT TOUCH - inputExtraction'!SG3066,'[1]DO NOT TOUCH Préparation'!$V$2:$V$7,0),),"1")</f>
        <v>2</v>
      </c>
      <c r="SL3066" cm="1">
        <f t="array" ref="SL3066">IFERROR(INDEX('[1]DO NOT TOUCH Préparation'!$W$2:$W$7,MATCH('DO NOT TOUCH - inputExtraction'!SH3066,'[1]DO NOT TOUCH Préparation'!$V$2:$V$7,0),),"1")</f>
        <v>4</v>
      </c>
      <c r="SM3066" cm="1">
        <f t="array" ref="SM3066">IFERROR(INDEX('[1]DO NOT TOUCH Préparation'!$W$2:$W$7,MATCH('DO NOT TOUCH - inputExtraction'!SI3066,'[1]DO NOT TOUCH Préparation'!$V$2:$V$7,0),),"1")</f>
        <v>4</v>
      </c>
      <c r="SO3066">
        <v>1</v>
      </c>
      <c r="SQ3066">
        <f>IFERROR(VLOOKUP(J3066,'[1]DO NOT TOUCH Préparation'!$CL$2:$CM$9,2,0),"")</f>
        <v>4</v>
      </c>
      <c r="SR3066">
        <f>IFERROR(VLOOKUP(M3066,'[1]DO NOT TOUCH Préparation'!$CT$2:$CU$10,2,0),"")</f>
        <v>0</v>
      </c>
      <c r="SS3066">
        <f>IFERROR(VLOOKUP(N3066,'[1]DO NOT TOUCH Préparation'!$CX$2:$CY$6,2,0),"")</f>
        <v>3</v>
      </c>
    </row>
    <row r="3067" spans="1:513" ht="14.4" x14ac:dyDescent="0.3">
      <c r="A3067" s="4">
        <v>4153</v>
      </c>
      <c r="B3067" s="4" t="s">
        <v>7342</v>
      </c>
      <c r="C3067" s="4" t="s">
        <v>1553</v>
      </c>
      <c r="D3067" s="4" t="s">
        <v>816</v>
      </c>
      <c r="E3067" s="4" t="s">
        <v>816</v>
      </c>
      <c r="G3067" s="4" t="s">
        <v>450</v>
      </c>
      <c r="H3067" s="4" t="s">
        <v>934</v>
      </c>
      <c r="I3067" s="4" t="s">
        <v>833</v>
      </c>
      <c r="J3067" s="4" t="s">
        <v>592</v>
      </c>
      <c r="K3067" s="4">
        <v>65</v>
      </c>
      <c r="L3067" s="5" t="s">
        <v>567</v>
      </c>
      <c r="M3067" s="4" t="s">
        <v>533</v>
      </c>
      <c r="N3067" s="5" t="s">
        <v>456</v>
      </c>
      <c r="O3067" s="6">
        <v>1</v>
      </c>
      <c r="P3067" s="6">
        <v>0</v>
      </c>
      <c r="Q3067" s="6">
        <v>0</v>
      </c>
      <c r="R3067" s="6">
        <v>0</v>
      </c>
      <c r="S3067" s="6">
        <v>0</v>
      </c>
      <c r="T3067" s="6">
        <v>1</v>
      </c>
      <c r="U3067" s="6">
        <v>0</v>
      </c>
      <c r="V3067" s="6">
        <v>1</v>
      </c>
      <c r="W3067" s="6">
        <v>0</v>
      </c>
      <c r="X3067">
        <v>3</v>
      </c>
      <c r="Y3067">
        <v>1</v>
      </c>
      <c r="Z3067">
        <v>2</v>
      </c>
      <c r="AG3067" t="s">
        <v>825</v>
      </c>
      <c r="BF3067">
        <v>0</v>
      </c>
      <c r="BG3067">
        <v>0</v>
      </c>
      <c r="BH3067">
        <v>1</v>
      </c>
      <c r="BI3067">
        <v>0</v>
      </c>
      <c r="BJ3067">
        <v>1</v>
      </c>
      <c r="BK3067">
        <v>0</v>
      </c>
      <c r="BL3067">
        <v>1</v>
      </c>
      <c r="BM3067">
        <v>0</v>
      </c>
      <c r="BN3067">
        <v>0</v>
      </c>
      <c r="CG3067">
        <v>0</v>
      </c>
      <c r="CH3067">
        <v>0</v>
      </c>
      <c r="CJ3067" t="s">
        <v>458</v>
      </c>
      <c r="CK3067" t="s">
        <v>485</v>
      </c>
      <c r="CL3067" t="s">
        <v>486</v>
      </c>
      <c r="CM3067">
        <v>3</v>
      </c>
      <c r="CN3067">
        <v>3</v>
      </c>
      <c r="CO3067">
        <v>3</v>
      </c>
      <c r="CR3067" t="s">
        <v>485</v>
      </c>
      <c r="CS3067" t="s">
        <v>486</v>
      </c>
      <c r="CT3067">
        <v>3</v>
      </c>
      <c r="CU3067">
        <v>3</v>
      </c>
      <c r="CV3067">
        <v>3</v>
      </c>
      <c r="CY3067" t="s">
        <v>461</v>
      </c>
      <c r="DG3067" t="s">
        <v>464</v>
      </c>
      <c r="DH3067" t="s">
        <v>506</v>
      </c>
      <c r="DI3067" t="s">
        <v>462</v>
      </c>
      <c r="DJ3067" t="s">
        <v>462</v>
      </c>
      <c r="DK3067" t="s">
        <v>463</v>
      </c>
      <c r="DL3067" t="s">
        <v>463</v>
      </c>
      <c r="DM3067" t="s">
        <v>489</v>
      </c>
      <c r="DN3067" t="s">
        <v>463</v>
      </c>
      <c r="DO3067" t="s">
        <v>463</v>
      </c>
      <c r="DP3067" t="s">
        <v>463</v>
      </c>
      <c r="DQ3067" t="s">
        <v>466</v>
      </c>
      <c r="DS3067" t="s">
        <v>466</v>
      </c>
      <c r="DT3067" t="s">
        <v>465</v>
      </c>
      <c r="EA3067" t="s">
        <v>490</v>
      </c>
      <c r="EC3067" t="s">
        <v>490</v>
      </c>
      <c r="ED3067" t="s">
        <v>490</v>
      </c>
      <c r="EK3067" t="s">
        <v>468</v>
      </c>
      <c r="EM3067" t="s">
        <v>468</v>
      </c>
      <c r="EN3067">
        <v>3</v>
      </c>
      <c r="EU3067" s="7"/>
      <c r="HG3067">
        <v>3</v>
      </c>
      <c r="HH3067">
        <v>1</v>
      </c>
      <c r="HI3067">
        <v>2</v>
      </c>
      <c r="IA3067">
        <v>1</v>
      </c>
      <c r="IB3067">
        <v>3</v>
      </c>
      <c r="IC3067">
        <v>2</v>
      </c>
      <c r="IS3067">
        <v>1</v>
      </c>
      <c r="JE3067">
        <v>1</v>
      </c>
      <c r="JI3067">
        <v>1</v>
      </c>
      <c r="JJ3067">
        <v>3</v>
      </c>
      <c r="JK3067">
        <v>2</v>
      </c>
      <c r="KY3067">
        <v>2</v>
      </c>
      <c r="KZ3067" t="s">
        <v>492</v>
      </c>
      <c r="LA3067">
        <v>2</v>
      </c>
      <c r="LB3067">
        <v>3</v>
      </c>
      <c r="LC3067">
        <v>4</v>
      </c>
      <c r="LD3067">
        <v>1</v>
      </c>
      <c r="LF3067">
        <v>2</v>
      </c>
      <c r="LM3067">
        <v>3</v>
      </c>
      <c r="LN3067">
        <v>1</v>
      </c>
      <c r="LP3067">
        <v>2</v>
      </c>
      <c r="LS3067">
        <v>3</v>
      </c>
      <c r="LX3067">
        <v>1</v>
      </c>
      <c r="LZ3067">
        <v>2</v>
      </c>
      <c r="MG3067">
        <v>3</v>
      </c>
      <c r="MH3067">
        <v>1</v>
      </c>
      <c r="MO3067">
        <v>2</v>
      </c>
      <c r="MQ3067">
        <v>3</v>
      </c>
      <c r="MR3067">
        <v>1</v>
      </c>
      <c r="MT3067">
        <v>2</v>
      </c>
      <c r="NA3067">
        <v>3</v>
      </c>
      <c r="NB3067" t="s">
        <v>471</v>
      </c>
      <c r="NC3067" t="s">
        <v>470</v>
      </c>
      <c r="ND3067" t="s">
        <v>469</v>
      </c>
      <c r="NE3067" t="s">
        <v>470</v>
      </c>
      <c r="NF3067" t="s">
        <v>470</v>
      </c>
      <c r="NG3067" t="s">
        <v>470</v>
      </c>
      <c r="NH3067" t="s">
        <v>470</v>
      </c>
      <c r="NI3067" t="s">
        <v>470</v>
      </c>
      <c r="NJ3067" t="s">
        <v>470</v>
      </c>
      <c r="NK3067" t="s">
        <v>469</v>
      </c>
      <c r="NL3067" t="s">
        <v>494</v>
      </c>
      <c r="NM3067" t="s">
        <v>494</v>
      </c>
      <c r="NN3067" t="s">
        <v>494</v>
      </c>
      <c r="NO3067" t="s">
        <v>494</v>
      </c>
      <c r="NP3067" t="s">
        <v>494</v>
      </c>
      <c r="NQ3067" t="s">
        <v>494</v>
      </c>
      <c r="NR3067" t="s">
        <v>494</v>
      </c>
      <c r="NS3067" t="s">
        <v>494</v>
      </c>
      <c r="NT3067" t="s">
        <v>494</v>
      </c>
      <c r="NU3067" t="s">
        <v>494</v>
      </c>
      <c r="NV3067" t="s">
        <v>495</v>
      </c>
      <c r="OQ3067" t="s">
        <v>496</v>
      </c>
      <c r="OR3067" t="s">
        <v>496</v>
      </c>
      <c r="OS3067" t="s">
        <v>496</v>
      </c>
      <c r="OT3067" t="s">
        <v>496</v>
      </c>
      <c r="OU3067" t="s">
        <v>496</v>
      </c>
      <c r="OV3067" t="s">
        <v>496</v>
      </c>
      <c r="OW3067" t="s">
        <v>496</v>
      </c>
      <c r="OX3067" t="s">
        <v>473</v>
      </c>
      <c r="OY3067" t="s">
        <v>473</v>
      </c>
      <c r="OZ3067" t="s">
        <v>496</v>
      </c>
      <c r="PA3067" t="s">
        <v>474</v>
      </c>
      <c r="PB3067" t="s">
        <v>496</v>
      </c>
      <c r="PC3067" t="s">
        <v>496</v>
      </c>
      <c r="PD3067" t="s">
        <v>496</v>
      </c>
      <c r="PE3067" t="s">
        <v>496</v>
      </c>
      <c r="PF3067" t="s">
        <v>496</v>
      </c>
      <c r="PG3067" t="s">
        <v>474</v>
      </c>
      <c r="PH3067" t="s">
        <v>474</v>
      </c>
      <c r="PI3067" t="s">
        <v>496</v>
      </c>
      <c r="QS3067" t="s">
        <v>475</v>
      </c>
      <c r="QU3067">
        <v>7.2016166666667001</v>
      </c>
      <c r="QV3067" t="s">
        <v>821</v>
      </c>
      <c r="RO3067">
        <v>1</v>
      </c>
      <c r="RP3067" s="8"/>
      <c r="RQ3067" s="9">
        <f>IFERROR(AVERAGE(INDEX('[1]DO NOT TOUCH Préparation'!$T$1:$T$5,MATCH('DO NOT TOUCH - inputExtraction'!$DG3067,'[1]DO NOT TOUCH Préparation'!$S$1:$S$5,0)),INDEX('[1]DO NOT TOUCH Préparation'!$T$1:$T$5,MATCH('DO NOT TOUCH - inputExtraction'!$DH3067,'[1]DO NOT TOUCH Préparation'!$S$1:$S$5,0)),INDEX('[1]DO NOT TOUCH Préparation'!$T$1:$T$5,MATCH('DO NOT TOUCH - inputExtraction'!$DI3067,'[1]DO NOT TOUCH Préparation'!$S$1:$S$5,0)),INDEX('[1]DO NOT TOUCH Préparation'!$T$1:$T$5,MATCH('DO NOT TOUCH - inputExtraction'!$DJ3067,'[1]DO NOT TOUCH Préparation'!$S$1:$S$5,0)),INDEX('[1]DO NOT TOUCH Préparation'!$T$1:$T$5,MATCH('DO NOT TOUCH - inputExtraction'!$DK3067,'[1]DO NOT TOUCH Préparation'!$S$1:$S$5,0))),"")</f>
        <v>3.6</v>
      </c>
      <c r="RR3067" s="7">
        <f>IFERROR(AVERAGE(INDEX('[1]DO NOT TOUCH Préparation'!$T$1:$T$5,MATCH($DL3067,'[1]DO NOT TOUCH Préparation'!$S$1:$S$5,0)),INDEX('[1]DO NOT TOUCH Préparation'!$T$1:$T$5,MATCH('DO NOT TOUCH - inputExtraction'!$DM3067,'[1]DO NOT TOUCH Préparation'!$S$1:$S$5,0)),INDEX('[1]DO NOT TOUCH Préparation'!$T$1:$T$5,MATCH('DO NOT TOUCH - inputExtraction'!$DN3067,'[1]DO NOT TOUCH Préparation'!$S$1:$S$5,0)),INDEX('[1]DO NOT TOUCH Préparation'!$T$1:$T$5,MATCH(DO3067,'[1]DO NOT TOUCH Préparation'!$S$1:$S$5,0)),INDEX('[1]DO NOT TOUCH Préparation'!$T$1:$T$5,MATCH('DO NOT TOUCH - inputExtraction'!$DP3067,'[1]DO NOT TOUCH Préparation'!$S$1:$S$5,0))),"")</f>
        <v>2.6</v>
      </c>
      <c r="RS3067" t="str">
        <f t="shared" si="189"/>
        <v>65+</v>
      </c>
      <c r="RT3067" t="str">
        <f t="shared" si="189"/>
        <v>30 000 € à 39 999 €</v>
      </c>
      <c r="RV3067">
        <f>VLOOKUP(DG3067,'[1]DO NOT TOUCH Préparation'!$S$1:$T$5,2,0)</f>
        <v>5</v>
      </c>
      <c r="RW3067">
        <f>VLOOKUP(DH3067,'[1]DO NOT TOUCH Préparation'!$S$1:$T$5,2,0)</f>
        <v>2</v>
      </c>
      <c r="RX3067">
        <f>VLOOKUP(DI3067,'[1]DO NOT TOUCH Préparation'!$S$1:$T$5,2,0)</f>
        <v>4</v>
      </c>
      <c r="RY3067">
        <f>VLOOKUP(DJ3067,'[1]DO NOT TOUCH Préparation'!$S$1:$T$5,2,0)</f>
        <v>4</v>
      </c>
      <c r="RZ3067">
        <f>VLOOKUP(DK3067,'[1]DO NOT TOUCH Préparation'!$S$1:$T$5,2,0)</f>
        <v>3</v>
      </c>
      <c r="SA3067">
        <f>VLOOKUP(DL3067,'[1]DO NOT TOUCH Préparation'!$S$1:$T$5,2,0)</f>
        <v>3</v>
      </c>
      <c r="SB3067">
        <f>VLOOKUP(DM3067,'[1]DO NOT TOUCH Préparation'!$S$1:$T$5,2,0)</f>
        <v>1</v>
      </c>
      <c r="SC3067">
        <f>VLOOKUP(DN3067,'[1]DO NOT TOUCH Préparation'!$S$1:$T$5,2,0)</f>
        <v>3</v>
      </c>
      <c r="SD3067">
        <f>VLOOKUP(DO3067,'[1]DO NOT TOUCH Préparation'!$S$1:$T$5,2,0)</f>
        <v>3</v>
      </c>
      <c r="SE3067">
        <f>VLOOKUP(DP3067,'[1]DO NOT TOUCH Préparation'!$S$1:$T$5,2,0)</f>
        <v>3</v>
      </c>
      <c r="SG3067" t="str">
        <f t="shared" si="190"/>
        <v>Inférieur ou égal à 5%</v>
      </c>
      <c r="SH3067" t="str">
        <f t="shared" si="191"/>
        <v>Inférieur ou égal à 5%</v>
      </c>
      <c r="SI3067" t="str">
        <f t="shared" si="192"/>
        <v>Je n’achète pas de produits à base végétale (soja, amande, avoine…)</v>
      </c>
      <c r="SK3067" cm="1">
        <f t="array" ref="SK3067">IFERROR(INDEX('[1]DO NOT TOUCH Préparation'!$W$2:$W$7,MATCH('DO NOT TOUCH - inputExtraction'!SG3067,'[1]DO NOT TOUCH Préparation'!$V$2:$V$7,0),),"1")</f>
        <v>2</v>
      </c>
      <c r="SL3067" cm="1">
        <f t="array" ref="SL3067">IFERROR(INDEX('[1]DO NOT TOUCH Préparation'!$W$2:$W$7,MATCH('DO NOT TOUCH - inputExtraction'!SH3067,'[1]DO NOT TOUCH Préparation'!$V$2:$V$7,0),),"1")</f>
        <v>2</v>
      </c>
      <c r="SM3067" t="str" cm="1">
        <f t="array" ref="SM3067">IFERROR(INDEX('[1]DO NOT TOUCH Préparation'!$W$2:$W$7,MATCH('DO NOT TOUCH - inputExtraction'!SI3067,'[1]DO NOT TOUCH Préparation'!$V$2:$V$7,0),),"1")</f>
        <v>1</v>
      </c>
      <c r="SO3067">
        <v>1</v>
      </c>
      <c r="SQ3067">
        <f>IFERROR(VLOOKUP(J3067,'[1]DO NOT TOUCH Préparation'!$CL$2:$CM$9,2,0),"")</f>
        <v>8</v>
      </c>
      <c r="SR3067">
        <f>IFERROR(VLOOKUP(M3067,'[1]DO NOT TOUCH Préparation'!$CT$2:$CU$10,2,0),"")</f>
        <v>3</v>
      </c>
      <c r="SS3067">
        <f>IFERROR(VLOOKUP(N3067,'[1]DO NOT TOUCH Préparation'!$CX$2:$CY$6,2,0),"")</f>
        <v>4</v>
      </c>
    </row>
    <row r="3068" spans="1:513" ht="14.4" x14ac:dyDescent="0.3">
      <c r="A3068" s="4">
        <v>4154</v>
      </c>
      <c r="B3068" s="4" t="s">
        <v>7343</v>
      </c>
      <c r="C3068" s="4" t="s">
        <v>5199</v>
      </c>
      <c r="D3068" s="4" t="s">
        <v>816</v>
      </c>
      <c r="E3068" s="4" t="s">
        <v>816</v>
      </c>
      <c r="G3068" s="4" t="s">
        <v>479</v>
      </c>
      <c r="H3068" s="4" t="s">
        <v>828</v>
      </c>
      <c r="I3068" s="4" t="s">
        <v>818</v>
      </c>
      <c r="J3068" s="4" t="s">
        <v>501</v>
      </c>
      <c r="K3068" s="4">
        <v>32</v>
      </c>
      <c r="L3068" s="5" t="s">
        <v>516</v>
      </c>
      <c r="M3068" s="4" t="s">
        <v>533</v>
      </c>
      <c r="N3068" s="5" t="s">
        <v>503</v>
      </c>
      <c r="O3068" s="6">
        <v>2</v>
      </c>
      <c r="P3068" s="6">
        <v>0</v>
      </c>
      <c r="Q3068" s="6">
        <v>0</v>
      </c>
      <c r="R3068" s="6">
        <v>0</v>
      </c>
      <c r="S3068" s="6">
        <v>0</v>
      </c>
      <c r="T3068" s="6">
        <v>1</v>
      </c>
      <c r="U3068" s="6">
        <v>0</v>
      </c>
      <c r="V3068" s="6">
        <v>1</v>
      </c>
      <c r="W3068" s="6">
        <v>0</v>
      </c>
      <c r="Y3068">
        <v>1</v>
      </c>
      <c r="AB3068">
        <v>2</v>
      </c>
      <c r="AG3068" t="s">
        <v>825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1</v>
      </c>
      <c r="BL3068">
        <v>1</v>
      </c>
      <c r="BM3068">
        <v>0</v>
      </c>
      <c r="BN3068">
        <v>1</v>
      </c>
      <c r="CG3068">
        <v>0</v>
      </c>
      <c r="CH3068">
        <v>0</v>
      </c>
      <c r="CJ3068" t="s">
        <v>458</v>
      </c>
      <c r="CK3068" t="s">
        <v>584</v>
      </c>
      <c r="CL3068" t="s">
        <v>486</v>
      </c>
      <c r="CM3068" t="s">
        <v>535</v>
      </c>
      <c r="CN3068">
        <v>3</v>
      </c>
      <c r="CO3068">
        <v>4</v>
      </c>
      <c r="CP3068" t="s">
        <v>535</v>
      </c>
      <c r="CQ3068" t="s">
        <v>7344</v>
      </c>
      <c r="CR3068" t="s">
        <v>459</v>
      </c>
      <c r="CS3068" t="s">
        <v>505</v>
      </c>
      <c r="CT3068" t="s">
        <v>535</v>
      </c>
      <c r="CU3068">
        <v>4</v>
      </c>
      <c r="CV3068" t="s">
        <v>535</v>
      </c>
      <c r="CY3068" t="s">
        <v>584</v>
      </c>
      <c r="CZ3068" t="s">
        <v>505</v>
      </c>
      <c r="DA3068">
        <v>3</v>
      </c>
      <c r="DB3068">
        <v>2</v>
      </c>
      <c r="DC3068" t="s">
        <v>535</v>
      </c>
      <c r="DD3068">
        <v>4</v>
      </c>
      <c r="DG3068" t="s">
        <v>462</v>
      </c>
      <c r="DH3068" t="s">
        <v>462</v>
      </c>
      <c r="DI3068" t="s">
        <v>463</v>
      </c>
      <c r="DJ3068" t="s">
        <v>462</v>
      </c>
      <c r="DK3068" t="s">
        <v>462</v>
      </c>
      <c r="DL3068" t="s">
        <v>462</v>
      </c>
      <c r="DM3068" t="s">
        <v>506</v>
      </c>
      <c r="DN3068" t="s">
        <v>463</v>
      </c>
      <c r="DO3068" t="s">
        <v>463</v>
      </c>
      <c r="DP3068" t="s">
        <v>506</v>
      </c>
      <c r="DQ3068" t="s">
        <v>466</v>
      </c>
      <c r="DR3068" t="s">
        <v>466</v>
      </c>
      <c r="DT3068" t="s">
        <v>466</v>
      </c>
      <c r="DU3068" t="s">
        <v>466</v>
      </c>
      <c r="DV3068" t="s">
        <v>466</v>
      </c>
      <c r="EA3068" t="s">
        <v>467</v>
      </c>
      <c r="EB3068" t="s">
        <v>490</v>
      </c>
      <c r="ED3068" t="s">
        <v>467</v>
      </c>
      <c r="EE3068" t="s">
        <v>467</v>
      </c>
      <c r="EF3068" t="s">
        <v>490</v>
      </c>
      <c r="EK3068" t="s">
        <v>468</v>
      </c>
      <c r="EL3068" t="s">
        <v>468</v>
      </c>
      <c r="EN3068" t="s">
        <v>468</v>
      </c>
      <c r="EO3068" t="s">
        <v>468</v>
      </c>
      <c r="EP3068" t="s">
        <v>468</v>
      </c>
      <c r="EU3068" s="7"/>
      <c r="IA3068">
        <v>1</v>
      </c>
      <c r="IM3068">
        <v>1</v>
      </c>
      <c r="IS3068">
        <v>1</v>
      </c>
      <c r="IX3068">
        <v>1</v>
      </c>
      <c r="IY3068">
        <v>2</v>
      </c>
      <c r="JK3068">
        <v>1</v>
      </c>
      <c r="JL3068">
        <v>2</v>
      </c>
      <c r="JQ3068">
        <v>2</v>
      </c>
      <c r="JR3068">
        <v>1</v>
      </c>
      <c r="JZ3068">
        <v>1</v>
      </c>
      <c r="KY3068" t="s">
        <v>491</v>
      </c>
      <c r="KZ3068" t="s">
        <v>492</v>
      </c>
      <c r="LA3068">
        <v>4</v>
      </c>
      <c r="LB3068">
        <v>3</v>
      </c>
      <c r="LC3068">
        <v>3</v>
      </c>
      <c r="LD3068">
        <v>1</v>
      </c>
      <c r="LH3068">
        <v>2</v>
      </c>
      <c r="LK3068">
        <v>3</v>
      </c>
      <c r="LR3068">
        <v>1</v>
      </c>
      <c r="LS3068">
        <v>2</v>
      </c>
      <c r="LU3068">
        <v>3</v>
      </c>
      <c r="LX3068">
        <v>1</v>
      </c>
      <c r="MB3068">
        <v>2</v>
      </c>
      <c r="MC3068">
        <v>3</v>
      </c>
      <c r="MH3068">
        <v>1</v>
      </c>
      <c r="MJ3068">
        <v>2</v>
      </c>
      <c r="MK3068">
        <v>3</v>
      </c>
      <c r="MR3068">
        <v>1</v>
      </c>
      <c r="MU3068">
        <v>2</v>
      </c>
      <c r="MY3068">
        <v>3</v>
      </c>
      <c r="NB3068" t="s">
        <v>471</v>
      </c>
      <c r="NC3068" t="s">
        <v>469</v>
      </c>
      <c r="ND3068" t="s">
        <v>471</v>
      </c>
      <c r="NE3068" t="s">
        <v>471</v>
      </c>
      <c r="NF3068" t="s">
        <v>471</v>
      </c>
      <c r="NG3068" t="s">
        <v>470</v>
      </c>
      <c r="NH3068" t="s">
        <v>470</v>
      </c>
      <c r="NI3068" t="s">
        <v>470</v>
      </c>
      <c r="NJ3068" t="s">
        <v>470</v>
      </c>
      <c r="NK3068" t="s">
        <v>470</v>
      </c>
      <c r="NL3068" t="s">
        <v>471</v>
      </c>
      <c r="NM3068" t="s">
        <v>494</v>
      </c>
      <c r="NN3068" t="s">
        <v>494</v>
      </c>
      <c r="NO3068" t="s">
        <v>471</v>
      </c>
      <c r="NP3068" t="s">
        <v>494</v>
      </c>
      <c r="NQ3068" t="s">
        <v>494</v>
      </c>
      <c r="NR3068" t="s">
        <v>494</v>
      </c>
      <c r="NS3068" t="s">
        <v>494</v>
      </c>
      <c r="NT3068" t="s">
        <v>494</v>
      </c>
      <c r="NU3068" t="s">
        <v>494</v>
      </c>
      <c r="NV3068" t="s">
        <v>495</v>
      </c>
      <c r="OQ3068" t="s">
        <v>474</v>
      </c>
      <c r="OR3068" t="s">
        <v>474</v>
      </c>
      <c r="OS3068" t="s">
        <v>474</v>
      </c>
      <c r="OT3068" t="s">
        <v>474</v>
      </c>
      <c r="OU3068" t="s">
        <v>474</v>
      </c>
      <c r="OV3068" t="s">
        <v>474</v>
      </c>
      <c r="OW3068" t="s">
        <v>474</v>
      </c>
      <c r="OX3068" t="s">
        <v>474</v>
      </c>
      <c r="OY3068" t="s">
        <v>474</v>
      </c>
      <c r="OZ3068" t="s">
        <v>474</v>
      </c>
      <c r="PA3068" t="s">
        <v>474</v>
      </c>
      <c r="PB3068" t="s">
        <v>474</v>
      </c>
      <c r="PC3068" t="s">
        <v>474</v>
      </c>
      <c r="PD3068" t="s">
        <v>474</v>
      </c>
      <c r="PE3068" t="s">
        <v>474</v>
      </c>
      <c r="PF3068" t="s">
        <v>474</v>
      </c>
      <c r="PG3068" t="s">
        <v>474</v>
      </c>
      <c r="PH3068" t="s">
        <v>474</v>
      </c>
      <c r="PI3068" t="s">
        <v>473</v>
      </c>
      <c r="QS3068" t="s">
        <v>475</v>
      </c>
      <c r="QU3068">
        <v>11.812666666667001</v>
      </c>
      <c r="QV3068" t="s">
        <v>821</v>
      </c>
      <c r="QZ3068" t="s">
        <v>7344</v>
      </c>
      <c r="RO3068">
        <v>1</v>
      </c>
      <c r="RP3068" s="8"/>
      <c r="RQ3068" s="9">
        <f>IFERROR(AVERAGE(INDEX('[1]DO NOT TOUCH Préparation'!$T$1:$T$5,MATCH('DO NOT TOUCH - inputExtraction'!$DG3068,'[1]DO NOT TOUCH Préparation'!$S$1:$S$5,0)),INDEX('[1]DO NOT TOUCH Préparation'!$T$1:$T$5,MATCH('DO NOT TOUCH - inputExtraction'!$DH3068,'[1]DO NOT TOUCH Préparation'!$S$1:$S$5,0)),INDEX('[1]DO NOT TOUCH Préparation'!$T$1:$T$5,MATCH('DO NOT TOUCH - inputExtraction'!$DI3068,'[1]DO NOT TOUCH Préparation'!$S$1:$S$5,0)),INDEX('[1]DO NOT TOUCH Préparation'!$T$1:$T$5,MATCH('DO NOT TOUCH - inputExtraction'!$DJ3068,'[1]DO NOT TOUCH Préparation'!$S$1:$S$5,0)),INDEX('[1]DO NOT TOUCH Préparation'!$T$1:$T$5,MATCH('DO NOT TOUCH - inputExtraction'!$DK3068,'[1]DO NOT TOUCH Préparation'!$S$1:$S$5,0))),"")</f>
        <v>3.8</v>
      </c>
      <c r="RR3068" s="7">
        <f>IFERROR(AVERAGE(INDEX('[1]DO NOT TOUCH Préparation'!$T$1:$T$5,MATCH($DL3068,'[1]DO NOT TOUCH Préparation'!$S$1:$S$5,0)),INDEX('[1]DO NOT TOUCH Préparation'!$T$1:$T$5,MATCH('DO NOT TOUCH - inputExtraction'!$DM3068,'[1]DO NOT TOUCH Préparation'!$S$1:$S$5,0)),INDEX('[1]DO NOT TOUCH Préparation'!$T$1:$T$5,MATCH('DO NOT TOUCH - inputExtraction'!$DN3068,'[1]DO NOT TOUCH Préparation'!$S$1:$S$5,0)),INDEX('[1]DO NOT TOUCH Préparation'!$T$1:$T$5,MATCH(DO3068,'[1]DO NOT TOUCH Préparation'!$S$1:$S$5,0)),INDEX('[1]DO NOT TOUCH Préparation'!$T$1:$T$5,MATCH('DO NOT TOUCH - inputExtraction'!$DP3068,'[1]DO NOT TOUCH Préparation'!$S$1:$S$5,0))),"")</f>
        <v>2.8</v>
      </c>
      <c r="RS3068" t="str">
        <f t="shared" si="189"/>
        <v>25-44</v>
      </c>
      <c r="RT3068" t="str">
        <f t="shared" si="189"/>
        <v>30 000 € à 39 999 €</v>
      </c>
      <c r="RV3068">
        <f>VLOOKUP(DG3068,'[1]DO NOT TOUCH Préparation'!$S$1:$T$5,2,0)</f>
        <v>4</v>
      </c>
      <c r="RW3068">
        <f>VLOOKUP(DH3068,'[1]DO NOT TOUCH Préparation'!$S$1:$T$5,2,0)</f>
        <v>4</v>
      </c>
      <c r="RX3068">
        <f>VLOOKUP(DI3068,'[1]DO NOT TOUCH Préparation'!$S$1:$T$5,2,0)</f>
        <v>3</v>
      </c>
      <c r="RY3068">
        <f>VLOOKUP(DJ3068,'[1]DO NOT TOUCH Préparation'!$S$1:$T$5,2,0)</f>
        <v>4</v>
      </c>
      <c r="RZ3068">
        <f>VLOOKUP(DK3068,'[1]DO NOT TOUCH Préparation'!$S$1:$T$5,2,0)</f>
        <v>4</v>
      </c>
      <c r="SA3068">
        <f>VLOOKUP(DL3068,'[1]DO NOT TOUCH Préparation'!$S$1:$T$5,2,0)</f>
        <v>4</v>
      </c>
      <c r="SB3068">
        <f>VLOOKUP(DM3068,'[1]DO NOT TOUCH Préparation'!$S$1:$T$5,2,0)</f>
        <v>2</v>
      </c>
      <c r="SC3068">
        <f>VLOOKUP(DN3068,'[1]DO NOT TOUCH Préparation'!$S$1:$T$5,2,0)</f>
        <v>3</v>
      </c>
      <c r="SD3068">
        <f>VLOOKUP(DO3068,'[1]DO NOT TOUCH Préparation'!$S$1:$T$5,2,0)</f>
        <v>3</v>
      </c>
      <c r="SE3068">
        <f>VLOOKUP(DP3068,'[1]DO NOT TOUCH Préparation'!$S$1:$T$5,2,0)</f>
        <v>2</v>
      </c>
      <c r="SG3068" t="str">
        <f t="shared" si="190"/>
        <v>Plus de 50%</v>
      </c>
      <c r="SH3068" t="str">
        <f t="shared" si="191"/>
        <v>6% à 20%</v>
      </c>
      <c r="SI3068" t="str">
        <f t="shared" si="192"/>
        <v>Plus de 50%</v>
      </c>
      <c r="SK3068" cm="1">
        <f t="array" ref="SK3068">IFERROR(INDEX('[1]DO NOT TOUCH Préparation'!$W$2:$W$7,MATCH('DO NOT TOUCH - inputExtraction'!SG3068,'[1]DO NOT TOUCH Préparation'!$V$2:$V$7,0),),"1")</f>
        <v>5</v>
      </c>
      <c r="SL3068" cm="1">
        <f t="array" ref="SL3068">IFERROR(INDEX('[1]DO NOT TOUCH Préparation'!$W$2:$W$7,MATCH('DO NOT TOUCH - inputExtraction'!SH3068,'[1]DO NOT TOUCH Préparation'!$V$2:$V$7,0),),"1")</f>
        <v>3</v>
      </c>
      <c r="SM3068" cm="1">
        <f t="array" ref="SM3068">IFERROR(INDEX('[1]DO NOT TOUCH Préparation'!$W$2:$W$7,MATCH('DO NOT TOUCH - inputExtraction'!SI3068,'[1]DO NOT TOUCH Préparation'!$V$2:$V$7,0),),"1")</f>
        <v>5</v>
      </c>
      <c r="SO3068">
        <v>1</v>
      </c>
      <c r="SQ3068">
        <f>IFERROR(VLOOKUP(J3068,'[1]DO NOT TOUCH Préparation'!$CL$2:$CM$9,2,0),"")</f>
        <v>3</v>
      </c>
      <c r="SR3068">
        <f>IFERROR(VLOOKUP(M3068,'[1]DO NOT TOUCH Préparation'!$CT$2:$CU$10,2,0),"")</f>
        <v>3</v>
      </c>
      <c r="SS3068">
        <f>IFERROR(VLOOKUP(N3068,'[1]DO NOT TOUCH Préparation'!$CX$2:$CY$6,2,0),"")</f>
        <v>3</v>
      </c>
    </row>
    <row r="3069" spans="1:513" ht="14.4" x14ac:dyDescent="0.3">
      <c r="A3069" s="4">
        <v>4155</v>
      </c>
      <c r="B3069" s="4" t="s">
        <v>7345</v>
      </c>
      <c r="C3069" s="4" t="s">
        <v>7346</v>
      </c>
      <c r="D3069" s="4" t="s">
        <v>940</v>
      </c>
      <c r="E3069" s="4" t="s">
        <v>940</v>
      </c>
      <c r="G3069" s="4" t="s">
        <v>450</v>
      </c>
      <c r="H3069" s="4" t="s">
        <v>994</v>
      </c>
      <c r="I3069" s="4" t="s">
        <v>731</v>
      </c>
      <c r="J3069" s="4" t="s">
        <v>566</v>
      </c>
      <c r="K3069" s="4">
        <v>55</v>
      </c>
      <c r="L3069" s="5" t="s">
        <v>454</v>
      </c>
      <c r="M3069" s="4" t="s">
        <v>558</v>
      </c>
      <c r="N3069" s="5" t="s">
        <v>589</v>
      </c>
      <c r="O3069" s="6">
        <v>3</v>
      </c>
      <c r="P3069" s="6">
        <v>1</v>
      </c>
      <c r="Q3069" s="6">
        <v>0</v>
      </c>
      <c r="R3069" s="6">
        <v>0</v>
      </c>
      <c r="S3069" s="6">
        <v>0</v>
      </c>
      <c r="T3069" s="6">
        <v>1</v>
      </c>
      <c r="U3069" s="6">
        <v>0</v>
      </c>
      <c r="V3069" s="6">
        <v>1</v>
      </c>
      <c r="W3069" s="6">
        <v>0</v>
      </c>
      <c r="X3069">
        <v>1</v>
      </c>
      <c r="Y3069">
        <v>2</v>
      </c>
      <c r="AD3069">
        <v>3</v>
      </c>
      <c r="AG3069" t="s">
        <v>942</v>
      </c>
      <c r="BX3069">
        <v>1</v>
      </c>
      <c r="BY3069">
        <v>0</v>
      </c>
      <c r="BZ3069">
        <v>0</v>
      </c>
      <c r="CA3069">
        <v>0</v>
      </c>
      <c r="CB3069">
        <v>0</v>
      </c>
      <c r="CC3069">
        <v>1</v>
      </c>
      <c r="CD3069">
        <v>0</v>
      </c>
      <c r="CE3069">
        <v>1</v>
      </c>
      <c r="CF3069">
        <v>0</v>
      </c>
      <c r="CG3069">
        <v>0</v>
      </c>
      <c r="CH3069">
        <v>0</v>
      </c>
      <c r="CJ3069" t="s">
        <v>517</v>
      </c>
      <c r="CK3069" t="s">
        <v>485</v>
      </c>
      <c r="CL3069" t="s">
        <v>486</v>
      </c>
      <c r="CM3069">
        <v>4</v>
      </c>
      <c r="CN3069">
        <v>3</v>
      </c>
      <c r="CO3069">
        <v>4</v>
      </c>
      <c r="CR3069" t="s">
        <v>485</v>
      </c>
      <c r="CS3069" t="s">
        <v>486</v>
      </c>
      <c r="CT3069" t="s">
        <v>535</v>
      </c>
      <c r="CU3069" t="s">
        <v>535</v>
      </c>
      <c r="CV3069" t="s">
        <v>535</v>
      </c>
      <c r="CY3069" t="s">
        <v>461</v>
      </c>
      <c r="DG3069" t="s">
        <v>506</v>
      </c>
      <c r="DH3069" t="s">
        <v>489</v>
      </c>
      <c r="DI3069" t="s">
        <v>489</v>
      </c>
      <c r="DJ3069" t="s">
        <v>489</v>
      </c>
      <c r="DK3069" t="s">
        <v>506</v>
      </c>
      <c r="DL3069" t="s">
        <v>489</v>
      </c>
      <c r="DM3069" t="s">
        <v>489</v>
      </c>
      <c r="DN3069" t="s">
        <v>489</v>
      </c>
      <c r="DO3069" t="s">
        <v>463</v>
      </c>
      <c r="DP3069" t="s">
        <v>462</v>
      </c>
      <c r="DZ3069" t="s">
        <v>466</v>
      </c>
      <c r="EJ3069" t="s">
        <v>467</v>
      </c>
      <c r="ET3069">
        <v>4</v>
      </c>
      <c r="EU3069" s="7"/>
      <c r="HC3069">
        <v>3</v>
      </c>
      <c r="HD3069">
        <v>2</v>
      </c>
      <c r="HE3069">
        <v>1</v>
      </c>
      <c r="HG3069">
        <v>1</v>
      </c>
      <c r="HH3069">
        <v>3</v>
      </c>
      <c r="HI3069">
        <v>2</v>
      </c>
      <c r="HK3069">
        <v>1</v>
      </c>
      <c r="HL3069">
        <v>3</v>
      </c>
      <c r="HM3069">
        <v>2</v>
      </c>
      <c r="HO3069">
        <v>1</v>
      </c>
      <c r="HS3069">
        <v>3</v>
      </c>
      <c r="HT3069">
        <v>1</v>
      </c>
      <c r="HU3069">
        <v>2</v>
      </c>
      <c r="HW3069">
        <v>2</v>
      </c>
      <c r="HX3069">
        <v>3</v>
      </c>
      <c r="HY3069">
        <v>1</v>
      </c>
      <c r="IA3069">
        <v>1</v>
      </c>
      <c r="IG3069">
        <v>1</v>
      </c>
      <c r="KU3069">
        <v>1</v>
      </c>
      <c r="KV3069">
        <v>2</v>
      </c>
      <c r="KY3069">
        <v>3</v>
      </c>
      <c r="KZ3069" t="s">
        <v>492</v>
      </c>
      <c r="LA3069" t="s">
        <v>492</v>
      </c>
      <c r="LB3069">
        <v>2</v>
      </c>
      <c r="LC3069">
        <v>3</v>
      </c>
      <c r="LD3069">
        <v>2</v>
      </c>
      <c r="LF3069">
        <v>3</v>
      </c>
      <c r="LM3069">
        <v>1</v>
      </c>
      <c r="LN3069">
        <v>1</v>
      </c>
      <c r="LP3069">
        <v>2</v>
      </c>
      <c r="LX3069">
        <v>1</v>
      </c>
      <c r="MH3069">
        <v>1</v>
      </c>
      <c r="MJ3069">
        <v>2</v>
      </c>
      <c r="MO3069">
        <v>3</v>
      </c>
      <c r="MR3069">
        <v>1</v>
      </c>
      <c r="MZ3069">
        <v>3</v>
      </c>
      <c r="NA3069">
        <v>2</v>
      </c>
      <c r="NB3069" t="s">
        <v>470</v>
      </c>
      <c r="NC3069" t="s">
        <v>493</v>
      </c>
      <c r="ND3069" t="s">
        <v>469</v>
      </c>
      <c r="NE3069" t="s">
        <v>508</v>
      </c>
      <c r="NF3069" t="s">
        <v>470</v>
      </c>
      <c r="NG3069" t="s">
        <v>493</v>
      </c>
      <c r="NH3069" t="s">
        <v>508</v>
      </c>
      <c r="NI3069" t="s">
        <v>469</v>
      </c>
      <c r="NJ3069" t="s">
        <v>469</v>
      </c>
      <c r="NK3069" t="s">
        <v>471</v>
      </c>
      <c r="NL3069" t="s">
        <v>494</v>
      </c>
      <c r="NM3069" t="s">
        <v>469</v>
      </c>
      <c r="NN3069" t="s">
        <v>494</v>
      </c>
      <c r="NO3069" t="s">
        <v>508</v>
      </c>
      <c r="NP3069" t="s">
        <v>494</v>
      </c>
      <c r="NQ3069" t="s">
        <v>493</v>
      </c>
      <c r="NR3069" t="s">
        <v>493</v>
      </c>
      <c r="NS3069" t="s">
        <v>494</v>
      </c>
      <c r="NT3069" t="s">
        <v>494</v>
      </c>
      <c r="NU3069" t="s">
        <v>469</v>
      </c>
      <c r="NV3069" t="s">
        <v>585</v>
      </c>
      <c r="QE3069" t="s">
        <v>496</v>
      </c>
      <c r="QF3069" t="s">
        <v>474</v>
      </c>
      <c r="QG3069" t="s">
        <v>496</v>
      </c>
      <c r="QH3069" t="s">
        <v>496</v>
      </c>
      <c r="QI3069" t="s">
        <v>496</v>
      </c>
      <c r="QJ3069" t="s">
        <v>510</v>
      </c>
      <c r="QK3069" t="s">
        <v>473</v>
      </c>
      <c r="QL3069" t="s">
        <v>473</v>
      </c>
      <c r="QM3069" t="s">
        <v>496</v>
      </c>
      <c r="QN3069" t="s">
        <v>496</v>
      </c>
      <c r="QO3069" t="s">
        <v>510</v>
      </c>
      <c r="QP3069" t="s">
        <v>496</v>
      </c>
      <c r="QQ3069" t="s">
        <v>496</v>
      </c>
      <c r="QR3069" t="s">
        <v>473</v>
      </c>
      <c r="QS3069" t="s">
        <v>475</v>
      </c>
      <c r="QU3069">
        <v>11.890733333332999</v>
      </c>
      <c r="QV3069" t="s">
        <v>945</v>
      </c>
      <c r="RO3069">
        <v>1</v>
      </c>
      <c r="RP3069" s="8"/>
      <c r="RQ3069" s="9">
        <f>IFERROR(AVERAGE(INDEX('[1]DO NOT TOUCH Préparation'!$T$1:$T$5,MATCH('DO NOT TOUCH - inputExtraction'!$DG3069,'[1]DO NOT TOUCH Préparation'!$S$1:$S$5,0)),INDEX('[1]DO NOT TOUCH Préparation'!$T$1:$T$5,MATCH('DO NOT TOUCH - inputExtraction'!$DH3069,'[1]DO NOT TOUCH Préparation'!$S$1:$S$5,0)),INDEX('[1]DO NOT TOUCH Préparation'!$T$1:$T$5,MATCH('DO NOT TOUCH - inputExtraction'!$DI3069,'[1]DO NOT TOUCH Préparation'!$S$1:$S$5,0)),INDEX('[1]DO NOT TOUCH Préparation'!$T$1:$T$5,MATCH('DO NOT TOUCH - inputExtraction'!$DJ3069,'[1]DO NOT TOUCH Préparation'!$S$1:$S$5,0)),INDEX('[1]DO NOT TOUCH Préparation'!$T$1:$T$5,MATCH('DO NOT TOUCH - inputExtraction'!$DK3069,'[1]DO NOT TOUCH Préparation'!$S$1:$S$5,0))),"")</f>
        <v>1.4</v>
      </c>
      <c r="RR3069" s="7">
        <f>IFERROR(AVERAGE(INDEX('[1]DO NOT TOUCH Préparation'!$T$1:$T$5,MATCH($DL3069,'[1]DO NOT TOUCH Préparation'!$S$1:$S$5,0)),INDEX('[1]DO NOT TOUCH Préparation'!$T$1:$T$5,MATCH('DO NOT TOUCH - inputExtraction'!$DM3069,'[1]DO NOT TOUCH Préparation'!$S$1:$S$5,0)),INDEX('[1]DO NOT TOUCH Préparation'!$T$1:$T$5,MATCH('DO NOT TOUCH - inputExtraction'!$DN3069,'[1]DO NOT TOUCH Préparation'!$S$1:$S$5,0)),INDEX('[1]DO NOT TOUCH Préparation'!$T$1:$T$5,MATCH(DO3069,'[1]DO NOT TOUCH Préparation'!$S$1:$S$5,0)),INDEX('[1]DO NOT TOUCH Préparation'!$T$1:$T$5,MATCH('DO NOT TOUCH - inputExtraction'!$DP3069,'[1]DO NOT TOUCH Préparation'!$S$1:$S$5,0))),"")</f>
        <v>2</v>
      </c>
      <c r="RS3069" t="str">
        <f t="shared" si="189"/>
        <v>45-64</v>
      </c>
      <c r="RT3069" t="str">
        <f t="shared" si="189"/>
        <v>40 000 € à 49 999 €</v>
      </c>
      <c r="RV3069">
        <f>VLOOKUP(DG3069,'[1]DO NOT TOUCH Préparation'!$S$1:$T$5,2,0)</f>
        <v>2</v>
      </c>
      <c r="RW3069">
        <f>VLOOKUP(DH3069,'[1]DO NOT TOUCH Préparation'!$S$1:$T$5,2,0)</f>
        <v>1</v>
      </c>
      <c r="RX3069">
        <f>VLOOKUP(DI3069,'[1]DO NOT TOUCH Préparation'!$S$1:$T$5,2,0)</f>
        <v>1</v>
      </c>
      <c r="RY3069">
        <f>VLOOKUP(DJ3069,'[1]DO NOT TOUCH Préparation'!$S$1:$T$5,2,0)</f>
        <v>1</v>
      </c>
      <c r="RZ3069">
        <f>VLOOKUP(DK3069,'[1]DO NOT TOUCH Préparation'!$S$1:$T$5,2,0)</f>
        <v>2</v>
      </c>
      <c r="SA3069">
        <f>VLOOKUP(DL3069,'[1]DO NOT TOUCH Préparation'!$S$1:$T$5,2,0)</f>
        <v>1</v>
      </c>
      <c r="SB3069">
        <f>VLOOKUP(DM3069,'[1]DO NOT TOUCH Préparation'!$S$1:$T$5,2,0)</f>
        <v>1</v>
      </c>
      <c r="SC3069">
        <f>VLOOKUP(DN3069,'[1]DO NOT TOUCH Préparation'!$S$1:$T$5,2,0)</f>
        <v>1</v>
      </c>
      <c r="SD3069">
        <f>VLOOKUP(DO3069,'[1]DO NOT TOUCH Préparation'!$S$1:$T$5,2,0)</f>
        <v>3</v>
      </c>
      <c r="SE3069">
        <f>VLOOKUP(DP3069,'[1]DO NOT TOUCH Préparation'!$S$1:$T$5,2,0)</f>
        <v>4</v>
      </c>
      <c r="SG3069" t="str">
        <f t="shared" si="190"/>
        <v>Inférieur ou égal à 5%</v>
      </c>
      <c r="SH3069" t="str">
        <f t="shared" si="191"/>
        <v>Inférieur ou égal à 5%</v>
      </c>
      <c r="SI3069" t="str">
        <f t="shared" si="192"/>
        <v>Je n’achète pas de produits à base végétale (soja, amande, avoine…)</v>
      </c>
      <c r="SK3069" cm="1">
        <f t="array" ref="SK3069">IFERROR(INDEX('[1]DO NOT TOUCH Préparation'!$W$2:$W$7,MATCH('DO NOT TOUCH - inputExtraction'!SG3069,'[1]DO NOT TOUCH Préparation'!$V$2:$V$7,0),),"1")</f>
        <v>2</v>
      </c>
      <c r="SL3069" cm="1">
        <f t="array" ref="SL3069">IFERROR(INDEX('[1]DO NOT TOUCH Préparation'!$W$2:$W$7,MATCH('DO NOT TOUCH - inputExtraction'!SH3069,'[1]DO NOT TOUCH Préparation'!$V$2:$V$7,0),),"1")</f>
        <v>2</v>
      </c>
      <c r="SM3069" t="str" cm="1">
        <f t="array" ref="SM3069">IFERROR(INDEX('[1]DO NOT TOUCH Préparation'!$W$2:$W$7,MATCH('DO NOT TOUCH - inputExtraction'!SI3069,'[1]DO NOT TOUCH Préparation'!$V$2:$V$7,0),),"1")</f>
        <v>1</v>
      </c>
      <c r="SO3069">
        <v>1</v>
      </c>
      <c r="SQ3069">
        <f>IFERROR(VLOOKUP(J3069,'[1]DO NOT TOUCH Préparation'!$CL$2:$CM$9,2,0),"")</f>
        <v>6</v>
      </c>
      <c r="SR3069">
        <f>IFERROR(VLOOKUP(M3069,'[1]DO NOT TOUCH Préparation'!$CT$2:$CU$10,2,0),"")</f>
        <v>4</v>
      </c>
      <c r="SS3069">
        <f>IFERROR(VLOOKUP(N3069,'[1]DO NOT TOUCH Préparation'!$CX$2:$CY$6,2,0),"")</f>
        <v>1</v>
      </c>
    </row>
    <row r="3070" spans="1:513" ht="14.4" x14ac:dyDescent="0.3">
      <c r="A3070" s="4">
        <v>4156</v>
      </c>
      <c r="B3070" s="4" t="s">
        <v>7347</v>
      </c>
      <c r="C3070" s="4" t="s">
        <v>1969</v>
      </c>
      <c r="D3070" s="4" t="s">
        <v>816</v>
      </c>
      <c r="E3070" s="4" t="s">
        <v>816</v>
      </c>
      <c r="G3070" s="4" t="s">
        <v>479</v>
      </c>
      <c r="H3070" s="4" t="s">
        <v>824</v>
      </c>
      <c r="I3070" s="4" t="s">
        <v>818</v>
      </c>
      <c r="J3070" s="4" t="s">
        <v>501</v>
      </c>
      <c r="K3070" s="4">
        <v>54</v>
      </c>
      <c r="L3070" s="5" t="s">
        <v>454</v>
      </c>
      <c r="M3070" s="4" t="s">
        <v>533</v>
      </c>
      <c r="N3070" s="5" t="s">
        <v>483</v>
      </c>
      <c r="O3070" s="6">
        <v>2</v>
      </c>
      <c r="P3070" s="6">
        <v>1</v>
      </c>
      <c r="Q3070" s="6">
        <v>0</v>
      </c>
      <c r="R3070" s="6">
        <v>1</v>
      </c>
      <c r="S3070" s="6">
        <v>0</v>
      </c>
      <c r="T3070" s="6">
        <v>1</v>
      </c>
      <c r="U3070" s="6">
        <v>0</v>
      </c>
      <c r="V3070" s="6">
        <v>1</v>
      </c>
      <c r="W3070" s="6">
        <v>0</v>
      </c>
      <c r="Y3070">
        <v>1</v>
      </c>
      <c r="Z3070">
        <v>2</v>
      </c>
      <c r="AG3070" t="s">
        <v>829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  <c r="BM3070">
        <v>0</v>
      </c>
      <c r="BN3070">
        <v>0</v>
      </c>
      <c r="CG3070">
        <v>0</v>
      </c>
      <c r="CH3070">
        <v>1</v>
      </c>
      <c r="CJ3070" t="s">
        <v>458</v>
      </c>
      <c r="CK3070" t="s">
        <v>459</v>
      </c>
      <c r="CL3070" t="s">
        <v>486</v>
      </c>
      <c r="CM3070">
        <v>3</v>
      </c>
      <c r="CN3070">
        <v>4</v>
      </c>
      <c r="CO3070">
        <v>4</v>
      </c>
      <c r="CR3070" t="s">
        <v>485</v>
      </c>
      <c r="CS3070" t="s">
        <v>486</v>
      </c>
      <c r="CT3070" t="s">
        <v>535</v>
      </c>
      <c r="CU3070">
        <v>4</v>
      </c>
      <c r="CV3070">
        <v>3</v>
      </c>
      <c r="CY3070" t="s">
        <v>485</v>
      </c>
      <c r="CZ3070" t="s">
        <v>486</v>
      </c>
      <c r="DA3070">
        <v>4</v>
      </c>
      <c r="DB3070">
        <v>3</v>
      </c>
      <c r="DC3070">
        <v>4</v>
      </c>
      <c r="DD3070">
        <v>2</v>
      </c>
      <c r="DG3070" t="s">
        <v>463</v>
      </c>
      <c r="DH3070" t="s">
        <v>463</v>
      </c>
      <c r="DI3070" t="s">
        <v>462</v>
      </c>
      <c r="DJ3070" t="s">
        <v>489</v>
      </c>
      <c r="DK3070" t="s">
        <v>463</v>
      </c>
      <c r="DL3070" t="s">
        <v>464</v>
      </c>
      <c r="DM3070" t="s">
        <v>506</v>
      </c>
      <c r="DN3070" t="s">
        <v>462</v>
      </c>
      <c r="DO3070" t="s">
        <v>464</v>
      </c>
      <c r="DP3070" t="s">
        <v>506</v>
      </c>
      <c r="DS3070" t="s">
        <v>550</v>
      </c>
      <c r="DV3070" t="s">
        <v>550</v>
      </c>
      <c r="DX3070" t="s">
        <v>550</v>
      </c>
      <c r="DY3070" t="s">
        <v>550</v>
      </c>
      <c r="EC3070" t="s">
        <v>467</v>
      </c>
      <c r="EF3070" t="s">
        <v>467</v>
      </c>
      <c r="EH3070" t="s">
        <v>467</v>
      </c>
      <c r="EI3070" t="s">
        <v>467</v>
      </c>
      <c r="EM3070">
        <v>4</v>
      </c>
      <c r="EP3070">
        <v>4</v>
      </c>
      <c r="ER3070">
        <v>4</v>
      </c>
      <c r="ES3070">
        <v>4</v>
      </c>
      <c r="EU3070" s="7"/>
      <c r="FE3070">
        <v>1</v>
      </c>
      <c r="FF3070">
        <v>1</v>
      </c>
      <c r="FG3070">
        <v>1</v>
      </c>
      <c r="FH3070">
        <v>0</v>
      </c>
      <c r="FI3070">
        <v>0</v>
      </c>
      <c r="FT3070">
        <v>0</v>
      </c>
      <c r="FU3070">
        <v>1</v>
      </c>
      <c r="FV3070">
        <v>1</v>
      </c>
      <c r="FW3070">
        <v>0</v>
      </c>
      <c r="FX3070">
        <v>0</v>
      </c>
      <c r="GD3070">
        <v>0</v>
      </c>
      <c r="GE3070">
        <v>1</v>
      </c>
      <c r="GF3070">
        <v>1</v>
      </c>
      <c r="GG3070">
        <v>0</v>
      </c>
      <c r="GH3070">
        <v>0</v>
      </c>
      <c r="GI3070">
        <v>0</v>
      </c>
      <c r="GJ3070">
        <v>1</v>
      </c>
      <c r="GK3070">
        <v>1</v>
      </c>
      <c r="GL3070">
        <v>0</v>
      </c>
      <c r="GM3070">
        <v>0</v>
      </c>
      <c r="HO3070">
        <v>1</v>
      </c>
      <c r="HP3070">
        <v>3</v>
      </c>
      <c r="HQ3070">
        <v>2</v>
      </c>
      <c r="IA3070">
        <v>2</v>
      </c>
      <c r="IB3070">
        <v>3</v>
      </c>
      <c r="IC3070">
        <v>1</v>
      </c>
      <c r="IM3070">
        <v>3</v>
      </c>
      <c r="IN3070">
        <v>1</v>
      </c>
      <c r="IO3070">
        <v>2</v>
      </c>
      <c r="JC3070">
        <v>1</v>
      </c>
      <c r="JE3070">
        <v>2</v>
      </c>
      <c r="JH3070">
        <v>3</v>
      </c>
      <c r="JU3070">
        <v>1</v>
      </c>
      <c r="JW3070">
        <v>2</v>
      </c>
      <c r="JZ3070">
        <v>3</v>
      </c>
      <c r="KG3070">
        <v>1</v>
      </c>
      <c r="KI3070">
        <v>2</v>
      </c>
      <c r="KL3070">
        <v>3</v>
      </c>
      <c r="KM3070">
        <v>2</v>
      </c>
      <c r="KO3070">
        <v>3</v>
      </c>
      <c r="KR3070">
        <v>1</v>
      </c>
      <c r="KY3070">
        <v>4</v>
      </c>
      <c r="KZ3070" t="s">
        <v>492</v>
      </c>
      <c r="LA3070">
        <v>2</v>
      </c>
      <c r="LB3070">
        <v>3</v>
      </c>
      <c r="LC3070">
        <v>3</v>
      </c>
      <c r="LD3070">
        <v>1</v>
      </c>
      <c r="LF3070">
        <v>2</v>
      </c>
      <c r="LM3070">
        <v>3</v>
      </c>
      <c r="LN3070">
        <v>2</v>
      </c>
      <c r="LS3070">
        <v>1</v>
      </c>
      <c r="LU3070">
        <v>3</v>
      </c>
      <c r="LX3070">
        <v>2</v>
      </c>
      <c r="LZ3070">
        <v>3</v>
      </c>
      <c r="MC3070">
        <v>1</v>
      </c>
      <c r="MH3070">
        <v>1</v>
      </c>
      <c r="MJ3070">
        <v>2</v>
      </c>
      <c r="MO3070">
        <v>3</v>
      </c>
      <c r="MT3070">
        <v>2</v>
      </c>
      <c r="MW3070">
        <v>1</v>
      </c>
      <c r="MZ3070">
        <v>3</v>
      </c>
      <c r="NB3070" t="s">
        <v>470</v>
      </c>
      <c r="NC3070" t="s">
        <v>470</v>
      </c>
      <c r="ND3070" t="s">
        <v>469</v>
      </c>
      <c r="NE3070" t="s">
        <v>470</v>
      </c>
      <c r="NF3070" t="s">
        <v>469</v>
      </c>
      <c r="NG3070" t="s">
        <v>469</v>
      </c>
      <c r="NH3070" t="s">
        <v>470</v>
      </c>
      <c r="NI3070" t="s">
        <v>470</v>
      </c>
      <c r="NJ3070" t="s">
        <v>470</v>
      </c>
      <c r="NK3070" t="s">
        <v>470</v>
      </c>
      <c r="NL3070" t="s">
        <v>494</v>
      </c>
      <c r="NM3070" t="s">
        <v>493</v>
      </c>
      <c r="NN3070" t="s">
        <v>494</v>
      </c>
      <c r="NO3070" t="s">
        <v>493</v>
      </c>
      <c r="NP3070" t="s">
        <v>493</v>
      </c>
      <c r="NQ3070" t="s">
        <v>494</v>
      </c>
      <c r="NR3070" t="s">
        <v>494</v>
      </c>
      <c r="NS3070" t="s">
        <v>494</v>
      </c>
      <c r="NT3070" t="s">
        <v>494</v>
      </c>
      <c r="NU3070" t="s">
        <v>493</v>
      </c>
      <c r="NV3070" t="s">
        <v>509</v>
      </c>
      <c r="OQ3070" t="s">
        <v>474</v>
      </c>
      <c r="OR3070" t="s">
        <v>474</v>
      </c>
      <c r="OS3070" t="s">
        <v>496</v>
      </c>
      <c r="OT3070" t="s">
        <v>496</v>
      </c>
      <c r="OU3070" t="s">
        <v>496</v>
      </c>
      <c r="OV3070" t="s">
        <v>496</v>
      </c>
      <c r="OW3070" t="s">
        <v>474</v>
      </c>
      <c r="OX3070" t="s">
        <v>473</v>
      </c>
      <c r="OY3070" t="s">
        <v>474</v>
      </c>
      <c r="OZ3070" t="s">
        <v>474</v>
      </c>
      <c r="PA3070" t="s">
        <v>474</v>
      </c>
      <c r="PB3070" t="s">
        <v>496</v>
      </c>
      <c r="PC3070" t="s">
        <v>496</v>
      </c>
      <c r="PD3070" t="s">
        <v>496</v>
      </c>
      <c r="PE3070" t="s">
        <v>496</v>
      </c>
      <c r="PF3070" t="s">
        <v>496</v>
      </c>
      <c r="PG3070" t="s">
        <v>496</v>
      </c>
      <c r="PH3070" t="s">
        <v>474</v>
      </c>
      <c r="PI3070" t="s">
        <v>474</v>
      </c>
      <c r="QS3070" t="s">
        <v>475</v>
      </c>
      <c r="QU3070">
        <v>12.959666666666999</v>
      </c>
      <c r="QV3070" t="s">
        <v>821</v>
      </c>
      <c r="RO3070">
        <v>1</v>
      </c>
      <c r="RP3070" s="8"/>
      <c r="RQ3070" s="9">
        <f>IFERROR(AVERAGE(INDEX('[1]DO NOT TOUCH Préparation'!$T$1:$T$5,MATCH('DO NOT TOUCH - inputExtraction'!$DG3070,'[1]DO NOT TOUCH Préparation'!$S$1:$S$5,0)),INDEX('[1]DO NOT TOUCH Préparation'!$T$1:$T$5,MATCH('DO NOT TOUCH - inputExtraction'!$DH3070,'[1]DO NOT TOUCH Préparation'!$S$1:$S$5,0)),INDEX('[1]DO NOT TOUCH Préparation'!$T$1:$T$5,MATCH('DO NOT TOUCH - inputExtraction'!$DI3070,'[1]DO NOT TOUCH Préparation'!$S$1:$S$5,0)),INDEX('[1]DO NOT TOUCH Préparation'!$T$1:$T$5,MATCH('DO NOT TOUCH - inputExtraction'!$DJ3070,'[1]DO NOT TOUCH Préparation'!$S$1:$S$5,0)),INDEX('[1]DO NOT TOUCH Préparation'!$T$1:$T$5,MATCH('DO NOT TOUCH - inputExtraction'!$DK3070,'[1]DO NOT TOUCH Préparation'!$S$1:$S$5,0))),"")</f>
        <v>2.8</v>
      </c>
      <c r="RR3070" s="7">
        <f>IFERROR(AVERAGE(INDEX('[1]DO NOT TOUCH Préparation'!$T$1:$T$5,MATCH($DL3070,'[1]DO NOT TOUCH Préparation'!$S$1:$S$5,0)),INDEX('[1]DO NOT TOUCH Préparation'!$T$1:$T$5,MATCH('DO NOT TOUCH - inputExtraction'!$DM3070,'[1]DO NOT TOUCH Préparation'!$S$1:$S$5,0)),INDEX('[1]DO NOT TOUCH Préparation'!$T$1:$T$5,MATCH('DO NOT TOUCH - inputExtraction'!$DN3070,'[1]DO NOT TOUCH Préparation'!$S$1:$S$5,0)),INDEX('[1]DO NOT TOUCH Préparation'!$T$1:$T$5,MATCH(DO3070,'[1]DO NOT TOUCH Préparation'!$S$1:$S$5,0)),INDEX('[1]DO NOT TOUCH Préparation'!$T$1:$T$5,MATCH('DO NOT TOUCH - inputExtraction'!$DP3070,'[1]DO NOT TOUCH Préparation'!$S$1:$S$5,0))),"")</f>
        <v>3.6</v>
      </c>
      <c r="RS3070" t="str">
        <f t="shared" si="189"/>
        <v>45-64</v>
      </c>
      <c r="RT3070" t="str">
        <f t="shared" si="189"/>
        <v>30 000 € à 39 999 €</v>
      </c>
      <c r="RV3070">
        <f>VLOOKUP(DG3070,'[1]DO NOT TOUCH Préparation'!$S$1:$T$5,2,0)</f>
        <v>3</v>
      </c>
      <c r="RW3070">
        <f>VLOOKUP(DH3070,'[1]DO NOT TOUCH Préparation'!$S$1:$T$5,2,0)</f>
        <v>3</v>
      </c>
      <c r="RX3070">
        <f>VLOOKUP(DI3070,'[1]DO NOT TOUCH Préparation'!$S$1:$T$5,2,0)</f>
        <v>4</v>
      </c>
      <c r="RY3070">
        <f>VLOOKUP(DJ3070,'[1]DO NOT TOUCH Préparation'!$S$1:$T$5,2,0)</f>
        <v>1</v>
      </c>
      <c r="RZ3070">
        <f>VLOOKUP(DK3070,'[1]DO NOT TOUCH Préparation'!$S$1:$T$5,2,0)</f>
        <v>3</v>
      </c>
      <c r="SA3070">
        <f>VLOOKUP(DL3070,'[1]DO NOT TOUCH Préparation'!$S$1:$T$5,2,0)</f>
        <v>5</v>
      </c>
      <c r="SB3070">
        <f>VLOOKUP(DM3070,'[1]DO NOT TOUCH Préparation'!$S$1:$T$5,2,0)</f>
        <v>2</v>
      </c>
      <c r="SC3070">
        <f>VLOOKUP(DN3070,'[1]DO NOT TOUCH Préparation'!$S$1:$T$5,2,0)</f>
        <v>4</v>
      </c>
      <c r="SD3070">
        <f>VLOOKUP(DO3070,'[1]DO NOT TOUCH Préparation'!$S$1:$T$5,2,0)</f>
        <v>5</v>
      </c>
      <c r="SE3070">
        <f>VLOOKUP(DP3070,'[1]DO NOT TOUCH Préparation'!$S$1:$T$5,2,0)</f>
        <v>2</v>
      </c>
      <c r="SG3070" t="str">
        <f t="shared" si="190"/>
        <v>6% à 20%</v>
      </c>
      <c r="SH3070" t="str">
        <f t="shared" si="191"/>
        <v>Inférieur ou égal à 5%</v>
      </c>
      <c r="SI3070" t="str">
        <f t="shared" si="192"/>
        <v>Inférieur ou égal à 5%</v>
      </c>
      <c r="SK3070" cm="1">
        <f t="array" ref="SK3070">IFERROR(INDEX('[1]DO NOT TOUCH Préparation'!$W$2:$W$7,MATCH('DO NOT TOUCH - inputExtraction'!SG3070,'[1]DO NOT TOUCH Préparation'!$V$2:$V$7,0),),"1")</f>
        <v>3</v>
      </c>
      <c r="SL3070" cm="1">
        <f t="array" ref="SL3070">IFERROR(INDEX('[1]DO NOT TOUCH Préparation'!$W$2:$W$7,MATCH('DO NOT TOUCH - inputExtraction'!SH3070,'[1]DO NOT TOUCH Préparation'!$V$2:$V$7,0),),"1")</f>
        <v>2</v>
      </c>
      <c r="SM3070" cm="1">
        <f t="array" ref="SM3070">IFERROR(INDEX('[1]DO NOT TOUCH Préparation'!$W$2:$W$7,MATCH('DO NOT TOUCH - inputExtraction'!SI3070,'[1]DO NOT TOUCH Préparation'!$V$2:$V$7,0),),"1")</f>
        <v>2</v>
      </c>
      <c r="SO3070">
        <v>1</v>
      </c>
      <c r="SQ3070">
        <f>IFERROR(VLOOKUP(J3070,'[1]DO NOT TOUCH Préparation'!$CL$2:$CM$9,2,0),"")</f>
        <v>3</v>
      </c>
      <c r="SR3070">
        <f>IFERROR(VLOOKUP(M3070,'[1]DO NOT TOUCH Préparation'!$CT$2:$CU$10,2,0),"")</f>
        <v>3</v>
      </c>
      <c r="SS3070">
        <f>IFERROR(VLOOKUP(N3070,'[1]DO NOT TOUCH Préparation'!$CX$2:$CY$6,2,0),"")</f>
        <v>2</v>
      </c>
    </row>
    <row r="3071" spans="1:513" ht="14.4" x14ac:dyDescent="0.3">
      <c r="A3071" s="4">
        <v>4157</v>
      </c>
      <c r="B3071" s="4" t="s">
        <v>7348</v>
      </c>
      <c r="C3071" s="4" t="s">
        <v>1940</v>
      </c>
      <c r="D3071" s="4" t="s">
        <v>816</v>
      </c>
      <c r="E3071" s="4" t="s">
        <v>816</v>
      </c>
      <c r="G3071" s="4" t="s">
        <v>479</v>
      </c>
      <c r="H3071" s="4" t="s">
        <v>1171</v>
      </c>
      <c r="I3071" s="4" t="s">
        <v>818</v>
      </c>
      <c r="J3071" s="4" t="s">
        <v>515</v>
      </c>
      <c r="K3071" s="4">
        <v>55</v>
      </c>
      <c r="L3071" s="5" t="s">
        <v>454</v>
      </c>
      <c r="M3071" s="4" t="s">
        <v>482</v>
      </c>
      <c r="N3071" s="5" t="s">
        <v>483</v>
      </c>
      <c r="O3071" s="6">
        <v>3</v>
      </c>
      <c r="P3071" s="6">
        <v>0</v>
      </c>
      <c r="Q3071" s="6">
        <v>0</v>
      </c>
      <c r="R3071" s="6">
        <v>0</v>
      </c>
      <c r="S3071" s="6">
        <v>0</v>
      </c>
      <c r="T3071" s="6">
        <v>0</v>
      </c>
      <c r="U3071" s="6">
        <v>0</v>
      </c>
      <c r="V3071" s="6">
        <v>1</v>
      </c>
      <c r="W3071" s="6">
        <v>0</v>
      </c>
      <c r="Y3071">
        <v>1</v>
      </c>
      <c r="Z3071">
        <v>2</v>
      </c>
      <c r="AB3071">
        <v>3</v>
      </c>
      <c r="AG3071" t="s">
        <v>825</v>
      </c>
      <c r="BF3071">
        <v>0</v>
      </c>
      <c r="BG3071">
        <v>0</v>
      </c>
      <c r="BH3071">
        <v>0</v>
      </c>
      <c r="BI3071">
        <v>0</v>
      </c>
      <c r="BJ3071">
        <v>0</v>
      </c>
      <c r="BK3071">
        <v>0</v>
      </c>
      <c r="BL3071">
        <v>0</v>
      </c>
      <c r="BM3071">
        <v>0</v>
      </c>
      <c r="BN3071">
        <v>0</v>
      </c>
      <c r="CG3071">
        <v>0</v>
      </c>
      <c r="CH3071">
        <v>1</v>
      </c>
      <c r="CJ3071" t="s">
        <v>524</v>
      </c>
      <c r="CK3071" t="s">
        <v>459</v>
      </c>
      <c r="CL3071" t="s">
        <v>486</v>
      </c>
      <c r="CM3071">
        <v>3</v>
      </c>
      <c r="CN3071">
        <v>3</v>
      </c>
      <c r="CO3071">
        <v>3</v>
      </c>
      <c r="CP3071" t="s">
        <v>535</v>
      </c>
      <c r="CQ3071" t="s">
        <v>7349</v>
      </c>
      <c r="CR3071" t="s">
        <v>459</v>
      </c>
      <c r="CS3071" t="s">
        <v>486</v>
      </c>
      <c r="CT3071" t="s">
        <v>535</v>
      </c>
      <c r="CU3071">
        <v>4</v>
      </c>
      <c r="CV3071">
        <v>3</v>
      </c>
      <c r="CW3071">
        <v>2</v>
      </c>
      <c r="CX3071" t="s">
        <v>1628</v>
      </c>
      <c r="CY3071" t="s">
        <v>488</v>
      </c>
      <c r="CZ3071" t="s">
        <v>488</v>
      </c>
      <c r="DA3071">
        <v>3</v>
      </c>
      <c r="DB3071" t="s">
        <v>535</v>
      </c>
      <c r="DC3071">
        <v>2</v>
      </c>
      <c r="DD3071" t="s">
        <v>487</v>
      </c>
      <c r="DG3071" t="s">
        <v>463</v>
      </c>
      <c r="DH3071" t="s">
        <v>463</v>
      </c>
      <c r="DI3071" t="s">
        <v>463</v>
      </c>
      <c r="DJ3071" t="s">
        <v>463</v>
      </c>
      <c r="DK3071" t="s">
        <v>463</v>
      </c>
      <c r="DL3071" t="s">
        <v>463</v>
      </c>
      <c r="DM3071" t="s">
        <v>463</v>
      </c>
      <c r="DN3071" t="s">
        <v>463</v>
      </c>
      <c r="DO3071" t="s">
        <v>463</v>
      </c>
      <c r="DP3071" t="s">
        <v>463</v>
      </c>
      <c r="EU3071" s="7"/>
      <c r="KY3071">
        <v>3</v>
      </c>
      <c r="KZ3071">
        <v>3</v>
      </c>
      <c r="LA3071">
        <v>3</v>
      </c>
      <c r="LB3071">
        <v>3</v>
      </c>
      <c r="LC3071">
        <v>3</v>
      </c>
      <c r="LD3071">
        <v>3</v>
      </c>
      <c r="LL3071">
        <v>1</v>
      </c>
      <c r="LM3071">
        <v>2</v>
      </c>
      <c r="LP3071">
        <v>1</v>
      </c>
      <c r="LS3071">
        <v>2</v>
      </c>
      <c r="LV3071">
        <v>3</v>
      </c>
      <c r="LZ3071">
        <v>1</v>
      </c>
      <c r="MC3071">
        <v>2</v>
      </c>
      <c r="MF3071">
        <v>3</v>
      </c>
      <c r="MJ3071">
        <v>1</v>
      </c>
      <c r="MM3071">
        <v>2</v>
      </c>
      <c r="MQ3071">
        <v>3</v>
      </c>
      <c r="MT3071">
        <v>1</v>
      </c>
      <c r="MZ3071">
        <v>2</v>
      </c>
      <c r="NA3071">
        <v>3</v>
      </c>
      <c r="NB3071" t="s">
        <v>471</v>
      </c>
      <c r="NC3071" t="s">
        <v>470</v>
      </c>
      <c r="ND3071" t="s">
        <v>471</v>
      </c>
      <c r="NE3071" t="s">
        <v>508</v>
      </c>
      <c r="NF3071" t="s">
        <v>508</v>
      </c>
      <c r="NG3071" t="s">
        <v>469</v>
      </c>
      <c r="NH3071" t="s">
        <v>470</v>
      </c>
      <c r="NI3071" t="s">
        <v>469</v>
      </c>
      <c r="NJ3071" t="s">
        <v>469</v>
      </c>
      <c r="NK3071" t="s">
        <v>469</v>
      </c>
      <c r="NL3071" t="s">
        <v>471</v>
      </c>
      <c r="NM3071" t="s">
        <v>494</v>
      </c>
      <c r="NN3071" t="s">
        <v>471</v>
      </c>
      <c r="NO3071" t="s">
        <v>493</v>
      </c>
      <c r="NP3071" t="s">
        <v>493</v>
      </c>
      <c r="NQ3071" t="s">
        <v>471</v>
      </c>
      <c r="NR3071" t="s">
        <v>493</v>
      </c>
      <c r="NS3071" t="s">
        <v>471</v>
      </c>
      <c r="NT3071" t="s">
        <v>471</v>
      </c>
      <c r="NU3071" t="s">
        <v>471</v>
      </c>
      <c r="NV3071" t="s">
        <v>509</v>
      </c>
      <c r="OQ3071" t="s">
        <v>474</v>
      </c>
      <c r="OR3071" t="s">
        <v>474</v>
      </c>
      <c r="OS3071" t="s">
        <v>474</v>
      </c>
      <c r="OT3071" t="s">
        <v>474</v>
      </c>
      <c r="OU3071" t="s">
        <v>474</v>
      </c>
      <c r="OV3071" t="s">
        <v>474</v>
      </c>
      <c r="OW3071" t="s">
        <v>474</v>
      </c>
      <c r="OX3071" t="s">
        <v>474</v>
      </c>
      <c r="OY3071" t="s">
        <v>474</v>
      </c>
      <c r="OZ3071" t="s">
        <v>474</v>
      </c>
      <c r="PA3071" t="s">
        <v>474</v>
      </c>
      <c r="PB3071" t="s">
        <v>474</v>
      </c>
      <c r="PC3071" t="s">
        <v>474</v>
      </c>
      <c r="PD3071" t="s">
        <v>474</v>
      </c>
      <c r="PE3071" t="s">
        <v>474</v>
      </c>
      <c r="PF3071" t="s">
        <v>474</v>
      </c>
      <c r="PG3071" t="s">
        <v>474</v>
      </c>
      <c r="PH3071" t="s">
        <v>474</v>
      </c>
      <c r="PI3071" t="s">
        <v>474</v>
      </c>
      <c r="QS3071" t="s">
        <v>475</v>
      </c>
      <c r="QU3071">
        <v>11.051633333332999</v>
      </c>
      <c r="QV3071" t="s">
        <v>821</v>
      </c>
      <c r="QZ3071" t="s">
        <v>7349</v>
      </c>
      <c r="RA3071" t="s">
        <v>1628</v>
      </c>
      <c r="RO3071">
        <v>1</v>
      </c>
      <c r="RP3071" s="8"/>
      <c r="RQ3071" s="9">
        <f>IFERROR(AVERAGE(INDEX('[1]DO NOT TOUCH Préparation'!$T$1:$T$5,MATCH('DO NOT TOUCH - inputExtraction'!$DG3071,'[1]DO NOT TOUCH Préparation'!$S$1:$S$5,0)),INDEX('[1]DO NOT TOUCH Préparation'!$T$1:$T$5,MATCH('DO NOT TOUCH - inputExtraction'!$DH3071,'[1]DO NOT TOUCH Préparation'!$S$1:$S$5,0)),INDEX('[1]DO NOT TOUCH Préparation'!$T$1:$T$5,MATCH('DO NOT TOUCH - inputExtraction'!$DI3071,'[1]DO NOT TOUCH Préparation'!$S$1:$S$5,0)),INDEX('[1]DO NOT TOUCH Préparation'!$T$1:$T$5,MATCH('DO NOT TOUCH - inputExtraction'!$DJ3071,'[1]DO NOT TOUCH Préparation'!$S$1:$S$5,0)),INDEX('[1]DO NOT TOUCH Préparation'!$T$1:$T$5,MATCH('DO NOT TOUCH - inputExtraction'!$DK3071,'[1]DO NOT TOUCH Préparation'!$S$1:$S$5,0))),"")</f>
        <v>3</v>
      </c>
      <c r="RR3071" s="7">
        <f>IFERROR(AVERAGE(INDEX('[1]DO NOT TOUCH Préparation'!$T$1:$T$5,MATCH($DL3071,'[1]DO NOT TOUCH Préparation'!$S$1:$S$5,0)),INDEX('[1]DO NOT TOUCH Préparation'!$T$1:$T$5,MATCH('DO NOT TOUCH - inputExtraction'!$DM3071,'[1]DO NOT TOUCH Préparation'!$S$1:$S$5,0)),INDEX('[1]DO NOT TOUCH Préparation'!$T$1:$T$5,MATCH('DO NOT TOUCH - inputExtraction'!$DN3071,'[1]DO NOT TOUCH Préparation'!$S$1:$S$5,0)),INDEX('[1]DO NOT TOUCH Préparation'!$T$1:$T$5,MATCH(DO3071,'[1]DO NOT TOUCH Préparation'!$S$1:$S$5,0)),INDEX('[1]DO NOT TOUCH Préparation'!$T$1:$T$5,MATCH('DO NOT TOUCH - inputExtraction'!$DP3071,'[1]DO NOT TOUCH Préparation'!$S$1:$S$5,0))),"")</f>
        <v>3</v>
      </c>
      <c r="RS3071" t="str">
        <f t="shared" si="189"/>
        <v>45-64</v>
      </c>
      <c r="RT3071" t="str">
        <f t="shared" si="189"/>
        <v>Moins de 20 000 €</v>
      </c>
      <c r="RV3071">
        <f>VLOOKUP(DG3071,'[1]DO NOT TOUCH Préparation'!$S$1:$T$5,2,0)</f>
        <v>3</v>
      </c>
      <c r="RW3071">
        <f>VLOOKUP(DH3071,'[1]DO NOT TOUCH Préparation'!$S$1:$T$5,2,0)</f>
        <v>3</v>
      </c>
      <c r="RX3071">
        <f>VLOOKUP(DI3071,'[1]DO NOT TOUCH Préparation'!$S$1:$T$5,2,0)</f>
        <v>3</v>
      </c>
      <c r="RY3071">
        <f>VLOOKUP(DJ3071,'[1]DO NOT TOUCH Préparation'!$S$1:$T$5,2,0)</f>
        <v>3</v>
      </c>
      <c r="RZ3071">
        <f>VLOOKUP(DK3071,'[1]DO NOT TOUCH Préparation'!$S$1:$T$5,2,0)</f>
        <v>3</v>
      </c>
      <c r="SA3071">
        <f>VLOOKUP(DL3071,'[1]DO NOT TOUCH Préparation'!$S$1:$T$5,2,0)</f>
        <v>3</v>
      </c>
      <c r="SB3071">
        <f>VLOOKUP(DM3071,'[1]DO NOT TOUCH Préparation'!$S$1:$T$5,2,0)</f>
        <v>3</v>
      </c>
      <c r="SC3071">
        <f>VLOOKUP(DN3071,'[1]DO NOT TOUCH Préparation'!$S$1:$T$5,2,0)</f>
        <v>3</v>
      </c>
      <c r="SD3071">
        <f>VLOOKUP(DO3071,'[1]DO NOT TOUCH Préparation'!$S$1:$T$5,2,0)</f>
        <v>3</v>
      </c>
      <c r="SE3071">
        <f>VLOOKUP(DP3071,'[1]DO NOT TOUCH Préparation'!$S$1:$T$5,2,0)</f>
        <v>3</v>
      </c>
      <c r="SG3071" t="str">
        <f t="shared" si="190"/>
        <v>6% à 20%</v>
      </c>
      <c r="SH3071" t="str">
        <f t="shared" si="191"/>
        <v>6% à 20%</v>
      </c>
      <c r="SI3071" t="str">
        <f t="shared" si="192"/>
        <v>Je ne sais pas</v>
      </c>
      <c r="SK3071" cm="1">
        <f t="array" ref="SK3071">IFERROR(INDEX('[1]DO NOT TOUCH Préparation'!$W$2:$W$7,MATCH('DO NOT TOUCH - inputExtraction'!SG3071,'[1]DO NOT TOUCH Préparation'!$V$2:$V$7,0),),"1")</f>
        <v>3</v>
      </c>
      <c r="SL3071" cm="1">
        <f t="array" ref="SL3071">IFERROR(INDEX('[1]DO NOT TOUCH Préparation'!$W$2:$W$7,MATCH('DO NOT TOUCH - inputExtraction'!SH3071,'[1]DO NOT TOUCH Préparation'!$V$2:$V$7,0),),"1")</f>
        <v>3</v>
      </c>
      <c r="SM3071" cm="1">
        <f t="array" ref="SM3071">IFERROR(INDEX('[1]DO NOT TOUCH Préparation'!$W$2:$W$7,MATCH('DO NOT TOUCH - inputExtraction'!SI3071,'[1]DO NOT TOUCH Préparation'!$V$2:$V$7,0),),"1")</f>
        <v>0</v>
      </c>
      <c r="SO3071">
        <v>1</v>
      </c>
      <c r="SQ3071">
        <f>IFERROR(VLOOKUP(J3071,'[1]DO NOT TOUCH Préparation'!$CL$2:$CM$9,2,0),"")</f>
        <v>2</v>
      </c>
      <c r="SR3071">
        <f>IFERROR(VLOOKUP(M3071,'[1]DO NOT TOUCH Préparation'!$CT$2:$CU$10,2,0),"")</f>
        <v>1</v>
      </c>
      <c r="SS3071">
        <f>IFERROR(VLOOKUP(N3071,'[1]DO NOT TOUCH Préparation'!$CX$2:$CY$6,2,0),"")</f>
        <v>2</v>
      </c>
    </row>
    <row r="3072" spans="1:513" ht="14.4" x14ac:dyDescent="0.3">
      <c r="A3072" s="4">
        <v>4158</v>
      </c>
      <c r="B3072" s="4" t="s">
        <v>7350</v>
      </c>
      <c r="C3072" s="4" t="s">
        <v>2548</v>
      </c>
      <c r="D3072" s="4" t="s">
        <v>816</v>
      </c>
      <c r="E3072" s="4" t="s">
        <v>816</v>
      </c>
      <c r="G3072" s="4" t="s">
        <v>479</v>
      </c>
      <c r="H3072" s="4" t="s">
        <v>828</v>
      </c>
      <c r="I3072" s="4" t="s">
        <v>818</v>
      </c>
      <c r="J3072" s="4" t="s">
        <v>566</v>
      </c>
      <c r="K3072" s="4">
        <v>70</v>
      </c>
      <c r="L3072" s="5" t="s">
        <v>567</v>
      </c>
      <c r="M3072" s="4" t="s">
        <v>482</v>
      </c>
      <c r="N3072" s="5" t="s">
        <v>483</v>
      </c>
      <c r="O3072" s="6">
        <v>1</v>
      </c>
      <c r="P3072" s="6">
        <v>1</v>
      </c>
      <c r="Q3072" s="6">
        <v>0</v>
      </c>
      <c r="R3072" s="6">
        <v>0</v>
      </c>
      <c r="S3072" s="6">
        <v>0</v>
      </c>
      <c r="T3072" s="6">
        <v>1</v>
      </c>
      <c r="U3072" s="6">
        <v>0</v>
      </c>
      <c r="V3072" s="6">
        <v>1</v>
      </c>
      <c r="W3072" s="6">
        <v>0</v>
      </c>
      <c r="Y3072">
        <v>2</v>
      </c>
      <c r="AB3072">
        <v>1</v>
      </c>
      <c r="AG3072" t="s">
        <v>825</v>
      </c>
      <c r="BF3072">
        <v>0</v>
      </c>
      <c r="BG3072">
        <v>0</v>
      </c>
      <c r="BH3072">
        <v>0</v>
      </c>
      <c r="BI3072">
        <v>0</v>
      </c>
      <c r="BJ3072">
        <v>0</v>
      </c>
      <c r="BK3072">
        <v>0</v>
      </c>
      <c r="BL3072">
        <v>0</v>
      </c>
      <c r="BM3072">
        <v>0</v>
      </c>
      <c r="BN3072">
        <v>0</v>
      </c>
      <c r="CG3072">
        <v>0</v>
      </c>
      <c r="CH3072">
        <v>1</v>
      </c>
      <c r="CJ3072" t="s">
        <v>458</v>
      </c>
      <c r="CK3072" t="s">
        <v>518</v>
      </c>
      <c r="CR3072" t="s">
        <v>519</v>
      </c>
      <c r="CY3072" t="s">
        <v>461</v>
      </c>
      <c r="DG3072" t="s">
        <v>489</v>
      </c>
      <c r="DH3072" t="s">
        <v>489</v>
      </c>
      <c r="DI3072" t="s">
        <v>506</v>
      </c>
      <c r="DJ3072" t="s">
        <v>489</v>
      </c>
      <c r="DK3072" t="s">
        <v>489</v>
      </c>
      <c r="DL3072" t="s">
        <v>489</v>
      </c>
      <c r="DM3072" t="s">
        <v>489</v>
      </c>
      <c r="DN3072" t="s">
        <v>489</v>
      </c>
      <c r="DO3072" t="s">
        <v>489</v>
      </c>
      <c r="DP3072" t="s">
        <v>489</v>
      </c>
      <c r="EU3072" s="7"/>
      <c r="HE3072">
        <v>1</v>
      </c>
      <c r="HG3072">
        <v>1</v>
      </c>
      <c r="HK3072">
        <v>1</v>
      </c>
      <c r="HO3072">
        <v>1</v>
      </c>
      <c r="HU3072">
        <v>1</v>
      </c>
      <c r="HY3072">
        <v>1</v>
      </c>
      <c r="IC3072">
        <v>1</v>
      </c>
      <c r="IE3072">
        <v>1</v>
      </c>
      <c r="II3072">
        <v>1</v>
      </c>
      <c r="IM3072">
        <v>1</v>
      </c>
      <c r="KY3072" t="s">
        <v>492</v>
      </c>
      <c r="KZ3072" t="s">
        <v>492</v>
      </c>
      <c r="LA3072" t="s">
        <v>492</v>
      </c>
      <c r="LB3072" t="s">
        <v>492</v>
      </c>
      <c r="LC3072">
        <v>3</v>
      </c>
      <c r="LD3072">
        <v>1</v>
      </c>
      <c r="LF3072">
        <v>3</v>
      </c>
      <c r="LM3072">
        <v>2</v>
      </c>
      <c r="LN3072">
        <v>1</v>
      </c>
      <c r="LU3072">
        <v>2</v>
      </c>
      <c r="LW3072">
        <v>3</v>
      </c>
      <c r="LX3072">
        <v>1</v>
      </c>
      <c r="LZ3072">
        <v>3</v>
      </c>
      <c r="MC3072">
        <v>2</v>
      </c>
      <c r="MH3072">
        <v>1</v>
      </c>
      <c r="MJ3072">
        <v>3</v>
      </c>
      <c r="MM3072">
        <v>2</v>
      </c>
      <c r="MR3072">
        <v>1</v>
      </c>
      <c r="MT3072">
        <v>3</v>
      </c>
      <c r="MW3072">
        <v>2</v>
      </c>
      <c r="NB3072" t="s">
        <v>470</v>
      </c>
      <c r="NC3072" t="s">
        <v>470</v>
      </c>
      <c r="ND3072" t="s">
        <v>470</v>
      </c>
      <c r="NE3072" t="s">
        <v>470</v>
      </c>
      <c r="NF3072" t="s">
        <v>470</v>
      </c>
      <c r="NG3072" t="s">
        <v>470</v>
      </c>
      <c r="NH3072" t="s">
        <v>470</v>
      </c>
      <c r="NI3072" t="s">
        <v>470</v>
      </c>
      <c r="NJ3072" t="s">
        <v>470</v>
      </c>
      <c r="NK3072" t="s">
        <v>470</v>
      </c>
      <c r="NL3072" t="s">
        <v>508</v>
      </c>
      <c r="NM3072" t="s">
        <v>508</v>
      </c>
      <c r="NN3072" t="s">
        <v>508</v>
      </c>
      <c r="NO3072" t="s">
        <v>508</v>
      </c>
      <c r="NP3072" t="s">
        <v>508</v>
      </c>
      <c r="NQ3072" t="s">
        <v>508</v>
      </c>
      <c r="NR3072" t="s">
        <v>508</v>
      </c>
      <c r="NS3072" t="s">
        <v>508</v>
      </c>
      <c r="NT3072" t="s">
        <v>508</v>
      </c>
      <c r="NU3072" t="s">
        <v>508</v>
      </c>
      <c r="NV3072" t="s">
        <v>509</v>
      </c>
      <c r="OQ3072" t="s">
        <v>496</v>
      </c>
      <c r="OR3072" t="s">
        <v>496</v>
      </c>
      <c r="OS3072" t="s">
        <v>496</v>
      </c>
      <c r="OT3072" t="s">
        <v>496</v>
      </c>
      <c r="OU3072" t="s">
        <v>496</v>
      </c>
      <c r="OV3072" t="s">
        <v>496</v>
      </c>
      <c r="OW3072" t="s">
        <v>496</v>
      </c>
      <c r="OX3072" t="s">
        <v>496</v>
      </c>
      <c r="OY3072" t="s">
        <v>496</v>
      </c>
      <c r="OZ3072" t="s">
        <v>496</v>
      </c>
      <c r="PA3072" t="s">
        <v>496</v>
      </c>
      <c r="PB3072" t="s">
        <v>496</v>
      </c>
      <c r="PC3072" t="s">
        <v>496</v>
      </c>
      <c r="PD3072" t="s">
        <v>496</v>
      </c>
      <c r="PE3072" t="s">
        <v>496</v>
      </c>
      <c r="PF3072" t="s">
        <v>496</v>
      </c>
      <c r="PG3072" t="s">
        <v>496</v>
      </c>
      <c r="PH3072" t="s">
        <v>496</v>
      </c>
      <c r="PI3072" t="s">
        <v>496</v>
      </c>
      <c r="QS3072" t="s">
        <v>475</v>
      </c>
      <c r="QU3072">
        <v>12.325433333333001</v>
      </c>
      <c r="QV3072" t="s">
        <v>821</v>
      </c>
      <c r="RO3072">
        <v>1</v>
      </c>
      <c r="RP3072" s="8"/>
      <c r="RQ3072" s="9">
        <f>IFERROR(AVERAGE(INDEX('[1]DO NOT TOUCH Préparation'!$T$1:$T$5,MATCH('DO NOT TOUCH - inputExtraction'!$DG3072,'[1]DO NOT TOUCH Préparation'!$S$1:$S$5,0)),INDEX('[1]DO NOT TOUCH Préparation'!$T$1:$T$5,MATCH('DO NOT TOUCH - inputExtraction'!$DH3072,'[1]DO NOT TOUCH Préparation'!$S$1:$S$5,0)),INDEX('[1]DO NOT TOUCH Préparation'!$T$1:$T$5,MATCH('DO NOT TOUCH - inputExtraction'!$DI3072,'[1]DO NOT TOUCH Préparation'!$S$1:$S$5,0)),INDEX('[1]DO NOT TOUCH Préparation'!$T$1:$T$5,MATCH('DO NOT TOUCH - inputExtraction'!$DJ3072,'[1]DO NOT TOUCH Préparation'!$S$1:$S$5,0)),INDEX('[1]DO NOT TOUCH Préparation'!$T$1:$T$5,MATCH('DO NOT TOUCH - inputExtraction'!$DK3072,'[1]DO NOT TOUCH Préparation'!$S$1:$S$5,0))),"")</f>
        <v>1.2</v>
      </c>
      <c r="RR3072" s="7">
        <f>IFERROR(AVERAGE(INDEX('[1]DO NOT TOUCH Préparation'!$T$1:$T$5,MATCH($DL3072,'[1]DO NOT TOUCH Préparation'!$S$1:$S$5,0)),INDEX('[1]DO NOT TOUCH Préparation'!$T$1:$T$5,MATCH('DO NOT TOUCH - inputExtraction'!$DM3072,'[1]DO NOT TOUCH Préparation'!$S$1:$S$5,0)),INDEX('[1]DO NOT TOUCH Préparation'!$T$1:$T$5,MATCH('DO NOT TOUCH - inputExtraction'!$DN3072,'[1]DO NOT TOUCH Préparation'!$S$1:$S$5,0)),INDEX('[1]DO NOT TOUCH Préparation'!$T$1:$T$5,MATCH(DO3072,'[1]DO NOT TOUCH Préparation'!$S$1:$S$5,0)),INDEX('[1]DO NOT TOUCH Préparation'!$T$1:$T$5,MATCH('DO NOT TOUCH - inputExtraction'!$DP3072,'[1]DO NOT TOUCH Préparation'!$S$1:$S$5,0))),"")</f>
        <v>1</v>
      </c>
      <c r="RS3072" t="str">
        <f t="shared" si="189"/>
        <v>65+</v>
      </c>
      <c r="RT3072" t="str">
        <f t="shared" si="189"/>
        <v>Moins de 20 000 €</v>
      </c>
      <c r="RV3072">
        <f>VLOOKUP(DG3072,'[1]DO NOT TOUCH Préparation'!$S$1:$T$5,2,0)</f>
        <v>1</v>
      </c>
      <c r="RW3072">
        <f>VLOOKUP(DH3072,'[1]DO NOT TOUCH Préparation'!$S$1:$T$5,2,0)</f>
        <v>1</v>
      </c>
      <c r="RX3072">
        <f>VLOOKUP(DI3072,'[1]DO NOT TOUCH Préparation'!$S$1:$T$5,2,0)</f>
        <v>2</v>
      </c>
      <c r="RY3072">
        <f>VLOOKUP(DJ3072,'[1]DO NOT TOUCH Préparation'!$S$1:$T$5,2,0)</f>
        <v>1</v>
      </c>
      <c r="RZ3072">
        <f>VLOOKUP(DK3072,'[1]DO NOT TOUCH Préparation'!$S$1:$T$5,2,0)</f>
        <v>1</v>
      </c>
      <c r="SA3072">
        <f>VLOOKUP(DL3072,'[1]DO NOT TOUCH Préparation'!$S$1:$T$5,2,0)</f>
        <v>1</v>
      </c>
      <c r="SB3072">
        <f>VLOOKUP(DM3072,'[1]DO NOT TOUCH Préparation'!$S$1:$T$5,2,0)</f>
        <v>1</v>
      </c>
      <c r="SC3072">
        <f>VLOOKUP(DN3072,'[1]DO NOT TOUCH Préparation'!$S$1:$T$5,2,0)</f>
        <v>1</v>
      </c>
      <c r="SD3072">
        <f>VLOOKUP(DO3072,'[1]DO NOT TOUCH Préparation'!$S$1:$T$5,2,0)</f>
        <v>1</v>
      </c>
      <c r="SE3072">
        <f>VLOOKUP(DP3072,'[1]DO NOT TOUCH Préparation'!$S$1:$T$5,2,0)</f>
        <v>1</v>
      </c>
      <c r="SG3072" t="str">
        <f t="shared" si="190"/>
        <v>Je n’achète pas de produits alimentaires bio</v>
      </c>
      <c r="SH3072" t="str">
        <f t="shared" si="191"/>
        <v>Je n’achète pas de produits alimentaires locaux</v>
      </c>
      <c r="SI3072" t="str">
        <f t="shared" si="192"/>
        <v>Je n’achète pas de produits à base végétale (soja, amande, avoine…)</v>
      </c>
      <c r="SK3072" t="str" cm="1">
        <f t="array" ref="SK3072">IFERROR(INDEX('[1]DO NOT TOUCH Préparation'!$W$2:$W$7,MATCH('DO NOT TOUCH - inputExtraction'!SG3072,'[1]DO NOT TOUCH Préparation'!$V$2:$V$7,0),),"1")</f>
        <v>1</v>
      </c>
      <c r="SL3072" t="str" cm="1">
        <f t="array" ref="SL3072">IFERROR(INDEX('[1]DO NOT TOUCH Préparation'!$W$2:$W$7,MATCH('DO NOT TOUCH - inputExtraction'!SH3072,'[1]DO NOT TOUCH Préparation'!$V$2:$V$7,0),),"1")</f>
        <v>1</v>
      </c>
      <c r="SM3072" t="str" cm="1">
        <f t="array" ref="SM3072">IFERROR(INDEX('[1]DO NOT TOUCH Préparation'!$W$2:$W$7,MATCH('DO NOT TOUCH - inputExtraction'!SI3072,'[1]DO NOT TOUCH Préparation'!$V$2:$V$7,0),),"1")</f>
        <v>1</v>
      </c>
      <c r="SO3072">
        <v>1</v>
      </c>
      <c r="SQ3072">
        <f>IFERROR(VLOOKUP(J3072,'[1]DO NOT TOUCH Préparation'!$CL$2:$CM$9,2,0),"")</f>
        <v>6</v>
      </c>
      <c r="SR3072">
        <f>IFERROR(VLOOKUP(M3072,'[1]DO NOT TOUCH Préparation'!$CT$2:$CU$10,2,0),"")</f>
        <v>1</v>
      </c>
      <c r="SS3072">
        <f>IFERROR(VLOOKUP(N3072,'[1]DO NOT TOUCH Préparation'!$CX$2:$CY$6,2,0),"")</f>
        <v>2</v>
      </c>
    </row>
    <row r="3073" spans="1:513" ht="14.4" x14ac:dyDescent="0.3">
      <c r="A3073" s="4">
        <v>4160</v>
      </c>
      <c r="B3073" s="4" t="s">
        <v>7351</v>
      </c>
      <c r="C3073" s="4" t="s">
        <v>1425</v>
      </c>
      <c r="D3073" s="4" t="s">
        <v>816</v>
      </c>
      <c r="E3073" s="4" t="s">
        <v>816</v>
      </c>
      <c r="G3073" s="4" t="s">
        <v>479</v>
      </c>
      <c r="H3073" s="4" t="s">
        <v>865</v>
      </c>
      <c r="I3073" s="4" t="s">
        <v>860</v>
      </c>
      <c r="J3073" s="4" t="s">
        <v>566</v>
      </c>
      <c r="K3073" s="4">
        <v>34</v>
      </c>
      <c r="L3073" s="5" t="s">
        <v>516</v>
      </c>
      <c r="M3073" s="4" t="s">
        <v>482</v>
      </c>
      <c r="N3073" s="5" t="s">
        <v>483</v>
      </c>
      <c r="O3073" s="6">
        <v>4</v>
      </c>
      <c r="P3073" s="6">
        <v>1</v>
      </c>
      <c r="Q3073" s="6">
        <v>0</v>
      </c>
      <c r="R3073" s="6">
        <v>0</v>
      </c>
      <c r="S3073" s="6">
        <v>1</v>
      </c>
      <c r="T3073" s="6">
        <v>1</v>
      </c>
      <c r="U3073" s="6">
        <v>0</v>
      </c>
      <c r="V3073" s="6">
        <v>1</v>
      </c>
      <c r="W3073" s="6">
        <v>0</v>
      </c>
      <c r="X3073">
        <v>1</v>
      </c>
      <c r="Y3073">
        <v>2</v>
      </c>
      <c r="AB3073">
        <v>3</v>
      </c>
      <c r="AG3073" t="s">
        <v>825</v>
      </c>
      <c r="BF3073">
        <v>1</v>
      </c>
      <c r="BG3073">
        <v>1</v>
      </c>
      <c r="BH3073">
        <v>0</v>
      </c>
      <c r="BI3073">
        <v>1</v>
      </c>
      <c r="BJ3073">
        <v>0</v>
      </c>
      <c r="BK3073">
        <v>0</v>
      </c>
      <c r="BL3073">
        <v>0</v>
      </c>
      <c r="BM3073">
        <v>0</v>
      </c>
      <c r="BN3073">
        <v>0</v>
      </c>
      <c r="CG3073">
        <v>0</v>
      </c>
      <c r="CH3073">
        <v>0</v>
      </c>
      <c r="CJ3073" t="s">
        <v>458</v>
      </c>
      <c r="CK3073" t="s">
        <v>459</v>
      </c>
      <c r="CL3073" t="s">
        <v>486</v>
      </c>
      <c r="CM3073">
        <v>2</v>
      </c>
      <c r="CN3073">
        <v>3</v>
      </c>
      <c r="CO3073">
        <v>3</v>
      </c>
      <c r="CR3073" t="s">
        <v>459</v>
      </c>
      <c r="CS3073" t="s">
        <v>486</v>
      </c>
      <c r="CT3073">
        <v>3</v>
      </c>
      <c r="CU3073">
        <v>3</v>
      </c>
      <c r="CV3073">
        <v>3</v>
      </c>
      <c r="CY3073" t="s">
        <v>485</v>
      </c>
      <c r="CZ3073" t="s">
        <v>486</v>
      </c>
      <c r="DA3073">
        <v>2</v>
      </c>
      <c r="DB3073">
        <v>3</v>
      </c>
      <c r="DC3073">
        <v>3</v>
      </c>
      <c r="DD3073">
        <v>3</v>
      </c>
      <c r="DG3073" t="s">
        <v>462</v>
      </c>
      <c r="DH3073" t="s">
        <v>506</v>
      </c>
      <c r="DI3073" t="s">
        <v>506</v>
      </c>
      <c r="DJ3073" t="s">
        <v>489</v>
      </c>
      <c r="DK3073" t="s">
        <v>506</v>
      </c>
      <c r="DL3073" t="s">
        <v>463</v>
      </c>
      <c r="DM3073" t="s">
        <v>463</v>
      </c>
      <c r="DN3073" t="s">
        <v>463</v>
      </c>
      <c r="DO3073" t="s">
        <v>506</v>
      </c>
      <c r="DP3073" t="s">
        <v>506</v>
      </c>
      <c r="DQ3073" t="s">
        <v>550</v>
      </c>
      <c r="EA3073" t="s">
        <v>490</v>
      </c>
      <c r="EK3073">
        <v>3</v>
      </c>
      <c r="EU3073" s="7">
        <v>1</v>
      </c>
      <c r="EV3073">
        <v>1</v>
      </c>
      <c r="EW3073">
        <v>0</v>
      </c>
      <c r="EX3073">
        <v>1</v>
      </c>
      <c r="EY3073">
        <v>0</v>
      </c>
      <c r="HG3073">
        <v>1</v>
      </c>
      <c r="HI3073">
        <v>2</v>
      </c>
      <c r="HK3073">
        <v>1</v>
      </c>
      <c r="HM3073">
        <v>2</v>
      </c>
      <c r="HO3073">
        <v>1</v>
      </c>
      <c r="HQ3073">
        <v>2</v>
      </c>
      <c r="HS3073">
        <v>1</v>
      </c>
      <c r="HU3073">
        <v>2</v>
      </c>
      <c r="II3073">
        <v>1</v>
      </c>
      <c r="IK3073">
        <v>2</v>
      </c>
      <c r="IM3073">
        <v>1</v>
      </c>
      <c r="IO3073">
        <v>2</v>
      </c>
      <c r="IR3073">
        <v>3</v>
      </c>
      <c r="IS3073">
        <v>1</v>
      </c>
      <c r="IT3073">
        <v>2</v>
      </c>
      <c r="KY3073">
        <v>3</v>
      </c>
      <c r="KZ3073">
        <v>3</v>
      </c>
      <c r="LA3073">
        <v>3</v>
      </c>
      <c r="LB3073">
        <v>3</v>
      </c>
      <c r="LC3073">
        <v>4</v>
      </c>
      <c r="LD3073">
        <v>1</v>
      </c>
      <c r="LI3073">
        <v>2</v>
      </c>
      <c r="LK3073">
        <v>3</v>
      </c>
      <c r="LN3073">
        <v>1</v>
      </c>
      <c r="LS3073">
        <v>2</v>
      </c>
      <c r="LU3073">
        <v>3</v>
      </c>
      <c r="LX3073">
        <v>1</v>
      </c>
      <c r="MC3073">
        <v>2</v>
      </c>
      <c r="ME3073">
        <v>3</v>
      </c>
      <c r="MH3073">
        <v>1</v>
      </c>
      <c r="MM3073">
        <v>2</v>
      </c>
      <c r="MO3073">
        <v>3</v>
      </c>
      <c r="MR3073">
        <v>1</v>
      </c>
      <c r="MW3073">
        <v>2</v>
      </c>
      <c r="MY3073">
        <v>3</v>
      </c>
      <c r="NB3073" t="s">
        <v>469</v>
      </c>
      <c r="NC3073" t="s">
        <v>470</v>
      </c>
      <c r="ND3073" t="s">
        <v>470</v>
      </c>
      <c r="NE3073" t="s">
        <v>470</v>
      </c>
      <c r="NF3073" t="s">
        <v>470</v>
      </c>
      <c r="NG3073" t="s">
        <v>469</v>
      </c>
      <c r="NH3073" t="s">
        <v>470</v>
      </c>
      <c r="NI3073" t="s">
        <v>470</v>
      </c>
      <c r="NJ3073" t="s">
        <v>470</v>
      </c>
      <c r="NK3073" t="s">
        <v>470</v>
      </c>
      <c r="NL3073" t="s">
        <v>469</v>
      </c>
      <c r="NM3073" t="s">
        <v>494</v>
      </c>
      <c r="NN3073" t="s">
        <v>494</v>
      </c>
      <c r="NO3073" t="s">
        <v>494</v>
      </c>
      <c r="NP3073" t="s">
        <v>494</v>
      </c>
      <c r="NQ3073" t="s">
        <v>494</v>
      </c>
      <c r="NR3073" t="s">
        <v>494</v>
      </c>
      <c r="NS3073" t="s">
        <v>494</v>
      </c>
      <c r="NT3073" t="s">
        <v>494</v>
      </c>
      <c r="NU3073" t="s">
        <v>494</v>
      </c>
      <c r="NV3073" t="s">
        <v>509</v>
      </c>
      <c r="OQ3073" t="s">
        <v>496</v>
      </c>
      <c r="OR3073" t="s">
        <v>496</v>
      </c>
      <c r="OS3073" t="s">
        <v>496</v>
      </c>
      <c r="OT3073" t="s">
        <v>496</v>
      </c>
      <c r="OU3073" t="s">
        <v>496</v>
      </c>
      <c r="OV3073" t="s">
        <v>496</v>
      </c>
      <c r="OW3073" t="s">
        <v>496</v>
      </c>
      <c r="OX3073" t="s">
        <v>496</v>
      </c>
      <c r="OY3073" t="s">
        <v>496</v>
      </c>
      <c r="OZ3073" t="s">
        <v>496</v>
      </c>
      <c r="PA3073" t="s">
        <v>496</v>
      </c>
      <c r="PB3073" t="s">
        <v>496</v>
      </c>
      <c r="PC3073" t="s">
        <v>496</v>
      </c>
      <c r="PD3073" t="s">
        <v>496</v>
      </c>
      <c r="PE3073" t="s">
        <v>496</v>
      </c>
      <c r="PF3073" t="s">
        <v>496</v>
      </c>
      <c r="PG3073" t="s">
        <v>496</v>
      </c>
      <c r="PH3073" t="s">
        <v>496</v>
      </c>
      <c r="PI3073" t="s">
        <v>496</v>
      </c>
      <c r="QS3073" t="s">
        <v>475</v>
      </c>
      <c r="QU3073">
        <v>23.181016666666999</v>
      </c>
      <c r="QV3073" t="s">
        <v>821</v>
      </c>
      <c r="RO3073">
        <v>1</v>
      </c>
      <c r="RP3073" s="8"/>
      <c r="RQ3073" s="9">
        <f>IFERROR(AVERAGE(INDEX('[1]DO NOT TOUCH Préparation'!$T$1:$T$5,MATCH('DO NOT TOUCH - inputExtraction'!$DG3073,'[1]DO NOT TOUCH Préparation'!$S$1:$S$5,0)),INDEX('[1]DO NOT TOUCH Préparation'!$T$1:$T$5,MATCH('DO NOT TOUCH - inputExtraction'!$DH3073,'[1]DO NOT TOUCH Préparation'!$S$1:$S$5,0)),INDEX('[1]DO NOT TOUCH Préparation'!$T$1:$T$5,MATCH('DO NOT TOUCH - inputExtraction'!$DI3073,'[1]DO NOT TOUCH Préparation'!$S$1:$S$5,0)),INDEX('[1]DO NOT TOUCH Préparation'!$T$1:$T$5,MATCH('DO NOT TOUCH - inputExtraction'!$DJ3073,'[1]DO NOT TOUCH Préparation'!$S$1:$S$5,0)),INDEX('[1]DO NOT TOUCH Préparation'!$T$1:$T$5,MATCH('DO NOT TOUCH - inputExtraction'!$DK3073,'[1]DO NOT TOUCH Préparation'!$S$1:$S$5,0))),"")</f>
        <v>2.2000000000000002</v>
      </c>
      <c r="RR3073" s="7">
        <f>IFERROR(AVERAGE(INDEX('[1]DO NOT TOUCH Préparation'!$T$1:$T$5,MATCH($DL3073,'[1]DO NOT TOUCH Préparation'!$S$1:$S$5,0)),INDEX('[1]DO NOT TOUCH Préparation'!$T$1:$T$5,MATCH('DO NOT TOUCH - inputExtraction'!$DM3073,'[1]DO NOT TOUCH Préparation'!$S$1:$S$5,0)),INDEX('[1]DO NOT TOUCH Préparation'!$T$1:$T$5,MATCH('DO NOT TOUCH - inputExtraction'!$DN3073,'[1]DO NOT TOUCH Préparation'!$S$1:$S$5,0)),INDEX('[1]DO NOT TOUCH Préparation'!$T$1:$T$5,MATCH(DO3073,'[1]DO NOT TOUCH Préparation'!$S$1:$S$5,0)),INDEX('[1]DO NOT TOUCH Préparation'!$T$1:$T$5,MATCH('DO NOT TOUCH - inputExtraction'!$DP3073,'[1]DO NOT TOUCH Préparation'!$S$1:$S$5,0))),"")</f>
        <v>2.6</v>
      </c>
      <c r="RS3073" t="str">
        <f t="shared" si="189"/>
        <v>25-44</v>
      </c>
      <c r="RT3073" t="str">
        <f t="shared" si="189"/>
        <v>Moins de 20 000 €</v>
      </c>
      <c r="RV3073">
        <f>VLOOKUP(DG3073,'[1]DO NOT TOUCH Préparation'!$S$1:$T$5,2,0)</f>
        <v>4</v>
      </c>
      <c r="RW3073">
        <f>VLOOKUP(DH3073,'[1]DO NOT TOUCH Préparation'!$S$1:$T$5,2,0)</f>
        <v>2</v>
      </c>
      <c r="RX3073">
        <f>VLOOKUP(DI3073,'[1]DO NOT TOUCH Préparation'!$S$1:$T$5,2,0)</f>
        <v>2</v>
      </c>
      <c r="RY3073">
        <f>VLOOKUP(DJ3073,'[1]DO NOT TOUCH Préparation'!$S$1:$T$5,2,0)</f>
        <v>1</v>
      </c>
      <c r="RZ3073">
        <f>VLOOKUP(DK3073,'[1]DO NOT TOUCH Préparation'!$S$1:$T$5,2,0)</f>
        <v>2</v>
      </c>
      <c r="SA3073">
        <f>VLOOKUP(DL3073,'[1]DO NOT TOUCH Préparation'!$S$1:$T$5,2,0)</f>
        <v>3</v>
      </c>
      <c r="SB3073">
        <f>VLOOKUP(DM3073,'[1]DO NOT TOUCH Préparation'!$S$1:$T$5,2,0)</f>
        <v>3</v>
      </c>
      <c r="SC3073">
        <f>VLOOKUP(DN3073,'[1]DO NOT TOUCH Préparation'!$S$1:$T$5,2,0)</f>
        <v>3</v>
      </c>
      <c r="SD3073">
        <f>VLOOKUP(DO3073,'[1]DO NOT TOUCH Préparation'!$S$1:$T$5,2,0)</f>
        <v>2</v>
      </c>
      <c r="SE3073">
        <f>VLOOKUP(DP3073,'[1]DO NOT TOUCH Préparation'!$S$1:$T$5,2,0)</f>
        <v>2</v>
      </c>
      <c r="SG3073" t="str">
        <f t="shared" si="190"/>
        <v>6% à 20%</v>
      </c>
      <c r="SH3073" t="str">
        <f t="shared" si="191"/>
        <v>6% à 20%</v>
      </c>
      <c r="SI3073" t="str">
        <f t="shared" si="192"/>
        <v>Inférieur ou égal à 5%</v>
      </c>
      <c r="SK3073" cm="1">
        <f t="array" ref="SK3073">IFERROR(INDEX('[1]DO NOT TOUCH Préparation'!$W$2:$W$7,MATCH('DO NOT TOUCH - inputExtraction'!SG3073,'[1]DO NOT TOUCH Préparation'!$V$2:$V$7,0),),"1")</f>
        <v>3</v>
      </c>
      <c r="SL3073" cm="1">
        <f t="array" ref="SL3073">IFERROR(INDEX('[1]DO NOT TOUCH Préparation'!$W$2:$W$7,MATCH('DO NOT TOUCH - inputExtraction'!SH3073,'[1]DO NOT TOUCH Préparation'!$V$2:$V$7,0),),"1")</f>
        <v>3</v>
      </c>
      <c r="SM3073" cm="1">
        <f t="array" ref="SM3073">IFERROR(INDEX('[1]DO NOT TOUCH Préparation'!$W$2:$W$7,MATCH('DO NOT TOUCH - inputExtraction'!SI3073,'[1]DO NOT TOUCH Préparation'!$V$2:$V$7,0),),"1")</f>
        <v>2</v>
      </c>
      <c r="SO3073">
        <v>1</v>
      </c>
      <c r="SQ3073">
        <f>IFERROR(VLOOKUP(J3073,'[1]DO NOT TOUCH Préparation'!$CL$2:$CM$9,2,0),"")</f>
        <v>6</v>
      </c>
      <c r="SR3073">
        <f>IFERROR(VLOOKUP(M3073,'[1]DO NOT TOUCH Préparation'!$CT$2:$CU$10,2,0),"")</f>
        <v>1</v>
      </c>
      <c r="SS3073">
        <f>IFERROR(VLOOKUP(N3073,'[1]DO NOT TOUCH Préparation'!$CX$2:$CY$6,2,0),"")</f>
        <v>2</v>
      </c>
    </row>
    <row r="3074" spans="1:513" ht="14.4" x14ac:dyDescent="0.3">
      <c r="A3074" s="4">
        <v>4164</v>
      </c>
      <c r="B3074" s="4" t="s">
        <v>7352</v>
      </c>
      <c r="C3074" s="4" t="s">
        <v>2668</v>
      </c>
      <c r="D3074" s="4" t="s">
        <v>449</v>
      </c>
      <c r="E3074" s="4" t="s">
        <v>449</v>
      </c>
      <c r="G3074" s="4" t="s">
        <v>450</v>
      </c>
      <c r="H3074" s="4" t="s">
        <v>561</v>
      </c>
      <c r="I3074" s="4" t="s">
        <v>481</v>
      </c>
      <c r="J3074" s="4" t="s">
        <v>592</v>
      </c>
      <c r="K3074" s="4">
        <v>24</v>
      </c>
      <c r="L3074" s="5" t="s">
        <v>596</v>
      </c>
      <c r="M3074" s="4" t="s">
        <v>482</v>
      </c>
      <c r="N3074" s="5" t="s">
        <v>483</v>
      </c>
      <c r="O3074" s="6">
        <v>4</v>
      </c>
      <c r="P3074" s="6">
        <v>1</v>
      </c>
      <c r="Q3074" s="6">
        <v>0</v>
      </c>
      <c r="R3074" s="6">
        <v>0</v>
      </c>
      <c r="S3074" s="6">
        <v>1</v>
      </c>
      <c r="T3074" s="6">
        <v>1</v>
      </c>
      <c r="U3074" s="6">
        <v>0</v>
      </c>
      <c r="V3074" s="6">
        <v>0</v>
      </c>
      <c r="W3074" s="6">
        <v>0</v>
      </c>
      <c r="X3074">
        <v>1</v>
      </c>
      <c r="Y3074">
        <v>2</v>
      </c>
      <c r="AG3074" t="s">
        <v>504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CG3074">
        <v>0</v>
      </c>
      <c r="CH3074">
        <v>1</v>
      </c>
      <c r="CJ3074" t="s">
        <v>524</v>
      </c>
      <c r="CK3074" t="s">
        <v>518</v>
      </c>
      <c r="CR3074" t="s">
        <v>488</v>
      </c>
      <c r="CS3074" t="s">
        <v>486</v>
      </c>
      <c r="CT3074">
        <v>3</v>
      </c>
      <c r="CU3074">
        <v>3</v>
      </c>
      <c r="CV3074">
        <v>3</v>
      </c>
      <c r="CW3074">
        <v>3</v>
      </c>
      <c r="CX3074" t="s">
        <v>7353</v>
      </c>
      <c r="CY3074" t="s">
        <v>461</v>
      </c>
      <c r="DG3074" t="s">
        <v>463</v>
      </c>
      <c r="DH3074" t="s">
        <v>463</v>
      </c>
      <c r="DI3074" t="s">
        <v>462</v>
      </c>
      <c r="DJ3074" t="s">
        <v>464</v>
      </c>
      <c r="DK3074" t="s">
        <v>463</v>
      </c>
      <c r="DL3074" t="s">
        <v>462</v>
      </c>
      <c r="DM3074" t="s">
        <v>463</v>
      </c>
      <c r="DN3074" t="s">
        <v>463</v>
      </c>
      <c r="DO3074" t="s">
        <v>462</v>
      </c>
      <c r="DP3074" t="s">
        <v>463</v>
      </c>
      <c r="DS3074" t="s">
        <v>550</v>
      </c>
      <c r="DT3074" t="s">
        <v>465</v>
      </c>
      <c r="DV3074" t="s">
        <v>550</v>
      </c>
      <c r="DY3074" t="s">
        <v>550</v>
      </c>
      <c r="EC3074" t="s">
        <v>467</v>
      </c>
      <c r="ED3074" t="s">
        <v>627</v>
      </c>
      <c r="EF3074" t="s">
        <v>507</v>
      </c>
      <c r="EI3074" t="s">
        <v>507</v>
      </c>
      <c r="EM3074">
        <v>3</v>
      </c>
      <c r="EN3074" t="s">
        <v>468</v>
      </c>
      <c r="EP3074">
        <v>3</v>
      </c>
      <c r="ES3074">
        <v>3</v>
      </c>
      <c r="EU3074" s="7"/>
      <c r="FE3074">
        <v>1</v>
      </c>
      <c r="FF3074">
        <v>0</v>
      </c>
      <c r="FG3074">
        <v>0</v>
      </c>
      <c r="FH3074">
        <v>1</v>
      </c>
      <c r="FI3074">
        <v>0</v>
      </c>
      <c r="FT3074">
        <v>1</v>
      </c>
      <c r="FU3074">
        <v>0</v>
      </c>
      <c r="FV3074">
        <v>0</v>
      </c>
      <c r="FW3074">
        <v>0</v>
      </c>
      <c r="FX3074">
        <v>0</v>
      </c>
      <c r="GI3074">
        <v>0</v>
      </c>
      <c r="GJ3074">
        <v>1</v>
      </c>
      <c r="GK3074">
        <v>0</v>
      </c>
      <c r="GL3074">
        <v>0</v>
      </c>
      <c r="GM3074">
        <v>0</v>
      </c>
      <c r="JD3074">
        <v>2</v>
      </c>
      <c r="JE3074">
        <v>1</v>
      </c>
      <c r="JF3074">
        <v>3</v>
      </c>
      <c r="JL3074">
        <v>2</v>
      </c>
      <c r="JM3074">
        <v>3</v>
      </c>
      <c r="JN3074">
        <v>1</v>
      </c>
      <c r="JW3074">
        <v>3</v>
      </c>
      <c r="JX3074">
        <v>2</v>
      </c>
      <c r="JZ3074">
        <v>1</v>
      </c>
      <c r="KR3074">
        <v>1</v>
      </c>
      <c r="KY3074">
        <v>3</v>
      </c>
      <c r="KZ3074">
        <v>3</v>
      </c>
      <c r="LA3074">
        <v>3</v>
      </c>
      <c r="LB3074">
        <v>2</v>
      </c>
      <c r="LC3074">
        <v>2</v>
      </c>
      <c r="LD3074">
        <v>1</v>
      </c>
      <c r="LF3074">
        <v>2</v>
      </c>
      <c r="LK3074">
        <v>3</v>
      </c>
      <c r="LN3074">
        <v>1</v>
      </c>
      <c r="LP3074">
        <v>2</v>
      </c>
      <c r="LS3074">
        <v>3</v>
      </c>
      <c r="LX3074">
        <v>2</v>
      </c>
      <c r="MA3074">
        <v>1</v>
      </c>
      <c r="ME3074">
        <v>3</v>
      </c>
      <c r="MH3074">
        <v>2</v>
      </c>
      <c r="MJ3074">
        <v>3</v>
      </c>
      <c r="MK3074">
        <v>1</v>
      </c>
      <c r="MR3074">
        <v>2</v>
      </c>
      <c r="MY3074">
        <v>1</v>
      </c>
      <c r="NB3074" t="s">
        <v>471</v>
      </c>
      <c r="NC3074" t="s">
        <v>469</v>
      </c>
      <c r="ND3074" t="s">
        <v>470</v>
      </c>
      <c r="NE3074" t="s">
        <v>470</v>
      </c>
      <c r="NF3074" t="s">
        <v>470</v>
      </c>
      <c r="NG3074" t="s">
        <v>469</v>
      </c>
      <c r="NH3074" t="s">
        <v>469</v>
      </c>
      <c r="NI3074" t="s">
        <v>470</v>
      </c>
      <c r="NJ3074" t="s">
        <v>470</v>
      </c>
      <c r="NK3074" t="s">
        <v>470</v>
      </c>
      <c r="NL3074" t="s">
        <v>471</v>
      </c>
      <c r="NM3074" t="s">
        <v>469</v>
      </c>
      <c r="NN3074" t="s">
        <v>469</v>
      </c>
      <c r="NO3074" t="s">
        <v>494</v>
      </c>
      <c r="NP3074" t="s">
        <v>469</v>
      </c>
      <c r="NQ3074" t="s">
        <v>469</v>
      </c>
      <c r="NR3074" t="s">
        <v>494</v>
      </c>
      <c r="NS3074" t="s">
        <v>493</v>
      </c>
      <c r="NT3074" t="s">
        <v>493</v>
      </c>
      <c r="NU3074" t="s">
        <v>494</v>
      </c>
      <c r="NV3074" t="s">
        <v>509</v>
      </c>
      <c r="NW3074" t="s">
        <v>473</v>
      </c>
      <c r="NX3074" t="s">
        <v>496</v>
      </c>
      <c r="NY3074" t="s">
        <v>474</v>
      </c>
      <c r="NZ3074" t="s">
        <v>473</v>
      </c>
      <c r="OA3074" t="s">
        <v>496</v>
      </c>
      <c r="OB3074" t="s">
        <v>473</v>
      </c>
      <c r="OC3074" t="s">
        <v>473</v>
      </c>
      <c r="OD3074" t="s">
        <v>473</v>
      </c>
      <c r="OE3074" t="s">
        <v>473</v>
      </c>
      <c r="OF3074" t="s">
        <v>496</v>
      </c>
      <c r="OG3074" t="s">
        <v>496</v>
      </c>
      <c r="OH3074" t="s">
        <v>496</v>
      </c>
      <c r="OI3074" t="s">
        <v>496</v>
      </c>
      <c r="OJ3074" t="s">
        <v>496</v>
      </c>
      <c r="OK3074" t="s">
        <v>496</v>
      </c>
      <c r="OL3074" t="s">
        <v>473</v>
      </c>
      <c r="OM3074" t="s">
        <v>473</v>
      </c>
      <c r="ON3074" t="s">
        <v>473</v>
      </c>
      <c r="OO3074" t="s">
        <v>473</v>
      </c>
      <c r="OP3074" t="s">
        <v>473</v>
      </c>
      <c r="QS3074" t="s">
        <v>475</v>
      </c>
      <c r="QU3074">
        <v>25.673483333332999</v>
      </c>
      <c r="QV3074" t="s">
        <v>476</v>
      </c>
      <c r="RA3074" t="s">
        <v>7354</v>
      </c>
      <c r="RO3074">
        <v>1</v>
      </c>
      <c r="RP3074" s="8"/>
      <c r="RQ3074" s="9">
        <f>IFERROR(AVERAGE(INDEX('[1]DO NOT TOUCH Préparation'!$T$1:$T$5,MATCH('DO NOT TOUCH - inputExtraction'!$DG3074,'[1]DO NOT TOUCH Préparation'!$S$1:$S$5,0)),INDEX('[1]DO NOT TOUCH Préparation'!$T$1:$T$5,MATCH('DO NOT TOUCH - inputExtraction'!$DH3074,'[1]DO NOT TOUCH Préparation'!$S$1:$S$5,0)),INDEX('[1]DO NOT TOUCH Préparation'!$T$1:$T$5,MATCH('DO NOT TOUCH - inputExtraction'!$DI3074,'[1]DO NOT TOUCH Préparation'!$S$1:$S$5,0)),INDEX('[1]DO NOT TOUCH Préparation'!$T$1:$T$5,MATCH('DO NOT TOUCH - inputExtraction'!$DJ3074,'[1]DO NOT TOUCH Préparation'!$S$1:$S$5,0)),INDEX('[1]DO NOT TOUCH Préparation'!$T$1:$T$5,MATCH('DO NOT TOUCH - inputExtraction'!$DK3074,'[1]DO NOT TOUCH Préparation'!$S$1:$S$5,0))),"")</f>
        <v>3.6</v>
      </c>
      <c r="RR3074" s="7">
        <f>IFERROR(AVERAGE(INDEX('[1]DO NOT TOUCH Préparation'!$T$1:$T$5,MATCH($DL3074,'[1]DO NOT TOUCH Préparation'!$S$1:$S$5,0)),INDEX('[1]DO NOT TOUCH Préparation'!$T$1:$T$5,MATCH('DO NOT TOUCH - inputExtraction'!$DM3074,'[1]DO NOT TOUCH Préparation'!$S$1:$S$5,0)),INDEX('[1]DO NOT TOUCH Préparation'!$T$1:$T$5,MATCH('DO NOT TOUCH - inputExtraction'!$DN3074,'[1]DO NOT TOUCH Préparation'!$S$1:$S$5,0)),INDEX('[1]DO NOT TOUCH Préparation'!$T$1:$T$5,MATCH(DO3074,'[1]DO NOT TOUCH Préparation'!$S$1:$S$5,0)),INDEX('[1]DO NOT TOUCH Préparation'!$T$1:$T$5,MATCH('DO NOT TOUCH - inputExtraction'!$DP3074,'[1]DO NOT TOUCH Préparation'!$S$1:$S$5,0))),"")</f>
        <v>3.4</v>
      </c>
      <c r="RS3074" t="str">
        <f t="shared" si="189"/>
        <v>18-24</v>
      </c>
      <c r="RT3074" t="str">
        <f t="shared" si="189"/>
        <v>Moins de 20 000 €</v>
      </c>
      <c r="RV3074">
        <f>VLOOKUP(DG3074,'[1]DO NOT TOUCH Préparation'!$S$1:$T$5,2,0)</f>
        <v>3</v>
      </c>
      <c r="RW3074">
        <f>VLOOKUP(DH3074,'[1]DO NOT TOUCH Préparation'!$S$1:$T$5,2,0)</f>
        <v>3</v>
      </c>
      <c r="RX3074">
        <f>VLOOKUP(DI3074,'[1]DO NOT TOUCH Préparation'!$S$1:$T$5,2,0)</f>
        <v>4</v>
      </c>
      <c r="RY3074">
        <f>VLOOKUP(DJ3074,'[1]DO NOT TOUCH Préparation'!$S$1:$T$5,2,0)</f>
        <v>5</v>
      </c>
      <c r="RZ3074">
        <f>VLOOKUP(DK3074,'[1]DO NOT TOUCH Préparation'!$S$1:$T$5,2,0)</f>
        <v>3</v>
      </c>
      <c r="SA3074">
        <f>VLOOKUP(DL3074,'[1]DO NOT TOUCH Préparation'!$S$1:$T$5,2,0)</f>
        <v>4</v>
      </c>
      <c r="SB3074">
        <f>VLOOKUP(DM3074,'[1]DO NOT TOUCH Préparation'!$S$1:$T$5,2,0)</f>
        <v>3</v>
      </c>
      <c r="SC3074">
        <f>VLOOKUP(DN3074,'[1]DO NOT TOUCH Préparation'!$S$1:$T$5,2,0)</f>
        <v>3</v>
      </c>
      <c r="SD3074">
        <f>VLOOKUP(DO3074,'[1]DO NOT TOUCH Préparation'!$S$1:$T$5,2,0)</f>
        <v>4</v>
      </c>
      <c r="SE3074">
        <f>VLOOKUP(DP3074,'[1]DO NOT TOUCH Préparation'!$S$1:$T$5,2,0)</f>
        <v>3</v>
      </c>
      <c r="SG3074" t="str">
        <f t="shared" si="190"/>
        <v>Je n’achète pas de produits alimentaires bio</v>
      </c>
      <c r="SH3074" t="str">
        <f t="shared" si="191"/>
        <v>Je ne sais pas</v>
      </c>
      <c r="SI3074" t="str">
        <f t="shared" si="192"/>
        <v>Je n’achète pas de produits à base végétale (soja, amande, avoine…)</v>
      </c>
      <c r="SK3074" t="str" cm="1">
        <f t="array" ref="SK3074">IFERROR(INDEX('[1]DO NOT TOUCH Préparation'!$W$2:$W$7,MATCH('DO NOT TOUCH - inputExtraction'!SG3074,'[1]DO NOT TOUCH Préparation'!$V$2:$V$7,0),),"1")</f>
        <v>1</v>
      </c>
      <c r="SL3074" cm="1">
        <f t="array" ref="SL3074">IFERROR(INDEX('[1]DO NOT TOUCH Préparation'!$W$2:$W$7,MATCH('DO NOT TOUCH - inputExtraction'!SH3074,'[1]DO NOT TOUCH Préparation'!$V$2:$V$7,0),),"1")</f>
        <v>0</v>
      </c>
      <c r="SM3074" t="str" cm="1">
        <f t="array" ref="SM3074">IFERROR(INDEX('[1]DO NOT TOUCH Préparation'!$W$2:$W$7,MATCH('DO NOT TOUCH - inputExtraction'!SI3074,'[1]DO NOT TOUCH Préparation'!$V$2:$V$7,0),),"1")</f>
        <v>1</v>
      </c>
      <c r="SO3074">
        <v>1</v>
      </c>
      <c r="SQ3074">
        <f>IFERROR(VLOOKUP(J3074,'[1]DO NOT TOUCH Préparation'!$CL$2:$CM$9,2,0),"")</f>
        <v>8</v>
      </c>
      <c r="SR3074">
        <f>IFERROR(VLOOKUP(M3074,'[1]DO NOT TOUCH Préparation'!$CT$2:$CU$10,2,0),"")</f>
        <v>1</v>
      </c>
      <c r="SS3074">
        <f>IFERROR(VLOOKUP(N3074,'[1]DO NOT TOUCH Préparation'!$CX$2:$CY$6,2,0),"")</f>
        <v>2</v>
      </c>
    </row>
    <row r="3075" spans="1:513" ht="14.4" x14ac:dyDescent="0.3">
      <c r="A3075" s="4">
        <v>4166</v>
      </c>
      <c r="B3075" s="4" t="s">
        <v>7355</v>
      </c>
      <c r="C3075" s="4" t="s">
        <v>4358</v>
      </c>
      <c r="D3075" s="4" t="s">
        <v>816</v>
      </c>
      <c r="E3075" s="4" t="s">
        <v>816</v>
      </c>
      <c r="G3075" s="4" t="s">
        <v>479</v>
      </c>
      <c r="H3075" s="4" t="s">
        <v>1036</v>
      </c>
      <c r="I3075" s="4" t="s">
        <v>860</v>
      </c>
      <c r="J3075" s="4" t="s">
        <v>562</v>
      </c>
      <c r="K3075" s="4">
        <v>34</v>
      </c>
      <c r="L3075" s="5" t="s">
        <v>516</v>
      </c>
      <c r="M3075" s="4" t="s">
        <v>541</v>
      </c>
      <c r="N3075" s="5" t="s">
        <v>456</v>
      </c>
      <c r="O3075" s="6">
        <v>2</v>
      </c>
      <c r="P3075" s="6">
        <v>1</v>
      </c>
      <c r="Q3075" s="6">
        <v>0</v>
      </c>
      <c r="R3075" s="6">
        <v>0</v>
      </c>
      <c r="S3075" s="6">
        <v>1</v>
      </c>
      <c r="T3075" s="6">
        <v>1</v>
      </c>
      <c r="U3075" s="6">
        <v>0</v>
      </c>
      <c r="V3075" s="6">
        <v>1</v>
      </c>
      <c r="W3075" s="6">
        <v>0</v>
      </c>
      <c r="X3075">
        <v>2</v>
      </c>
      <c r="Y3075">
        <v>1</v>
      </c>
      <c r="AA3075">
        <v>3</v>
      </c>
      <c r="AG3075" t="s">
        <v>829</v>
      </c>
      <c r="BF3075">
        <v>0</v>
      </c>
      <c r="BG3075">
        <v>1</v>
      </c>
      <c r="BH3075">
        <v>0</v>
      </c>
      <c r="BI3075">
        <v>0</v>
      </c>
      <c r="BJ3075">
        <v>1</v>
      </c>
      <c r="BK3075">
        <v>0</v>
      </c>
      <c r="BL3075">
        <v>1</v>
      </c>
      <c r="BM3075">
        <v>0</v>
      </c>
      <c r="BN3075">
        <v>0</v>
      </c>
      <c r="CG3075">
        <v>0</v>
      </c>
      <c r="CH3075">
        <v>0</v>
      </c>
      <c r="CJ3075" t="s">
        <v>458</v>
      </c>
      <c r="CK3075" t="s">
        <v>534</v>
      </c>
      <c r="CL3075" t="s">
        <v>460</v>
      </c>
      <c r="CM3075">
        <v>4</v>
      </c>
      <c r="CN3075">
        <v>3</v>
      </c>
      <c r="CO3075">
        <v>4</v>
      </c>
      <c r="CR3075" t="s">
        <v>534</v>
      </c>
      <c r="CS3075" t="s">
        <v>486</v>
      </c>
      <c r="CT3075" t="s">
        <v>535</v>
      </c>
      <c r="CU3075">
        <v>3</v>
      </c>
      <c r="CV3075">
        <v>4</v>
      </c>
      <c r="CY3075" t="s">
        <v>534</v>
      </c>
      <c r="CZ3075" t="s">
        <v>486</v>
      </c>
      <c r="DA3075">
        <v>4</v>
      </c>
      <c r="DB3075">
        <v>4</v>
      </c>
      <c r="DC3075">
        <v>3</v>
      </c>
      <c r="DD3075">
        <v>3</v>
      </c>
      <c r="DG3075" t="s">
        <v>462</v>
      </c>
      <c r="DH3075" t="s">
        <v>506</v>
      </c>
      <c r="DI3075" t="s">
        <v>462</v>
      </c>
      <c r="DJ3075" t="s">
        <v>506</v>
      </c>
      <c r="DK3075" t="s">
        <v>462</v>
      </c>
      <c r="DL3075" t="s">
        <v>506</v>
      </c>
      <c r="DM3075" t="s">
        <v>462</v>
      </c>
      <c r="DN3075" t="s">
        <v>463</v>
      </c>
      <c r="DO3075" t="s">
        <v>463</v>
      </c>
      <c r="DP3075" t="s">
        <v>462</v>
      </c>
      <c r="DQ3075" t="s">
        <v>550</v>
      </c>
      <c r="DS3075" t="s">
        <v>550</v>
      </c>
      <c r="DU3075" t="s">
        <v>466</v>
      </c>
      <c r="DW3075" t="s">
        <v>465</v>
      </c>
      <c r="DZ3075" t="s">
        <v>550</v>
      </c>
      <c r="EA3075" t="s">
        <v>507</v>
      </c>
      <c r="EC3075" t="s">
        <v>627</v>
      </c>
      <c r="EE3075" t="s">
        <v>627</v>
      </c>
      <c r="EG3075" t="s">
        <v>507</v>
      </c>
      <c r="EJ3075" t="s">
        <v>507</v>
      </c>
      <c r="EK3075">
        <v>3</v>
      </c>
      <c r="EM3075">
        <v>4</v>
      </c>
      <c r="EO3075">
        <v>2</v>
      </c>
      <c r="EQ3075">
        <v>4</v>
      </c>
      <c r="ET3075">
        <v>3</v>
      </c>
      <c r="EU3075" s="7">
        <v>0</v>
      </c>
      <c r="EV3075">
        <v>0</v>
      </c>
      <c r="EW3075">
        <v>1</v>
      </c>
      <c r="EX3075">
        <v>1</v>
      </c>
      <c r="EY3075">
        <v>0</v>
      </c>
      <c r="FE3075">
        <v>0</v>
      </c>
      <c r="FF3075">
        <v>1</v>
      </c>
      <c r="FG3075">
        <v>0</v>
      </c>
      <c r="FH3075">
        <v>1</v>
      </c>
      <c r="FI3075">
        <v>0</v>
      </c>
      <c r="GN3075">
        <v>0</v>
      </c>
      <c r="GO3075">
        <v>0</v>
      </c>
      <c r="GP3075">
        <v>1</v>
      </c>
      <c r="GQ3075">
        <v>0</v>
      </c>
      <c r="GR3075">
        <v>0</v>
      </c>
      <c r="HI3075">
        <v>1</v>
      </c>
      <c r="HO3075">
        <v>1</v>
      </c>
      <c r="HX3075">
        <v>1</v>
      </c>
      <c r="IQ3075">
        <v>1</v>
      </c>
      <c r="IS3075">
        <v>2</v>
      </c>
      <c r="IU3075">
        <v>3</v>
      </c>
      <c r="JC3075">
        <v>2</v>
      </c>
      <c r="JD3075">
        <v>1</v>
      </c>
      <c r="JF3075">
        <v>3</v>
      </c>
      <c r="JO3075">
        <v>1</v>
      </c>
      <c r="JP3075">
        <v>2</v>
      </c>
      <c r="JQ3075">
        <v>3</v>
      </c>
      <c r="KA3075">
        <v>1</v>
      </c>
      <c r="KC3075">
        <v>2</v>
      </c>
      <c r="KD3075">
        <v>3</v>
      </c>
      <c r="KS3075">
        <v>1</v>
      </c>
      <c r="KU3075">
        <v>2</v>
      </c>
      <c r="KV3075">
        <v>3</v>
      </c>
      <c r="KY3075">
        <v>4</v>
      </c>
      <c r="KZ3075">
        <v>3</v>
      </c>
      <c r="LA3075">
        <v>4</v>
      </c>
      <c r="LB3075">
        <v>3</v>
      </c>
      <c r="LC3075">
        <v>3</v>
      </c>
      <c r="LD3075">
        <v>1</v>
      </c>
      <c r="LF3075">
        <v>2</v>
      </c>
      <c r="LJ3075">
        <v>3</v>
      </c>
      <c r="LN3075">
        <v>1</v>
      </c>
      <c r="LR3075">
        <v>3</v>
      </c>
      <c r="LS3075">
        <v>2</v>
      </c>
      <c r="LZ3075">
        <v>3</v>
      </c>
      <c r="MB3075">
        <v>2</v>
      </c>
      <c r="MG3075">
        <v>1</v>
      </c>
      <c r="MH3075">
        <v>1</v>
      </c>
      <c r="MJ3075">
        <v>3</v>
      </c>
      <c r="ML3075">
        <v>2</v>
      </c>
      <c r="MR3075">
        <v>2</v>
      </c>
      <c r="MT3075">
        <v>3</v>
      </c>
      <c r="MV3075">
        <v>1</v>
      </c>
      <c r="NB3075" t="s">
        <v>469</v>
      </c>
      <c r="NC3075" t="s">
        <v>493</v>
      </c>
      <c r="ND3075" t="s">
        <v>469</v>
      </c>
      <c r="NE3075" t="s">
        <v>470</v>
      </c>
      <c r="NF3075" t="s">
        <v>469</v>
      </c>
      <c r="NG3075" t="s">
        <v>493</v>
      </c>
      <c r="NH3075" t="s">
        <v>469</v>
      </c>
      <c r="NI3075" t="s">
        <v>470</v>
      </c>
      <c r="NJ3075" t="s">
        <v>470</v>
      </c>
      <c r="NK3075" t="s">
        <v>469</v>
      </c>
      <c r="NL3075" t="s">
        <v>469</v>
      </c>
      <c r="NM3075" t="s">
        <v>494</v>
      </c>
      <c r="NN3075" t="s">
        <v>471</v>
      </c>
      <c r="NO3075" t="s">
        <v>469</v>
      </c>
      <c r="NP3075" t="s">
        <v>471</v>
      </c>
      <c r="NQ3075" t="s">
        <v>469</v>
      </c>
      <c r="NR3075" t="s">
        <v>469</v>
      </c>
      <c r="NS3075" t="s">
        <v>494</v>
      </c>
      <c r="NT3075" t="s">
        <v>493</v>
      </c>
      <c r="NU3075" t="s">
        <v>494</v>
      </c>
      <c r="NV3075" t="s">
        <v>509</v>
      </c>
      <c r="OQ3075" t="s">
        <v>510</v>
      </c>
      <c r="OR3075" t="s">
        <v>473</v>
      </c>
      <c r="OS3075" t="s">
        <v>474</v>
      </c>
      <c r="OT3075" t="s">
        <v>473</v>
      </c>
      <c r="OU3075" t="s">
        <v>474</v>
      </c>
      <c r="OV3075" t="s">
        <v>473</v>
      </c>
      <c r="OW3075" t="s">
        <v>496</v>
      </c>
      <c r="OX3075" t="s">
        <v>474</v>
      </c>
      <c r="OY3075" t="s">
        <v>474</v>
      </c>
      <c r="OZ3075" t="s">
        <v>474</v>
      </c>
      <c r="PA3075" t="s">
        <v>496</v>
      </c>
      <c r="PB3075" t="s">
        <v>496</v>
      </c>
      <c r="PC3075" t="s">
        <v>474</v>
      </c>
      <c r="PD3075" t="s">
        <v>496</v>
      </c>
      <c r="PE3075" t="s">
        <v>474</v>
      </c>
      <c r="PF3075" t="s">
        <v>473</v>
      </c>
      <c r="PG3075" t="s">
        <v>473</v>
      </c>
      <c r="PH3075" t="s">
        <v>473</v>
      </c>
      <c r="PI3075" t="s">
        <v>474</v>
      </c>
      <c r="QS3075" t="s">
        <v>475</v>
      </c>
      <c r="QU3075">
        <v>13.135433333332999</v>
      </c>
      <c r="QV3075" t="s">
        <v>821</v>
      </c>
      <c r="RO3075">
        <v>1</v>
      </c>
      <c r="RP3075" s="8"/>
      <c r="RQ3075" s="9">
        <f>IFERROR(AVERAGE(INDEX('[1]DO NOT TOUCH Préparation'!$T$1:$T$5,MATCH('DO NOT TOUCH - inputExtraction'!$DG3075,'[1]DO NOT TOUCH Préparation'!$S$1:$S$5,0)),INDEX('[1]DO NOT TOUCH Préparation'!$T$1:$T$5,MATCH('DO NOT TOUCH - inputExtraction'!$DH3075,'[1]DO NOT TOUCH Préparation'!$S$1:$S$5,0)),INDEX('[1]DO NOT TOUCH Préparation'!$T$1:$T$5,MATCH('DO NOT TOUCH - inputExtraction'!$DI3075,'[1]DO NOT TOUCH Préparation'!$S$1:$S$5,0)),INDEX('[1]DO NOT TOUCH Préparation'!$T$1:$T$5,MATCH('DO NOT TOUCH - inputExtraction'!$DJ3075,'[1]DO NOT TOUCH Préparation'!$S$1:$S$5,0)),INDEX('[1]DO NOT TOUCH Préparation'!$T$1:$T$5,MATCH('DO NOT TOUCH - inputExtraction'!$DK3075,'[1]DO NOT TOUCH Préparation'!$S$1:$S$5,0))),"")</f>
        <v>3.2</v>
      </c>
      <c r="RR3075" s="7">
        <f>IFERROR(AVERAGE(INDEX('[1]DO NOT TOUCH Préparation'!$T$1:$T$5,MATCH($DL3075,'[1]DO NOT TOUCH Préparation'!$S$1:$S$5,0)),INDEX('[1]DO NOT TOUCH Préparation'!$T$1:$T$5,MATCH('DO NOT TOUCH - inputExtraction'!$DM3075,'[1]DO NOT TOUCH Préparation'!$S$1:$S$5,0)),INDEX('[1]DO NOT TOUCH Préparation'!$T$1:$T$5,MATCH('DO NOT TOUCH - inputExtraction'!$DN3075,'[1]DO NOT TOUCH Préparation'!$S$1:$S$5,0)),INDEX('[1]DO NOT TOUCH Préparation'!$T$1:$T$5,MATCH(DO3075,'[1]DO NOT TOUCH Préparation'!$S$1:$S$5,0)),INDEX('[1]DO NOT TOUCH Préparation'!$T$1:$T$5,MATCH('DO NOT TOUCH - inputExtraction'!$DP3075,'[1]DO NOT TOUCH Préparation'!$S$1:$S$5,0))),"")</f>
        <v>3.2</v>
      </c>
      <c r="RS3075" t="str">
        <f t="shared" ref="RS3075:RT3138" si="193">L3075</f>
        <v>25-44</v>
      </c>
      <c r="RT3075" t="str">
        <f t="shared" si="193"/>
        <v>80 000 € et plus</v>
      </c>
      <c r="RV3075">
        <f>VLOOKUP(DG3075,'[1]DO NOT TOUCH Préparation'!$S$1:$T$5,2,0)</f>
        <v>4</v>
      </c>
      <c r="RW3075">
        <f>VLOOKUP(DH3075,'[1]DO NOT TOUCH Préparation'!$S$1:$T$5,2,0)</f>
        <v>2</v>
      </c>
      <c r="RX3075">
        <f>VLOOKUP(DI3075,'[1]DO NOT TOUCH Préparation'!$S$1:$T$5,2,0)</f>
        <v>4</v>
      </c>
      <c r="RY3075">
        <f>VLOOKUP(DJ3075,'[1]DO NOT TOUCH Préparation'!$S$1:$T$5,2,0)</f>
        <v>2</v>
      </c>
      <c r="RZ3075">
        <f>VLOOKUP(DK3075,'[1]DO NOT TOUCH Préparation'!$S$1:$T$5,2,0)</f>
        <v>4</v>
      </c>
      <c r="SA3075">
        <f>VLOOKUP(DL3075,'[1]DO NOT TOUCH Préparation'!$S$1:$T$5,2,0)</f>
        <v>2</v>
      </c>
      <c r="SB3075">
        <f>VLOOKUP(DM3075,'[1]DO NOT TOUCH Préparation'!$S$1:$T$5,2,0)</f>
        <v>4</v>
      </c>
      <c r="SC3075">
        <f>VLOOKUP(DN3075,'[1]DO NOT TOUCH Préparation'!$S$1:$T$5,2,0)</f>
        <v>3</v>
      </c>
      <c r="SD3075">
        <f>VLOOKUP(DO3075,'[1]DO NOT TOUCH Préparation'!$S$1:$T$5,2,0)</f>
        <v>3</v>
      </c>
      <c r="SE3075">
        <f>VLOOKUP(DP3075,'[1]DO NOT TOUCH Préparation'!$S$1:$T$5,2,0)</f>
        <v>4</v>
      </c>
      <c r="SG3075" t="str">
        <f t="shared" ref="SG3075:SG3138" si="194">IF(CK3075&lt;&gt;"",CK3075,"")</f>
        <v>21% à 50%</v>
      </c>
      <c r="SH3075" t="str">
        <f t="shared" ref="SH3075:SH3138" si="195">IF(CR3075&lt;&gt;"",CR3075,"")</f>
        <v>21% à 50%</v>
      </c>
      <c r="SI3075" t="str">
        <f t="shared" ref="SI3075:SI3138" si="196">IF(CY3075&lt;&gt;"",CY3075,"")</f>
        <v>21% à 50%</v>
      </c>
      <c r="SK3075" cm="1">
        <f t="array" ref="SK3075">IFERROR(INDEX('[1]DO NOT TOUCH Préparation'!$W$2:$W$7,MATCH('DO NOT TOUCH - inputExtraction'!SG3075,'[1]DO NOT TOUCH Préparation'!$V$2:$V$7,0),),"1")</f>
        <v>4</v>
      </c>
      <c r="SL3075" cm="1">
        <f t="array" ref="SL3075">IFERROR(INDEX('[1]DO NOT TOUCH Préparation'!$W$2:$W$7,MATCH('DO NOT TOUCH - inputExtraction'!SH3075,'[1]DO NOT TOUCH Préparation'!$V$2:$V$7,0),),"1")</f>
        <v>4</v>
      </c>
      <c r="SM3075" cm="1">
        <f t="array" ref="SM3075">IFERROR(INDEX('[1]DO NOT TOUCH Préparation'!$W$2:$W$7,MATCH('DO NOT TOUCH - inputExtraction'!SI3075,'[1]DO NOT TOUCH Préparation'!$V$2:$V$7,0),),"1")</f>
        <v>4</v>
      </c>
      <c r="SO3075">
        <v>1</v>
      </c>
      <c r="SQ3075">
        <f>IFERROR(VLOOKUP(J3075,'[1]DO NOT TOUCH Préparation'!$CL$2:$CM$9,2,0),"")</f>
        <v>5</v>
      </c>
      <c r="SR3075">
        <f>IFERROR(VLOOKUP(M3075,'[1]DO NOT TOUCH Préparation'!$CT$2:$CU$10,2,0),"")</f>
        <v>8</v>
      </c>
      <c r="SS3075">
        <f>IFERROR(VLOOKUP(N3075,'[1]DO NOT TOUCH Préparation'!$CX$2:$CY$6,2,0),"")</f>
        <v>4</v>
      </c>
    </row>
    <row r="3076" spans="1:513" ht="14.4" x14ac:dyDescent="0.3">
      <c r="A3076" s="4">
        <v>4168</v>
      </c>
      <c r="B3076" s="4" t="s">
        <v>7356</v>
      </c>
      <c r="C3076" s="4" t="s">
        <v>4880</v>
      </c>
      <c r="D3076" s="4" t="s">
        <v>868</v>
      </c>
      <c r="E3076" s="4" t="s">
        <v>868</v>
      </c>
      <c r="G3076" s="4" t="s">
        <v>479</v>
      </c>
      <c r="H3076" s="4" t="s">
        <v>1148</v>
      </c>
      <c r="I3076" s="4" t="s">
        <v>1149</v>
      </c>
      <c r="J3076" s="4" t="s">
        <v>562</v>
      </c>
      <c r="K3076" s="4">
        <v>62</v>
      </c>
      <c r="L3076" s="5" t="s">
        <v>454</v>
      </c>
      <c r="M3076" s="4" t="s">
        <v>482</v>
      </c>
      <c r="N3076" s="5" t="s">
        <v>483</v>
      </c>
      <c r="O3076" s="6">
        <v>1</v>
      </c>
      <c r="P3076" s="6">
        <v>0</v>
      </c>
      <c r="Q3076" s="6">
        <v>0</v>
      </c>
      <c r="R3076" s="6">
        <v>0</v>
      </c>
      <c r="S3076" s="6">
        <v>0</v>
      </c>
      <c r="T3076" s="6">
        <v>0</v>
      </c>
      <c r="U3076" s="6">
        <v>0</v>
      </c>
      <c r="V3076" s="6">
        <v>1</v>
      </c>
      <c r="W3076" s="6">
        <v>0</v>
      </c>
      <c r="X3076">
        <v>2</v>
      </c>
      <c r="Y3076">
        <v>1</v>
      </c>
      <c r="AD3076">
        <v>3</v>
      </c>
      <c r="AG3076" t="s">
        <v>523</v>
      </c>
      <c r="BO3076">
        <v>1</v>
      </c>
      <c r="BP3076">
        <v>0</v>
      </c>
      <c r="BQ3076">
        <v>0</v>
      </c>
      <c r="BR3076">
        <v>0</v>
      </c>
      <c r="BS3076">
        <v>0</v>
      </c>
      <c r="BT3076">
        <v>0</v>
      </c>
      <c r="BU3076">
        <v>1</v>
      </c>
      <c r="BV3076">
        <v>0</v>
      </c>
      <c r="BW3076">
        <v>1</v>
      </c>
      <c r="CG3076">
        <v>0</v>
      </c>
      <c r="CH3076">
        <v>0</v>
      </c>
      <c r="CJ3076" t="s">
        <v>458</v>
      </c>
      <c r="CK3076" t="s">
        <v>485</v>
      </c>
      <c r="CL3076" t="s">
        <v>619</v>
      </c>
      <c r="CM3076">
        <v>3</v>
      </c>
      <c r="CN3076">
        <v>3</v>
      </c>
      <c r="CO3076">
        <v>2</v>
      </c>
      <c r="CP3076">
        <v>3</v>
      </c>
      <c r="CQ3076" t="s">
        <v>7357</v>
      </c>
      <c r="CR3076" t="s">
        <v>459</v>
      </c>
      <c r="CS3076" t="s">
        <v>486</v>
      </c>
      <c r="CT3076" t="s">
        <v>535</v>
      </c>
      <c r="CU3076" t="s">
        <v>535</v>
      </c>
      <c r="CV3076">
        <v>4</v>
      </c>
      <c r="CW3076" t="s">
        <v>535</v>
      </c>
      <c r="CX3076" t="s">
        <v>7358</v>
      </c>
      <c r="CY3076" t="s">
        <v>461</v>
      </c>
      <c r="DG3076" t="s">
        <v>464</v>
      </c>
      <c r="DH3076" t="s">
        <v>464</v>
      </c>
      <c r="DI3076" t="s">
        <v>464</v>
      </c>
      <c r="DJ3076" t="s">
        <v>463</v>
      </c>
      <c r="DK3076" t="s">
        <v>463</v>
      </c>
      <c r="DL3076" t="s">
        <v>464</v>
      </c>
      <c r="DM3076" t="s">
        <v>464</v>
      </c>
      <c r="DN3076" t="s">
        <v>464</v>
      </c>
      <c r="DO3076" t="s">
        <v>464</v>
      </c>
      <c r="DP3076" t="s">
        <v>464</v>
      </c>
      <c r="DQ3076" t="s">
        <v>550</v>
      </c>
      <c r="DR3076" t="s">
        <v>465</v>
      </c>
      <c r="DS3076" t="s">
        <v>465</v>
      </c>
      <c r="DV3076" t="s">
        <v>465</v>
      </c>
      <c r="DW3076" t="s">
        <v>550</v>
      </c>
      <c r="DX3076" t="s">
        <v>550</v>
      </c>
      <c r="DY3076" t="s">
        <v>550</v>
      </c>
      <c r="DZ3076" t="s">
        <v>550</v>
      </c>
      <c r="EA3076" t="s">
        <v>490</v>
      </c>
      <c r="EB3076" t="s">
        <v>490</v>
      </c>
      <c r="EC3076" t="s">
        <v>490</v>
      </c>
      <c r="EF3076" t="s">
        <v>490</v>
      </c>
      <c r="EG3076" t="s">
        <v>490</v>
      </c>
      <c r="EH3076" t="s">
        <v>490</v>
      </c>
      <c r="EI3076" t="s">
        <v>490</v>
      </c>
      <c r="EJ3076" t="s">
        <v>490</v>
      </c>
      <c r="EK3076" t="s">
        <v>468</v>
      </c>
      <c r="EL3076" t="s">
        <v>468</v>
      </c>
      <c r="EM3076" t="s">
        <v>468</v>
      </c>
      <c r="EP3076" t="s">
        <v>468</v>
      </c>
      <c r="EQ3076" t="s">
        <v>468</v>
      </c>
      <c r="ER3076">
        <v>4</v>
      </c>
      <c r="ES3076">
        <v>4</v>
      </c>
      <c r="ET3076">
        <v>4</v>
      </c>
      <c r="EU3076" s="7">
        <v>1</v>
      </c>
      <c r="EV3076">
        <v>0</v>
      </c>
      <c r="EW3076">
        <v>0</v>
      </c>
      <c r="EX3076">
        <v>0</v>
      </c>
      <c r="EY3076">
        <v>0</v>
      </c>
      <c r="FY3076">
        <v>0</v>
      </c>
      <c r="FZ3076">
        <v>1</v>
      </c>
      <c r="GA3076">
        <v>0</v>
      </c>
      <c r="GB3076">
        <v>0</v>
      </c>
      <c r="GC3076">
        <v>0</v>
      </c>
      <c r="GD3076">
        <v>0</v>
      </c>
      <c r="GE3076">
        <v>0</v>
      </c>
      <c r="GF3076">
        <v>1</v>
      </c>
      <c r="GG3076">
        <v>0</v>
      </c>
      <c r="GH3076">
        <v>0</v>
      </c>
      <c r="GI3076">
        <v>0</v>
      </c>
      <c r="GJ3076">
        <v>0</v>
      </c>
      <c r="GK3076">
        <v>1</v>
      </c>
      <c r="GL3076">
        <v>0</v>
      </c>
      <c r="GM3076">
        <v>0</v>
      </c>
      <c r="GN3076">
        <v>0</v>
      </c>
      <c r="GO3076">
        <v>0</v>
      </c>
      <c r="GP3076">
        <v>1</v>
      </c>
      <c r="GQ3076">
        <v>0</v>
      </c>
      <c r="GR3076">
        <v>0</v>
      </c>
      <c r="IR3076">
        <v>1</v>
      </c>
      <c r="IY3076">
        <v>1</v>
      </c>
      <c r="JG3076">
        <v>1</v>
      </c>
      <c r="JU3076">
        <v>1</v>
      </c>
      <c r="KA3076">
        <v>1</v>
      </c>
      <c r="KG3076">
        <v>1</v>
      </c>
      <c r="KN3076">
        <v>1</v>
      </c>
      <c r="KS3076">
        <v>1</v>
      </c>
      <c r="KY3076" t="s">
        <v>491</v>
      </c>
      <c r="KZ3076" t="s">
        <v>491</v>
      </c>
      <c r="LA3076" t="s">
        <v>491</v>
      </c>
      <c r="LB3076">
        <v>3</v>
      </c>
      <c r="LC3076">
        <v>4</v>
      </c>
      <c r="LD3076">
        <v>1</v>
      </c>
      <c r="LF3076">
        <v>3</v>
      </c>
      <c r="LK3076">
        <v>2</v>
      </c>
      <c r="LP3076">
        <v>1</v>
      </c>
      <c r="LS3076">
        <v>2</v>
      </c>
      <c r="LT3076">
        <v>3</v>
      </c>
      <c r="LX3076">
        <v>1</v>
      </c>
      <c r="LY3076">
        <v>2</v>
      </c>
      <c r="MC3076">
        <v>3</v>
      </c>
      <c r="MH3076">
        <v>1</v>
      </c>
      <c r="MJ3076">
        <v>3</v>
      </c>
      <c r="MM3076">
        <v>2</v>
      </c>
      <c r="MR3076">
        <v>3</v>
      </c>
      <c r="MS3076">
        <v>2</v>
      </c>
      <c r="MW3076">
        <v>1</v>
      </c>
      <c r="NB3076" t="s">
        <v>469</v>
      </c>
      <c r="NC3076" t="s">
        <v>471</v>
      </c>
      <c r="ND3076" t="s">
        <v>471</v>
      </c>
      <c r="NE3076" t="s">
        <v>470</v>
      </c>
      <c r="NF3076" t="s">
        <v>470</v>
      </c>
      <c r="NG3076" t="s">
        <v>471</v>
      </c>
      <c r="NH3076" t="s">
        <v>471</v>
      </c>
      <c r="NI3076" t="s">
        <v>471</v>
      </c>
      <c r="NJ3076" t="s">
        <v>471</v>
      </c>
      <c r="NK3076" t="s">
        <v>471</v>
      </c>
      <c r="NL3076" t="s">
        <v>471</v>
      </c>
      <c r="NM3076" t="s">
        <v>471</v>
      </c>
      <c r="NN3076" t="s">
        <v>471</v>
      </c>
      <c r="NO3076" t="s">
        <v>494</v>
      </c>
      <c r="NP3076" t="s">
        <v>494</v>
      </c>
      <c r="NQ3076" t="s">
        <v>471</v>
      </c>
      <c r="NR3076" t="s">
        <v>471</v>
      </c>
      <c r="NS3076" t="s">
        <v>471</v>
      </c>
      <c r="NT3076" t="s">
        <v>471</v>
      </c>
      <c r="NU3076" t="s">
        <v>471</v>
      </c>
      <c r="NV3076" t="s">
        <v>509</v>
      </c>
      <c r="PJ3076" t="s">
        <v>474</v>
      </c>
      <c r="PK3076" t="s">
        <v>474</v>
      </c>
      <c r="PL3076" t="s">
        <v>496</v>
      </c>
      <c r="PM3076" t="s">
        <v>496</v>
      </c>
      <c r="PN3076" t="s">
        <v>496</v>
      </c>
      <c r="PO3076" t="s">
        <v>510</v>
      </c>
      <c r="PP3076" t="s">
        <v>496</v>
      </c>
      <c r="PQ3076" t="s">
        <v>474</v>
      </c>
      <c r="PR3076" t="s">
        <v>474</v>
      </c>
      <c r="PS3076" t="s">
        <v>474</v>
      </c>
      <c r="PT3076" t="s">
        <v>473</v>
      </c>
      <c r="PU3076" t="s">
        <v>474</v>
      </c>
      <c r="PV3076" t="s">
        <v>510</v>
      </c>
      <c r="PW3076" t="s">
        <v>496</v>
      </c>
      <c r="PX3076" t="s">
        <v>474</v>
      </c>
      <c r="PY3076" t="s">
        <v>474</v>
      </c>
      <c r="PZ3076" t="s">
        <v>474</v>
      </c>
      <c r="QA3076" t="s">
        <v>474</v>
      </c>
      <c r="QB3076" t="s">
        <v>474</v>
      </c>
      <c r="QC3076" t="s">
        <v>473</v>
      </c>
      <c r="QD3076" t="s">
        <v>474</v>
      </c>
      <c r="QS3076" t="s">
        <v>475</v>
      </c>
      <c r="QU3076">
        <v>15.527850000000001</v>
      </c>
      <c r="QV3076" t="s">
        <v>871</v>
      </c>
      <c r="QZ3076" t="s">
        <v>7359</v>
      </c>
      <c r="RA3076" t="s">
        <v>7360</v>
      </c>
      <c r="RO3076">
        <v>1</v>
      </c>
      <c r="RP3076" s="8"/>
      <c r="RQ3076" s="9">
        <f>IFERROR(AVERAGE(INDEX('[1]DO NOT TOUCH Préparation'!$T$1:$T$5,MATCH('DO NOT TOUCH - inputExtraction'!$DG3076,'[1]DO NOT TOUCH Préparation'!$S$1:$S$5,0)),INDEX('[1]DO NOT TOUCH Préparation'!$T$1:$T$5,MATCH('DO NOT TOUCH - inputExtraction'!$DH3076,'[1]DO NOT TOUCH Préparation'!$S$1:$S$5,0)),INDEX('[1]DO NOT TOUCH Préparation'!$T$1:$T$5,MATCH('DO NOT TOUCH - inputExtraction'!$DI3076,'[1]DO NOT TOUCH Préparation'!$S$1:$S$5,0)),INDEX('[1]DO NOT TOUCH Préparation'!$T$1:$T$5,MATCH('DO NOT TOUCH - inputExtraction'!$DJ3076,'[1]DO NOT TOUCH Préparation'!$S$1:$S$5,0)),INDEX('[1]DO NOT TOUCH Préparation'!$T$1:$T$5,MATCH('DO NOT TOUCH - inputExtraction'!$DK3076,'[1]DO NOT TOUCH Préparation'!$S$1:$S$5,0))),"")</f>
        <v>4.2</v>
      </c>
      <c r="RR3076" s="7">
        <f>IFERROR(AVERAGE(INDEX('[1]DO NOT TOUCH Préparation'!$T$1:$T$5,MATCH($DL3076,'[1]DO NOT TOUCH Préparation'!$S$1:$S$5,0)),INDEX('[1]DO NOT TOUCH Préparation'!$T$1:$T$5,MATCH('DO NOT TOUCH - inputExtraction'!$DM3076,'[1]DO NOT TOUCH Préparation'!$S$1:$S$5,0)),INDEX('[1]DO NOT TOUCH Préparation'!$T$1:$T$5,MATCH('DO NOT TOUCH - inputExtraction'!$DN3076,'[1]DO NOT TOUCH Préparation'!$S$1:$S$5,0)),INDEX('[1]DO NOT TOUCH Préparation'!$T$1:$T$5,MATCH(DO3076,'[1]DO NOT TOUCH Préparation'!$S$1:$S$5,0)),INDEX('[1]DO NOT TOUCH Préparation'!$T$1:$T$5,MATCH('DO NOT TOUCH - inputExtraction'!$DP3076,'[1]DO NOT TOUCH Préparation'!$S$1:$S$5,0))),"")</f>
        <v>5</v>
      </c>
      <c r="RS3076" t="str">
        <f t="shared" si="193"/>
        <v>45-64</v>
      </c>
      <c r="RT3076" t="str">
        <f t="shared" si="193"/>
        <v>Moins de 20 000 €</v>
      </c>
      <c r="RV3076">
        <f>VLOOKUP(DG3076,'[1]DO NOT TOUCH Préparation'!$S$1:$T$5,2,0)</f>
        <v>5</v>
      </c>
      <c r="RW3076">
        <f>VLOOKUP(DH3076,'[1]DO NOT TOUCH Préparation'!$S$1:$T$5,2,0)</f>
        <v>5</v>
      </c>
      <c r="RX3076">
        <f>VLOOKUP(DI3076,'[1]DO NOT TOUCH Préparation'!$S$1:$T$5,2,0)</f>
        <v>5</v>
      </c>
      <c r="RY3076">
        <f>VLOOKUP(DJ3076,'[1]DO NOT TOUCH Préparation'!$S$1:$T$5,2,0)</f>
        <v>3</v>
      </c>
      <c r="RZ3076">
        <f>VLOOKUP(DK3076,'[1]DO NOT TOUCH Préparation'!$S$1:$T$5,2,0)</f>
        <v>3</v>
      </c>
      <c r="SA3076">
        <f>VLOOKUP(DL3076,'[1]DO NOT TOUCH Préparation'!$S$1:$T$5,2,0)</f>
        <v>5</v>
      </c>
      <c r="SB3076">
        <f>VLOOKUP(DM3076,'[1]DO NOT TOUCH Préparation'!$S$1:$T$5,2,0)</f>
        <v>5</v>
      </c>
      <c r="SC3076">
        <f>VLOOKUP(DN3076,'[1]DO NOT TOUCH Préparation'!$S$1:$T$5,2,0)</f>
        <v>5</v>
      </c>
      <c r="SD3076">
        <f>VLOOKUP(DO3076,'[1]DO NOT TOUCH Préparation'!$S$1:$T$5,2,0)</f>
        <v>5</v>
      </c>
      <c r="SE3076">
        <f>VLOOKUP(DP3076,'[1]DO NOT TOUCH Préparation'!$S$1:$T$5,2,0)</f>
        <v>5</v>
      </c>
      <c r="SG3076" t="str">
        <f t="shared" si="194"/>
        <v>Inférieur ou égal à 5%</v>
      </c>
      <c r="SH3076" t="str">
        <f t="shared" si="195"/>
        <v>6% à 20%</v>
      </c>
      <c r="SI3076" t="str">
        <f t="shared" si="196"/>
        <v>Je n’achète pas de produits à base végétale (soja, amande, avoine…)</v>
      </c>
      <c r="SK3076" cm="1">
        <f t="array" ref="SK3076">IFERROR(INDEX('[1]DO NOT TOUCH Préparation'!$W$2:$W$7,MATCH('DO NOT TOUCH - inputExtraction'!SG3076,'[1]DO NOT TOUCH Préparation'!$V$2:$V$7,0),),"1")</f>
        <v>2</v>
      </c>
      <c r="SL3076" cm="1">
        <f t="array" ref="SL3076">IFERROR(INDEX('[1]DO NOT TOUCH Préparation'!$W$2:$W$7,MATCH('DO NOT TOUCH - inputExtraction'!SH3076,'[1]DO NOT TOUCH Préparation'!$V$2:$V$7,0),),"1")</f>
        <v>3</v>
      </c>
      <c r="SM3076" t="str" cm="1">
        <f t="array" ref="SM3076">IFERROR(INDEX('[1]DO NOT TOUCH Préparation'!$W$2:$W$7,MATCH('DO NOT TOUCH - inputExtraction'!SI3076,'[1]DO NOT TOUCH Préparation'!$V$2:$V$7,0),),"1")</f>
        <v>1</v>
      </c>
      <c r="SO3076">
        <v>1</v>
      </c>
      <c r="SQ3076">
        <f>IFERROR(VLOOKUP(J3076,'[1]DO NOT TOUCH Préparation'!$CL$2:$CM$9,2,0),"")</f>
        <v>5</v>
      </c>
      <c r="SR3076">
        <f>IFERROR(VLOOKUP(M3076,'[1]DO NOT TOUCH Préparation'!$CT$2:$CU$10,2,0),"")</f>
        <v>1</v>
      </c>
      <c r="SS3076">
        <f>IFERROR(VLOOKUP(N3076,'[1]DO NOT TOUCH Préparation'!$CX$2:$CY$6,2,0),"")</f>
        <v>2</v>
      </c>
    </row>
    <row r="3077" spans="1:513" ht="14.4" x14ac:dyDescent="0.3">
      <c r="A3077" s="4">
        <v>4170</v>
      </c>
      <c r="B3077" s="4" t="s">
        <v>7361</v>
      </c>
      <c r="C3077" s="4" t="s">
        <v>7362</v>
      </c>
      <c r="D3077" s="4" t="s">
        <v>940</v>
      </c>
      <c r="E3077" s="4" t="s">
        <v>940</v>
      </c>
      <c r="G3077" s="4" t="s">
        <v>450</v>
      </c>
      <c r="H3077" s="4" t="s">
        <v>980</v>
      </c>
      <c r="I3077" s="4" t="s">
        <v>981</v>
      </c>
      <c r="J3077" s="4" t="s">
        <v>566</v>
      </c>
      <c r="K3077" s="4">
        <v>23</v>
      </c>
      <c r="L3077" s="5" t="s">
        <v>596</v>
      </c>
      <c r="M3077" s="4" t="s">
        <v>568</v>
      </c>
      <c r="N3077" s="5" t="s">
        <v>503</v>
      </c>
      <c r="O3077" s="6">
        <v>3</v>
      </c>
      <c r="P3077" s="6">
        <v>1</v>
      </c>
      <c r="Q3077" s="6">
        <v>0</v>
      </c>
      <c r="R3077" s="6">
        <v>0</v>
      </c>
      <c r="S3077" s="6">
        <v>0</v>
      </c>
      <c r="T3077" s="6">
        <v>1</v>
      </c>
      <c r="U3077" s="6">
        <v>0</v>
      </c>
      <c r="V3077" s="6">
        <v>1</v>
      </c>
      <c r="W3077" s="6">
        <v>0</v>
      </c>
      <c r="X3077">
        <v>1</v>
      </c>
      <c r="AA3077">
        <v>2</v>
      </c>
      <c r="AD3077">
        <v>3</v>
      </c>
      <c r="AG3077" t="s">
        <v>942</v>
      </c>
      <c r="BX3077">
        <v>0</v>
      </c>
      <c r="BY3077">
        <v>0</v>
      </c>
      <c r="BZ3077">
        <v>0</v>
      </c>
      <c r="CA3077">
        <v>0</v>
      </c>
      <c r="CB3077">
        <v>0</v>
      </c>
      <c r="CC3077">
        <v>1</v>
      </c>
      <c r="CD3077">
        <v>0</v>
      </c>
      <c r="CE3077">
        <v>1</v>
      </c>
      <c r="CF3077">
        <v>0</v>
      </c>
      <c r="CG3077">
        <v>1</v>
      </c>
      <c r="CH3077">
        <v>0</v>
      </c>
      <c r="CI3077" t="s">
        <v>950</v>
      </c>
      <c r="CJ3077" t="s">
        <v>517</v>
      </c>
      <c r="CK3077" t="s">
        <v>534</v>
      </c>
      <c r="CL3077" t="s">
        <v>460</v>
      </c>
      <c r="CM3077" t="s">
        <v>535</v>
      </c>
      <c r="CN3077" t="s">
        <v>535</v>
      </c>
      <c r="CO3077" t="s">
        <v>535</v>
      </c>
      <c r="CP3077">
        <v>4</v>
      </c>
      <c r="CQ3077" t="s">
        <v>7363</v>
      </c>
      <c r="CR3077" t="s">
        <v>534</v>
      </c>
      <c r="CS3077" t="s">
        <v>654</v>
      </c>
      <c r="CT3077">
        <v>4</v>
      </c>
      <c r="CU3077" t="s">
        <v>535</v>
      </c>
      <c r="CV3077">
        <v>3</v>
      </c>
      <c r="CW3077">
        <v>4</v>
      </c>
      <c r="CX3077" t="s">
        <v>7364</v>
      </c>
      <c r="CY3077" t="s">
        <v>459</v>
      </c>
      <c r="CZ3077" t="s">
        <v>486</v>
      </c>
      <c r="DA3077">
        <v>4</v>
      </c>
      <c r="DB3077">
        <v>3</v>
      </c>
      <c r="DC3077" t="s">
        <v>535</v>
      </c>
      <c r="DD3077">
        <v>2</v>
      </c>
      <c r="DE3077">
        <v>4</v>
      </c>
      <c r="DF3077" t="s">
        <v>7365</v>
      </c>
      <c r="DG3077" t="s">
        <v>462</v>
      </c>
      <c r="DH3077" t="s">
        <v>463</v>
      </c>
      <c r="DI3077" t="s">
        <v>464</v>
      </c>
      <c r="DJ3077" t="s">
        <v>463</v>
      </c>
      <c r="DK3077" t="s">
        <v>462</v>
      </c>
      <c r="DL3077" t="s">
        <v>464</v>
      </c>
      <c r="DM3077" t="s">
        <v>463</v>
      </c>
      <c r="DN3077" t="s">
        <v>464</v>
      </c>
      <c r="DO3077" t="s">
        <v>464</v>
      </c>
      <c r="DP3077" t="s">
        <v>464</v>
      </c>
      <c r="DQ3077" t="s">
        <v>466</v>
      </c>
      <c r="DS3077" t="s">
        <v>466</v>
      </c>
      <c r="DU3077" t="s">
        <v>466</v>
      </c>
      <c r="DV3077" t="s">
        <v>466</v>
      </c>
      <c r="DX3077" t="s">
        <v>466</v>
      </c>
      <c r="DY3077" t="s">
        <v>466</v>
      </c>
      <c r="DZ3077" t="s">
        <v>466</v>
      </c>
      <c r="EA3077" t="s">
        <v>490</v>
      </c>
      <c r="EC3077" t="s">
        <v>467</v>
      </c>
      <c r="EE3077" t="s">
        <v>507</v>
      </c>
      <c r="EF3077" t="s">
        <v>507</v>
      </c>
      <c r="EH3077" t="s">
        <v>507</v>
      </c>
      <c r="EI3077" t="s">
        <v>467</v>
      </c>
      <c r="EJ3077" t="s">
        <v>490</v>
      </c>
      <c r="EK3077" t="s">
        <v>468</v>
      </c>
      <c r="EM3077" t="s">
        <v>468</v>
      </c>
      <c r="EO3077">
        <v>4</v>
      </c>
      <c r="EP3077">
        <v>4</v>
      </c>
      <c r="ER3077">
        <v>4</v>
      </c>
      <c r="ES3077">
        <v>4</v>
      </c>
      <c r="ET3077" t="s">
        <v>468</v>
      </c>
      <c r="EU3077" s="7"/>
      <c r="IQ3077">
        <v>1</v>
      </c>
      <c r="IR3077">
        <v>2</v>
      </c>
      <c r="IT3077">
        <v>3</v>
      </c>
      <c r="JC3077">
        <v>1</v>
      </c>
      <c r="JD3077">
        <v>2</v>
      </c>
      <c r="JF3077">
        <v>3</v>
      </c>
      <c r="JO3077">
        <v>1</v>
      </c>
      <c r="JP3077">
        <v>2</v>
      </c>
      <c r="JR3077">
        <v>3</v>
      </c>
      <c r="JU3077">
        <v>1</v>
      </c>
      <c r="JV3077">
        <v>2</v>
      </c>
      <c r="JX3077">
        <v>3</v>
      </c>
      <c r="KG3077">
        <v>1</v>
      </c>
      <c r="KH3077">
        <v>2</v>
      </c>
      <c r="KJ3077">
        <v>3</v>
      </c>
      <c r="KM3077">
        <v>1</v>
      </c>
      <c r="KN3077">
        <v>2</v>
      </c>
      <c r="KO3077">
        <v>3</v>
      </c>
      <c r="KS3077">
        <v>1</v>
      </c>
      <c r="KT3077">
        <v>2</v>
      </c>
      <c r="KU3077">
        <v>3</v>
      </c>
      <c r="KY3077" t="s">
        <v>491</v>
      </c>
      <c r="KZ3077" t="s">
        <v>491</v>
      </c>
      <c r="LA3077" t="s">
        <v>491</v>
      </c>
      <c r="LB3077">
        <v>4</v>
      </c>
      <c r="LC3077">
        <v>3</v>
      </c>
      <c r="LD3077">
        <v>3</v>
      </c>
      <c r="LH3077">
        <v>1</v>
      </c>
      <c r="LI3077">
        <v>2</v>
      </c>
      <c r="LP3077">
        <v>2</v>
      </c>
      <c r="LS3077">
        <v>1</v>
      </c>
      <c r="LT3077">
        <v>3</v>
      </c>
      <c r="LX3077">
        <v>3</v>
      </c>
      <c r="MC3077">
        <v>1</v>
      </c>
      <c r="MD3077">
        <v>2</v>
      </c>
      <c r="ML3077">
        <v>1</v>
      </c>
      <c r="MM3077">
        <v>2</v>
      </c>
      <c r="MN3077">
        <v>3</v>
      </c>
      <c r="MV3077">
        <v>2</v>
      </c>
      <c r="MW3077">
        <v>3</v>
      </c>
      <c r="MY3077">
        <v>1</v>
      </c>
      <c r="NB3077" t="s">
        <v>471</v>
      </c>
      <c r="NC3077" t="s">
        <v>470</v>
      </c>
      <c r="ND3077" t="s">
        <v>471</v>
      </c>
      <c r="NE3077" t="s">
        <v>470</v>
      </c>
      <c r="NF3077" t="s">
        <v>469</v>
      </c>
      <c r="NG3077" t="s">
        <v>469</v>
      </c>
      <c r="NH3077" t="s">
        <v>470</v>
      </c>
      <c r="NI3077" t="s">
        <v>469</v>
      </c>
      <c r="NJ3077" t="s">
        <v>469</v>
      </c>
      <c r="NK3077" t="s">
        <v>469</v>
      </c>
      <c r="NL3077" t="s">
        <v>469</v>
      </c>
      <c r="NM3077" t="s">
        <v>493</v>
      </c>
      <c r="NN3077" t="s">
        <v>494</v>
      </c>
      <c r="NO3077" t="s">
        <v>494</v>
      </c>
      <c r="NP3077" t="s">
        <v>494</v>
      </c>
      <c r="NQ3077" t="s">
        <v>494</v>
      </c>
      <c r="NR3077" t="s">
        <v>494</v>
      </c>
      <c r="NS3077" t="s">
        <v>469</v>
      </c>
      <c r="NT3077" t="s">
        <v>469</v>
      </c>
      <c r="NU3077" t="s">
        <v>469</v>
      </c>
      <c r="NV3077" t="s">
        <v>495</v>
      </c>
      <c r="QE3077" t="s">
        <v>496</v>
      </c>
      <c r="QF3077" t="s">
        <v>474</v>
      </c>
      <c r="QG3077" t="s">
        <v>474</v>
      </c>
      <c r="QH3077" t="s">
        <v>473</v>
      </c>
      <c r="QI3077" t="s">
        <v>496</v>
      </c>
      <c r="QJ3077" t="s">
        <v>473</v>
      </c>
      <c r="QK3077" t="s">
        <v>473</v>
      </c>
      <c r="QL3077" t="s">
        <v>474</v>
      </c>
      <c r="QM3077" t="s">
        <v>474</v>
      </c>
      <c r="QN3077" t="s">
        <v>474</v>
      </c>
      <c r="QO3077" t="s">
        <v>474</v>
      </c>
      <c r="QP3077" t="s">
        <v>474</v>
      </c>
      <c r="QQ3077" t="s">
        <v>496</v>
      </c>
      <c r="QR3077" t="s">
        <v>474</v>
      </c>
      <c r="QS3077" t="s">
        <v>475</v>
      </c>
      <c r="QU3077">
        <v>15.894783333333001</v>
      </c>
      <c r="QV3077" t="s">
        <v>945</v>
      </c>
      <c r="QY3077" t="s">
        <v>950</v>
      </c>
      <c r="QZ3077" t="s">
        <v>7366</v>
      </c>
      <c r="RA3077" t="s">
        <v>7367</v>
      </c>
      <c r="RB3077" t="s">
        <v>7368</v>
      </c>
      <c r="RO3077">
        <v>1</v>
      </c>
      <c r="RP3077" s="8"/>
      <c r="RQ3077" s="9">
        <f>IFERROR(AVERAGE(INDEX('[1]DO NOT TOUCH Préparation'!$T$1:$T$5,MATCH('DO NOT TOUCH - inputExtraction'!$DG3077,'[1]DO NOT TOUCH Préparation'!$S$1:$S$5,0)),INDEX('[1]DO NOT TOUCH Préparation'!$T$1:$T$5,MATCH('DO NOT TOUCH - inputExtraction'!$DH3077,'[1]DO NOT TOUCH Préparation'!$S$1:$S$5,0)),INDEX('[1]DO NOT TOUCH Préparation'!$T$1:$T$5,MATCH('DO NOT TOUCH - inputExtraction'!$DI3077,'[1]DO NOT TOUCH Préparation'!$S$1:$S$5,0)),INDEX('[1]DO NOT TOUCH Préparation'!$T$1:$T$5,MATCH('DO NOT TOUCH - inputExtraction'!$DJ3077,'[1]DO NOT TOUCH Préparation'!$S$1:$S$5,0)),INDEX('[1]DO NOT TOUCH Préparation'!$T$1:$T$5,MATCH('DO NOT TOUCH - inputExtraction'!$DK3077,'[1]DO NOT TOUCH Préparation'!$S$1:$S$5,0))),"")</f>
        <v>3.8</v>
      </c>
      <c r="RR3077" s="7">
        <f>IFERROR(AVERAGE(INDEX('[1]DO NOT TOUCH Préparation'!$T$1:$T$5,MATCH($DL3077,'[1]DO NOT TOUCH Préparation'!$S$1:$S$5,0)),INDEX('[1]DO NOT TOUCH Préparation'!$T$1:$T$5,MATCH('DO NOT TOUCH - inputExtraction'!$DM3077,'[1]DO NOT TOUCH Préparation'!$S$1:$S$5,0)),INDEX('[1]DO NOT TOUCH Préparation'!$T$1:$T$5,MATCH('DO NOT TOUCH - inputExtraction'!$DN3077,'[1]DO NOT TOUCH Préparation'!$S$1:$S$5,0)),INDEX('[1]DO NOT TOUCH Préparation'!$T$1:$T$5,MATCH(DO3077,'[1]DO NOT TOUCH Préparation'!$S$1:$S$5,0)),INDEX('[1]DO NOT TOUCH Préparation'!$T$1:$T$5,MATCH('DO NOT TOUCH - inputExtraction'!$DP3077,'[1]DO NOT TOUCH Préparation'!$S$1:$S$5,0))),"")</f>
        <v>4.5999999999999996</v>
      </c>
      <c r="RS3077" t="str">
        <f t="shared" si="193"/>
        <v>18-24</v>
      </c>
      <c r="RT3077" t="str">
        <f t="shared" si="193"/>
        <v>50 000 € à 59 999 €</v>
      </c>
      <c r="RV3077">
        <f>VLOOKUP(DG3077,'[1]DO NOT TOUCH Préparation'!$S$1:$T$5,2,0)</f>
        <v>4</v>
      </c>
      <c r="RW3077">
        <f>VLOOKUP(DH3077,'[1]DO NOT TOUCH Préparation'!$S$1:$T$5,2,0)</f>
        <v>3</v>
      </c>
      <c r="RX3077">
        <f>VLOOKUP(DI3077,'[1]DO NOT TOUCH Préparation'!$S$1:$T$5,2,0)</f>
        <v>5</v>
      </c>
      <c r="RY3077">
        <f>VLOOKUP(DJ3077,'[1]DO NOT TOUCH Préparation'!$S$1:$T$5,2,0)</f>
        <v>3</v>
      </c>
      <c r="RZ3077">
        <f>VLOOKUP(DK3077,'[1]DO NOT TOUCH Préparation'!$S$1:$T$5,2,0)</f>
        <v>4</v>
      </c>
      <c r="SA3077">
        <f>VLOOKUP(DL3077,'[1]DO NOT TOUCH Préparation'!$S$1:$T$5,2,0)</f>
        <v>5</v>
      </c>
      <c r="SB3077">
        <f>VLOOKUP(DM3077,'[1]DO NOT TOUCH Préparation'!$S$1:$T$5,2,0)</f>
        <v>3</v>
      </c>
      <c r="SC3077">
        <f>VLOOKUP(DN3077,'[1]DO NOT TOUCH Préparation'!$S$1:$T$5,2,0)</f>
        <v>5</v>
      </c>
      <c r="SD3077">
        <f>VLOOKUP(DO3077,'[1]DO NOT TOUCH Préparation'!$S$1:$T$5,2,0)</f>
        <v>5</v>
      </c>
      <c r="SE3077">
        <f>VLOOKUP(DP3077,'[1]DO NOT TOUCH Préparation'!$S$1:$T$5,2,0)</f>
        <v>5</v>
      </c>
      <c r="SG3077" t="str">
        <f t="shared" si="194"/>
        <v>21% à 50%</v>
      </c>
      <c r="SH3077" t="str">
        <f t="shared" si="195"/>
        <v>21% à 50%</v>
      </c>
      <c r="SI3077" t="str">
        <f t="shared" si="196"/>
        <v>6% à 20%</v>
      </c>
      <c r="SK3077" cm="1">
        <f t="array" ref="SK3077">IFERROR(INDEX('[1]DO NOT TOUCH Préparation'!$W$2:$W$7,MATCH('DO NOT TOUCH - inputExtraction'!SG3077,'[1]DO NOT TOUCH Préparation'!$V$2:$V$7,0),),"1")</f>
        <v>4</v>
      </c>
      <c r="SL3077" cm="1">
        <f t="array" ref="SL3077">IFERROR(INDEX('[1]DO NOT TOUCH Préparation'!$W$2:$W$7,MATCH('DO NOT TOUCH - inputExtraction'!SH3077,'[1]DO NOT TOUCH Préparation'!$V$2:$V$7,0),),"1")</f>
        <v>4</v>
      </c>
      <c r="SM3077" cm="1">
        <f t="array" ref="SM3077">IFERROR(INDEX('[1]DO NOT TOUCH Préparation'!$W$2:$W$7,MATCH('DO NOT TOUCH - inputExtraction'!SI3077,'[1]DO NOT TOUCH Préparation'!$V$2:$V$7,0),),"1")</f>
        <v>3</v>
      </c>
      <c r="SO3077">
        <v>1</v>
      </c>
      <c r="SQ3077">
        <f>IFERROR(VLOOKUP(J3077,'[1]DO NOT TOUCH Préparation'!$CL$2:$CM$9,2,0),"")</f>
        <v>6</v>
      </c>
      <c r="SR3077">
        <f>IFERROR(VLOOKUP(M3077,'[1]DO NOT TOUCH Préparation'!$CT$2:$CU$10,2,0),"")</f>
        <v>5</v>
      </c>
      <c r="SS3077">
        <f>IFERROR(VLOOKUP(N3077,'[1]DO NOT TOUCH Préparation'!$CX$2:$CY$6,2,0),"")</f>
        <v>3</v>
      </c>
    </row>
    <row r="3078" spans="1:513" ht="14.4" x14ac:dyDescent="0.3">
      <c r="A3078" s="4">
        <v>4171</v>
      </c>
      <c r="B3078" s="4" t="s">
        <v>7369</v>
      </c>
      <c r="C3078" s="4" t="s">
        <v>7370</v>
      </c>
      <c r="D3078" s="4" t="s">
        <v>868</v>
      </c>
      <c r="E3078" s="4" t="s">
        <v>868</v>
      </c>
      <c r="G3078" s="4" t="s">
        <v>450</v>
      </c>
      <c r="H3078" s="4" t="s">
        <v>1289</v>
      </c>
      <c r="I3078" s="4" t="s">
        <v>1289</v>
      </c>
      <c r="J3078" s="4" t="s">
        <v>592</v>
      </c>
      <c r="K3078" s="4">
        <v>43</v>
      </c>
      <c r="L3078" s="5" t="s">
        <v>516</v>
      </c>
      <c r="M3078" s="4" t="s">
        <v>482</v>
      </c>
      <c r="N3078" s="5" t="s">
        <v>483</v>
      </c>
      <c r="O3078" s="6">
        <v>1</v>
      </c>
      <c r="P3078" s="6">
        <v>1</v>
      </c>
      <c r="Q3078" s="6">
        <v>0</v>
      </c>
      <c r="R3078" s="6">
        <v>0</v>
      </c>
      <c r="S3078" s="6">
        <v>0</v>
      </c>
      <c r="T3078" s="6">
        <v>1</v>
      </c>
      <c r="U3078" s="6">
        <v>0</v>
      </c>
      <c r="V3078" s="6">
        <v>1</v>
      </c>
      <c r="W3078" s="6">
        <v>0</v>
      </c>
      <c r="X3078">
        <v>3</v>
      </c>
      <c r="Y3078">
        <v>1</v>
      </c>
      <c r="Z3078">
        <v>2</v>
      </c>
      <c r="AG3078" t="s">
        <v>889</v>
      </c>
      <c r="BO3078">
        <v>0</v>
      </c>
      <c r="BP3078">
        <v>0</v>
      </c>
      <c r="BQ3078">
        <v>0</v>
      </c>
      <c r="BR3078">
        <v>0</v>
      </c>
      <c r="BS3078">
        <v>0</v>
      </c>
      <c r="BT3078">
        <v>0</v>
      </c>
      <c r="BU3078">
        <v>0</v>
      </c>
      <c r="BV3078">
        <v>0</v>
      </c>
      <c r="BW3078">
        <v>0</v>
      </c>
      <c r="CG3078">
        <v>0</v>
      </c>
      <c r="CH3078">
        <v>1</v>
      </c>
      <c r="CJ3078" t="s">
        <v>458</v>
      </c>
      <c r="CK3078" t="s">
        <v>459</v>
      </c>
      <c r="CL3078" t="s">
        <v>486</v>
      </c>
      <c r="CM3078">
        <v>4</v>
      </c>
      <c r="CN3078">
        <v>4</v>
      </c>
      <c r="CO3078">
        <v>3</v>
      </c>
      <c r="CR3078" t="s">
        <v>534</v>
      </c>
      <c r="CS3078" t="s">
        <v>460</v>
      </c>
      <c r="CT3078">
        <v>4</v>
      </c>
      <c r="CU3078" t="s">
        <v>487</v>
      </c>
      <c r="CV3078">
        <v>4</v>
      </c>
      <c r="CY3078" t="s">
        <v>485</v>
      </c>
      <c r="CZ3078" t="s">
        <v>505</v>
      </c>
      <c r="DA3078">
        <v>3</v>
      </c>
      <c r="DB3078" t="s">
        <v>487</v>
      </c>
      <c r="DC3078">
        <v>3</v>
      </c>
      <c r="DD3078">
        <v>2</v>
      </c>
      <c r="DG3078" t="s">
        <v>462</v>
      </c>
      <c r="DH3078" t="s">
        <v>462</v>
      </c>
      <c r="DI3078" t="s">
        <v>462</v>
      </c>
      <c r="DJ3078" t="s">
        <v>462</v>
      </c>
      <c r="DK3078" t="s">
        <v>463</v>
      </c>
      <c r="DL3078" t="s">
        <v>462</v>
      </c>
      <c r="DM3078" t="s">
        <v>463</v>
      </c>
      <c r="DN3078" t="s">
        <v>463</v>
      </c>
      <c r="DO3078" t="s">
        <v>506</v>
      </c>
      <c r="DP3078" t="s">
        <v>463</v>
      </c>
      <c r="DQ3078" t="s">
        <v>466</v>
      </c>
      <c r="DR3078" t="s">
        <v>466</v>
      </c>
      <c r="DS3078" t="s">
        <v>466</v>
      </c>
      <c r="DT3078" t="s">
        <v>465</v>
      </c>
      <c r="DV3078" t="s">
        <v>466</v>
      </c>
      <c r="EA3078" t="s">
        <v>467</v>
      </c>
      <c r="EB3078" t="s">
        <v>467</v>
      </c>
      <c r="EC3078" t="s">
        <v>467</v>
      </c>
      <c r="ED3078" t="s">
        <v>490</v>
      </c>
      <c r="EF3078" t="s">
        <v>467</v>
      </c>
      <c r="EK3078">
        <v>3</v>
      </c>
      <c r="EL3078">
        <v>3</v>
      </c>
      <c r="EM3078">
        <v>4</v>
      </c>
      <c r="EN3078">
        <v>3</v>
      </c>
      <c r="EP3078">
        <v>3</v>
      </c>
      <c r="EU3078" s="7"/>
      <c r="II3078">
        <v>3</v>
      </c>
      <c r="IJ3078">
        <v>1</v>
      </c>
      <c r="IK3078">
        <v>2</v>
      </c>
      <c r="IS3078">
        <v>1</v>
      </c>
      <c r="IY3078">
        <v>1</v>
      </c>
      <c r="JE3078">
        <v>1</v>
      </c>
      <c r="JK3078">
        <v>1</v>
      </c>
      <c r="JU3078">
        <v>2</v>
      </c>
      <c r="JW3078">
        <v>1</v>
      </c>
      <c r="KY3078">
        <v>3</v>
      </c>
      <c r="KZ3078">
        <v>2</v>
      </c>
      <c r="LA3078">
        <v>3</v>
      </c>
      <c r="LB3078">
        <v>2</v>
      </c>
      <c r="LC3078">
        <v>3</v>
      </c>
      <c r="LE3078">
        <v>3</v>
      </c>
      <c r="LF3078">
        <v>2</v>
      </c>
      <c r="LM3078">
        <v>1</v>
      </c>
      <c r="LO3078">
        <v>3</v>
      </c>
      <c r="LP3078">
        <v>1</v>
      </c>
      <c r="LS3078">
        <v>2</v>
      </c>
      <c r="LZ3078">
        <v>3</v>
      </c>
      <c r="MC3078">
        <v>2</v>
      </c>
      <c r="MG3078">
        <v>1</v>
      </c>
      <c r="MI3078">
        <v>3</v>
      </c>
      <c r="MJ3078">
        <v>1</v>
      </c>
      <c r="MQ3078">
        <v>2</v>
      </c>
      <c r="MS3078">
        <v>3</v>
      </c>
      <c r="MT3078">
        <v>1</v>
      </c>
      <c r="NA3078">
        <v>2</v>
      </c>
      <c r="NB3078" t="s">
        <v>470</v>
      </c>
      <c r="NC3078" t="s">
        <v>470</v>
      </c>
      <c r="ND3078" t="s">
        <v>470</v>
      </c>
      <c r="NE3078" t="s">
        <v>470</v>
      </c>
      <c r="NF3078" t="s">
        <v>470</v>
      </c>
      <c r="NG3078" t="s">
        <v>470</v>
      </c>
      <c r="NH3078" t="s">
        <v>470</v>
      </c>
      <c r="NI3078" t="s">
        <v>470</v>
      </c>
      <c r="NJ3078" t="s">
        <v>470</v>
      </c>
      <c r="NK3078" t="s">
        <v>470</v>
      </c>
      <c r="NL3078" t="s">
        <v>494</v>
      </c>
      <c r="NM3078" t="s">
        <v>494</v>
      </c>
      <c r="NN3078" t="s">
        <v>494</v>
      </c>
      <c r="NO3078" t="s">
        <v>493</v>
      </c>
      <c r="NP3078" t="s">
        <v>493</v>
      </c>
      <c r="NQ3078" t="s">
        <v>494</v>
      </c>
      <c r="NR3078" t="s">
        <v>493</v>
      </c>
      <c r="NS3078" t="s">
        <v>493</v>
      </c>
      <c r="NT3078" t="s">
        <v>493</v>
      </c>
      <c r="NU3078" t="s">
        <v>494</v>
      </c>
      <c r="NV3078" t="s">
        <v>585</v>
      </c>
      <c r="PJ3078" t="s">
        <v>510</v>
      </c>
      <c r="PK3078" t="s">
        <v>496</v>
      </c>
      <c r="PL3078" t="s">
        <v>496</v>
      </c>
      <c r="PM3078" t="s">
        <v>496</v>
      </c>
      <c r="PN3078" t="s">
        <v>496</v>
      </c>
      <c r="PO3078" t="s">
        <v>496</v>
      </c>
      <c r="PP3078" t="s">
        <v>496</v>
      </c>
      <c r="PQ3078" t="s">
        <v>496</v>
      </c>
      <c r="PR3078" t="s">
        <v>496</v>
      </c>
      <c r="PS3078" t="s">
        <v>474</v>
      </c>
      <c r="PT3078" t="s">
        <v>510</v>
      </c>
      <c r="PU3078" t="s">
        <v>496</v>
      </c>
      <c r="PV3078" t="s">
        <v>474</v>
      </c>
      <c r="PW3078" t="s">
        <v>474</v>
      </c>
      <c r="PX3078" t="s">
        <v>496</v>
      </c>
      <c r="PY3078" t="s">
        <v>474</v>
      </c>
      <c r="PZ3078" t="s">
        <v>474</v>
      </c>
      <c r="QA3078" t="s">
        <v>496</v>
      </c>
      <c r="QB3078" t="s">
        <v>496</v>
      </c>
      <c r="QC3078" t="s">
        <v>510</v>
      </c>
      <c r="QD3078" t="s">
        <v>496</v>
      </c>
      <c r="QS3078" t="s">
        <v>475</v>
      </c>
      <c r="QU3078">
        <v>7.3619333333333001</v>
      </c>
      <c r="QV3078" t="s">
        <v>871</v>
      </c>
      <c r="RO3078">
        <v>1</v>
      </c>
      <c r="RP3078" s="8"/>
      <c r="RQ3078" s="9">
        <f>IFERROR(AVERAGE(INDEX('[1]DO NOT TOUCH Préparation'!$T$1:$T$5,MATCH('DO NOT TOUCH - inputExtraction'!$DG3078,'[1]DO NOT TOUCH Préparation'!$S$1:$S$5,0)),INDEX('[1]DO NOT TOUCH Préparation'!$T$1:$T$5,MATCH('DO NOT TOUCH - inputExtraction'!$DH3078,'[1]DO NOT TOUCH Préparation'!$S$1:$S$5,0)),INDEX('[1]DO NOT TOUCH Préparation'!$T$1:$T$5,MATCH('DO NOT TOUCH - inputExtraction'!$DI3078,'[1]DO NOT TOUCH Préparation'!$S$1:$S$5,0)),INDEX('[1]DO NOT TOUCH Préparation'!$T$1:$T$5,MATCH('DO NOT TOUCH - inputExtraction'!$DJ3078,'[1]DO NOT TOUCH Préparation'!$S$1:$S$5,0)),INDEX('[1]DO NOT TOUCH Préparation'!$T$1:$T$5,MATCH('DO NOT TOUCH - inputExtraction'!$DK3078,'[1]DO NOT TOUCH Préparation'!$S$1:$S$5,0))),"")</f>
        <v>3.8</v>
      </c>
      <c r="RR3078" s="7">
        <f>IFERROR(AVERAGE(INDEX('[1]DO NOT TOUCH Préparation'!$T$1:$T$5,MATCH($DL3078,'[1]DO NOT TOUCH Préparation'!$S$1:$S$5,0)),INDEX('[1]DO NOT TOUCH Préparation'!$T$1:$T$5,MATCH('DO NOT TOUCH - inputExtraction'!$DM3078,'[1]DO NOT TOUCH Préparation'!$S$1:$S$5,0)),INDEX('[1]DO NOT TOUCH Préparation'!$T$1:$T$5,MATCH('DO NOT TOUCH - inputExtraction'!$DN3078,'[1]DO NOT TOUCH Préparation'!$S$1:$S$5,0)),INDEX('[1]DO NOT TOUCH Préparation'!$T$1:$T$5,MATCH(DO3078,'[1]DO NOT TOUCH Préparation'!$S$1:$S$5,0)),INDEX('[1]DO NOT TOUCH Préparation'!$T$1:$T$5,MATCH('DO NOT TOUCH - inputExtraction'!$DP3078,'[1]DO NOT TOUCH Préparation'!$S$1:$S$5,0))),"")</f>
        <v>3</v>
      </c>
      <c r="RS3078" t="str">
        <f t="shared" si="193"/>
        <v>25-44</v>
      </c>
      <c r="RT3078" t="str">
        <f t="shared" si="193"/>
        <v>Moins de 20 000 €</v>
      </c>
      <c r="RV3078">
        <f>VLOOKUP(DG3078,'[1]DO NOT TOUCH Préparation'!$S$1:$T$5,2,0)</f>
        <v>4</v>
      </c>
      <c r="RW3078">
        <f>VLOOKUP(DH3078,'[1]DO NOT TOUCH Préparation'!$S$1:$T$5,2,0)</f>
        <v>4</v>
      </c>
      <c r="RX3078">
        <f>VLOOKUP(DI3078,'[1]DO NOT TOUCH Préparation'!$S$1:$T$5,2,0)</f>
        <v>4</v>
      </c>
      <c r="RY3078">
        <f>VLOOKUP(DJ3078,'[1]DO NOT TOUCH Préparation'!$S$1:$T$5,2,0)</f>
        <v>4</v>
      </c>
      <c r="RZ3078">
        <f>VLOOKUP(DK3078,'[1]DO NOT TOUCH Préparation'!$S$1:$T$5,2,0)</f>
        <v>3</v>
      </c>
      <c r="SA3078">
        <f>VLOOKUP(DL3078,'[1]DO NOT TOUCH Préparation'!$S$1:$T$5,2,0)</f>
        <v>4</v>
      </c>
      <c r="SB3078">
        <f>VLOOKUP(DM3078,'[1]DO NOT TOUCH Préparation'!$S$1:$T$5,2,0)</f>
        <v>3</v>
      </c>
      <c r="SC3078">
        <f>VLOOKUP(DN3078,'[1]DO NOT TOUCH Préparation'!$S$1:$T$5,2,0)</f>
        <v>3</v>
      </c>
      <c r="SD3078">
        <f>VLOOKUP(DO3078,'[1]DO NOT TOUCH Préparation'!$S$1:$T$5,2,0)</f>
        <v>2</v>
      </c>
      <c r="SE3078">
        <f>VLOOKUP(DP3078,'[1]DO NOT TOUCH Préparation'!$S$1:$T$5,2,0)</f>
        <v>3</v>
      </c>
      <c r="SG3078" t="str">
        <f t="shared" si="194"/>
        <v>6% à 20%</v>
      </c>
      <c r="SH3078" t="str">
        <f t="shared" si="195"/>
        <v>21% à 50%</v>
      </c>
      <c r="SI3078" t="str">
        <f t="shared" si="196"/>
        <v>Inférieur ou égal à 5%</v>
      </c>
      <c r="SK3078" cm="1">
        <f t="array" ref="SK3078">IFERROR(INDEX('[1]DO NOT TOUCH Préparation'!$W$2:$W$7,MATCH('DO NOT TOUCH - inputExtraction'!SG3078,'[1]DO NOT TOUCH Préparation'!$V$2:$V$7,0),),"1")</f>
        <v>3</v>
      </c>
      <c r="SL3078" cm="1">
        <f t="array" ref="SL3078">IFERROR(INDEX('[1]DO NOT TOUCH Préparation'!$W$2:$W$7,MATCH('DO NOT TOUCH - inputExtraction'!SH3078,'[1]DO NOT TOUCH Préparation'!$V$2:$V$7,0),),"1")</f>
        <v>4</v>
      </c>
      <c r="SM3078" cm="1">
        <f t="array" ref="SM3078">IFERROR(INDEX('[1]DO NOT TOUCH Préparation'!$W$2:$W$7,MATCH('DO NOT TOUCH - inputExtraction'!SI3078,'[1]DO NOT TOUCH Préparation'!$V$2:$V$7,0),),"1")</f>
        <v>2</v>
      </c>
      <c r="SO3078">
        <v>1</v>
      </c>
      <c r="SQ3078">
        <f>IFERROR(VLOOKUP(J3078,'[1]DO NOT TOUCH Préparation'!$CL$2:$CM$9,2,0),"")</f>
        <v>8</v>
      </c>
      <c r="SR3078">
        <f>IFERROR(VLOOKUP(M3078,'[1]DO NOT TOUCH Préparation'!$CT$2:$CU$10,2,0),"")</f>
        <v>1</v>
      </c>
      <c r="SS3078">
        <f>IFERROR(VLOOKUP(N3078,'[1]DO NOT TOUCH Préparation'!$CX$2:$CY$6,2,0),"")</f>
        <v>2</v>
      </c>
    </row>
    <row r="3079" spans="1:513" ht="14.4" x14ac:dyDescent="0.3">
      <c r="A3079" s="4">
        <v>4173</v>
      </c>
      <c r="B3079" s="4" t="s">
        <v>7371</v>
      </c>
      <c r="C3079" s="4" t="s">
        <v>2017</v>
      </c>
      <c r="D3079" s="4" t="s">
        <v>816</v>
      </c>
      <c r="E3079" s="4" t="s">
        <v>816</v>
      </c>
      <c r="G3079" s="4" t="s">
        <v>479</v>
      </c>
      <c r="H3079" s="4" t="s">
        <v>832</v>
      </c>
      <c r="I3079" s="4" t="s">
        <v>833</v>
      </c>
      <c r="J3079" s="4" t="s">
        <v>453</v>
      </c>
      <c r="K3079" s="4">
        <v>79</v>
      </c>
      <c r="L3079" s="5" t="s">
        <v>567</v>
      </c>
      <c r="M3079" s="4" t="s">
        <v>482</v>
      </c>
      <c r="N3079" s="5" t="s">
        <v>503</v>
      </c>
      <c r="O3079" s="6">
        <v>1</v>
      </c>
      <c r="P3079" s="6">
        <v>0</v>
      </c>
      <c r="Q3079" s="6">
        <v>0</v>
      </c>
      <c r="R3079" s="6">
        <v>0</v>
      </c>
      <c r="S3079" s="6">
        <v>0</v>
      </c>
      <c r="T3079" s="6">
        <v>1</v>
      </c>
      <c r="U3079" s="6">
        <v>0</v>
      </c>
      <c r="V3079" s="6">
        <v>1</v>
      </c>
      <c r="W3079" s="6">
        <v>0</v>
      </c>
      <c r="X3079">
        <v>2</v>
      </c>
      <c r="Y3079">
        <v>1</v>
      </c>
      <c r="Z3079">
        <v>3</v>
      </c>
      <c r="AG3079" t="s">
        <v>542</v>
      </c>
      <c r="AH3079" t="s">
        <v>523</v>
      </c>
      <c r="BF3079">
        <v>0</v>
      </c>
      <c r="BG3079">
        <v>1</v>
      </c>
      <c r="BH3079">
        <v>0</v>
      </c>
      <c r="BI3079">
        <v>0</v>
      </c>
      <c r="BJ3079">
        <v>1</v>
      </c>
      <c r="BK3079">
        <v>0</v>
      </c>
      <c r="BL3079">
        <v>0</v>
      </c>
      <c r="BM3079">
        <v>0</v>
      </c>
      <c r="BN3079">
        <v>0</v>
      </c>
      <c r="CG3079">
        <v>0</v>
      </c>
      <c r="CH3079">
        <v>0</v>
      </c>
      <c r="CJ3079" t="s">
        <v>524</v>
      </c>
      <c r="CK3079" t="s">
        <v>485</v>
      </c>
      <c r="CL3079" t="s">
        <v>486</v>
      </c>
      <c r="CM3079">
        <v>3</v>
      </c>
      <c r="CN3079">
        <v>3</v>
      </c>
      <c r="CO3079">
        <v>4</v>
      </c>
      <c r="CP3079" t="s">
        <v>487</v>
      </c>
      <c r="CQ3079" t="s">
        <v>1971</v>
      </c>
      <c r="CR3079" t="s">
        <v>459</v>
      </c>
      <c r="CS3079" t="s">
        <v>486</v>
      </c>
      <c r="CT3079">
        <v>4</v>
      </c>
      <c r="CU3079">
        <v>3</v>
      </c>
      <c r="CV3079">
        <v>3</v>
      </c>
      <c r="CW3079">
        <v>3</v>
      </c>
      <c r="CX3079" t="s">
        <v>1220</v>
      </c>
      <c r="CY3079" t="s">
        <v>461</v>
      </c>
      <c r="DG3079" t="s">
        <v>489</v>
      </c>
      <c r="DH3079" t="s">
        <v>489</v>
      </c>
      <c r="DI3079" t="s">
        <v>506</v>
      </c>
      <c r="DJ3079" t="s">
        <v>489</v>
      </c>
      <c r="DK3079" t="s">
        <v>506</v>
      </c>
      <c r="DL3079" t="s">
        <v>463</v>
      </c>
      <c r="DM3079" t="s">
        <v>489</v>
      </c>
      <c r="DN3079" t="s">
        <v>506</v>
      </c>
      <c r="DO3079" t="s">
        <v>463</v>
      </c>
      <c r="DP3079" t="s">
        <v>462</v>
      </c>
      <c r="DZ3079" t="s">
        <v>550</v>
      </c>
      <c r="EJ3079" t="s">
        <v>467</v>
      </c>
      <c r="ET3079">
        <v>2</v>
      </c>
      <c r="EU3079" s="7"/>
      <c r="GN3079">
        <v>0</v>
      </c>
      <c r="GO3079">
        <v>1</v>
      </c>
      <c r="GP3079">
        <v>0</v>
      </c>
      <c r="GQ3079">
        <v>0</v>
      </c>
      <c r="GR3079">
        <v>0</v>
      </c>
      <c r="HC3079">
        <v>1</v>
      </c>
      <c r="HG3079">
        <v>1</v>
      </c>
      <c r="HL3079">
        <v>1</v>
      </c>
      <c r="HO3079">
        <v>1</v>
      </c>
      <c r="HU3079">
        <v>1</v>
      </c>
      <c r="ID3079">
        <v>1</v>
      </c>
      <c r="IE3079">
        <v>1</v>
      </c>
      <c r="KT3079">
        <v>1</v>
      </c>
      <c r="KY3079">
        <v>4</v>
      </c>
      <c r="KZ3079">
        <v>3</v>
      </c>
      <c r="LA3079">
        <v>3</v>
      </c>
      <c r="LB3079" t="s">
        <v>492</v>
      </c>
      <c r="LC3079">
        <v>4</v>
      </c>
      <c r="LD3079">
        <v>1</v>
      </c>
      <c r="LF3079">
        <v>2</v>
      </c>
      <c r="LM3079">
        <v>3</v>
      </c>
      <c r="LN3079">
        <v>1</v>
      </c>
      <c r="LP3079">
        <v>2</v>
      </c>
      <c r="LS3079">
        <v>3</v>
      </c>
      <c r="LX3079">
        <v>1</v>
      </c>
      <c r="LZ3079">
        <v>2</v>
      </c>
      <c r="MC3079">
        <v>3</v>
      </c>
      <c r="MH3079">
        <v>1</v>
      </c>
      <c r="MJ3079">
        <v>2</v>
      </c>
      <c r="MP3079">
        <v>3</v>
      </c>
      <c r="MT3079">
        <v>1</v>
      </c>
      <c r="MV3079">
        <v>2</v>
      </c>
      <c r="MW3079">
        <v>3</v>
      </c>
      <c r="NB3079" t="s">
        <v>470</v>
      </c>
      <c r="NC3079" t="s">
        <v>470</v>
      </c>
      <c r="ND3079" t="s">
        <v>469</v>
      </c>
      <c r="NE3079" t="s">
        <v>470</v>
      </c>
      <c r="NF3079" t="s">
        <v>493</v>
      </c>
      <c r="NG3079" t="s">
        <v>469</v>
      </c>
      <c r="NH3079" t="s">
        <v>470</v>
      </c>
      <c r="NI3079" t="s">
        <v>470</v>
      </c>
      <c r="NJ3079" t="s">
        <v>469</v>
      </c>
      <c r="NK3079" t="s">
        <v>469</v>
      </c>
      <c r="NL3079" t="s">
        <v>494</v>
      </c>
      <c r="NM3079" t="s">
        <v>494</v>
      </c>
      <c r="NN3079" t="s">
        <v>494</v>
      </c>
      <c r="NO3079" t="s">
        <v>494</v>
      </c>
      <c r="NP3079" t="s">
        <v>493</v>
      </c>
      <c r="NQ3079" t="s">
        <v>494</v>
      </c>
      <c r="NR3079" t="s">
        <v>494</v>
      </c>
      <c r="NS3079" t="s">
        <v>494</v>
      </c>
      <c r="NT3079" t="s">
        <v>494</v>
      </c>
      <c r="NU3079" t="s">
        <v>494</v>
      </c>
      <c r="NV3079" t="s">
        <v>495</v>
      </c>
      <c r="OQ3079" t="s">
        <v>473</v>
      </c>
      <c r="OR3079" t="s">
        <v>496</v>
      </c>
      <c r="OS3079" t="s">
        <v>496</v>
      </c>
      <c r="OT3079" t="s">
        <v>473</v>
      </c>
      <c r="OU3079" t="s">
        <v>474</v>
      </c>
      <c r="OV3079" t="s">
        <v>496</v>
      </c>
      <c r="OW3079" t="s">
        <v>474</v>
      </c>
      <c r="OX3079" t="s">
        <v>474</v>
      </c>
      <c r="OY3079" t="s">
        <v>474</v>
      </c>
      <c r="OZ3079" t="s">
        <v>496</v>
      </c>
      <c r="PA3079" t="s">
        <v>496</v>
      </c>
      <c r="PB3079" t="s">
        <v>496</v>
      </c>
      <c r="PC3079" t="s">
        <v>496</v>
      </c>
      <c r="PD3079" t="s">
        <v>474</v>
      </c>
      <c r="PE3079" t="s">
        <v>496</v>
      </c>
      <c r="PF3079" t="s">
        <v>496</v>
      </c>
      <c r="PG3079" t="s">
        <v>474</v>
      </c>
      <c r="PH3079" t="s">
        <v>473</v>
      </c>
      <c r="PI3079" t="s">
        <v>496</v>
      </c>
      <c r="QS3079" t="s">
        <v>475</v>
      </c>
      <c r="QU3079">
        <v>17.721399999999999</v>
      </c>
      <c r="QV3079" t="s">
        <v>821</v>
      </c>
      <c r="QX3079" t="s">
        <v>523</v>
      </c>
      <c r="QZ3079" t="s">
        <v>1971</v>
      </c>
      <c r="RA3079" t="s">
        <v>1220</v>
      </c>
      <c r="RO3079">
        <v>1</v>
      </c>
      <c r="RP3079" s="8"/>
      <c r="RQ3079" s="9">
        <f>IFERROR(AVERAGE(INDEX('[1]DO NOT TOUCH Préparation'!$T$1:$T$5,MATCH('DO NOT TOUCH - inputExtraction'!$DG3079,'[1]DO NOT TOUCH Préparation'!$S$1:$S$5,0)),INDEX('[1]DO NOT TOUCH Préparation'!$T$1:$T$5,MATCH('DO NOT TOUCH - inputExtraction'!$DH3079,'[1]DO NOT TOUCH Préparation'!$S$1:$S$5,0)),INDEX('[1]DO NOT TOUCH Préparation'!$T$1:$T$5,MATCH('DO NOT TOUCH - inputExtraction'!$DI3079,'[1]DO NOT TOUCH Préparation'!$S$1:$S$5,0)),INDEX('[1]DO NOT TOUCH Préparation'!$T$1:$T$5,MATCH('DO NOT TOUCH - inputExtraction'!$DJ3079,'[1]DO NOT TOUCH Préparation'!$S$1:$S$5,0)),INDEX('[1]DO NOT TOUCH Préparation'!$T$1:$T$5,MATCH('DO NOT TOUCH - inputExtraction'!$DK3079,'[1]DO NOT TOUCH Préparation'!$S$1:$S$5,0))),"")</f>
        <v>1.4</v>
      </c>
      <c r="RR3079" s="7">
        <f>IFERROR(AVERAGE(INDEX('[1]DO NOT TOUCH Préparation'!$T$1:$T$5,MATCH($DL3079,'[1]DO NOT TOUCH Préparation'!$S$1:$S$5,0)),INDEX('[1]DO NOT TOUCH Préparation'!$T$1:$T$5,MATCH('DO NOT TOUCH - inputExtraction'!$DM3079,'[1]DO NOT TOUCH Préparation'!$S$1:$S$5,0)),INDEX('[1]DO NOT TOUCH Préparation'!$T$1:$T$5,MATCH('DO NOT TOUCH - inputExtraction'!$DN3079,'[1]DO NOT TOUCH Préparation'!$S$1:$S$5,0)),INDEX('[1]DO NOT TOUCH Préparation'!$T$1:$T$5,MATCH(DO3079,'[1]DO NOT TOUCH Préparation'!$S$1:$S$5,0)),INDEX('[1]DO NOT TOUCH Préparation'!$T$1:$T$5,MATCH('DO NOT TOUCH - inputExtraction'!$DP3079,'[1]DO NOT TOUCH Préparation'!$S$1:$S$5,0))),"")</f>
        <v>2.6</v>
      </c>
      <c r="RS3079" t="str">
        <f t="shared" si="193"/>
        <v>65+</v>
      </c>
      <c r="RT3079" t="str">
        <f t="shared" si="193"/>
        <v>Moins de 20 000 €</v>
      </c>
      <c r="RV3079">
        <f>VLOOKUP(DG3079,'[1]DO NOT TOUCH Préparation'!$S$1:$T$5,2,0)</f>
        <v>1</v>
      </c>
      <c r="RW3079">
        <f>VLOOKUP(DH3079,'[1]DO NOT TOUCH Préparation'!$S$1:$T$5,2,0)</f>
        <v>1</v>
      </c>
      <c r="RX3079">
        <f>VLOOKUP(DI3079,'[1]DO NOT TOUCH Préparation'!$S$1:$T$5,2,0)</f>
        <v>2</v>
      </c>
      <c r="RY3079">
        <f>VLOOKUP(DJ3079,'[1]DO NOT TOUCH Préparation'!$S$1:$T$5,2,0)</f>
        <v>1</v>
      </c>
      <c r="RZ3079">
        <f>VLOOKUP(DK3079,'[1]DO NOT TOUCH Préparation'!$S$1:$T$5,2,0)</f>
        <v>2</v>
      </c>
      <c r="SA3079">
        <f>VLOOKUP(DL3079,'[1]DO NOT TOUCH Préparation'!$S$1:$T$5,2,0)</f>
        <v>3</v>
      </c>
      <c r="SB3079">
        <f>VLOOKUP(DM3079,'[1]DO NOT TOUCH Préparation'!$S$1:$T$5,2,0)</f>
        <v>1</v>
      </c>
      <c r="SC3079">
        <f>VLOOKUP(DN3079,'[1]DO NOT TOUCH Préparation'!$S$1:$T$5,2,0)</f>
        <v>2</v>
      </c>
      <c r="SD3079">
        <f>VLOOKUP(DO3079,'[1]DO NOT TOUCH Préparation'!$S$1:$T$5,2,0)</f>
        <v>3</v>
      </c>
      <c r="SE3079">
        <f>VLOOKUP(DP3079,'[1]DO NOT TOUCH Préparation'!$S$1:$T$5,2,0)</f>
        <v>4</v>
      </c>
      <c r="SG3079" t="str">
        <f t="shared" si="194"/>
        <v>Inférieur ou égal à 5%</v>
      </c>
      <c r="SH3079" t="str">
        <f t="shared" si="195"/>
        <v>6% à 20%</v>
      </c>
      <c r="SI3079" t="str">
        <f t="shared" si="196"/>
        <v>Je n’achète pas de produits à base végétale (soja, amande, avoine…)</v>
      </c>
      <c r="SK3079" cm="1">
        <f t="array" ref="SK3079">IFERROR(INDEX('[1]DO NOT TOUCH Préparation'!$W$2:$W$7,MATCH('DO NOT TOUCH - inputExtraction'!SG3079,'[1]DO NOT TOUCH Préparation'!$V$2:$V$7,0),),"1")</f>
        <v>2</v>
      </c>
      <c r="SL3079" cm="1">
        <f t="array" ref="SL3079">IFERROR(INDEX('[1]DO NOT TOUCH Préparation'!$W$2:$W$7,MATCH('DO NOT TOUCH - inputExtraction'!SH3079,'[1]DO NOT TOUCH Préparation'!$V$2:$V$7,0),),"1")</f>
        <v>3</v>
      </c>
      <c r="SM3079" t="str" cm="1">
        <f t="array" ref="SM3079">IFERROR(INDEX('[1]DO NOT TOUCH Préparation'!$W$2:$W$7,MATCH('DO NOT TOUCH - inputExtraction'!SI3079,'[1]DO NOT TOUCH Préparation'!$V$2:$V$7,0),),"1")</f>
        <v>1</v>
      </c>
      <c r="SO3079">
        <v>1</v>
      </c>
      <c r="SQ3079">
        <f>IFERROR(VLOOKUP(J3079,'[1]DO NOT TOUCH Préparation'!$CL$2:$CM$9,2,0),"")</f>
        <v>4</v>
      </c>
      <c r="SR3079">
        <f>IFERROR(VLOOKUP(M3079,'[1]DO NOT TOUCH Préparation'!$CT$2:$CU$10,2,0),"")</f>
        <v>1</v>
      </c>
      <c r="SS3079">
        <f>IFERROR(VLOOKUP(N3079,'[1]DO NOT TOUCH Préparation'!$CX$2:$CY$6,2,0),"")</f>
        <v>3</v>
      </c>
    </row>
    <row r="3080" spans="1:513" ht="14.4" x14ac:dyDescent="0.3">
      <c r="A3080" s="4">
        <v>4175</v>
      </c>
      <c r="B3080" s="4" t="s">
        <v>7372</v>
      </c>
      <c r="C3080" s="4" t="s">
        <v>2488</v>
      </c>
      <c r="D3080" s="4" t="s">
        <v>816</v>
      </c>
      <c r="E3080" s="4" t="s">
        <v>816</v>
      </c>
      <c r="G3080" s="4" t="s">
        <v>479</v>
      </c>
      <c r="H3080" s="4" t="s">
        <v>817</v>
      </c>
      <c r="I3080" s="4" t="s">
        <v>818</v>
      </c>
      <c r="J3080" s="4" t="s">
        <v>515</v>
      </c>
      <c r="K3080" s="4">
        <v>38</v>
      </c>
      <c r="L3080" s="5" t="s">
        <v>516</v>
      </c>
      <c r="M3080" s="4" t="s">
        <v>558</v>
      </c>
      <c r="N3080" s="5" t="s">
        <v>503</v>
      </c>
      <c r="O3080" s="6">
        <v>6</v>
      </c>
      <c r="P3080" s="6">
        <v>1</v>
      </c>
      <c r="Q3080" s="6">
        <v>0</v>
      </c>
      <c r="R3080" s="6">
        <v>0</v>
      </c>
      <c r="S3080" s="6">
        <v>1</v>
      </c>
      <c r="T3080" s="6">
        <v>0</v>
      </c>
      <c r="U3080" s="6">
        <v>0</v>
      </c>
      <c r="V3080" s="6">
        <v>1</v>
      </c>
      <c r="W3080" s="6">
        <v>0</v>
      </c>
      <c r="Y3080">
        <v>1</v>
      </c>
      <c r="AB3080">
        <v>2</v>
      </c>
      <c r="AD3080">
        <v>3</v>
      </c>
      <c r="AG3080" t="s">
        <v>825</v>
      </c>
      <c r="BF3080">
        <v>0</v>
      </c>
      <c r="BG3080">
        <v>1</v>
      </c>
      <c r="BH3080">
        <v>0</v>
      </c>
      <c r="BI3080">
        <v>0</v>
      </c>
      <c r="BJ3080">
        <v>0</v>
      </c>
      <c r="BK3080">
        <v>0</v>
      </c>
      <c r="BL3080">
        <v>1</v>
      </c>
      <c r="BM3080">
        <v>1</v>
      </c>
      <c r="BN3080">
        <v>0</v>
      </c>
      <c r="CG3080">
        <v>0</v>
      </c>
      <c r="CH3080">
        <v>0</v>
      </c>
      <c r="CJ3080" t="s">
        <v>524</v>
      </c>
      <c r="CK3080" t="s">
        <v>459</v>
      </c>
      <c r="CL3080" t="s">
        <v>505</v>
      </c>
      <c r="CM3080">
        <v>3</v>
      </c>
      <c r="CN3080">
        <v>4</v>
      </c>
      <c r="CO3080">
        <v>4</v>
      </c>
      <c r="CP3080" t="s">
        <v>487</v>
      </c>
      <c r="CQ3080" t="s">
        <v>7373</v>
      </c>
      <c r="CR3080" t="s">
        <v>459</v>
      </c>
      <c r="CS3080" t="s">
        <v>505</v>
      </c>
      <c r="CT3080">
        <v>2</v>
      </c>
      <c r="CU3080">
        <v>3</v>
      </c>
      <c r="CV3080">
        <v>4</v>
      </c>
      <c r="CW3080">
        <v>4</v>
      </c>
      <c r="CX3080" t="s">
        <v>7374</v>
      </c>
      <c r="CY3080" t="s">
        <v>459</v>
      </c>
      <c r="CZ3080" t="s">
        <v>460</v>
      </c>
      <c r="DA3080">
        <v>3</v>
      </c>
      <c r="DB3080">
        <v>3</v>
      </c>
      <c r="DC3080">
        <v>2</v>
      </c>
      <c r="DD3080">
        <v>3</v>
      </c>
      <c r="DE3080">
        <v>3</v>
      </c>
      <c r="DF3080" t="s">
        <v>7375</v>
      </c>
      <c r="DG3080" t="s">
        <v>463</v>
      </c>
      <c r="DH3080" t="s">
        <v>462</v>
      </c>
      <c r="DI3080" t="s">
        <v>463</v>
      </c>
      <c r="DJ3080" t="s">
        <v>506</v>
      </c>
      <c r="DK3080" t="s">
        <v>463</v>
      </c>
      <c r="DL3080" t="s">
        <v>463</v>
      </c>
      <c r="DM3080" t="s">
        <v>462</v>
      </c>
      <c r="DN3080" t="s">
        <v>462</v>
      </c>
      <c r="DO3080" t="s">
        <v>462</v>
      </c>
      <c r="DP3080" t="s">
        <v>463</v>
      </c>
      <c r="DR3080" t="s">
        <v>466</v>
      </c>
      <c r="DW3080" t="s">
        <v>465</v>
      </c>
      <c r="DX3080" t="s">
        <v>466</v>
      </c>
      <c r="DY3080" t="s">
        <v>466</v>
      </c>
      <c r="EB3080" t="s">
        <v>467</v>
      </c>
      <c r="EG3080" t="s">
        <v>507</v>
      </c>
      <c r="EH3080" t="s">
        <v>490</v>
      </c>
      <c r="EI3080" t="s">
        <v>467</v>
      </c>
      <c r="EL3080">
        <v>3</v>
      </c>
      <c r="EQ3080">
        <v>4</v>
      </c>
      <c r="ER3080">
        <v>2</v>
      </c>
      <c r="ES3080">
        <v>3</v>
      </c>
      <c r="EU3080" s="7"/>
      <c r="HP3080">
        <v>1</v>
      </c>
      <c r="IZ3080">
        <v>1</v>
      </c>
      <c r="KA3080">
        <v>3</v>
      </c>
      <c r="KC3080">
        <v>2</v>
      </c>
      <c r="KD3080">
        <v>1</v>
      </c>
      <c r="KI3080">
        <v>1</v>
      </c>
      <c r="KP3080">
        <v>1</v>
      </c>
      <c r="KY3080">
        <v>3</v>
      </c>
      <c r="KZ3080">
        <v>4</v>
      </c>
      <c r="LA3080">
        <v>2</v>
      </c>
      <c r="LB3080">
        <v>4</v>
      </c>
      <c r="LC3080">
        <v>3</v>
      </c>
      <c r="LH3080">
        <v>1</v>
      </c>
      <c r="LJ3080">
        <v>3</v>
      </c>
      <c r="LK3080">
        <v>2</v>
      </c>
      <c r="LO3080">
        <v>1</v>
      </c>
      <c r="LT3080">
        <v>2</v>
      </c>
      <c r="LV3080">
        <v>3</v>
      </c>
      <c r="MB3080">
        <v>1</v>
      </c>
      <c r="MD3080">
        <v>3</v>
      </c>
      <c r="ME3080">
        <v>2</v>
      </c>
      <c r="MI3080">
        <v>2</v>
      </c>
      <c r="MJ3080">
        <v>1</v>
      </c>
      <c r="ML3080">
        <v>3</v>
      </c>
      <c r="MW3080">
        <v>1</v>
      </c>
      <c r="NB3080" t="s">
        <v>470</v>
      </c>
      <c r="NC3080" t="s">
        <v>469</v>
      </c>
      <c r="ND3080" t="s">
        <v>470</v>
      </c>
      <c r="NE3080" t="s">
        <v>469</v>
      </c>
      <c r="NF3080" t="s">
        <v>469</v>
      </c>
      <c r="NG3080" t="s">
        <v>469</v>
      </c>
      <c r="NH3080" t="s">
        <v>470</v>
      </c>
      <c r="NI3080" t="s">
        <v>469</v>
      </c>
      <c r="NJ3080" t="s">
        <v>470</v>
      </c>
      <c r="NK3080" t="s">
        <v>470</v>
      </c>
      <c r="NL3080" t="s">
        <v>469</v>
      </c>
      <c r="NM3080" t="s">
        <v>493</v>
      </c>
      <c r="NN3080" t="s">
        <v>469</v>
      </c>
      <c r="NO3080" t="s">
        <v>469</v>
      </c>
      <c r="NP3080" t="s">
        <v>494</v>
      </c>
      <c r="NQ3080" t="s">
        <v>469</v>
      </c>
      <c r="NR3080" t="s">
        <v>494</v>
      </c>
      <c r="NS3080" t="s">
        <v>469</v>
      </c>
      <c r="NT3080" t="s">
        <v>469</v>
      </c>
      <c r="NU3080" t="s">
        <v>469</v>
      </c>
      <c r="NV3080" t="s">
        <v>495</v>
      </c>
      <c r="OQ3080" t="s">
        <v>474</v>
      </c>
      <c r="OR3080" t="s">
        <v>510</v>
      </c>
      <c r="OS3080" t="s">
        <v>474</v>
      </c>
      <c r="OT3080" t="s">
        <v>474</v>
      </c>
      <c r="OU3080" t="s">
        <v>474</v>
      </c>
      <c r="OV3080" t="s">
        <v>510</v>
      </c>
      <c r="OW3080" t="s">
        <v>474</v>
      </c>
      <c r="OX3080" t="s">
        <v>474</v>
      </c>
      <c r="OY3080" t="s">
        <v>474</v>
      </c>
      <c r="OZ3080" t="s">
        <v>473</v>
      </c>
      <c r="PA3080" t="s">
        <v>510</v>
      </c>
      <c r="PB3080" t="s">
        <v>474</v>
      </c>
      <c r="PC3080" t="s">
        <v>473</v>
      </c>
      <c r="PD3080" t="s">
        <v>474</v>
      </c>
      <c r="PE3080" t="s">
        <v>474</v>
      </c>
      <c r="PF3080" t="s">
        <v>474</v>
      </c>
      <c r="PG3080" t="s">
        <v>474</v>
      </c>
      <c r="PH3080" t="s">
        <v>474</v>
      </c>
      <c r="PI3080" t="s">
        <v>474</v>
      </c>
      <c r="QS3080" t="s">
        <v>576</v>
      </c>
      <c r="QT3080" t="s">
        <v>7376</v>
      </c>
      <c r="QU3080">
        <v>8.2319666666667004</v>
      </c>
      <c r="QV3080" t="s">
        <v>821</v>
      </c>
      <c r="QZ3080" t="s">
        <v>7373</v>
      </c>
      <c r="RA3080" t="s">
        <v>7374</v>
      </c>
      <c r="RB3080" t="s">
        <v>7375</v>
      </c>
      <c r="RM3080" t="s">
        <v>7376</v>
      </c>
      <c r="RO3080">
        <v>1</v>
      </c>
      <c r="RP3080" s="8"/>
      <c r="RQ3080" s="9">
        <f>IFERROR(AVERAGE(INDEX('[1]DO NOT TOUCH Préparation'!$T$1:$T$5,MATCH('DO NOT TOUCH - inputExtraction'!$DG3080,'[1]DO NOT TOUCH Préparation'!$S$1:$S$5,0)),INDEX('[1]DO NOT TOUCH Préparation'!$T$1:$T$5,MATCH('DO NOT TOUCH - inputExtraction'!$DH3080,'[1]DO NOT TOUCH Préparation'!$S$1:$S$5,0)),INDEX('[1]DO NOT TOUCH Préparation'!$T$1:$T$5,MATCH('DO NOT TOUCH - inputExtraction'!$DI3080,'[1]DO NOT TOUCH Préparation'!$S$1:$S$5,0)),INDEX('[1]DO NOT TOUCH Préparation'!$T$1:$T$5,MATCH('DO NOT TOUCH - inputExtraction'!$DJ3080,'[1]DO NOT TOUCH Préparation'!$S$1:$S$5,0)),INDEX('[1]DO NOT TOUCH Préparation'!$T$1:$T$5,MATCH('DO NOT TOUCH - inputExtraction'!$DK3080,'[1]DO NOT TOUCH Préparation'!$S$1:$S$5,0))),"")</f>
        <v>3</v>
      </c>
      <c r="RR3080" s="7">
        <f>IFERROR(AVERAGE(INDEX('[1]DO NOT TOUCH Préparation'!$T$1:$T$5,MATCH($DL3080,'[1]DO NOT TOUCH Préparation'!$S$1:$S$5,0)),INDEX('[1]DO NOT TOUCH Préparation'!$T$1:$T$5,MATCH('DO NOT TOUCH - inputExtraction'!$DM3080,'[1]DO NOT TOUCH Préparation'!$S$1:$S$5,0)),INDEX('[1]DO NOT TOUCH Préparation'!$T$1:$T$5,MATCH('DO NOT TOUCH - inputExtraction'!$DN3080,'[1]DO NOT TOUCH Préparation'!$S$1:$S$5,0)),INDEX('[1]DO NOT TOUCH Préparation'!$T$1:$T$5,MATCH(DO3080,'[1]DO NOT TOUCH Préparation'!$S$1:$S$5,0)),INDEX('[1]DO NOT TOUCH Préparation'!$T$1:$T$5,MATCH('DO NOT TOUCH - inputExtraction'!$DP3080,'[1]DO NOT TOUCH Préparation'!$S$1:$S$5,0))),"")</f>
        <v>3.6</v>
      </c>
      <c r="RS3080" t="str">
        <f t="shared" si="193"/>
        <v>25-44</v>
      </c>
      <c r="RT3080" t="str">
        <f t="shared" si="193"/>
        <v>40 000 € à 49 999 €</v>
      </c>
      <c r="RV3080">
        <f>VLOOKUP(DG3080,'[1]DO NOT TOUCH Préparation'!$S$1:$T$5,2,0)</f>
        <v>3</v>
      </c>
      <c r="RW3080">
        <f>VLOOKUP(DH3080,'[1]DO NOT TOUCH Préparation'!$S$1:$T$5,2,0)</f>
        <v>4</v>
      </c>
      <c r="RX3080">
        <f>VLOOKUP(DI3080,'[1]DO NOT TOUCH Préparation'!$S$1:$T$5,2,0)</f>
        <v>3</v>
      </c>
      <c r="RY3080">
        <f>VLOOKUP(DJ3080,'[1]DO NOT TOUCH Préparation'!$S$1:$T$5,2,0)</f>
        <v>2</v>
      </c>
      <c r="RZ3080">
        <f>VLOOKUP(DK3080,'[1]DO NOT TOUCH Préparation'!$S$1:$T$5,2,0)</f>
        <v>3</v>
      </c>
      <c r="SA3080">
        <f>VLOOKUP(DL3080,'[1]DO NOT TOUCH Préparation'!$S$1:$T$5,2,0)</f>
        <v>3</v>
      </c>
      <c r="SB3080">
        <f>VLOOKUP(DM3080,'[1]DO NOT TOUCH Préparation'!$S$1:$T$5,2,0)</f>
        <v>4</v>
      </c>
      <c r="SC3080">
        <f>VLOOKUP(DN3080,'[1]DO NOT TOUCH Préparation'!$S$1:$T$5,2,0)</f>
        <v>4</v>
      </c>
      <c r="SD3080">
        <f>VLOOKUP(DO3080,'[1]DO NOT TOUCH Préparation'!$S$1:$T$5,2,0)</f>
        <v>4</v>
      </c>
      <c r="SE3080">
        <f>VLOOKUP(DP3080,'[1]DO NOT TOUCH Préparation'!$S$1:$T$5,2,0)</f>
        <v>3</v>
      </c>
      <c r="SG3080" t="str">
        <f t="shared" si="194"/>
        <v>6% à 20%</v>
      </c>
      <c r="SH3080" t="str">
        <f t="shared" si="195"/>
        <v>6% à 20%</v>
      </c>
      <c r="SI3080" t="str">
        <f t="shared" si="196"/>
        <v>6% à 20%</v>
      </c>
      <c r="SK3080" cm="1">
        <f t="array" ref="SK3080">IFERROR(INDEX('[1]DO NOT TOUCH Préparation'!$W$2:$W$7,MATCH('DO NOT TOUCH - inputExtraction'!SG3080,'[1]DO NOT TOUCH Préparation'!$V$2:$V$7,0),),"1")</f>
        <v>3</v>
      </c>
      <c r="SL3080" cm="1">
        <f t="array" ref="SL3080">IFERROR(INDEX('[1]DO NOT TOUCH Préparation'!$W$2:$W$7,MATCH('DO NOT TOUCH - inputExtraction'!SH3080,'[1]DO NOT TOUCH Préparation'!$V$2:$V$7,0),),"1")</f>
        <v>3</v>
      </c>
      <c r="SM3080" cm="1">
        <f t="array" ref="SM3080">IFERROR(INDEX('[1]DO NOT TOUCH Préparation'!$W$2:$W$7,MATCH('DO NOT TOUCH - inputExtraction'!SI3080,'[1]DO NOT TOUCH Préparation'!$V$2:$V$7,0),),"1")</f>
        <v>3</v>
      </c>
      <c r="SO3080">
        <v>1</v>
      </c>
      <c r="SQ3080">
        <f>IFERROR(VLOOKUP(J3080,'[1]DO NOT TOUCH Préparation'!$CL$2:$CM$9,2,0),"")</f>
        <v>2</v>
      </c>
      <c r="SR3080">
        <f>IFERROR(VLOOKUP(M3080,'[1]DO NOT TOUCH Préparation'!$CT$2:$CU$10,2,0),"")</f>
        <v>4</v>
      </c>
      <c r="SS3080">
        <f>IFERROR(VLOOKUP(N3080,'[1]DO NOT TOUCH Préparation'!$CX$2:$CY$6,2,0),"")</f>
        <v>3</v>
      </c>
    </row>
    <row r="3081" spans="1:513" ht="14.4" x14ac:dyDescent="0.3">
      <c r="A3081" s="4">
        <v>4176</v>
      </c>
      <c r="B3081" s="4" t="s">
        <v>7377</v>
      </c>
      <c r="C3081" s="4" t="s">
        <v>3032</v>
      </c>
      <c r="D3081" s="4" t="s">
        <v>868</v>
      </c>
      <c r="E3081" s="4" t="s">
        <v>868</v>
      </c>
      <c r="G3081" s="4" t="s">
        <v>450</v>
      </c>
      <c r="H3081" s="4" t="s">
        <v>998</v>
      </c>
      <c r="I3081" s="4" t="s">
        <v>998</v>
      </c>
      <c r="J3081" s="4" t="s">
        <v>566</v>
      </c>
      <c r="K3081" s="4">
        <v>80</v>
      </c>
      <c r="L3081" s="5" t="s">
        <v>567</v>
      </c>
      <c r="M3081" s="4" t="s">
        <v>482</v>
      </c>
      <c r="N3081" s="5" t="s">
        <v>589</v>
      </c>
      <c r="O3081" s="6">
        <v>1</v>
      </c>
      <c r="P3081" s="6">
        <v>0</v>
      </c>
      <c r="Q3081" s="6">
        <v>0</v>
      </c>
      <c r="R3081" s="6">
        <v>0</v>
      </c>
      <c r="S3081" s="6">
        <v>0</v>
      </c>
      <c r="T3081" s="6">
        <v>0</v>
      </c>
      <c r="U3081" s="6">
        <v>0</v>
      </c>
      <c r="V3081" s="6">
        <v>0</v>
      </c>
      <c r="W3081" s="6">
        <v>1</v>
      </c>
      <c r="Z3081">
        <v>1</v>
      </c>
      <c r="AG3081" t="s">
        <v>542</v>
      </c>
      <c r="AH3081" t="s">
        <v>4891</v>
      </c>
      <c r="BO3081">
        <v>0</v>
      </c>
      <c r="BP3081">
        <v>0</v>
      </c>
      <c r="BQ3081">
        <v>0</v>
      </c>
      <c r="BR3081">
        <v>0</v>
      </c>
      <c r="BS3081">
        <v>0</v>
      </c>
      <c r="BT3081">
        <v>0</v>
      </c>
      <c r="BU3081">
        <v>0</v>
      </c>
      <c r="BV3081">
        <v>0</v>
      </c>
      <c r="BW3081">
        <v>0</v>
      </c>
      <c r="CG3081">
        <v>0</v>
      </c>
      <c r="CH3081">
        <v>1</v>
      </c>
      <c r="CJ3081" t="s">
        <v>458</v>
      </c>
      <c r="CK3081" t="s">
        <v>459</v>
      </c>
      <c r="CL3081" t="s">
        <v>505</v>
      </c>
      <c r="CM3081">
        <v>3</v>
      </c>
      <c r="CN3081">
        <v>3</v>
      </c>
      <c r="CO3081">
        <v>3</v>
      </c>
      <c r="CP3081">
        <v>3</v>
      </c>
      <c r="CQ3081" t="s">
        <v>1443</v>
      </c>
      <c r="CR3081" t="s">
        <v>534</v>
      </c>
      <c r="CS3081" t="s">
        <v>505</v>
      </c>
      <c r="CT3081">
        <v>3</v>
      </c>
      <c r="CU3081">
        <v>3</v>
      </c>
      <c r="CV3081">
        <v>3</v>
      </c>
      <c r="CW3081">
        <v>3</v>
      </c>
      <c r="CX3081" t="s">
        <v>4772</v>
      </c>
      <c r="CY3081" t="s">
        <v>461</v>
      </c>
      <c r="DG3081" t="s">
        <v>463</v>
      </c>
      <c r="DH3081" t="s">
        <v>489</v>
      </c>
      <c r="DI3081" t="s">
        <v>463</v>
      </c>
      <c r="DJ3081" t="s">
        <v>489</v>
      </c>
      <c r="DK3081" t="s">
        <v>463</v>
      </c>
      <c r="DL3081" t="s">
        <v>463</v>
      </c>
      <c r="DM3081" t="s">
        <v>489</v>
      </c>
      <c r="DN3081" t="s">
        <v>463</v>
      </c>
      <c r="DO3081" t="s">
        <v>463</v>
      </c>
      <c r="DP3081" t="s">
        <v>463</v>
      </c>
      <c r="EU3081" s="7"/>
      <c r="HI3081">
        <v>1</v>
      </c>
      <c r="HP3081">
        <v>1</v>
      </c>
      <c r="IC3081">
        <v>1</v>
      </c>
      <c r="KY3081">
        <v>3</v>
      </c>
      <c r="KZ3081" t="s">
        <v>492</v>
      </c>
      <c r="LA3081" t="s">
        <v>492</v>
      </c>
      <c r="LB3081" t="s">
        <v>492</v>
      </c>
      <c r="LC3081">
        <v>2</v>
      </c>
      <c r="LD3081">
        <v>1</v>
      </c>
      <c r="LM3081">
        <v>2</v>
      </c>
      <c r="LS3081">
        <v>1</v>
      </c>
      <c r="LU3081">
        <v>3</v>
      </c>
      <c r="LW3081">
        <v>2</v>
      </c>
      <c r="LX3081">
        <v>1</v>
      </c>
      <c r="ME3081">
        <v>2</v>
      </c>
      <c r="MG3081">
        <v>3</v>
      </c>
      <c r="MH3081">
        <v>1</v>
      </c>
      <c r="MJ3081">
        <v>2</v>
      </c>
      <c r="MQ3081">
        <v>3</v>
      </c>
      <c r="MW3081">
        <v>1</v>
      </c>
      <c r="MY3081">
        <v>2</v>
      </c>
      <c r="MZ3081">
        <v>3</v>
      </c>
      <c r="NB3081" t="s">
        <v>470</v>
      </c>
      <c r="NC3081" t="s">
        <v>508</v>
      </c>
      <c r="ND3081" t="s">
        <v>469</v>
      </c>
      <c r="NE3081" t="s">
        <v>493</v>
      </c>
      <c r="NF3081" t="s">
        <v>493</v>
      </c>
      <c r="NG3081" t="s">
        <v>469</v>
      </c>
      <c r="NH3081" t="s">
        <v>470</v>
      </c>
      <c r="NI3081" t="s">
        <v>469</v>
      </c>
      <c r="NJ3081" t="s">
        <v>470</v>
      </c>
      <c r="NK3081" t="s">
        <v>469</v>
      </c>
      <c r="NL3081" t="s">
        <v>493</v>
      </c>
      <c r="NM3081" t="s">
        <v>493</v>
      </c>
      <c r="NN3081" t="s">
        <v>493</v>
      </c>
      <c r="NO3081" t="s">
        <v>493</v>
      </c>
      <c r="NP3081" t="s">
        <v>493</v>
      </c>
      <c r="NQ3081" t="s">
        <v>493</v>
      </c>
      <c r="NR3081" t="s">
        <v>493</v>
      </c>
      <c r="NS3081" t="s">
        <v>493</v>
      </c>
      <c r="NT3081" t="s">
        <v>493</v>
      </c>
      <c r="NU3081" t="s">
        <v>493</v>
      </c>
      <c r="NV3081" t="s">
        <v>472</v>
      </c>
      <c r="PJ3081" t="s">
        <v>510</v>
      </c>
      <c r="PK3081" t="s">
        <v>510</v>
      </c>
      <c r="PL3081" t="s">
        <v>496</v>
      </c>
      <c r="PM3081" t="s">
        <v>474</v>
      </c>
      <c r="PN3081" t="s">
        <v>510</v>
      </c>
      <c r="PO3081" t="s">
        <v>496</v>
      </c>
      <c r="PP3081" t="s">
        <v>510</v>
      </c>
      <c r="PQ3081" t="s">
        <v>510</v>
      </c>
      <c r="PR3081" t="s">
        <v>510</v>
      </c>
      <c r="PS3081" t="s">
        <v>510</v>
      </c>
      <c r="PT3081" t="s">
        <v>510</v>
      </c>
      <c r="PU3081" t="s">
        <v>510</v>
      </c>
      <c r="PV3081" t="s">
        <v>510</v>
      </c>
      <c r="PW3081" t="s">
        <v>510</v>
      </c>
      <c r="PX3081" t="s">
        <v>510</v>
      </c>
      <c r="PY3081" t="s">
        <v>510</v>
      </c>
      <c r="PZ3081" t="s">
        <v>510</v>
      </c>
      <c r="QA3081" t="s">
        <v>510</v>
      </c>
      <c r="QB3081" t="s">
        <v>510</v>
      </c>
      <c r="QC3081" t="s">
        <v>510</v>
      </c>
      <c r="QD3081" t="s">
        <v>510</v>
      </c>
      <c r="QS3081" t="s">
        <v>475</v>
      </c>
      <c r="QU3081">
        <v>14.794</v>
      </c>
      <c r="QV3081" t="s">
        <v>871</v>
      </c>
      <c r="QX3081" t="s">
        <v>4891</v>
      </c>
      <c r="QZ3081" t="s">
        <v>976</v>
      </c>
      <c r="RA3081" t="s">
        <v>4775</v>
      </c>
      <c r="RO3081">
        <v>1</v>
      </c>
      <c r="RP3081" s="8"/>
      <c r="RQ3081" s="9">
        <f>IFERROR(AVERAGE(INDEX('[1]DO NOT TOUCH Préparation'!$T$1:$T$5,MATCH('DO NOT TOUCH - inputExtraction'!$DG3081,'[1]DO NOT TOUCH Préparation'!$S$1:$S$5,0)),INDEX('[1]DO NOT TOUCH Préparation'!$T$1:$T$5,MATCH('DO NOT TOUCH - inputExtraction'!$DH3081,'[1]DO NOT TOUCH Préparation'!$S$1:$S$5,0)),INDEX('[1]DO NOT TOUCH Préparation'!$T$1:$T$5,MATCH('DO NOT TOUCH - inputExtraction'!$DI3081,'[1]DO NOT TOUCH Préparation'!$S$1:$S$5,0)),INDEX('[1]DO NOT TOUCH Préparation'!$T$1:$T$5,MATCH('DO NOT TOUCH - inputExtraction'!$DJ3081,'[1]DO NOT TOUCH Préparation'!$S$1:$S$5,0)),INDEX('[1]DO NOT TOUCH Préparation'!$T$1:$T$5,MATCH('DO NOT TOUCH - inputExtraction'!$DK3081,'[1]DO NOT TOUCH Préparation'!$S$1:$S$5,0))),"")</f>
        <v>2.2000000000000002</v>
      </c>
      <c r="RR3081" s="7">
        <f>IFERROR(AVERAGE(INDEX('[1]DO NOT TOUCH Préparation'!$T$1:$T$5,MATCH($DL3081,'[1]DO NOT TOUCH Préparation'!$S$1:$S$5,0)),INDEX('[1]DO NOT TOUCH Préparation'!$T$1:$T$5,MATCH('DO NOT TOUCH - inputExtraction'!$DM3081,'[1]DO NOT TOUCH Préparation'!$S$1:$S$5,0)),INDEX('[1]DO NOT TOUCH Préparation'!$T$1:$T$5,MATCH('DO NOT TOUCH - inputExtraction'!$DN3081,'[1]DO NOT TOUCH Préparation'!$S$1:$S$5,0)),INDEX('[1]DO NOT TOUCH Préparation'!$T$1:$T$5,MATCH(DO3081,'[1]DO NOT TOUCH Préparation'!$S$1:$S$5,0)),INDEX('[1]DO NOT TOUCH Préparation'!$T$1:$T$5,MATCH('DO NOT TOUCH - inputExtraction'!$DP3081,'[1]DO NOT TOUCH Préparation'!$S$1:$S$5,0))),"")</f>
        <v>2.6</v>
      </c>
      <c r="RS3081" t="str">
        <f t="shared" si="193"/>
        <v>65+</v>
      </c>
      <c r="RT3081" t="str">
        <f t="shared" si="193"/>
        <v>Moins de 20 000 €</v>
      </c>
      <c r="RV3081">
        <f>VLOOKUP(DG3081,'[1]DO NOT TOUCH Préparation'!$S$1:$T$5,2,0)</f>
        <v>3</v>
      </c>
      <c r="RW3081">
        <f>VLOOKUP(DH3081,'[1]DO NOT TOUCH Préparation'!$S$1:$T$5,2,0)</f>
        <v>1</v>
      </c>
      <c r="RX3081">
        <f>VLOOKUP(DI3081,'[1]DO NOT TOUCH Préparation'!$S$1:$T$5,2,0)</f>
        <v>3</v>
      </c>
      <c r="RY3081">
        <f>VLOOKUP(DJ3081,'[1]DO NOT TOUCH Préparation'!$S$1:$T$5,2,0)</f>
        <v>1</v>
      </c>
      <c r="RZ3081">
        <f>VLOOKUP(DK3081,'[1]DO NOT TOUCH Préparation'!$S$1:$T$5,2,0)</f>
        <v>3</v>
      </c>
      <c r="SA3081">
        <f>VLOOKUP(DL3081,'[1]DO NOT TOUCH Préparation'!$S$1:$T$5,2,0)</f>
        <v>3</v>
      </c>
      <c r="SB3081">
        <f>VLOOKUP(DM3081,'[1]DO NOT TOUCH Préparation'!$S$1:$T$5,2,0)</f>
        <v>1</v>
      </c>
      <c r="SC3081">
        <f>VLOOKUP(DN3081,'[1]DO NOT TOUCH Préparation'!$S$1:$T$5,2,0)</f>
        <v>3</v>
      </c>
      <c r="SD3081">
        <f>VLOOKUP(DO3081,'[1]DO NOT TOUCH Préparation'!$S$1:$T$5,2,0)</f>
        <v>3</v>
      </c>
      <c r="SE3081">
        <f>VLOOKUP(DP3081,'[1]DO NOT TOUCH Préparation'!$S$1:$T$5,2,0)</f>
        <v>3</v>
      </c>
      <c r="SG3081" t="str">
        <f t="shared" si="194"/>
        <v>6% à 20%</v>
      </c>
      <c r="SH3081" t="str">
        <f t="shared" si="195"/>
        <v>21% à 50%</v>
      </c>
      <c r="SI3081" t="str">
        <f t="shared" si="196"/>
        <v>Je n’achète pas de produits à base végétale (soja, amande, avoine…)</v>
      </c>
      <c r="SK3081" cm="1">
        <f t="array" ref="SK3081">IFERROR(INDEX('[1]DO NOT TOUCH Préparation'!$W$2:$W$7,MATCH('DO NOT TOUCH - inputExtraction'!SG3081,'[1]DO NOT TOUCH Préparation'!$V$2:$V$7,0),),"1")</f>
        <v>3</v>
      </c>
      <c r="SL3081" cm="1">
        <f t="array" ref="SL3081">IFERROR(INDEX('[1]DO NOT TOUCH Préparation'!$W$2:$W$7,MATCH('DO NOT TOUCH - inputExtraction'!SH3081,'[1]DO NOT TOUCH Préparation'!$V$2:$V$7,0),),"1")</f>
        <v>4</v>
      </c>
      <c r="SM3081" t="str" cm="1">
        <f t="array" ref="SM3081">IFERROR(INDEX('[1]DO NOT TOUCH Préparation'!$W$2:$W$7,MATCH('DO NOT TOUCH - inputExtraction'!SI3081,'[1]DO NOT TOUCH Préparation'!$V$2:$V$7,0),),"1")</f>
        <v>1</v>
      </c>
      <c r="SO3081">
        <v>1</v>
      </c>
      <c r="SQ3081">
        <f>IFERROR(VLOOKUP(J3081,'[1]DO NOT TOUCH Préparation'!$CL$2:$CM$9,2,0),"")</f>
        <v>6</v>
      </c>
      <c r="SR3081">
        <f>IFERROR(VLOOKUP(M3081,'[1]DO NOT TOUCH Préparation'!$CT$2:$CU$10,2,0),"")</f>
        <v>1</v>
      </c>
      <c r="SS3081">
        <f>IFERROR(VLOOKUP(N3081,'[1]DO NOT TOUCH Préparation'!$CX$2:$CY$6,2,0),"")</f>
        <v>1</v>
      </c>
    </row>
    <row r="3082" spans="1:513" ht="14.4" x14ac:dyDescent="0.3">
      <c r="A3082" s="4">
        <v>4182</v>
      </c>
      <c r="B3082" s="4" t="s">
        <v>7378</v>
      </c>
      <c r="C3082" s="4" t="s">
        <v>7379</v>
      </c>
      <c r="D3082" s="4" t="s">
        <v>940</v>
      </c>
      <c r="E3082" s="4" t="s">
        <v>940</v>
      </c>
      <c r="G3082" s="4" t="s">
        <v>450</v>
      </c>
      <c r="H3082" s="4" t="s">
        <v>1003</v>
      </c>
      <c r="I3082" s="4" t="s">
        <v>824</v>
      </c>
      <c r="J3082" s="4" t="s">
        <v>722</v>
      </c>
      <c r="K3082" s="4">
        <v>41</v>
      </c>
      <c r="L3082" s="5" t="s">
        <v>516</v>
      </c>
      <c r="M3082" s="4" t="s">
        <v>502</v>
      </c>
      <c r="N3082" s="5" t="s">
        <v>503</v>
      </c>
      <c r="O3082" s="6">
        <v>4</v>
      </c>
      <c r="P3082" s="6">
        <v>1</v>
      </c>
      <c r="Q3082" s="6">
        <v>0</v>
      </c>
      <c r="R3082" s="6">
        <v>0</v>
      </c>
      <c r="S3082" s="6">
        <v>1</v>
      </c>
      <c r="T3082" s="6">
        <v>1</v>
      </c>
      <c r="U3082" s="6">
        <v>0</v>
      </c>
      <c r="V3082" s="6">
        <v>1</v>
      </c>
      <c r="W3082" s="6">
        <v>0</v>
      </c>
      <c r="X3082">
        <v>2</v>
      </c>
      <c r="Y3082">
        <v>1</v>
      </c>
      <c r="Z3082">
        <v>3</v>
      </c>
      <c r="AG3082" t="s">
        <v>1029</v>
      </c>
      <c r="BX3082">
        <v>1</v>
      </c>
      <c r="BY3082">
        <v>0</v>
      </c>
      <c r="BZ3082">
        <v>0</v>
      </c>
      <c r="CA3082">
        <v>0</v>
      </c>
      <c r="CB3082">
        <v>1</v>
      </c>
      <c r="CC3082">
        <v>0</v>
      </c>
      <c r="CD3082">
        <v>0</v>
      </c>
      <c r="CE3082">
        <v>1</v>
      </c>
      <c r="CF3082">
        <v>0</v>
      </c>
      <c r="CG3082">
        <v>0</v>
      </c>
      <c r="CH3082">
        <v>0</v>
      </c>
      <c r="CJ3082" t="s">
        <v>458</v>
      </c>
      <c r="CK3082" t="s">
        <v>485</v>
      </c>
      <c r="CL3082" t="s">
        <v>486</v>
      </c>
      <c r="CM3082">
        <v>4</v>
      </c>
      <c r="CN3082" t="s">
        <v>535</v>
      </c>
      <c r="CO3082">
        <v>3</v>
      </c>
      <c r="CR3082" t="s">
        <v>459</v>
      </c>
      <c r="CS3082" t="s">
        <v>486</v>
      </c>
      <c r="CT3082">
        <v>4</v>
      </c>
      <c r="CU3082">
        <v>3</v>
      </c>
      <c r="CV3082" t="s">
        <v>535</v>
      </c>
      <c r="CY3082" t="s">
        <v>485</v>
      </c>
      <c r="CZ3082" t="s">
        <v>486</v>
      </c>
      <c r="DA3082">
        <v>3</v>
      </c>
      <c r="DB3082">
        <v>4</v>
      </c>
      <c r="DC3082">
        <v>4</v>
      </c>
      <c r="DD3082">
        <v>4</v>
      </c>
      <c r="DG3082" t="s">
        <v>463</v>
      </c>
      <c r="DH3082" t="s">
        <v>506</v>
      </c>
      <c r="DI3082" t="s">
        <v>463</v>
      </c>
      <c r="DJ3082" t="s">
        <v>462</v>
      </c>
      <c r="DK3082" t="s">
        <v>462</v>
      </c>
      <c r="DL3082" t="s">
        <v>464</v>
      </c>
      <c r="DM3082" t="s">
        <v>463</v>
      </c>
      <c r="DN3082" t="s">
        <v>464</v>
      </c>
      <c r="DO3082" t="s">
        <v>462</v>
      </c>
      <c r="DP3082" t="s">
        <v>463</v>
      </c>
      <c r="DT3082" t="s">
        <v>550</v>
      </c>
      <c r="DU3082" t="s">
        <v>550</v>
      </c>
      <c r="DV3082" t="s">
        <v>550</v>
      </c>
      <c r="DX3082" t="s">
        <v>550</v>
      </c>
      <c r="DY3082" t="s">
        <v>550</v>
      </c>
      <c r="ED3082" t="s">
        <v>467</v>
      </c>
      <c r="EE3082" t="s">
        <v>507</v>
      </c>
      <c r="EF3082" t="s">
        <v>507</v>
      </c>
      <c r="EH3082" t="s">
        <v>467</v>
      </c>
      <c r="EI3082" t="s">
        <v>507</v>
      </c>
      <c r="EN3082">
        <v>3</v>
      </c>
      <c r="EO3082">
        <v>4</v>
      </c>
      <c r="EP3082">
        <v>4</v>
      </c>
      <c r="ER3082">
        <v>3</v>
      </c>
      <c r="ES3082">
        <v>4</v>
      </c>
      <c r="EU3082" s="7"/>
      <c r="FJ3082">
        <v>0</v>
      </c>
      <c r="FK3082">
        <v>0</v>
      </c>
      <c r="FL3082">
        <v>1</v>
      </c>
      <c r="FM3082">
        <v>0</v>
      </c>
      <c r="FN3082">
        <v>0</v>
      </c>
      <c r="FO3082">
        <v>0</v>
      </c>
      <c r="FP3082">
        <v>0</v>
      </c>
      <c r="FQ3082">
        <v>1</v>
      </c>
      <c r="FR3082">
        <v>1</v>
      </c>
      <c r="FS3082">
        <v>0</v>
      </c>
      <c r="FT3082">
        <v>0</v>
      </c>
      <c r="FU3082">
        <v>0</v>
      </c>
      <c r="FV3082">
        <v>0</v>
      </c>
      <c r="FW3082">
        <v>1</v>
      </c>
      <c r="FX3082">
        <v>0</v>
      </c>
      <c r="GD3082">
        <v>0</v>
      </c>
      <c r="GE3082">
        <v>0</v>
      </c>
      <c r="GF3082">
        <v>1</v>
      </c>
      <c r="GG3082">
        <v>1</v>
      </c>
      <c r="GH3082">
        <v>0</v>
      </c>
      <c r="GI3082">
        <v>0</v>
      </c>
      <c r="GJ3082">
        <v>0</v>
      </c>
      <c r="GK3082">
        <v>0</v>
      </c>
      <c r="GL3082">
        <v>1</v>
      </c>
      <c r="GM3082">
        <v>0</v>
      </c>
      <c r="HG3082">
        <v>1</v>
      </c>
      <c r="HH3082">
        <v>3</v>
      </c>
      <c r="HI3082">
        <v>2</v>
      </c>
      <c r="JI3082">
        <v>3</v>
      </c>
      <c r="JJ3082">
        <v>2</v>
      </c>
      <c r="JK3082">
        <v>1</v>
      </c>
      <c r="JP3082">
        <v>3</v>
      </c>
      <c r="JQ3082">
        <v>1</v>
      </c>
      <c r="JR3082">
        <v>2</v>
      </c>
      <c r="JV3082">
        <v>1</v>
      </c>
      <c r="JW3082">
        <v>2</v>
      </c>
      <c r="JX3082">
        <v>3</v>
      </c>
      <c r="KI3082">
        <v>3</v>
      </c>
      <c r="KJ3082">
        <v>2</v>
      </c>
      <c r="KK3082">
        <v>1</v>
      </c>
      <c r="KN3082">
        <v>1</v>
      </c>
      <c r="KO3082">
        <v>3</v>
      </c>
      <c r="KP3082">
        <v>2</v>
      </c>
      <c r="KY3082">
        <v>4</v>
      </c>
      <c r="KZ3082">
        <v>3</v>
      </c>
      <c r="LA3082">
        <v>3</v>
      </c>
      <c r="LB3082">
        <v>3</v>
      </c>
      <c r="LC3082">
        <v>2</v>
      </c>
      <c r="LE3082">
        <v>1</v>
      </c>
      <c r="LF3082">
        <v>2</v>
      </c>
      <c r="LH3082">
        <v>3</v>
      </c>
      <c r="LO3082">
        <v>1</v>
      </c>
      <c r="LP3082">
        <v>2</v>
      </c>
      <c r="LR3082">
        <v>3</v>
      </c>
      <c r="LX3082">
        <v>1</v>
      </c>
      <c r="MC3082">
        <v>3</v>
      </c>
      <c r="ME3082">
        <v>2</v>
      </c>
      <c r="MK3082">
        <v>1</v>
      </c>
      <c r="ML3082">
        <v>3</v>
      </c>
      <c r="MM3082">
        <v>2</v>
      </c>
      <c r="MR3082">
        <v>1</v>
      </c>
      <c r="MU3082">
        <v>2</v>
      </c>
      <c r="MW3082">
        <v>3</v>
      </c>
      <c r="NB3082" t="s">
        <v>469</v>
      </c>
      <c r="NC3082" t="s">
        <v>470</v>
      </c>
      <c r="ND3082" t="s">
        <v>469</v>
      </c>
      <c r="NE3082" t="s">
        <v>470</v>
      </c>
      <c r="NF3082" t="s">
        <v>469</v>
      </c>
      <c r="NG3082" t="s">
        <v>471</v>
      </c>
      <c r="NH3082" t="s">
        <v>470</v>
      </c>
      <c r="NI3082" t="s">
        <v>470</v>
      </c>
      <c r="NJ3082" t="s">
        <v>469</v>
      </c>
      <c r="NK3082" t="s">
        <v>469</v>
      </c>
      <c r="NL3082" t="s">
        <v>494</v>
      </c>
      <c r="NM3082" t="s">
        <v>469</v>
      </c>
      <c r="NN3082" t="s">
        <v>469</v>
      </c>
      <c r="NO3082" t="s">
        <v>494</v>
      </c>
      <c r="NP3082" t="s">
        <v>494</v>
      </c>
      <c r="NQ3082" t="s">
        <v>471</v>
      </c>
      <c r="NR3082" t="s">
        <v>469</v>
      </c>
      <c r="NS3082" t="s">
        <v>494</v>
      </c>
      <c r="NT3082" t="s">
        <v>469</v>
      </c>
      <c r="NU3082" t="s">
        <v>469</v>
      </c>
      <c r="NV3082" t="s">
        <v>509</v>
      </c>
      <c r="QE3082" t="s">
        <v>474</v>
      </c>
      <c r="QF3082" t="s">
        <v>474</v>
      </c>
      <c r="QG3082" t="s">
        <v>496</v>
      </c>
      <c r="QH3082" t="s">
        <v>474</v>
      </c>
      <c r="QI3082" t="s">
        <v>496</v>
      </c>
      <c r="QJ3082" t="s">
        <v>474</v>
      </c>
      <c r="QK3082" t="s">
        <v>474</v>
      </c>
      <c r="QL3082" t="s">
        <v>474</v>
      </c>
      <c r="QM3082" t="s">
        <v>474</v>
      </c>
      <c r="QN3082" t="s">
        <v>473</v>
      </c>
      <c r="QO3082" t="s">
        <v>474</v>
      </c>
      <c r="QP3082" t="s">
        <v>496</v>
      </c>
      <c r="QQ3082" t="s">
        <v>496</v>
      </c>
      <c r="QR3082" t="s">
        <v>496</v>
      </c>
      <c r="QS3082" t="s">
        <v>475</v>
      </c>
      <c r="QU3082">
        <v>5.5929000000000002</v>
      </c>
      <c r="QV3082" t="s">
        <v>945</v>
      </c>
      <c r="RO3082">
        <v>1</v>
      </c>
      <c r="RP3082" s="8"/>
      <c r="RQ3082" s="9">
        <f>IFERROR(AVERAGE(INDEX('[1]DO NOT TOUCH Préparation'!$T$1:$T$5,MATCH('DO NOT TOUCH - inputExtraction'!$DG3082,'[1]DO NOT TOUCH Préparation'!$S$1:$S$5,0)),INDEX('[1]DO NOT TOUCH Préparation'!$T$1:$T$5,MATCH('DO NOT TOUCH - inputExtraction'!$DH3082,'[1]DO NOT TOUCH Préparation'!$S$1:$S$5,0)),INDEX('[1]DO NOT TOUCH Préparation'!$T$1:$T$5,MATCH('DO NOT TOUCH - inputExtraction'!$DI3082,'[1]DO NOT TOUCH Préparation'!$S$1:$S$5,0)),INDEX('[1]DO NOT TOUCH Préparation'!$T$1:$T$5,MATCH('DO NOT TOUCH - inputExtraction'!$DJ3082,'[1]DO NOT TOUCH Préparation'!$S$1:$S$5,0)),INDEX('[1]DO NOT TOUCH Préparation'!$T$1:$T$5,MATCH('DO NOT TOUCH - inputExtraction'!$DK3082,'[1]DO NOT TOUCH Préparation'!$S$1:$S$5,0))),"")</f>
        <v>3.2</v>
      </c>
      <c r="RR3082" s="7">
        <f>IFERROR(AVERAGE(INDEX('[1]DO NOT TOUCH Préparation'!$T$1:$T$5,MATCH($DL3082,'[1]DO NOT TOUCH Préparation'!$S$1:$S$5,0)),INDEX('[1]DO NOT TOUCH Préparation'!$T$1:$T$5,MATCH('DO NOT TOUCH - inputExtraction'!$DM3082,'[1]DO NOT TOUCH Préparation'!$S$1:$S$5,0)),INDEX('[1]DO NOT TOUCH Préparation'!$T$1:$T$5,MATCH('DO NOT TOUCH - inputExtraction'!$DN3082,'[1]DO NOT TOUCH Préparation'!$S$1:$S$5,0)),INDEX('[1]DO NOT TOUCH Préparation'!$T$1:$T$5,MATCH(DO3082,'[1]DO NOT TOUCH Préparation'!$S$1:$S$5,0)),INDEX('[1]DO NOT TOUCH Préparation'!$T$1:$T$5,MATCH('DO NOT TOUCH - inputExtraction'!$DP3082,'[1]DO NOT TOUCH Préparation'!$S$1:$S$5,0))),"")</f>
        <v>4</v>
      </c>
      <c r="RS3082" t="str">
        <f t="shared" si="193"/>
        <v>25-44</v>
      </c>
      <c r="RT3082" t="str">
        <f t="shared" si="193"/>
        <v>20 000 € à 29 999 €</v>
      </c>
      <c r="RV3082">
        <f>VLOOKUP(DG3082,'[1]DO NOT TOUCH Préparation'!$S$1:$T$5,2,0)</f>
        <v>3</v>
      </c>
      <c r="RW3082">
        <f>VLOOKUP(DH3082,'[1]DO NOT TOUCH Préparation'!$S$1:$T$5,2,0)</f>
        <v>2</v>
      </c>
      <c r="RX3082">
        <f>VLOOKUP(DI3082,'[1]DO NOT TOUCH Préparation'!$S$1:$T$5,2,0)</f>
        <v>3</v>
      </c>
      <c r="RY3082">
        <f>VLOOKUP(DJ3082,'[1]DO NOT TOUCH Préparation'!$S$1:$T$5,2,0)</f>
        <v>4</v>
      </c>
      <c r="RZ3082">
        <f>VLOOKUP(DK3082,'[1]DO NOT TOUCH Préparation'!$S$1:$T$5,2,0)</f>
        <v>4</v>
      </c>
      <c r="SA3082">
        <f>VLOOKUP(DL3082,'[1]DO NOT TOUCH Préparation'!$S$1:$T$5,2,0)</f>
        <v>5</v>
      </c>
      <c r="SB3082">
        <f>VLOOKUP(DM3082,'[1]DO NOT TOUCH Préparation'!$S$1:$T$5,2,0)</f>
        <v>3</v>
      </c>
      <c r="SC3082">
        <f>VLOOKUP(DN3082,'[1]DO NOT TOUCH Préparation'!$S$1:$T$5,2,0)</f>
        <v>5</v>
      </c>
      <c r="SD3082">
        <f>VLOOKUP(DO3082,'[1]DO NOT TOUCH Préparation'!$S$1:$T$5,2,0)</f>
        <v>4</v>
      </c>
      <c r="SE3082">
        <f>VLOOKUP(DP3082,'[1]DO NOT TOUCH Préparation'!$S$1:$T$5,2,0)</f>
        <v>3</v>
      </c>
      <c r="SG3082" t="str">
        <f t="shared" si="194"/>
        <v>Inférieur ou égal à 5%</v>
      </c>
      <c r="SH3082" t="str">
        <f t="shared" si="195"/>
        <v>6% à 20%</v>
      </c>
      <c r="SI3082" t="str">
        <f t="shared" si="196"/>
        <v>Inférieur ou égal à 5%</v>
      </c>
      <c r="SK3082" cm="1">
        <f t="array" ref="SK3082">IFERROR(INDEX('[1]DO NOT TOUCH Préparation'!$W$2:$W$7,MATCH('DO NOT TOUCH - inputExtraction'!SG3082,'[1]DO NOT TOUCH Préparation'!$V$2:$V$7,0),),"1")</f>
        <v>2</v>
      </c>
      <c r="SL3082" cm="1">
        <f t="array" ref="SL3082">IFERROR(INDEX('[1]DO NOT TOUCH Préparation'!$W$2:$W$7,MATCH('DO NOT TOUCH - inputExtraction'!SH3082,'[1]DO NOT TOUCH Préparation'!$V$2:$V$7,0),),"1")</f>
        <v>3</v>
      </c>
      <c r="SM3082" cm="1">
        <f t="array" ref="SM3082">IFERROR(INDEX('[1]DO NOT TOUCH Préparation'!$W$2:$W$7,MATCH('DO NOT TOUCH - inputExtraction'!SI3082,'[1]DO NOT TOUCH Préparation'!$V$2:$V$7,0),),"1")</f>
        <v>2</v>
      </c>
      <c r="SO3082">
        <v>1</v>
      </c>
      <c r="SQ3082">
        <f>IFERROR(VLOOKUP(J3082,'[1]DO NOT TOUCH Préparation'!$CL$2:$CM$9,2,0),"")</f>
        <v>7</v>
      </c>
      <c r="SR3082">
        <f>IFERROR(VLOOKUP(M3082,'[1]DO NOT TOUCH Préparation'!$CT$2:$CU$10,2,0),"")</f>
        <v>2</v>
      </c>
      <c r="SS3082">
        <f>IFERROR(VLOOKUP(N3082,'[1]DO NOT TOUCH Préparation'!$CX$2:$CY$6,2,0),"")</f>
        <v>3</v>
      </c>
    </row>
    <row r="3083" spans="1:513" ht="14.4" x14ac:dyDescent="0.3">
      <c r="A3083" s="4">
        <v>4183</v>
      </c>
      <c r="B3083" s="4" t="s">
        <v>7380</v>
      </c>
      <c r="C3083" s="4" t="s">
        <v>7381</v>
      </c>
      <c r="D3083" s="4" t="s">
        <v>449</v>
      </c>
      <c r="E3083" s="4" t="s">
        <v>449</v>
      </c>
      <c r="G3083" s="4" t="s">
        <v>479</v>
      </c>
      <c r="H3083" s="4" t="s">
        <v>480</v>
      </c>
      <c r="I3083" s="4" t="s">
        <v>481</v>
      </c>
      <c r="J3083" s="4" t="s">
        <v>515</v>
      </c>
      <c r="K3083" s="4">
        <v>51</v>
      </c>
      <c r="L3083" s="5" t="s">
        <v>454</v>
      </c>
      <c r="M3083" s="4" t="s">
        <v>455</v>
      </c>
      <c r="N3083" s="5" t="s">
        <v>456</v>
      </c>
      <c r="O3083" s="6">
        <v>4</v>
      </c>
      <c r="P3083" s="6">
        <v>1</v>
      </c>
      <c r="Q3083" s="6">
        <v>0</v>
      </c>
      <c r="R3083" s="6">
        <v>0</v>
      </c>
      <c r="S3083" s="6">
        <v>0</v>
      </c>
      <c r="T3083" s="6">
        <v>1</v>
      </c>
      <c r="U3083" s="6">
        <v>0</v>
      </c>
      <c r="V3083" s="6">
        <v>1</v>
      </c>
      <c r="W3083" s="6">
        <v>0</v>
      </c>
      <c r="Y3083">
        <v>1</v>
      </c>
      <c r="Z3083">
        <v>3</v>
      </c>
      <c r="AA3083">
        <v>2</v>
      </c>
      <c r="AG3083" t="s">
        <v>1798</v>
      </c>
      <c r="AI3083">
        <v>1</v>
      </c>
      <c r="AJ3083">
        <v>0</v>
      </c>
      <c r="AK3083">
        <v>0</v>
      </c>
      <c r="AL3083">
        <v>0</v>
      </c>
      <c r="AM3083">
        <v>0</v>
      </c>
      <c r="AN3083">
        <v>0</v>
      </c>
      <c r="AO3083">
        <v>1</v>
      </c>
      <c r="AP3083">
        <v>0</v>
      </c>
      <c r="AR3083">
        <v>0</v>
      </c>
      <c r="AS3083">
        <v>0</v>
      </c>
      <c r="AT3083">
        <v>0</v>
      </c>
      <c r="AU3083">
        <v>0</v>
      </c>
      <c r="AV3083">
        <v>0</v>
      </c>
      <c r="AW3083">
        <v>1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0</v>
      </c>
      <c r="BE3083">
        <v>0</v>
      </c>
      <c r="CG3083">
        <v>0</v>
      </c>
      <c r="CH3083">
        <v>0</v>
      </c>
      <c r="CJ3083" t="s">
        <v>458</v>
      </c>
      <c r="CK3083" t="s">
        <v>534</v>
      </c>
      <c r="CL3083" t="s">
        <v>460</v>
      </c>
      <c r="CM3083" t="s">
        <v>535</v>
      </c>
      <c r="CN3083" t="s">
        <v>535</v>
      </c>
      <c r="CO3083" t="s">
        <v>535</v>
      </c>
      <c r="CR3083" t="s">
        <v>534</v>
      </c>
      <c r="CS3083" t="s">
        <v>460</v>
      </c>
      <c r="CT3083" t="s">
        <v>535</v>
      </c>
      <c r="CU3083" t="s">
        <v>535</v>
      </c>
      <c r="CV3083">
        <v>3</v>
      </c>
      <c r="CY3083" t="s">
        <v>459</v>
      </c>
      <c r="CZ3083" t="s">
        <v>654</v>
      </c>
      <c r="DA3083">
        <v>4</v>
      </c>
      <c r="DB3083">
        <v>4</v>
      </c>
      <c r="DC3083">
        <v>4</v>
      </c>
      <c r="DD3083">
        <v>3</v>
      </c>
      <c r="DG3083" t="s">
        <v>462</v>
      </c>
      <c r="DH3083" t="s">
        <v>506</v>
      </c>
      <c r="DI3083" t="s">
        <v>464</v>
      </c>
      <c r="DJ3083" t="s">
        <v>462</v>
      </c>
      <c r="DK3083" t="s">
        <v>464</v>
      </c>
      <c r="DL3083" t="s">
        <v>462</v>
      </c>
      <c r="DM3083" t="s">
        <v>462</v>
      </c>
      <c r="DN3083" t="s">
        <v>462</v>
      </c>
      <c r="DO3083" t="s">
        <v>462</v>
      </c>
      <c r="DP3083" t="s">
        <v>464</v>
      </c>
      <c r="DQ3083" t="s">
        <v>466</v>
      </c>
      <c r="DS3083" t="s">
        <v>466</v>
      </c>
      <c r="DT3083" t="s">
        <v>466</v>
      </c>
      <c r="DU3083" t="s">
        <v>466</v>
      </c>
      <c r="DV3083" t="s">
        <v>466</v>
      </c>
      <c r="DW3083" t="s">
        <v>466</v>
      </c>
      <c r="DX3083" t="s">
        <v>466</v>
      </c>
      <c r="DY3083" t="s">
        <v>466</v>
      </c>
      <c r="DZ3083" t="s">
        <v>466</v>
      </c>
      <c r="EA3083" t="s">
        <v>467</v>
      </c>
      <c r="EC3083" t="s">
        <v>467</v>
      </c>
      <c r="ED3083" t="s">
        <v>467</v>
      </c>
      <c r="EE3083" t="s">
        <v>467</v>
      </c>
      <c r="EF3083" t="s">
        <v>467</v>
      </c>
      <c r="EG3083" t="s">
        <v>467</v>
      </c>
      <c r="EH3083" t="s">
        <v>467</v>
      </c>
      <c r="EI3083" t="s">
        <v>467</v>
      </c>
      <c r="EJ3083" t="s">
        <v>467</v>
      </c>
      <c r="EK3083" t="s">
        <v>468</v>
      </c>
      <c r="EM3083" t="s">
        <v>468</v>
      </c>
      <c r="EN3083" t="s">
        <v>468</v>
      </c>
      <c r="EO3083" t="s">
        <v>468</v>
      </c>
      <c r="EP3083" t="s">
        <v>468</v>
      </c>
      <c r="EQ3083" t="s">
        <v>468</v>
      </c>
      <c r="ER3083" t="s">
        <v>468</v>
      </c>
      <c r="ES3083" t="s">
        <v>468</v>
      </c>
      <c r="ET3083" t="s">
        <v>468</v>
      </c>
      <c r="EU3083" s="7"/>
      <c r="HG3083">
        <v>1</v>
      </c>
      <c r="HH3083">
        <v>3</v>
      </c>
      <c r="HI3083">
        <v>2</v>
      </c>
      <c r="IQ3083">
        <v>1</v>
      </c>
      <c r="IR3083">
        <v>2</v>
      </c>
      <c r="IS3083">
        <v>3</v>
      </c>
      <c r="JC3083">
        <v>1</v>
      </c>
      <c r="JD3083">
        <v>3</v>
      </c>
      <c r="JE3083">
        <v>2</v>
      </c>
      <c r="JI3083">
        <v>1</v>
      </c>
      <c r="JJ3083">
        <v>3</v>
      </c>
      <c r="JK3083">
        <v>2</v>
      </c>
      <c r="JO3083">
        <v>1</v>
      </c>
      <c r="JP3083">
        <v>3</v>
      </c>
      <c r="JQ3083">
        <v>2</v>
      </c>
      <c r="JU3083">
        <v>1</v>
      </c>
      <c r="JV3083">
        <v>3</v>
      </c>
      <c r="JW3083">
        <v>2</v>
      </c>
      <c r="KA3083">
        <v>1</v>
      </c>
      <c r="KB3083">
        <v>3</v>
      </c>
      <c r="KC3083">
        <v>2</v>
      </c>
      <c r="KG3083">
        <v>1</v>
      </c>
      <c r="KH3083">
        <v>3</v>
      </c>
      <c r="KJ3083">
        <v>2</v>
      </c>
      <c r="KM3083">
        <v>1</v>
      </c>
      <c r="KN3083">
        <v>3</v>
      </c>
      <c r="KO3083">
        <v>2</v>
      </c>
      <c r="KS3083">
        <v>1</v>
      </c>
      <c r="KU3083">
        <v>3</v>
      </c>
      <c r="KV3083">
        <v>2</v>
      </c>
      <c r="KY3083">
        <v>4</v>
      </c>
      <c r="KZ3083">
        <v>3</v>
      </c>
      <c r="LA3083">
        <v>4</v>
      </c>
      <c r="LB3083">
        <v>3</v>
      </c>
      <c r="LC3083" t="s">
        <v>492</v>
      </c>
      <c r="LF3083">
        <v>2</v>
      </c>
      <c r="LH3083">
        <v>1</v>
      </c>
      <c r="LK3083">
        <v>3</v>
      </c>
      <c r="LP3083">
        <v>1</v>
      </c>
      <c r="LR3083">
        <v>2</v>
      </c>
      <c r="LS3083">
        <v>3</v>
      </c>
      <c r="LZ3083">
        <v>2</v>
      </c>
      <c r="MB3083">
        <v>1</v>
      </c>
      <c r="ME3083">
        <v>3</v>
      </c>
      <c r="MJ3083">
        <v>1</v>
      </c>
      <c r="ML3083">
        <v>2</v>
      </c>
      <c r="MO3083">
        <v>3</v>
      </c>
      <c r="MT3083">
        <v>1</v>
      </c>
      <c r="MV3083">
        <v>2</v>
      </c>
      <c r="MY3083">
        <v>3</v>
      </c>
      <c r="NB3083" t="s">
        <v>470</v>
      </c>
      <c r="NC3083" t="s">
        <v>470</v>
      </c>
      <c r="ND3083" t="s">
        <v>471</v>
      </c>
      <c r="NE3083" t="s">
        <v>470</v>
      </c>
      <c r="NF3083" t="s">
        <v>471</v>
      </c>
      <c r="NG3083" t="s">
        <v>469</v>
      </c>
      <c r="NH3083" t="s">
        <v>469</v>
      </c>
      <c r="NI3083" t="s">
        <v>471</v>
      </c>
      <c r="NJ3083" t="s">
        <v>471</v>
      </c>
      <c r="NK3083" t="s">
        <v>471</v>
      </c>
      <c r="NL3083" t="s">
        <v>469</v>
      </c>
      <c r="NM3083" t="s">
        <v>508</v>
      </c>
      <c r="NN3083" t="s">
        <v>469</v>
      </c>
      <c r="NO3083" t="s">
        <v>508</v>
      </c>
      <c r="NP3083" t="s">
        <v>471</v>
      </c>
      <c r="NQ3083" t="s">
        <v>494</v>
      </c>
      <c r="NR3083" t="s">
        <v>493</v>
      </c>
      <c r="NS3083" t="s">
        <v>469</v>
      </c>
      <c r="NT3083" t="s">
        <v>494</v>
      </c>
      <c r="NU3083" t="s">
        <v>471</v>
      </c>
      <c r="NV3083" t="s">
        <v>472</v>
      </c>
      <c r="NW3083" t="s">
        <v>474</v>
      </c>
      <c r="NX3083" t="s">
        <v>496</v>
      </c>
      <c r="NY3083" t="s">
        <v>496</v>
      </c>
      <c r="NZ3083" t="s">
        <v>496</v>
      </c>
      <c r="OA3083" t="s">
        <v>496</v>
      </c>
      <c r="OB3083" t="s">
        <v>473</v>
      </c>
      <c r="OC3083" t="s">
        <v>473</v>
      </c>
      <c r="OD3083" t="s">
        <v>473</v>
      </c>
      <c r="OE3083" t="s">
        <v>473</v>
      </c>
      <c r="OF3083" t="s">
        <v>496</v>
      </c>
      <c r="OG3083" t="s">
        <v>496</v>
      </c>
      <c r="OH3083" t="s">
        <v>496</v>
      </c>
      <c r="OI3083" t="s">
        <v>474</v>
      </c>
      <c r="OJ3083" t="s">
        <v>496</v>
      </c>
      <c r="OK3083" t="s">
        <v>496</v>
      </c>
      <c r="OL3083" t="s">
        <v>474</v>
      </c>
      <c r="OM3083" t="s">
        <v>474</v>
      </c>
      <c r="ON3083" t="s">
        <v>473</v>
      </c>
      <c r="OO3083" t="s">
        <v>473</v>
      </c>
      <c r="OP3083" t="s">
        <v>473</v>
      </c>
      <c r="QS3083" t="s">
        <v>475</v>
      </c>
      <c r="QU3083">
        <v>13.979150000000001</v>
      </c>
      <c r="QV3083" t="s">
        <v>476</v>
      </c>
      <c r="RO3083">
        <v>1</v>
      </c>
      <c r="RP3083" s="8"/>
      <c r="RQ3083" s="9">
        <f>IFERROR(AVERAGE(INDEX('[1]DO NOT TOUCH Préparation'!$T$1:$T$5,MATCH('DO NOT TOUCH - inputExtraction'!$DG3083,'[1]DO NOT TOUCH Préparation'!$S$1:$S$5,0)),INDEX('[1]DO NOT TOUCH Préparation'!$T$1:$T$5,MATCH('DO NOT TOUCH - inputExtraction'!$DH3083,'[1]DO NOT TOUCH Préparation'!$S$1:$S$5,0)),INDEX('[1]DO NOT TOUCH Préparation'!$T$1:$T$5,MATCH('DO NOT TOUCH - inputExtraction'!$DI3083,'[1]DO NOT TOUCH Préparation'!$S$1:$S$5,0)),INDEX('[1]DO NOT TOUCH Préparation'!$T$1:$T$5,MATCH('DO NOT TOUCH - inputExtraction'!$DJ3083,'[1]DO NOT TOUCH Préparation'!$S$1:$S$5,0)),INDEX('[1]DO NOT TOUCH Préparation'!$T$1:$T$5,MATCH('DO NOT TOUCH - inputExtraction'!$DK3083,'[1]DO NOT TOUCH Préparation'!$S$1:$S$5,0))),"")</f>
        <v>4</v>
      </c>
      <c r="RR3083" s="7">
        <f>IFERROR(AVERAGE(INDEX('[1]DO NOT TOUCH Préparation'!$T$1:$T$5,MATCH($DL3083,'[1]DO NOT TOUCH Préparation'!$S$1:$S$5,0)),INDEX('[1]DO NOT TOUCH Préparation'!$T$1:$T$5,MATCH('DO NOT TOUCH - inputExtraction'!$DM3083,'[1]DO NOT TOUCH Préparation'!$S$1:$S$5,0)),INDEX('[1]DO NOT TOUCH Préparation'!$T$1:$T$5,MATCH('DO NOT TOUCH - inputExtraction'!$DN3083,'[1]DO NOT TOUCH Préparation'!$S$1:$S$5,0)),INDEX('[1]DO NOT TOUCH Préparation'!$T$1:$T$5,MATCH(DO3083,'[1]DO NOT TOUCH Préparation'!$S$1:$S$5,0)),INDEX('[1]DO NOT TOUCH Préparation'!$T$1:$T$5,MATCH('DO NOT TOUCH - inputExtraction'!$DP3083,'[1]DO NOT TOUCH Préparation'!$S$1:$S$5,0))),"")</f>
        <v>4.2</v>
      </c>
      <c r="RS3083" t="str">
        <f t="shared" si="193"/>
        <v>45-64</v>
      </c>
      <c r="RT3083" t="str">
        <f t="shared" si="193"/>
        <v>60 000 € à 69 999 €</v>
      </c>
      <c r="RV3083">
        <f>VLOOKUP(DG3083,'[1]DO NOT TOUCH Préparation'!$S$1:$T$5,2,0)</f>
        <v>4</v>
      </c>
      <c r="RW3083">
        <f>VLOOKUP(DH3083,'[1]DO NOT TOUCH Préparation'!$S$1:$T$5,2,0)</f>
        <v>2</v>
      </c>
      <c r="RX3083">
        <f>VLOOKUP(DI3083,'[1]DO NOT TOUCH Préparation'!$S$1:$T$5,2,0)</f>
        <v>5</v>
      </c>
      <c r="RY3083">
        <f>VLOOKUP(DJ3083,'[1]DO NOT TOUCH Préparation'!$S$1:$T$5,2,0)</f>
        <v>4</v>
      </c>
      <c r="RZ3083">
        <f>VLOOKUP(DK3083,'[1]DO NOT TOUCH Préparation'!$S$1:$T$5,2,0)</f>
        <v>5</v>
      </c>
      <c r="SA3083">
        <f>VLOOKUP(DL3083,'[1]DO NOT TOUCH Préparation'!$S$1:$T$5,2,0)</f>
        <v>4</v>
      </c>
      <c r="SB3083">
        <f>VLOOKUP(DM3083,'[1]DO NOT TOUCH Préparation'!$S$1:$T$5,2,0)</f>
        <v>4</v>
      </c>
      <c r="SC3083">
        <f>VLOOKUP(DN3083,'[1]DO NOT TOUCH Préparation'!$S$1:$T$5,2,0)</f>
        <v>4</v>
      </c>
      <c r="SD3083">
        <f>VLOOKUP(DO3083,'[1]DO NOT TOUCH Préparation'!$S$1:$T$5,2,0)</f>
        <v>4</v>
      </c>
      <c r="SE3083">
        <f>VLOOKUP(DP3083,'[1]DO NOT TOUCH Préparation'!$S$1:$T$5,2,0)</f>
        <v>5</v>
      </c>
      <c r="SG3083" t="str">
        <f t="shared" si="194"/>
        <v>21% à 50%</v>
      </c>
      <c r="SH3083" t="str">
        <f t="shared" si="195"/>
        <v>21% à 50%</v>
      </c>
      <c r="SI3083" t="str">
        <f t="shared" si="196"/>
        <v>6% à 20%</v>
      </c>
      <c r="SK3083" cm="1">
        <f t="array" ref="SK3083">IFERROR(INDEX('[1]DO NOT TOUCH Préparation'!$W$2:$W$7,MATCH('DO NOT TOUCH - inputExtraction'!SG3083,'[1]DO NOT TOUCH Préparation'!$V$2:$V$7,0),),"1")</f>
        <v>4</v>
      </c>
      <c r="SL3083" cm="1">
        <f t="array" ref="SL3083">IFERROR(INDEX('[1]DO NOT TOUCH Préparation'!$W$2:$W$7,MATCH('DO NOT TOUCH - inputExtraction'!SH3083,'[1]DO NOT TOUCH Préparation'!$V$2:$V$7,0),),"1")</f>
        <v>4</v>
      </c>
      <c r="SM3083" cm="1">
        <f t="array" ref="SM3083">IFERROR(INDEX('[1]DO NOT TOUCH Préparation'!$W$2:$W$7,MATCH('DO NOT TOUCH - inputExtraction'!SI3083,'[1]DO NOT TOUCH Préparation'!$V$2:$V$7,0),),"1")</f>
        <v>3</v>
      </c>
      <c r="SO3083">
        <v>1</v>
      </c>
      <c r="SQ3083">
        <f>IFERROR(VLOOKUP(J3083,'[1]DO NOT TOUCH Préparation'!$CL$2:$CM$9,2,0),"")</f>
        <v>2</v>
      </c>
      <c r="SR3083">
        <f>IFERROR(VLOOKUP(M3083,'[1]DO NOT TOUCH Préparation'!$CT$2:$CU$10,2,0),"")</f>
        <v>6</v>
      </c>
      <c r="SS3083">
        <f>IFERROR(VLOOKUP(N3083,'[1]DO NOT TOUCH Préparation'!$CX$2:$CY$6,2,0),"")</f>
        <v>4</v>
      </c>
    </row>
    <row r="3084" spans="1:513" ht="14.4" x14ac:dyDescent="0.3">
      <c r="A3084" s="4">
        <v>4185</v>
      </c>
      <c r="B3084" s="4" t="s">
        <v>7382</v>
      </c>
      <c r="C3084" s="4" t="s">
        <v>7121</v>
      </c>
      <c r="D3084" s="4" t="s">
        <v>940</v>
      </c>
      <c r="E3084" s="4" t="s">
        <v>940</v>
      </c>
      <c r="G3084" s="4" t="s">
        <v>479</v>
      </c>
      <c r="H3084" s="4" t="s">
        <v>974</v>
      </c>
      <c r="I3084" s="4" t="s">
        <v>975</v>
      </c>
      <c r="J3084" s="4" t="s">
        <v>453</v>
      </c>
      <c r="K3084" s="4">
        <v>62</v>
      </c>
      <c r="L3084" s="5" t="s">
        <v>454</v>
      </c>
      <c r="M3084" s="4" t="s">
        <v>482</v>
      </c>
      <c r="N3084" s="5" t="s">
        <v>589</v>
      </c>
      <c r="O3084" s="6">
        <v>6</v>
      </c>
      <c r="P3084" s="6">
        <v>1</v>
      </c>
      <c r="Q3084" s="6">
        <v>0</v>
      </c>
      <c r="R3084" s="6">
        <v>0</v>
      </c>
      <c r="S3084" s="6">
        <v>0</v>
      </c>
      <c r="T3084" s="6">
        <v>1</v>
      </c>
      <c r="U3084" s="6">
        <v>0</v>
      </c>
      <c r="V3084" s="6">
        <v>1</v>
      </c>
      <c r="W3084" s="6">
        <v>0</v>
      </c>
      <c r="X3084">
        <v>3</v>
      </c>
      <c r="Y3084">
        <v>2</v>
      </c>
      <c r="AB3084">
        <v>1</v>
      </c>
      <c r="AG3084" t="s">
        <v>504</v>
      </c>
      <c r="BX3084">
        <v>0</v>
      </c>
      <c r="BY3084">
        <v>0</v>
      </c>
      <c r="BZ3084">
        <v>1</v>
      </c>
      <c r="CA3084">
        <v>0</v>
      </c>
      <c r="CB3084">
        <v>0</v>
      </c>
      <c r="CC3084">
        <v>1</v>
      </c>
      <c r="CD3084">
        <v>0</v>
      </c>
      <c r="CE3084">
        <v>0</v>
      </c>
      <c r="CF3084">
        <v>1</v>
      </c>
      <c r="CG3084">
        <v>0</v>
      </c>
      <c r="CH3084">
        <v>0</v>
      </c>
      <c r="CJ3084" t="s">
        <v>458</v>
      </c>
      <c r="CK3084" t="s">
        <v>459</v>
      </c>
      <c r="CL3084" t="s">
        <v>486</v>
      </c>
      <c r="CM3084" t="s">
        <v>535</v>
      </c>
      <c r="CN3084" t="s">
        <v>535</v>
      </c>
      <c r="CO3084" t="s">
        <v>535</v>
      </c>
      <c r="CR3084" t="s">
        <v>534</v>
      </c>
      <c r="CS3084" t="s">
        <v>486</v>
      </c>
      <c r="CT3084" t="s">
        <v>535</v>
      </c>
      <c r="CU3084" t="s">
        <v>535</v>
      </c>
      <c r="CV3084" t="s">
        <v>535</v>
      </c>
      <c r="CY3084" t="s">
        <v>459</v>
      </c>
      <c r="CZ3084" t="s">
        <v>486</v>
      </c>
      <c r="DA3084" t="s">
        <v>535</v>
      </c>
      <c r="DB3084" t="s">
        <v>535</v>
      </c>
      <c r="DC3084" t="s">
        <v>535</v>
      </c>
      <c r="DD3084" t="s">
        <v>535</v>
      </c>
      <c r="DG3084" t="s">
        <v>462</v>
      </c>
      <c r="DH3084" t="s">
        <v>463</v>
      </c>
      <c r="DI3084" t="s">
        <v>464</v>
      </c>
      <c r="DJ3084" t="s">
        <v>463</v>
      </c>
      <c r="DK3084" t="s">
        <v>464</v>
      </c>
      <c r="DL3084" t="s">
        <v>464</v>
      </c>
      <c r="DM3084" t="s">
        <v>463</v>
      </c>
      <c r="DN3084" t="s">
        <v>464</v>
      </c>
      <c r="DO3084" t="s">
        <v>464</v>
      </c>
      <c r="DP3084" t="s">
        <v>464</v>
      </c>
      <c r="DQ3084" t="s">
        <v>466</v>
      </c>
      <c r="DS3084" t="s">
        <v>466</v>
      </c>
      <c r="DU3084" t="s">
        <v>466</v>
      </c>
      <c r="DV3084" t="s">
        <v>466</v>
      </c>
      <c r="DX3084" t="s">
        <v>466</v>
      </c>
      <c r="DY3084" t="s">
        <v>466</v>
      </c>
      <c r="DZ3084" t="s">
        <v>466</v>
      </c>
      <c r="EA3084" t="s">
        <v>467</v>
      </c>
      <c r="EC3084" t="s">
        <v>507</v>
      </c>
      <c r="EE3084" t="s">
        <v>507</v>
      </c>
      <c r="EF3084" t="s">
        <v>627</v>
      </c>
      <c r="EH3084" t="s">
        <v>627</v>
      </c>
      <c r="EI3084" t="s">
        <v>507</v>
      </c>
      <c r="EJ3084" t="s">
        <v>507</v>
      </c>
      <c r="EK3084" t="s">
        <v>468</v>
      </c>
      <c r="EM3084" t="s">
        <v>468</v>
      </c>
      <c r="EO3084" t="s">
        <v>468</v>
      </c>
      <c r="EP3084" t="s">
        <v>468</v>
      </c>
      <c r="ER3084" t="s">
        <v>468</v>
      </c>
      <c r="ES3084" t="s">
        <v>468</v>
      </c>
      <c r="ET3084" t="s">
        <v>468</v>
      </c>
      <c r="EU3084" s="7"/>
      <c r="IQ3084">
        <v>3</v>
      </c>
      <c r="IR3084">
        <v>1</v>
      </c>
      <c r="IT3084">
        <v>2</v>
      </c>
      <c r="JC3084">
        <v>2</v>
      </c>
      <c r="JE3084">
        <v>1</v>
      </c>
      <c r="JG3084">
        <v>3</v>
      </c>
      <c r="JO3084">
        <v>3</v>
      </c>
      <c r="JP3084">
        <v>2</v>
      </c>
      <c r="JR3084">
        <v>1</v>
      </c>
      <c r="JU3084">
        <v>2</v>
      </c>
      <c r="JV3084">
        <v>1</v>
      </c>
      <c r="JX3084">
        <v>3</v>
      </c>
      <c r="KG3084">
        <v>1</v>
      </c>
      <c r="KH3084">
        <v>2</v>
      </c>
      <c r="KJ3084">
        <v>3</v>
      </c>
      <c r="KM3084">
        <v>2</v>
      </c>
      <c r="KN3084">
        <v>1</v>
      </c>
      <c r="KP3084">
        <v>3</v>
      </c>
      <c r="KS3084">
        <v>2</v>
      </c>
      <c r="KT3084">
        <v>1</v>
      </c>
      <c r="KU3084">
        <v>3</v>
      </c>
      <c r="KY3084" t="s">
        <v>491</v>
      </c>
      <c r="KZ3084">
        <v>4</v>
      </c>
      <c r="LA3084">
        <v>4</v>
      </c>
      <c r="LB3084">
        <v>3</v>
      </c>
      <c r="LC3084" t="s">
        <v>491</v>
      </c>
      <c r="LF3084">
        <v>3</v>
      </c>
      <c r="LH3084">
        <v>2</v>
      </c>
      <c r="LK3084">
        <v>1</v>
      </c>
      <c r="LP3084">
        <v>3</v>
      </c>
      <c r="LS3084">
        <v>1</v>
      </c>
      <c r="LU3084">
        <v>2</v>
      </c>
      <c r="LZ3084">
        <v>3</v>
      </c>
      <c r="MC3084">
        <v>1</v>
      </c>
      <c r="ME3084">
        <v>2</v>
      </c>
      <c r="MJ3084">
        <v>3</v>
      </c>
      <c r="MM3084">
        <v>1</v>
      </c>
      <c r="MO3084">
        <v>2</v>
      </c>
      <c r="MT3084">
        <v>3</v>
      </c>
      <c r="MW3084">
        <v>1</v>
      </c>
      <c r="MY3084">
        <v>2</v>
      </c>
      <c r="NB3084" t="s">
        <v>471</v>
      </c>
      <c r="NC3084" t="s">
        <v>470</v>
      </c>
      <c r="ND3084" t="s">
        <v>471</v>
      </c>
      <c r="NE3084" t="s">
        <v>470</v>
      </c>
      <c r="NF3084" t="s">
        <v>471</v>
      </c>
      <c r="NG3084" t="s">
        <v>471</v>
      </c>
      <c r="NH3084" t="s">
        <v>470</v>
      </c>
      <c r="NI3084" t="s">
        <v>471</v>
      </c>
      <c r="NJ3084" t="s">
        <v>471</v>
      </c>
      <c r="NK3084" t="s">
        <v>471</v>
      </c>
      <c r="NL3084" t="s">
        <v>471</v>
      </c>
      <c r="NM3084" t="s">
        <v>494</v>
      </c>
      <c r="NN3084" t="s">
        <v>471</v>
      </c>
      <c r="NO3084" t="s">
        <v>494</v>
      </c>
      <c r="NP3084" t="s">
        <v>471</v>
      </c>
      <c r="NQ3084" t="s">
        <v>471</v>
      </c>
      <c r="NR3084" t="s">
        <v>494</v>
      </c>
      <c r="NS3084" t="s">
        <v>471</v>
      </c>
      <c r="NT3084" t="s">
        <v>471</v>
      </c>
      <c r="NU3084" t="s">
        <v>471</v>
      </c>
      <c r="NV3084" t="s">
        <v>472</v>
      </c>
      <c r="QE3084" t="s">
        <v>473</v>
      </c>
      <c r="QF3084" t="s">
        <v>473</v>
      </c>
      <c r="QG3084" t="s">
        <v>473</v>
      </c>
      <c r="QH3084" t="s">
        <v>473</v>
      </c>
      <c r="QI3084" t="s">
        <v>473</v>
      </c>
      <c r="QJ3084" t="s">
        <v>473</v>
      </c>
      <c r="QK3084" t="s">
        <v>473</v>
      </c>
      <c r="QL3084" t="s">
        <v>473</v>
      </c>
      <c r="QM3084" t="s">
        <v>473</v>
      </c>
      <c r="QN3084" t="s">
        <v>473</v>
      </c>
      <c r="QO3084" t="s">
        <v>473</v>
      </c>
      <c r="QP3084" t="s">
        <v>473</v>
      </c>
      <c r="QQ3084" t="s">
        <v>473</v>
      </c>
      <c r="QR3084" t="s">
        <v>473</v>
      </c>
      <c r="QS3084" t="s">
        <v>475</v>
      </c>
      <c r="QU3084">
        <v>11.216866666667</v>
      </c>
      <c r="QV3084" t="s">
        <v>945</v>
      </c>
      <c r="RO3084">
        <v>1</v>
      </c>
      <c r="RP3084" s="8"/>
      <c r="RQ3084" s="9">
        <f>IFERROR(AVERAGE(INDEX('[1]DO NOT TOUCH Préparation'!$T$1:$T$5,MATCH('DO NOT TOUCH - inputExtraction'!$DG3084,'[1]DO NOT TOUCH Préparation'!$S$1:$S$5,0)),INDEX('[1]DO NOT TOUCH Préparation'!$T$1:$T$5,MATCH('DO NOT TOUCH - inputExtraction'!$DH3084,'[1]DO NOT TOUCH Préparation'!$S$1:$S$5,0)),INDEX('[1]DO NOT TOUCH Préparation'!$T$1:$T$5,MATCH('DO NOT TOUCH - inputExtraction'!$DI3084,'[1]DO NOT TOUCH Préparation'!$S$1:$S$5,0)),INDEX('[1]DO NOT TOUCH Préparation'!$T$1:$T$5,MATCH('DO NOT TOUCH - inputExtraction'!$DJ3084,'[1]DO NOT TOUCH Préparation'!$S$1:$S$5,0)),INDEX('[1]DO NOT TOUCH Préparation'!$T$1:$T$5,MATCH('DO NOT TOUCH - inputExtraction'!$DK3084,'[1]DO NOT TOUCH Préparation'!$S$1:$S$5,0))),"")</f>
        <v>4</v>
      </c>
      <c r="RR3084" s="7">
        <f>IFERROR(AVERAGE(INDEX('[1]DO NOT TOUCH Préparation'!$T$1:$T$5,MATCH($DL3084,'[1]DO NOT TOUCH Préparation'!$S$1:$S$5,0)),INDEX('[1]DO NOT TOUCH Préparation'!$T$1:$T$5,MATCH('DO NOT TOUCH - inputExtraction'!$DM3084,'[1]DO NOT TOUCH Préparation'!$S$1:$S$5,0)),INDEX('[1]DO NOT TOUCH Préparation'!$T$1:$T$5,MATCH('DO NOT TOUCH - inputExtraction'!$DN3084,'[1]DO NOT TOUCH Préparation'!$S$1:$S$5,0)),INDEX('[1]DO NOT TOUCH Préparation'!$T$1:$T$5,MATCH(DO3084,'[1]DO NOT TOUCH Préparation'!$S$1:$S$5,0)),INDEX('[1]DO NOT TOUCH Préparation'!$T$1:$T$5,MATCH('DO NOT TOUCH - inputExtraction'!$DP3084,'[1]DO NOT TOUCH Préparation'!$S$1:$S$5,0))),"")</f>
        <v>4.5999999999999996</v>
      </c>
      <c r="RS3084" t="str">
        <f t="shared" si="193"/>
        <v>45-64</v>
      </c>
      <c r="RT3084" t="str">
        <f t="shared" si="193"/>
        <v>Moins de 20 000 €</v>
      </c>
      <c r="RV3084">
        <f>VLOOKUP(DG3084,'[1]DO NOT TOUCH Préparation'!$S$1:$T$5,2,0)</f>
        <v>4</v>
      </c>
      <c r="RW3084">
        <f>VLOOKUP(DH3084,'[1]DO NOT TOUCH Préparation'!$S$1:$T$5,2,0)</f>
        <v>3</v>
      </c>
      <c r="RX3084">
        <f>VLOOKUP(DI3084,'[1]DO NOT TOUCH Préparation'!$S$1:$T$5,2,0)</f>
        <v>5</v>
      </c>
      <c r="RY3084">
        <f>VLOOKUP(DJ3084,'[1]DO NOT TOUCH Préparation'!$S$1:$T$5,2,0)</f>
        <v>3</v>
      </c>
      <c r="RZ3084">
        <f>VLOOKUP(DK3084,'[1]DO NOT TOUCH Préparation'!$S$1:$T$5,2,0)</f>
        <v>5</v>
      </c>
      <c r="SA3084">
        <f>VLOOKUP(DL3084,'[1]DO NOT TOUCH Préparation'!$S$1:$T$5,2,0)</f>
        <v>5</v>
      </c>
      <c r="SB3084">
        <f>VLOOKUP(DM3084,'[1]DO NOT TOUCH Préparation'!$S$1:$T$5,2,0)</f>
        <v>3</v>
      </c>
      <c r="SC3084">
        <f>VLOOKUP(DN3084,'[1]DO NOT TOUCH Préparation'!$S$1:$T$5,2,0)</f>
        <v>5</v>
      </c>
      <c r="SD3084">
        <f>VLOOKUP(DO3084,'[1]DO NOT TOUCH Préparation'!$S$1:$T$5,2,0)</f>
        <v>5</v>
      </c>
      <c r="SE3084">
        <f>VLOOKUP(DP3084,'[1]DO NOT TOUCH Préparation'!$S$1:$T$5,2,0)</f>
        <v>5</v>
      </c>
      <c r="SG3084" t="str">
        <f t="shared" si="194"/>
        <v>6% à 20%</v>
      </c>
      <c r="SH3084" t="str">
        <f t="shared" si="195"/>
        <v>21% à 50%</v>
      </c>
      <c r="SI3084" t="str">
        <f t="shared" si="196"/>
        <v>6% à 20%</v>
      </c>
      <c r="SK3084" cm="1">
        <f t="array" ref="SK3084">IFERROR(INDEX('[1]DO NOT TOUCH Préparation'!$W$2:$W$7,MATCH('DO NOT TOUCH - inputExtraction'!SG3084,'[1]DO NOT TOUCH Préparation'!$V$2:$V$7,0),),"1")</f>
        <v>3</v>
      </c>
      <c r="SL3084" cm="1">
        <f t="array" ref="SL3084">IFERROR(INDEX('[1]DO NOT TOUCH Préparation'!$W$2:$W$7,MATCH('DO NOT TOUCH - inputExtraction'!SH3084,'[1]DO NOT TOUCH Préparation'!$V$2:$V$7,0),),"1")</f>
        <v>4</v>
      </c>
      <c r="SM3084" cm="1">
        <f t="array" ref="SM3084">IFERROR(INDEX('[1]DO NOT TOUCH Préparation'!$W$2:$W$7,MATCH('DO NOT TOUCH - inputExtraction'!SI3084,'[1]DO NOT TOUCH Préparation'!$V$2:$V$7,0),),"1")</f>
        <v>3</v>
      </c>
      <c r="SO3084">
        <v>1</v>
      </c>
      <c r="SQ3084">
        <f>IFERROR(VLOOKUP(J3084,'[1]DO NOT TOUCH Préparation'!$CL$2:$CM$9,2,0),"")</f>
        <v>4</v>
      </c>
      <c r="SR3084">
        <f>IFERROR(VLOOKUP(M3084,'[1]DO NOT TOUCH Préparation'!$CT$2:$CU$10,2,0),"")</f>
        <v>1</v>
      </c>
      <c r="SS3084">
        <f>IFERROR(VLOOKUP(N3084,'[1]DO NOT TOUCH Préparation'!$CX$2:$CY$6,2,0),"")</f>
        <v>1</v>
      </c>
    </row>
    <row r="3085" spans="1:513" ht="14.4" x14ac:dyDescent="0.3">
      <c r="A3085" s="4">
        <v>4186</v>
      </c>
      <c r="B3085" s="4" t="s">
        <v>7383</v>
      </c>
      <c r="C3085" s="4" t="s">
        <v>2108</v>
      </c>
      <c r="D3085" s="4" t="s">
        <v>449</v>
      </c>
      <c r="E3085" s="4" t="s">
        <v>449</v>
      </c>
      <c r="G3085" s="4" t="s">
        <v>450</v>
      </c>
      <c r="H3085" s="4" t="s">
        <v>531</v>
      </c>
      <c r="I3085" s="4" t="s">
        <v>500</v>
      </c>
      <c r="J3085" s="4" t="s">
        <v>501</v>
      </c>
      <c r="K3085" s="4">
        <v>43</v>
      </c>
      <c r="L3085" s="5" t="s">
        <v>516</v>
      </c>
      <c r="M3085" s="4" t="s">
        <v>482</v>
      </c>
      <c r="N3085" s="5" t="s">
        <v>483</v>
      </c>
      <c r="O3085" s="6">
        <v>2</v>
      </c>
      <c r="P3085" s="6">
        <v>1</v>
      </c>
      <c r="Q3085" s="6">
        <v>0</v>
      </c>
      <c r="R3085" s="6">
        <v>0</v>
      </c>
      <c r="S3085" s="6">
        <v>0</v>
      </c>
      <c r="T3085" s="6">
        <v>0</v>
      </c>
      <c r="U3085" s="6">
        <v>0</v>
      </c>
      <c r="V3085" s="6">
        <v>1</v>
      </c>
      <c r="W3085" s="6">
        <v>0</v>
      </c>
      <c r="X3085">
        <v>1</v>
      </c>
      <c r="Y3085">
        <v>2</v>
      </c>
      <c r="Z3085">
        <v>3</v>
      </c>
      <c r="AG3085" t="s">
        <v>549</v>
      </c>
      <c r="AI3085">
        <v>1</v>
      </c>
      <c r="AJ3085">
        <v>0</v>
      </c>
      <c r="AK3085">
        <v>0</v>
      </c>
      <c r="AL3085">
        <v>0</v>
      </c>
      <c r="AM3085">
        <v>1</v>
      </c>
      <c r="AN3085">
        <v>0</v>
      </c>
      <c r="AO3085">
        <v>0</v>
      </c>
      <c r="AP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0</v>
      </c>
      <c r="BE3085">
        <v>1</v>
      </c>
      <c r="CG3085">
        <v>0</v>
      </c>
      <c r="CH3085">
        <v>0</v>
      </c>
      <c r="CJ3085" t="s">
        <v>517</v>
      </c>
      <c r="CK3085" t="s">
        <v>485</v>
      </c>
      <c r="CL3085" t="s">
        <v>486</v>
      </c>
      <c r="CM3085" t="s">
        <v>535</v>
      </c>
      <c r="CN3085" t="s">
        <v>535</v>
      </c>
      <c r="CO3085">
        <v>4</v>
      </c>
      <c r="CR3085" t="s">
        <v>519</v>
      </c>
      <c r="CY3085" t="s">
        <v>485</v>
      </c>
      <c r="CZ3085" t="s">
        <v>486</v>
      </c>
      <c r="DA3085" t="s">
        <v>535</v>
      </c>
      <c r="DB3085" t="s">
        <v>535</v>
      </c>
      <c r="DC3085">
        <v>3</v>
      </c>
      <c r="DD3085">
        <v>3</v>
      </c>
      <c r="DG3085" t="s">
        <v>464</v>
      </c>
      <c r="DH3085" t="s">
        <v>489</v>
      </c>
      <c r="DI3085" t="s">
        <v>462</v>
      </c>
      <c r="DJ3085" t="s">
        <v>463</v>
      </c>
      <c r="DK3085" t="s">
        <v>463</v>
      </c>
      <c r="DL3085" t="s">
        <v>506</v>
      </c>
      <c r="DM3085" t="s">
        <v>506</v>
      </c>
      <c r="DN3085" t="s">
        <v>464</v>
      </c>
      <c r="DO3085" t="s">
        <v>462</v>
      </c>
      <c r="DP3085" t="s">
        <v>506</v>
      </c>
      <c r="DQ3085" t="s">
        <v>466</v>
      </c>
      <c r="DS3085" t="s">
        <v>466</v>
      </c>
      <c r="DX3085" t="s">
        <v>465</v>
      </c>
      <c r="DY3085" t="s">
        <v>465</v>
      </c>
      <c r="EA3085" t="s">
        <v>507</v>
      </c>
      <c r="EC3085" t="s">
        <v>467</v>
      </c>
      <c r="EH3085" t="s">
        <v>490</v>
      </c>
      <c r="EI3085" t="s">
        <v>490</v>
      </c>
      <c r="EK3085" t="s">
        <v>468</v>
      </c>
      <c r="EM3085" t="s">
        <v>468</v>
      </c>
      <c r="ER3085" t="s">
        <v>468</v>
      </c>
      <c r="ES3085" t="s">
        <v>468</v>
      </c>
      <c r="EU3085" s="7"/>
      <c r="HG3085">
        <v>1</v>
      </c>
      <c r="HH3085">
        <v>3</v>
      </c>
      <c r="HI3085">
        <v>2</v>
      </c>
      <c r="HW3085">
        <v>1</v>
      </c>
      <c r="IB3085">
        <v>2</v>
      </c>
      <c r="IC3085">
        <v>1</v>
      </c>
      <c r="IO3085">
        <v>1</v>
      </c>
      <c r="IS3085">
        <v>1</v>
      </c>
      <c r="IU3085">
        <v>2</v>
      </c>
      <c r="JC3085">
        <v>3</v>
      </c>
      <c r="JE3085">
        <v>1</v>
      </c>
      <c r="JG3085">
        <v>2</v>
      </c>
      <c r="KI3085">
        <v>1</v>
      </c>
      <c r="KM3085">
        <v>1</v>
      </c>
      <c r="KQ3085">
        <v>2</v>
      </c>
      <c r="KY3085">
        <v>4</v>
      </c>
      <c r="KZ3085" t="s">
        <v>492</v>
      </c>
      <c r="LA3085">
        <v>2</v>
      </c>
      <c r="LB3085">
        <v>4</v>
      </c>
      <c r="LC3085" t="s">
        <v>491</v>
      </c>
      <c r="LD3085">
        <v>1</v>
      </c>
      <c r="LF3085">
        <v>3</v>
      </c>
      <c r="LM3085">
        <v>2</v>
      </c>
      <c r="LN3085">
        <v>2</v>
      </c>
      <c r="LP3085">
        <v>1</v>
      </c>
      <c r="LU3085">
        <v>3</v>
      </c>
      <c r="LX3085">
        <v>1</v>
      </c>
      <c r="LZ3085">
        <v>2</v>
      </c>
      <c r="ME3085">
        <v>3</v>
      </c>
      <c r="MH3085">
        <v>1</v>
      </c>
      <c r="MJ3085">
        <v>3</v>
      </c>
      <c r="MO3085">
        <v>2</v>
      </c>
      <c r="MR3085">
        <v>1</v>
      </c>
      <c r="MT3085">
        <v>2</v>
      </c>
      <c r="MY3085">
        <v>3</v>
      </c>
      <c r="NB3085" t="s">
        <v>469</v>
      </c>
      <c r="NC3085" t="s">
        <v>493</v>
      </c>
      <c r="ND3085" t="s">
        <v>469</v>
      </c>
      <c r="NE3085" t="s">
        <v>470</v>
      </c>
      <c r="NF3085" t="s">
        <v>470</v>
      </c>
      <c r="NG3085" t="s">
        <v>469</v>
      </c>
      <c r="NH3085" t="s">
        <v>469</v>
      </c>
      <c r="NI3085" t="s">
        <v>471</v>
      </c>
      <c r="NJ3085" t="s">
        <v>470</v>
      </c>
      <c r="NK3085" t="s">
        <v>469</v>
      </c>
      <c r="NL3085" t="s">
        <v>494</v>
      </c>
      <c r="NM3085" t="s">
        <v>508</v>
      </c>
      <c r="NN3085" t="s">
        <v>493</v>
      </c>
      <c r="NO3085" t="s">
        <v>508</v>
      </c>
      <c r="NP3085" t="s">
        <v>508</v>
      </c>
      <c r="NQ3085" t="s">
        <v>493</v>
      </c>
      <c r="NR3085" t="s">
        <v>508</v>
      </c>
      <c r="NS3085" t="s">
        <v>494</v>
      </c>
      <c r="NT3085" t="s">
        <v>494</v>
      </c>
      <c r="NU3085" t="s">
        <v>494</v>
      </c>
      <c r="NV3085" t="s">
        <v>509</v>
      </c>
      <c r="NW3085" t="s">
        <v>474</v>
      </c>
      <c r="NX3085" t="s">
        <v>474</v>
      </c>
      <c r="NY3085" t="s">
        <v>496</v>
      </c>
      <c r="NZ3085" t="s">
        <v>496</v>
      </c>
      <c r="OA3085" t="s">
        <v>496</v>
      </c>
      <c r="OB3085" t="s">
        <v>473</v>
      </c>
      <c r="OC3085" t="s">
        <v>473</v>
      </c>
      <c r="OD3085" t="s">
        <v>474</v>
      </c>
      <c r="OE3085" t="s">
        <v>473</v>
      </c>
      <c r="OF3085" t="s">
        <v>496</v>
      </c>
      <c r="OG3085" t="s">
        <v>496</v>
      </c>
      <c r="OH3085" t="s">
        <v>496</v>
      </c>
      <c r="OI3085" t="s">
        <v>474</v>
      </c>
      <c r="OJ3085" t="s">
        <v>496</v>
      </c>
      <c r="OK3085" t="s">
        <v>510</v>
      </c>
      <c r="OL3085" t="s">
        <v>473</v>
      </c>
      <c r="OM3085" t="s">
        <v>473</v>
      </c>
      <c r="ON3085" t="s">
        <v>474</v>
      </c>
      <c r="OO3085" t="s">
        <v>473</v>
      </c>
      <c r="OP3085" t="s">
        <v>474</v>
      </c>
      <c r="QS3085" t="s">
        <v>475</v>
      </c>
      <c r="QU3085">
        <v>29.822700000000001</v>
      </c>
      <c r="QV3085" t="s">
        <v>476</v>
      </c>
      <c r="RO3085">
        <v>1</v>
      </c>
      <c r="RP3085" s="8"/>
      <c r="RQ3085" s="9">
        <f>IFERROR(AVERAGE(INDEX('[1]DO NOT TOUCH Préparation'!$T$1:$T$5,MATCH('DO NOT TOUCH - inputExtraction'!$DG3085,'[1]DO NOT TOUCH Préparation'!$S$1:$S$5,0)),INDEX('[1]DO NOT TOUCH Préparation'!$T$1:$T$5,MATCH('DO NOT TOUCH - inputExtraction'!$DH3085,'[1]DO NOT TOUCH Préparation'!$S$1:$S$5,0)),INDEX('[1]DO NOT TOUCH Préparation'!$T$1:$T$5,MATCH('DO NOT TOUCH - inputExtraction'!$DI3085,'[1]DO NOT TOUCH Préparation'!$S$1:$S$5,0)),INDEX('[1]DO NOT TOUCH Préparation'!$T$1:$T$5,MATCH('DO NOT TOUCH - inputExtraction'!$DJ3085,'[1]DO NOT TOUCH Préparation'!$S$1:$S$5,0)),INDEX('[1]DO NOT TOUCH Préparation'!$T$1:$T$5,MATCH('DO NOT TOUCH - inputExtraction'!$DK3085,'[1]DO NOT TOUCH Préparation'!$S$1:$S$5,0))),"")</f>
        <v>3.2</v>
      </c>
      <c r="RR3085" s="7">
        <f>IFERROR(AVERAGE(INDEX('[1]DO NOT TOUCH Préparation'!$T$1:$T$5,MATCH($DL3085,'[1]DO NOT TOUCH Préparation'!$S$1:$S$5,0)),INDEX('[1]DO NOT TOUCH Préparation'!$T$1:$T$5,MATCH('DO NOT TOUCH - inputExtraction'!$DM3085,'[1]DO NOT TOUCH Préparation'!$S$1:$S$5,0)),INDEX('[1]DO NOT TOUCH Préparation'!$T$1:$T$5,MATCH('DO NOT TOUCH - inputExtraction'!$DN3085,'[1]DO NOT TOUCH Préparation'!$S$1:$S$5,0)),INDEX('[1]DO NOT TOUCH Préparation'!$T$1:$T$5,MATCH(DO3085,'[1]DO NOT TOUCH Préparation'!$S$1:$S$5,0)),INDEX('[1]DO NOT TOUCH Préparation'!$T$1:$T$5,MATCH('DO NOT TOUCH - inputExtraction'!$DP3085,'[1]DO NOT TOUCH Préparation'!$S$1:$S$5,0))),"")</f>
        <v>3</v>
      </c>
      <c r="RS3085" t="str">
        <f t="shared" si="193"/>
        <v>25-44</v>
      </c>
      <c r="RT3085" t="str">
        <f t="shared" si="193"/>
        <v>Moins de 20 000 €</v>
      </c>
      <c r="RV3085">
        <f>VLOOKUP(DG3085,'[1]DO NOT TOUCH Préparation'!$S$1:$T$5,2,0)</f>
        <v>5</v>
      </c>
      <c r="RW3085">
        <f>VLOOKUP(DH3085,'[1]DO NOT TOUCH Préparation'!$S$1:$T$5,2,0)</f>
        <v>1</v>
      </c>
      <c r="RX3085">
        <f>VLOOKUP(DI3085,'[1]DO NOT TOUCH Préparation'!$S$1:$T$5,2,0)</f>
        <v>4</v>
      </c>
      <c r="RY3085">
        <f>VLOOKUP(DJ3085,'[1]DO NOT TOUCH Préparation'!$S$1:$T$5,2,0)</f>
        <v>3</v>
      </c>
      <c r="RZ3085">
        <f>VLOOKUP(DK3085,'[1]DO NOT TOUCH Préparation'!$S$1:$T$5,2,0)</f>
        <v>3</v>
      </c>
      <c r="SA3085">
        <f>VLOOKUP(DL3085,'[1]DO NOT TOUCH Préparation'!$S$1:$T$5,2,0)</f>
        <v>2</v>
      </c>
      <c r="SB3085">
        <f>VLOOKUP(DM3085,'[1]DO NOT TOUCH Préparation'!$S$1:$T$5,2,0)</f>
        <v>2</v>
      </c>
      <c r="SC3085">
        <f>VLOOKUP(DN3085,'[1]DO NOT TOUCH Préparation'!$S$1:$T$5,2,0)</f>
        <v>5</v>
      </c>
      <c r="SD3085">
        <f>VLOOKUP(DO3085,'[1]DO NOT TOUCH Préparation'!$S$1:$T$5,2,0)</f>
        <v>4</v>
      </c>
      <c r="SE3085">
        <f>VLOOKUP(DP3085,'[1]DO NOT TOUCH Préparation'!$S$1:$T$5,2,0)</f>
        <v>2</v>
      </c>
      <c r="SG3085" t="str">
        <f t="shared" si="194"/>
        <v>Inférieur ou égal à 5%</v>
      </c>
      <c r="SH3085" t="str">
        <f t="shared" si="195"/>
        <v>Je n’achète pas de produits alimentaires locaux</v>
      </c>
      <c r="SI3085" t="str">
        <f t="shared" si="196"/>
        <v>Inférieur ou égal à 5%</v>
      </c>
      <c r="SK3085" cm="1">
        <f t="array" ref="SK3085">IFERROR(INDEX('[1]DO NOT TOUCH Préparation'!$W$2:$W$7,MATCH('DO NOT TOUCH - inputExtraction'!SG3085,'[1]DO NOT TOUCH Préparation'!$V$2:$V$7,0),),"1")</f>
        <v>2</v>
      </c>
      <c r="SL3085" t="str" cm="1">
        <f t="array" ref="SL3085">IFERROR(INDEX('[1]DO NOT TOUCH Préparation'!$W$2:$W$7,MATCH('DO NOT TOUCH - inputExtraction'!SH3085,'[1]DO NOT TOUCH Préparation'!$V$2:$V$7,0),),"1")</f>
        <v>1</v>
      </c>
      <c r="SM3085" cm="1">
        <f t="array" ref="SM3085">IFERROR(INDEX('[1]DO NOT TOUCH Préparation'!$W$2:$W$7,MATCH('DO NOT TOUCH - inputExtraction'!SI3085,'[1]DO NOT TOUCH Préparation'!$V$2:$V$7,0),),"1")</f>
        <v>2</v>
      </c>
      <c r="SO3085">
        <v>1</v>
      </c>
      <c r="SQ3085">
        <f>IFERROR(VLOOKUP(J3085,'[1]DO NOT TOUCH Préparation'!$CL$2:$CM$9,2,0),"")</f>
        <v>3</v>
      </c>
      <c r="SR3085">
        <f>IFERROR(VLOOKUP(M3085,'[1]DO NOT TOUCH Préparation'!$CT$2:$CU$10,2,0),"")</f>
        <v>1</v>
      </c>
      <c r="SS3085">
        <f>IFERROR(VLOOKUP(N3085,'[1]DO NOT TOUCH Préparation'!$CX$2:$CY$6,2,0),"")</f>
        <v>2</v>
      </c>
    </row>
    <row r="3086" spans="1:513" ht="14.4" x14ac:dyDescent="0.3">
      <c r="A3086" s="4">
        <v>4187</v>
      </c>
      <c r="B3086" s="4" t="s">
        <v>7384</v>
      </c>
      <c r="C3086" s="4" t="s">
        <v>1747</v>
      </c>
      <c r="D3086" s="4" t="s">
        <v>940</v>
      </c>
      <c r="E3086" s="4" t="s">
        <v>940</v>
      </c>
      <c r="G3086" s="4" t="s">
        <v>479</v>
      </c>
      <c r="H3086" s="4" t="s">
        <v>989</v>
      </c>
      <c r="I3086" s="4" t="s">
        <v>818</v>
      </c>
      <c r="J3086" s="4" t="s">
        <v>566</v>
      </c>
      <c r="K3086" s="4">
        <v>32</v>
      </c>
      <c r="L3086" s="5" t="s">
        <v>516</v>
      </c>
      <c r="M3086" s="4" t="s">
        <v>482</v>
      </c>
      <c r="N3086" s="5" t="s">
        <v>456</v>
      </c>
      <c r="O3086" s="6">
        <v>3</v>
      </c>
      <c r="P3086" s="6">
        <v>0</v>
      </c>
      <c r="Q3086" s="6">
        <v>0</v>
      </c>
      <c r="R3086" s="6">
        <v>0</v>
      </c>
      <c r="S3086" s="6">
        <v>1</v>
      </c>
      <c r="T3086" s="6">
        <v>1</v>
      </c>
      <c r="U3086" s="6">
        <v>0</v>
      </c>
      <c r="V3086" s="6">
        <v>1</v>
      </c>
      <c r="W3086" s="6">
        <v>0</v>
      </c>
      <c r="X3086">
        <v>2</v>
      </c>
      <c r="Y3086">
        <v>1</v>
      </c>
      <c r="Z3086">
        <v>3</v>
      </c>
      <c r="AG3086" t="s">
        <v>942</v>
      </c>
      <c r="BX3086">
        <v>1</v>
      </c>
      <c r="BY3086">
        <v>0</v>
      </c>
      <c r="BZ3086">
        <v>0</v>
      </c>
      <c r="CA3086">
        <v>0</v>
      </c>
      <c r="CB3086">
        <v>0</v>
      </c>
      <c r="CC3086">
        <v>0</v>
      </c>
      <c r="CD3086">
        <v>0</v>
      </c>
      <c r="CE3086">
        <v>1</v>
      </c>
      <c r="CF3086">
        <v>1</v>
      </c>
      <c r="CG3086">
        <v>0</v>
      </c>
      <c r="CH3086">
        <v>0</v>
      </c>
      <c r="CJ3086" t="s">
        <v>524</v>
      </c>
      <c r="CK3086" t="s">
        <v>459</v>
      </c>
      <c r="CL3086" t="s">
        <v>486</v>
      </c>
      <c r="CM3086">
        <v>4</v>
      </c>
      <c r="CN3086">
        <v>4</v>
      </c>
      <c r="CO3086">
        <v>3</v>
      </c>
      <c r="CR3086" t="s">
        <v>459</v>
      </c>
      <c r="CS3086" t="s">
        <v>486</v>
      </c>
      <c r="CT3086">
        <v>4</v>
      </c>
      <c r="CU3086" t="s">
        <v>535</v>
      </c>
      <c r="CV3086">
        <v>3</v>
      </c>
      <c r="CY3086" t="s">
        <v>485</v>
      </c>
      <c r="CZ3086" t="s">
        <v>486</v>
      </c>
      <c r="DA3086">
        <v>4</v>
      </c>
      <c r="DB3086">
        <v>3</v>
      </c>
      <c r="DC3086">
        <v>3</v>
      </c>
      <c r="DD3086">
        <v>3</v>
      </c>
      <c r="DG3086" t="s">
        <v>463</v>
      </c>
      <c r="DH3086" t="s">
        <v>462</v>
      </c>
      <c r="DI3086" t="s">
        <v>464</v>
      </c>
      <c r="DJ3086" t="s">
        <v>463</v>
      </c>
      <c r="DK3086" t="s">
        <v>463</v>
      </c>
      <c r="DL3086" t="s">
        <v>463</v>
      </c>
      <c r="DM3086" t="s">
        <v>463</v>
      </c>
      <c r="DN3086" t="s">
        <v>462</v>
      </c>
      <c r="DO3086" t="s">
        <v>463</v>
      </c>
      <c r="DP3086" t="s">
        <v>462</v>
      </c>
      <c r="DR3086" t="s">
        <v>466</v>
      </c>
      <c r="DS3086" t="s">
        <v>466</v>
      </c>
      <c r="DX3086" t="s">
        <v>466</v>
      </c>
      <c r="DZ3086" t="s">
        <v>550</v>
      </c>
      <c r="EB3086" t="s">
        <v>467</v>
      </c>
      <c r="EC3086" t="s">
        <v>507</v>
      </c>
      <c r="EH3086" t="s">
        <v>467</v>
      </c>
      <c r="EJ3086" t="s">
        <v>467</v>
      </c>
      <c r="EL3086">
        <v>4</v>
      </c>
      <c r="EM3086" t="s">
        <v>468</v>
      </c>
      <c r="ER3086">
        <v>3</v>
      </c>
      <c r="ET3086">
        <v>4</v>
      </c>
      <c r="EU3086" s="7"/>
      <c r="GN3086">
        <v>0</v>
      </c>
      <c r="GO3086">
        <v>0</v>
      </c>
      <c r="GP3086">
        <v>1</v>
      </c>
      <c r="GQ3086">
        <v>0</v>
      </c>
      <c r="GR3086">
        <v>0</v>
      </c>
      <c r="IW3086">
        <v>1</v>
      </c>
      <c r="IY3086">
        <v>3</v>
      </c>
      <c r="IZ3086">
        <v>2</v>
      </c>
      <c r="JC3086">
        <v>1</v>
      </c>
      <c r="JE3086">
        <v>2</v>
      </c>
      <c r="JF3086">
        <v>3</v>
      </c>
      <c r="KG3086">
        <v>1</v>
      </c>
      <c r="KK3086">
        <v>2</v>
      </c>
      <c r="KL3086">
        <v>3</v>
      </c>
      <c r="KS3086">
        <v>3</v>
      </c>
      <c r="KU3086">
        <v>1</v>
      </c>
      <c r="KV3086">
        <v>2</v>
      </c>
      <c r="KY3086">
        <v>4</v>
      </c>
      <c r="KZ3086">
        <v>2</v>
      </c>
      <c r="LA3086">
        <v>3</v>
      </c>
      <c r="LB3086" t="s">
        <v>491</v>
      </c>
      <c r="LC3086">
        <v>3</v>
      </c>
      <c r="LD3086">
        <v>1</v>
      </c>
      <c r="LE3086">
        <v>2</v>
      </c>
      <c r="LF3086">
        <v>3</v>
      </c>
      <c r="LN3086">
        <v>2</v>
      </c>
      <c r="LP3086">
        <v>1</v>
      </c>
      <c r="LQ3086">
        <v>3</v>
      </c>
      <c r="LX3086">
        <v>3</v>
      </c>
      <c r="LY3086">
        <v>2</v>
      </c>
      <c r="LZ3086">
        <v>1</v>
      </c>
      <c r="MJ3086">
        <v>1</v>
      </c>
      <c r="MK3086">
        <v>2</v>
      </c>
      <c r="ML3086">
        <v>3</v>
      </c>
      <c r="MX3086">
        <v>1</v>
      </c>
      <c r="MY3086">
        <v>2</v>
      </c>
      <c r="MZ3086">
        <v>3</v>
      </c>
      <c r="NB3086" t="s">
        <v>470</v>
      </c>
      <c r="NC3086" t="s">
        <v>470</v>
      </c>
      <c r="ND3086" t="s">
        <v>470</v>
      </c>
      <c r="NE3086" t="s">
        <v>470</v>
      </c>
      <c r="NF3086" t="s">
        <v>470</v>
      </c>
      <c r="NG3086" t="s">
        <v>470</v>
      </c>
      <c r="NH3086" t="s">
        <v>470</v>
      </c>
      <c r="NI3086" t="s">
        <v>470</v>
      </c>
      <c r="NJ3086" t="s">
        <v>470</v>
      </c>
      <c r="NK3086" t="s">
        <v>470</v>
      </c>
      <c r="NL3086" t="s">
        <v>494</v>
      </c>
      <c r="NM3086" t="s">
        <v>494</v>
      </c>
      <c r="NN3086" t="s">
        <v>494</v>
      </c>
      <c r="NO3086" t="s">
        <v>494</v>
      </c>
      <c r="NP3086" t="s">
        <v>494</v>
      </c>
      <c r="NQ3086" t="s">
        <v>494</v>
      </c>
      <c r="NR3086" t="s">
        <v>494</v>
      </c>
      <c r="NS3086" t="s">
        <v>494</v>
      </c>
      <c r="NT3086" t="s">
        <v>494</v>
      </c>
      <c r="NU3086" t="s">
        <v>494</v>
      </c>
      <c r="NV3086" t="s">
        <v>509</v>
      </c>
      <c r="QE3086" t="s">
        <v>473</v>
      </c>
      <c r="QF3086" t="s">
        <v>474</v>
      </c>
      <c r="QG3086" t="s">
        <v>496</v>
      </c>
      <c r="QH3086" t="s">
        <v>496</v>
      </c>
      <c r="QI3086" t="s">
        <v>496</v>
      </c>
      <c r="QJ3086" t="s">
        <v>473</v>
      </c>
      <c r="QK3086" t="s">
        <v>473</v>
      </c>
      <c r="QL3086" t="s">
        <v>473</v>
      </c>
      <c r="QM3086" t="s">
        <v>474</v>
      </c>
      <c r="QN3086" t="s">
        <v>473</v>
      </c>
      <c r="QO3086" t="s">
        <v>496</v>
      </c>
      <c r="QP3086" t="s">
        <v>496</v>
      </c>
      <c r="QQ3086" t="s">
        <v>496</v>
      </c>
      <c r="QR3086" t="s">
        <v>496</v>
      </c>
      <c r="QS3086" t="s">
        <v>576</v>
      </c>
      <c r="QT3086" t="s">
        <v>7385</v>
      </c>
      <c r="QU3086">
        <v>8.8748833333332993</v>
      </c>
      <c r="QV3086" t="s">
        <v>945</v>
      </c>
      <c r="RM3086" t="s">
        <v>1112</v>
      </c>
      <c r="RO3086">
        <v>1</v>
      </c>
      <c r="RP3086" s="8"/>
      <c r="RQ3086" s="9">
        <f>IFERROR(AVERAGE(INDEX('[1]DO NOT TOUCH Préparation'!$T$1:$T$5,MATCH('DO NOT TOUCH - inputExtraction'!$DG3086,'[1]DO NOT TOUCH Préparation'!$S$1:$S$5,0)),INDEX('[1]DO NOT TOUCH Préparation'!$T$1:$T$5,MATCH('DO NOT TOUCH - inputExtraction'!$DH3086,'[1]DO NOT TOUCH Préparation'!$S$1:$S$5,0)),INDEX('[1]DO NOT TOUCH Préparation'!$T$1:$T$5,MATCH('DO NOT TOUCH - inputExtraction'!$DI3086,'[1]DO NOT TOUCH Préparation'!$S$1:$S$5,0)),INDEX('[1]DO NOT TOUCH Préparation'!$T$1:$T$5,MATCH('DO NOT TOUCH - inputExtraction'!$DJ3086,'[1]DO NOT TOUCH Préparation'!$S$1:$S$5,0)),INDEX('[1]DO NOT TOUCH Préparation'!$T$1:$T$5,MATCH('DO NOT TOUCH - inputExtraction'!$DK3086,'[1]DO NOT TOUCH Préparation'!$S$1:$S$5,0))),"")</f>
        <v>3.6</v>
      </c>
      <c r="RR3086" s="7">
        <f>IFERROR(AVERAGE(INDEX('[1]DO NOT TOUCH Préparation'!$T$1:$T$5,MATCH($DL3086,'[1]DO NOT TOUCH Préparation'!$S$1:$S$5,0)),INDEX('[1]DO NOT TOUCH Préparation'!$T$1:$T$5,MATCH('DO NOT TOUCH - inputExtraction'!$DM3086,'[1]DO NOT TOUCH Préparation'!$S$1:$S$5,0)),INDEX('[1]DO NOT TOUCH Préparation'!$T$1:$T$5,MATCH('DO NOT TOUCH - inputExtraction'!$DN3086,'[1]DO NOT TOUCH Préparation'!$S$1:$S$5,0)),INDEX('[1]DO NOT TOUCH Préparation'!$T$1:$T$5,MATCH(DO3086,'[1]DO NOT TOUCH Préparation'!$S$1:$S$5,0)),INDEX('[1]DO NOT TOUCH Préparation'!$T$1:$T$5,MATCH('DO NOT TOUCH - inputExtraction'!$DP3086,'[1]DO NOT TOUCH Préparation'!$S$1:$S$5,0))),"")</f>
        <v>3.4</v>
      </c>
      <c r="RS3086" t="str">
        <f t="shared" si="193"/>
        <v>25-44</v>
      </c>
      <c r="RT3086" t="str">
        <f t="shared" si="193"/>
        <v>Moins de 20 000 €</v>
      </c>
      <c r="RV3086">
        <f>VLOOKUP(DG3086,'[1]DO NOT TOUCH Préparation'!$S$1:$T$5,2,0)</f>
        <v>3</v>
      </c>
      <c r="RW3086">
        <f>VLOOKUP(DH3086,'[1]DO NOT TOUCH Préparation'!$S$1:$T$5,2,0)</f>
        <v>4</v>
      </c>
      <c r="RX3086">
        <f>VLOOKUP(DI3086,'[1]DO NOT TOUCH Préparation'!$S$1:$T$5,2,0)</f>
        <v>5</v>
      </c>
      <c r="RY3086">
        <f>VLOOKUP(DJ3086,'[1]DO NOT TOUCH Préparation'!$S$1:$T$5,2,0)</f>
        <v>3</v>
      </c>
      <c r="RZ3086">
        <f>VLOOKUP(DK3086,'[1]DO NOT TOUCH Préparation'!$S$1:$T$5,2,0)</f>
        <v>3</v>
      </c>
      <c r="SA3086">
        <f>VLOOKUP(DL3086,'[1]DO NOT TOUCH Préparation'!$S$1:$T$5,2,0)</f>
        <v>3</v>
      </c>
      <c r="SB3086">
        <f>VLOOKUP(DM3086,'[1]DO NOT TOUCH Préparation'!$S$1:$T$5,2,0)</f>
        <v>3</v>
      </c>
      <c r="SC3086">
        <f>VLOOKUP(DN3086,'[1]DO NOT TOUCH Préparation'!$S$1:$T$5,2,0)</f>
        <v>4</v>
      </c>
      <c r="SD3086">
        <f>VLOOKUP(DO3086,'[1]DO NOT TOUCH Préparation'!$S$1:$T$5,2,0)</f>
        <v>3</v>
      </c>
      <c r="SE3086">
        <f>VLOOKUP(DP3086,'[1]DO NOT TOUCH Préparation'!$S$1:$T$5,2,0)</f>
        <v>4</v>
      </c>
      <c r="SG3086" t="str">
        <f t="shared" si="194"/>
        <v>6% à 20%</v>
      </c>
      <c r="SH3086" t="str">
        <f t="shared" si="195"/>
        <v>6% à 20%</v>
      </c>
      <c r="SI3086" t="str">
        <f t="shared" si="196"/>
        <v>Inférieur ou égal à 5%</v>
      </c>
      <c r="SK3086" cm="1">
        <f t="array" ref="SK3086">IFERROR(INDEX('[1]DO NOT TOUCH Préparation'!$W$2:$W$7,MATCH('DO NOT TOUCH - inputExtraction'!SG3086,'[1]DO NOT TOUCH Préparation'!$V$2:$V$7,0),),"1")</f>
        <v>3</v>
      </c>
      <c r="SL3086" cm="1">
        <f t="array" ref="SL3086">IFERROR(INDEX('[1]DO NOT TOUCH Préparation'!$W$2:$W$7,MATCH('DO NOT TOUCH - inputExtraction'!SH3086,'[1]DO NOT TOUCH Préparation'!$V$2:$V$7,0),),"1")</f>
        <v>3</v>
      </c>
      <c r="SM3086" cm="1">
        <f t="array" ref="SM3086">IFERROR(INDEX('[1]DO NOT TOUCH Préparation'!$W$2:$W$7,MATCH('DO NOT TOUCH - inputExtraction'!SI3086,'[1]DO NOT TOUCH Préparation'!$V$2:$V$7,0),),"1")</f>
        <v>2</v>
      </c>
      <c r="SO3086">
        <v>1</v>
      </c>
      <c r="SQ3086">
        <f>IFERROR(VLOOKUP(J3086,'[1]DO NOT TOUCH Préparation'!$CL$2:$CM$9,2,0),"")</f>
        <v>6</v>
      </c>
      <c r="SR3086">
        <f>IFERROR(VLOOKUP(M3086,'[1]DO NOT TOUCH Préparation'!$CT$2:$CU$10,2,0),"")</f>
        <v>1</v>
      </c>
      <c r="SS3086">
        <f>IFERROR(VLOOKUP(N3086,'[1]DO NOT TOUCH Préparation'!$CX$2:$CY$6,2,0),"")</f>
        <v>4</v>
      </c>
    </row>
    <row r="3087" spans="1:513" ht="14.4" x14ac:dyDescent="0.3">
      <c r="A3087" s="4">
        <v>4188</v>
      </c>
      <c r="B3087" s="4" t="s">
        <v>7386</v>
      </c>
      <c r="C3087" s="4" t="s">
        <v>1621</v>
      </c>
      <c r="D3087" s="4" t="s">
        <v>816</v>
      </c>
      <c r="E3087" s="4" t="s">
        <v>816</v>
      </c>
      <c r="G3087" s="4" t="s">
        <v>450</v>
      </c>
      <c r="H3087" s="4" t="s">
        <v>1171</v>
      </c>
      <c r="I3087" s="4" t="s">
        <v>818</v>
      </c>
      <c r="J3087" s="4" t="s">
        <v>453</v>
      </c>
      <c r="K3087" s="4">
        <v>27</v>
      </c>
      <c r="L3087" s="5" t="s">
        <v>516</v>
      </c>
      <c r="M3087" s="4" t="s">
        <v>541</v>
      </c>
      <c r="N3087" s="5" t="s">
        <v>503</v>
      </c>
      <c r="O3087" s="6">
        <v>2</v>
      </c>
      <c r="P3087" s="6">
        <v>1</v>
      </c>
      <c r="Q3087" s="6">
        <v>0</v>
      </c>
      <c r="R3087" s="6">
        <v>0</v>
      </c>
      <c r="S3087" s="6">
        <v>1</v>
      </c>
      <c r="T3087" s="6">
        <v>1</v>
      </c>
      <c r="U3087" s="6">
        <v>0</v>
      </c>
      <c r="V3087" s="6">
        <v>1</v>
      </c>
      <c r="W3087" s="6">
        <v>0</v>
      </c>
      <c r="X3087">
        <v>3</v>
      </c>
      <c r="Y3087">
        <v>1</v>
      </c>
      <c r="Z3087">
        <v>2</v>
      </c>
      <c r="AG3087" t="s">
        <v>825</v>
      </c>
      <c r="BF3087">
        <v>1</v>
      </c>
      <c r="BG3087">
        <v>1</v>
      </c>
      <c r="BH3087">
        <v>0</v>
      </c>
      <c r="BI3087">
        <v>0</v>
      </c>
      <c r="BJ3087">
        <v>0</v>
      </c>
      <c r="BK3087">
        <v>1</v>
      </c>
      <c r="BL3087">
        <v>0</v>
      </c>
      <c r="BM3087">
        <v>0</v>
      </c>
      <c r="BN3087">
        <v>0</v>
      </c>
      <c r="CG3087">
        <v>0</v>
      </c>
      <c r="CH3087">
        <v>0</v>
      </c>
      <c r="CJ3087" t="s">
        <v>524</v>
      </c>
      <c r="CK3087" t="s">
        <v>518</v>
      </c>
      <c r="CR3087" t="s">
        <v>488</v>
      </c>
      <c r="CS3087" t="s">
        <v>488</v>
      </c>
      <c r="CT3087">
        <v>2</v>
      </c>
      <c r="CU3087">
        <v>4</v>
      </c>
      <c r="CV3087">
        <v>3</v>
      </c>
      <c r="CY3087" t="s">
        <v>461</v>
      </c>
      <c r="DG3087" t="s">
        <v>462</v>
      </c>
      <c r="DH3087" t="s">
        <v>489</v>
      </c>
      <c r="DI3087" t="s">
        <v>506</v>
      </c>
      <c r="DJ3087" t="s">
        <v>506</v>
      </c>
      <c r="DK3087" t="s">
        <v>489</v>
      </c>
      <c r="DL3087" t="s">
        <v>462</v>
      </c>
      <c r="DM3087" t="s">
        <v>489</v>
      </c>
      <c r="DN3087" t="s">
        <v>506</v>
      </c>
      <c r="DO3087" t="s">
        <v>506</v>
      </c>
      <c r="DP3087" t="s">
        <v>489</v>
      </c>
      <c r="DQ3087" t="s">
        <v>466</v>
      </c>
      <c r="DV3087" t="s">
        <v>466</v>
      </c>
      <c r="EA3087" t="s">
        <v>467</v>
      </c>
      <c r="EF3087" t="s">
        <v>467</v>
      </c>
      <c r="EK3087" t="s">
        <v>468</v>
      </c>
      <c r="EP3087" t="s">
        <v>468</v>
      </c>
      <c r="EU3087" s="7"/>
      <c r="HI3087">
        <v>1</v>
      </c>
      <c r="HM3087">
        <v>1</v>
      </c>
      <c r="HQ3087">
        <v>1</v>
      </c>
      <c r="HU3087">
        <v>1</v>
      </c>
      <c r="IC3087">
        <v>1</v>
      </c>
      <c r="IF3087">
        <v>1</v>
      </c>
      <c r="IJ3087">
        <v>1</v>
      </c>
      <c r="IM3087">
        <v>1</v>
      </c>
      <c r="IS3087">
        <v>1</v>
      </c>
      <c r="JW3087">
        <v>1</v>
      </c>
      <c r="KY3087">
        <v>3</v>
      </c>
      <c r="KZ3087" t="s">
        <v>492</v>
      </c>
      <c r="LA3087">
        <v>4</v>
      </c>
      <c r="LB3087" t="s">
        <v>491</v>
      </c>
      <c r="LC3087">
        <v>4</v>
      </c>
      <c r="LD3087">
        <v>1</v>
      </c>
      <c r="LF3087">
        <v>2</v>
      </c>
      <c r="LN3087">
        <v>1</v>
      </c>
      <c r="LP3087">
        <v>2</v>
      </c>
      <c r="LX3087">
        <v>1</v>
      </c>
      <c r="LZ3087">
        <v>2</v>
      </c>
      <c r="MC3087">
        <v>3</v>
      </c>
      <c r="MH3087">
        <v>1</v>
      </c>
      <c r="MJ3087">
        <v>2</v>
      </c>
      <c r="MR3087">
        <v>1</v>
      </c>
      <c r="MT3087">
        <v>2</v>
      </c>
      <c r="MZ3087">
        <v>3</v>
      </c>
      <c r="NB3087" t="s">
        <v>471</v>
      </c>
      <c r="NC3087" t="s">
        <v>508</v>
      </c>
      <c r="ND3087" t="s">
        <v>471</v>
      </c>
      <c r="NE3087" t="s">
        <v>469</v>
      </c>
      <c r="NF3087" t="s">
        <v>470</v>
      </c>
      <c r="NG3087" t="s">
        <v>469</v>
      </c>
      <c r="NH3087" t="s">
        <v>493</v>
      </c>
      <c r="NI3087" t="s">
        <v>469</v>
      </c>
      <c r="NJ3087" t="s">
        <v>471</v>
      </c>
      <c r="NK3087" t="s">
        <v>508</v>
      </c>
      <c r="NL3087" t="s">
        <v>508</v>
      </c>
      <c r="NM3087" t="s">
        <v>508</v>
      </c>
      <c r="NN3087" t="s">
        <v>508</v>
      </c>
      <c r="NO3087" t="s">
        <v>508</v>
      </c>
      <c r="NP3087" t="s">
        <v>508</v>
      </c>
      <c r="NQ3087" t="s">
        <v>508</v>
      </c>
      <c r="NR3087" t="s">
        <v>508</v>
      </c>
      <c r="NS3087" t="s">
        <v>508</v>
      </c>
      <c r="NT3087" t="s">
        <v>508</v>
      </c>
      <c r="NU3087" t="s">
        <v>508</v>
      </c>
      <c r="NV3087" t="s">
        <v>509</v>
      </c>
      <c r="OQ3087" t="s">
        <v>510</v>
      </c>
      <c r="OR3087" t="s">
        <v>510</v>
      </c>
      <c r="OS3087" t="s">
        <v>496</v>
      </c>
      <c r="OT3087" t="s">
        <v>510</v>
      </c>
      <c r="OU3087" t="s">
        <v>496</v>
      </c>
      <c r="OV3087" t="s">
        <v>496</v>
      </c>
      <c r="OW3087" t="s">
        <v>496</v>
      </c>
      <c r="OX3087" t="s">
        <v>496</v>
      </c>
      <c r="OY3087" t="s">
        <v>474</v>
      </c>
      <c r="OZ3087" t="s">
        <v>496</v>
      </c>
      <c r="PA3087" t="s">
        <v>496</v>
      </c>
      <c r="PB3087" t="s">
        <v>496</v>
      </c>
      <c r="PC3087" t="s">
        <v>496</v>
      </c>
      <c r="PD3087" t="s">
        <v>496</v>
      </c>
      <c r="PE3087" t="s">
        <v>496</v>
      </c>
      <c r="PF3087" t="s">
        <v>496</v>
      </c>
      <c r="PG3087" t="s">
        <v>496</v>
      </c>
      <c r="PH3087" t="s">
        <v>510</v>
      </c>
      <c r="PI3087" t="s">
        <v>496</v>
      </c>
      <c r="QS3087" t="s">
        <v>475</v>
      </c>
      <c r="QU3087">
        <v>10.166583333333</v>
      </c>
      <c r="QV3087" t="s">
        <v>821</v>
      </c>
      <c r="RO3087">
        <v>1</v>
      </c>
      <c r="RP3087" s="8"/>
      <c r="RQ3087" s="9">
        <f>IFERROR(AVERAGE(INDEX('[1]DO NOT TOUCH Préparation'!$T$1:$T$5,MATCH('DO NOT TOUCH - inputExtraction'!$DG3087,'[1]DO NOT TOUCH Préparation'!$S$1:$S$5,0)),INDEX('[1]DO NOT TOUCH Préparation'!$T$1:$T$5,MATCH('DO NOT TOUCH - inputExtraction'!$DH3087,'[1]DO NOT TOUCH Préparation'!$S$1:$S$5,0)),INDEX('[1]DO NOT TOUCH Préparation'!$T$1:$T$5,MATCH('DO NOT TOUCH - inputExtraction'!$DI3087,'[1]DO NOT TOUCH Préparation'!$S$1:$S$5,0)),INDEX('[1]DO NOT TOUCH Préparation'!$T$1:$T$5,MATCH('DO NOT TOUCH - inputExtraction'!$DJ3087,'[1]DO NOT TOUCH Préparation'!$S$1:$S$5,0)),INDEX('[1]DO NOT TOUCH Préparation'!$T$1:$T$5,MATCH('DO NOT TOUCH - inputExtraction'!$DK3087,'[1]DO NOT TOUCH Préparation'!$S$1:$S$5,0))),"")</f>
        <v>2</v>
      </c>
      <c r="RR3087" s="7">
        <f>IFERROR(AVERAGE(INDEX('[1]DO NOT TOUCH Préparation'!$T$1:$T$5,MATCH($DL3087,'[1]DO NOT TOUCH Préparation'!$S$1:$S$5,0)),INDEX('[1]DO NOT TOUCH Préparation'!$T$1:$T$5,MATCH('DO NOT TOUCH - inputExtraction'!$DM3087,'[1]DO NOT TOUCH Préparation'!$S$1:$S$5,0)),INDEX('[1]DO NOT TOUCH Préparation'!$T$1:$T$5,MATCH('DO NOT TOUCH - inputExtraction'!$DN3087,'[1]DO NOT TOUCH Préparation'!$S$1:$S$5,0)),INDEX('[1]DO NOT TOUCH Préparation'!$T$1:$T$5,MATCH(DO3087,'[1]DO NOT TOUCH Préparation'!$S$1:$S$5,0)),INDEX('[1]DO NOT TOUCH Préparation'!$T$1:$T$5,MATCH('DO NOT TOUCH - inputExtraction'!$DP3087,'[1]DO NOT TOUCH Préparation'!$S$1:$S$5,0))),"")</f>
        <v>2</v>
      </c>
      <c r="RS3087" t="str">
        <f t="shared" si="193"/>
        <v>25-44</v>
      </c>
      <c r="RT3087" t="str">
        <f t="shared" si="193"/>
        <v>80 000 € et plus</v>
      </c>
      <c r="RV3087">
        <f>VLOOKUP(DG3087,'[1]DO NOT TOUCH Préparation'!$S$1:$T$5,2,0)</f>
        <v>4</v>
      </c>
      <c r="RW3087">
        <f>VLOOKUP(DH3087,'[1]DO NOT TOUCH Préparation'!$S$1:$T$5,2,0)</f>
        <v>1</v>
      </c>
      <c r="RX3087">
        <f>VLOOKUP(DI3087,'[1]DO NOT TOUCH Préparation'!$S$1:$T$5,2,0)</f>
        <v>2</v>
      </c>
      <c r="RY3087">
        <f>VLOOKUP(DJ3087,'[1]DO NOT TOUCH Préparation'!$S$1:$T$5,2,0)</f>
        <v>2</v>
      </c>
      <c r="RZ3087">
        <f>VLOOKUP(DK3087,'[1]DO NOT TOUCH Préparation'!$S$1:$T$5,2,0)</f>
        <v>1</v>
      </c>
      <c r="SA3087">
        <f>VLOOKUP(DL3087,'[1]DO NOT TOUCH Préparation'!$S$1:$T$5,2,0)</f>
        <v>4</v>
      </c>
      <c r="SB3087">
        <f>VLOOKUP(DM3087,'[1]DO NOT TOUCH Préparation'!$S$1:$T$5,2,0)</f>
        <v>1</v>
      </c>
      <c r="SC3087">
        <f>VLOOKUP(DN3087,'[1]DO NOT TOUCH Préparation'!$S$1:$T$5,2,0)</f>
        <v>2</v>
      </c>
      <c r="SD3087">
        <f>VLOOKUP(DO3087,'[1]DO NOT TOUCH Préparation'!$S$1:$T$5,2,0)</f>
        <v>2</v>
      </c>
      <c r="SE3087">
        <f>VLOOKUP(DP3087,'[1]DO NOT TOUCH Préparation'!$S$1:$T$5,2,0)</f>
        <v>1</v>
      </c>
      <c r="SG3087" t="str">
        <f t="shared" si="194"/>
        <v>Je n’achète pas de produits alimentaires bio</v>
      </c>
      <c r="SH3087" t="str">
        <f t="shared" si="195"/>
        <v>Je ne sais pas</v>
      </c>
      <c r="SI3087" t="str">
        <f t="shared" si="196"/>
        <v>Je n’achète pas de produits à base végétale (soja, amande, avoine…)</v>
      </c>
      <c r="SK3087" t="str" cm="1">
        <f t="array" ref="SK3087">IFERROR(INDEX('[1]DO NOT TOUCH Préparation'!$W$2:$W$7,MATCH('DO NOT TOUCH - inputExtraction'!SG3087,'[1]DO NOT TOUCH Préparation'!$V$2:$V$7,0),),"1")</f>
        <v>1</v>
      </c>
      <c r="SL3087" cm="1">
        <f t="array" ref="SL3087">IFERROR(INDEX('[1]DO NOT TOUCH Préparation'!$W$2:$W$7,MATCH('DO NOT TOUCH - inputExtraction'!SH3087,'[1]DO NOT TOUCH Préparation'!$V$2:$V$7,0),),"1")</f>
        <v>0</v>
      </c>
      <c r="SM3087" t="str" cm="1">
        <f t="array" ref="SM3087">IFERROR(INDEX('[1]DO NOT TOUCH Préparation'!$W$2:$W$7,MATCH('DO NOT TOUCH - inputExtraction'!SI3087,'[1]DO NOT TOUCH Préparation'!$V$2:$V$7,0),),"1")</f>
        <v>1</v>
      </c>
      <c r="SO3087">
        <v>1</v>
      </c>
      <c r="SQ3087">
        <f>IFERROR(VLOOKUP(J3087,'[1]DO NOT TOUCH Préparation'!$CL$2:$CM$9,2,0),"")</f>
        <v>4</v>
      </c>
      <c r="SR3087">
        <f>IFERROR(VLOOKUP(M3087,'[1]DO NOT TOUCH Préparation'!$CT$2:$CU$10,2,0),"")</f>
        <v>8</v>
      </c>
      <c r="SS3087">
        <f>IFERROR(VLOOKUP(N3087,'[1]DO NOT TOUCH Préparation'!$CX$2:$CY$6,2,0),"")</f>
        <v>3</v>
      </c>
    </row>
    <row r="3088" spans="1:513" ht="14.4" x14ac:dyDescent="0.3">
      <c r="A3088" s="4">
        <v>4190</v>
      </c>
      <c r="B3088" s="4" t="s">
        <v>7387</v>
      </c>
      <c r="C3088" s="4" t="s">
        <v>1830</v>
      </c>
      <c r="D3088" s="4" t="s">
        <v>816</v>
      </c>
      <c r="E3088" s="4" t="s">
        <v>816</v>
      </c>
      <c r="G3088" s="4" t="s">
        <v>479</v>
      </c>
      <c r="H3088" s="4" t="s">
        <v>824</v>
      </c>
      <c r="I3088" s="4" t="s">
        <v>818</v>
      </c>
      <c r="J3088" s="4" t="s">
        <v>566</v>
      </c>
      <c r="K3088" s="4">
        <v>42</v>
      </c>
      <c r="L3088" s="5" t="s">
        <v>516</v>
      </c>
      <c r="M3088" s="4" t="s">
        <v>482</v>
      </c>
      <c r="N3088" s="5" t="s">
        <v>503</v>
      </c>
      <c r="O3088" s="6">
        <v>2</v>
      </c>
      <c r="P3088" s="6">
        <v>0</v>
      </c>
      <c r="Q3088" s="6">
        <v>0</v>
      </c>
      <c r="R3088" s="6">
        <v>0</v>
      </c>
      <c r="S3088" s="6">
        <v>0</v>
      </c>
      <c r="T3088" s="6">
        <v>0</v>
      </c>
      <c r="U3088" s="6">
        <v>0</v>
      </c>
      <c r="V3088" s="6">
        <v>1</v>
      </c>
      <c r="W3088" s="6">
        <v>0</v>
      </c>
      <c r="X3088">
        <v>2</v>
      </c>
      <c r="Y3088">
        <v>1</v>
      </c>
      <c r="Z3088">
        <v>3</v>
      </c>
      <c r="AG3088" t="s">
        <v>825</v>
      </c>
      <c r="BF3088">
        <v>0</v>
      </c>
      <c r="BG3088">
        <v>1</v>
      </c>
      <c r="BH3088">
        <v>0</v>
      </c>
      <c r="BI3088">
        <v>0</v>
      </c>
      <c r="BJ3088">
        <v>0</v>
      </c>
      <c r="BK3088">
        <v>1</v>
      </c>
      <c r="BL3088">
        <v>1</v>
      </c>
      <c r="BM3088">
        <v>0</v>
      </c>
      <c r="BN3088">
        <v>0</v>
      </c>
      <c r="CG3088">
        <v>0</v>
      </c>
      <c r="CH3088">
        <v>0</v>
      </c>
      <c r="CJ3088" t="s">
        <v>458</v>
      </c>
      <c r="CK3088" t="s">
        <v>485</v>
      </c>
      <c r="CL3088" t="s">
        <v>460</v>
      </c>
      <c r="CM3088" t="s">
        <v>535</v>
      </c>
      <c r="CN3088" t="s">
        <v>535</v>
      </c>
      <c r="CO3088" t="s">
        <v>535</v>
      </c>
      <c r="CR3088" t="s">
        <v>534</v>
      </c>
      <c r="CS3088" t="s">
        <v>486</v>
      </c>
      <c r="CT3088">
        <v>4</v>
      </c>
      <c r="CU3088">
        <v>4</v>
      </c>
      <c r="CV3088">
        <v>4</v>
      </c>
      <c r="CY3088" t="s">
        <v>485</v>
      </c>
      <c r="CZ3088" t="s">
        <v>486</v>
      </c>
      <c r="DA3088">
        <v>4</v>
      </c>
      <c r="DB3088">
        <v>4</v>
      </c>
      <c r="DC3088" t="s">
        <v>535</v>
      </c>
      <c r="DD3088">
        <v>4</v>
      </c>
      <c r="DG3088" t="s">
        <v>464</v>
      </c>
      <c r="DH3088" t="s">
        <v>463</v>
      </c>
      <c r="DI3088" t="s">
        <v>464</v>
      </c>
      <c r="DJ3088" t="s">
        <v>462</v>
      </c>
      <c r="DK3088" t="s">
        <v>464</v>
      </c>
      <c r="DL3088" t="s">
        <v>464</v>
      </c>
      <c r="DM3088" t="s">
        <v>462</v>
      </c>
      <c r="DN3088" t="s">
        <v>464</v>
      </c>
      <c r="DO3088" t="s">
        <v>464</v>
      </c>
      <c r="DP3088" t="s">
        <v>464</v>
      </c>
      <c r="DQ3088" t="s">
        <v>550</v>
      </c>
      <c r="DS3088" t="s">
        <v>466</v>
      </c>
      <c r="DT3088" t="s">
        <v>550</v>
      </c>
      <c r="DU3088" t="s">
        <v>466</v>
      </c>
      <c r="DV3088" t="s">
        <v>550</v>
      </c>
      <c r="DW3088" t="s">
        <v>550</v>
      </c>
      <c r="DX3088" t="s">
        <v>550</v>
      </c>
      <c r="DY3088" t="s">
        <v>550</v>
      </c>
      <c r="DZ3088" t="s">
        <v>466</v>
      </c>
      <c r="EA3088" t="s">
        <v>467</v>
      </c>
      <c r="EC3088" t="s">
        <v>467</v>
      </c>
      <c r="ED3088" t="s">
        <v>490</v>
      </c>
      <c r="EE3088" t="s">
        <v>467</v>
      </c>
      <c r="EF3088" t="s">
        <v>490</v>
      </c>
      <c r="EG3088" t="s">
        <v>467</v>
      </c>
      <c r="EH3088" t="s">
        <v>490</v>
      </c>
      <c r="EI3088" t="s">
        <v>467</v>
      </c>
      <c r="EJ3088" t="s">
        <v>490</v>
      </c>
      <c r="EK3088">
        <v>4</v>
      </c>
      <c r="EM3088">
        <v>4</v>
      </c>
      <c r="EN3088">
        <v>4</v>
      </c>
      <c r="EO3088" t="s">
        <v>468</v>
      </c>
      <c r="EP3088">
        <v>4</v>
      </c>
      <c r="EQ3088">
        <v>4</v>
      </c>
      <c r="ER3088">
        <v>4</v>
      </c>
      <c r="ES3088">
        <v>4</v>
      </c>
      <c r="ET3088" t="s">
        <v>468</v>
      </c>
      <c r="EU3088" s="7">
        <v>1</v>
      </c>
      <c r="EV3088">
        <v>1</v>
      </c>
      <c r="EW3088">
        <v>1</v>
      </c>
      <c r="EX3088">
        <v>1</v>
      </c>
      <c r="EY3088">
        <v>0</v>
      </c>
      <c r="FJ3088">
        <v>1</v>
      </c>
      <c r="FK3088">
        <v>1</v>
      </c>
      <c r="FL3088">
        <v>1</v>
      </c>
      <c r="FM3088">
        <v>1</v>
      </c>
      <c r="FN3088">
        <v>0</v>
      </c>
      <c r="FT3088">
        <v>1</v>
      </c>
      <c r="FU3088">
        <v>1</v>
      </c>
      <c r="FV3088">
        <v>1</v>
      </c>
      <c r="FW3088">
        <v>1</v>
      </c>
      <c r="FX3088">
        <v>0</v>
      </c>
      <c r="FY3088">
        <v>1</v>
      </c>
      <c r="FZ3088">
        <v>1</v>
      </c>
      <c r="GA3088">
        <v>1</v>
      </c>
      <c r="GB3088">
        <v>1</v>
      </c>
      <c r="GC3088">
        <v>0</v>
      </c>
      <c r="GD3088">
        <v>1</v>
      </c>
      <c r="GE3088">
        <v>1</v>
      </c>
      <c r="GF3088">
        <v>1</v>
      </c>
      <c r="GG3088">
        <v>1</v>
      </c>
      <c r="GH3088">
        <v>0</v>
      </c>
      <c r="GI3088">
        <v>1</v>
      </c>
      <c r="GJ3088">
        <v>1</v>
      </c>
      <c r="GK3088">
        <v>1</v>
      </c>
      <c r="GL3088">
        <v>1</v>
      </c>
      <c r="GM3088">
        <v>0</v>
      </c>
      <c r="IQ3088">
        <v>3</v>
      </c>
      <c r="IR3088">
        <v>1</v>
      </c>
      <c r="IS3088">
        <v>2</v>
      </c>
      <c r="JC3088">
        <v>1</v>
      </c>
      <c r="JD3088">
        <v>2</v>
      </c>
      <c r="JE3088">
        <v>3</v>
      </c>
      <c r="JI3088">
        <v>1</v>
      </c>
      <c r="JJ3088">
        <v>2</v>
      </c>
      <c r="JK3088">
        <v>3</v>
      </c>
      <c r="JO3088">
        <v>1</v>
      </c>
      <c r="JP3088">
        <v>3</v>
      </c>
      <c r="JQ3088">
        <v>2</v>
      </c>
      <c r="JU3088">
        <v>1</v>
      </c>
      <c r="JV3088">
        <v>2</v>
      </c>
      <c r="JW3088">
        <v>3</v>
      </c>
      <c r="KA3088">
        <v>2</v>
      </c>
      <c r="KB3088">
        <v>1</v>
      </c>
      <c r="KC3088">
        <v>3</v>
      </c>
      <c r="KG3088">
        <v>1</v>
      </c>
      <c r="KH3088">
        <v>2</v>
      </c>
      <c r="KI3088">
        <v>3</v>
      </c>
      <c r="KM3088">
        <v>1</v>
      </c>
      <c r="KN3088">
        <v>3</v>
      </c>
      <c r="KO3088">
        <v>2</v>
      </c>
      <c r="KS3088">
        <v>1</v>
      </c>
      <c r="KT3088">
        <v>2</v>
      </c>
      <c r="KV3088">
        <v>3</v>
      </c>
      <c r="KY3088" t="s">
        <v>491</v>
      </c>
      <c r="KZ3088">
        <v>3</v>
      </c>
      <c r="LA3088">
        <v>4</v>
      </c>
      <c r="LB3088">
        <v>4</v>
      </c>
      <c r="LC3088" t="s">
        <v>491</v>
      </c>
      <c r="LD3088">
        <v>2</v>
      </c>
      <c r="LH3088">
        <v>1</v>
      </c>
      <c r="LK3088">
        <v>3</v>
      </c>
      <c r="LN3088">
        <v>2</v>
      </c>
      <c r="LR3088">
        <v>1</v>
      </c>
      <c r="LW3088">
        <v>3</v>
      </c>
      <c r="LX3088">
        <v>2</v>
      </c>
      <c r="MB3088">
        <v>1</v>
      </c>
      <c r="MG3088">
        <v>3</v>
      </c>
      <c r="MH3088">
        <v>3</v>
      </c>
      <c r="ML3088">
        <v>1</v>
      </c>
      <c r="MQ3088">
        <v>2</v>
      </c>
      <c r="MR3088">
        <v>1</v>
      </c>
      <c r="MT3088">
        <v>2</v>
      </c>
      <c r="NA3088">
        <v>3</v>
      </c>
      <c r="NB3088" t="s">
        <v>469</v>
      </c>
      <c r="NC3088" t="s">
        <v>493</v>
      </c>
      <c r="ND3088" t="s">
        <v>469</v>
      </c>
      <c r="NE3088" t="s">
        <v>470</v>
      </c>
      <c r="NF3088" t="s">
        <v>471</v>
      </c>
      <c r="NG3088" t="s">
        <v>469</v>
      </c>
      <c r="NH3088" t="s">
        <v>469</v>
      </c>
      <c r="NI3088" t="s">
        <v>469</v>
      </c>
      <c r="NJ3088" t="s">
        <v>470</v>
      </c>
      <c r="NK3088" t="s">
        <v>471</v>
      </c>
      <c r="NL3088" t="s">
        <v>494</v>
      </c>
      <c r="NM3088" t="s">
        <v>493</v>
      </c>
      <c r="NN3088" t="s">
        <v>469</v>
      </c>
      <c r="NO3088" t="s">
        <v>494</v>
      </c>
      <c r="NP3088" t="s">
        <v>469</v>
      </c>
      <c r="NQ3088" t="s">
        <v>494</v>
      </c>
      <c r="NR3088" t="s">
        <v>494</v>
      </c>
      <c r="NS3088" t="s">
        <v>494</v>
      </c>
      <c r="NT3088" t="s">
        <v>494</v>
      </c>
      <c r="NU3088" t="s">
        <v>494</v>
      </c>
      <c r="NV3088" t="s">
        <v>509</v>
      </c>
      <c r="OQ3088" t="s">
        <v>473</v>
      </c>
      <c r="OR3088" t="s">
        <v>473</v>
      </c>
      <c r="OS3088" t="s">
        <v>496</v>
      </c>
      <c r="OT3088" t="s">
        <v>496</v>
      </c>
      <c r="OU3088" t="s">
        <v>474</v>
      </c>
      <c r="OV3088" t="s">
        <v>474</v>
      </c>
      <c r="OW3088" t="s">
        <v>474</v>
      </c>
      <c r="OX3088" t="s">
        <v>473</v>
      </c>
      <c r="OY3088" t="s">
        <v>473</v>
      </c>
      <c r="OZ3088" t="s">
        <v>496</v>
      </c>
      <c r="PA3088" t="s">
        <v>473</v>
      </c>
      <c r="PB3088" t="s">
        <v>496</v>
      </c>
      <c r="PC3088" t="s">
        <v>496</v>
      </c>
      <c r="PD3088" t="s">
        <v>473</v>
      </c>
      <c r="PE3088" t="s">
        <v>496</v>
      </c>
      <c r="PF3088" t="s">
        <v>496</v>
      </c>
      <c r="PG3088" t="s">
        <v>473</v>
      </c>
      <c r="PH3088" t="s">
        <v>496</v>
      </c>
      <c r="PI3088" t="s">
        <v>474</v>
      </c>
      <c r="QS3088" t="s">
        <v>475</v>
      </c>
      <c r="QU3088">
        <v>25.382583333332999</v>
      </c>
      <c r="QV3088" t="s">
        <v>821</v>
      </c>
      <c r="RO3088">
        <v>1</v>
      </c>
      <c r="RP3088" s="8"/>
      <c r="RQ3088" s="9">
        <f>IFERROR(AVERAGE(INDEX('[1]DO NOT TOUCH Préparation'!$T$1:$T$5,MATCH('DO NOT TOUCH - inputExtraction'!$DG3088,'[1]DO NOT TOUCH Préparation'!$S$1:$S$5,0)),INDEX('[1]DO NOT TOUCH Préparation'!$T$1:$T$5,MATCH('DO NOT TOUCH - inputExtraction'!$DH3088,'[1]DO NOT TOUCH Préparation'!$S$1:$S$5,0)),INDEX('[1]DO NOT TOUCH Préparation'!$T$1:$T$5,MATCH('DO NOT TOUCH - inputExtraction'!$DI3088,'[1]DO NOT TOUCH Préparation'!$S$1:$S$5,0)),INDEX('[1]DO NOT TOUCH Préparation'!$T$1:$T$5,MATCH('DO NOT TOUCH - inputExtraction'!$DJ3088,'[1]DO NOT TOUCH Préparation'!$S$1:$S$5,0)),INDEX('[1]DO NOT TOUCH Préparation'!$T$1:$T$5,MATCH('DO NOT TOUCH - inputExtraction'!$DK3088,'[1]DO NOT TOUCH Préparation'!$S$1:$S$5,0))),"")</f>
        <v>4.4000000000000004</v>
      </c>
      <c r="RR3088" s="7">
        <f>IFERROR(AVERAGE(INDEX('[1]DO NOT TOUCH Préparation'!$T$1:$T$5,MATCH($DL3088,'[1]DO NOT TOUCH Préparation'!$S$1:$S$5,0)),INDEX('[1]DO NOT TOUCH Préparation'!$T$1:$T$5,MATCH('DO NOT TOUCH - inputExtraction'!$DM3088,'[1]DO NOT TOUCH Préparation'!$S$1:$S$5,0)),INDEX('[1]DO NOT TOUCH Préparation'!$T$1:$T$5,MATCH('DO NOT TOUCH - inputExtraction'!$DN3088,'[1]DO NOT TOUCH Préparation'!$S$1:$S$5,0)),INDEX('[1]DO NOT TOUCH Préparation'!$T$1:$T$5,MATCH(DO3088,'[1]DO NOT TOUCH Préparation'!$S$1:$S$5,0)),INDEX('[1]DO NOT TOUCH Préparation'!$T$1:$T$5,MATCH('DO NOT TOUCH - inputExtraction'!$DP3088,'[1]DO NOT TOUCH Préparation'!$S$1:$S$5,0))),"")</f>
        <v>4.8</v>
      </c>
      <c r="RS3088" t="str">
        <f t="shared" si="193"/>
        <v>25-44</v>
      </c>
      <c r="RT3088" t="str">
        <f t="shared" si="193"/>
        <v>Moins de 20 000 €</v>
      </c>
      <c r="RV3088">
        <f>VLOOKUP(DG3088,'[1]DO NOT TOUCH Préparation'!$S$1:$T$5,2,0)</f>
        <v>5</v>
      </c>
      <c r="RW3088">
        <f>VLOOKUP(DH3088,'[1]DO NOT TOUCH Préparation'!$S$1:$T$5,2,0)</f>
        <v>3</v>
      </c>
      <c r="RX3088">
        <f>VLOOKUP(DI3088,'[1]DO NOT TOUCH Préparation'!$S$1:$T$5,2,0)</f>
        <v>5</v>
      </c>
      <c r="RY3088">
        <f>VLOOKUP(DJ3088,'[1]DO NOT TOUCH Préparation'!$S$1:$T$5,2,0)</f>
        <v>4</v>
      </c>
      <c r="RZ3088">
        <f>VLOOKUP(DK3088,'[1]DO NOT TOUCH Préparation'!$S$1:$T$5,2,0)</f>
        <v>5</v>
      </c>
      <c r="SA3088">
        <f>VLOOKUP(DL3088,'[1]DO NOT TOUCH Préparation'!$S$1:$T$5,2,0)</f>
        <v>5</v>
      </c>
      <c r="SB3088">
        <f>VLOOKUP(DM3088,'[1]DO NOT TOUCH Préparation'!$S$1:$T$5,2,0)</f>
        <v>4</v>
      </c>
      <c r="SC3088">
        <f>VLOOKUP(DN3088,'[1]DO NOT TOUCH Préparation'!$S$1:$T$5,2,0)</f>
        <v>5</v>
      </c>
      <c r="SD3088">
        <f>VLOOKUP(DO3088,'[1]DO NOT TOUCH Préparation'!$S$1:$T$5,2,0)</f>
        <v>5</v>
      </c>
      <c r="SE3088">
        <f>VLOOKUP(DP3088,'[1]DO NOT TOUCH Préparation'!$S$1:$T$5,2,0)</f>
        <v>5</v>
      </c>
      <c r="SG3088" t="str">
        <f t="shared" si="194"/>
        <v>Inférieur ou égal à 5%</v>
      </c>
      <c r="SH3088" t="str">
        <f t="shared" si="195"/>
        <v>21% à 50%</v>
      </c>
      <c r="SI3088" t="str">
        <f t="shared" si="196"/>
        <v>Inférieur ou égal à 5%</v>
      </c>
      <c r="SK3088" cm="1">
        <f t="array" ref="SK3088">IFERROR(INDEX('[1]DO NOT TOUCH Préparation'!$W$2:$W$7,MATCH('DO NOT TOUCH - inputExtraction'!SG3088,'[1]DO NOT TOUCH Préparation'!$V$2:$V$7,0),),"1")</f>
        <v>2</v>
      </c>
      <c r="SL3088" cm="1">
        <f t="array" ref="SL3088">IFERROR(INDEX('[1]DO NOT TOUCH Préparation'!$W$2:$W$7,MATCH('DO NOT TOUCH - inputExtraction'!SH3088,'[1]DO NOT TOUCH Préparation'!$V$2:$V$7,0),),"1")</f>
        <v>4</v>
      </c>
      <c r="SM3088" cm="1">
        <f t="array" ref="SM3088">IFERROR(INDEX('[1]DO NOT TOUCH Préparation'!$W$2:$W$7,MATCH('DO NOT TOUCH - inputExtraction'!SI3088,'[1]DO NOT TOUCH Préparation'!$V$2:$V$7,0),),"1")</f>
        <v>2</v>
      </c>
      <c r="SO3088">
        <v>1</v>
      </c>
      <c r="SQ3088">
        <f>IFERROR(VLOOKUP(J3088,'[1]DO NOT TOUCH Préparation'!$CL$2:$CM$9,2,0),"")</f>
        <v>6</v>
      </c>
      <c r="SR3088">
        <f>IFERROR(VLOOKUP(M3088,'[1]DO NOT TOUCH Préparation'!$CT$2:$CU$10,2,0),"")</f>
        <v>1</v>
      </c>
      <c r="SS3088">
        <f>IFERROR(VLOOKUP(N3088,'[1]DO NOT TOUCH Préparation'!$CX$2:$CY$6,2,0),"")</f>
        <v>3</v>
      </c>
    </row>
    <row r="3089" spans="1:513" ht="14.4" x14ac:dyDescent="0.3">
      <c r="A3089" s="4">
        <v>4191</v>
      </c>
      <c r="B3089" s="4" t="s">
        <v>7388</v>
      </c>
      <c r="C3089" s="4" t="s">
        <v>1089</v>
      </c>
      <c r="D3089" s="4" t="s">
        <v>816</v>
      </c>
      <c r="E3089" s="4" t="s">
        <v>816</v>
      </c>
      <c r="G3089" s="4" t="s">
        <v>479</v>
      </c>
      <c r="H3089" s="4" t="s">
        <v>1036</v>
      </c>
      <c r="I3089" s="4" t="s">
        <v>860</v>
      </c>
      <c r="J3089" s="4" t="s">
        <v>532</v>
      </c>
      <c r="K3089" s="4">
        <v>47</v>
      </c>
      <c r="L3089" s="5" t="s">
        <v>454</v>
      </c>
      <c r="M3089" s="4" t="s">
        <v>482</v>
      </c>
      <c r="N3089" s="5" t="s">
        <v>483</v>
      </c>
      <c r="O3089" s="6">
        <v>2</v>
      </c>
      <c r="P3089" s="6">
        <v>1</v>
      </c>
      <c r="Q3089" s="6">
        <v>0</v>
      </c>
      <c r="R3089" s="6">
        <v>0</v>
      </c>
      <c r="S3089" s="6">
        <v>0</v>
      </c>
      <c r="T3089" s="6">
        <v>0</v>
      </c>
      <c r="U3089" s="6">
        <v>0</v>
      </c>
      <c r="V3089" s="6">
        <v>0</v>
      </c>
      <c r="W3089" s="6">
        <v>0</v>
      </c>
      <c r="Y3089">
        <v>1</v>
      </c>
      <c r="Z3089">
        <v>2</v>
      </c>
      <c r="AG3089" t="s">
        <v>542</v>
      </c>
      <c r="AH3089" t="s">
        <v>7389</v>
      </c>
      <c r="BF3089">
        <v>0</v>
      </c>
      <c r="BG3089">
        <v>1</v>
      </c>
      <c r="BH3089">
        <v>1</v>
      </c>
      <c r="BI3089">
        <v>0</v>
      </c>
      <c r="BJ3089">
        <v>0</v>
      </c>
      <c r="BK3089">
        <v>0</v>
      </c>
      <c r="BL3089">
        <v>1</v>
      </c>
      <c r="BM3089">
        <v>0</v>
      </c>
      <c r="BN3089">
        <v>0</v>
      </c>
      <c r="CG3089">
        <v>0</v>
      </c>
      <c r="CH3089">
        <v>0</v>
      </c>
      <c r="CJ3089" t="s">
        <v>524</v>
      </c>
      <c r="CK3089" t="s">
        <v>518</v>
      </c>
      <c r="CR3089" t="s">
        <v>534</v>
      </c>
      <c r="CS3089" t="s">
        <v>486</v>
      </c>
      <c r="CT3089">
        <v>3</v>
      </c>
      <c r="CU3089">
        <v>3</v>
      </c>
      <c r="CV3089">
        <v>3</v>
      </c>
      <c r="CW3089" t="s">
        <v>535</v>
      </c>
      <c r="CX3089" t="s">
        <v>7390</v>
      </c>
      <c r="CY3089" t="s">
        <v>485</v>
      </c>
      <c r="CZ3089" t="s">
        <v>486</v>
      </c>
      <c r="DA3089">
        <v>4</v>
      </c>
      <c r="DB3089">
        <v>3</v>
      </c>
      <c r="DC3089" t="s">
        <v>535</v>
      </c>
      <c r="DD3089" t="s">
        <v>535</v>
      </c>
      <c r="DG3089" t="s">
        <v>464</v>
      </c>
      <c r="DH3089" t="s">
        <v>462</v>
      </c>
      <c r="DI3089" t="s">
        <v>464</v>
      </c>
      <c r="DJ3089" t="s">
        <v>463</v>
      </c>
      <c r="DK3089" t="s">
        <v>463</v>
      </c>
      <c r="DL3089" t="s">
        <v>462</v>
      </c>
      <c r="DM3089" t="s">
        <v>463</v>
      </c>
      <c r="DN3089" t="s">
        <v>463</v>
      </c>
      <c r="DO3089" t="s">
        <v>463</v>
      </c>
      <c r="DP3089" t="s">
        <v>463</v>
      </c>
      <c r="DQ3089" t="s">
        <v>465</v>
      </c>
      <c r="DR3089" t="s">
        <v>465</v>
      </c>
      <c r="DS3089" t="s">
        <v>465</v>
      </c>
      <c r="DV3089" t="s">
        <v>465</v>
      </c>
      <c r="EA3089" t="s">
        <v>467</v>
      </c>
      <c r="EB3089" t="s">
        <v>490</v>
      </c>
      <c r="EC3089" t="s">
        <v>490</v>
      </c>
      <c r="EF3089" t="s">
        <v>490</v>
      </c>
      <c r="EK3089" t="s">
        <v>468</v>
      </c>
      <c r="EL3089">
        <v>4</v>
      </c>
      <c r="EM3089" t="s">
        <v>468</v>
      </c>
      <c r="EP3089">
        <v>4</v>
      </c>
      <c r="EU3089" s="7"/>
      <c r="IQ3089">
        <v>2</v>
      </c>
      <c r="IR3089">
        <v>3</v>
      </c>
      <c r="IS3089">
        <v>1</v>
      </c>
      <c r="IW3089">
        <v>1</v>
      </c>
      <c r="IX3089">
        <v>2</v>
      </c>
      <c r="IY3089">
        <v>3</v>
      </c>
      <c r="JC3089">
        <v>1</v>
      </c>
      <c r="JD3089">
        <v>2</v>
      </c>
      <c r="JE3089">
        <v>3</v>
      </c>
      <c r="JU3089">
        <v>1</v>
      </c>
      <c r="JV3089">
        <v>2</v>
      </c>
      <c r="JW3089">
        <v>3</v>
      </c>
      <c r="KY3089">
        <v>4</v>
      </c>
      <c r="KZ3089" t="s">
        <v>491</v>
      </c>
      <c r="LA3089" t="s">
        <v>491</v>
      </c>
      <c r="LB3089">
        <v>3</v>
      </c>
      <c r="LC3089">
        <v>4</v>
      </c>
      <c r="LD3089">
        <v>1</v>
      </c>
      <c r="LF3089">
        <v>2</v>
      </c>
      <c r="LK3089">
        <v>3</v>
      </c>
      <c r="LN3089">
        <v>1</v>
      </c>
      <c r="LP3089">
        <v>2</v>
      </c>
      <c r="LT3089">
        <v>3</v>
      </c>
      <c r="LX3089">
        <v>1</v>
      </c>
      <c r="LZ3089">
        <v>3</v>
      </c>
      <c r="MC3089">
        <v>2</v>
      </c>
      <c r="MH3089">
        <v>1</v>
      </c>
      <c r="MJ3089">
        <v>2</v>
      </c>
      <c r="MP3089">
        <v>3</v>
      </c>
      <c r="MR3089">
        <v>3</v>
      </c>
      <c r="MT3089">
        <v>2</v>
      </c>
      <c r="MZ3089">
        <v>1</v>
      </c>
      <c r="NB3089" t="s">
        <v>470</v>
      </c>
      <c r="NC3089" t="s">
        <v>470</v>
      </c>
      <c r="ND3089" t="s">
        <v>469</v>
      </c>
      <c r="NE3089" t="s">
        <v>493</v>
      </c>
      <c r="NF3089" t="s">
        <v>493</v>
      </c>
      <c r="NG3089" t="s">
        <v>469</v>
      </c>
      <c r="NH3089" t="s">
        <v>493</v>
      </c>
      <c r="NI3089" t="s">
        <v>469</v>
      </c>
      <c r="NJ3089" t="s">
        <v>469</v>
      </c>
      <c r="NK3089" t="s">
        <v>469</v>
      </c>
      <c r="NL3089" t="s">
        <v>469</v>
      </c>
      <c r="NM3089" t="s">
        <v>494</v>
      </c>
      <c r="NN3089" t="s">
        <v>469</v>
      </c>
      <c r="NO3089" t="s">
        <v>493</v>
      </c>
      <c r="NP3089" t="s">
        <v>493</v>
      </c>
      <c r="NQ3089" t="s">
        <v>469</v>
      </c>
      <c r="NR3089" t="s">
        <v>493</v>
      </c>
      <c r="NS3089" t="s">
        <v>494</v>
      </c>
      <c r="NT3089" t="s">
        <v>494</v>
      </c>
      <c r="NU3089" t="s">
        <v>494</v>
      </c>
      <c r="NV3089" t="s">
        <v>509</v>
      </c>
      <c r="OQ3089" t="s">
        <v>474</v>
      </c>
      <c r="OR3089" t="s">
        <v>473</v>
      </c>
      <c r="OS3089" t="s">
        <v>474</v>
      </c>
      <c r="OT3089" t="s">
        <v>496</v>
      </c>
      <c r="OU3089" t="s">
        <v>474</v>
      </c>
      <c r="OV3089" t="s">
        <v>474</v>
      </c>
      <c r="OW3089" t="s">
        <v>474</v>
      </c>
      <c r="OX3089" t="s">
        <v>473</v>
      </c>
      <c r="OY3089" t="s">
        <v>473</v>
      </c>
      <c r="OZ3089" t="s">
        <v>474</v>
      </c>
      <c r="PA3089" t="s">
        <v>474</v>
      </c>
      <c r="PB3089" t="s">
        <v>474</v>
      </c>
      <c r="PC3089" t="s">
        <v>474</v>
      </c>
      <c r="PD3089" t="s">
        <v>473</v>
      </c>
      <c r="PE3089" t="s">
        <v>473</v>
      </c>
      <c r="PF3089" t="s">
        <v>473</v>
      </c>
      <c r="PG3089" t="s">
        <v>473</v>
      </c>
      <c r="PH3089" t="s">
        <v>473</v>
      </c>
      <c r="PI3089" t="s">
        <v>473</v>
      </c>
      <c r="QS3089" t="s">
        <v>475</v>
      </c>
      <c r="QU3089">
        <v>18.291516666667</v>
      </c>
      <c r="QV3089" t="s">
        <v>821</v>
      </c>
      <c r="QX3089" t="s">
        <v>7389</v>
      </c>
      <c r="RA3089" t="s">
        <v>7390</v>
      </c>
      <c r="RO3089">
        <v>1</v>
      </c>
      <c r="RP3089" s="8"/>
      <c r="RQ3089" s="9">
        <f>IFERROR(AVERAGE(INDEX('[1]DO NOT TOUCH Préparation'!$T$1:$T$5,MATCH('DO NOT TOUCH - inputExtraction'!$DG3089,'[1]DO NOT TOUCH Préparation'!$S$1:$S$5,0)),INDEX('[1]DO NOT TOUCH Préparation'!$T$1:$T$5,MATCH('DO NOT TOUCH - inputExtraction'!$DH3089,'[1]DO NOT TOUCH Préparation'!$S$1:$S$5,0)),INDEX('[1]DO NOT TOUCH Préparation'!$T$1:$T$5,MATCH('DO NOT TOUCH - inputExtraction'!$DI3089,'[1]DO NOT TOUCH Préparation'!$S$1:$S$5,0)),INDEX('[1]DO NOT TOUCH Préparation'!$T$1:$T$5,MATCH('DO NOT TOUCH - inputExtraction'!$DJ3089,'[1]DO NOT TOUCH Préparation'!$S$1:$S$5,0)),INDEX('[1]DO NOT TOUCH Préparation'!$T$1:$T$5,MATCH('DO NOT TOUCH - inputExtraction'!$DK3089,'[1]DO NOT TOUCH Préparation'!$S$1:$S$5,0))),"")</f>
        <v>4</v>
      </c>
      <c r="RR3089" s="7">
        <f>IFERROR(AVERAGE(INDEX('[1]DO NOT TOUCH Préparation'!$T$1:$T$5,MATCH($DL3089,'[1]DO NOT TOUCH Préparation'!$S$1:$S$5,0)),INDEX('[1]DO NOT TOUCH Préparation'!$T$1:$T$5,MATCH('DO NOT TOUCH - inputExtraction'!$DM3089,'[1]DO NOT TOUCH Préparation'!$S$1:$S$5,0)),INDEX('[1]DO NOT TOUCH Préparation'!$T$1:$T$5,MATCH('DO NOT TOUCH - inputExtraction'!$DN3089,'[1]DO NOT TOUCH Préparation'!$S$1:$S$5,0)),INDEX('[1]DO NOT TOUCH Préparation'!$T$1:$T$5,MATCH(DO3089,'[1]DO NOT TOUCH Préparation'!$S$1:$S$5,0)),INDEX('[1]DO NOT TOUCH Préparation'!$T$1:$T$5,MATCH('DO NOT TOUCH - inputExtraction'!$DP3089,'[1]DO NOT TOUCH Préparation'!$S$1:$S$5,0))),"")</f>
        <v>3.2</v>
      </c>
      <c r="RS3089" t="str">
        <f t="shared" si="193"/>
        <v>45-64</v>
      </c>
      <c r="RT3089" t="str">
        <f t="shared" si="193"/>
        <v>Moins de 20 000 €</v>
      </c>
      <c r="RV3089">
        <f>VLOOKUP(DG3089,'[1]DO NOT TOUCH Préparation'!$S$1:$T$5,2,0)</f>
        <v>5</v>
      </c>
      <c r="RW3089">
        <f>VLOOKUP(DH3089,'[1]DO NOT TOUCH Préparation'!$S$1:$T$5,2,0)</f>
        <v>4</v>
      </c>
      <c r="RX3089">
        <f>VLOOKUP(DI3089,'[1]DO NOT TOUCH Préparation'!$S$1:$T$5,2,0)</f>
        <v>5</v>
      </c>
      <c r="RY3089">
        <f>VLOOKUP(DJ3089,'[1]DO NOT TOUCH Préparation'!$S$1:$T$5,2,0)</f>
        <v>3</v>
      </c>
      <c r="RZ3089">
        <f>VLOOKUP(DK3089,'[1]DO NOT TOUCH Préparation'!$S$1:$T$5,2,0)</f>
        <v>3</v>
      </c>
      <c r="SA3089">
        <f>VLOOKUP(DL3089,'[1]DO NOT TOUCH Préparation'!$S$1:$T$5,2,0)</f>
        <v>4</v>
      </c>
      <c r="SB3089">
        <f>VLOOKUP(DM3089,'[1]DO NOT TOUCH Préparation'!$S$1:$T$5,2,0)</f>
        <v>3</v>
      </c>
      <c r="SC3089">
        <f>VLOOKUP(DN3089,'[1]DO NOT TOUCH Préparation'!$S$1:$T$5,2,0)</f>
        <v>3</v>
      </c>
      <c r="SD3089">
        <f>VLOOKUP(DO3089,'[1]DO NOT TOUCH Préparation'!$S$1:$T$5,2,0)</f>
        <v>3</v>
      </c>
      <c r="SE3089">
        <f>VLOOKUP(DP3089,'[1]DO NOT TOUCH Préparation'!$S$1:$T$5,2,0)</f>
        <v>3</v>
      </c>
      <c r="SG3089" t="str">
        <f t="shared" si="194"/>
        <v>Je n’achète pas de produits alimentaires bio</v>
      </c>
      <c r="SH3089" t="str">
        <f t="shared" si="195"/>
        <v>21% à 50%</v>
      </c>
      <c r="SI3089" t="str">
        <f t="shared" si="196"/>
        <v>Inférieur ou égal à 5%</v>
      </c>
      <c r="SK3089" t="str" cm="1">
        <f t="array" ref="SK3089">IFERROR(INDEX('[1]DO NOT TOUCH Préparation'!$W$2:$W$7,MATCH('DO NOT TOUCH - inputExtraction'!SG3089,'[1]DO NOT TOUCH Préparation'!$V$2:$V$7,0),),"1")</f>
        <v>1</v>
      </c>
      <c r="SL3089" cm="1">
        <f t="array" ref="SL3089">IFERROR(INDEX('[1]DO NOT TOUCH Préparation'!$W$2:$W$7,MATCH('DO NOT TOUCH - inputExtraction'!SH3089,'[1]DO NOT TOUCH Préparation'!$V$2:$V$7,0),),"1")</f>
        <v>4</v>
      </c>
      <c r="SM3089" cm="1">
        <f t="array" ref="SM3089">IFERROR(INDEX('[1]DO NOT TOUCH Préparation'!$W$2:$W$7,MATCH('DO NOT TOUCH - inputExtraction'!SI3089,'[1]DO NOT TOUCH Préparation'!$V$2:$V$7,0),),"1")</f>
        <v>2</v>
      </c>
      <c r="SO3089">
        <v>1</v>
      </c>
      <c r="SQ3089">
        <f>IFERROR(VLOOKUP(J3089,'[1]DO NOT TOUCH Préparation'!$CL$2:$CM$9,2,0),"")</f>
        <v>1</v>
      </c>
      <c r="SR3089">
        <f>IFERROR(VLOOKUP(M3089,'[1]DO NOT TOUCH Préparation'!$CT$2:$CU$10,2,0),"")</f>
        <v>1</v>
      </c>
      <c r="SS3089">
        <f>IFERROR(VLOOKUP(N3089,'[1]DO NOT TOUCH Préparation'!$CX$2:$CY$6,2,0),"")</f>
        <v>2</v>
      </c>
    </row>
    <row r="3090" spans="1:513" ht="14.4" x14ac:dyDescent="0.3">
      <c r="A3090" s="4">
        <v>4193</v>
      </c>
      <c r="B3090" s="4" t="s">
        <v>7391</v>
      </c>
      <c r="C3090" s="4" t="s">
        <v>1100</v>
      </c>
      <c r="D3090" s="4" t="s">
        <v>940</v>
      </c>
      <c r="E3090" s="4" t="s">
        <v>940</v>
      </c>
      <c r="G3090" s="4" t="s">
        <v>479</v>
      </c>
      <c r="H3090" s="4" t="s">
        <v>974</v>
      </c>
      <c r="I3090" s="4" t="s">
        <v>975</v>
      </c>
      <c r="J3090" s="4" t="s">
        <v>566</v>
      </c>
      <c r="K3090" s="4">
        <v>37</v>
      </c>
      <c r="L3090" s="5" t="s">
        <v>516</v>
      </c>
      <c r="M3090" s="4" t="s">
        <v>455</v>
      </c>
      <c r="N3090" s="5" t="s">
        <v>503</v>
      </c>
      <c r="O3090" s="6">
        <v>4</v>
      </c>
      <c r="P3090" s="6">
        <v>1</v>
      </c>
      <c r="Q3090" s="6">
        <v>0</v>
      </c>
      <c r="R3090" s="6">
        <v>0</v>
      </c>
      <c r="S3090" s="6">
        <v>0</v>
      </c>
      <c r="T3090" s="6">
        <v>1</v>
      </c>
      <c r="U3090" s="6">
        <v>0</v>
      </c>
      <c r="V3090" s="6">
        <v>1</v>
      </c>
      <c r="W3090" s="6">
        <v>0</v>
      </c>
      <c r="X3090">
        <v>2</v>
      </c>
      <c r="Y3090">
        <v>1</v>
      </c>
      <c r="Z3090">
        <v>3</v>
      </c>
      <c r="AG3090" t="s">
        <v>942</v>
      </c>
      <c r="BX3090">
        <v>0</v>
      </c>
      <c r="BY3090">
        <v>0</v>
      </c>
      <c r="BZ3090">
        <v>1</v>
      </c>
      <c r="CA3090">
        <v>0</v>
      </c>
      <c r="CB3090">
        <v>0</v>
      </c>
      <c r="CC3090">
        <v>0</v>
      </c>
      <c r="CD3090">
        <v>1</v>
      </c>
      <c r="CE3090">
        <v>1</v>
      </c>
      <c r="CF3090">
        <v>0</v>
      </c>
      <c r="CG3090">
        <v>0</v>
      </c>
      <c r="CH3090">
        <v>0</v>
      </c>
      <c r="CJ3090" t="s">
        <v>458</v>
      </c>
      <c r="CK3090" t="s">
        <v>459</v>
      </c>
      <c r="CL3090" t="s">
        <v>486</v>
      </c>
      <c r="CM3090" t="s">
        <v>535</v>
      </c>
      <c r="CN3090">
        <v>4</v>
      </c>
      <c r="CO3090">
        <v>3</v>
      </c>
      <c r="CP3090">
        <v>4</v>
      </c>
      <c r="CQ3090" t="s">
        <v>7392</v>
      </c>
      <c r="CR3090" t="s">
        <v>534</v>
      </c>
      <c r="CS3090" t="s">
        <v>486</v>
      </c>
      <c r="CT3090" t="s">
        <v>535</v>
      </c>
      <c r="CU3090">
        <v>4</v>
      </c>
      <c r="CV3090">
        <v>3</v>
      </c>
      <c r="CY3090" t="s">
        <v>485</v>
      </c>
      <c r="CZ3090" t="s">
        <v>486</v>
      </c>
      <c r="DA3090">
        <v>3</v>
      </c>
      <c r="DB3090">
        <v>3</v>
      </c>
      <c r="DC3090">
        <v>4</v>
      </c>
      <c r="DD3090">
        <v>2</v>
      </c>
      <c r="DG3090" t="s">
        <v>464</v>
      </c>
      <c r="DH3090" t="s">
        <v>464</v>
      </c>
      <c r="DI3090" t="s">
        <v>464</v>
      </c>
      <c r="DJ3090" t="s">
        <v>464</v>
      </c>
      <c r="DK3090" t="s">
        <v>462</v>
      </c>
      <c r="DL3090" t="s">
        <v>464</v>
      </c>
      <c r="DM3090" t="s">
        <v>464</v>
      </c>
      <c r="DN3090" t="s">
        <v>464</v>
      </c>
      <c r="DO3090" t="s">
        <v>464</v>
      </c>
      <c r="DP3090" t="s">
        <v>464</v>
      </c>
      <c r="DQ3090" t="s">
        <v>466</v>
      </c>
      <c r="DR3090" t="s">
        <v>466</v>
      </c>
      <c r="DS3090" t="s">
        <v>466</v>
      </c>
      <c r="DT3090" t="s">
        <v>465</v>
      </c>
      <c r="DU3090" t="s">
        <v>466</v>
      </c>
      <c r="DV3090" t="s">
        <v>466</v>
      </c>
      <c r="DW3090" t="s">
        <v>550</v>
      </c>
      <c r="DX3090" t="s">
        <v>466</v>
      </c>
      <c r="DY3090" t="s">
        <v>466</v>
      </c>
      <c r="DZ3090" t="s">
        <v>466</v>
      </c>
      <c r="EA3090" t="s">
        <v>490</v>
      </c>
      <c r="EB3090" t="s">
        <v>467</v>
      </c>
      <c r="EC3090" t="s">
        <v>467</v>
      </c>
      <c r="ED3090" t="s">
        <v>490</v>
      </c>
      <c r="EE3090" t="s">
        <v>490</v>
      </c>
      <c r="EF3090" t="s">
        <v>507</v>
      </c>
      <c r="EG3090" t="s">
        <v>490</v>
      </c>
      <c r="EH3090" t="s">
        <v>490</v>
      </c>
      <c r="EI3090" t="s">
        <v>490</v>
      </c>
      <c r="EJ3090" t="s">
        <v>490</v>
      </c>
      <c r="EK3090" t="s">
        <v>468</v>
      </c>
      <c r="EL3090" t="s">
        <v>468</v>
      </c>
      <c r="EM3090" t="s">
        <v>468</v>
      </c>
      <c r="EN3090">
        <v>3</v>
      </c>
      <c r="EO3090">
        <v>4</v>
      </c>
      <c r="EP3090">
        <v>4</v>
      </c>
      <c r="EQ3090">
        <v>3</v>
      </c>
      <c r="ER3090">
        <v>4</v>
      </c>
      <c r="ES3090">
        <v>4</v>
      </c>
      <c r="ET3090">
        <v>3</v>
      </c>
      <c r="EU3090" s="7"/>
      <c r="FY3090">
        <v>0</v>
      </c>
      <c r="FZ3090">
        <v>0</v>
      </c>
      <c r="GA3090">
        <v>0</v>
      </c>
      <c r="GB3090">
        <v>0</v>
      </c>
      <c r="GC3090">
        <v>1</v>
      </c>
      <c r="GY3090" t="s">
        <v>7393</v>
      </c>
      <c r="IQ3090">
        <v>1</v>
      </c>
      <c r="IW3090">
        <v>1</v>
      </c>
      <c r="IX3090">
        <v>2</v>
      </c>
      <c r="JC3090">
        <v>1</v>
      </c>
      <c r="JD3090">
        <v>2</v>
      </c>
      <c r="JJ3090">
        <v>1</v>
      </c>
      <c r="JO3090">
        <v>1</v>
      </c>
      <c r="JU3090">
        <v>1</v>
      </c>
      <c r="JV3090">
        <v>2</v>
      </c>
      <c r="KA3090">
        <v>1</v>
      </c>
      <c r="KB3090">
        <v>2</v>
      </c>
      <c r="KG3090">
        <v>1</v>
      </c>
      <c r="KH3090">
        <v>2</v>
      </c>
      <c r="KM3090">
        <v>1</v>
      </c>
      <c r="KS3090">
        <v>1</v>
      </c>
      <c r="KT3090">
        <v>2</v>
      </c>
      <c r="KY3090">
        <v>4</v>
      </c>
      <c r="KZ3090" t="s">
        <v>492</v>
      </c>
      <c r="LA3090">
        <v>2</v>
      </c>
      <c r="LB3090" t="s">
        <v>491</v>
      </c>
      <c r="LC3090">
        <v>3</v>
      </c>
      <c r="LF3090">
        <v>1</v>
      </c>
      <c r="LK3090">
        <v>2</v>
      </c>
      <c r="LL3090">
        <v>3</v>
      </c>
      <c r="LS3090">
        <v>1</v>
      </c>
      <c r="LU3090">
        <v>2</v>
      </c>
      <c r="LV3090">
        <v>3</v>
      </c>
      <c r="MB3090">
        <v>3</v>
      </c>
      <c r="MC3090">
        <v>1</v>
      </c>
      <c r="ME3090">
        <v>2</v>
      </c>
      <c r="MI3090">
        <v>1</v>
      </c>
      <c r="MM3090">
        <v>2</v>
      </c>
      <c r="MO3090">
        <v>3</v>
      </c>
      <c r="MS3090">
        <v>1</v>
      </c>
      <c r="MT3090">
        <v>2</v>
      </c>
      <c r="NA3090">
        <v>3</v>
      </c>
      <c r="NB3090" t="s">
        <v>470</v>
      </c>
      <c r="NC3090" t="s">
        <v>469</v>
      </c>
      <c r="ND3090" t="s">
        <v>471</v>
      </c>
      <c r="NE3090" t="s">
        <v>470</v>
      </c>
      <c r="NF3090" t="s">
        <v>469</v>
      </c>
      <c r="NG3090" t="s">
        <v>471</v>
      </c>
      <c r="NH3090" t="s">
        <v>470</v>
      </c>
      <c r="NI3090" t="s">
        <v>469</v>
      </c>
      <c r="NJ3090" t="s">
        <v>469</v>
      </c>
      <c r="NK3090" t="s">
        <v>469</v>
      </c>
      <c r="NL3090" t="s">
        <v>494</v>
      </c>
      <c r="NM3090" t="s">
        <v>494</v>
      </c>
      <c r="NN3090" t="s">
        <v>494</v>
      </c>
      <c r="NO3090" t="s">
        <v>508</v>
      </c>
      <c r="NP3090" t="s">
        <v>494</v>
      </c>
      <c r="NQ3090" t="s">
        <v>494</v>
      </c>
      <c r="NR3090" t="s">
        <v>494</v>
      </c>
      <c r="NS3090" t="s">
        <v>494</v>
      </c>
      <c r="NT3090" t="s">
        <v>469</v>
      </c>
      <c r="NU3090" t="s">
        <v>469</v>
      </c>
      <c r="NV3090" t="s">
        <v>472</v>
      </c>
      <c r="QE3090" t="s">
        <v>496</v>
      </c>
      <c r="QF3090" t="s">
        <v>496</v>
      </c>
      <c r="QG3090" t="s">
        <v>496</v>
      </c>
      <c r="QH3090" t="s">
        <v>496</v>
      </c>
      <c r="QI3090" t="s">
        <v>496</v>
      </c>
      <c r="QJ3090" t="s">
        <v>496</v>
      </c>
      <c r="QK3090" t="s">
        <v>496</v>
      </c>
      <c r="QL3090" t="s">
        <v>496</v>
      </c>
      <c r="QM3090" t="s">
        <v>496</v>
      </c>
      <c r="QN3090" t="s">
        <v>474</v>
      </c>
      <c r="QO3090" t="s">
        <v>496</v>
      </c>
      <c r="QP3090" t="s">
        <v>496</v>
      </c>
      <c r="QQ3090" t="s">
        <v>496</v>
      </c>
      <c r="QR3090" t="s">
        <v>496</v>
      </c>
      <c r="QS3090" t="s">
        <v>475</v>
      </c>
      <c r="QU3090">
        <v>18.790183333333001</v>
      </c>
      <c r="QV3090" t="s">
        <v>945</v>
      </c>
      <c r="QZ3090" t="s">
        <v>5076</v>
      </c>
      <c r="RI3090" t="s">
        <v>7394</v>
      </c>
      <c r="RO3090">
        <v>1</v>
      </c>
      <c r="RP3090" s="8"/>
      <c r="RQ3090" s="9">
        <f>IFERROR(AVERAGE(INDEX('[1]DO NOT TOUCH Préparation'!$T$1:$T$5,MATCH('DO NOT TOUCH - inputExtraction'!$DG3090,'[1]DO NOT TOUCH Préparation'!$S$1:$S$5,0)),INDEX('[1]DO NOT TOUCH Préparation'!$T$1:$T$5,MATCH('DO NOT TOUCH - inputExtraction'!$DH3090,'[1]DO NOT TOUCH Préparation'!$S$1:$S$5,0)),INDEX('[1]DO NOT TOUCH Préparation'!$T$1:$T$5,MATCH('DO NOT TOUCH - inputExtraction'!$DI3090,'[1]DO NOT TOUCH Préparation'!$S$1:$S$5,0)),INDEX('[1]DO NOT TOUCH Préparation'!$T$1:$T$5,MATCH('DO NOT TOUCH - inputExtraction'!$DJ3090,'[1]DO NOT TOUCH Préparation'!$S$1:$S$5,0)),INDEX('[1]DO NOT TOUCH Préparation'!$T$1:$T$5,MATCH('DO NOT TOUCH - inputExtraction'!$DK3090,'[1]DO NOT TOUCH Préparation'!$S$1:$S$5,0))),"")</f>
        <v>4.8</v>
      </c>
      <c r="RR3090" s="7">
        <f>IFERROR(AVERAGE(INDEX('[1]DO NOT TOUCH Préparation'!$T$1:$T$5,MATCH($DL3090,'[1]DO NOT TOUCH Préparation'!$S$1:$S$5,0)),INDEX('[1]DO NOT TOUCH Préparation'!$T$1:$T$5,MATCH('DO NOT TOUCH - inputExtraction'!$DM3090,'[1]DO NOT TOUCH Préparation'!$S$1:$S$5,0)),INDEX('[1]DO NOT TOUCH Préparation'!$T$1:$T$5,MATCH('DO NOT TOUCH - inputExtraction'!$DN3090,'[1]DO NOT TOUCH Préparation'!$S$1:$S$5,0)),INDEX('[1]DO NOT TOUCH Préparation'!$T$1:$T$5,MATCH(DO3090,'[1]DO NOT TOUCH Préparation'!$S$1:$S$5,0)),INDEX('[1]DO NOT TOUCH Préparation'!$T$1:$T$5,MATCH('DO NOT TOUCH - inputExtraction'!$DP3090,'[1]DO NOT TOUCH Préparation'!$S$1:$S$5,0))),"")</f>
        <v>5</v>
      </c>
      <c r="RS3090" t="str">
        <f t="shared" si="193"/>
        <v>25-44</v>
      </c>
      <c r="RT3090" t="str">
        <f t="shared" si="193"/>
        <v>60 000 € à 69 999 €</v>
      </c>
      <c r="RV3090">
        <f>VLOOKUP(DG3090,'[1]DO NOT TOUCH Préparation'!$S$1:$T$5,2,0)</f>
        <v>5</v>
      </c>
      <c r="RW3090">
        <f>VLOOKUP(DH3090,'[1]DO NOT TOUCH Préparation'!$S$1:$T$5,2,0)</f>
        <v>5</v>
      </c>
      <c r="RX3090">
        <f>VLOOKUP(DI3090,'[1]DO NOT TOUCH Préparation'!$S$1:$T$5,2,0)</f>
        <v>5</v>
      </c>
      <c r="RY3090">
        <f>VLOOKUP(DJ3090,'[1]DO NOT TOUCH Préparation'!$S$1:$T$5,2,0)</f>
        <v>5</v>
      </c>
      <c r="RZ3090">
        <f>VLOOKUP(DK3090,'[1]DO NOT TOUCH Préparation'!$S$1:$T$5,2,0)</f>
        <v>4</v>
      </c>
      <c r="SA3090">
        <f>VLOOKUP(DL3090,'[1]DO NOT TOUCH Préparation'!$S$1:$T$5,2,0)</f>
        <v>5</v>
      </c>
      <c r="SB3090">
        <f>VLOOKUP(DM3090,'[1]DO NOT TOUCH Préparation'!$S$1:$T$5,2,0)</f>
        <v>5</v>
      </c>
      <c r="SC3090">
        <f>VLOOKUP(DN3090,'[1]DO NOT TOUCH Préparation'!$S$1:$T$5,2,0)</f>
        <v>5</v>
      </c>
      <c r="SD3090">
        <f>VLOOKUP(DO3090,'[1]DO NOT TOUCH Préparation'!$S$1:$T$5,2,0)</f>
        <v>5</v>
      </c>
      <c r="SE3090">
        <f>VLOOKUP(DP3090,'[1]DO NOT TOUCH Préparation'!$S$1:$T$5,2,0)</f>
        <v>5</v>
      </c>
      <c r="SG3090" t="str">
        <f t="shared" si="194"/>
        <v>6% à 20%</v>
      </c>
      <c r="SH3090" t="str">
        <f t="shared" si="195"/>
        <v>21% à 50%</v>
      </c>
      <c r="SI3090" t="str">
        <f t="shared" si="196"/>
        <v>Inférieur ou égal à 5%</v>
      </c>
      <c r="SK3090" cm="1">
        <f t="array" ref="SK3090">IFERROR(INDEX('[1]DO NOT TOUCH Préparation'!$W$2:$W$7,MATCH('DO NOT TOUCH - inputExtraction'!SG3090,'[1]DO NOT TOUCH Préparation'!$V$2:$V$7,0),),"1")</f>
        <v>3</v>
      </c>
      <c r="SL3090" cm="1">
        <f t="array" ref="SL3090">IFERROR(INDEX('[1]DO NOT TOUCH Préparation'!$W$2:$W$7,MATCH('DO NOT TOUCH - inputExtraction'!SH3090,'[1]DO NOT TOUCH Préparation'!$V$2:$V$7,0),),"1")</f>
        <v>4</v>
      </c>
      <c r="SM3090" cm="1">
        <f t="array" ref="SM3090">IFERROR(INDEX('[1]DO NOT TOUCH Préparation'!$W$2:$W$7,MATCH('DO NOT TOUCH - inputExtraction'!SI3090,'[1]DO NOT TOUCH Préparation'!$V$2:$V$7,0),),"1")</f>
        <v>2</v>
      </c>
      <c r="SO3090">
        <v>1</v>
      </c>
      <c r="SQ3090">
        <f>IFERROR(VLOOKUP(J3090,'[1]DO NOT TOUCH Préparation'!$CL$2:$CM$9,2,0),"")</f>
        <v>6</v>
      </c>
      <c r="SR3090">
        <f>IFERROR(VLOOKUP(M3090,'[1]DO NOT TOUCH Préparation'!$CT$2:$CU$10,2,0),"")</f>
        <v>6</v>
      </c>
      <c r="SS3090">
        <f>IFERROR(VLOOKUP(N3090,'[1]DO NOT TOUCH Préparation'!$CX$2:$CY$6,2,0),"")</f>
        <v>3</v>
      </c>
    </row>
    <row r="3091" spans="1:513" ht="14.4" x14ac:dyDescent="0.3">
      <c r="A3091" s="4">
        <v>4194</v>
      </c>
      <c r="B3091" s="4" t="s">
        <v>7395</v>
      </c>
      <c r="C3091" s="4" t="s">
        <v>5092</v>
      </c>
      <c r="D3091" s="4" t="s">
        <v>868</v>
      </c>
      <c r="E3091" s="4" t="s">
        <v>868</v>
      </c>
      <c r="G3091" s="4" t="s">
        <v>479</v>
      </c>
      <c r="H3091" s="4" t="s">
        <v>887</v>
      </c>
      <c r="I3091" s="4" t="s">
        <v>888</v>
      </c>
      <c r="J3091" s="4" t="s">
        <v>501</v>
      </c>
      <c r="K3091" s="4">
        <v>69</v>
      </c>
      <c r="L3091" s="5" t="s">
        <v>567</v>
      </c>
      <c r="M3091" s="4" t="s">
        <v>482</v>
      </c>
      <c r="N3091" s="5" t="s">
        <v>589</v>
      </c>
      <c r="O3091" s="6">
        <v>1</v>
      </c>
      <c r="P3091" s="6">
        <v>0</v>
      </c>
      <c r="Q3091" s="6">
        <v>0</v>
      </c>
      <c r="R3091" s="6">
        <v>0</v>
      </c>
      <c r="S3091" s="6">
        <v>0</v>
      </c>
      <c r="T3091" s="6">
        <v>0</v>
      </c>
      <c r="U3091" s="6">
        <v>0</v>
      </c>
      <c r="V3091" s="6">
        <v>1</v>
      </c>
      <c r="W3091" s="6">
        <v>0</v>
      </c>
      <c r="Y3091">
        <v>1</v>
      </c>
      <c r="Z3091">
        <v>2</v>
      </c>
      <c r="AC3091">
        <v>3</v>
      </c>
      <c r="AG3091" t="s">
        <v>870</v>
      </c>
      <c r="BO3091">
        <v>1</v>
      </c>
      <c r="BP3091">
        <v>0</v>
      </c>
      <c r="BQ3091">
        <v>0</v>
      </c>
      <c r="BR3091">
        <v>0</v>
      </c>
      <c r="BS3091">
        <v>0</v>
      </c>
      <c r="BT3091">
        <v>0</v>
      </c>
      <c r="BU3091">
        <v>1</v>
      </c>
      <c r="BV3091">
        <v>0</v>
      </c>
      <c r="BW3091">
        <v>1</v>
      </c>
      <c r="CG3091">
        <v>0</v>
      </c>
      <c r="CH3091">
        <v>0</v>
      </c>
      <c r="CJ3091" t="s">
        <v>517</v>
      </c>
      <c r="CK3091" t="s">
        <v>459</v>
      </c>
      <c r="CL3091" t="s">
        <v>460</v>
      </c>
      <c r="CM3091">
        <v>4</v>
      </c>
      <c r="CN3091" t="s">
        <v>535</v>
      </c>
      <c r="CO3091">
        <v>4</v>
      </c>
      <c r="CR3091" t="s">
        <v>534</v>
      </c>
      <c r="CS3091" t="s">
        <v>460</v>
      </c>
      <c r="CT3091" t="s">
        <v>535</v>
      </c>
      <c r="CU3091" t="s">
        <v>535</v>
      </c>
      <c r="CV3091" t="s">
        <v>535</v>
      </c>
      <c r="CY3091" t="s">
        <v>459</v>
      </c>
      <c r="CZ3091" t="s">
        <v>486</v>
      </c>
      <c r="DA3091">
        <v>4</v>
      </c>
      <c r="DB3091">
        <v>4</v>
      </c>
      <c r="DC3091">
        <v>4</v>
      </c>
      <c r="DD3091">
        <v>4</v>
      </c>
      <c r="DG3091" t="s">
        <v>462</v>
      </c>
      <c r="DH3091" t="s">
        <v>462</v>
      </c>
      <c r="DI3091" t="s">
        <v>462</v>
      </c>
      <c r="DJ3091" t="s">
        <v>462</v>
      </c>
      <c r="DK3091" t="s">
        <v>462</v>
      </c>
      <c r="DL3091" t="s">
        <v>462</v>
      </c>
      <c r="DM3091" t="s">
        <v>462</v>
      </c>
      <c r="DN3091" t="s">
        <v>462</v>
      </c>
      <c r="DO3091" t="s">
        <v>462</v>
      </c>
      <c r="DP3091" t="s">
        <v>462</v>
      </c>
      <c r="DQ3091" t="s">
        <v>550</v>
      </c>
      <c r="DR3091" t="s">
        <v>550</v>
      </c>
      <c r="DS3091" t="s">
        <v>550</v>
      </c>
      <c r="DT3091" t="s">
        <v>550</v>
      </c>
      <c r="DU3091" t="s">
        <v>550</v>
      </c>
      <c r="DV3091" t="s">
        <v>550</v>
      </c>
      <c r="DW3091" t="s">
        <v>465</v>
      </c>
      <c r="DX3091" t="s">
        <v>465</v>
      </c>
      <c r="DY3091" t="s">
        <v>465</v>
      </c>
      <c r="DZ3091" t="s">
        <v>466</v>
      </c>
      <c r="EA3091" t="s">
        <v>507</v>
      </c>
      <c r="EB3091" t="s">
        <v>507</v>
      </c>
      <c r="EC3091" t="s">
        <v>507</v>
      </c>
      <c r="ED3091" t="s">
        <v>507</v>
      </c>
      <c r="EE3091" t="s">
        <v>507</v>
      </c>
      <c r="EF3091" t="s">
        <v>507</v>
      </c>
      <c r="EG3091" t="s">
        <v>467</v>
      </c>
      <c r="EH3091" t="s">
        <v>507</v>
      </c>
      <c r="EI3091" t="s">
        <v>507</v>
      </c>
      <c r="EJ3091" t="s">
        <v>507</v>
      </c>
      <c r="EK3091">
        <v>4</v>
      </c>
      <c r="EL3091">
        <v>4</v>
      </c>
      <c r="EM3091">
        <v>4</v>
      </c>
      <c r="EN3091">
        <v>4</v>
      </c>
      <c r="EO3091">
        <v>4</v>
      </c>
      <c r="EP3091">
        <v>4</v>
      </c>
      <c r="EQ3091">
        <v>4</v>
      </c>
      <c r="ER3091">
        <v>4</v>
      </c>
      <c r="ES3091">
        <v>4</v>
      </c>
      <c r="ET3091">
        <v>4</v>
      </c>
      <c r="EU3091" s="7">
        <v>0</v>
      </c>
      <c r="EV3091">
        <v>0</v>
      </c>
      <c r="EW3091">
        <v>0</v>
      </c>
      <c r="EX3091">
        <v>1</v>
      </c>
      <c r="EY3091">
        <v>0</v>
      </c>
      <c r="EZ3091">
        <v>0</v>
      </c>
      <c r="FA3091">
        <v>1</v>
      </c>
      <c r="FB3091">
        <v>0</v>
      </c>
      <c r="FC3091">
        <v>0</v>
      </c>
      <c r="FD3091">
        <v>0</v>
      </c>
      <c r="FE3091">
        <v>0</v>
      </c>
      <c r="FF3091">
        <v>1</v>
      </c>
      <c r="FG3091">
        <v>0</v>
      </c>
      <c r="FH3091">
        <v>0</v>
      </c>
      <c r="FI3091">
        <v>0</v>
      </c>
      <c r="FJ3091">
        <v>0</v>
      </c>
      <c r="FK3091">
        <v>1</v>
      </c>
      <c r="FL3091">
        <v>0</v>
      </c>
      <c r="FM3091">
        <v>0</v>
      </c>
      <c r="FN3091">
        <v>0</v>
      </c>
      <c r="FO3091">
        <v>0</v>
      </c>
      <c r="FP3091">
        <v>0</v>
      </c>
      <c r="FQ3091">
        <v>0</v>
      </c>
      <c r="FR3091">
        <v>1</v>
      </c>
      <c r="FS3091">
        <v>0</v>
      </c>
      <c r="FT3091">
        <v>0</v>
      </c>
      <c r="FU3091">
        <v>1</v>
      </c>
      <c r="FV3091">
        <v>0</v>
      </c>
      <c r="FW3091">
        <v>0</v>
      </c>
      <c r="FX3091">
        <v>0</v>
      </c>
      <c r="IQ3091">
        <v>2</v>
      </c>
      <c r="IR3091">
        <v>3</v>
      </c>
      <c r="IS3091">
        <v>1</v>
      </c>
      <c r="IW3091">
        <v>3</v>
      </c>
      <c r="IX3091">
        <v>2</v>
      </c>
      <c r="IY3091">
        <v>1</v>
      </c>
      <c r="JD3091">
        <v>3</v>
      </c>
      <c r="JE3091">
        <v>1</v>
      </c>
      <c r="JF3091">
        <v>2</v>
      </c>
      <c r="JI3091">
        <v>1</v>
      </c>
      <c r="JJ3091">
        <v>2</v>
      </c>
      <c r="JL3091">
        <v>3</v>
      </c>
      <c r="JO3091">
        <v>1</v>
      </c>
      <c r="JP3091">
        <v>2</v>
      </c>
      <c r="JQ3091">
        <v>3</v>
      </c>
      <c r="JU3091">
        <v>3</v>
      </c>
      <c r="JV3091">
        <v>2</v>
      </c>
      <c r="JW3091">
        <v>1</v>
      </c>
      <c r="KA3091">
        <v>1</v>
      </c>
      <c r="KC3091">
        <v>2</v>
      </c>
      <c r="KD3091">
        <v>3</v>
      </c>
      <c r="KH3091">
        <v>2</v>
      </c>
      <c r="KK3091">
        <v>1</v>
      </c>
      <c r="KN3091">
        <v>1</v>
      </c>
      <c r="KO3091">
        <v>2</v>
      </c>
      <c r="KP3091">
        <v>3</v>
      </c>
      <c r="KS3091">
        <v>2</v>
      </c>
      <c r="KT3091">
        <v>1</v>
      </c>
      <c r="KV3091">
        <v>3</v>
      </c>
      <c r="KY3091">
        <v>4</v>
      </c>
      <c r="KZ3091">
        <v>3</v>
      </c>
      <c r="LA3091">
        <v>3</v>
      </c>
      <c r="LB3091">
        <v>4</v>
      </c>
      <c r="LC3091">
        <v>4</v>
      </c>
      <c r="LI3091">
        <v>1</v>
      </c>
      <c r="LJ3091">
        <v>3</v>
      </c>
      <c r="LK3091">
        <v>2</v>
      </c>
      <c r="LS3091">
        <v>1</v>
      </c>
      <c r="LT3091">
        <v>3</v>
      </c>
      <c r="LU3091">
        <v>2</v>
      </c>
      <c r="MC3091">
        <v>1</v>
      </c>
      <c r="MD3091">
        <v>3</v>
      </c>
      <c r="ME3091">
        <v>2</v>
      </c>
      <c r="MM3091">
        <v>1</v>
      </c>
      <c r="MN3091">
        <v>2</v>
      </c>
      <c r="MO3091">
        <v>3</v>
      </c>
      <c r="MT3091">
        <v>3</v>
      </c>
      <c r="MV3091">
        <v>2</v>
      </c>
      <c r="MW3091">
        <v>1</v>
      </c>
      <c r="NB3091" t="s">
        <v>469</v>
      </c>
      <c r="NC3091" t="s">
        <v>469</v>
      </c>
      <c r="ND3091" t="s">
        <v>469</v>
      </c>
      <c r="NE3091" t="s">
        <v>469</v>
      </c>
      <c r="NF3091" t="s">
        <v>469</v>
      </c>
      <c r="NG3091" t="s">
        <v>469</v>
      </c>
      <c r="NH3091" t="s">
        <v>469</v>
      </c>
      <c r="NI3091" t="s">
        <v>469</v>
      </c>
      <c r="NJ3091" t="s">
        <v>469</v>
      </c>
      <c r="NK3091" t="s">
        <v>469</v>
      </c>
      <c r="NL3091" t="s">
        <v>469</v>
      </c>
      <c r="NM3091" t="s">
        <v>469</v>
      </c>
      <c r="NN3091" t="s">
        <v>469</v>
      </c>
      <c r="NO3091" t="s">
        <v>469</v>
      </c>
      <c r="NP3091" t="s">
        <v>469</v>
      </c>
      <c r="NQ3091" t="s">
        <v>469</v>
      </c>
      <c r="NR3091" t="s">
        <v>469</v>
      </c>
      <c r="NS3091" t="s">
        <v>469</v>
      </c>
      <c r="NT3091" t="s">
        <v>469</v>
      </c>
      <c r="NU3091" t="s">
        <v>469</v>
      </c>
      <c r="NV3091" t="s">
        <v>509</v>
      </c>
      <c r="PJ3091" t="s">
        <v>473</v>
      </c>
      <c r="PK3091" t="s">
        <v>473</v>
      </c>
      <c r="PL3091" t="s">
        <v>496</v>
      </c>
      <c r="PM3091" t="s">
        <v>496</v>
      </c>
      <c r="PN3091" t="s">
        <v>496</v>
      </c>
      <c r="PO3091" t="s">
        <v>496</v>
      </c>
      <c r="PP3091" t="s">
        <v>496</v>
      </c>
      <c r="PQ3091" t="s">
        <v>473</v>
      </c>
      <c r="PR3091" t="s">
        <v>496</v>
      </c>
      <c r="PS3091" t="s">
        <v>473</v>
      </c>
      <c r="PT3091" t="s">
        <v>473</v>
      </c>
      <c r="PU3091" t="s">
        <v>496</v>
      </c>
      <c r="PV3091" t="s">
        <v>473</v>
      </c>
      <c r="PW3091" t="s">
        <v>496</v>
      </c>
      <c r="PX3091" t="s">
        <v>473</v>
      </c>
      <c r="PY3091" t="s">
        <v>473</v>
      </c>
      <c r="PZ3091" t="s">
        <v>496</v>
      </c>
      <c r="QA3091" t="s">
        <v>496</v>
      </c>
      <c r="QB3091" t="s">
        <v>496</v>
      </c>
      <c r="QC3091" t="s">
        <v>473</v>
      </c>
      <c r="QD3091" t="s">
        <v>473</v>
      </c>
      <c r="QS3091" t="s">
        <v>475</v>
      </c>
      <c r="QU3091">
        <v>26.16525</v>
      </c>
      <c r="QV3091" t="s">
        <v>871</v>
      </c>
      <c r="RO3091">
        <v>1</v>
      </c>
      <c r="RP3091" s="8"/>
      <c r="RQ3091" s="9">
        <f>IFERROR(AVERAGE(INDEX('[1]DO NOT TOUCH Préparation'!$T$1:$T$5,MATCH('DO NOT TOUCH - inputExtraction'!$DG3091,'[1]DO NOT TOUCH Préparation'!$S$1:$S$5,0)),INDEX('[1]DO NOT TOUCH Préparation'!$T$1:$T$5,MATCH('DO NOT TOUCH - inputExtraction'!$DH3091,'[1]DO NOT TOUCH Préparation'!$S$1:$S$5,0)),INDEX('[1]DO NOT TOUCH Préparation'!$T$1:$T$5,MATCH('DO NOT TOUCH - inputExtraction'!$DI3091,'[1]DO NOT TOUCH Préparation'!$S$1:$S$5,0)),INDEX('[1]DO NOT TOUCH Préparation'!$T$1:$T$5,MATCH('DO NOT TOUCH - inputExtraction'!$DJ3091,'[1]DO NOT TOUCH Préparation'!$S$1:$S$5,0)),INDEX('[1]DO NOT TOUCH Préparation'!$T$1:$T$5,MATCH('DO NOT TOUCH - inputExtraction'!$DK3091,'[1]DO NOT TOUCH Préparation'!$S$1:$S$5,0))),"")</f>
        <v>4</v>
      </c>
      <c r="RR3091" s="7">
        <f>IFERROR(AVERAGE(INDEX('[1]DO NOT TOUCH Préparation'!$T$1:$T$5,MATCH($DL3091,'[1]DO NOT TOUCH Préparation'!$S$1:$S$5,0)),INDEX('[1]DO NOT TOUCH Préparation'!$T$1:$T$5,MATCH('DO NOT TOUCH - inputExtraction'!$DM3091,'[1]DO NOT TOUCH Préparation'!$S$1:$S$5,0)),INDEX('[1]DO NOT TOUCH Préparation'!$T$1:$T$5,MATCH('DO NOT TOUCH - inputExtraction'!$DN3091,'[1]DO NOT TOUCH Préparation'!$S$1:$S$5,0)),INDEX('[1]DO NOT TOUCH Préparation'!$T$1:$T$5,MATCH(DO3091,'[1]DO NOT TOUCH Préparation'!$S$1:$S$5,0)),INDEX('[1]DO NOT TOUCH Préparation'!$T$1:$T$5,MATCH('DO NOT TOUCH - inputExtraction'!$DP3091,'[1]DO NOT TOUCH Préparation'!$S$1:$S$5,0))),"")</f>
        <v>4</v>
      </c>
      <c r="RS3091" t="str">
        <f t="shared" si="193"/>
        <v>65+</v>
      </c>
      <c r="RT3091" t="str">
        <f t="shared" si="193"/>
        <v>Moins de 20 000 €</v>
      </c>
      <c r="RV3091">
        <f>VLOOKUP(DG3091,'[1]DO NOT TOUCH Préparation'!$S$1:$T$5,2,0)</f>
        <v>4</v>
      </c>
      <c r="RW3091">
        <f>VLOOKUP(DH3091,'[1]DO NOT TOUCH Préparation'!$S$1:$T$5,2,0)</f>
        <v>4</v>
      </c>
      <c r="RX3091">
        <f>VLOOKUP(DI3091,'[1]DO NOT TOUCH Préparation'!$S$1:$T$5,2,0)</f>
        <v>4</v>
      </c>
      <c r="RY3091">
        <f>VLOOKUP(DJ3091,'[1]DO NOT TOUCH Préparation'!$S$1:$T$5,2,0)</f>
        <v>4</v>
      </c>
      <c r="RZ3091">
        <f>VLOOKUP(DK3091,'[1]DO NOT TOUCH Préparation'!$S$1:$T$5,2,0)</f>
        <v>4</v>
      </c>
      <c r="SA3091">
        <f>VLOOKUP(DL3091,'[1]DO NOT TOUCH Préparation'!$S$1:$T$5,2,0)</f>
        <v>4</v>
      </c>
      <c r="SB3091">
        <f>VLOOKUP(DM3091,'[1]DO NOT TOUCH Préparation'!$S$1:$T$5,2,0)</f>
        <v>4</v>
      </c>
      <c r="SC3091">
        <f>VLOOKUP(DN3091,'[1]DO NOT TOUCH Préparation'!$S$1:$T$5,2,0)</f>
        <v>4</v>
      </c>
      <c r="SD3091">
        <f>VLOOKUP(DO3091,'[1]DO NOT TOUCH Préparation'!$S$1:$T$5,2,0)</f>
        <v>4</v>
      </c>
      <c r="SE3091">
        <f>VLOOKUP(DP3091,'[1]DO NOT TOUCH Préparation'!$S$1:$T$5,2,0)</f>
        <v>4</v>
      </c>
      <c r="SG3091" t="str">
        <f t="shared" si="194"/>
        <v>6% à 20%</v>
      </c>
      <c r="SH3091" t="str">
        <f t="shared" si="195"/>
        <v>21% à 50%</v>
      </c>
      <c r="SI3091" t="str">
        <f t="shared" si="196"/>
        <v>6% à 20%</v>
      </c>
      <c r="SK3091" cm="1">
        <f t="array" ref="SK3091">IFERROR(INDEX('[1]DO NOT TOUCH Préparation'!$W$2:$W$7,MATCH('DO NOT TOUCH - inputExtraction'!SG3091,'[1]DO NOT TOUCH Préparation'!$V$2:$V$7,0),),"1")</f>
        <v>3</v>
      </c>
      <c r="SL3091" cm="1">
        <f t="array" ref="SL3091">IFERROR(INDEX('[1]DO NOT TOUCH Préparation'!$W$2:$W$7,MATCH('DO NOT TOUCH - inputExtraction'!SH3091,'[1]DO NOT TOUCH Préparation'!$V$2:$V$7,0),),"1")</f>
        <v>4</v>
      </c>
      <c r="SM3091" cm="1">
        <f t="array" ref="SM3091">IFERROR(INDEX('[1]DO NOT TOUCH Préparation'!$W$2:$W$7,MATCH('DO NOT TOUCH - inputExtraction'!SI3091,'[1]DO NOT TOUCH Préparation'!$V$2:$V$7,0),),"1")</f>
        <v>3</v>
      </c>
      <c r="SO3091">
        <v>1</v>
      </c>
      <c r="SQ3091">
        <f>IFERROR(VLOOKUP(J3091,'[1]DO NOT TOUCH Préparation'!$CL$2:$CM$9,2,0),"")</f>
        <v>3</v>
      </c>
      <c r="SR3091">
        <f>IFERROR(VLOOKUP(M3091,'[1]DO NOT TOUCH Préparation'!$CT$2:$CU$10,2,0),"")</f>
        <v>1</v>
      </c>
      <c r="SS3091">
        <f>IFERROR(VLOOKUP(N3091,'[1]DO NOT TOUCH Préparation'!$CX$2:$CY$6,2,0),"")</f>
        <v>1</v>
      </c>
    </row>
    <row r="3092" spans="1:513" ht="14.4" x14ac:dyDescent="0.3">
      <c r="A3092" s="4">
        <v>4195</v>
      </c>
      <c r="B3092" s="4" t="s">
        <v>7396</v>
      </c>
      <c r="C3092" s="4" t="s">
        <v>7397</v>
      </c>
      <c r="D3092" s="4" t="s">
        <v>816</v>
      </c>
      <c r="E3092" s="4" t="s">
        <v>816</v>
      </c>
      <c r="G3092" s="4" t="s">
        <v>479</v>
      </c>
      <c r="H3092" s="4" t="s">
        <v>824</v>
      </c>
      <c r="I3092" s="4" t="s">
        <v>818</v>
      </c>
      <c r="J3092" s="4" t="s">
        <v>532</v>
      </c>
      <c r="K3092" s="4">
        <v>27</v>
      </c>
      <c r="L3092" s="5" t="s">
        <v>516</v>
      </c>
      <c r="M3092" s="4" t="s">
        <v>899</v>
      </c>
      <c r="N3092" s="5" t="s">
        <v>503</v>
      </c>
      <c r="O3092" s="6">
        <v>1</v>
      </c>
      <c r="P3092" s="6">
        <v>0</v>
      </c>
      <c r="Q3092" s="6">
        <v>0</v>
      </c>
      <c r="R3092" s="6">
        <v>0</v>
      </c>
      <c r="S3092" s="6">
        <v>0</v>
      </c>
      <c r="T3092" s="6">
        <v>0</v>
      </c>
      <c r="U3092" s="6">
        <v>0</v>
      </c>
      <c r="V3092" s="6">
        <v>0</v>
      </c>
      <c r="W3092" s="6">
        <v>1</v>
      </c>
      <c r="X3092">
        <v>1</v>
      </c>
      <c r="Y3092">
        <v>3</v>
      </c>
      <c r="Z3092">
        <v>2</v>
      </c>
      <c r="AG3092" t="s">
        <v>542</v>
      </c>
      <c r="AH3092" t="s">
        <v>1095</v>
      </c>
      <c r="BF3092">
        <v>0</v>
      </c>
      <c r="BG3092">
        <v>1</v>
      </c>
      <c r="BH3092">
        <v>1</v>
      </c>
      <c r="BI3092">
        <v>0</v>
      </c>
      <c r="BJ3092">
        <v>0</v>
      </c>
      <c r="BK3092">
        <v>0</v>
      </c>
      <c r="BL3092">
        <v>1</v>
      </c>
      <c r="BM3092">
        <v>0</v>
      </c>
      <c r="BN3092">
        <v>0</v>
      </c>
      <c r="CG3092">
        <v>0</v>
      </c>
      <c r="CH3092">
        <v>0</v>
      </c>
      <c r="CJ3092" t="s">
        <v>524</v>
      </c>
      <c r="CK3092" t="s">
        <v>518</v>
      </c>
      <c r="CR3092" t="s">
        <v>519</v>
      </c>
      <c r="CY3092" t="s">
        <v>461</v>
      </c>
      <c r="DG3092" t="s">
        <v>464</v>
      </c>
      <c r="DH3092" t="s">
        <v>506</v>
      </c>
      <c r="DI3092" t="s">
        <v>506</v>
      </c>
      <c r="DJ3092" t="s">
        <v>463</v>
      </c>
      <c r="DK3092" t="s">
        <v>489</v>
      </c>
      <c r="DL3092" t="s">
        <v>464</v>
      </c>
      <c r="DM3092" t="s">
        <v>489</v>
      </c>
      <c r="DN3092" t="s">
        <v>464</v>
      </c>
      <c r="DO3092" t="s">
        <v>462</v>
      </c>
      <c r="DP3092" t="s">
        <v>462</v>
      </c>
      <c r="DQ3092" t="s">
        <v>465</v>
      </c>
      <c r="DV3092" t="s">
        <v>465</v>
      </c>
      <c r="DX3092" t="s">
        <v>550</v>
      </c>
      <c r="DY3092" t="s">
        <v>465</v>
      </c>
      <c r="DZ3092" t="s">
        <v>466</v>
      </c>
      <c r="EA3092" t="s">
        <v>467</v>
      </c>
      <c r="EF3092" t="s">
        <v>507</v>
      </c>
      <c r="EH3092" t="s">
        <v>490</v>
      </c>
      <c r="EI3092" t="s">
        <v>490</v>
      </c>
      <c r="EJ3092" t="s">
        <v>627</v>
      </c>
      <c r="EK3092" t="s">
        <v>468</v>
      </c>
      <c r="EP3092" t="s">
        <v>468</v>
      </c>
      <c r="ER3092">
        <v>3</v>
      </c>
      <c r="ES3092">
        <v>3</v>
      </c>
      <c r="ET3092">
        <v>3</v>
      </c>
      <c r="EU3092" s="7"/>
      <c r="GD3092">
        <v>0</v>
      </c>
      <c r="GE3092">
        <v>0</v>
      </c>
      <c r="GF3092">
        <v>0</v>
      </c>
      <c r="GG3092">
        <v>1</v>
      </c>
      <c r="GH3092">
        <v>0</v>
      </c>
      <c r="HG3092">
        <v>3</v>
      </c>
      <c r="HH3092">
        <v>2</v>
      </c>
      <c r="HI3092">
        <v>1</v>
      </c>
      <c r="HL3092">
        <v>2</v>
      </c>
      <c r="HM3092">
        <v>1</v>
      </c>
      <c r="HU3092">
        <v>1</v>
      </c>
      <c r="IA3092">
        <v>1</v>
      </c>
      <c r="IR3092">
        <v>2</v>
      </c>
      <c r="IS3092">
        <v>1</v>
      </c>
      <c r="IT3092">
        <v>3</v>
      </c>
      <c r="JU3092">
        <v>1</v>
      </c>
      <c r="JW3092">
        <v>3</v>
      </c>
      <c r="JY3092">
        <v>2</v>
      </c>
      <c r="KI3092">
        <v>1</v>
      </c>
      <c r="KO3092">
        <v>1</v>
      </c>
      <c r="KP3092">
        <v>2</v>
      </c>
      <c r="KS3092">
        <v>3</v>
      </c>
      <c r="KU3092">
        <v>1</v>
      </c>
      <c r="KV3092">
        <v>2</v>
      </c>
      <c r="KY3092">
        <v>3</v>
      </c>
      <c r="KZ3092" t="s">
        <v>492</v>
      </c>
      <c r="LA3092" t="s">
        <v>492</v>
      </c>
      <c r="LB3092">
        <v>3</v>
      </c>
      <c r="LC3092" t="s">
        <v>491</v>
      </c>
      <c r="LD3092">
        <v>3</v>
      </c>
      <c r="LE3092">
        <v>1</v>
      </c>
      <c r="LF3092">
        <v>2</v>
      </c>
      <c r="LN3092">
        <v>1</v>
      </c>
      <c r="LP3092">
        <v>2</v>
      </c>
      <c r="LQ3092">
        <v>3</v>
      </c>
      <c r="LX3092">
        <v>2</v>
      </c>
      <c r="LZ3092">
        <v>1</v>
      </c>
      <c r="MC3092">
        <v>3</v>
      </c>
      <c r="MK3092">
        <v>3</v>
      </c>
      <c r="MO3092">
        <v>2</v>
      </c>
      <c r="MQ3092">
        <v>1</v>
      </c>
      <c r="MR3092">
        <v>1</v>
      </c>
      <c r="NB3092" t="s">
        <v>470</v>
      </c>
      <c r="NC3092" t="s">
        <v>508</v>
      </c>
      <c r="ND3092" t="s">
        <v>469</v>
      </c>
      <c r="NE3092" t="s">
        <v>469</v>
      </c>
      <c r="NF3092" t="s">
        <v>508</v>
      </c>
      <c r="NG3092" t="s">
        <v>471</v>
      </c>
      <c r="NH3092" t="s">
        <v>508</v>
      </c>
      <c r="NI3092" t="s">
        <v>471</v>
      </c>
      <c r="NJ3092" t="s">
        <v>471</v>
      </c>
      <c r="NK3092" t="s">
        <v>471</v>
      </c>
      <c r="NL3092" t="s">
        <v>508</v>
      </c>
      <c r="NM3092" t="s">
        <v>508</v>
      </c>
      <c r="NN3092" t="s">
        <v>471</v>
      </c>
      <c r="NO3092" t="s">
        <v>508</v>
      </c>
      <c r="NP3092" t="s">
        <v>508</v>
      </c>
      <c r="NQ3092" t="s">
        <v>471</v>
      </c>
      <c r="NR3092" t="s">
        <v>508</v>
      </c>
      <c r="NS3092" t="s">
        <v>471</v>
      </c>
      <c r="NT3092" t="s">
        <v>471</v>
      </c>
      <c r="NU3092" t="s">
        <v>469</v>
      </c>
      <c r="NV3092" t="s">
        <v>472</v>
      </c>
      <c r="OQ3092" t="s">
        <v>496</v>
      </c>
      <c r="OR3092" t="s">
        <v>474</v>
      </c>
      <c r="OS3092" t="s">
        <v>496</v>
      </c>
      <c r="OT3092" t="s">
        <v>510</v>
      </c>
      <c r="OU3092" t="s">
        <v>496</v>
      </c>
      <c r="OV3092" t="s">
        <v>496</v>
      </c>
      <c r="OW3092" t="s">
        <v>496</v>
      </c>
      <c r="OX3092" t="s">
        <v>510</v>
      </c>
      <c r="OY3092" t="s">
        <v>496</v>
      </c>
      <c r="OZ3092" t="s">
        <v>496</v>
      </c>
      <c r="PA3092" t="s">
        <v>474</v>
      </c>
      <c r="PB3092" t="s">
        <v>496</v>
      </c>
      <c r="PC3092" t="s">
        <v>496</v>
      </c>
      <c r="PD3092" t="s">
        <v>496</v>
      </c>
      <c r="PE3092" t="s">
        <v>496</v>
      </c>
      <c r="PF3092" t="s">
        <v>496</v>
      </c>
      <c r="PG3092" t="s">
        <v>496</v>
      </c>
      <c r="PH3092" t="s">
        <v>496</v>
      </c>
      <c r="PI3092" t="s">
        <v>474</v>
      </c>
      <c r="QS3092" t="s">
        <v>475</v>
      </c>
      <c r="QU3092">
        <v>6.1759333333333002</v>
      </c>
      <c r="QV3092" t="s">
        <v>821</v>
      </c>
      <c r="QX3092" t="s">
        <v>1095</v>
      </c>
      <c r="RO3092">
        <v>1</v>
      </c>
      <c r="RP3092" s="8"/>
      <c r="RQ3092" s="9">
        <f>IFERROR(AVERAGE(INDEX('[1]DO NOT TOUCH Préparation'!$T$1:$T$5,MATCH('DO NOT TOUCH - inputExtraction'!$DG3092,'[1]DO NOT TOUCH Préparation'!$S$1:$S$5,0)),INDEX('[1]DO NOT TOUCH Préparation'!$T$1:$T$5,MATCH('DO NOT TOUCH - inputExtraction'!$DH3092,'[1]DO NOT TOUCH Préparation'!$S$1:$S$5,0)),INDEX('[1]DO NOT TOUCH Préparation'!$T$1:$T$5,MATCH('DO NOT TOUCH - inputExtraction'!$DI3092,'[1]DO NOT TOUCH Préparation'!$S$1:$S$5,0)),INDEX('[1]DO NOT TOUCH Préparation'!$T$1:$T$5,MATCH('DO NOT TOUCH - inputExtraction'!$DJ3092,'[1]DO NOT TOUCH Préparation'!$S$1:$S$5,0)),INDEX('[1]DO NOT TOUCH Préparation'!$T$1:$T$5,MATCH('DO NOT TOUCH - inputExtraction'!$DK3092,'[1]DO NOT TOUCH Préparation'!$S$1:$S$5,0))),"")</f>
        <v>2.6</v>
      </c>
      <c r="RR3092" s="7">
        <f>IFERROR(AVERAGE(INDEX('[1]DO NOT TOUCH Préparation'!$T$1:$T$5,MATCH($DL3092,'[1]DO NOT TOUCH Préparation'!$S$1:$S$5,0)),INDEX('[1]DO NOT TOUCH Préparation'!$T$1:$T$5,MATCH('DO NOT TOUCH - inputExtraction'!$DM3092,'[1]DO NOT TOUCH Préparation'!$S$1:$S$5,0)),INDEX('[1]DO NOT TOUCH Préparation'!$T$1:$T$5,MATCH('DO NOT TOUCH - inputExtraction'!$DN3092,'[1]DO NOT TOUCH Préparation'!$S$1:$S$5,0)),INDEX('[1]DO NOT TOUCH Préparation'!$T$1:$T$5,MATCH(DO3092,'[1]DO NOT TOUCH Préparation'!$S$1:$S$5,0)),INDEX('[1]DO NOT TOUCH Préparation'!$T$1:$T$5,MATCH('DO NOT TOUCH - inputExtraction'!$DP3092,'[1]DO NOT TOUCH Préparation'!$S$1:$S$5,0))),"")</f>
        <v>3.8</v>
      </c>
      <c r="RS3092" t="str">
        <f t="shared" si="193"/>
        <v>25-44</v>
      </c>
      <c r="RT3092" t="str">
        <f t="shared" si="193"/>
        <v>Je préfère ne pas le mentionner</v>
      </c>
      <c r="RV3092">
        <f>VLOOKUP(DG3092,'[1]DO NOT TOUCH Préparation'!$S$1:$T$5,2,0)</f>
        <v>5</v>
      </c>
      <c r="RW3092">
        <f>VLOOKUP(DH3092,'[1]DO NOT TOUCH Préparation'!$S$1:$T$5,2,0)</f>
        <v>2</v>
      </c>
      <c r="RX3092">
        <f>VLOOKUP(DI3092,'[1]DO NOT TOUCH Préparation'!$S$1:$T$5,2,0)</f>
        <v>2</v>
      </c>
      <c r="RY3092">
        <f>VLOOKUP(DJ3092,'[1]DO NOT TOUCH Préparation'!$S$1:$T$5,2,0)</f>
        <v>3</v>
      </c>
      <c r="RZ3092">
        <f>VLOOKUP(DK3092,'[1]DO NOT TOUCH Préparation'!$S$1:$T$5,2,0)</f>
        <v>1</v>
      </c>
      <c r="SA3092">
        <f>VLOOKUP(DL3092,'[1]DO NOT TOUCH Préparation'!$S$1:$T$5,2,0)</f>
        <v>5</v>
      </c>
      <c r="SB3092">
        <f>VLOOKUP(DM3092,'[1]DO NOT TOUCH Préparation'!$S$1:$T$5,2,0)</f>
        <v>1</v>
      </c>
      <c r="SC3092">
        <f>VLOOKUP(DN3092,'[1]DO NOT TOUCH Préparation'!$S$1:$T$5,2,0)</f>
        <v>5</v>
      </c>
      <c r="SD3092">
        <f>VLOOKUP(DO3092,'[1]DO NOT TOUCH Préparation'!$S$1:$T$5,2,0)</f>
        <v>4</v>
      </c>
      <c r="SE3092">
        <f>VLOOKUP(DP3092,'[1]DO NOT TOUCH Préparation'!$S$1:$T$5,2,0)</f>
        <v>4</v>
      </c>
      <c r="SG3092" t="str">
        <f t="shared" si="194"/>
        <v>Je n’achète pas de produits alimentaires bio</v>
      </c>
      <c r="SH3092" t="str">
        <f t="shared" si="195"/>
        <v>Je n’achète pas de produits alimentaires locaux</v>
      </c>
      <c r="SI3092" t="str">
        <f t="shared" si="196"/>
        <v>Je n’achète pas de produits à base végétale (soja, amande, avoine…)</v>
      </c>
      <c r="SK3092" t="str" cm="1">
        <f t="array" ref="SK3092">IFERROR(INDEX('[1]DO NOT TOUCH Préparation'!$W$2:$W$7,MATCH('DO NOT TOUCH - inputExtraction'!SG3092,'[1]DO NOT TOUCH Préparation'!$V$2:$V$7,0),),"1")</f>
        <v>1</v>
      </c>
      <c r="SL3092" t="str" cm="1">
        <f t="array" ref="SL3092">IFERROR(INDEX('[1]DO NOT TOUCH Préparation'!$W$2:$W$7,MATCH('DO NOT TOUCH - inputExtraction'!SH3092,'[1]DO NOT TOUCH Préparation'!$V$2:$V$7,0),),"1")</f>
        <v>1</v>
      </c>
      <c r="SM3092" t="str" cm="1">
        <f t="array" ref="SM3092">IFERROR(INDEX('[1]DO NOT TOUCH Préparation'!$W$2:$W$7,MATCH('DO NOT TOUCH - inputExtraction'!SI3092,'[1]DO NOT TOUCH Préparation'!$V$2:$V$7,0),),"1")</f>
        <v>1</v>
      </c>
      <c r="SO3092">
        <v>1</v>
      </c>
      <c r="SQ3092">
        <f>IFERROR(VLOOKUP(J3092,'[1]DO NOT TOUCH Préparation'!$CL$2:$CM$9,2,0),"")</f>
        <v>1</v>
      </c>
      <c r="SR3092">
        <f>IFERROR(VLOOKUP(M3092,'[1]DO NOT TOUCH Préparation'!$CT$2:$CU$10,2,0),"")</f>
        <v>0</v>
      </c>
      <c r="SS3092">
        <f>IFERROR(VLOOKUP(N3092,'[1]DO NOT TOUCH Préparation'!$CX$2:$CY$6,2,0),"")</f>
        <v>3</v>
      </c>
    </row>
    <row r="3093" spans="1:513" ht="14.4" x14ac:dyDescent="0.3">
      <c r="A3093" s="4">
        <v>4196</v>
      </c>
      <c r="B3093" s="4" t="s">
        <v>7398</v>
      </c>
      <c r="C3093" s="4" t="s">
        <v>1572</v>
      </c>
      <c r="D3093" s="4" t="s">
        <v>816</v>
      </c>
      <c r="E3093" s="4" t="s">
        <v>816</v>
      </c>
      <c r="G3093" s="4" t="s">
        <v>450</v>
      </c>
      <c r="H3093" s="4" t="s">
        <v>880</v>
      </c>
      <c r="I3093" s="4" t="s">
        <v>860</v>
      </c>
      <c r="J3093" s="4" t="s">
        <v>566</v>
      </c>
      <c r="K3093" s="4">
        <v>64</v>
      </c>
      <c r="L3093" s="5" t="s">
        <v>454</v>
      </c>
      <c r="M3093" s="4" t="s">
        <v>558</v>
      </c>
      <c r="N3093" s="5" t="s">
        <v>503</v>
      </c>
      <c r="O3093" s="6">
        <v>1</v>
      </c>
      <c r="P3093" s="6">
        <v>1</v>
      </c>
      <c r="Q3093" s="6">
        <v>0</v>
      </c>
      <c r="R3093" s="6">
        <v>0</v>
      </c>
      <c r="S3093" s="6">
        <v>0</v>
      </c>
      <c r="T3093" s="6">
        <v>1</v>
      </c>
      <c r="U3093" s="6">
        <v>0</v>
      </c>
      <c r="V3093" s="6">
        <v>1</v>
      </c>
      <c r="W3093" s="6">
        <v>0</v>
      </c>
      <c r="X3093">
        <v>3</v>
      </c>
      <c r="Y3093">
        <v>1</v>
      </c>
      <c r="AD3093">
        <v>2</v>
      </c>
      <c r="AG3093" t="s">
        <v>829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  <c r="BM3093">
        <v>0</v>
      </c>
      <c r="BN3093">
        <v>0</v>
      </c>
      <c r="CG3093">
        <v>0</v>
      </c>
      <c r="CH3093">
        <v>1</v>
      </c>
      <c r="CJ3093" t="s">
        <v>458</v>
      </c>
      <c r="CK3093" t="s">
        <v>534</v>
      </c>
      <c r="CL3093" t="s">
        <v>486</v>
      </c>
      <c r="CM3093">
        <v>4</v>
      </c>
      <c r="CN3093">
        <v>4</v>
      </c>
      <c r="CO3093">
        <v>3</v>
      </c>
      <c r="CR3093" t="s">
        <v>534</v>
      </c>
      <c r="CS3093" t="s">
        <v>486</v>
      </c>
      <c r="CT3093">
        <v>4</v>
      </c>
      <c r="CU3093">
        <v>3</v>
      </c>
      <c r="CV3093">
        <v>2</v>
      </c>
      <c r="CY3093" t="s">
        <v>485</v>
      </c>
      <c r="CZ3093" t="s">
        <v>486</v>
      </c>
      <c r="DA3093">
        <v>2</v>
      </c>
      <c r="DB3093">
        <v>3</v>
      </c>
      <c r="DC3093">
        <v>2</v>
      </c>
      <c r="DD3093">
        <v>2</v>
      </c>
      <c r="DG3093" t="s">
        <v>506</v>
      </c>
      <c r="DH3093" t="s">
        <v>489</v>
      </c>
      <c r="DI3093" t="s">
        <v>462</v>
      </c>
      <c r="DJ3093" t="s">
        <v>489</v>
      </c>
      <c r="DK3093" t="s">
        <v>462</v>
      </c>
      <c r="DL3093" t="s">
        <v>462</v>
      </c>
      <c r="DM3093" t="s">
        <v>489</v>
      </c>
      <c r="DN3093" t="s">
        <v>462</v>
      </c>
      <c r="DO3093" t="s">
        <v>463</v>
      </c>
      <c r="DP3093" t="s">
        <v>462</v>
      </c>
      <c r="DS3093" t="s">
        <v>466</v>
      </c>
      <c r="DU3093" t="s">
        <v>466</v>
      </c>
      <c r="DV3093" t="s">
        <v>466</v>
      </c>
      <c r="DX3093" t="s">
        <v>466</v>
      </c>
      <c r="DZ3093" t="s">
        <v>466</v>
      </c>
      <c r="EC3093" t="s">
        <v>467</v>
      </c>
      <c r="EE3093" t="s">
        <v>507</v>
      </c>
      <c r="EF3093" t="s">
        <v>467</v>
      </c>
      <c r="EH3093" t="s">
        <v>507</v>
      </c>
      <c r="EJ3093" t="s">
        <v>507</v>
      </c>
      <c r="EM3093">
        <v>3</v>
      </c>
      <c r="EO3093">
        <v>4</v>
      </c>
      <c r="EP3093">
        <v>3</v>
      </c>
      <c r="ER3093">
        <v>4</v>
      </c>
      <c r="ET3093">
        <v>4</v>
      </c>
      <c r="EU3093" s="7"/>
      <c r="HC3093">
        <v>2</v>
      </c>
      <c r="HD3093">
        <v>3</v>
      </c>
      <c r="HF3093">
        <v>1</v>
      </c>
      <c r="HG3093">
        <v>2</v>
      </c>
      <c r="HH3093">
        <v>3</v>
      </c>
      <c r="HJ3093">
        <v>1</v>
      </c>
      <c r="HO3093">
        <v>1</v>
      </c>
      <c r="HQ3093">
        <v>2</v>
      </c>
      <c r="HR3093">
        <v>3</v>
      </c>
      <c r="IA3093">
        <v>2</v>
      </c>
      <c r="IC3093">
        <v>1</v>
      </c>
      <c r="ID3093">
        <v>3</v>
      </c>
      <c r="JC3093">
        <v>1</v>
      </c>
      <c r="JE3093">
        <v>2</v>
      </c>
      <c r="JH3093">
        <v>3</v>
      </c>
      <c r="JO3093">
        <v>1</v>
      </c>
      <c r="JQ3093">
        <v>2</v>
      </c>
      <c r="JT3093">
        <v>3</v>
      </c>
      <c r="JU3093">
        <v>1</v>
      </c>
      <c r="JW3093">
        <v>2</v>
      </c>
      <c r="JZ3093">
        <v>3</v>
      </c>
      <c r="KG3093">
        <v>1</v>
      </c>
      <c r="KI3093">
        <v>2</v>
      </c>
      <c r="KL3093">
        <v>3</v>
      </c>
      <c r="KS3093">
        <v>1</v>
      </c>
      <c r="KU3093">
        <v>2</v>
      </c>
      <c r="KV3093">
        <v>3</v>
      </c>
      <c r="KY3093">
        <v>4</v>
      </c>
      <c r="KZ3093" t="s">
        <v>492</v>
      </c>
      <c r="LA3093">
        <v>4</v>
      </c>
      <c r="LB3093">
        <v>2</v>
      </c>
      <c r="LC3093">
        <v>3</v>
      </c>
      <c r="LH3093">
        <v>1</v>
      </c>
      <c r="LK3093">
        <v>3</v>
      </c>
      <c r="LM3093">
        <v>2</v>
      </c>
      <c r="LR3093">
        <v>1</v>
      </c>
      <c r="LU3093">
        <v>2</v>
      </c>
      <c r="LW3093">
        <v>3</v>
      </c>
      <c r="MC3093">
        <v>2</v>
      </c>
      <c r="ME3093">
        <v>1</v>
      </c>
      <c r="MG3093">
        <v>3</v>
      </c>
      <c r="MJ3093">
        <v>3</v>
      </c>
      <c r="ML3093">
        <v>1</v>
      </c>
      <c r="MO3093">
        <v>2</v>
      </c>
      <c r="MT3093">
        <v>1</v>
      </c>
      <c r="MY3093">
        <v>3</v>
      </c>
      <c r="NA3093">
        <v>2</v>
      </c>
      <c r="NB3093" t="s">
        <v>470</v>
      </c>
      <c r="NC3093" t="s">
        <v>470</v>
      </c>
      <c r="ND3093" t="s">
        <v>470</v>
      </c>
      <c r="NE3093" t="s">
        <v>470</v>
      </c>
      <c r="NF3093" t="s">
        <v>470</v>
      </c>
      <c r="NG3093" t="s">
        <v>470</v>
      </c>
      <c r="NH3093" t="s">
        <v>470</v>
      </c>
      <c r="NI3093" t="s">
        <v>469</v>
      </c>
      <c r="NJ3093" t="s">
        <v>470</v>
      </c>
      <c r="NK3093" t="s">
        <v>469</v>
      </c>
      <c r="NL3093" t="s">
        <v>493</v>
      </c>
      <c r="NM3093" t="s">
        <v>493</v>
      </c>
      <c r="NN3093" t="s">
        <v>494</v>
      </c>
      <c r="NO3093" t="s">
        <v>494</v>
      </c>
      <c r="NP3093" t="s">
        <v>494</v>
      </c>
      <c r="NQ3093" t="s">
        <v>494</v>
      </c>
      <c r="NR3093" t="s">
        <v>508</v>
      </c>
      <c r="NS3093" t="s">
        <v>494</v>
      </c>
      <c r="NT3093" t="s">
        <v>494</v>
      </c>
      <c r="NU3093" t="s">
        <v>494</v>
      </c>
      <c r="NV3093" t="s">
        <v>509</v>
      </c>
      <c r="OQ3093" t="s">
        <v>496</v>
      </c>
      <c r="OR3093" t="s">
        <v>473</v>
      </c>
      <c r="OS3093" t="s">
        <v>496</v>
      </c>
      <c r="OT3093" t="s">
        <v>473</v>
      </c>
      <c r="OU3093" t="s">
        <v>496</v>
      </c>
      <c r="OV3093" t="s">
        <v>496</v>
      </c>
      <c r="OW3093" t="s">
        <v>496</v>
      </c>
      <c r="OX3093" t="s">
        <v>473</v>
      </c>
      <c r="OY3093" t="s">
        <v>473</v>
      </c>
      <c r="OZ3093" t="s">
        <v>510</v>
      </c>
      <c r="PA3093" t="s">
        <v>474</v>
      </c>
      <c r="PB3093" t="s">
        <v>473</v>
      </c>
      <c r="PC3093" t="s">
        <v>496</v>
      </c>
      <c r="PD3093" t="s">
        <v>496</v>
      </c>
      <c r="PE3093" t="s">
        <v>496</v>
      </c>
      <c r="PF3093" t="s">
        <v>496</v>
      </c>
      <c r="PG3093" t="s">
        <v>496</v>
      </c>
      <c r="PH3093" t="s">
        <v>473</v>
      </c>
      <c r="PI3093" t="s">
        <v>510</v>
      </c>
      <c r="QS3093" t="s">
        <v>475</v>
      </c>
      <c r="QU3093">
        <v>15.242850000000001</v>
      </c>
      <c r="QV3093" t="s">
        <v>821</v>
      </c>
      <c r="RO3093">
        <v>1</v>
      </c>
      <c r="RP3093" s="8"/>
      <c r="RQ3093" s="9">
        <f>IFERROR(AVERAGE(INDEX('[1]DO NOT TOUCH Préparation'!$T$1:$T$5,MATCH('DO NOT TOUCH - inputExtraction'!$DG3093,'[1]DO NOT TOUCH Préparation'!$S$1:$S$5,0)),INDEX('[1]DO NOT TOUCH Préparation'!$T$1:$T$5,MATCH('DO NOT TOUCH - inputExtraction'!$DH3093,'[1]DO NOT TOUCH Préparation'!$S$1:$S$5,0)),INDEX('[1]DO NOT TOUCH Préparation'!$T$1:$T$5,MATCH('DO NOT TOUCH - inputExtraction'!$DI3093,'[1]DO NOT TOUCH Préparation'!$S$1:$S$5,0)),INDEX('[1]DO NOT TOUCH Préparation'!$T$1:$T$5,MATCH('DO NOT TOUCH - inputExtraction'!$DJ3093,'[1]DO NOT TOUCH Préparation'!$S$1:$S$5,0)),INDEX('[1]DO NOT TOUCH Préparation'!$T$1:$T$5,MATCH('DO NOT TOUCH - inputExtraction'!$DK3093,'[1]DO NOT TOUCH Préparation'!$S$1:$S$5,0))),"")</f>
        <v>2.4</v>
      </c>
      <c r="RR3093" s="7">
        <f>IFERROR(AVERAGE(INDEX('[1]DO NOT TOUCH Préparation'!$T$1:$T$5,MATCH($DL3093,'[1]DO NOT TOUCH Préparation'!$S$1:$S$5,0)),INDEX('[1]DO NOT TOUCH Préparation'!$T$1:$T$5,MATCH('DO NOT TOUCH - inputExtraction'!$DM3093,'[1]DO NOT TOUCH Préparation'!$S$1:$S$5,0)),INDEX('[1]DO NOT TOUCH Préparation'!$T$1:$T$5,MATCH('DO NOT TOUCH - inputExtraction'!$DN3093,'[1]DO NOT TOUCH Préparation'!$S$1:$S$5,0)),INDEX('[1]DO NOT TOUCH Préparation'!$T$1:$T$5,MATCH(DO3093,'[1]DO NOT TOUCH Préparation'!$S$1:$S$5,0)),INDEX('[1]DO NOT TOUCH Préparation'!$T$1:$T$5,MATCH('DO NOT TOUCH - inputExtraction'!$DP3093,'[1]DO NOT TOUCH Préparation'!$S$1:$S$5,0))),"")</f>
        <v>3.2</v>
      </c>
      <c r="RS3093" t="str">
        <f t="shared" si="193"/>
        <v>45-64</v>
      </c>
      <c r="RT3093" t="str">
        <f t="shared" si="193"/>
        <v>40 000 € à 49 999 €</v>
      </c>
      <c r="RV3093">
        <f>VLOOKUP(DG3093,'[1]DO NOT TOUCH Préparation'!$S$1:$T$5,2,0)</f>
        <v>2</v>
      </c>
      <c r="RW3093">
        <f>VLOOKUP(DH3093,'[1]DO NOT TOUCH Préparation'!$S$1:$T$5,2,0)</f>
        <v>1</v>
      </c>
      <c r="RX3093">
        <f>VLOOKUP(DI3093,'[1]DO NOT TOUCH Préparation'!$S$1:$T$5,2,0)</f>
        <v>4</v>
      </c>
      <c r="RY3093">
        <f>VLOOKUP(DJ3093,'[1]DO NOT TOUCH Préparation'!$S$1:$T$5,2,0)</f>
        <v>1</v>
      </c>
      <c r="RZ3093">
        <f>VLOOKUP(DK3093,'[1]DO NOT TOUCH Préparation'!$S$1:$T$5,2,0)</f>
        <v>4</v>
      </c>
      <c r="SA3093">
        <f>VLOOKUP(DL3093,'[1]DO NOT TOUCH Préparation'!$S$1:$T$5,2,0)</f>
        <v>4</v>
      </c>
      <c r="SB3093">
        <f>VLOOKUP(DM3093,'[1]DO NOT TOUCH Préparation'!$S$1:$T$5,2,0)</f>
        <v>1</v>
      </c>
      <c r="SC3093">
        <f>VLOOKUP(DN3093,'[1]DO NOT TOUCH Préparation'!$S$1:$T$5,2,0)</f>
        <v>4</v>
      </c>
      <c r="SD3093">
        <f>VLOOKUP(DO3093,'[1]DO NOT TOUCH Préparation'!$S$1:$T$5,2,0)</f>
        <v>3</v>
      </c>
      <c r="SE3093">
        <f>VLOOKUP(DP3093,'[1]DO NOT TOUCH Préparation'!$S$1:$T$5,2,0)</f>
        <v>4</v>
      </c>
      <c r="SG3093" t="str">
        <f t="shared" si="194"/>
        <v>21% à 50%</v>
      </c>
      <c r="SH3093" t="str">
        <f t="shared" si="195"/>
        <v>21% à 50%</v>
      </c>
      <c r="SI3093" t="str">
        <f t="shared" si="196"/>
        <v>Inférieur ou égal à 5%</v>
      </c>
      <c r="SK3093" cm="1">
        <f t="array" ref="SK3093">IFERROR(INDEX('[1]DO NOT TOUCH Préparation'!$W$2:$W$7,MATCH('DO NOT TOUCH - inputExtraction'!SG3093,'[1]DO NOT TOUCH Préparation'!$V$2:$V$7,0),),"1")</f>
        <v>4</v>
      </c>
      <c r="SL3093" cm="1">
        <f t="array" ref="SL3093">IFERROR(INDEX('[1]DO NOT TOUCH Préparation'!$W$2:$W$7,MATCH('DO NOT TOUCH - inputExtraction'!SH3093,'[1]DO NOT TOUCH Préparation'!$V$2:$V$7,0),),"1")</f>
        <v>4</v>
      </c>
      <c r="SM3093" cm="1">
        <f t="array" ref="SM3093">IFERROR(INDEX('[1]DO NOT TOUCH Préparation'!$W$2:$W$7,MATCH('DO NOT TOUCH - inputExtraction'!SI3093,'[1]DO NOT TOUCH Préparation'!$V$2:$V$7,0),),"1")</f>
        <v>2</v>
      </c>
      <c r="SO3093">
        <v>1</v>
      </c>
      <c r="SQ3093">
        <f>IFERROR(VLOOKUP(J3093,'[1]DO NOT TOUCH Préparation'!$CL$2:$CM$9,2,0),"")</f>
        <v>6</v>
      </c>
      <c r="SR3093">
        <f>IFERROR(VLOOKUP(M3093,'[1]DO NOT TOUCH Préparation'!$CT$2:$CU$10,2,0),"")</f>
        <v>4</v>
      </c>
      <c r="SS3093">
        <f>IFERROR(VLOOKUP(N3093,'[1]DO NOT TOUCH Préparation'!$CX$2:$CY$6,2,0),"")</f>
        <v>3</v>
      </c>
    </row>
    <row r="3094" spans="1:513" ht="14.4" x14ac:dyDescent="0.3">
      <c r="A3094" s="4">
        <v>4197</v>
      </c>
      <c r="B3094" s="4" t="s">
        <v>7399</v>
      </c>
      <c r="C3094" s="4" t="s">
        <v>1328</v>
      </c>
      <c r="D3094" s="4" t="s">
        <v>940</v>
      </c>
      <c r="E3094" s="4" t="s">
        <v>940</v>
      </c>
      <c r="G3094" s="4" t="s">
        <v>479</v>
      </c>
      <c r="H3094" s="4" t="s">
        <v>994</v>
      </c>
      <c r="I3094" s="4" t="s">
        <v>731</v>
      </c>
      <c r="J3094" s="4" t="s">
        <v>501</v>
      </c>
      <c r="K3094" s="4">
        <v>25</v>
      </c>
      <c r="L3094" s="5" t="s">
        <v>516</v>
      </c>
      <c r="M3094" s="4" t="s">
        <v>482</v>
      </c>
      <c r="N3094" s="5" t="s">
        <v>503</v>
      </c>
      <c r="O3094" s="6">
        <v>3</v>
      </c>
      <c r="P3094" s="6">
        <v>1</v>
      </c>
      <c r="Q3094" s="6">
        <v>0</v>
      </c>
      <c r="R3094" s="6">
        <v>1</v>
      </c>
      <c r="S3094" s="6">
        <v>1</v>
      </c>
      <c r="T3094" s="6">
        <v>1</v>
      </c>
      <c r="U3094" s="6">
        <v>0</v>
      </c>
      <c r="V3094" s="6">
        <v>1</v>
      </c>
      <c r="W3094" s="6">
        <v>0</v>
      </c>
      <c r="X3094">
        <v>3</v>
      </c>
      <c r="Y3094">
        <v>1</v>
      </c>
      <c r="AB3094">
        <v>2</v>
      </c>
      <c r="AG3094" t="s">
        <v>504</v>
      </c>
      <c r="BX3094">
        <v>0</v>
      </c>
      <c r="BY3094">
        <v>0</v>
      </c>
      <c r="BZ3094">
        <v>1</v>
      </c>
      <c r="CA3094">
        <v>0</v>
      </c>
      <c r="CB3094">
        <v>1</v>
      </c>
      <c r="CC3094">
        <v>0</v>
      </c>
      <c r="CD3094">
        <v>0</v>
      </c>
      <c r="CE3094">
        <v>1</v>
      </c>
      <c r="CF3094">
        <v>0</v>
      </c>
      <c r="CG3094">
        <v>0</v>
      </c>
      <c r="CH3094">
        <v>0</v>
      </c>
      <c r="CJ3094" t="s">
        <v>524</v>
      </c>
      <c r="CK3094" t="s">
        <v>534</v>
      </c>
      <c r="CL3094" t="s">
        <v>654</v>
      </c>
      <c r="CM3094" t="s">
        <v>535</v>
      </c>
      <c r="CN3094" t="s">
        <v>535</v>
      </c>
      <c r="CO3094" t="s">
        <v>535</v>
      </c>
      <c r="CR3094" t="s">
        <v>459</v>
      </c>
      <c r="CS3094" t="s">
        <v>460</v>
      </c>
      <c r="CT3094" t="s">
        <v>535</v>
      </c>
      <c r="CU3094" t="s">
        <v>535</v>
      </c>
      <c r="CV3094" t="s">
        <v>535</v>
      </c>
      <c r="CY3094" t="s">
        <v>534</v>
      </c>
      <c r="CZ3094" t="s">
        <v>654</v>
      </c>
      <c r="DA3094" t="s">
        <v>535</v>
      </c>
      <c r="DB3094">
        <v>4</v>
      </c>
      <c r="DC3094" t="s">
        <v>535</v>
      </c>
      <c r="DD3094">
        <v>4</v>
      </c>
      <c r="DG3094" t="s">
        <v>464</v>
      </c>
      <c r="DH3094" t="s">
        <v>462</v>
      </c>
      <c r="DI3094" t="s">
        <v>462</v>
      </c>
      <c r="DJ3094" t="s">
        <v>462</v>
      </c>
      <c r="DK3094" t="s">
        <v>462</v>
      </c>
      <c r="DL3094" t="s">
        <v>464</v>
      </c>
      <c r="DM3094" t="s">
        <v>464</v>
      </c>
      <c r="DN3094" t="s">
        <v>462</v>
      </c>
      <c r="DO3094" t="s">
        <v>462</v>
      </c>
      <c r="DP3094" t="s">
        <v>464</v>
      </c>
      <c r="DQ3094" t="s">
        <v>466</v>
      </c>
      <c r="DR3094" t="s">
        <v>550</v>
      </c>
      <c r="DS3094" t="s">
        <v>465</v>
      </c>
      <c r="DT3094" t="s">
        <v>465</v>
      </c>
      <c r="DU3094" t="s">
        <v>550</v>
      </c>
      <c r="DV3094" t="s">
        <v>465</v>
      </c>
      <c r="DW3094" t="s">
        <v>465</v>
      </c>
      <c r="DX3094" t="s">
        <v>465</v>
      </c>
      <c r="DY3094" t="s">
        <v>466</v>
      </c>
      <c r="DZ3094" t="s">
        <v>466</v>
      </c>
      <c r="EA3094" t="s">
        <v>507</v>
      </c>
      <c r="EB3094" t="s">
        <v>627</v>
      </c>
      <c r="EC3094" t="s">
        <v>507</v>
      </c>
      <c r="ED3094" t="s">
        <v>627</v>
      </c>
      <c r="EE3094" t="s">
        <v>507</v>
      </c>
      <c r="EF3094" t="s">
        <v>627</v>
      </c>
      <c r="EG3094" t="s">
        <v>507</v>
      </c>
      <c r="EH3094" t="s">
        <v>627</v>
      </c>
      <c r="EI3094" t="s">
        <v>507</v>
      </c>
      <c r="EJ3094" t="s">
        <v>627</v>
      </c>
      <c r="EK3094">
        <v>4</v>
      </c>
      <c r="EL3094" t="s">
        <v>468</v>
      </c>
      <c r="EM3094">
        <v>4</v>
      </c>
      <c r="EN3094">
        <v>4</v>
      </c>
      <c r="EO3094" t="s">
        <v>468</v>
      </c>
      <c r="EP3094">
        <v>4</v>
      </c>
      <c r="EQ3094">
        <v>4</v>
      </c>
      <c r="ER3094">
        <v>3</v>
      </c>
      <c r="ES3094">
        <v>4</v>
      </c>
      <c r="ET3094" t="s">
        <v>468</v>
      </c>
      <c r="EU3094" s="7"/>
      <c r="EZ3094">
        <v>0</v>
      </c>
      <c r="FA3094">
        <v>1</v>
      </c>
      <c r="FB3094">
        <v>1</v>
      </c>
      <c r="FC3094">
        <v>0</v>
      </c>
      <c r="FD3094">
        <v>0</v>
      </c>
      <c r="FO3094">
        <v>1</v>
      </c>
      <c r="FP3094">
        <v>1</v>
      </c>
      <c r="FQ3094">
        <v>1</v>
      </c>
      <c r="FR3094">
        <v>1</v>
      </c>
      <c r="FS3094">
        <v>0</v>
      </c>
      <c r="IS3094">
        <v>1</v>
      </c>
      <c r="IT3094">
        <v>2</v>
      </c>
      <c r="IU3094">
        <v>3</v>
      </c>
      <c r="IY3094">
        <v>1</v>
      </c>
      <c r="IZ3094">
        <v>2</v>
      </c>
      <c r="JA3094">
        <v>3</v>
      </c>
      <c r="JE3094">
        <v>1</v>
      </c>
      <c r="JF3094">
        <v>2</v>
      </c>
      <c r="JG3094">
        <v>3</v>
      </c>
      <c r="JI3094">
        <v>3</v>
      </c>
      <c r="JJ3094">
        <v>2</v>
      </c>
      <c r="JK3094">
        <v>1</v>
      </c>
      <c r="JO3094">
        <v>3</v>
      </c>
      <c r="JP3094">
        <v>1</v>
      </c>
      <c r="JQ3094">
        <v>2</v>
      </c>
      <c r="JU3094">
        <v>2</v>
      </c>
      <c r="JV3094">
        <v>3</v>
      </c>
      <c r="JX3094">
        <v>1</v>
      </c>
      <c r="KA3094">
        <v>3</v>
      </c>
      <c r="KB3094">
        <v>2</v>
      </c>
      <c r="KC3094">
        <v>1</v>
      </c>
      <c r="KH3094">
        <v>2</v>
      </c>
      <c r="KI3094">
        <v>3</v>
      </c>
      <c r="KK3094">
        <v>1</v>
      </c>
      <c r="KN3094">
        <v>2</v>
      </c>
      <c r="KO3094">
        <v>3</v>
      </c>
      <c r="KQ3094">
        <v>1</v>
      </c>
      <c r="KS3094">
        <v>1</v>
      </c>
      <c r="KU3094">
        <v>3</v>
      </c>
      <c r="KV3094">
        <v>2</v>
      </c>
      <c r="KY3094">
        <v>4</v>
      </c>
      <c r="KZ3094">
        <v>4</v>
      </c>
      <c r="LA3094">
        <v>3</v>
      </c>
      <c r="LB3094" t="s">
        <v>491</v>
      </c>
      <c r="LC3094" t="s">
        <v>491</v>
      </c>
      <c r="LE3094">
        <v>1</v>
      </c>
      <c r="LG3094">
        <v>3</v>
      </c>
      <c r="LJ3094">
        <v>2</v>
      </c>
      <c r="LQ3094">
        <v>3</v>
      </c>
      <c r="LU3094">
        <v>1</v>
      </c>
      <c r="LV3094">
        <v>2</v>
      </c>
      <c r="LZ3094">
        <v>3</v>
      </c>
      <c r="MB3094">
        <v>1</v>
      </c>
      <c r="ME3094">
        <v>2</v>
      </c>
      <c r="MH3094">
        <v>2</v>
      </c>
      <c r="MI3094">
        <v>1</v>
      </c>
      <c r="MK3094">
        <v>3</v>
      </c>
      <c r="MS3094">
        <v>2</v>
      </c>
      <c r="MT3094">
        <v>1</v>
      </c>
      <c r="MX3094">
        <v>3</v>
      </c>
      <c r="NB3094" t="s">
        <v>471</v>
      </c>
      <c r="NC3094" t="s">
        <v>469</v>
      </c>
      <c r="ND3094" t="s">
        <v>469</v>
      </c>
      <c r="NE3094" t="s">
        <v>469</v>
      </c>
      <c r="NF3094" t="s">
        <v>471</v>
      </c>
      <c r="NG3094" t="s">
        <v>469</v>
      </c>
      <c r="NH3094" t="s">
        <v>471</v>
      </c>
      <c r="NI3094" t="s">
        <v>469</v>
      </c>
      <c r="NJ3094" t="s">
        <v>471</v>
      </c>
      <c r="NK3094" t="s">
        <v>471</v>
      </c>
      <c r="NL3094" t="s">
        <v>469</v>
      </c>
      <c r="NM3094" t="s">
        <v>471</v>
      </c>
      <c r="NN3094" t="s">
        <v>469</v>
      </c>
      <c r="NO3094" t="s">
        <v>469</v>
      </c>
      <c r="NP3094" t="s">
        <v>471</v>
      </c>
      <c r="NQ3094" t="s">
        <v>469</v>
      </c>
      <c r="NR3094" t="s">
        <v>471</v>
      </c>
      <c r="NS3094" t="s">
        <v>469</v>
      </c>
      <c r="NT3094" t="s">
        <v>469</v>
      </c>
      <c r="NU3094" t="s">
        <v>469</v>
      </c>
      <c r="NV3094" t="s">
        <v>509</v>
      </c>
      <c r="QE3094" t="s">
        <v>496</v>
      </c>
      <c r="QF3094" t="s">
        <v>473</v>
      </c>
      <c r="QG3094" t="s">
        <v>473</v>
      </c>
      <c r="QH3094" t="s">
        <v>496</v>
      </c>
      <c r="QI3094" t="s">
        <v>510</v>
      </c>
      <c r="QJ3094" t="s">
        <v>473</v>
      </c>
      <c r="QK3094" t="s">
        <v>473</v>
      </c>
      <c r="QL3094" t="s">
        <v>473</v>
      </c>
      <c r="QM3094" t="s">
        <v>473</v>
      </c>
      <c r="QN3094" t="s">
        <v>473</v>
      </c>
      <c r="QO3094" t="s">
        <v>473</v>
      </c>
      <c r="QP3094" t="s">
        <v>474</v>
      </c>
      <c r="QQ3094" t="s">
        <v>474</v>
      </c>
      <c r="QR3094" t="s">
        <v>473</v>
      </c>
      <c r="QS3094" t="s">
        <v>475</v>
      </c>
      <c r="QU3094">
        <v>20.466583333332999</v>
      </c>
      <c r="QV3094" t="s">
        <v>945</v>
      </c>
      <c r="RO3094">
        <v>1</v>
      </c>
      <c r="RP3094" s="8"/>
      <c r="RQ3094" s="9">
        <f>IFERROR(AVERAGE(INDEX('[1]DO NOT TOUCH Préparation'!$T$1:$T$5,MATCH('DO NOT TOUCH - inputExtraction'!$DG3094,'[1]DO NOT TOUCH Préparation'!$S$1:$S$5,0)),INDEX('[1]DO NOT TOUCH Préparation'!$T$1:$T$5,MATCH('DO NOT TOUCH - inputExtraction'!$DH3094,'[1]DO NOT TOUCH Préparation'!$S$1:$S$5,0)),INDEX('[1]DO NOT TOUCH Préparation'!$T$1:$T$5,MATCH('DO NOT TOUCH - inputExtraction'!$DI3094,'[1]DO NOT TOUCH Préparation'!$S$1:$S$5,0)),INDEX('[1]DO NOT TOUCH Préparation'!$T$1:$T$5,MATCH('DO NOT TOUCH - inputExtraction'!$DJ3094,'[1]DO NOT TOUCH Préparation'!$S$1:$S$5,0)),INDEX('[1]DO NOT TOUCH Préparation'!$T$1:$T$5,MATCH('DO NOT TOUCH - inputExtraction'!$DK3094,'[1]DO NOT TOUCH Préparation'!$S$1:$S$5,0))),"")</f>
        <v>4.2</v>
      </c>
      <c r="RR3094" s="7">
        <f>IFERROR(AVERAGE(INDEX('[1]DO NOT TOUCH Préparation'!$T$1:$T$5,MATCH($DL3094,'[1]DO NOT TOUCH Préparation'!$S$1:$S$5,0)),INDEX('[1]DO NOT TOUCH Préparation'!$T$1:$T$5,MATCH('DO NOT TOUCH - inputExtraction'!$DM3094,'[1]DO NOT TOUCH Préparation'!$S$1:$S$5,0)),INDEX('[1]DO NOT TOUCH Préparation'!$T$1:$T$5,MATCH('DO NOT TOUCH - inputExtraction'!$DN3094,'[1]DO NOT TOUCH Préparation'!$S$1:$S$5,0)),INDEX('[1]DO NOT TOUCH Préparation'!$T$1:$T$5,MATCH(DO3094,'[1]DO NOT TOUCH Préparation'!$S$1:$S$5,0)),INDEX('[1]DO NOT TOUCH Préparation'!$T$1:$T$5,MATCH('DO NOT TOUCH - inputExtraction'!$DP3094,'[1]DO NOT TOUCH Préparation'!$S$1:$S$5,0))),"")</f>
        <v>4.5999999999999996</v>
      </c>
      <c r="RS3094" t="str">
        <f t="shared" si="193"/>
        <v>25-44</v>
      </c>
      <c r="RT3094" t="str">
        <f t="shared" si="193"/>
        <v>Moins de 20 000 €</v>
      </c>
      <c r="RV3094">
        <f>VLOOKUP(DG3094,'[1]DO NOT TOUCH Préparation'!$S$1:$T$5,2,0)</f>
        <v>5</v>
      </c>
      <c r="RW3094">
        <f>VLOOKUP(DH3094,'[1]DO NOT TOUCH Préparation'!$S$1:$T$5,2,0)</f>
        <v>4</v>
      </c>
      <c r="RX3094">
        <f>VLOOKUP(DI3094,'[1]DO NOT TOUCH Préparation'!$S$1:$T$5,2,0)</f>
        <v>4</v>
      </c>
      <c r="RY3094">
        <f>VLOOKUP(DJ3094,'[1]DO NOT TOUCH Préparation'!$S$1:$T$5,2,0)</f>
        <v>4</v>
      </c>
      <c r="RZ3094">
        <f>VLOOKUP(DK3094,'[1]DO NOT TOUCH Préparation'!$S$1:$T$5,2,0)</f>
        <v>4</v>
      </c>
      <c r="SA3094">
        <f>VLOOKUP(DL3094,'[1]DO NOT TOUCH Préparation'!$S$1:$T$5,2,0)</f>
        <v>5</v>
      </c>
      <c r="SB3094">
        <f>VLOOKUP(DM3094,'[1]DO NOT TOUCH Préparation'!$S$1:$T$5,2,0)</f>
        <v>5</v>
      </c>
      <c r="SC3094">
        <f>VLOOKUP(DN3094,'[1]DO NOT TOUCH Préparation'!$S$1:$T$5,2,0)</f>
        <v>4</v>
      </c>
      <c r="SD3094">
        <f>VLOOKUP(DO3094,'[1]DO NOT TOUCH Préparation'!$S$1:$T$5,2,0)</f>
        <v>4</v>
      </c>
      <c r="SE3094">
        <f>VLOOKUP(DP3094,'[1]DO NOT TOUCH Préparation'!$S$1:$T$5,2,0)</f>
        <v>5</v>
      </c>
      <c r="SG3094" t="str">
        <f t="shared" si="194"/>
        <v>21% à 50%</v>
      </c>
      <c r="SH3094" t="str">
        <f t="shared" si="195"/>
        <v>6% à 20%</v>
      </c>
      <c r="SI3094" t="str">
        <f t="shared" si="196"/>
        <v>21% à 50%</v>
      </c>
      <c r="SK3094" cm="1">
        <f t="array" ref="SK3094">IFERROR(INDEX('[1]DO NOT TOUCH Préparation'!$W$2:$W$7,MATCH('DO NOT TOUCH - inputExtraction'!SG3094,'[1]DO NOT TOUCH Préparation'!$V$2:$V$7,0),),"1")</f>
        <v>4</v>
      </c>
      <c r="SL3094" cm="1">
        <f t="array" ref="SL3094">IFERROR(INDEX('[1]DO NOT TOUCH Préparation'!$W$2:$W$7,MATCH('DO NOT TOUCH - inputExtraction'!SH3094,'[1]DO NOT TOUCH Préparation'!$V$2:$V$7,0),),"1")</f>
        <v>3</v>
      </c>
      <c r="SM3094" cm="1">
        <f t="array" ref="SM3094">IFERROR(INDEX('[1]DO NOT TOUCH Préparation'!$W$2:$W$7,MATCH('DO NOT TOUCH - inputExtraction'!SI3094,'[1]DO NOT TOUCH Préparation'!$V$2:$V$7,0),),"1")</f>
        <v>4</v>
      </c>
      <c r="SO3094">
        <v>1</v>
      </c>
      <c r="SQ3094">
        <f>IFERROR(VLOOKUP(J3094,'[1]DO NOT TOUCH Préparation'!$CL$2:$CM$9,2,0),"")</f>
        <v>3</v>
      </c>
      <c r="SR3094">
        <f>IFERROR(VLOOKUP(M3094,'[1]DO NOT TOUCH Préparation'!$CT$2:$CU$10,2,0),"")</f>
        <v>1</v>
      </c>
      <c r="SS3094">
        <f>IFERROR(VLOOKUP(N3094,'[1]DO NOT TOUCH Préparation'!$CX$2:$CY$6,2,0),"")</f>
        <v>3</v>
      </c>
    </row>
    <row r="3095" spans="1:513" ht="14.4" x14ac:dyDescent="0.3">
      <c r="A3095" s="4">
        <v>4199</v>
      </c>
      <c r="B3095" s="4" t="s">
        <v>7400</v>
      </c>
      <c r="C3095" s="4" t="s">
        <v>2406</v>
      </c>
      <c r="D3095" s="4" t="s">
        <v>816</v>
      </c>
      <c r="E3095" s="4" t="s">
        <v>816</v>
      </c>
      <c r="G3095" s="4" t="s">
        <v>450</v>
      </c>
      <c r="H3095" s="4" t="s">
        <v>912</v>
      </c>
      <c r="I3095" s="4" t="s">
        <v>860</v>
      </c>
      <c r="J3095" s="4" t="s">
        <v>562</v>
      </c>
      <c r="K3095" s="4">
        <v>42</v>
      </c>
      <c r="L3095" s="5" t="s">
        <v>516</v>
      </c>
      <c r="M3095" s="4" t="s">
        <v>558</v>
      </c>
      <c r="N3095" s="5" t="s">
        <v>456</v>
      </c>
      <c r="O3095" s="6">
        <v>4</v>
      </c>
      <c r="P3095" s="6">
        <v>0</v>
      </c>
      <c r="Q3095" s="6">
        <v>0</v>
      </c>
      <c r="R3095" s="6">
        <v>0</v>
      </c>
      <c r="S3095" s="6">
        <v>0</v>
      </c>
      <c r="T3095" s="6">
        <v>0</v>
      </c>
      <c r="U3095" s="6">
        <v>0</v>
      </c>
      <c r="V3095" s="6">
        <v>1</v>
      </c>
      <c r="W3095" s="6">
        <v>0</v>
      </c>
      <c r="Y3095">
        <v>1</v>
      </c>
      <c r="Z3095">
        <v>2</v>
      </c>
      <c r="AB3095">
        <v>3</v>
      </c>
      <c r="AG3095" t="s">
        <v>913</v>
      </c>
      <c r="BF3095">
        <v>0</v>
      </c>
      <c r="BG3095">
        <v>0</v>
      </c>
      <c r="BH3095">
        <v>0</v>
      </c>
      <c r="BI3095">
        <v>0</v>
      </c>
      <c r="BJ3095">
        <v>1</v>
      </c>
      <c r="BK3095">
        <v>0</v>
      </c>
      <c r="BL3095">
        <v>1</v>
      </c>
      <c r="BM3095">
        <v>0</v>
      </c>
      <c r="BN3095">
        <v>0</v>
      </c>
      <c r="CG3095">
        <v>0</v>
      </c>
      <c r="CH3095">
        <v>0</v>
      </c>
      <c r="CJ3095" t="s">
        <v>458</v>
      </c>
      <c r="CK3095" t="s">
        <v>518</v>
      </c>
      <c r="CR3095" t="s">
        <v>488</v>
      </c>
      <c r="CS3095" t="s">
        <v>488</v>
      </c>
      <c r="CT3095">
        <v>3</v>
      </c>
      <c r="CU3095">
        <v>4</v>
      </c>
      <c r="CV3095">
        <v>4</v>
      </c>
      <c r="CW3095">
        <v>3</v>
      </c>
      <c r="CX3095" t="s">
        <v>3215</v>
      </c>
      <c r="CY3095" t="s">
        <v>488</v>
      </c>
      <c r="CZ3095" t="s">
        <v>488</v>
      </c>
      <c r="DA3095">
        <v>3</v>
      </c>
      <c r="DB3095">
        <v>3</v>
      </c>
      <c r="DC3095">
        <v>3</v>
      </c>
      <c r="DD3095">
        <v>3</v>
      </c>
      <c r="DE3095">
        <v>3</v>
      </c>
      <c r="DF3095" t="s">
        <v>3215</v>
      </c>
      <c r="DG3095" t="s">
        <v>462</v>
      </c>
      <c r="DH3095" t="s">
        <v>463</v>
      </c>
      <c r="DI3095" t="s">
        <v>462</v>
      </c>
      <c r="DJ3095" t="s">
        <v>489</v>
      </c>
      <c r="DK3095" t="s">
        <v>489</v>
      </c>
      <c r="DL3095" t="s">
        <v>462</v>
      </c>
      <c r="DM3095" t="s">
        <v>489</v>
      </c>
      <c r="DN3095" t="s">
        <v>506</v>
      </c>
      <c r="DO3095" t="s">
        <v>462</v>
      </c>
      <c r="DP3095" t="s">
        <v>462</v>
      </c>
      <c r="DQ3095" t="s">
        <v>465</v>
      </c>
      <c r="DS3095" t="s">
        <v>466</v>
      </c>
      <c r="DV3095" t="s">
        <v>465</v>
      </c>
      <c r="DY3095" t="s">
        <v>466</v>
      </c>
      <c r="DZ3095" t="s">
        <v>466</v>
      </c>
      <c r="EA3095" t="s">
        <v>467</v>
      </c>
      <c r="EC3095" t="s">
        <v>467</v>
      </c>
      <c r="EF3095" t="s">
        <v>490</v>
      </c>
      <c r="EI3095" t="s">
        <v>467</v>
      </c>
      <c r="EJ3095" t="s">
        <v>467</v>
      </c>
      <c r="EK3095">
        <v>3</v>
      </c>
      <c r="EM3095">
        <v>3</v>
      </c>
      <c r="EP3095">
        <v>2</v>
      </c>
      <c r="ES3095">
        <v>3</v>
      </c>
      <c r="ET3095">
        <v>3</v>
      </c>
      <c r="EU3095" s="7"/>
      <c r="HO3095">
        <v>1</v>
      </c>
      <c r="HS3095">
        <v>1</v>
      </c>
      <c r="IA3095">
        <v>1</v>
      </c>
      <c r="IE3095">
        <v>1</v>
      </c>
      <c r="IQ3095">
        <v>3</v>
      </c>
      <c r="IR3095">
        <v>2</v>
      </c>
      <c r="IS3095">
        <v>1</v>
      </c>
      <c r="JC3095">
        <v>3</v>
      </c>
      <c r="JD3095">
        <v>2</v>
      </c>
      <c r="JE3095">
        <v>1</v>
      </c>
      <c r="JU3095">
        <v>3</v>
      </c>
      <c r="JV3095">
        <v>2</v>
      </c>
      <c r="JW3095">
        <v>1</v>
      </c>
      <c r="KM3095">
        <v>1</v>
      </c>
      <c r="KO3095">
        <v>3</v>
      </c>
      <c r="KP3095">
        <v>2</v>
      </c>
      <c r="KS3095">
        <v>3</v>
      </c>
      <c r="KT3095">
        <v>2</v>
      </c>
      <c r="KU3095">
        <v>1</v>
      </c>
      <c r="KY3095" t="s">
        <v>491</v>
      </c>
      <c r="KZ3095" t="s">
        <v>492</v>
      </c>
      <c r="LA3095" t="s">
        <v>492</v>
      </c>
      <c r="LB3095">
        <v>3</v>
      </c>
      <c r="LC3095">
        <v>3</v>
      </c>
      <c r="LD3095">
        <v>2</v>
      </c>
      <c r="LF3095">
        <v>1</v>
      </c>
      <c r="LL3095">
        <v>3</v>
      </c>
      <c r="LN3095">
        <v>2</v>
      </c>
      <c r="LP3095">
        <v>1</v>
      </c>
      <c r="LW3095">
        <v>3</v>
      </c>
      <c r="LX3095">
        <v>2</v>
      </c>
      <c r="LZ3095">
        <v>1</v>
      </c>
      <c r="MC3095">
        <v>3</v>
      </c>
      <c r="MH3095">
        <v>2</v>
      </c>
      <c r="MJ3095">
        <v>1</v>
      </c>
      <c r="MP3095">
        <v>3</v>
      </c>
      <c r="MR3095">
        <v>1</v>
      </c>
      <c r="MZ3095">
        <v>2</v>
      </c>
      <c r="NA3095">
        <v>3</v>
      </c>
      <c r="NB3095" t="s">
        <v>470</v>
      </c>
      <c r="NC3095" t="s">
        <v>493</v>
      </c>
      <c r="ND3095" t="s">
        <v>469</v>
      </c>
      <c r="NE3095" t="s">
        <v>508</v>
      </c>
      <c r="NF3095" t="s">
        <v>493</v>
      </c>
      <c r="NG3095" t="s">
        <v>469</v>
      </c>
      <c r="NH3095" t="s">
        <v>508</v>
      </c>
      <c r="NI3095" t="s">
        <v>470</v>
      </c>
      <c r="NJ3095" t="s">
        <v>470</v>
      </c>
      <c r="NK3095" t="s">
        <v>470</v>
      </c>
      <c r="NL3095" t="s">
        <v>494</v>
      </c>
      <c r="NM3095" t="s">
        <v>493</v>
      </c>
      <c r="NN3095" t="s">
        <v>469</v>
      </c>
      <c r="NO3095" t="s">
        <v>508</v>
      </c>
      <c r="NP3095" t="s">
        <v>508</v>
      </c>
      <c r="NQ3095" t="s">
        <v>494</v>
      </c>
      <c r="NR3095" t="s">
        <v>508</v>
      </c>
      <c r="NS3095" t="s">
        <v>493</v>
      </c>
      <c r="NT3095" t="s">
        <v>469</v>
      </c>
      <c r="NU3095" t="s">
        <v>469</v>
      </c>
      <c r="NV3095" t="s">
        <v>495</v>
      </c>
      <c r="OQ3095" t="s">
        <v>496</v>
      </c>
      <c r="OR3095" t="s">
        <v>510</v>
      </c>
      <c r="OS3095" t="s">
        <v>496</v>
      </c>
      <c r="OT3095" t="s">
        <v>496</v>
      </c>
      <c r="OU3095" t="s">
        <v>496</v>
      </c>
      <c r="OV3095" t="s">
        <v>496</v>
      </c>
      <c r="OW3095" t="s">
        <v>510</v>
      </c>
      <c r="OX3095" t="s">
        <v>496</v>
      </c>
      <c r="OY3095" t="s">
        <v>474</v>
      </c>
      <c r="OZ3095" t="s">
        <v>496</v>
      </c>
      <c r="PA3095" t="s">
        <v>496</v>
      </c>
      <c r="PB3095" t="s">
        <v>496</v>
      </c>
      <c r="PC3095" t="s">
        <v>496</v>
      </c>
      <c r="PD3095" t="s">
        <v>474</v>
      </c>
      <c r="PE3095" t="s">
        <v>510</v>
      </c>
      <c r="PF3095" t="s">
        <v>510</v>
      </c>
      <c r="PG3095" t="s">
        <v>474</v>
      </c>
      <c r="PH3095" t="s">
        <v>496</v>
      </c>
      <c r="PI3095" t="s">
        <v>496</v>
      </c>
      <c r="QS3095" t="s">
        <v>475</v>
      </c>
      <c r="QU3095">
        <v>9.4613666666667005</v>
      </c>
      <c r="QV3095" t="s">
        <v>821</v>
      </c>
      <c r="RA3095" t="s">
        <v>3215</v>
      </c>
      <c r="RB3095" t="s">
        <v>3215</v>
      </c>
      <c r="RO3095">
        <v>1</v>
      </c>
      <c r="RP3095" s="8"/>
      <c r="RQ3095" s="9">
        <f>IFERROR(AVERAGE(INDEX('[1]DO NOT TOUCH Préparation'!$T$1:$T$5,MATCH('DO NOT TOUCH - inputExtraction'!$DG3095,'[1]DO NOT TOUCH Préparation'!$S$1:$S$5,0)),INDEX('[1]DO NOT TOUCH Préparation'!$T$1:$T$5,MATCH('DO NOT TOUCH - inputExtraction'!$DH3095,'[1]DO NOT TOUCH Préparation'!$S$1:$S$5,0)),INDEX('[1]DO NOT TOUCH Préparation'!$T$1:$T$5,MATCH('DO NOT TOUCH - inputExtraction'!$DI3095,'[1]DO NOT TOUCH Préparation'!$S$1:$S$5,0)),INDEX('[1]DO NOT TOUCH Préparation'!$T$1:$T$5,MATCH('DO NOT TOUCH - inputExtraction'!$DJ3095,'[1]DO NOT TOUCH Préparation'!$S$1:$S$5,0)),INDEX('[1]DO NOT TOUCH Préparation'!$T$1:$T$5,MATCH('DO NOT TOUCH - inputExtraction'!$DK3095,'[1]DO NOT TOUCH Préparation'!$S$1:$S$5,0))),"")</f>
        <v>2.6</v>
      </c>
      <c r="RR3095" s="7">
        <f>IFERROR(AVERAGE(INDEX('[1]DO NOT TOUCH Préparation'!$T$1:$T$5,MATCH($DL3095,'[1]DO NOT TOUCH Préparation'!$S$1:$S$5,0)),INDEX('[1]DO NOT TOUCH Préparation'!$T$1:$T$5,MATCH('DO NOT TOUCH - inputExtraction'!$DM3095,'[1]DO NOT TOUCH Préparation'!$S$1:$S$5,0)),INDEX('[1]DO NOT TOUCH Préparation'!$T$1:$T$5,MATCH('DO NOT TOUCH - inputExtraction'!$DN3095,'[1]DO NOT TOUCH Préparation'!$S$1:$S$5,0)),INDEX('[1]DO NOT TOUCH Préparation'!$T$1:$T$5,MATCH(DO3095,'[1]DO NOT TOUCH Préparation'!$S$1:$S$5,0)),INDEX('[1]DO NOT TOUCH Préparation'!$T$1:$T$5,MATCH('DO NOT TOUCH - inputExtraction'!$DP3095,'[1]DO NOT TOUCH Préparation'!$S$1:$S$5,0))),"")</f>
        <v>3</v>
      </c>
      <c r="RS3095" t="str">
        <f t="shared" si="193"/>
        <v>25-44</v>
      </c>
      <c r="RT3095" t="str">
        <f t="shared" si="193"/>
        <v>40 000 € à 49 999 €</v>
      </c>
      <c r="RV3095">
        <f>VLOOKUP(DG3095,'[1]DO NOT TOUCH Préparation'!$S$1:$T$5,2,0)</f>
        <v>4</v>
      </c>
      <c r="RW3095">
        <f>VLOOKUP(DH3095,'[1]DO NOT TOUCH Préparation'!$S$1:$T$5,2,0)</f>
        <v>3</v>
      </c>
      <c r="RX3095">
        <f>VLOOKUP(DI3095,'[1]DO NOT TOUCH Préparation'!$S$1:$T$5,2,0)</f>
        <v>4</v>
      </c>
      <c r="RY3095">
        <f>VLOOKUP(DJ3095,'[1]DO NOT TOUCH Préparation'!$S$1:$T$5,2,0)</f>
        <v>1</v>
      </c>
      <c r="RZ3095">
        <f>VLOOKUP(DK3095,'[1]DO NOT TOUCH Préparation'!$S$1:$T$5,2,0)</f>
        <v>1</v>
      </c>
      <c r="SA3095">
        <f>VLOOKUP(DL3095,'[1]DO NOT TOUCH Préparation'!$S$1:$T$5,2,0)</f>
        <v>4</v>
      </c>
      <c r="SB3095">
        <f>VLOOKUP(DM3095,'[1]DO NOT TOUCH Préparation'!$S$1:$T$5,2,0)</f>
        <v>1</v>
      </c>
      <c r="SC3095">
        <f>VLOOKUP(DN3095,'[1]DO NOT TOUCH Préparation'!$S$1:$T$5,2,0)</f>
        <v>2</v>
      </c>
      <c r="SD3095">
        <f>VLOOKUP(DO3095,'[1]DO NOT TOUCH Préparation'!$S$1:$T$5,2,0)</f>
        <v>4</v>
      </c>
      <c r="SE3095">
        <f>VLOOKUP(DP3095,'[1]DO NOT TOUCH Préparation'!$S$1:$T$5,2,0)</f>
        <v>4</v>
      </c>
      <c r="SG3095" t="str">
        <f t="shared" si="194"/>
        <v>Je n’achète pas de produits alimentaires bio</v>
      </c>
      <c r="SH3095" t="str">
        <f t="shared" si="195"/>
        <v>Je ne sais pas</v>
      </c>
      <c r="SI3095" t="str">
        <f t="shared" si="196"/>
        <v>Je ne sais pas</v>
      </c>
      <c r="SK3095" t="str" cm="1">
        <f t="array" ref="SK3095">IFERROR(INDEX('[1]DO NOT TOUCH Préparation'!$W$2:$W$7,MATCH('DO NOT TOUCH - inputExtraction'!SG3095,'[1]DO NOT TOUCH Préparation'!$V$2:$V$7,0),),"1")</f>
        <v>1</v>
      </c>
      <c r="SL3095" cm="1">
        <f t="array" ref="SL3095">IFERROR(INDEX('[1]DO NOT TOUCH Préparation'!$W$2:$W$7,MATCH('DO NOT TOUCH - inputExtraction'!SH3095,'[1]DO NOT TOUCH Préparation'!$V$2:$V$7,0),),"1")</f>
        <v>0</v>
      </c>
      <c r="SM3095" cm="1">
        <f t="array" ref="SM3095">IFERROR(INDEX('[1]DO NOT TOUCH Préparation'!$W$2:$W$7,MATCH('DO NOT TOUCH - inputExtraction'!SI3095,'[1]DO NOT TOUCH Préparation'!$V$2:$V$7,0),),"1")</f>
        <v>0</v>
      </c>
      <c r="SO3095">
        <v>1</v>
      </c>
      <c r="SQ3095">
        <f>IFERROR(VLOOKUP(J3095,'[1]DO NOT TOUCH Préparation'!$CL$2:$CM$9,2,0),"")</f>
        <v>5</v>
      </c>
      <c r="SR3095">
        <f>IFERROR(VLOOKUP(M3095,'[1]DO NOT TOUCH Préparation'!$CT$2:$CU$10,2,0),"")</f>
        <v>4</v>
      </c>
      <c r="SS3095">
        <f>IFERROR(VLOOKUP(N3095,'[1]DO NOT TOUCH Préparation'!$CX$2:$CY$6,2,0),"")</f>
        <v>4</v>
      </c>
    </row>
    <row r="3096" spans="1:513" ht="14.4" x14ac:dyDescent="0.3">
      <c r="A3096" s="4">
        <v>4201</v>
      </c>
      <c r="B3096" s="4" t="s">
        <v>7401</v>
      </c>
      <c r="C3096" s="4" t="s">
        <v>6053</v>
      </c>
      <c r="D3096" s="4" t="s">
        <v>940</v>
      </c>
      <c r="E3096" s="4" t="s">
        <v>940</v>
      </c>
      <c r="G3096" s="4" t="s">
        <v>450</v>
      </c>
      <c r="H3096" s="4" t="s">
        <v>974</v>
      </c>
      <c r="I3096" s="4" t="s">
        <v>975</v>
      </c>
      <c r="J3096" s="4" t="s">
        <v>562</v>
      </c>
      <c r="K3096" s="4">
        <v>50</v>
      </c>
      <c r="L3096" s="5" t="s">
        <v>454</v>
      </c>
      <c r="M3096" s="4" t="s">
        <v>502</v>
      </c>
      <c r="N3096" s="5" t="s">
        <v>503</v>
      </c>
      <c r="O3096" s="6">
        <v>3</v>
      </c>
      <c r="P3096" s="6">
        <v>1</v>
      </c>
      <c r="Q3096" s="6">
        <v>0</v>
      </c>
      <c r="R3096" s="6">
        <v>0</v>
      </c>
      <c r="S3096" s="6">
        <v>0</v>
      </c>
      <c r="T3096" s="6">
        <v>1</v>
      </c>
      <c r="U3096" s="6">
        <v>0</v>
      </c>
      <c r="V3096" s="6">
        <v>1</v>
      </c>
      <c r="W3096" s="6">
        <v>0</v>
      </c>
      <c r="X3096">
        <v>1</v>
      </c>
      <c r="Y3096">
        <v>2</v>
      </c>
      <c r="Z3096">
        <v>3</v>
      </c>
      <c r="AG3096" t="s">
        <v>504</v>
      </c>
      <c r="BX3096">
        <v>0</v>
      </c>
      <c r="BY3096">
        <v>1</v>
      </c>
      <c r="BZ3096">
        <v>1</v>
      </c>
      <c r="CA3096">
        <v>0</v>
      </c>
      <c r="CB3096">
        <v>0</v>
      </c>
      <c r="CC3096">
        <v>0</v>
      </c>
      <c r="CD3096">
        <v>0</v>
      </c>
      <c r="CE3096">
        <v>1</v>
      </c>
      <c r="CF3096">
        <v>0</v>
      </c>
      <c r="CG3096">
        <v>0</v>
      </c>
      <c r="CH3096">
        <v>0</v>
      </c>
      <c r="CJ3096" t="s">
        <v>458</v>
      </c>
      <c r="CK3096" t="s">
        <v>459</v>
      </c>
      <c r="CL3096" t="s">
        <v>460</v>
      </c>
      <c r="CM3096">
        <v>4</v>
      </c>
      <c r="CN3096">
        <v>2</v>
      </c>
      <c r="CO3096">
        <v>4</v>
      </c>
      <c r="CR3096" t="s">
        <v>459</v>
      </c>
      <c r="CS3096" t="s">
        <v>486</v>
      </c>
      <c r="CT3096" t="s">
        <v>535</v>
      </c>
      <c r="CU3096">
        <v>2</v>
      </c>
      <c r="CV3096">
        <v>4</v>
      </c>
      <c r="CY3096" t="s">
        <v>485</v>
      </c>
      <c r="CZ3096" t="s">
        <v>654</v>
      </c>
      <c r="DA3096">
        <v>4</v>
      </c>
      <c r="DB3096">
        <v>2</v>
      </c>
      <c r="DC3096">
        <v>3</v>
      </c>
      <c r="DD3096">
        <v>3</v>
      </c>
      <c r="DG3096" t="s">
        <v>464</v>
      </c>
      <c r="DH3096" t="s">
        <v>463</v>
      </c>
      <c r="DI3096" t="s">
        <v>462</v>
      </c>
      <c r="DJ3096" t="s">
        <v>489</v>
      </c>
      <c r="DK3096" t="s">
        <v>463</v>
      </c>
      <c r="DL3096" t="s">
        <v>463</v>
      </c>
      <c r="DM3096" t="s">
        <v>463</v>
      </c>
      <c r="DN3096" t="s">
        <v>463</v>
      </c>
      <c r="DO3096" t="s">
        <v>462</v>
      </c>
      <c r="DP3096" t="s">
        <v>464</v>
      </c>
      <c r="DQ3096" t="s">
        <v>466</v>
      </c>
      <c r="DS3096" t="s">
        <v>550</v>
      </c>
      <c r="DY3096" t="s">
        <v>550</v>
      </c>
      <c r="DZ3096" t="s">
        <v>466</v>
      </c>
      <c r="EA3096" t="s">
        <v>467</v>
      </c>
      <c r="EC3096" t="s">
        <v>507</v>
      </c>
      <c r="EI3096" t="s">
        <v>507</v>
      </c>
      <c r="EJ3096" t="s">
        <v>507</v>
      </c>
      <c r="EK3096" t="s">
        <v>468</v>
      </c>
      <c r="EM3096">
        <v>4</v>
      </c>
      <c r="ES3096">
        <v>3</v>
      </c>
      <c r="ET3096" t="s">
        <v>468</v>
      </c>
      <c r="EU3096" s="7"/>
      <c r="FE3096">
        <v>0</v>
      </c>
      <c r="FF3096">
        <v>0</v>
      </c>
      <c r="FG3096">
        <v>1</v>
      </c>
      <c r="FH3096">
        <v>0</v>
      </c>
      <c r="FI3096">
        <v>0</v>
      </c>
      <c r="GI3096">
        <v>0</v>
      </c>
      <c r="GJ3096">
        <v>0</v>
      </c>
      <c r="GK3096">
        <v>1</v>
      </c>
      <c r="GL3096">
        <v>0</v>
      </c>
      <c r="GM3096">
        <v>0</v>
      </c>
      <c r="HO3096">
        <v>1</v>
      </c>
      <c r="HP3096">
        <v>2</v>
      </c>
      <c r="HQ3096">
        <v>3</v>
      </c>
      <c r="IR3096">
        <v>3</v>
      </c>
      <c r="IS3096">
        <v>1</v>
      </c>
      <c r="IT3096">
        <v>2</v>
      </c>
      <c r="JC3096">
        <v>1</v>
      </c>
      <c r="JD3096">
        <v>2</v>
      </c>
      <c r="JE3096">
        <v>3</v>
      </c>
      <c r="KM3096">
        <v>1</v>
      </c>
      <c r="KN3096">
        <v>2</v>
      </c>
      <c r="KO3096">
        <v>3</v>
      </c>
      <c r="KT3096">
        <v>3</v>
      </c>
      <c r="KU3096">
        <v>2</v>
      </c>
      <c r="KV3096">
        <v>1</v>
      </c>
      <c r="KY3096" t="s">
        <v>491</v>
      </c>
      <c r="KZ3096" t="s">
        <v>492</v>
      </c>
      <c r="LA3096">
        <v>2</v>
      </c>
      <c r="LB3096">
        <v>3</v>
      </c>
      <c r="LC3096">
        <v>4</v>
      </c>
      <c r="LD3096">
        <v>2</v>
      </c>
      <c r="LH3096">
        <v>3</v>
      </c>
      <c r="LM3096">
        <v>1</v>
      </c>
      <c r="LN3096">
        <v>2</v>
      </c>
      <c r="LP3096">
        <v>1</v>
      </c>
      <c r="LW3096">
        <v>3</v>
      </c>
      <c r="LX3096">
        <v>1</v>
      </c>
      <c r="LZ3096">
        <v>2</v>
      </c>
      <c r="MG3096">
        <v>3</v>
      </c>
      <c r="MH3096">
        <v>1</v>
      </c>
      <c r="MJ3096">
        <v>2</v>
      </c>
      <c r="MQ3096">
        <v>3</v>
      </c>
      <c r="MR3096">
        <v>1</v>
      </c>
      <c r="NB3096" t="s">
        <v>470</v>
      </c>
      <c r="NC3096" t="s">
        <v>470</v>
      </c>
      <c r="ND3096" t="s">
        <v>469</v>
      </c>
      <c r="NE3096" t="s">
        <v>470</v>
      </c>
      <c r="NF3096" t="s">
        <v>470</v>
      </c>
      <c r="NG3096" t="s">
        <v>470</v>
      </c>
      <c r="NH3096" t="s">
        <v>470</v>
      </c>
      <c r="NI3096" t="s">
        <v>470</v>
      </c>
      <c r="NJ3096" t="s">
        <v>469</v>
      </c>
      <c r="NK3096" t="s">
        <v>469</v>
      </c>
      <c r="NL3096" t="s">
        <v>469</v>
      </c>
      <c r="NM3096" t="s">
        <v>494</v>
      </c>
      <c r="NN3096" t="s">
        <v>469</v>
      </c>
      <c r="NO3096" t="s">
        <v>493</v>
      </c>
      <c r="NP3096" t="s">
        <v>494</v>
      </c>
      <c r="NQ3096" t="s">
        <v>494</v>
      </c>
      <c r="NR3096" t="s">
        <v>494</v>
      </c>
      <c r="NS3096" t="s">
        <v>494</v>
      </c>
      <c r="NT3096" t="s">
        <v>469</v>
      </c>
      <c r="NU3096" t="s">
        <v>469</v>
      </c>
      <c r="NV3096" t="s">
        <v>472</v>
      </c>
      <c r="QE3096" t="s">
        <v>496</v>
      </c>
      <c r="QF3096" t="s">
        <v>496</v>
      </c>
      <c r="QG3096" t="s">
        <v>496</v>
      </c>
      <c r="QH3096" t="s">
        <v>496</v>
      </c>
      <c r="QI3096" t="s">
        <v>496</v>
      </c>
      <c r="QJ3096" t="s">
        <v>496</v>
      </c>
      <c r="QK3096" t="s">
        <v>496</v>
      </c>
      <c r="QL3096" t="s">
        <v>496</v>
      </c>
      <c r="QM3096" t="s">
        <v>496</v>
      </c>
      <c r="QN3096" t="s">
        <v>473</v>
      </c>
      <c r="QO3096" t="s">
        <v>496</v>
      </c>
      <c r="QP3096" t="s">
        <v>496</v>
      </c>
      <c r="QQ3096" t="s">
        <v>496</v>
      </c>
      <c r="QR3096" t="s">
        <v>473</v>
      </c>
      <c r="QS3096" t="s">
        <v>475</v>
      </c>
      <c r="QU3096">
        <v>15.354583333333</v>
      </c>
      <c r="QV3096" t="s">
        <v>945</v>
      </c>
      <c r="RO3096">
        <v>1</v>
      </c>
      <c r="RP3096" s="8"/>
      <c r="RQ3096" s="9">
        <f>IFERROR(AVERAGE(INDEX('[1]DO NOT TOUCH Préparation'!$T$1:$T$5,MATCH('DO NOT TOUCH - inputExtraction'!$DG3096,'[1]DO NOT TOUCH Préparation'!$S$1:$S$5,0)),INDEX('[1]DO NOT TOUCH Préparation'!$T$1:$T$5,MATCH('DO NOT TOUCH - inputExtraction'!$DH3096,'[1]DO NOT TOUCH Préparation'!$S$1:$S$5,0)),INDEX('[1]DO NOT TOUCH Préparation'!$T$1:$T$5,MATCH('DO NOT TOUCH - inputExtraction'!$DI3096,'[1]DO NOT TOUCH Préparation'!$S$1:$S$5,0)),INDEX('[1]DO NOT TOUCH Préparation'!$T$1:$T$5,MATCH('DO NOT TOUCH - inputExtraction'!$DJ3096,'[1]DO NOT TOUCH Préparation'!$S$1:$S$5,0)),INDEX('[1]DO NOT TOUCH Préparation'!$T$1:$T$5,MATCH('DO NOT TOUCH - inputExtraction'!$DK3096,'[1]DO NOT TOUCH Préparation'!$S$1:$S$5,0))),"")</f>
        <v>3.2</v>
      </c>
      <c r="RR3096" s="7">
        <f>IFERROR(AVERAGE(INDEX('[1]DO NOT TOUCH Préparation'!$T$1:$T$5,MATCH($DL3096,'[1]DO NOT TOUCH Préparation'!$S$1:$S$5,0)),INDEX('[1]DO NOT TOUCH Préparation'!$T$1:$T$5,MATCH('DO NOT TOUCH - inputExtraction'!$DM3096,'[1]DO NOT TOUCH Préparation'!$S$1:$S$5,0)),INDEX('[1]DO NOT TOUCH Préparation'!$T$1:$T$5,MATCH('DO NOT TOUCH - inputExtraction'!$DN3096,'[1]DO NOT TOUCH Préparation'!$S$1:$S$5,0)),INDEX('[1]DO NOT TOUCH Préparation'!$T$1:$T$5,MATCH(DO3096,'[1]DO NOT TOUCH Préparation'!$S$1:$S$5,0)),INDEX('[1]DO NOT TOUCH Préparation'!$T$1:$T$5,MATCH('DO NOT TOUCH - inputExtraction'!$DP3096,'[1]DO NOT TOUCH Préparation'!$S$1:$S$5,0))),"")</f>
        <v>3.6</v>
      </c>
      <c r="RS3096" t="str">
        <f t="shared" si="193"/>
        <v>45-64</v>
      </c>
      <c r="RT3096" t="str">
        <f t="shared" si="193"/>
        <v>20 000 € à 29 999 €</v>
      </c>
      <c r="RV3096">
        <f>VLOOKUP(DG3096,'[1]DO NOT TOUCH Préparation'!$S$1:$T$5,2,0)</f>
        <v>5</v>
      </c>
      <c r="RW3096">
        <f>VLOOKUP(DH3096,'[1]DO NOT TOUCH Préparation'!$S$1:$T$5,2,0)</f>
        <v>3</v>
      </c>
      <c r="RX3096">
        <f>VLOOKUP(DI3096,'[1]DO NOT TOUCH Préparation'!$S$1:$T$5,2,0)</f>
        <v>4</v>
      </c>
      <c r="RY3096">
        <f>VLOOKUP(DJ3096,'[1]DO NOT TOUCH Préparation'!$S$1:$T$5,2,0)</f>
        <v>1</v>
      </c>
      <c r="RZ3096">
        <f>VLOOKUP(DK3096,'[1]DO NOT TOUCH Préparation'!$S$1:$T$5,2,0)</f>
        <v>3</v>
      </c>
      <c r="SA3096">
        <f>VLOOKUP(DL3096,'[1]DO NOT TOUCH Préparation'!$S$1:$T$5,2,0)</f>
        <v>3</v>
      </c>
      <c r="SB3096">
        <f>VLOOKUP(DM3096,'[1]DO NOT TOUCH Préparation'!$S$1:$T$5,2,0)</f>
        <v>3</v>
      </c>
      <c r="SC3096">
        <f>VLOOKUP(DN3096,'[1]DO NOT TOUCH Préparation'!$S$1:$T$5,2,0)</f>
        <v>3</v>
      </c>
      <c r="SD3096">
        <f>VLOOKUP(DO3096,'[1]DO NOT TOUCH Préparation'!$S$1:$T$5,2,0)</f>
        <v>4</v>
      </c>
      <c r="SE3096">
        <f>VLOOKUP(DP3096,'[1]DO NOT TOUCH Préparation'!$S$1:$T$5,2,0)</f>
        <v>5</v>
      </c>
      <c r="SG3096" t="str">
        <f t="shared" si="194"/>
        <v>6% à 20%</v>
      </c>
      <c r="SH3096" t="str">
        <f t="shared" si="195"/>
        <v>6% à 20%</v>
      </c>
      <c r="SI3096" t="str">
        <f t="shared" si="196"/>
        <v>Inférieur ou égal à 5%</v>
      </c>
      <c r="SK3096" cm="1">
        <f t="array" ref="SK3096">IFERROR(INDEX('[1]DO NOT TOUCH Préparation'!$W$2:$W$7,MATCH('DO NOT TOUCH - inputExtraction'!SG3096,'[1]DO NOT TOUCH Préparation'!$V$2:$V$7,0),),"1")</f>
        <v>3</v>
      </c>
      <c r="SL3096" cm="1">
        <f t="array" ref="SL3096">IFERROR(INDEX('[1]DO NOT TOUCH Préparation'!$W$2:$W$7,MATCH('DO NOT TOUCH - inputExtraction'!SH3096,'[1]DO NOT TOUCH Préparation'!$V$2:$V$7,0),),"1")</f>
        <v>3</v>
      </c>
      <c r="SM3096" cm="1">
        <f t="array" ref="SM3096">IFERROR(INDEX('[1]DO NOT TOUCH Préparation'!$W$2:$W$7,MATCH('DO NOT TOUCH - inputExtraction'!SI3096,'[1]DO NOT TOUCH Préparation'!$V$2:$V$7,0),),"1")</f>
        <v>2</v>
      </c>
      <c r="SO3096">
        <v>1</v>
      </c>
      <c r="SQ3096">
        <f>IFERROR(VLOOKUP(J3096,'[1]DO NOT TOUCH Préparation'!$CL$2:$CM$9,2,0),"")</f>
        <v>5</v>
      </c>
      <c r="SR3096">
        <f>IFERROR(VLOOKUP(M3096,'[1]DO NOT TOUCH Préparation'!$CT$2:$CU$10,2,0),"")</f>
        <v>2</v>
      </c>
      <c r="SS3096">
        <f>IFERROR(VLOOKUP(N3096,'[1]DO NOT TOUCH Préparation'!$CX$2:$CY$6,2,0),"")</f>
        <v>3</v>
      </c>
    </row>
    <row r="3097" spans="1:513" ht="14.4" x14ac:dyDescent="0.3">
      <c r="A3097" s="4">
        <v>4204</v>
      </c>
      <c r="B3097" s="4" t="s">
        <v>7402</v>
      </c>
      <c r="C3097" s="4" t="s">
        <v>7403</v>
      </c>
      <c r="D3097" s="4" t="s">
        <v>940</v>
      </c>
      <c r="E3097" s="4" t="s">
        <v>940</v>
      </c>
      <c r="G3097" s="4" t="s">
        <v>450</v>
      </c>
      <c r="H3097" s="4" t="s">
        <v>1072</v>
      </c>
      <c r="I3097" s="4" t="s">
        <v>1073</v>
      </c>
      <c r="J3097" s="4" t="s">
        <v>453</v>
      </c>
      <c r="K3097" s="4">
        <v>51</v>
      </c>
      <c r="L3097" s="5" t="s">
        <v>454</v>
      </c>
      <c r="M3097" s="4" t="s">
        <v>558</v>
      </c>
      <c r="N3097" s="5" t="s">
        <v>503</v>
      </c>
      <c r="O3097" s="6">
        <v>2</v>
      </c>
      <c r="P3097" s="6">
        <v>1</v>
      </c>
      <c r="Q3097" s="6">
        <v>0</v>
      </c>
      <c r="R3097" s="6">
        <v>0</v>
      </c>
      <c r="S3097" s="6">
        <v>0</v>
      </c>
      <c r="T3097" s="6">
        <v>1</v>
      </c>
      <c r="U3097" s="6">
        <v>0</v>
      </c>
      <c r="V3097" s="6">
        <v>1</v>
      </c>
      <c r="W3097" s="6">
        <v>0</v>
      </c>
      <c r="X3097">
        <v>2</v>
      </c>
      <c r="Y3097">
        <v>1</v>
      </c>
      <c r="Z3097">
        <v>3</v>
      </c>
      <c r="AG3097" t="s">
        <v>542</v>
      </c>
      <c r="AH3097" t="s">
        <v>4363</v>
      </c>
      <c r="BX3097">
        <v>0</v>
      </c>
      <c r="BY3097">
        <v>0</v>
      </c>
      <c r="BZ3097">
        <v>0</v>
      </c>
      <c r="CA3097">
        <v>0</v>
      </c>
      <c r="CB3097">
        <v>1</v>
      </c>
      <c r="CC3097">
        <v>0</v>
      </c>
      <c r="CD3097">
        <v>1</v>
      </c>
      <c r="CE3097">
        <v>1</v>
      </c>
      <c r="CF3097">
        <v>0</v>
      </c>
      <c r="CG3097">
        <v>0</v>
      </c>
      <c r="CH3097">
        <v>0</v>
      </c>
      <c r="CJ3097" t="s">
        <v>458</v>
      </c>
      <c r="CK3097" t="s">
        <v>534</v>
      </c>
      <c r="CL3097" t="s">
        <v>505</v>
      </c>
      <c r="CM3097" t="s">
        <v>535</v>
      </c>
      <c r="CN3097">
        <v>4</v>
      </c>
      <c r="CO3097">
        <v>3</v>
      </c>
      <c r="CR3097" t="s">
        <v>584</v>
      </c>
      <c r="CS3097" t="s">
        <v>486</v>
      </c>
      <c r="CT3097" t="s">
        <v>535</v>
      </c>
      <c r="CU3097">
        <v>3</v>
      </c>
      <c r="CV3097">
        <v>4</v>
      </c>
      <c r="CY3097" t="s">
        <v>459</v>
      </c>
      <c r="CZ3097" t="s">
        <v>486</v>
      </c>
      <c r="DA3097">
        <v>4</v>
      </c>
      <c r="DB3097">
        <v>2</v>
      </c>
      <c r="DC3097">
        <v>3</v>
      </c>
      <c r="DD3097">
        <v>3</v>
      </c>
      <c r="DG3097" t="s">
        <v>463</v>
      </c>
      <c r="DH3097" t="s">
        <v>506</v>
      </c>
      <c r="DI3097" t="s">
        <v>462</v>
      </c>
      <c r="DJ3097" t="s">
        <v>489</v>
      </c>
      <c r="DK3097" t="s">
        <v>463</v>
      </c>
      <c r="DL3097" t="s">
        <v>462</v>
      </c>
      <c r="DM3097" t="s">
        <v>506</v>
      </c>
      <c r="DN3097" t="s">
        <v>462</v>
      </c>
      <c r="DO3097" t="s">
        <v>462</v>
      </c>
      <c r="DP3097" t="s">
        <v>462</v>
      </c>
      <c r="DS3097" t="s">
        <v>550</v>
      </c>
      <c r="DV3097" t="s">
        <v>550</v>
      </c>
      <c r="DX3097" t="s">
        <v>550</v>
      </c>
      <c r="DY3097" t="s">
        <v>550</v>
      </c>
      <c r="DZ3097" t="s">
        <v>550</v>
      </c>
      <c r="EC3097" t="s">
        <v>507</v>
      </c>
      <c r="EF3097" t="s">
        <v>467</v>
      </c>
      <c r="EH3097" t="s">
        <v>467</v>
      </c>
      <c r="EI3097" t="s">
        <v>467</v>
      </c>
      <c r="EJ3097" t="s">
        <v>490</v>
      </c>
      <c r="EM3097">
        <v>3</v>
      </c>
      <c r="EP3097">
        <v>4</v>
      </c>
      <c r="ER3097">
        <v>4</v>
      </c>
      <c r="ES3097">
        <v>4</v>
      </c>
      <c r="ET3097">
        <v>4</v>
      </c>
      <c r="EU3097" s="7"/>
      <c r="FE3097">
        <v>0</v>
      </c>
      <c r="FF3097">
        <v>0</v>
      </c>
      <c r="FG3097">
        <v>1</v>
      </c>
      <c r="FH3097">
        <v>0</v>
      </c>
      <c r="FI3097">
        <v>0</v>
      </c>
      <c r="FT3097">
        <v>0</v>
      </c>
      <c r="FU3097">
        <v>0</v>
      </c>
      <c r="FV3097">
        <v>0</v>
      </c>
      <c r="FW3097">
        <v>1</v>
      </c>
      <c r="FX3097">
        <v>0</v>
      </c>
      <c r="GD3097">
        <v>0</v>
      </c>
      <c r="GE3097">
        <v>0</v>
      </c>
      <c r="GF3097">
        <v>1</v>
      </c>
      <c r="GG3097">
        <v>0</v>
      </c>
      <c r="GH3097">
        <v>0</v>
      </c>
      <c r="GI3097">
        <v>0</v>
      </c>
      <c r="GJ3097">
        <v>0</v>
      </c>
      <c r="GK3097">
        <v>1</v>
      </c>
      <c r="GL3097">
        <v>0</v>
      </c>
      <c r="GM3097">
        <v>0</v>
      </c>
      <c r="GN3097">
        <v>0</v>
      </c>
      <c r="GO3097">
        <v>0</v>
      </c>
      <c r="GP3097">
        <v>1</v>
      </c>
      <c r="GQ3097">
        <v>0</v>
      </c>
      <c r="GR3097">
        <v>0</v>
      </c>
      <c r="HG3097">
        <v>3</v>
      </c>
      <c r="HH3097">
        <v>1</v>
      </c>
      <c r="HI3097">
        <v>2</v>
      </c>
      <c r="HO3097">
        <v>1</v>
      </c>
      <c r="HQ3097">
        <v>2</v>
      </c>
      <c r="IA3097">
        <v>1</v>
      </c>
      <c r="IC3097">
        <v>2</v>
      </c>
      <c r="JC3097">
        <v>1</v>
      </c>
      <c r="JE3097">
        <v>2</v>
      </c>
      <c r="JU3097">
        <v>1</v>
      </c>
      <c r="JW3097">
        <v>2</v>
      </c>
      <c r="KG3097">
        <v>1</v>
      </c>
      <c r="KI3097">
        <v>2</v>
      </c>
      <c r="KM3097">
        <v>1</v>
      </c>
      <c r="KO3097">
        <v>2</v>
      </c>
      <c r="KS3097">
        <v>1</v>
      </c>
      <c r="KT3097">
        <v>2</v>
      </c>
      <c r="KV3097">
        <v>3</v>
      </c>
      <c r="KY3097">
        <v>4</v>
      </c>
      <c r="KZ3097" t="s">
        <v>492</v>
      </c>
      <c r="LA3097">
        <v>3</v>
      </c>
      <c r="LB3097">
        <v>2</v>
      </c>
      <c r="LC3097">
        <v>2</v>
      </c>
      <c r="LD3097">
        <v>2</v>
      </c>
      <c r="LF3097">
        <v>1</v>
      </c>
      <c r="LK3097">
        <v>3</v>
      </c>
      <c r="LN3097">
        <v>2</v>
      </c>
      <c r="LP3097">
        <v>1</v>
      </c>
      <c r="LW3097">
        <v>3</v>
      </c>
      <c r="LX3097">
        <v>2</v>
      </c>
      <c r="LZ3097">
        <v>1</v>
      </c>
      <c r="MG3097">
        <v>3</v>
      </c>
      <c r="MH3097">
        <v>2</v>
      </c>
      <c r="MJ3097">
        <v>1</v>
      </c>
      <c r="MM3097">
        <v>3</v>
      </c>
      <c r="MR3097">
        <v>2</v>
      </c>
      <c r="MT3097">
        <v>1</v>
      </c>
      <c r="MY3097">
        <v>3</v>
      </c>
      <c r="NB3097" t="s">
        <v>470</v>
      </c>
      <c r="NC3097" t="s">
        <v>470</v>
      </c>
      <c r="ND3097" t="s">
        <v>470</v>
      </c>
      <c r="NE3097" t="s">
        <v>470</v>
      </c>
      <c r="NF3097" t="s">
        <v>470</v>
      </c>
      <c r="NG3097" t="s">
        <v>470</v>
      </c>
      <c r="NH3097" t="s">
        <v>470</v>
      </c>
      <c r="NI3097" t="s">
        <v>470</v>
      </c>
      <c r="NJ3097" t="s">
        <v>470</v>
      </c>
      <c r="NK3097" t="s">
        <v>470</v>
      </c>
      <c r="NL3097" t="s">
        <v>493</v>
      </c>
      <c r="NM3097" t="s">
        <v>493</v>
      </c>
      <c r="NN3097" t="s">
        <v>494</v>
      </c>
      <c r="NO3097" t="s">
        <v>493</v>
      </c>
      <c r="NP3097" t="s">
        <v>494</v>
      </c>
      <c r="NQ3097" t="s">
        <v>494</v>
      </c>
      <c r="NR3097" t="s">
        <v>493</v>
      </c>
      <c r="NS3097" t="s">
        <v>494</v>
      </c>
      <c r="NT3097" t="s">
        <v>493</v>
      </c>
      <c r="NU3097" t="s">
        <v>494</v>
      </c>
      <c r="NV3097" t="s">
        <v>509</v>
      </c>
      <c r="QE3097" t="s">
        <v>474</v>
      </c>
      <c r="QF3097" t="s">
        <v>473</v>
      </c>
      <c r="QG3097" t="s">
        <v>474</v>
      </c>
      <c r="QH3097" t="s">
        <v>474</v>
      </c>
      <c r="QI3097" t="s">
        <v>473</v>
      </c>
      <c r="QJ3097" t="s">
        <v>473</v>
      </c>
      <c r="QK3097" t="s">
        <v>473</v>
      </c>
      <c r="QL3097" t="s">
        <v>473</v>
      </c>
      <c r="QM3097" t="s">
        <v>473</v>
      </c>
      <c r="QN3097" t="s">
        <v>473</v>
      </c>
      <c r="QO3097" t="s">
        <v>473</v>
      </c>
      <c r="QP3097" t="s">
        <v>474</v>
      </c>
      <c r="QQ3097" t="s">
        <v>473</v>
      </c>
      <c r="QR3097" t="s">
        <v>473</v>
      </c>
      <c r="QS3097" t="s">
        <v>475</v>
      </c>
      <c r="QU3097">
        <v>8.4918333333333003</v>
      </c>
      <c r="QV3097" t="s">
        <v>945</v>
      </c>
      <c r="QX3097" t="s">
        <v>4363</v>
      </c>
      <c r="RO3097">
        <v>1</v>
      </c>
      <c r="RP3097" s="8"/>
      <c r="RQ3097" s="9">
        <f>IFERROR(AVERAGE(INDEX('[1]DO NOT TOUCH Préparation'!$T$1:$T$5,MATCH('DO NOT TOUCH - inputExtraction'!$DG3097,'[1]DO NOT TOUCH Préparation'!$S$1:$S$5,0)),INDEX('[1]DO NOT TOUCH Préparation'!$T$1:$T$5,MATCH('DO NOT TOUCH - inputExtraction'!$DH3097,'[1]DO NOT TOUCH Préparation'!$S$1:$S$5,0)),INDEX('[1]DO NOT TOUCH Préparation'!$T$1:$T$5,MATCH('DO NOT TOUCH - inputExtraction'!$DI3097,'[1]DO NOT TOUCH Préparation'!$S$1:$S$5,0)),INDEX('[1]DO NOT TOUCH Préparation'!$T$1:$T$5,MATCH('DO NOT TOUCH - inputExtraction'!$DJ3097,'[1]DO NOT TOUCH Préparation'!$S$1:$S$5,0)),INDEX('[1]DO NOT TOUCH Préparation'!$T$1:$T$5,MATCH('DO NOT TOUCH - inputExtraction'!$DK3097,'[1]DO NOT TOUCH Préparation'!$S$1:$S$5,0))),"")</f>
        <v>2.6</v>
      </c>
      <c r="RR3097" s="7">
        <f>IFERROR(AVERAGE(INDEX('[1]DO NOT TOUCH Préparation'!$T$1:$T$5,MATCH($DL3097,'[1]DO NOT TOUCH Préparation'!$S$1:$S$5,0)),INDEX('[1]DO NOT TOUCH Préparation'!$T$1:$T$5,MATCH('DO NOT TOUCH - inputExtraction'!$DM3097,'[1]DO NOT TOUCH Préparation'!$S$1:$S$5,0)),INDEX('[1]DO NOT TOUCH Préparation'!$T$1:$T$5,MATCH('DO NOT TOUCH - inputExtraction'!$DN3097,'[1]DO NOT TOUCH Préparation'!$S$1:$S$5,0)),INDEX('[1]DO NOT TOUCH Préparation'!$T$1:$T$5,MATCH(DO3097,'[1]DO NOT TOUCH Préparation'!$S$1:$S$5,0)),INDEX('[1]DO NOT TOUCH Préparation'!$T$1:$T$5,MATCH('DO NOT TOUCH - inputExtraction'!$DP3097,'[1]DO NOT TOUCH Préparation'!$S$1:$S$5,0))),"")</f>
        <v>3.6</v>
      </c>
      <c r="RS3097" t="str">
        <f t="shared" si="193"/>
        <v>45-64</v>
      </c>
      <c r="RT3097" t="str">
        <f t="shared" si="193"/>
        <v>40 000 € à 49 999 €</v>
      </c>
      <c r="RV3097">
        <f>VLOOKUP(DG3097,'[1]DO NOT TOUCH Préparation'!$S$1:$T$5,2,0)</f>
        <v>3</v>
      </c>
      <c r="RW3097">
        <f>VLOOKUP(DH3097,'[1]DO NOT TOUCH Préparation'!$S$1:$T$5,2,0)</f>
        <v>2</v>
      </c>
      <c r="RX3097">
        <f>VLOOKUP(DI3097,'[1]DO NOT TOUCH Préparation'!$S$1:$T$5,2,0)</f>
        <v>4</v>
      </c>
      <c r="RY3097">
        <f>VLOOKUP(DJ3097,'[1]DO NOT TOUCH Préparation'!$S$1:$T$5,2,0)</f>
        <v>1</v>
      </c>
      <c r="RZ3097">
        <f>VLOOKUP(DK3097,'[1]DO NOT TOUCH Préparation'!$S$1:$T$5,2,0)</f>
        <v>3</v>
      </c>
      <c r="SA3097">
        <f>VLOOKUP(DL3097,'[1]DO NOT TOUCH Préparation'!$S$1:$T$5,2,0)</f>
        <v>4</v>
      </c>
      <c r="SB3097">
        <f>VLOOKUP(DM3097,'[1]DO NOT TOUCH Préparation'!$S$1:$T$5,2,0)</f>
        <v>2</v>
      </c>
      <c r="SC3097">
        <f>VLOOKUP(DN3097,'[1]DO NOT TOUCH Préparation'!$S$1:$T$5,2,0)</f>
        <v>4</v>
      </c>
      <c r="SD3097">
        <f>VLOOKUP(DO3097,'[1]DO NOT TOUCH Préparation'!$S$1:$T$5,2,0)</f>
        <v>4</v>
      </c>
      <c r="SE3097">
        <f>VLOOKUP(DP3097,'[1]DO NOT TOUCH Préparation'!$S$1:$T$5,2,0)</f>
        <v>4</v>
      </c>
      <c r="SG3097" t="str">
        <f t="shared" si="194"/>
        <v>21% à 50%</v>
      </c>
      <c r="SH3097" t="str">
        <f t="shared" si="195"/>
        <v>Plus de 50%</v>
      </c>
      <c r="SI3097" t="str">
        <f t="shared" si="196"/>
        <v>6% à 20%</v>
      </c>
      <c r="SK3097" cm="1">
        <f t="array" ref="SK3097">IFERROR(INDEX('[1]DO NOT TOUCH Préparation'!$W$2:$W$7,MATCH('DO NOT TOUCH - inputExtraction'!SG3097,'[1]DO NOT TOUCH Préparation'!$V$2:$V$7,0),),"1")</f>
        <v>4</v>
      </c>
      <c r="SL3097" cm="1">
        <f t="array" ref="SL3097">IFERROR(INDEX('[1]DO NOT TOUCH Préparation'!$W$2:$W$7,MATCH('DO NOT TOUCH - inputExtraction'!SH3097,'[1]DO NOT TOUCH Préparation'!$V$2:$V$7,0),),"1")</f>
        <v>5</v>
      </c>
      <c r="SM3097" cm="1">
        <f t="array" ref="SM3097">IFERROR(INDEX('[1]DO NOT TOUCH Préparation'!$W$2:$W$7,MATCH('DO NOT TOUCH - inputExtraction'!SI3097,'[1]DO NOT TOUCH Préparation'!$V$2:$V$7,0),),"1")</f>
        <v>3</v>
      </c>
      <c r="SO3097">
        <v>1</v>
      </c>
      <c r="SQ3097">
        <f>IFERROR(VLOOKUP(J3097,'[1]DO NOT TOUCH Préparation'!$CL$2:$CM$9,2,0),"")</f>
        <v>4</v>
      </c>
      <c r="SR3097">
        <f>IFERROR(VLOOKUP(M3097,'[1]DO NOT TOUCH Préparation'!$CT$2:$CU$10,2,0),"")</f>
        <v>4</v>
      </c>
      <c r="SS3097">
        <f>IFERROR(VLOOKUP(N3097,'[1]DO NOT TOUCH Préparation'!$CX$2:$CY$6,2,0),"")</f>
        <v>3</v>
      </c>
    </row>
    <row r="3098" spans="1:513" ht="14.4" x14ac:dyDescent="0.3">
      <c r="A3098" s="4">
        <v>4205</v>
      </c>
      <c r="B3098" s="4" t="s">
        <v>7404</v>
      </c>
      <c r="C3098" s="4" t="s">
        <v>3388</v>
      </c>
      <c r="D3098" s="4" t="s">
        <v>940</v>
      </c>
      <c r="E3098" s="4" t="s">
        <v>940</v>
      </c>
      <c r="G3098" s="4" t="s">
        <v>479</v>
      </c>
      <c r="H3098" s="4" t="s">
        <v>980</v>
      </c>
      <c r="I3098" s="4" t="s">
        <v>981</v>
      </c>
      <c r="J3098" s="4" t="s">
        <v>592</v>
      </c>
      <c r="K3098" s="4">
        <v>31</v>
      </c>
      <c r="L3098" s="5" t="s">
        <v>516</v>
      </c>
      <c r="M3098" s="4" t="s">
        <v>482</v>
      </c>
      <c r="N3098" s="5" t="s">
        <v>589</v>
      </c>
      <c r="O3098" s="6">
        <v>3</v>
      </c>
      <c r="P3098" s="6">
        <v>1</v>
      </c>
      <c r="Q3098" s="6">
        <v>0</v>
      </c>
      <c r="R3098" s="6">
        <v>0</v>
      </c>
      <c r="S3098" s="6">
        <v>0</v>
      </c>
      <c r="T3098" s="6">
        <v>1</v>
      </c>
      <c r="U3098" s="6">
        <v>0</v>
      </c>
      <c r="V3098" s="6">
        <v>1</v>
      </c>
      <c r="W3098" s="6">
        <v>0</v>
      </c>
      <c r="Y3098">
        <v>1</v>
      </c>
      <c r="Z3098">
        <v>2</v>
      </c>
      <c r="AD3098">
        <v>3</v>
      </c>
      <c r="AG3098" t="s">
        <v>942</v>
      </c>
      <c r="BX3098">
        <v>1</v>
      </c>
      <c r="BY3098">
        <v>0</v>
      </c>
      <c r="BZ3098">
        <v>0</v>
      </c>
      <c r="CA3098">
        <v>0</v>
      </c>
      <c r="CB3098">
        <v>0</v>
      </c>
      <c r="CC3098">
        <v>1</v>
      </c>
      <c r="CD3098">
        <v>0</v>
      </c>
      <c r="CE3098">
        <v>1</v>
      </c>
      <c r="CF3098">
        <v>0</v>
      </c>
      <c r="CG3098">
        <v>0</v>
      </c>
      <c r="CH3098">
        <v>0</v>
      </c>
      <c r="CJ3098" t="s">
        <v>458</v>
      </c>
      <c r="CK3098" t="s">
        <v>485</v>
      </c>
      <c r="CL3098" t="s">
        <v>486</v>
      </c>
      <c r="CM3098">
        <v>3</v>
      </c>
      <c r="CN3098" t="s">
        <v>535</v>
      </c>
      <c r="CO3098">
        <v>3</v>
      </c>
      <c r="CR3098" t="s">
        <v>534</v>
      </c>
      <c r="CS3098" t="s">
        <v>486</v>
      </c>
      <c r="CT3098" t="s">
        <v>535</v>
      </c>
      <c r="CU3098" t="s">
        <v>535</v>
      </c>
      <c r="CV3098" t="s">
        <v>535</v>
      </c>
      <c r="CY3098" t="s">
        <v>459</v>
      </c>
      <c r="CZ3098" t="s">
        <v>486</v>
      </c>
      <c r="DA3098" t="s">
        <v>535</v>
      </c>
      <c r="DB3098" t="s">
        <v>535</v>
      </c>
      <c r="DC3098" t="s">
        <v>535</v>
      </c>
      <c r="DD3098" t="s">
        <v>535</v>
      </c>
      <c r="DG3098" t="s">
        <v>463</v>
      </c>
      <c r="DH3098" t="s">
        <v>463</v>
      </c>
      <c r="DI3098" t="s">
        <v>463</v>
      </c>
      <c r="DJ3098" t="s">
        <v>463</v>
      </c>
      <c r="DK3098" t="s">
        <v>463</v>
      </c>
      <c r="DL3098" t="s">
        <v>463</v>
      </c>
      <c r="DM3098" t="s">
        <v>463</v>
      </c>
      <c r="DN3098" t="s">
        <v>463</v>
      </c>
      <c r="DO3098" t="s">
        <v>463</v>
      </c>
      <c r="DP3098" t="s">
        <v>463</v>
      </c>
      <c r="EU3098" s="7"/>
      <c r="KY3098" t="s">
        <v>491</v>
      </c>
      <c r="KZ3098">
        <v>4</v>
      </c>
      <c r="LA3098">
        <v>3</v>
      </c>
      <c r="LB3098">
        <v>4</v>
      </c>
      <c r="LC3098" t="s">
        <v>491</v>
      </c>
      <c r="LD3098">
        <v>1</v>
      </c>
      <c r="LK3098">
        <v>2</v>
      </c>
      <c r="LM3098">
        <v>3</v>
      </c>
      <c r="LN3098">
        <v>1</v>
      </c>
      <c r="LP3098">
        <v>2</v>
      </c>
      <c r="LS3098">
        <v>3</v>
      </c>
      <c r="MG3098">
        <v>1</v>
      </c>
      <c r="MQ3098">
        <v>1</v>
      </c>
      <c r="NA3098">
        <v>1</v>
      </c>
      <c r="NB3098" t="s">
        <v>471</v>
      </c>
      <c r="NC3098" t="s">
        <v>470</v>
      </c>
      <c r="ND3098" t="s">
        <v>469</v>
      </c>
      <c r="NE3098" t="s">
        <v>470</v>
      </c>
      <c r="NF3098" t="s">
        <v>470</v>
      </c>
      <c r="NG3098" t="s">
        <v>469</v>
      </c>
      <c r="NH3098" t="s">
        <v>469</v>
      </c>
      <c r="NI3098" t="s">
        <v>469</v>
      </c>
      <c r="NJ3098" t="s">
        <v>469</v>
      </c>
      <c r="NK3098" t="s">
        <v>471</v>
      </c>
      <c r="NL3098" t="s">
        <v>494</v>
      </c>
      <c r="NM3098" t="s">
        <v>494</v>
      </c>
      <c r="NN3098" t="s">
        <v>494</v>
      </c>
      <c r="NO3098" t="s">
        <v>494</v>
      </c>
      <c r="NP3098" t="s">
        <v>494</v>
      </c>
      <c r="NQ3098" t="s">
        <v>494</v>
      </c>
      <c r="NR3098" t="s">
        <v>494</v>
      </c>
      <c r="NS3098" t="s">
        <v>494</v>
      </c>
      <c r="NT3098" t="s">
        <v>494</v>
      </c>
      <c r="NU3098" t="s">
        <v>494</v>
      </c>
      <c r="NV3098" t="s">
        <v>509</v>
      </c>
      <c r="QE3098" t="s">
        <v>474</v>
      </c>
      <c r="QF3098" t="s">
        <v>474</v>
      </c>
      <c r="QG3098" t="s">
        <v>474</v>
      </c>
      <c r="QH3098" t="s">
        <v>474</v>
      </c>
      <c r="QI3098" t="s">
        <v>474</v>
      </c>
      <c r="QJ3098" t="s">
        <v>474</v>
      </c>
      <c r="QK3098" t="s">
        <v>473</v>
      </c>
      <c r="QL3098" t="s">
        <v>473</v>
      </c>
      <c r="QM3098" t="s">
        <v>474</v>
      </c>
      <c r="QN3098" t="s">
        <v>474</v>
      </c>
      <c r="QO3098" t="s">
        <v>474</v>
      </c>
      <c r="QP3098" t="s">
        <v>474</v>
      </c>
      <c r="QQ3098" t="s">
        <v>474</v>
      </c>
      <c r="QR3098" t="s">
        <v>473</v>
      </c>
      <c r="QS3098" t="s">
        <v>475</v>
      </c>
      <c r="QU3098">
        <v>5.7384833333333001</v>
      </c>
      <c r="QV3098" t="s">
        <v>945</v>
      </c>
      <c r="RO3098">
        <v>1</v>
      </c>
      <c r="RP3098" s="8"/>
      <c r="RQ3098" s="9">
        <f>IFERROR(AVERAGE(INDEX('[1]DO NOT TOUCH Préparation'!$T$1:$T$5,MATCH('DO NOT TOUCH - inputExtraction'!$DG3098,'[1]DO NOT TOUCH Préparation'!$S$1:$S$5,0)),INDEX('[1]DO NOT TOUCH Préparation'!$T$1:$T$5,MATCH('DO NOT TOUCH - inputExtraction'!$DH3098,'[1]DO NOT TOUCH Préparation'!$S$1:$S$5,0)),INDEX('[1]DO NOT TOUCH Préparation'!$T$1:$T$5,MATCH('DO NOT TOUCH - inputExtraction'!$DI3098,'[1]DO NOT TOUCH Préparation'!$S$1:$S$5,0)),INDEX('[1]DO NOT TOUCH Préparation'!$T$1:$T$5,MATCH('DO NOT TOUCH - inputExtraction'!$DJ3098,'[1]DO NOT TOUCH Préparation'!$S$1:$S$5,0)),INDEX('[1]DO NOT TOUCH Préparation'!$T$1:$T$5,MATCH('DO NOT TOUCH - inputExtraction'!$DK3098,'[1]DO NOT TOUCH Préparation'!$S$1:$S$5,0))),"")</f>
        <v>3</v>
      </c>
      <c r="RR3098" s="7">
        <f>IFERROR(AVERAGE(INDEX('[1]DO NOT TOUCH Préparation'!$T$1:$T$5,MATCH($DL3098,'[1]DO NOT TOUCH Préparation'!$S$1:$S$5,0)),INDEX('[1]DO NOT TOUCH Préparation'!$T$1:$T$5,MATCH('DO NOT TOUCH - inputExtraction'!$DM3098,'[1]DO NOT TOUCH Préparation'!$S$1:$S$5,0)),INDEX('[1]DO NOT TOUCH Préparation'!$T$1:$T$5,MATCH('DO NOT TOUCH - inputExtraction'!$DN3098,'[1]DO NOT TOUCH Préparation'!$S$1:$S$5,0)),INDEX('[1]DO NOT TOUCH Préparation'!$T$1:$T$5,MATCH(DO3098,'[1]DO NOT TOUCH Préparation'!$S$1:$S$5,0)),INDEX('[1]DO NOT TOUCH Préparation'!$T$1:$T$5,MATCH('DO NOT TOUCH - inputExtraction'!$DP3098,'[1]DO NOT TOUCH Préparation'!$S$1:$S$5,0))),"")</f>
        <v>3</v>
      </c>
      <c r="RS3098" t="str">
        <f t="shared" si="193"/>
        <v>25-44</v>
      </c>
      <c r="RT3098" t="str">
        <f t="shared" si="193"/>
        <v>Moins de 20 000 €</v>
      </c>
      <c r="RV3098">
        <f>VLOOKUP(DG3098,'[1]DO NOT TOUCH Préparation'!$S$1:$T$5,2,0)</f>
        <v>3</v>
      </c>
      <c r="RW3098">
        <f>VLOOKUP(DH3098,'[1]DO NOT TOUCH Préparation'!$S$1:$T$5,2,0)</f>
        <v>3</v>
      </c>
      <c r="RX3098">
        <f>VLOOKUP(DI3098,'[1]DO NOT TOUCH Préparation'!$S$1:$T$5,2,0)</f>
        <v>3</v>
      </c>
      <c r="RY3098">
        <f>VLOOKUP(DJ3098,'[1]DO NOT TOUCH Préparation'!$S$1:$T$5,2,0)</f>
        <v>3</v>
      </c>
      <c r="RZ3098">
        <f>VLOOKUP(DK3098,'[1]DO NOT TOUCH Préparation'!$S$1:$T$5,2,0)</f>
        <v>3</v>
      </c>
      <c r="SA3098">
        <f>VLOOKUP(DL3098,'[1]DO NOT TOUCH Préparation'!$S$1:$T$5,2,0)</f>
        <v>3</v>
      </c>
      <c r="SB3098">
        <f>VLOOKUP(DM3098,'[1]DO NOT TOUCH Préparation'!$S$1:$T$5,2,0)</f>
        <v>3</v>
      </c>
      <c r="SC3098">
        <f>VLOOKUP(DN3098,'[1]DO NOT TOUCH Préparation'!$S$1:$T$5,2,0)</f>
        <v>3</v>
      </c>
      <c r="SD3098">
        <f>VLOOKUP(DO3098,'[1]DO NOT TOUCH Préparation'!$S$1:$T$5,2,0)</f>
        <v>3</v>
      </c>
      <c r="SE3098">
        <f>VLOOKUP(DP3098,'[1]DO NOT TOUCH Préparation'!$S$1:$T$5,2,0)</f>
        <v>3</v>
      </c>
      <c r="SG3098" t="str">
        <f t="shared" si="194"/>
        <v>Inférieur ou égal à 5%</v>
      </c>
      <c r="SH3098" t="str">
        <f t="shared" si="195"/>
        <v>21% à 50%</v>
      </c>
      <c r="SI3098" t="str">
        <f t="shared" si="196"/>
        <v>6% à 20%</v>
      </c>
      <c r="SK3098" cm="1">
        <f t="array" ref="SK3098">IFERROR(INDEX('[1]DO NOT TOUCH Préparation'!$W$2:$W$7,MATCH('DO NOT TOUCH - inputExtraction'!SG3098,'[1]DO NOT TOUCH Préparation'!$V$2:$V$7,0),),"1")</f>
        <v>2</v>
      </c>
      <c r="SL3098" cm="1">
        <f t="array" ref="SL3098">IFERROR(INDEX('[1]DO NOT TOUCH Préparation'!$W$2:$W$7,MATCH('DO NOT TOUCH - inputExtraction'!SH3098,'[1]DO NOT TOUCH Préparation'!$V$2:$V$7,0),),"1")</f>
        <v>4</v>
      </c>
      <c r="SM3098" cm="1">
        <f t="array" ref="SM3098">IFERROR(INDEX('[1]DO NOT TOUCH Préparation'!$W$2:$W$7,MATCH('DO NOT TOUCH - inputExtraction'!SI3098,'[1]DO NOT TOUCH Préparation'!$V$2:$V$7,0),),"1")</f>
        <v>3</v>
      </c>
      <c r="SO3098">
        <v>1</v>
      </c>
      <c r="SQ3098">
        <f>IFERROR(VLOOKUP(J3098,'[1]DO NOT TOUCH Préparation'!$CL$2:$CM$9,2,0),"")</f>
        <v>8</v>
      </c>
      <c r="SR3098">
        <f>IFERROR(VLOOKUP(M3098,'[1]DO NOT TOUCH Préparation'!$CT$2:$CU$10,2,0),"")</f>
        <v>1</v>
      </c>
      <c r="SS3098">
        <f>IFERROR(VLOOKUP(N3098,'[1]DO NOT TOUCH Préparation'!$CX$2:$CY$6,2,0),"")</f>
        <v>1</v>
      </c>
    </row>
    <row r="3099" spans="1:513" ht="14.4" x14ac:dyDescent="0.3">
      <c r="A3099" s="4">
        <v>4206</v>
      </c>
      <c r="B3099" s="4" t="s">
        <v>7405</v>
      </c>
      <c r="C3099" s="4" t="s">
        <v>7406</v>
      </c>
      <c r="D3099" s="4" t="s">
        <v>868</v>
      </c>
      <c r="E3099" s="4" t="s">
        <v>868</v>
      </c>
      <c r="G3099" s="4" t="s">
        <v>479</v>
      </c>
      <c r="H3099" s="4" t="s">
        <v>869</v>
      </c>
      <c r="I3099" s="4" t="s">
        <v>869</v>
      </c>
      <c r="J3099" s="4" t="s">
        <v>501</v>
      </c>
      <c r="K3099" s="4">
        <v>20</v>
      </c>
      <c r="L3099" s="5" t="s">
        <v>596</v>
      </c>
      <c r="M3099" s="4" t="s">
        <v>541</v>
      </c>
      <c r="N3099" s="5" t="s">
        <v>483</v>
      </c>
      <c r="O3099" s="6">
        <v>2</v>
      </c>
      <c r="P3099" s="6">
        <v>1</v>
      </c>
      <c r="Q3099" s="6">
        <v>0</v>
      </c>
      <c r="R3099" s="6">
        <v>0</v>
      </c>
      <c r="S3099" s="6">
        <v>1</v>
      </c>
      <c r="T3099" s="6">
        <v>1</v>
      </c>
      <c r="U3099" s="6">
        <v>0</v>
      </c>
      <c r="V3099" s="6">
        <v>1</v>
      </c>
      <c r="W3099" s="6">
        <v>0</v>
      </c>
      <c r="X3099">
        <v>3</v>
      </c>
      <c r="Y3099">
        <v>1</v>
      </c>
      <c r="Z3099">
        <v>2</v>
      </c>
      <c r="AG3099" t="s">
        <v>889</v>
      </c>
      <c r="BO3099">
        <v>0</v>
      </c>
      <c r="BP3099">
        <v>0</v>
      </c>
      <c r="BQ3099">
        <v>0</v>
      </c>
      <c r="BR3099">
        <v>0</v>
      </c>
      <c r="BS3099">
        <v>0</v>
      </c>
      <c r="BT3099">
        <v>0</v>
      </c>
      <c r="BU3099">
        <v>0</v>
      </c>
      <c r="BV3099">
        <v>0</v>
      </c>
      <c r="BW3099">
        <v>0</v>
      </c>
      <c r="CG3099">
        <v>1</v>
      </c>
      <c r="CH3099">
        <v>0</v>
      </c>
      <c r="CI3099" t="s">
        <v>7407</v>
      </c>
      <c r="CJ3099" t="s">
        <v>524</v>
      </c>
      <c r="CK3099" t="s">
        <v>534</v>
      </c>
      <c r="CL3099" t="s">
        <v>619</v>
      </c>
      <c r="CM3099" t="s">
        <v>535</v>
      </c>
      <c r="CN3099" t="s">
        <v>535</v>
      </c>
      <c r="CO3099" t="s">
        <v>535</v>
      </c>
      <c r="CR3099" t="s">
        <v>534</v>
      </c>
      <c r="CS3099" t="s">
        <v>654</v>
      </c>
      <c r="CT3099" t="s">
        <v>535</v>
      </c>
      <c r="CU3099" t="s">
        <v>535</v>
      </c>
      <c r="CV3099" t="s">
        <v>535</v>
      </c>
      <c r="CY3099" t="s">
        <v>459</v>
      </c>
      <c r="CZ3099" t="s">
        <v>460</v>
      </c>
      <c r="DA3099">
        <v>4</v>
      </c>
      <c r="DB3099" t="s">
        <v>535</v>
      </c>
      <c r="DC3099" t="s">
        <v>535</v>
      </c>
      <c r="DD3099">
        <v>3</v>
      </c>
      <c r="DG3099" t="s">
        <v>462</v>
      </c>
      <c r="DH3099" t="s">
        <v>464</v>
      </c>
      <c r="DI3099" t="s">
        <v>464</v>
      </c>
      <c r="DJ3099" t="s">
        <v>462</v>
      </c>
      <c r="DK3099" t="s">
        <v>462</v>
      </c>
      <c r="DL3099" t="s">
        <v>464</v>
      </c>
      <c r="DM3099" t="s">
        <v>462</v>
      </c>
      <c r="DN3099" t="s">
        <v>464</v>
      </c>
      <c r="DO3099" t="s">
        <v>462</v>
      </c>
      <c r="DP3099" t="s">
        <v>464</v>
      </c>
      <c r="DQ3099" t="s">
        <v>466</v>
      </c>
      <c r="DR3099" t="s">
        <v>466</v>
      </c>
      <c r="DS3099" t="s">
        <v>466</v>
      </c>
      <c r="DT3099" t="s">
        <v>466</v>
      </c>
      <c r="DU3099" t="s">
        <v>466</v>
      </c>
      <c r="DV3099" t="s">
        <v>466</v>
      </c>
      <c r="DW3099" t="s">
        <v>466</v>
      </c>
      <c r="DX3099" t="s">
        <v>466</v>
      </c>
      <c r="DY3099" t="s">
        <v>466</v>
      </c>
      <c r="DZ3099" t="s">
        <v>466</v>
      </c>
      <c r="EA3099" t="s">
        <v>467</v>
      </c>
      <c r="EB3099" t="s">
        <v>467</v>
      </c>
      <c r="EC3099" t="s">
        <v>467</v>
      </c>
      <c r="ED3099" t="s">
        <v>467</v>
      </c>
      <c r="EE3099" t="s">
        <v>467</v>
      </c>
      <c r="EF3099" t="s">
        <v>467</v>
      </c>
      <c r="EG3099" t="s">
        <v>467</v>
      </c>
      <c r="EH3099" t="s">
        <v>467</v>
      </c>
      <c r="EI3099" t="s">
        <v>467</v>
      </c>
      <c r="EJ3099" t="s">
        <v>467</v>
      </c>
      <c r="EK3099">
        <v>3</v>
      </c>
      <c r="EL3099">
        <v>4</v>
      </c>
      <c r="EM3099" t="s">
        <v>468</v>
      </c>
      <c r="EN3099" t="s">
        <v>468</v>
      </c>
      <c r="EO3099" t="s">
        <v>468</v>
      </c>
      <c r="EP3099" t="s">
        <v>468</v>
      </c>
      <c r="EQ3099" t="s">
        <v>468</v>
      </c>
      <c r="ER3099" t="s">
        <v>468</v>
      </c>
      <c r="ES3099" t="s">
        <v>468</v>
      </c>
      <c r="ET3099" t="s">
        <v>468</v>
      </c>
      <c r="EU3099" s="7"/>
      <c r="IR3099">
        <v>3</v>
      </c>
      <c r="IS3099">
        <v>1</v>
      </c>
      <c r="IT3099">
        <v>2</v>
      </c>
      <c r="IW3099">
        <v>2</v>
      </c>
      <c r="IX3099">
        <v>1</v>
      </c>
      <c r="IZ3099">
        <v>3</v>
      </c>
      <c r="JC3099">
        <v>3</v>
      </c>
      <c r="JD3099">
        <v>2</v>
      </c>
      <c r="JE3099">
        <v>1</v>
      </c>
      <c r="JL3099">
        <v>1</v>
      </c>
      <c r="JM3099">
        <v>2</v>
      </c>
      <c r="JO3099">
        <v>3</v>
      </c>
      <c r="JP3099">
        <v>1</v>
      </c>
      <c r="JQ3099">
        <v>2</v>
      </c>
      <c r="JU3099">
        <v>2</v>
      </c>
      <c r="JV3099">
        <v>1</v>
      </c>
      <c r="JW3099">
        <v>3</v>
      </c>
      <c r="KA3099">
        <v>1</v>
      </c>
      <c r="KB3099">
        <v>2</v>
      </c>
      <c r="KC3099">
        <v>3</v>
      </c>
      <c r="KG3099">
        <v>1</v>
      </c>
      <c r="KH3099">
        <v>2</v>
      </c>
      <c r="KI3099">
        <v>3</v>
      </c>
      <c r="KM3099">
        <v>3</v>
      </c>
      <c r="KN3099">
        <v>2</v>
      </c>
      <c r="KO3099">
        <v>1</v>
      </c>
      <c r="KS3099">
        <v>3</v>
      </c>
      <c r="KT3099">
        <v>1</v>
      </c>
      <c r="KU3099">
        <v>2</v>
      </c>
      <c r="KY3099">
        <v>4</v>
      </c>
      <c r="KZ3099">
        <v>3</v>
      </c>
      <c r="LA3099">
        <v>3</v>
      </c>
      <c r="LB3099">
        <v>4</v>
      </c>
      <c r="LC3099">
        <v>3</v>
      </c>
      <c r="LD3099">
        <v>1</v>
      </c>
      <c r="LF3099">
        <v>2</v>
      </c>
      <c r="LH3099">
        <v>3</v>
      </c>
      <c r="LN3099">
        <v>1</v>
      </c>
      <c r="LP3099">
        <v>2</v>
      </c>
      <c r="LR3099">
        <v>3</v>
      </c>
      <c r="LX3099">
        <v>3</v>
      </c>
      <c r="LZ3099">
        <v>1</v>
      </c>
      <c r="MB3099">
        <v>2</v>
      </c>
      <c r="MH3099">
        <v>3</v>
      </c>
      <c r="MJ3099">
        <v>2</v>
      </c>
      <c r="ML3099">
        <v>1</v>
      </c>
      <c r="MU3099">
        <v>1</v>
      </c>
      <c r="MZ3099">
        <v>2</v>
      </c>
      <c r="NB3099" t="s">
        <v>469</v>
      </c>
      <c r="NC3099" t="s">
        <v>470</v>
      </c>
      <c r="ND3099" t="s">
        <v>471</v>
      </c>
      <c r="NE3099" t="s">
        <v>469</v>
      </c>
      <c r="NF3099" t="s">
        <v>470</v>
      </c>
      <c r="NG3099" t="s">
        <v>469</v>
      </c>
      <c r="NH3099" t="s">
        <v>471</v>
      </c>
      <c r="NI3099" t="s">
        <v>469</v>
      </c>
      <c r="NJ3099" t="s">
        <v>469</v>
      </c>
      <c r="NK3099" t="s">
        <v>469</v>
      </c>
      <c r="NL3099" t="s">
        <v>469</v>
      </c>
      <c r="NM3099" t="s">
        <v>471</v>
      </c>
      <c r="NN3099" t="s">
        <v>469</v>
      </c>
      <c r="NO3099" t="s">
        <v>471</v>
      </c>
      <c r="NP3099" t="s">
        <v>471</v>
      </c>
      <c r="NQ3099" t="s">
        <v>471</v>
      </c>
      <c r="NR3099" t="s">
        <v>471</v>
      </c>
      <c r="NS3099" t="s">
        <v>471</v>
      </c>
      <c r="NT3099" t="s">
        <v>471</v>
      </c>
      <c r="NU3099" t="s">
        <v>471</v>
      </c>
      <c r="NV3099" t="s">
        <v>495</v>
      </c>
      <c r="PJ3099" t="s">
        <v>473</v>
      </c>
      <c r="PK3099" t="s">
        <v>474</v>
      </c>
      <c r="PL3099" t="s">
        <v>510</v>
      </c>
      <c r="PM3099" t="s">
        <v>474</v>
      </c>
      <c r="PN3099" t="s">
        <v>473</v>
      </c>
      <c r="PO3099" t="s">
        <v>474</v>
      </c>
      <c r="PP3099" t="s">
        <v>473</v>
      </c>
      <c r="PQ3099" t="s">
        <v>473</v>
      </c>
      <c r="PR3099" t="s">
        <v>473</v>
      </c>
      <c r="PS3099" t="s">
        <v>474</v>
      </c>
      <c r="PT3099" t="s">
        <v>474</v>
      </c>
      <c r="PU3099" t="s">
        <v>473</v>
      </c>
      <c r="PV3099" t="s">
        <v>473</v>
      </c>
      <c r="PW3099" t="s">
        <v>473</v>
      </c>
      <c r="PX3099" t="s">
        <v>473</v>
      </c>
      <c r="PY3099" t="s">
        <v>474</v>
      </c>
      <c r="PZ3099" t="s">
        <v>474</v>
      </c>
      <c r="QA3099" t="s">
        <v>474</v>
      </c>
      <c r="QB3099" t="s">
        <v>474</v>
      </c>
      <c r="QC3099" t="s">
        <v>473</v>
      </c>
      <c r="QD3099" t="s">
        <v>474</v>
      </c>
      <c r="QS3099" t="s">
        <v>475</v>
      </c>
      <c r="QU3099">
        <v>42.822566666667001</v>
      </c>
      <c r="QV3099" t="s">
        <v>871</v>
      </c>
      <c r="QY3099" t="s">
        <v>7408</v>
      </c>
      <c r="RO3099">
        <v>1</v>
      </c>
      <c r="RP3099" s="8"/>
      <c r="RQ3099" s="9">
        <f>IFERROR(AVERAGE(INDEX('[1]DO NOT TOUCH Préparation'!$T$1:$T$5,MATCH('DO NOT TOUCH - inputExtraction'!$DG3099,'[1]DO NOT TOUCH Préparation'!$S$1:$S$5,0)),INDEX('[1]DO NOT TOUCH Préparation'!$T$1:$T$5,MATCH('DO NOT TOUCH - inputExtraction'!$DH3099,'[1]DO NOT TOUCH Préparation'!$S$1:$S$5,0)),INDEX('[1]DO NOT TOUCH Préparation'!$T$1:$T$5,MATCH('DO NOT TOUCH - inputExtraction'!$DI3099,'[1]DO NOT TOUCH Préparation'!$S$1:$S$5,0)),INDEX('[1]DO NOT TOUCH Préparation'!$T$1:$T$5,MATCH('DO NOT TOUCH - inputExtraction'!$DJ3099,'[1]DO NOT TOUCH Préparation'!$S$1:$S$5,0)),INDEX('[1]DO NOT TOUCH Préparation'!$T$1:$T$5,MATCH('DO NOT TOUCH - inputExtraction'!$DK3099,'[1]DO NOT TOUCH Préparation'!$S$1:$S$5,0))),"")</f>
        <v>4.4000000000000004</v>
      </c>
      <c r="RR3099" s="7">
        <f>IFERROR(AVERAGE(INDEX('[1]DO NOT TOUCH Préparation'!$T$1:$T$5,MATCH($DL3099,'[1]DO NOT TOUCH Préparation'!$S$1:$S$5,0)),INDEX('[1]DO NOT TOUCH Préparation'!$T$1:$T$5,MATCH('DO NOT TOUCH - inputExtraction'!$DM3099,'[1]DO NOT TOUCH Préparation'!$S$1:$S$5,0)),INDEX('[1]DO NOT TOUCH Préparation'!$T$1:$T$5,MATCH('DO NOT TOUCH - inputExtraction'!$DN3099,'[1]DO NOT TOUCH Préparation'!$S$1:$S$5,0)),INDEX('[1]DO NOT TOUCH Préparation'!$T$1:$T$5,MATCH(DO3099,'[1]DO NOT TOUCH Préparation'!$S$1:$S$5,0)),INDEX('[1]DO NOT TOUCH Préparation'!$T$1:$T$5,MATCH('DO NOT TOUCH - inputExtraction'!$DP3099,'[1]DO NOT TOUCH Préparation'!$S$1:$S$5,0))),"")</f>
        <v>4.5999999999999996</v>
      </c>
      <c r="RS3099" t="str">
        <f t="shared" si="193"/>
        <v>18-24</v>
      </c>
      <c r="RT3099" t="str">
        <f t="shared" si="193"/>
        <v>80 000 € et plus</v>
      </c>
      <c r="RV3099">
        <f>VLOOKUP(DG3099,'[1]DO NOT TOUCH Préparation'!$S$1:$T$5,2,0)</f>
        <v>4</v>
      </c>
      <c r="RW3099">
        <f>VLOOKUP(DH3099,'[1]DO NOT TOUCH Préparation'!$S$1:$T$5,2,0)</f>
        <v>5</v>
      </c>
      <c r="RX3099">
        <f>VLOOKUP(DI3099,'[1]DO NOT TOUCH Préparation'!$S$1:$T$5,2,0)</f>
        <v>5</v>
      </c>
      <c r="RY3099">
        <f>VLOOKUP(DJ3099,'[1]DO NOT TOUCH Préparation'!$S$1:$T$5,2,0)</f>
        <v>4</v>
      </c>
      <c r="RZ3099">
        <f>VLOOKUP(DK3099,'[1]DO NOT TOUCH Préparation'!$S$1:$T$5,2,0)</f>
        <v>4</v>
      </c>
      <c r="SA3099">
        <f>VLOOKUP(DL3099,'[1]DO NOT TOUCH Préparation'!$S$1:$T$5,2,0)</f>
        <v>5</v>
      </c>
      <c r="SB3099">
        <f>VLOOKUP(DM3099,'[1]DO NOT TOUCH Préparation'!$S$1:$T$5,2,0)</f>
        <v>4</v>
      </c>
      <c r="SC3099">
        <f>VLOOKUP(DN3099,'[1]DO NOT TOUCH Préparation'!$S$1:$T$5,2,0)</f>
        <v>5</v>
      </c>
      <c r="SD3099">
        <f>VLOOKUP(DO3099,'[1]DO NOT TOUCH Préparation'!$S$1:$T$5,2,0)</f>
        <v>4</v>
      </c>
      <c r="SE3099">
        <f>VLOOKUP(DP3099,'[1]DO NOT TOUCH Préparation'!$S$1:$T$5,2,0)</f>
        <v>5</v>
      </c>
      <c r="SG3099" t="str">
        <f t="shared" si="194"/>
        <v>21% à 50%</v>
      </c>
      <c r="SH3099" t="str">
        <f t="shared" si="195"/>
        <v>21% à 50%</v>
      </c>
      <c r="SI3099" t="str">
        <f t="shared" si="196"/>
        <v>6% à 20%</v>
      </c>
      <c r="SK3099" cm="1">
        <f t="array" ref="SK3099">IFERROR(INDEX('[1]DO NOT TOUCH Préparation'!$W$2:$W$7,MATCH('DO NOT TOUCH - inputExtraction'!SG3099,'[1]DO NOT TOUCH Préparation'!$V$2:$V$7,0),),"1")</f>
        <v>4</v>
      </c>
      <c r="SL3099" cm="1">
        <f t="array" ref="SL3099">IFERROR(INDEX('[1]DO NOT TOUCH Préparation'!$W$2:$W$7,MATCH('DO NOT TOUCH - inputExtraction'!SH3099,'[1]DO NOT TOUCH Préparation'!$V$2:$V$7,0),),"1")</f>
        <v>4</v>
      </c>
      <c r="SM3099" cm="1">
        <f t="array" ref="SM3099">IFERROR(INDEX('[1]DO NOT TOUCH Préparation'!$W$2:$W$7,MATCH('DO NOT TOUCH - inputExtraction'!SI3099,'[1]DO NOT TOUCH Préparation'!$V$2:$V$7,0),),"1")</f>
        <v>3</v>
      </c>
      <c r="SO3099">
        <v>1</v>
      </c>
      <c r="SQ3099">
        <f>IFERROR(VLOOKUP(J3099,'[1]DO NOT TOUCH Préparation'!$CL$2:$CM$9,2,0),"")</f>
        <v>3</v>
      </c>
      <c r="SR3099">
        <f>IFERROR(VLOOKUP(M3099,'[1]DO NOT TOUCH Préparation'!$CT$2:$CU$10,2,0),"")</f>
        <v>8</v>
      </c>
      <c r="SS3099">
        <f>IFERROR(VLOOKUP(N3099,'[1]DO NOT TOUCH Préparation'!$CX$2:$CY$6,2,0),"")</f>
        <v>2</v>
      </c>
    </row>
    <row r="3100" spans="1:513" ht="14.4" x14ac:dyDescent="0.3">
      <c r="A3100" s="4">
        <v>4207</v>
      </c>
      <c r="B3100" s="4" t="s">
        <v>7409</v>
      </c>
      <c r="C3100" s="4" t="s">
        <v>7410</v>
      </c>
      <c r="D3100" s="4" t="s">
        <v>449</v>
      </c>
      <c r="E3100" s="4" t="s">
        <v>449</v>
      </c>
      <c r="G3100" s="4" t="s">
        <v>450</v>
      </c>
      <c r="H3100" s="4" t="s">
        <v>553</v>
      </c>
      <c r="I3100" s="4" t="s">
        <v>554</v>
      </c>
      <c r="J3100" s="4" t="s">
        <v>592</v>
      </c>
      <c r="K3100" s="4">
        <v>34</v>
      </c>
      <c r="L3100" s="5" t="s">
        <v>516</v>
      </c>
      <c r="M3100" s="4" t="s">
        <v>653</v>
      </c>
      <c r="N3100" s="5" t="s">
        <v>456</v>
      </c>
      <c r="O3100" s="6">
        <v>4</v>
      </c>
      <c r="P3100" s="6">
        <v>1</v>
      </c>
      <c r="Q3100" s="6">
        <v>0</v>
      </c>
      <c r="R3100" s="6">
        <v>1</v>
      </c>
      <c r="S3100" s="6">
        <v>1</v>
      </c>
      <c r="T3100" s="6">
        <v>1</v>
      </c>
      <c r="U3100" s="6">
        <v>0</v>
      </c>
      <c r="V3100" s="6">
        <v>1</v>
      </c>
      <c r="W3100" s="6">
        <v>0</v>
      </c>
      <c r="X3100">
        <v>2</v>
      </c>
      <c r="Y3100">
        <v>1</v>
      </c>
      <c r="AB3100">
        <v>3</v>
      </c>
      <c r="AG3100" t="s">
        <v>504</v>
      </c>
      <c r="AI3100">
        <v>0</v>
      </c>
      <c r="AJ3100">
        <v>0</v>
      </c>
      <c r="AK3100">
        <v>0</v>
      </c>
      <c r="AL3100">
        <v>0</v>
      </c>
      <c r="AM3100">
        <v>1</v>
      </c>
      <c r="AN3100">
        <v>0</v>
      </c>
      <c r="AO3100">
        <v>1</v>
      </c>
      <c r="AP3100">
        <v>0</v>
      </c>
      <c r="AR3100">
        <v>0</v>
      </c>
      <c r="AS3100">
        <v>0</v>
      </c>
      <c r="AT3100">
        <v>0</v>
      </c>
      <c r="AU3100">
        <v>0</v>
      </c>
      <c r="AV3100">
        <v>1</v>
      </c>
      <c r="AW3100">
        <v>0</v>
      </c>
      <c r="AX3100">
        <v>0</v>
      </c>
      <c r="AY3100">
        <v>0</v>
      </c>
      <c r="AZ3100">
        <v>0</v>
      </c>
      <c r="BA3100">
        <v>0</v>
      </c>
      <c r="BB3100">
        <v>0</v>
      </c>
      <c r="BC3100">
        <v>0</v>
      </c>
      <c r="BD3100">
        <v>0</v>
      </c>
      <c r="BE3100">
        <v>0</v>
      </c>
      <c r="CG3100">
        <v>0</v>
      </c>
      <c r="CH3100">
        <v>0</v>
      </c>
      <c r="CJ3100" t="s">
        <v>524</v>
      </c>
      <c r="CK3100" t="s">
        <v>534</v>
      </c>
      <c r="CL3100" t="s">
        <v>654</v>
      </c>
      <c r="CM3100">
        <v>4</v>
      </c>
      <c r="CN3100" t="s">
        <v>535</v>
      </c>
      <c r="CO3100" t="s">
        <v>535</v>
      </c>
      <c r="CR3100" t="s">
        <v>534</v>
      </c>
      <c r="CS3100" t="s">
        <v>460</v>
      </c>
      <c r="CT3100">
        <v>4</v>
      </c>
      <c r="CU3100" t="s">
        <v>535</v>
      </c>
      <c r="CV3100">
        <v>4</v>
      </c>
      <c r="CY3100" t="s">
        <v>534</v>
      </c>
      <c r="CZ3100" t="s">
        <v>460</v>
      </c>
      <c r="DA3100" t="s">
        <v>535</v>
      </c>
      <c r="DB3100">
        <v>4</v>
      </c>
      <c r="DC3100" t="s">
        <v>535</v>
      </c>
      <c r="DD3100">
        <v>4</v>
      </c>
      <c r="DG3100" t="s">
        <v>464</v>
      </c>
      <c r="DH3100" t="s">
        <v>462</v>
      </c>
      <c r="DI3100" t="s">
        <v>462</v>
      </c>
      <c r="DJ3100" t="s">
        <v>464</v>
      </c>
      <c r="DK3100" t="s">
        <v>464</v>
      </c>
      <c r="DL3100" t="s">
        <v>464</v>
      </c>
      <c r="DM3100" t="s">
        <v>464</v>
      </c>
      <c r="DN3100" t="s">
        <v>462</v>
      </c>
      <c r="DO3100" t="s">
        <v>464</v>
      </c>
      <c r="DP3100" t="s">
        <v>464</v>
      </c>
      <c r="DQ3100" t="s">
        <v>466</v>
      </c>
      <c r="DR3100" t="s">
        <v>466</v>
      </c>
      <c r="DS3100" t="s">
        <v>550</v>
      </c>
      <c r="DT3100" t="s">
        <v>550</v>
      </c>
      <c r="DU3100" t="s">
        <v>466</v>
      </c>
      <c r="DV3100" t="s">
        <v>466</v>
      </c>
      <c r="DW3100" t="s">
        <v>550</v>
      </c>
      <c r="DX3100" t="s">
        <v>466</v>
      </c>
      <c r="DY3100" t="s">
        <v>466</v>
      </c>
      <c r="DZ3100" t="s">
        <v>466</v>
      </c>
      <c r="EA3100" t="s">
        <v>507</v>
      </c>
      <c r="EB3100" t="s">
        <v>467</v>
      </c>
      <c r="EC3100" t="s">
        <v>467</v>
      </c>
      <c r="ED3100" t="s">
        <v>627</v>
      </c>
      <c r="EE3100" t="s">
        <v>627</v>
      </c>
      <c r="EF3100" t="s">
        <v>467</v>
      </c>
      <c r="EG3100" t="s">
        <v>507</v>
      </c>
      <c r="EH3100" t="s">
        <v>507</v>
      </c>
      <c r="EI3100" t="s">
        <v>467</v>
      </c>
      <c r="EJ3100" t="s">
        <v>627</v>
      </c>
      <c r="EK3100" t="s">
        <v>468</v>
      </c>
      <c r="EL3100">
        <v>4</v>
      </c>
      <c r="EM3100">
        <v>4</v>
      </c>
      <c r="EN3100" t="s">
        <v>468</v>
      </c>
      <c r="EO3100" t="s">
        <v>468</v>
      </c>
      <c r="EP3100">
        <v>4</v>
      </c>
      <c r="EQ3100" t="s">
        <v>468</v>
      </c>
      <c r="ER3100" t="s">
        <v>468</v>
      </c>
      <c r="ES3100" t="s">
        <v>468</v>
      </c>
      <c r="ET3100">
        <v>4</v>
      </c>
      <c r="EU3100" s="7"/>
      <c r="FE3100">
        <v>0</v>
      </c>
      <c r="FF3100">
        <v>0</v>
      </c>
      <c r="FG3100">
        <v>0</v>
      </c>
      <c r="FH3100">
        <v>1</v>
      </c>
      <c r="FI3100">
        <v>0</v>
      </c>
      <c r="FJ3100">
        <v>0</v>
      </c>
      <c r="FK3100">
        <v>0</v>
      </c>
      <c r="FL3100">
        <v>1</v>
      </c>
      <c r="FM3100">
        <v>0</v>
      </c>
      <c r="FN3100">
        <v>0</v>
      </c>
      <c r="FY3100">
        <v>0</v>
      </c>
      <c r="FZ3100">
        <v>1</v>
      </c>
      <c r="GA3100">
        <v>0</v>
      </c>
      <c r="GB3100">
        <v>0</v>
      </c>
      <c r="GC3100">
        <v>0</v>
      </c>
      <c r="IQ3100">
        <v>2</v>
      </c>
      <c r="IS3100">
        <v>1</v>
      </c>
      <c r="IT3100">
        <v>3</v>
      </c>
      <c r="IW3100">
        <v>1</v>
      </c>
      <c r="IX3100">
        <v>3</v>
      </c>
      <c r="IY3100">
        <v>2</v>
      </c>
      <c r="JC3100">
        <v>2</v>
      </c>
      <c r="JE3100">
        <v>3</v>
      </c>
      <c r="JF3100">
        <v>1</v>
      </c>
      <c r="JI3100">
        <v>1</v>
      </c>
      <c r="JJ3100">
        <v>2</v>
      </c>
      <c r="JL3100">
        <v>3</v>
      </c>
      <c r="JO3100">
        <v>3</v>
      </c>
      <c r="JP3100">
        <v>2</v>
      </c>
      <c r="JS3100">
        <v>1</v>
      </c>
      <c r="JU3100">
        <v>1</v>
      </c>
      <c r="JV3100">
        <v>2</v>
      </c>
      <c r="JX3100">
        <v>3</v>
      </c>
      <c r="KA3100">
        <v>1</v>
      </c>
      <c r="KC3100">
        <v>2</v>
      </c>
      <c r="KD3100">
        <v>3</v>
      </c>
      <c r="KG3100">
        <v>1</v>
      </c>
      <c r="KH3100">
        <v>2</v>
      </c>
      <c r="KI3100">
        <v>3</v>
      </c>
      <c r="KM3100">
        <v>3</v>
      </c>
      <c r="KN3100">
        <v>1</v>
      </c>
      <c r="KO3100">
        <v>2</v>
      </c>
      <c r="KS3100">
        <v>2</v>
      </c>
      <c r="KT3100">
        <v>1</v>
      </c>
      <c r="KU3100">
        <v>3</v>
      </c>
      <c r="KY3100">
        <v>4</v>
      </c>
      <c r="KZ3100" t="s">
        <v>491</v>
      </c>
      <c r="LA3100" t="s">
        <v>491</v>
      </c>
      <c r="LB3100">
        <v>4</v>
      </c>
      <c r="LC3100" t="s">
        <v>491</v>
      </c>
      <c r="LF3100">
        <v>1</v>
      </c>
      <c r="LI3100">
        <v>2</v>
      </c>
      <c r="LJ3100">
        <v>3</v>
      </c>
      <c r="LN3100">
        <v>1</v>
      </c>
      <c r="LO3100">
        <v>2</v>
      </c>
      <c r="LS3100">
        <v>3</v>
      </c>
      <c r="LX3100">
        <v>3</v>
      </c>
      <c r="LY3100">
        <v>1</v>
      </c>
      <c r="MA3100">
        <v>2</v>
      </c>
      <c r="MH3100">
        <v>1</v>
      </c>
      <c r="MJ3100">
        <v>2</v>
      </c>
      <c r="MM3100">
        <v>3</v>
      </c>
      <c r="MR3100">
        <v>1</v>
      </c>
      <c r="MX3100">
        <v>2</v>
      </c>
      <c r="MY3100">
        <v>3</v>
      </c>
      <c r="NB3100" t="s">
        <v>471</v>
      </c>
      <c r="NC3100" t="s">
        <v>469</v>
      </c>
      <c r="ND3100" t="s">
        <v>469</v>
      </c>
      <c r="NE3100" t="s">
        <v>471</v>
      </c>
      <c r="NF3100" t="s">
        <v>469</v>
      </c>
      <c r="NG3100" t="s">
        <v>471</v>
      </c>
      <c r="NH3100" t="s">
        <v>471</v>
      </c>
      <c r="NI3100" t="s">
        <v>471</v>
      </c>
      <c r="NJ3100" t="s">
        <v>469</v>
      </c>
      <c r="NK3100" t="s">
        <v>471</v>
      </c>
      <c r="NL3100" t="s">
        <v>471</v>
      </c>
      <c r="NM3100" t="s">
        <v>469</v>
      </c>
      <c r="NN3100" t="s">
        <v>469</v>
      </c>
      <c r="NO3100" t="s">
        <v>471</v>
      </c>
      <c r="NP3100" t="s">
        <v>471</v>
      </c>
      <c r="NQ3100" t="s">
        <v>471</v>
      </c>
      <c r="NR3100" t="s">
        <v>471</v>
      </c>
      <c r="NS3100" t="s">
        <v>469</v>
      </c>
      <c r="NT3100" t="s">
        <v>469</v>
      </c>
      <c r="NU3100" t="s">
        <v>471</v>
      </c>
      <c r="NV3100" t="s">
        <v>509</v>
      </c>
      <c r="NW3100" t="s">
        <v>473</v>
      </c>
      <c r="NX3100" t="s">
        <v>474</v>
      </c>
      <c r="NY3100" t="s">
        <v>473</v>
      </c>
      <c r="NZ3100" t="s">
        <v>473</v>
      </c>
      <c r="OA3100" t="s">
        <v>474</v>
      </c>
      <c r="OB3100" t="s">
        <v>473</v>
      </c>
      <c r="OC3100" t="s">
        <v>473</v>
      </c>
      <c r="OD3100" t="s">
        <v>473</v>
      </c>
      <c r="OE3100" t="s">
        <v>473</v>
      </c>
      <c r="OF3100" t="s">
        <v>473</v>
      </c>
      <c r="OG3100" t="s">
        <v>473</v>
      </c>
      <c r="OH3100" t="s">
        <v>474</v>
      </c>
      <c r="OI3100" t="s">
        <v>473</v>
      </c>
      <c r="OJ3100" t="s">
        <v>473</v>
      </c>
      <c r="OK3100" t="s">
        <v>473</v>
      </c>
      <c r="OL3100" t="s">
        <v>474</v>
      </c>
      <c r="OM3100" t="s">
        <v>473</v>
      </c>
      <c r="ON3100" t="s">
        <v>473</v>
      </c>
      <c r="OO3100" t="s">
        <v>473</v>
      </c>
      <c r="OP3100" t="s">
        <v>473</v>
      </c>
      <c r="QS3100" t="s">
        <v>475</v>
      </c>
      <c r="QU3100">
        <v>7.5935166666666998</v>
      </c>
      <c r="QV3100" t="s">
        <v>476</v>
      </c>
      <c r="RO3100">
        <v>1</v>
      </c>
      <c r="RP3100" s="8"/>
      <c r="RQ3100" s="9">
        <f>IFERROR(AVERAGE(INDEX('[1]DO NOT TOUCH Préparation'!$T$1:$T$5,MATCH('DO NOT TOUCH - inputExtraction'!$DG3100,'[1]DO NOT TOUCH Préparation'!$S$1:$S$5,0)),INDEX('[1]DO NOT TOUCH Préparation'!$T$1:$T$5,MATCH('DO NOT TOUCH - inputExtraction'!$DH3100,'[1]DO NOT TOUCH Préparation'!$S$1:$S$5,0)),INDEX('[1]DO NOT TOUCH Préparation'!$T$1:$T$5,MATCH('DO NOT TOUCH - inputExtraction'!$DI3100,'[1]DO NOT TOUCH Préparation'!$S$1:$S$5,0)),INDEX('[1]DO NOT TOUCH Préparation'!$T$1:$T$5,MATCH('DO NOT TOUCH - inputExtraction'!$DJ3100,'[1]DO NOT TOUCH Préparation'!$S$1:$S$5,0)),INDEX('[1]DO NOT TOUCH Préparation'!$T$1:$T$5,MATCH('DO NOT TOUCH - inputExtraction'!$DK3100,'[1]DO NOT TOUCH Préparation'!$S$1:$S$5,0))),"")</f>
        <v>4.5999999999999996</v>
      </c>
      <c r="RR3100" s="7">
        <f>IFERROR(AVERAGE(INDEX('[1]DO NOT TOUCH Préparation'!$T$1:$T$5,MATCH($DL3100,'[1]DO NOT TOUCH Préparation'!$S$1:$S$5,0)),INDEX('[1]DO NOT TOUCH Préparation'!$T$1:$T$5,MATCH('DO NOT TOUCH - inputExtraction'!$DM3100,'[1]DO NOT TOUCH Préparation'!$S$1:$S$5,0)),INDEX('[1]DO NOT TOUCH Préparation'!$T$1:$T$5,MATCH('DO NOT TOUCH - inputExtraction'!$DN3100,'[1]DO NOT TOUCH Préparation'!$S$1:$S$5,0)),INDEX('[1]DO NOT TOUCH Préparation'!$T$1:$T$5,MATCH(DO3100,'[1]DO NOT TOUCH Préparation'!$S$1:$S$5,0)),INDEX('[1]DO NOT TOUCH Préparation'!$T$1:$T$5,MATCH('DO NOT TOUCH - inputExtraction'!$DP3100,'[1]DO NOT TOUCH Préparation'!$S$1:$S$5,0))),"")</f>
        <v>4.8</v>
      </c>
      <c r="RS3100" t="str">
        <f t="shared" si="193"/>
        <v>25-44</v>
      </c>
      <c r="RT3100" t="str">
        <f t="shared" si="193"/>
        <v>70 000 € à 79 999 €</v>
      </c>
      <c r="RV3100">
        <f>VLOOKUP(DG3100,'[1]DO NOT TOUCH Préparation'!$S$1:$T$5,2,0)</f>
        <v>5</v>
      </c>
      <c r="RW3100">
        <f>VLOOKUP(DH3100,'[1]DO NOT TOUCH Préparation'!$S$1:$T$5,2,0)</f>
        <v>4</v>
      </c>
      <c r="RX3100">
        <f>VLOOKUP(DI3100,'[1]DO NOT TOUCH Préparation'!$S$1:$T$5,2,0)</f>
        <v>4</v>
      </c>
      <c r="RY3100">
        <f>VLOOKUP(DJ3100,'[1]DO NOT TOUCH Préparation'!$S$1:$T$5,2,0)</f>
        <v>5</v>
      </c>
      <c r="RZ3100">
        <f>VLOOKUP(DK3100,'[1]DO NOT TOUCH Préparation'!$S$1:$T$5,2,0)</f>
        <v>5</v>
      </c>
      <c r="SA3100">
        <f>VLOOKUP(DL3100,'[1]DO NOT TOUCH Préparation'!$S$1:$T$5,2,0)</f>
        <v>5</v>
      </c>
      <c r="SB3100">
        <f>VLOOKUP(DM3100,'[1]DO NOT TOUCH Préparation'!$S$1:$T$5,2,0)</f>
        <v>5</v>
      </c>
      <c r="SC3100">
        <f>VLOOKUP(DN3100,'[1]DO NOT TOUCH Préparation'!$S$1:$T$5,2,0)</f>
        <v>4</v>
      </c>
      <c r="SD3100">
        <f>VLOOKUP(DO3100,'[1]DO NOT TOUCH Préparation'!$S$1:$T$5,2,0)</f>
        <v>5</v>
      </c>
      <c r="SE3100">
        <f>VLOOKUP(DP3100,'[1]DO NOT TOUCH Préparation'!$S$1:$T$5,2,0)</f>
        <v>5</v>
      </c>
      <c r="SG3100" t="str">
        <f t="shared" si="194"/>
        <v>21% à 50%</v>
      </c>
      <c r="SH3100" t="str">
        <f t="shared" si="195"/>
        <v>21% à 50%</v>
      </c>
      <c r="SI3100" t="str">
        <f t="shared" si="196"/>
        <v>21% à 50%</v>
      </c>
      <c r="SK3100" cm="1">
        <f t="array" ref="SK3100">IFERROR(INDEX('[1]DO NOT TOUCH Préparation'!$W$2:$W$7,MATCH('DO NOT TOUCH - inputExtraction'!SG3100,'[1]DO NOT TOUCH Préparation'!$V$2:$V$7,0),),"1")</f>
        <v>4</v>
      </c>
      <c r="SL3100" cm="1">
        <f t="array" ref="SL3100">IFERROR(INDEX('[1]DO NOT TOUCH Préparation'!$W$2:$W$7,MATCH('DO NOT TOUCH - inputExtraction'!SH3100,'[1]DO NOT TOUCH Préparation'!$V$2:$V$7,0),),"1")</f>
        <v>4</v>
      </c>
      <c r="SM3100" cm="1">
        <f t="array" ref="SM3100">IFERROR(INDEX('[1]DO NOT TOUCH Préparation'!$W$2:$W$7,MATCH('DO NOT TOUCH - inputExtraction'!SI3100,'[1]DO NOT TOUCH Préparation'!$V$2:$V$7,0),),"1")</f>
        <v>4</v>
      </c>
      <c r="SO3100">
        <v>1</v>
      </c>
      <c r="SQ3100">
        <f>IFERROR(VLOOKUP(J3100,'[1]DO NOT TOUCH Préparation'!$CL$2:$CM$9,2,0),"")</f>
        <v>8</v>
      </c>
      <c r="SR3100">
        <f>IFERROR(VLOOKUP(M3100,'[1]DO NOT TOUCH Préparation'!$CT$2:$CU$10,2,0),"")</f>
        <v>7</v>
      </c>
      <c r="SS3100">
        <f>IFERROR(VLOOKUP(N3100,'[1]DO NOT TOUCH Préparation'!$CX$2:$CY$6,2,0),"")</f>
        <v>4</v>
      </c>
    </row>
    <row r="3101" spans="1:513" ht="14.4" x14ac:dyDescent="0.3">
      <c r="A3101" s="4">
        <v>4208</v>
      </c>
      <c r="B3101" s="4" t="s">
        <v>7411</v>
      </c>
      <c r="C3101" s="4" t="s">
        <v>1357</v>
      </c>
      <c r="D3101" s="4" t="s">
        <v>940</v>
      </c>
      <c r="E3101" s="4" t="s">
        <v>940</v>
      </c>
      <c r="G3101" s="4" t="s">
        <v>479</v>
      </c>
      <c r="H3101" s="4" t="s">
        <v>1003</v>
      </c>
      <c r="I3101" s="4" t="s">
        <v>824</v>
      </c>
      <c r="J3101" s="4" t="s">
        <v>453</v>
      </c>
      <c r="K3101" s="4">
        <v>68</v>
      </c>
      <c r="L3101" s="5" t="s">
        <v>567</v>
      </c>
      <c r="M3101" s="4" t="s">
        <v>482</v>
      </c>
      <c r="N3101" s="5" t="s">
        <v>483</v>
      </c>
      <c r="O3101" s="6">
        <v>2</v>
      </c>
      <c r="P3101" s="6">
        <v>0</v>
      </c>
      <c r="Q3101" s="6">
        <v>0</v>
      </c>
      <c r="R3101" s="6">
        <v>0</v>
      </c>
      <c r="S3101" s="6">
        <v>0</v>
      </c>
      <c r="T3101" s="6">
        <v>1</v>
      </c>
      <c r="U3101" s="6">
        <v>0</v>
      </c>
      <c r="V3101" s="6">
        <v>0</v>
      </c>
      <c r="W3101" s="6">
        <v>0</v>
      </c>
      <c r="X3101">
        <v>1</v>
      </c>
      <c r="Y3101">
        <v>2</v>
      </c>
      <c r="AD3101">
        <v>3</v>
      </c>
      <c r="AG3101" t="s">
        <v>942</v>
      </c>
      <c r="BX3101">
        <v>0</v>
      </c>
      <c r="BY3101">
        <v>0</v>
      </c>
      <c r="BZ3101">
        <v>0</v>
      </c>
      <c r="CA3101">
        <v>0</v>
      </c>
      <c r="CB3101">
        <v>0</v>
      </c>
      <c r="CC3101">
        <v>0</v>
      </c>
      <c r="CD3101">
        <v>0</v>
      </c>
      <c r="CE3101">
        <v>0</v>
      </c>
      <c r="CF3101">
        <v>0</v>
      </c>
      <c r="CG3101">
        <v>0</v>
      </c>
      <c r="CH3101">
        <v>1</v>
      </c>
      <c r="CJ3101" t="s">
        <v>458</v>
      </c>
      <c r="CK3101" t="s">
        <v>518</v>
      </c>
      <c r="CR3101" t="s">
        <v>459</v>
      </c>
      <c r="CS3101" t="s">
        <v>486</v>
      </c>
      <c r="CT3101">
        <v>4</v>
      </c>
      <c r="CU3101">
        <v>4</v>
      </c>
      <c r="CV3101">
        <v>4</v>
      </c>
      <c r="CY3101" t="s">
        <v>461</v>
      </c>
      <c r="DG3101" t="s">
        <v>463</v>
      </c>
      <c r="DH3101" t="s">
        <v>463</v>
      </c>
      <c r="DI3101" t="s">
        <v>462</v>
      </c>
      <c r="DJ3101" t="s">
        <v>463</v>
      </c>
      <c r="DK3101" t="s">
        <v>463</v>
      </c>
      <c r="DL3101" t="s">
        <v>464</v>
      </c>
      <c r="DM3101" t="s">
        <v>463</v>
      </c>
      <c r="DN3101" t="s">
        <v>462</v>
      </c>
      <c r="DO3101" t="s">
        <v>462</v>
      </c>
      <c r="DP3101" t="s">
        <v>463</v>
      </c>
      <c r="DS3101" t="s">
        <v>466</v>
      </c>
      <c r="DV3101" t="s">
        <v>465</v>
      </c>
      <c r="DX3101" t="s">
        <v>466</v>
      </c>
      <c r="DY3101" t="s">
        <v>466</v>
      </c>
      <c r="EC3101" t="s">
        <v>490</v>
      </c>
      <c r="EF3101" t="s">
        <v>490</v>
      </c>
      <c r="EH3101" t="s">
        <v>490</v>
      </c>
      <c r="EI3101" t="s">
        <v>490</v>
      </c>
      <c r="EM3101">
        <v>4</v>
      </c>
      <c r="EP3101">
        <v>4</v>
      </c>
      <c r="ER3101">
        <v>4</v>
      </c>
      <c r="ES3101">
        <v>4</v>
      </c>
      <c r="EU3101" s="7"/>
      <c r="JC3101">
        <v>1</v>
      </c>
      <c r="JD3101">
        <v>2</v>
      </c>
      <c r="JE3101">
        <v>3</v>
      </c>
      <c r="JU3101">
        <v>1</v>
      </c>
      <c r="JV3101">
        <v>2</v>
      </c>
      <c r="JW3101">
        <v>3</v>
      </c>
      <c r="KG3101">
        <v>1</v>
      </c>
      <c r="KH3101">
        <v>2</v>
      </c>
      <c r="KI3101">
        <v>3</v>
      </c>
      <c r="KM3101">
        <v>1</v>
      </c>
      <c r="KN3101">
        <v>2</v>
      </c>
      <c r="KO3101">
        <v>3</v>
      </c>
      <c r="KY3101">
        <v>4</v>
      </c>
      <c r="KZ3101">
        <v>3</v>
      </c>
      <c r="LA3101">
        <v>3</v>
      </c>
      <c r="LB3101">
        <v>4</v>
      </c>
      <c r="LC3101">
        <v>3</v>
      </c>
      <c r="LI3101">
        <v>1</v>
      </c>
      <c r="LK3101">
        <v>2</v>
      </c>
      <c r="LM3101">
        <v>3</v>
      </c>
      <c r="LN3101">
        <v>1</v>
      </c>
      <c r="LS3101">
        <v>2</v>
      </c>
      <c r="LU3101">
        <v>3</v>
      </c>
      <c r="LZ3101">
        <v>3</v>
      </c>
      <c r="MC3101">
        <v>1</v>
      </c>
      <c r="ME3101">
        <v>2</v>
      </c>
      <c r="MJ3101">
        <v>3</v>
      </c>
      <c r="MM3101">
        <v>1</v>
      </c>
      <c r="MO3101">
        <v>2</v>
      </c>
      <c r="MT3101">
        <v>1</v>
      </c>
      <c r="MW3101">
        <v>2</v>
      </c>
      <c r="MY3101">
        <v>3</v>
      </c>
      <c r="NB3101" t="s">
        <v>470</v>
      </c>
      <c r="NC3101" t="s">
        <v>493</v>
      </c>
      <c r="ND3101" t="s">
        <v>469</v>
      </c>
      <c r="NE3101" t="s">
        <v>470</v>
      </c>
      <c r="NF3101" t="s">
        <v>470</v>
      </c>
      <c r="NG3101" t="s">
        <v>471</v>
      </c>
      <c r="NH3101" t="s">
        <v>493</v>
      </c>
      <c r="NI3101" t="s">
        <v>469</v>
      </c>
      <c r="NJ3101" t="s">
        <v>469</v>
      </c>
      <c r="NK3101" t="s">
        <v>470</v>
      </c>
      <c r="NL3101" t="s">
        <v>469</v>
      </c>
      <c r="NM3101" t="s">
        <v>494</v>
      </c>
      <c r="NN3101" t="s">
        <v>469</v>
      </c>
      <c r="NO3101" t="s">
        <v>494</v>
      </c>
      <c r="NP3101" t="s">
        <v>494</v>
      </c>
      <c r="NQ3101" t="s">
        <v>469</v>
      </c>
      <c r="NR3101" t="s">
        <v>494</v>
      </c>
      <c r="NS3101" t="s">
        <v>469</v>
      </c>
      <c r="NT3101" t="s">
        <v>469</v>
      </c>
      <c r="NU3101" t="s">
        <v>494</v>
      </c>
      <c r="NV3101" t="s">
        <v>509</v>
      </c>
      <c r="QE3101" t="s">
        <v>496</v>
      </c>
      <c r="QF3101" t="s">
        <v>473</v>
      </c>
      <c r="QG3101" t="s">
        <v>496</v>
      </c>
      <c r="QH3101" t="s">
        <v>496</v>
      </c>
      <c r="QI3101" t="s">
        <v>496</v>
      </c>
      <c r="QJ3101" t="s">
        <v>496</v>
      </c>
      <c r="QK3101" t="s">
        <v>474</v>
      </c>
      <c r="QL3101" t="s">
        <v>496</v>
      </c>
      <c r="QM3101" t="s">
        <v>496</v>
      </c>
      <c r="QN3101" t="s">
        <v>496</v>
      </c>
      <c r="QO3101" t="s">
        <v>496</v>
      </c>
      <c r="QP3101" t="s">
        <v>496</v>
      </c>
      <c r="QQ3101" t="s">
        <v>496</v>
      </c>
      <c r="QR3101" t="s">
        <v>474</v>
      </c>
      <c r="QS3101" t="s">
        <v>475</v>
      </c>
      <c r="QU3101">
        <v>9.7918833333333009</v>
      </c>
      <c r="QV3101" t="s">
        <v>945</v>
      </c>
      <c r="RO3101">
        <v>1</v>
      </c>
      <c r="RP3101" s="8"/>
      <c r="RQ3101" s="9">
        <f>IFERROR(AVERAGE(INDEX('[1]DO NOT TOUCH Préparation'!$T$1:$T$5,MATCH('DO NOT TOUCH - inputExtraction'!$DG3101,'[1]DO NOT TOUCH Préparation'!$S$1:$S$5,0)),INDEX('[1]DO NOT TOUCH Préparation'!$T$1:$T$5,MATCH('DO NOT TOUCH - inputExtraction'!$DH3101,'[1]DO NOT TOUCH Préparation'!$S$1:$S$5,0)),INDEX('[1]DO NOT TOUCH Préparation'!$T$1:$T$5,MATCH('DO NOT TOUCH - inputExtraction'!$DI3101,'[1]DO NOT TOUCH Préparation'!$S$1:$S$5,0)),INDEX('[1]DO NOT TOUCH Préparation'!$T$1:$T$5,MATCH('DO NOT TOUCH - inputExtraction'!$DJ3101,'[1]DO NOT TOUCH Préparation'!$S$1:$S$5,0)),INDEX('[1]DO NOT TOUCH Préparation'!$T$1:$T$5,MATCH('DO NOT TOUCH - inputExtraction'!$DK3101,'[1]DO NOT TOUCH Préparation'!$S$1:$S$5,0))),"")</f>
        <v>3.2</v>
      </c>
      <c r="RR3101" s="7">
        <f>IFERROR(AVERAGE(INDEX('[1]DO NOT TOUCH Préparation'!$T$1:$T$5,MATCH($DL3101,'[1]DO NOT TOUCH Préparation'!$S$1:$S$5,0)),INDEX('[1]DO NOT TOUCH Préparation'!$T$1:$T$5,MATCH('DO NOT TOUCH - inputExtraction'!$DM3101,'[1]DO NOT TOUCH Préparation'!$S$1:$S$5,0)),INDEX('[1]DO NOT TOUCH Préparation'!$T$1:$T$5,MATCH('DO NOT TOUCH - inputExtraction'!$DN3101,'[1]DO NOT TOUCH Préparation'!$S$1:$S$5,0)),INDEX('[1]DO NOT TOUCH Préparation'!$T$1:$T$5,MATCH(DO3101,'[1]DO NOT TOUCH Préparation'!$S$1:$S$5,0)),INDEX('[1]DO NOT TOUCH Préparation'!$T$1:$T$5,MATCH('DO NOT TOUCH - inputExtraction'!$DP3101,'[1]DO NOT TOUCH Préparation'!$S$1:$S$5,0))),"")</f>
        <v>3.8</v>
      </c>
      <c r="RS3101" t="str">
        <f t="shared" si="193"/>
        <v>65+</v>
      </c>
      <c r="RT3101" t="str">
        <f t="shared" si="193"/>
        <v>Moins de 20 000 €</v>
      </c>
      <c r="RV3101">
        <f>VLOOKUP(DG3101,'[1]DO NOT TOUCH Préparation'!$S$1:$T$5,2,0)</f>
        <v>3</v>
      </c>
      <c r="RW3101">
        <f>VLOOKUP(DH3101,'[1]DO NOT TOUCH Préparation'!$S$1:$T$5,2,0)</f>
        <v>3</v>
      </c>
      <c r="RX3101">
        <f>VLOOKUP(DI3101,'[1]DO NOT TOUCH Préparation'!$S$1:$T$5,2,0)</f>
        <v>4</v>
      </c>
      <c r="RY3101">
        <f>VLOOKUP(DJ3101,'[1]DO NOT TOUCH Préparation'!$S$1:$T$5,2,0)</f>
        <v>3</v>
      </c>
      <c r="RZ3101">
        <f>VLOOKUP(DK3101,'[1]DO NOT TOUCH Préparation'!$S$1:$T$5,2,0)</f>
        <v>3</v>
      </c>
      <c r="SA3101">
        <f>VLOOKUP(DL3101,'[1]DO NOT TOUCH Préparation'!$S$1:$T$5,2,0)</f>
        <v>5</v>
      </c>
      <c r="SB3101">
        <f>VLOOKUP(DM3101,'[1]DO NOT TOUCH Préparation'!$S$1:$T$5,2,0)</f>
        <v>3</v>
      </c>
      <c r="SC3101">
        <f>VLOOKUP(DN3101,'[1]DO NOT TOUCH Préparation'!$S$1:$T$5,2,0)</f>
        <v>4</v>
      </c>
      <c r="SD3101">
        <f>VLOOKUP(DO3101,'[1]DO NOT TOUCH Préparation'!$S$1:$T$5,2,0)</f>
        <v>4</v>
      </c>
      <c r="SE3101">
        <f>VLOOKUP(DP3101,'[1]DO NOT TOUCH Préparation'!$S$1:$T$5,2,0)</f>
        <v>3</v>
      </c>
      <c r="SG3101" t="str">
        <f t="shared" si="194"/>
        <v>Je n’achète pas de produits alimentaires bio</v>
      </c>
      <c r="SH3101" t="str">
        <f t="shared" si="195"/>
        <v>6% à 20%</v>
      </c>
      <c r="SI3101" t="str">
        <f t="shared" si="196"/>
        <v>Je n’achète pas de produits à base végétale (soja, amande, avoine…)</v>
      </c>
      <c r="SK3101" t="str" cm="1">
        <f t="array" ref="SK3101">IFERROR(INDEX('[1]DO NOT TOUCH Préparation'!$W$2:$W$7,MATCH('DO NOT TOUCH - inputExtraction'!SG3101,'[1]DO NOT TOUCH Préparation'!$V$2:$V$7,0),),"1")</f>
        <v>1</v>
      </c>
      <c r="SL3101" cm="1">
        <f t="array" ref="SL3101">IFERROR(INDEX('[1]DO NOT TOUCH Préparation'!$W$2:$W$7,MATCH('DO NOT TOUCH - inputExtraction'!SH3101,'[1]DO NOT TOUCH Préparation'!$V$2:$V$7,0),),"1")</f>
        <v>3</v>
      </c>
      <c r="SM3101" t="str" cm="1">
        <f t="array" ref="SM3101">IFERROR(INDEX('[1]DO NOT TOUCH Préparation'!$W$2:$W$7,MATCH('DO NOT TOUCH - inputExtraction'!SI3101,'[1]DO NOT TOUCH Préparation'!$V$2:$V$7,0),),"1")</f>
        <v>1</v>
      </c>
      <c r="SO3101">
        <v>1</v>
      </c>
      <c r="SQ3101">
        <f>IFERROR(VLOOKUP(J3101,'[1]DO NOT TOUCH Préparation'!$CL$2:$CM$9,2,0),"")</f>
        <v>4</v>
      </c>
      <c r="SR3101">
        <f>IFERROR(VLOOKUP(M3101,'[1]DO NOT TOUCH Préparation'!$CT$2:$CU$10,2,0),"")</f>
        <v>1</v>
      </c>
      <c r="SS3101">
        <f>IFERROR(VLOOKUP(N3101,'[1]DO NOT TOUCH Préparation'!$CX$2:$CY$6,2,0),"")</f>
        <v>2</v>
      </c>
    </row>
    <row r="3102" spans="1:513" ht="14.4" x14ac:dyDescent="0.3">
      <c r="A3102" s="4">
        <v>4212</v>
      </c>
      <c r="B3102" s="4" t="s">
        <v>7412</v>
      </c>
      <c r="C3102" s="4" t="s">
        <v>7413</v>
      </c>
      <c r="D3102" s="4" t="s">
        <v>868</v>
      </c>
      <c r="E3102" s="4" t="s">
        <v>868</v>
      </c>
      <c r="G3102" s="4" t="s">
        <v>450</v>
      </c>
      <c r="H3102" s="4" t="s">
        <v>869</v>
      </c>
      <c r="I3102" s="4" t="s">
        <v>869</v>
      </c>
      <c r="J3102" s="4" t="s">
        <v>562</v>
      </c>
      <c r="K3102" s="4">
        <v>20</v>
      </c>
      <c r="L3102" s="5" t="s">
        <v>596</v>
      </c>
      <c r="M3102" s="4" t="s">
        <v>653</v>
      </c>
      <c r="N3102" s="5" t="s">
        <v>483</v>
      </c>
      <c r="O3102" s="6">
        <v>4</v>
      </c>
      <c r="P3102" s="6">
        <v>1</v>
      </c>
      <c r="Q3102" s="6">
        <v>0</v>
      </c>
      <c r="R3102" s="6">
        <v>1</v>
      </c>
      <c r="S3102" s="6">
        <v>1</v>
      </c>
      <c r="T3102" s="6">
        <v>1</v>
      </c>
      <c r="U3102" s="6">
        <v>0</v>
      </c>
      <c r="V3102" s="6">
        <v>1</v>
      </c>
      <c r="W3102" s="6">
        <v>0</v>
      </c>
      <c r="X3102">
        <v>1</v>
      </c>
      <c r="Z3102">
        <v>3</v>
      </c>
      <c r="AC3102">
        <v>2</v>
      </c>
      <c r="AG3102" t="s">
        <v>889</v>
      </c>
      <c r="BO3102">
        <v>0</v>
      </c>
      <c r="BP3102">
        <v>1</v>
      </c>
      <c r="BQ3102">
        <v>1</v>
      </c>
      <c r="BR3102">
        <v>0</v>
      </c>
      <c r="BS3102">
        <v>0</v>
      </c>
      <c r="BT3102">
        <v>0</v>
      </c>
      <c r="BU3102">
        <v>0</v>
      </c>
      <c r="BV3102">
        <v>0</v>
      </c>
      <c r="BW3102">
        <v>1</v>
      </c>
      <c r="CG3102">
        <v>0</v>
      </c>
      <c r="CH3102">
        <v>0</v>
      </c>
      <c r="CJ3102" t="s">
        <v>524</v>
      </c>
      <c r="CK3102" t="s">
        <v>584</v>
      </c>
      <c r="CL3102" t="s">
        <v>654</v>
      </c>
      <c r="CM3102" t="s">
        <v>535</v>
      </c>
      <c r="CN3102">
        <v>4</v>
      </c>
      <c r="CO3102" t="s">
        <v>535</v>
      </c>
      <c r="CR3102" t="s">
        <v>584</v>
      </c>
      <c r="CS3102" t="s">
        <v>654</v>
      </c>
      <c r="CT3102" t="s">
        <v>535</v>
      </c>
      <c r="CU3102" t="s">
        <v>535</v>
      </c>
      <c r="CV3102">
        <v>4</v>
      </c>
      <c r="CY3102" t="s">
        <v>584</v>
      </c>
      <c r="CZ3102" t="s">
        <v>654</v>
      </c>
      <c r="DA3102" t="s">
        <v>535</v>
      </c>
      <c r="DB3102" t="s">
        <v>535</v>
      </c>
      <c r="DC3102">
        <v>4</v>
      </c>
      <c r="DD3102" t="s">
        <v>535</v>
      </c>
      <c r="DG3102" t="s">
        <v>464</v>
      </c>
      <c r="DH3102" t="s">
        <v>462</v>
      </c>
      <c r="DI3102" t="s">
        <v>464</v>
      </c>
      <c r="DJ3102" t="s">
        <v>464</v>
      </c>
      <c r="DK3102" t="s">
        <v>464</v>
      </c>
      <c r="DL3102" t="s">
        <v>462</v>
      </c>
      <c r="DM3102" t="s">
        <v>464</v>
      </c>
      <c r="DN3102" t="s">
        <v>464</v>
      </c>
      <c r="DO3102" t="s">
        <v>464</v>
      </c>
      <c r="DP3102" t="s">
        <v>462</v>
      </c>
      <c r="DQ3102" t="s">
        <v>466</v>
      </c>
      <c r="DR3102" t="s">
        <v>466</v>
      </c>
      <c r="DS3102" t="s">
        <v>465</v>
      </c>
      <c r="DT3102" t="s">
        <v>466</v>
      </c>
      <c r="DU3102" t="s">
        <v>465</v>
      </c>
      <c r="DV3102" t="s">
        <v>466</v>
      </c>
      <c r="DW3102" t="s">
        <v>550</v>
      </c>
      <c r="DX3102" t="s">
        <v>466</v>
      </c>
      <c r="DY3102" t="s">
        <v>466</v>
      </c>
      <c r="DZ3102" t="s">
        <v>550</v>
      </c>
      <c r="EA3102" t="s">
        <v>490</v>
      </c>
      <c r="EB3102" t="s">
        <v>507</v>
      </c>
      <c r="EC3102" t="s">
        <v>627</v>
      </c>
      <c r="ED3102" t="s">
        <v>507</v>
      </c>
      <c r="EE3102" t="s">
        <v>627</v>
      </c>
      <c r="EF3102" t="s">
        <v>627</v>
      </c>
      <c r="EG3102" t="s">
        <v>507</v>
      </c>
      <c r="EH3102" t="s">
        <v>467</v>
      </c>
      <c r="EI3102" t="s">
        <v>627</v>
      </c>
      <c r="EJ3102" t="s">
        <v>627</v>
      </c>
      <c r="EK3102" t="s">
        <v>468</v>
      </c>
      <c r="EL3102">
        <v>4</v>
      </c>
      <c r="EM3102" t="s">
        <v>468</v>
      </c>
      <c r="EN3102" t="s">
        <v>468</v>
      </c>
      <c r="EO3102">
        <v>4</v>
      </c>
      <c r="EP3102">
        <v>4</v>
      </c>
      <c r="EQ3102" t="s">
        <v>468</v>
      </c>
      <c r="ER3102" t="s">
        <v>468</v>
      </c>
      <c r="ES3102" t="s">
        <v>468</v>
      </c>
      <c r="ET3102">
        <v>4</v>
      </c>
      <c r="EU3102" s="7"/>
      <c r="FY3102">
        <v>1</v>
      </c>
      <c r="FZ3102">
        <v>1</v>
      </c>
      <c r="GA3102">
        <v>0</v>
      </c>
      <c r="GB3102">
        <v>0</v>
      </c>
      <c r="GC3102">
        <v>0</v>
      </c>
      <c r="GN3102">
        <v>0</v>
      </c>
      <c r="GO3102">
        <v>1</v>
      </c>
      <c r="GP3102">
        <v>1</v>
      </c>
      <c r="GQ3102">
        <v>1</v>
      </c>
      <c r="GR3102">
        <v>0</v>
      </c>
      <c r="IQ3102">
        <v>1</v>
      </c>
      <c r="IS3102">
        <v>2</v>
      </c>
      <c r="IU3102">
        <v>3</v>
      </c>
      <c r="IW3102">
        <v>3</v>
      </c>
      <c r="IX3102">
        <v>1</v>
      </c>
      <c r="IZ3102">
        <v>2</v>
      </c>
      <c r="JD3102">
        <v>3</v>
      </c>
      <c r="JE3102">
        <v>1</v>
      </c>
      <c r="JF3102">
        <v>2</v>
      </c>
      <c r="JJ3102">
        <v>3</v>
      </c>
      <c r="JK3102">
        <v>2</v>
      </c>
      <c r="JM3102">
        <v>1</v>
      </c>
      <c r="JP3102">
        <v>3</v>
      </c>
      <c r="JR3102">
        <v>2</v>
      </c>
      <c r="JS3102">
        <v>1</v>
      </c>
      <c r="JV3102">
        <v>2</v>
      </c>
      <c r="JW3102">
        <v>1</v>
      </c>
      <c r="JZ3102">
        <v>3</v>
      </c>
      <c r="KA3102">
        <v>3</v>
      </c>
      <c r="KB3102">
        <v>2</v>
      </c>
      <c r="KD3102">
        <v>1</v>
      </c>
      <c r="KH3102">
        <v>3</v>
      </c>
      <c r="KI3102">
        <v>2</v>
      </c>
      <c r="KK3102">
        <v>1</v>
      </c>
      <c r="KN3102">
        <v>3</v>
      </c>
      <c r="KO3102">
        <v>2</v>
      </c>
      <c r="KQ3102">
        <v>1</v>
      </c>
      <c r="KU3102">
        <v>3</v>
      </c>
      <c r="KV3102">
        <v>2</v>
      </c>
      <c r="KX3102">
        <v>1</v>
      </c>
      <c r="KY3102">
        <v>2</v>
      </c>
      <c r="KZ3102" t="s">
        <v>491</v>
      </c>
      <c r="LA3102" t="s">
        <v>491</v>
      </c>
      <c r="LB3102" t="s">
        <v>491</v>
      </c>
      <c r="LC3102">
        <v>4</v>
      </c>
      <c r="LH3102">
        <v>3</v>
      </c>
      <c r="LJ3102">
        <v>2</v>
      </c>
      <c r="LK3102">
        <v>1</v>
      </c>
      <c r="LQ3102">
        <v>3</v>
      </c>
      <c r="LS3102">
        <v>2</v>
      </c>
      <c r="LT3102">
        <v>1</v>
      </c>
      <c r="MA3102">
        <v>3</v>
      </c>
      <c r="MC3102">
        <v>2</v>
      </c>
      <c r="MD3102">
        <v>1</v>
      </c>
      <c r="ML3102">
        <v>3</v>
      </c>
      <c r="MN3102">
        <v>2</v>
      </c>
      <c r="MO3102">
        <v>1</v>
      </c>
      <c r="MU3102">
        <v>3</v>
      </c>
      <c r="MW3102">
        <v>2</v>
      </c>
      <c r="MY3102">
        <v>1</v>
      </c>
      <c r="NB3102" t="s">
        <v>471</v>
      </c>
      <c r="NC3102" t="s">
        <v>471</v>
      </c>
      <c r="ND3102" t="s">
        <v>469</v>
      </c>
      <c r="NE3102" t="s">
        <v>471</v>
      </c>
      <c r="NF3102" t="s">
        <v>471</v>
      </c>
      <c r="NG3102" t="s">
        <v>469</v>
      </c>
      <c r="NH3102" t="s">
        <v>469</v>
      </c>
      <c r="NI3102" t="s">
        <v>471</v>
      </c>
      <c r="NJ3102" t="s">
        <v>471</v>
      </c>
      <c r="NK3102" t="s">
        <v>471</v>
      </c>
      <c r="NL3102" t="s">
        <v>471</v>
      </c>
      <c r="NM3102" t="s">
        <v>471</v>
      </c>
      <c r="NN3102" t="s">
        <v>469</v>
      </c>
      <c r="NO3102" t="s">
        <v>471</v>
      </c>
      <c r="NP3102" t="s">
        <v>471</v>
      </c>
      <c r="NQ3102" t="s">
        <v>469</v>
      </c>
      <c r="NR3102" t="s">
        <v>471</v>
      </c>
      <c r="NS3102" t="s">
        <v>471</v>
      </c>
      <c r="NT3102" t="s">
        <v>469</v>
      </c>
      <c r="NU3102" t="s">
        <v>471</v>
      </c>
      <c r="NV3102" t="s">
        <v>495</v>
      </c>
      <c r="PJ3102" t="s">
        <v>473</v>
      </c>
      <c r="PK3102" t="s">
        <v>473</v>
      </c>
      <c r="PL3102" t="s">
        <v>496</v>
      </c>
      <c r="PM3102" t="s">
        <v>473</v>
      </c>
      <c r="PN3102" t="s">
        <v>474</v>
      </c>
      <c r="PO3102" t="s">
        <v>473</v>
      </c>
      <c r="PP3102" t="s">
        <v>473</v>
      </c>
      <c r="PQ3102" t="s">
        <v>474</v>
      </c>
      <c r="PR3102" t="s">
        <v>473</v>
      </c>
      <c r="PS3102" t="s">
        <v>473</v>
      </c>
      <c r="PT3102" t="s">
        <v>473</v>
      </c>
      <c r="PU3102" t="s">
        <v>473</v>
      </c>
      <c r="PV3102" t="s">
        <v>473</v>
      </c>
      <c r="PW3102" t="s">
        <v>473</v>
      </c>
      <c r="PX3102" t="s">
        <v>473</v>
      </c>
      <c r="PY3102" t="s">
        <v>474</v>
      </c>
      <c r="PZ3102" t="s">
        <v>474</v>
      </c>
      <c r="QA3102" t="s">
        <v>473</v>
      </c>
      <c r="QB3102" t="s">
        <v>473</v>
      </c>
      <c r="QC3102" t="s">
        <v>473</v>
      </c>
      <c r="QD3102" t="s">
        <v>473</v>
      </c>
      <c r="QS3102" t="s">
        <v>475</v>
      </c>
      <c r="QU3102">
        <v>3.5900500000000002</v>
      </c>
      <c r="QV3102" t="s">
        <v>871</v>
      </c>
      <c r="RO3102">
        <v>1</v>
      </c>
      <c r="RP3102" s="8"/>
      <c r="RQ3102" s="9">
        <f>IFERROR(AVERAGE(INDEX('[1]DO NOT TOUCH Préparation'!$T$1:$T$5,MATCH('DO NOT TOUCH - inputExtraction'!$DG3102,'[1]DO NOT TOUCH Préparation'!$S$1:$S$5,0)),INDEX('[1]DO NOT TOUCH Préparation'!$T$1:$T$5,MATCH('DO NOT TOUCH - inputExtraction'!$DH3102,'[1]DO NOT TOUCH Préparation'!$S$1:$S$5,0)),INDEX('[1]DO NOT TOUCH Préparation'!$T$1:$T$5,MATCH('DO NOT TOUCH - inputExtraction'!$DI3102,'[1]DO NOT TOUCH Préparation'!$S$1:$S$5,0)),INDEX('[1]DO NOT TOUCH Préparation'!$T$1:$T$5,MATCH('DO NOT TOUCH - inputExtraction'!$DJ3102,'[1]DO NOT TOUCH Préparation'!$S$1:$S$5,0)),INDEX('[1]DO NOT TOUCH Préparation'!$T$1:$T$5,MATCH('DO NOT TOUCH - inputExtraction'!$DK3102,'[1]DO NOT TOUCH Préparation'!$S$1:$S$5,0))),"")</f>
        <v>4.8</v>
      </c>
      <c r="RR3102" s="7">
        <f>IFERROR(AVERAGE(INDEX('[1]DO NOT TOUCH Préparation'!$T$1:$T$5,MATCH($DL3102,'[1]DO NOT TOUCH Préparation'!$S$1:$S$5,0)),INDEX('[1]DO NOT TOUCH Préparation'!$T$1:$T$5,MATCH('DO NOT TOUCH - inputExtraction'!$DM3102,'[1]DO NOT TOUCH Préparation'!$S$1:$S$5,0)),INDEX('[1]DO NOT TOUCH Préparation'!$T$1:$T$5,MATCH('DO NOT TOUCH - inputExtraction'!$DN3102,'[1]DO NOT TOUCH Préparation'!$S$1:$S$5,0)),INDEX('[1]DO NOT TOUCH Préparation'!$T$1:$T$5,MATCH(DO3102,'[1]DO NOT TOUCH Préparation'!$S$1:$S$5,0)),INDEX('[1]DO NOT TOUCH Préparation'!$T$1:$T$5,MATCH('DO NOT TOUCH - inputExtraction'!$DP3102,'[1]DO NOT TOUCH Préparation'!$S$1:$S$5,0))),"")</f>
        <v>4.5999999999999996</v>
      </c>
      <c r="RS3102" t="str">
        <f t="shared" si="193"/>
        <v>18-24</v>
      </c>
      <c r="RT3102" t="str">
        <f t="shared" si="193"/>
        <v>70 000 € à 79 999 €</v>
      </c>
      <c r="RV3102">
        <f>VLOOKUP(DG3102,'[1]DO NOT TOUCH Préparation'!$S$1:$T$5,2,0)</f>
        <v>5</v>
      </c>
      <c r="RW3102">
        <f>VLOOKUP(DH3102,'[1]DO NOT TOUCH Préparation'!$S$1:$T$5,2,0)</f>
        <v>4</v>
      </c>
      <c r="RX3102">
        <f>VLOOKUP(DI3102,'[1]DO NOT TOUCH Préparation'!$S$1:$T$5,2,0)</f>
        <v>5</v>
      </c>
      <c r="RY3102">
        <f>VLOOKUP(DJ3102,'[1]DO NOT TOUCH Préparation'!$S$1:$T$5,2,0)</f>
        <v>5</v>
      </c>
      <c r="RZ3102">
        <f>VLOOKUP(DK3102,'[1]DO NOT TOUCH Préparation'!$S$1:$T$5,2,0)</f>
        <v>5</v>
      </c>
      <c r="SA3102">
        <f>VLOOKUP(DL3102,'[1]DO NOT TOUCH Préparation'!$S$1:$T$5,2,0)</f>
        <v>4</v>
      </c>
      <c r="SB3102">
        <f>VLOOKUP(DM3102,'[1]DO NOT TOUCH Préparation'!$S$1:$T$5,2,0)</f>
        <v>5</v>
      </c>
      <c r="SC3102">
        <f>VLOOKUP(DN3102,'[1]DO NOT TOUCH Préparation'!$S$1:$T$5,2,0)</f>
        <v>5</v>
      </c>
      <c r="SD3102">
        <f>VLOOKUP(DO3102,'[1]DO NOT TOUCH Préparation'!$S$1:$T$5,2,0)</f>
        <v>5</v>
      </c>
      <c r="SE3102">
        <f>VLOOKUP(DP3102,'[1]DO NOT TOUCH Préparation'!$S$1:$T$5,2,0)</f>
        <v>4</v>
      </c>
      <c r="SG3102" t="str">
        <f t="shared" si="194"/>
        <v>Plus de 50%</v>
      </c>
      <c r="SH3102" t="str">
        <f t="shared" si="195"/>
        <v>Plus de 50%</v>
      </c>
      <c r="SI3102" t="str">
        <f t="shared" si="196"/>
        <v>Plus de 50%</v>
      </c>
      <c r="SK3102" cm="1">
        <f t="array" ref="SK3102">IFERROR(INDEX('[1]DO NOT TOUCH Préparation'!$W$2:$W$7,MATCH('DO NOT TOUCH - inputExtraction'!SG3102,'[1]DO NOT TOUCH Préparation'!$V$2:$V$7,0),),"1")</f>
        <v>5</v>
      </c>
      <c r="SL3102" cm="1">
        <f t="array" ref="SL3102">IFERROR(INDEX('[1]DO NOT TOUCH Préparation'!$W$2:$W$7,MATCH('DO NOT TOUCH - inputExtraction'!SH3102,'[1]DO NOT TOUCH Préparation'!$V$2:$V$7,0),),"1")</f>
        <v>5</v>
      </c>
      <c r="SM3102" cm="1">
        <f t="array" ref="SM3102">IFERROR(INDEX('[1]DO NOT TOUCH Préparation'!$W$2:$W$7,MATCH('DO NOT TOUCH - inputExtraction'!SI3102,'[1]DO NOT TOUCH Préparation'!$V$2:$V$7,0),),"1")</f>
        <v>5</v>
      </c>
      <c r="SO3102">
        <v>1</v>
      </c>
      <c r="SQ3102">
        <f>IFERROR(VLOOKUP(J3102,'[1]DO NOT TOUCH Préparation'!$CL$2:$CM$9,2,0),"")</f>
        <v>5</v>
      </c>
      <c r="SR3102">
        <f>IFERROR(VLOOKUP(M3102,'[1]DO NOT TOUCH Préparation'!$CT$2:$CU$10,2,0),"")</f>
        <v>7</v>
      </c>
      <c r="SS3102">
        <f>IFERROR(VLOOKUP(N3102,'[1]DO NOT TOUCH Préparation'!$CX$2:$CY$6,2,0),"")</f>
        <v>2</v>
      </c>
    </row>
    <row r="3103" spans="1:513" ht="14.4" x14ac:dyDescent="0.3">
      <c r="A3103" s="4">
        <v>4213</v>
      </c>
      <c r="B3103" s="4" t="s">
        <v>7414</v>
      </c>
      <c r="C3103" s="4" t="s">
        <v>954</v>
      </c>
      <c r="D3103" s="4" t="s">
        <v>816</v>
      </c>
      <c r="E3103" s="4" t="s">
        <v>816</v>
      </c>
      <c r="G3103" s="4" t="s">
        <v>479</v>
      </c>
      <c r="H3103" s="4" t="s">
        <v>1171</v>
      </c>
      <c r="I3103" s="4" t="s">
        <v>818</v>
      </c>
      <c r="J3103" s="4" t="s">
        <v>453</v>
      </c>
      <c r="K3103" s="4">
        <v>45</v>
      </c>
      <c r="L3103" s="5" t="s">
        <v>454</v>
      </c>
      <c r="M3103" s="4" t="s">
        <v>482</v>
      </c>
      <c r="N3103" s="5" t="s">
        <v>503</v>
      </c>
      <c r="O3103" s="6">
        <v>1</v>
      </c>
      <c r="P3103" s="6">
        <v>0</v>
      </c>
      <c r="Q3103" s="6">
        <v>0</v>
      </c>
      <c r="R3103" s="6">
        <v>0</v>
      </c>
      <c r="S3103" s="6">
        <v>0</v>
      </c>
      <c r="T3103" s="6">
        <v>0</v>
      </c>
      <c r="U3103" s="6">
        <v>0</v>
      </c>
      <c r="V3103" s="6">
        <v>1</v>
      </c>
      <c r="W3103" s="6">
        <v>0</v>
      </c>
      <c r="X3103">
        <v>1</v>
      </c>
      <c r="Y3103">
        <v>2</v>
      </c>
      <c r="AB3103">
        <v>3</v>
      </c>
      <c r="AG3103" t="s">
        <v>1189</v>
      </c>
      <c r="BF3103">
        <v>0</v>
      </c>
      <c r="BG3103">
        <v>1</v>
      </c>
      <c r="BH3103">
        <v>0</v>
      </c>
      <c r="BI3103">
        <v>0</v>
      </c>
      <c r="BJ3103">
        <v>1</v>
      </c>
      <c r="BK3103">
        <v>0</v>
      </c>
      <c r="BL3103">
        <v>0</v>
      </c>
      <c r="BM3103">
        <v>0</v>
      </c>
      <c r="BN3103">
        <v>0</v>
      </c>
      <c r="CG3103">
        <v>1</v>
      </c>
      <c r="CH3103">
        <v>0</v>
      </c>
      <c r="CI3103" t="s">
        <v>7415</v>
      </c>
      <c r="CJ3103" t="s">
        <v>458</v>
      </c>
      <c r="CK3103" t="s">
        <v>459</v>
      </c>
      <c r="CL3103" t="s">
        <v>486</v>
      </c>
      <c r="CM3103">
        <v>3</v>
      </c>
      <c r="CN3103">
        <v>4</v>
      </c>
      <c r="CO3103">
        <v>3</v>
      </c>
      <c r="CR3103" t="s">
        <v>485</v>
      </c>
      <c r="CS3103" t="s">
        <v>486</v>
      </c>
      <c r="CT3103">
        <v>4</v>
      </c>
      <c r="CU3103">
        <v>4</v>
      </c>
      <c r="CV3103">
        <v>3</v>
      </c>
      <c r="CY3103" t="s">
        <v>534</v>
      </c>
      <c r="CZ3103" t="s">
        <v>486</v>
      </c>
      <c r="DA3103">
        <v>3</v>
      </c>
      <c r="DB3103">
        <v>3</v>
      </c>
      <c r="DC3103">
        <v>4</v>
      </c>
      <c r="DD3103">
        <v>2</v>
      </c>
      <c r="DG3103" t="s">
        <v>506</v>
      </c>
      <c r="DH3103" t="s">
        <v>462</v>
      </c>
      <c r="DI3103" t="s">
        <v>464</v>
      </c>
      <c r="DJ3103" t="s">
        <v>462</v>
      </c>
      <c r="DK3103" t="s">
        <v>506</v>
      </c>
      <c r="DL3103" t="s">
        <v>463</v>
      </c>
      <c r="DM3103" t="s">
        <v>462</v>
      </c>
      <c r="DN3103" t="s">
        <v>463</v>
      </c>
      <c r="DO3103" t="s">
        <v>463</v>
      </c>
      <c r="DP3103" t="s">
        <v>463</v>
      </c>
      <c r="DR3103" t="s">
        <v>466</v>
      </c>
      <c r="DS3103" t="s">
        <v>466</v>
      </c>
      <c r="DT3103" t="s">
        <v>466</v>
      </c>
      <c r="DW3103" t="s">
        <v>466</v>
      </c>
      <c r="EB3103" t="s">
        <v>467</v>
      </c>
      <c r="EC3103" t="s">
        <v>467</v>
      </c>
      <c r="ED3103" t="s">
        <v>490</v>
      </c>
      <c r="EG3103" t="s">
        <v>467</v>
      </c>
      <c r="EL3103">
        <v>2</v>
      </c>
      <c r="EM3103">
        <v>3</v>
      </c>
      <c r="EN3103" t="s">
        <v>650</v>
      </c>
      <c r="EQ3103" t="s">
        <v>650</v>
      </c>
      <c r="EU3103" s="7"/>
      <c r="HC3103">
        <v>3</v>
      </c>
      <c r="HD3103">
        <v>1</v>
      </c>
      <c r="HE3103">
        <v>2</v>
      </c>
      <c r="HS3103">
        <v>3</v>
      </c>
      <c r="HT3103">
        <v>2</v>
      </c>
      <c r="HU3103">
        <v>1</v>
      </c>
      <c r="IX3103">
        <v>2</v>
      </c>
      <c r="IY3103">
        <v>1</v>
      </c>
      <c r="IZ3103">
        <v>3</v>
      </c>
      <c r="JD3103">
        <v>2</v>
      </c>
      <c r="JE3103">
        <v>1</v>
      </c>
      <c r="JF3103">
        <v>3</v>
      </c>
      <c r="JI3103">
        <v>1</v>
      </c>
      <c r="JJ3103">
        <v>3</v>
      </c>
      <c r="JK3103">
        <v>2</v>
      </c>
      <c r="KA3103">
        <v>2</v>
      </c>
      <c r="KB3103">
        <v>3</v>
      </c>
      <c r="KC3103">
        <v>1</v>
      </c>
      <c r="KY3103" t="s">
        <v>491</v>
      </c>
      <c r="KZ3103">
        <v>3</v>
      </c>
      <c r="LA3103">
        <v>3</v>
      </c>
      <c r="LB3103" t="s">
        <v>492</v>
      </c>
      <c r="LC3103">
        <v>2</v>
      </c>
      <c r="LD3103">
        <v>2</v>
      </c>
      <c r="LF3103">
        <v>1</v>
      </c>
      <c r="LK3103">
        <v>3</v>
      </c>
      <c r="LN3103">
        <v>3</v>
      </c>
      <c r="LO3103">
        <v>2</v>
      </c>
      <c r="LP3103">
        <v>1</v>
      </c>
      <c r="LZ3103">
        <v>3</v>
      </c>
      <c r="MA3103">
        <v>2</v>
      </c>
      <c r="MD3103">
        <v>1</v>
      </c>
      <c r="MI3103">
        <v>1</v>
      </c>
      <c r="MJ3103">
        <v>2</v>
      </c>
      <c r="MK3103">
        <v>3</v>
      </c>
      <c r="MS3103">
        <v>1</v>
      </c>
      <c r="MT3103">
        <v>3</v>
      </c>
      <c r="MU3103">
        <v>2</v>
      </c>
      <c r="NB3103" t="s">
        <v>470</v>
      </c>
      <c r="NC3103" t="s">
        <v>470</v>
      </c>
      <c r="ND3103" t="s">
        <v>470</v>
      </c>
      <c r="NE3103" t="s">
        <v>470</v>
      </c>
      <c r="NF3103" t="s">
        <v>470</v>
      </c>
      <c r="NG3103" t="s">
        <v>470</v>
      </c>
      <c r="NH3103" t="s">
        <v>469</v>
      </c>
      <c r="NI3103" t="s">
        <v>469</v>
      </c>
      <c r="NJ3103" t="s">
        <v>469</v>
      </c>
      <c r="NK3103" t="s">
        <v>469</v>
      </c>
      <c r="NL3103" t="s">
        <v>493</v>
      </c>
      <c r="NM3103" t="s">
        <v>494</v>
      </c>
      <c r="NN3103" t="s">
        <v>494</v>
      </c>
      <c r="NO3103" t="s">
        <v>494</v>
      </c>
      <c r="NP3103" t="s">
        <v>493</v>
      </c>
      <c r="NQ3103" t="s">
        <v>494</v>
      </c>
      <c r="NR3103" t="s">
        <v>494</v>
      </c>
      <c r="NS3103" t="s">
        <v>493</v>
      </c>
      <c r="NT3103" t="s">
        <v>493</v>
      </c>
      <c r="NU3103" t="s">
        <v>493</v>
      </c>
      <c r="NV3103" t="s">
        <v>472</v>
      </c>
      <c r="OQ3103" t="s">
        <v>473</v>
      </c>
      <c r="OR3103" t="s">
        <v>474</v>
      </c>
      <c r="OS3103" t="s">
        <v>496</v>
      </c>
      <c r="OT3103" t="s">
        <v>496</v>
      </c>
      <c r="OU3103" t="s">
        <v>496</v>
      </c>
      <c r="OV3103" t="s">
        <v>474</v>
      </c>
      <c r="OW3103" t="s">
        <v>474</v>
      </c>
      <c r="OX3103" t="s">
        <v>473</v>
      </c>
      <c r="OY3103" t="s">
        <v>473</v>
      </c>
      <c r="OZ3103" t="s">
        <v>496</v>
      </c>
      <c r="PA3103" t="s">
        <v>474</v>
      </c>
      <c r="PB3103" t="s">
        <v>496</v>
      </c>
      <c r="PC3103" t="s">
        <v>474</v>
      </c>
      <c r="PD3103" t="s">
        <v>474</v>
      </c>
      <c r="PE3103" t="s">
        <v>496</v>
      </c>
      <c r="PF3103" t="s">
        <v>496</v>
      </c>
      <c r="PG3103" t="s">
        <v>510</v>
      </c>
      <c r="PH3103" t="s">
        <v>474</v>
      </c>
      <c r="PI3103" t="s">
        <v>473</v>
      </c>
      <c r="QS3103" t="s">
        <v>576</v>
      </c>
      <c r="QT3103" t="s">
        <v>7416</v>
      </c>
      <c r="QU3103">
        <v>14.317483333333</v>
      </c>
      <c r="QV3103" t="s">
        <v>821</v>
      </c>
      <c r="QY3103" t="s">
        <v>7415</v>
      </c>
      <c r="RM3103" t="s">
        <v>7416</v>
      </c>
      <c r="RO3103">
        <v>1</v>
      </c>
      <c r="RP3103" s="8"/>
      <c r="RQ3103" s="9">
        <f>IFERROR(AVERAGE(INDEX('[1]DO NOT TOUCH Préparation'!$T$1:$T$5,MATCH('DO NOT TOUCH - inputExtraction'!$DG3103,'[1]DO NOT TOUCH Préparation'!$S$1:$S$5,0)),INDEX('[1]DO NOT TOUCH Préparation'!$T$1:$T$5,MATCH('DO NOT TOUCH - inputExtraction'!$DH3103,'[1]DO NOT TOUCH Préparation'!$S$1:$S$5,0)),INDEX('[1]DO NOT TOUCH Préparation'!$T$1:$T$5,MATCH('DO NOT TOUCH - inputExtraction'!$DI3103,'[1]DO NOT TOUCH Préparation'!$S$1:$S$5,0)),INDEX('[1]DO NOT TOUCH Préparation'!$T$1:$T$5,MATCH('DO NOT TOUCH - inputExtraction'!$DJ3103,'[1]DO NOT TOUCH Préparation'!$S$1:$S$5,0)),INDEX('[1]DO NOT TOUCH Préparation'!$T$1:$T$5,MATCH('DO NOT TOUCH - inputExtraction'!$DK3103,'[1]DO NOT TOUCH Préparation'!$S$1:$S$5,0))),"")</f>
        <v>3.4</v>
      </c>
      <c r="RR3103" s="7">
        <f>IFERROR(AVERAGE(INDEX('[1]DO NOT TOUCH Préparation'!$T$1:$T$5,MATCH($DL3103,'[1]DO NOT TOUCH Préparation'!$S$1:$S$5,0)),INDEX('[1]DO NOT TOUCH Préparation'!$T$1:$T$5,MATCH('DO NOT TOUCH - inputExtraction'!$DM3103,'[1]DO NOT TOUCH Préparation'!$S$1:$S$5,0)),INDEX('[1]DO NOT TOUCH Préparation'!$T$1:$T$5,MATCH('DO NOT TOUCH - inputExtraction'!$DN3103,'[1]DO NOT TOUCH Préparation'!$S$1:$S$5,0)),INDEX('[1]DO NOT TOUCH Préparation'!$T$1:$T$5,MATCH(DO3103,'[1]DO NOT TOUCH Préparation'!$S$1:$S$5,0)),INDEX('[1]DO NOT TOUCH Préparation'!$T$1:$T$5,MATCH('DO NOT TOUCH - inputExtraction'!$DP3103,'[1]DO NOT TOUCH Préparation'!$S$1:$S$5,0))),"")</f>
        <v>3.2</v>
      </c>
      <c r="RS3103" t="str">
        <f t="shared" si="193"/>
        <v>45-64</v>
      </c>
      <c r="RT3103" t="str">
        <f t="shared" si="193"/>
        <v>Moins de 20 000 €</v>
      </c>
      <c r="RV3103">
        <f>VLOOKUP(DG3103,'[1]DO NOT TOUCH Préparation'!$S$1:$T$5,2,0)</f>
        <v>2</v>
      </c>
      <c r="RW3103">
        <f>VLOOKUP(DH3103,'[1]DO NOT TOUCH Préparation'!$S$1:$T$5,2,0)</f>
        <v>4</v>
      </c>
      <c r="RX3103">
        <f>VLOOKUP(DI3103,'[1]DO NOT TOUCH Préparation'!$S$1:$T$5,2,0)</f>
        <v>5</v>
      </c>
      <c r="RY3103">
        <f>VLOOKUP(DJ3103,'[1]DO NOT TOUCH Préparation'!$S$1:$T$5,2,0)</f>
        <v>4</v>
      </c>
      <c r="RZ3103">
        <f>VLOOKUP(DK3103,'[1]DO NOT TOUCH Préparation'!$S$1:$T$5,2,0)</f>
        <v>2</v>
      </c>
      <c r="SA3103">
        <f>VLOOKUP(DL3103,'[1]DO NOT TOUCH Préparation'!$S$1:$T$5,2,0)</f>
        <v>3</v>
      </c>
      <c r="SB3103">
        <f>VLOOKUP(DM3103,'[1]DO NOT TOUCH Préparation'!$S$1:$T$5,2,0)</f>
        <v>4</v>
      </c>
      <c r="SC3103">
        <f>VLOOKUP(DN3103,'[1]DO NOT TOUCH Préparation'!$S$1:$T$5,2,0)</f>
        <v>3</v>
      </c>
      <c r="SD3103">
        <f>VLOOKUP(DO3103,'[1]DO NOT TOUCH Préparation'!$S$1:$T$5,2,0)</f>
        <v>3</v>
      </c>
      <c r="SE3103">
        <f>VLOOKUP(DP3103,'[1]DO NOT TOUCH Préparation'!$S$1:$T$5,2,0)</f>
        <v>3</v>
      </c>
      <c r="SG3103" t="str">
        <f t="shared" si="194"/>
        <v>6% à 20%</v>
      </c>
      <c r="SH3103" t="str">
        <f t="shared" si="195"/>
        <v>Inférieur ou égal à 5%</v>
      </c>
      <c r="SI3103" t="str">
        <f t="shared" si="196"/>
        <v>21% à 50%</v>
      </c>
      <c r="SK3103" cm="1">
        <f t="array" ref="SK3103">IFERROR(INDEX('[1]DO NOT TOUCH Préparation'!$W$2:$W$7,MATCH('DO NOT TOUCH - inputExtraction'!SG3103,'[1]DO NOT TOUCH Préparation'!$V$2:$V$7,0),),"1")</f>
        <v>3</v>
      </c>
      <c r="SL3103" cm="1">
        <f t="array" ref="SL3103">IFERROR(INDEX('[1]DO NOT TOUCH Préparation'!$W$2:$W$7,MATCH('DO NOT TOUCH - inputExtraction'!SH3103,'[1]DO NOT TOUCH Préparation'!$V$2:$V$7,0),),"1")</f>
        <v>2</v>
      </c>
      <c r="SM3103" cm="1">
        <f t="array" ref="SM3103">IFERROR(INDEX('[1]DO NOT TOUCH Préparation'!$W$2:$W$7,MATCH('DO NOT TOUCH - inputExtraction'!SI3103,'[1]DO NOT TOUCH Préparation'!$V$2:$V$7,0),),"1")</f>
        <v>4</v>
      </c>
      <c r="SO3103">
        <v>1</v>
      </c>
      <c r="SQ3103">
        <f>IFERROR(VLOOKUP(J3103,'[1]DO NOT TOUCH Préparation'!$CL$2:$CM$9,2,0),"")</f>
        <v>4</v>
      </c>
      <c r="SR3103">
        <f>IFERROR(VLOOKUP(M3103,'[1]DO NOT TOUCH Préparation'!$CT$2:$CU$10,2,0),"")</f>
        <v>1</v>
      </c>
      <c r="SS3103">
        <f>IFERROR(VLOOKUP(N3103,'[1]DO NOT TOUCH Préparation'!$CX$2:$CY$6,2,0),"")</f>
        <v>3</v>
      </c>
    </row>
    <row r="3104" spans="1:513" ht="14.4" x14ac:dyDescent="0.3">
      <c r="A3104" s="4">
        <v>4214</v>
      </c>
      <c r="B3104" s="4" t="s">
        <v>7417</v>
      </c>
      <c r="C3104" s="4" t="s">
        <v>3554</v>
      </c>
      <c r="D3104" s="4" t="s">
        <v>449</v>
      </c>
      <c r="E3104" s="4" t="s">
        <v>449</v>
      </c>
      <c r="G3104" s="4" t="s">
        <v>479</v>
      </c>
      <c r="H3104" s="4" t="s">
        <v>625</v>
      </c>
      <c r="I3104" s="4" t="s">
        <v>514</v>
      </c>
      <c r="J3104" s="4" t="s">
        <v>566</v>
      </c>
      <c r="K3104" s="4">
        <v>32</v>
      </c>
      <c r="L3104" s="5" t="s">
        <v>516</v>
      </c>
      <c r="M3104" s="4" t="s">
        <v>482</v>
      </c>
      <c r="N3104" s="5" t="s">
        <v>589</v>
      </c>
      <c r="O3104" s="6">
        <v>1</v>
      </c>
      <c r="P3104" s="6">
        <v>0</v>
      </c>
      <c r="Q3104" s="6">
        <v>0</v>
      </c>
      <c r="R3104" s="6">
        <v>0</v>
      </c>
      <c r="S3104" s="6">
        <v>0</v>
      </c>
      <c r="T3104" s="6">
        <v>0</v>
      </c>
      <c r="U3104" s="6">
        <v>0</v>
      </c>
      <c r="V3104" s="6">
        <v>1</v>
      </c>
      <c r="W3104" s="6">
        <v>0</v>
      </c>
      <c r="X3104">
        <v>1</v>
      </c>
      <c r="Y3104">
        <v>2</v>
      </c>
      <c r="Z3104">
        <v>3</v>
      </c>
      <c r="AG3104" t="s">
        <v>504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R3104">
        <v>0</v>
      </c>
      <c r="AS3104">
        <v>0</v>
      </c>
      <c r="AT3104">
        <v>0</v>
      </c>
      <c r="AU3104">
        <v>0</v>
      </c>
      <c r="AV3104">
        <v>0</v>
      </c>
      <c r="AW3104">
        <v>0</v>
      </c>
      <c r="AX3104">
        <v>0</v>
      </c>
      <c r="AY3104">
        <v>0</v>
      </c>
      <c r="AZ3104">
        <v>0</v>
      </c>
      <c r="BA3104">
        <v>0</v>
      </c>
      <c r="BB3104">
        <v>0</v>
      </c>
      <c r="BC3104">
        <v>0</v>
      </c>
      <c r="BD3104">
        <v>0</v>
      </c>
      <c r="BE3104">
        <v>0</v>
      </c>
      <c r="CG3104">
        <v>0</v>
      </c>
      <c r="CH3104">
        <v>1</v>
      </c>
      <c r="CJ3104" t="s">
        <v>517</v>
      </c>
      <c r="CK3104" t="s">
        <v>518</v>
      </c>
      <c r="CR3104" t="s">
        <v>519</v>
      </c>
      <c r="CY3104" t="s">
        <v>461</v>
      </c>
      <c r="DG3104" t="s">
        <v>463</v>
      </c>
      <c r="DH3104" t="s">
        <v>463</v>
      </c>
      <c r="DI3104" t="s">
        <v>463</v>
      </c>
      <c r="DJ3104" t="s">
        <v>463</v>
      </c>
      <c r="DK3104" t="s">
        <v>462</v>
      </c>
      <c r="DL3104" t="s">
        <v>463</v>
      </c>
      <c r="DM3104" t="s">
        <v>463</v>
      </c>
      <c r="DN3104" t="s">
        <v>462</v>
      </c>
      <c r="DO3104" t="s">
        <v>463</v>
      </c>
      <c r="DP3104" t="s">
        <v>462</v>
      </c>
      <c r="DU3104" t="s">
        <v>465</v>
      </c>
      <c r="DX3104" t="s">
        <v>465</v>
      </c>
      <c r="DZ3104" t="s">
        <v>465</v>
      </c>
      <c r="EE3104" t="s">
        <v>467</v>
      </c>
      <c r="EH3104" t="s">
        <v>467</v>
      </c>
      <c r="EJ3104" t="s">
        <v>490</v>
      </c>
      <c r="EO3104" t="s">
        <v>650</v>
      </c>
      <c r="ER3104" t="s">
        <v>650</v>
      </c>
      <c r="ET3104" t="s">
        <v>650</v>
      </c>
      <c r="EU3104" s="7"/>
      <c r="JQ3104">
        <v>1</v>
      </c>
      <c r="JR3104">
        <v>3</v>
      </c>
      <c r="JS3104">
        <v>2</v>
      </c>
      <c r="KJ3104">
        <v>2</v>
      </c>
      <c r="KK3104">
        <v>3</v>
      </c>
      <c r="KL3104">
        <v>1</v>
      </c>
      <c r="KU3104">
        <v>2</v>
      </c>
      <c r="KV3104">
        <v>3</v>
      </c>
      <c r="KW3104">
        <v>1</v>
      </c>
      <c r="KY3104">
        <v>3</v>
      </c>
      <c r="KZ3104">
        <v>2</v>
      </c>
      <c r="LA3104">
        <v>2</v>
      </c>
      <c r="LB3104" t="s">
        <v>492</v>
      </c>
      <c r="LC3104" t="s">
        <v>492</v>
      </c>
      <c r="LI3104">
        <v>3</v>
      </c>
      <c r="LJ3104">
        <v>2</v>
      </c>
      <c r="LL3104">
        <v>1</v>
      </c>
      <c r="LS3104">
        <v>3</v>
      </c>
      <c r="LU3104">
        <v>2</v>
      </c>
      <c r="LV3104">
        <v>1</v>
      </c>
      <c r="MC3104">
        <v>2</v>
      </c>
      <c r="ME3104">
        <v>3</v>
      </c>
      <c r="MF3104">
        <v>1</v>
      </c>
      <c r="ML3104">
        <v>3</v>
      </c>
      <c r="MM3104">
        <v>1</v>
      </c>
      <c r="MN3104">
        <v>2</v>
      </c>
      <c r="MT3104">
        <v>2</v>
      </c>
      <c r="MV3104">
        <v>3</v>
      </c>
      <c r="MZ3104">
        <v>1</v>
      </c>
      <c r="NB3104" t="s">
        <v>493</v>
      </c>
      <c r="NC3104" t="s">
        <v>493</v>
      </c>
      <c r="ND3104" t="s">
        <v>470</v>
      </c>
      <c r="NE3104" t="s">
        <v>493</v>
      </c>
      <c r="NF3104" t="s">
        <v>493</v>
      </c>
      <c r="NG3104" t="s">
        <v>493</v>
      </c>
      <c r="NH3104" t="s">
        <v>470</v>
      </c>
      <c r="NI3104" t="s">
        <v>493</v>
      </c>
      <c r="NJ3104" t="s">
        <v>493</v>
      </c>
      <c r="NK3104" t="s">
        <v>493</v>
      </c>
      <c r="NL3104" t="s">
        <v>494</v>
      </c>
      <c r="NM3104" t="s">
        <v>493</v>
      </c>
      <c r="NN3104" t="s">
        <v>494</v>
      </c>
      <c r="NO3104" t="s">
        <v>493</v>
      </c>
      <c r="NP3104" t="s">
        <v>494</v>
      </c>
      <c r="NQ3104" t="s">
        <v>493</v>
      </c>
      <c r="NR3104" t="s">
        <v>494</v>
      </c>
      <c r="NS3104" t="s">
        <v>493</v>
      </c>
      <c r="NT3104" t="s">
        <v>494</v>
      </c>
      <c r="NU3104" t="s">
        <v>493</v>
      </c>
      <c r="NV3104" t="s">
        <v>472</v>
      </c>
      <c r="NW3104" t="s">
        <v>496</v>
      </c>
      <c r="NX3104" t="s">
        <v>496</v>
      </c>
      <c r="NY3104" t="s">
        <v>496</v>
      </c>
      <c r="NZ3104" t="s">
        <v>496</v>
      </c>
      <c r="OA3104" t="s">
        <v>496</v>
      </c>
      <c r="OB3104" t="s">
        <v>510</v>
      </c>
      <c r="OC3104" t="s">
        <v>496</v>
      </c>
      <c r="OD3104" t="s">
        <v>496</v>
      </c>
      <c r="OE3104" t="s">
        <v>510</v>
      </c>
      <c r="OF3104" t="s">
        <v>496</v>
      </c>
      <c r="OG3104" t="s">
        <v>496</v>
      </c>
      <c r="OH3104" t="s">
        <v>496</v>
      </c>
      <c r="OI3104" t="s">
        <v>496</v>
      </c>
      <c r="OJ3104" t="s">
        <v>496</v>
      </c>
      <c r="OK3104" t="s">
        <v>496</v>
      </c>
      <c r="OL3104" t="s">
        <v>496</v>
      </c>
      <c r="OM3104" t="s">
        <v>510</v>
      </c>
      <c r="ON3104" t="s">
        <v>496</v>
      </c>
      <c r="OO3104" t="s">
        <v>474</v>
      </c>
      <c r="OP3104" t="s">
        <v>510</v>
      </c>
      <c r="QS3104" t="s">
        <v>475</v>
      </c>
      <c r="QU3104">
        <v>5.2903000000000002</v>
      </c>
      <c r="QV3104" t="s">
        <v>476</v>
      </c>
      <c r="RO3104">
        <v>1</v>
      </c>
      <c r="RP3104" s="8"/>
      <c r="RQ3104" s="9">
        <f>IFERROR(AVERAGE(INDEX('[1]DO NOT TOUCH Préparation'!$T$1:$T$5,MATCH('DO NOT TOUCH - inputExtraction'!$DG3104,'[1]DO NOT TOUCH Préparation'!$S$1:$S$5,0)),INDEX('[1]DO NOT TOUCH Préparation'!$T$1:$T$5,MATCH('DO NOT TOUCH - inputExtraction'!$DH3104,'[1]DO NOT TOUCH Préparation'!$S$1:$S$5,0)),INDEX('[1]DO NOT TOUCH Préparation'!$T$1:$T$5,MATCH('DO NOT TOUCH - inputExtraction'!$DI3104,'[1]DO NOT TOUCH Préparation'!$S$1:$S$5,0)),INDEX('[1]DO NOT TOUCH Préparation'!$T$1:$T$5,MATCH('DO NOT TOUCH - inputExtraction'!$DJ3104,'[1]DO NOT TOUCH Préparation'!$S$1:$S$5,0)),INDEX('[1]DO NOT TOUCH Préparation'!$T$1:$T$5,MATCH('DO NOT TOUCH - inputExtraction'!$DK3104,'[1]DO NOT TOUCH Préparation'!$S$1:$S$5,0))),"")</f>
        <v>3.2</v>
      </c>
      <c r="RR3104" s="7">
        <f>IFERROR(AVERAGE(INDEX('[1]DO NOT TOUCH Préparation'!$T$1:$T$5,MATCH($DL3104,'[1]DO NOT TOUCH Préparation'!$S$1:$S$5,0)),INDEX('[1]DO NOT TOUCH Préparation'!$T$1:$T$5,MATCH('DO NOT TOUCH - inputExtraction'!$DM3104,'[1]DO NOT TOUCH Préparation'!$S$1:$S$5,0)),INDEX('[1]DO NOT TOUCH Préparation'!$T$1:$T$5,MATCH('DO NOT TOUCH - inputExtraction'!$DN3104,'[1]DO NOT TOUCH Préparation'!$S$1:$S$5,0)),INDEX('[1]DO NOT TOUCH Préparation'!$T$1:$T$5,MATCH(DO3104,'[1]DO NOT TOUCH Préparation'!$S$1:$S$5,0)),INDEX('[1]DO NOT TOUCH Préparation'!$T$1:$T$5,MATCH('DO NOT TOUCH - inputExtraction'!$DP3104,'[1]DO NOT TOUCH Préparation'!$S$1:$S$5,0))),"")</f>
        <v>3.4</v>
      </c>
      <c r="RS3104" t="str">
        <f t="shared" si="193"/>
        <v>25-44</v>
      </c>
      <c r="RT3104" t="str">
        <f t="shared" si="193"/>
        <v>Moins de 20 000 €</v>
      </c>
      <c r="RV3104">
        <f>VLOOKUP(DG3104,'[1]DO NOT TOUCH Préparation'!$S$1:$T$5,2,0)</f>
        <v>3</v>
      </c>
      <c r="RW3104">
        <f>VLOOKUP(DH3104,'[1]DO NOT TOUCH Préparation'!$S$1:$T$5,2,0)</f>
        <v>3</v>
      </c>
      <c r="RX3104">
        <f>VLOOKUP(DI3104,'[1]DO NOT TOUCH Préparation'!$S$1:$T$5,2,0)</f>
        <v>3</v>
      </c>
      <c r="RY3104">
        <f>VLOOKUP(DJ3104,'[1]DO NOT TOUCH Préparation'!$S$1:$T$5,2,0)</f>
        <v>3</v>
      </c>
      <c r="RZ3104">
        <f>VLOOKUP(DK3104,'[1]DO NOT TOUCH Préparation'!$S$1:$T$5,2,0)</f>
        <v>4</v>
      </c>
      <c r="SA3104">
        <f>VLOOKUP(DL3104,'[1]DO NOT TOUCH Préparation'!$S$1:$T$5,2,0)</f>
        <v>3</v>
      </c>
      <c r="SB3104">
        <f>VLOOKUP(DM3104,'[1]DO NOT TOUCH Préparation'!$S$1:$T$5,2,0)</f>
        <v>3</v>
      </c>
      <c r="SC3104">
        <f>VLOOKUP(DN3104,'[1]DO NOT TOUCH Préparation'!$S$1:$T$5,2,0)</f>
        <v>4</v>
      </c>
      <c r="SD3104">
        <f>VLOOKUP(DO3104,'[1]DO NOT TOUCH Préparation'!$S$1:$T$5,2,0)</f>
        <v>3</v>
      </c>
      <c r="SE3104">
        <f>VLOOKUP(DP3104,'[1]DO NOT TOUCH Préparation'!$S$1:$T$5,2,0)</f>
        <v>4</v>
      </c>
      <c r="SG3104" t="str">
        <f t="shared" si="194"/>
        <v>Je n’achète pas de produits alimentaires bio</v>
      </c>
      <c r="SH3104" t="str">
        <f t="shared" si="195"/>
        <v>Je n’achète pas de produits alimentaires locaux</v>
      </c>
      <c r="SI3104" t="str">
        <f t="shared" si="196"/>
        <v>Je n’achète pas de produits à base végétale (soja, amande, avoine…)</v>
      </c>
      <c r="SK3104" t="str" cm="1">
        <f t="array" ref="SK3104">IFERROR(INDEX('[1]DO NOT TOUCH Préparation'!$W$2:$W$7,MATCH('DO NOT TOUCH - inputExtraction'!SG3104,'[1]DO NOT TOUCH Préparation'!$V$2:$V$7,0),),"1")</f>
        <v>1</v>
      </c>
      <c r="SL3104" t="str" cm="1">
        <f t="array" ref="SL3104">IFERROR(INDEX('[1]DO NOT TOUCH Préparation'!$W$2:$W$7,MATCH('DO NOT TOUCH - inputExtraction'!SH3104,'[1]DO NOT TOUCH Préparation'!$V$2:$V$7,0),),"1")</f>
        <v>1</v>
      </c>
      <c r="SM3104" t="str" cm="1">
        <f t="array" ref="SM3104">IFERROR(INDEX('[1]DO NOT TOUCH Préparation'!$W$2:$W$7,MATCH('DO NOT TOUCH - inputExtraction'!SI3104,'[1]DO NOT TOUCH Préparation'!$V$2:$V$7,0),),"1")</f>
        <v>1</v>
      </c>
      <c r="SO3104">
        <v>1</v>
      </c>
      <c r="SQ3104">
        <f>IFERROR(VLOOKUP(J3104,'[1]DO NOT TOUCH Préparation'!$CL$2:$CM$9,2,0),"")</f>
        <v>6</v>
      </c>
      <c r="SR3104">
        <f>IFERROR(VLOOKUP(M3104,'[1]DO NOT TOUCH Préparation'!$CT$2:$CU$10,2,0),"")</f>
        <v>1</v>
      </c>
      <c r="SS3104">
        <f>IFERROR(VLOOKUP(N3104,'[1]DO NOT TOUCH Préparation'!$CX$2:$CY$6,2,0),"")</f>
        <v>1</v>
      </c>
    </row>
    <row r="3105" spans="1:513" ht="14.4" x14ac:dyDescent="0.3">
      <c r="A3105" s="4">
        <v>4216</v>
      </c>
      <c r="B3105" s="4" t="s">
        <v>7418</v>
      </c>
      <c r="C3105" s="4" t="s">
        <v>7419</v>
      </c>
      <c r="D3105" s="4" t="s">
        <v>868</v>
      </c>
      <c r="E3105" s="4" t="s">
        <v>868</v>
      </c>
      <c r="G3105" s="4" t="s">
        <v>450</v>
      </c>
      <c r="H3105" s="4" t="s">
        <v>916</v>
      </c>
      <c r="I3105" s="4" t="s">
        <v>876</v>
      </c>
      <c r="J3105" s="4" t="s">
        <v>722</v>
      </c>
      <c r="K3105" s="4">
        <v>60</v>
      </c>
      <c r="L3105" s="5" t="s">
        <v>454</v>
      </c>
      <c r="M3105" s="4" t="s">
        <v>482</v>
      </c>
      <c r="N3105" s="5" t="s">
        <v>456</v>
      </c>
      <c r="O3105" s="6">
        <v>1</v>
      </c>
      <c r="P3105" s="6">
        <v>0</v>
      </c>
      <c r="Q3105" s="6">
        <v>0</v>
      </c>
      <c r="R3105" s="6">
        <v>0</v>
      </c>
      <c r="S3105" s="6">
        <v>0</v>
      </c>
      <c r="T3105" s="6">
        <v>0</v>
      </c>
      <c r="U3105" s="6">
        <v>0</v>
      </c>
      <c r="V3105" s="6">
        <v>1</v>
      </c>
      <c r="W3105" s="6">
        <v>0</v>
      </c>
      <c r="X3105">
        <v>1</v>
      </c>
      <c r="AD3105">
        <v>2</v>
      </c>
      <c r="AE3105">
        <v>3</v>
      </c>
      <c r="AF3105" t="s">
        <v>1690</v>
      </c>
      <c r="AG3105" t="s">
        <v>542</v>
      </c>
      <c r="AH3105" t="s">
        <v>1166</v>
      </c>
      <c r="BO3105">
        <v>1</v>
      </c>
      <c r="BP3105">
        <v>0</v>
      </c>
      <c r="BQ3105">
        <v>0</v>
      </c>
      <c r="BR3105">
        <v>0</v>
      </c>
      <c r="BS3105">
        <v>0</v>
      </c>
      <c r="BT3105">
        <v>0</v>
      </c>
      <c r="BU3105">
        <v>0</v>
      </c>
      <c r="BV3105">
        <v>0</v>
      </c>
      <c r="BW3105">
        <v>0</v>
      </c>
      <c r="CG3105">
        <v>1</v>
      </c>
      <c r="CH3105">
        <v>0</v>
      </c>
      <c r="CI3105" t="s">
        <v>7420</v>
      </c>
      <c r="CJ3105" t="s">
        <v>458</v>
      </c>
      <c r="CK3105" t="s">
        <v>485</v>
      </c>
      <c r="CL3105" t="s">
        <v>505</v>
      </c>
      <c r="CM3105">
        <v>2</v>
      </c>
      <c r="CN3105">
        <v>3</v>
      </c>
      <c r="CO3105">
        <v>2</v>
      </c>
      <c r="CR3105" t="s">
        <v>534</v>
      </c>
      <c r="CS3105" t="s">
        <v>486</v>
      </c>
      <c r="CT3105">
        <v>3</v>
      </c>
      <c r="CU3105">
        <v>4</v>
      </c>
      <c r="CV3105">
        <v>4</v>
      </c>
      <c r="CY3105" t="s">
        <v>485</v>
      </c>
      <c r="CZ3105" t="s">
        <v>486</v>
      </c>
      <c r="DA3105">
        <v>3</v>
      </c>
      <c r="DB3105">
        <v>2</v>
      </c>
      <c r="DC3105">
        <v>2</v>
      </c>
      <c r="DD3105" t="s">
        <v>487</v>
      </c>
      <c r="DG3105" t="s">
        <v>489</v>
      </c>
      <c r="DH3105" t="s">
        <v>489</v>
      </c>
      <c r="DI3105" t="s">
        <v>463</v>
      </c>
      <c r="DJ3105" t="s">
        <v>463</v>
      </c>
      <c r="DK3105" t="s">
        <v>463</v>
      </c>
      <c r="DL3105" t="s">
        <v>506</v>
      </c>
      <c r="DM3105" t="s">
        <v>489</v>
      </c>
      <c r="DN3105" t="s">
        <v>506</v>
      </c>
      <c r="DO3105" t="s">
        <v>506</v>
      </c>
      <c r="DP3105" t="s">
        <v>462</v>
      </c>
      <c r="DZ3105" t="s">
        <v>466</v>
      </c>
      <c r="EJ3105" t="s">
        <v>490</v>
      </c>
      <c r="ET3105">
        <v>4</v>
      </c>
      <c r="EU3105" s="7"/>
      <c r="HD3105">
        <v>1</v>
      </c>
      <c r="HG3105">
        <v>1</v>
      </c>
      <c r="HI3105">
        <v>2</v>
      </c>
      <c r="HX3105">
        <v>1</v>
      </c>
      <c r="IB3105">
        <v>3</v>
      </c>
      <c r="IC3105">
        <v>2</v>
      </c>
      <c r="ID3105">
        <v>1</v>
      </c>
      <c r="IF3105">
        <v>1</v>
      </c>
      <c r="IG3105">
        <v>2</v>
      </c>
      <c r="II3105">
        <v>2</v>
      </c>
      <c r="IJ3105">
        <v>1</v>
      </c>
      <c r="IK3105">
        <v>3</v>
      </c>
      <c r="KU3105">
        <v>1</v>
      </c>
      <c r="KY3105" t="s">
        <v>491</v>
      </c>
      <c r="KZ3105" t="s">
        <v>492</v>
      </c>
      <c r="LA3105">
        <v>3</v>
      </c>
      <c r="LB3105">
        <v>3</v>
      </c>
      <c r="LC3105">
        <v>4</v>
      </c>
      <c r="LJ3105">
        <v>3</v>
      </c>
      <c r="LK3105">
        <v>2</v>
      </c>
      <c r="LM3105">
        <v>1</v>
      </c>
      <c r="LP3105">
        <v>2</v>
      </c>
      <c r="LT3105">
        <v>3</v>
      </c>
      <c r="LW3105">
        <v>1</v>
      </c>
      <c r="MA3105">
        <v>3</v>
      </c>
      <c r="ME3105">
        <v>2</v>
      </c>
      <c r="MG3105">
        <v>1</v>
      </c>
      <c r="MK3105">
        <v>3</v>
      </c>
      <c r="MN3105">
        <v>2</v>
      </c>
      <c r="MQ3105">
        <v>1</v>
      </c>
      <c r="MU3105">
        <v>2</v>
      </c>
      <c r="MX3105">
        <v>3</v>
      </c>
      <c r="NA3105">
        <v>1</v>
      </c>
      <c r="NB3105" t="s">
        <v>470</v>
      </c>
      <c r="NC3105" t="s">
        <v>470</v>
      </c>
      <c r="ND3105" t="s">
        <v>471</v>
      </c>
      <c r="NE3105" t="s">
        <v>469</v>
      </c>
      <c r="NF3105" t="s">
        <v>470</v>
      </c>
      <c r="NG3105" t="s">
        <v>470</v>
      </c>
      <c r="NH3105" t="s">
        <v>470</v>
      </c>
      <c r="NI3105" t="s">
        <v>469</v>
      </c>
      <c r="NJ3105" t="s">
        <v>470</v>
      </c>
      <c r="NK3105" t="s">
        <v>469</v>
      </c>
      <c r="NL3105" t="s">
        <v>508</v>
      </c>
      <c r="NM3105" t="s">
        <v>494</v>
      </c>
      <c r="NN3105" t="s">
        <v>494</v>
      </c>
      <c r="NO3105" t="s">
        <v>508</v>
      </c>
      <c r="NP3105" t="s">
        <v>508</v>
      </c>
      <c r="NQ3105" t="s">
        <v>493</v>
      </c>
      <c r="NR3105" t="s">
        <v>508</v>
      </c>
      <c r="NS3105" t="s">
        <v>493</v>
      </c>
      <c r="NT3105" t="s">
        <v>508</v>
      </c>
      <c r="NU3105" t="s">
        <v>469</v>
      </c>
      <c r="NV3105" t="s">
        <v>585</v>
      </c>
      <c r="PJ3105" t="s">
        <v>474</v>
      </c>
      <c r="PK3105" t="s">
        <v>510</v>
      </c>
      <c r="PL3105" t="s">
        <v>496</v>
      </c>
      <c r="PM3105" t="s">
        <v>496</v>
      </c>
      <c r="PN3105" t="s">
        <v>496</v>
      </c>
      <c r="PO3105" t="s">
        <v>510</v>
      </c>
      <c r="PP3105" t="s">
        <v>496</v>
      </c>
      <c r="PQ3105" t="s">
        <v>496</v>
      </c>
      <c r="PR3105" t="s">
        <v>496</v>
      </c>
      <c r="PS3105" t="s">
        <v>496</v>
      </c>
      <c r="PT3105" t="s">
        <v>474</v>
      </c>
      <c r="PU3105" t="s">
        <v>496</v>
      </c>
      <c r="PV3105" t="s">
        <v>496</v>
      </c>
      <c r="PW3105" t="s">
        <v>473</v>
      </c>
      <c r="PX3105" t="s">
        <v>510</v>
      </c>
      <c r="PY3105" t="s">
        <v>510</v>
      </c>
      <c r="PZ3105" t="s">
        <v>496</v>
      </c>
      <c r="QA3105" t="s">
        <v>496</v>
      </c>
      <c r="QB3105" t="s">
        <v>496</v>
      </c>
      <c r="QC3105" t="s">
        <v>496</v>
      </c>
      <c r="QD3105" t="s">
        <v>474</v>
      </c>
      <c r="QS3105" t="s">
        <v>475</v>
      </c>
      <c r="QU3105">
        <v>15.806133333332999</v>
      </c>
      <c r="QV3105" t="s">
        <v>871</v>
      </c>
      <c r="QW3105" t="s">
        <v>1691</v>
      </c>
      <c r="QX3105" t="s">
        <v>1166</v>
      </c>
      <c r="QY3105" t="s">
        <v>7421</v>
      </c>
      <c r="RO3105">
        <v>1</v>
      </c>
      <c r="RP3105" s="8"/>
      <c r="RQ3105" s="9">
        <f>IFERROR(AVERAGE(INDEX('[1]DO NOT TOUCH Préparation'!$T$1:$T$5,MATCH('DO NOT TOUCH - inputExtraction'!$DG3105,'[1]DO NOT TOUCH Préparation'!$S$1:$S$5,0)),INDEX('[1]DO NOT TOUCH Préparation'!$T$1:$T$5,MATCH('DO NOT TOUCH - inputExtraction'!$DH3105,'[1]DO NOT TOUCH Préparation'!$S$1:$S$5,0)),INDEX('[1]DO NOT TOUCH Préparation'!$T$1:$T$5,MATCH('DO NOT TOUCH - inputExtraction'!$DI3105,'[1]DO NOT TOUCH Préparation'!$S$1:$S$5,0)),INDEX('[1]DO NOT TOUCH Préparation'!$T$1:$T$5,MATCH('DO NOT TOUCH - inputExtraction'!$DJ3105,'[1]DO NOT TOUCH Préparation'!$S$1:$S$5,0)),INDEX('[1]DO NOT TOUCH Préparation'!$T$1:$T$5,MATCH('DO NOT TOUCH - inputExtraction'!$DK3105,'[1]DO NOT TOUCH Préparation'!$S$1:$S$5,0))),"")</f>
        <v>2.2000000000000002</v>
      </c>
      <c r="RR3105" s="7">
        <f>IFERROR(AVERAGE(INDEX('[1]DO NOT TOUCH Préparation'!$T$1:$T$5,MATCH($DL3105,'[1]DO NOT TOUCH Préparation'!$S$1:$S$5,0)),INDEX('[1]DO NOT TOUCH Préparation'!$T$1:$T$5,MATCH('DO NOT TOUCH - inputExtraction'!$DM3105,'[1]DO NOT TOUCH Préparation'!$S$1:$S$5,0)),INDEX('[1]DO NOT TOUCH Préparation'!$T$1:$T$5,MATCH('DO NOT TOUCH - inputExtraction'!$DN3105,'[1]DO NOT TOUCH Préparation'!$S$1:$S$5,0)),INDEX('[1]DO NOT TOUCH Préparation'!$T$1:$T$5,MATCH(DO3105,'[1]DO NOT TOUCH Préparation'!$S$1:$S$5,0)),INDEX('[1]DO NOT TOUCH Préparation'!$T$1:$T$5,MATCH('DO NOT TOUCH - inputExtraction'!$DP3105,'[1]DO NOT TOUCH Préparation'!$S$1:$S$5,0))),"")</f>
        <v>2.2000000000000002</v>
      </c>
      <c r="RS3105" t="str">
        <f t="shared" si="193"/>
        <v>45-64</v>
      </c>
      <c r="RT3105" t="str">
        <f t="shared" si="193"/>
        <v>Moins de 20 000 €</v>
      </c>
      <c r="RV3105">
        <f>VLOOKUP(DG3105,'[1]DO NOT TOUCH Préparation'!$S$1:$T$5,2,0)</f>
        <v>1</v>
      </c>
      <c r="RW3105">
        <f>VLOOKUP(DH3105,'[1]DO NOT TOUCH Préparation'!$S$1:$T$5,2,0)</f>
        <v>1</v>
      </c>
      <c r="RX3105">
        <f>VLOOKUP(DI3105,'[1]DO NOT TOUCH Préparation'!$S$1:$T$5,2,0)</f>
        <v>3</v>
      </c>
      <c r="RY3105">
        <f>VLOOKUP(DJ3105,'[1]DO NOT TOUCH Préparation'!$S$1:$T$5,2,0)</f>
        <v>3</v>
      </c>
      <c r="RZ3105">
        <f>VLOOKUP(DK3105,'[1]DO NOT TOUCH Préparation'!$S$1:$T$5,2,0)</f>
        <v>3</v>
      </c>
      <c r="SA3105">
        <f>VLOOKUP(DL3105,'[1]DO NOT TOUCH Préparation'!$S$1:$T$5,2,0)</f>
        <v>2</v>
      </c>
      <c r="SB3105">
        <f>VLOOKUP(DM3105,'[1]DO NOT TOUCH Préparation'!$S$1:$T$5,2,0)</f>
        <v>1</v>
      </c>
      <c r="SC3105">
        <f>VLOOKUP(DN3105,'[1]DO NOT TOUCH Préparation'!$S$1:$T$5,2,0)</f>
        <v>2</v>
      </c>
      <c r="SD3105">
        <f>VLOOKUP(DO3105,'[1]DO NOT TOUCH Préparation'!$S$1:$T$5,2,0)</f>
        <v>2</v>
      </c>
      <c r="SE3105">
        <f>VLOOKUP(DP3105,'[1]DO NOT TOUCH Préparation'!$S$1:$T$5,2,0)</f>
        <v>4</v>
      </c>
      <c r="SG3105" t="str">
        <f t="shared" si="194"/>
        <v>Inférieur ou égal à 5%</v>
      </c>
      <c r="SH3105" t="str">
        <f t="shared" si="195"/>
        <v>21% à 50%</v>
      </c>
      <c r="SI3105" t="str">
        <f t="shared" si="196"/>
        <v>Inférieur ou égal à 5%</v>
      </c>
      <c r="SK3105" cm="1">
        <f t="array" ref="SK3105">IFERROR(INDEX('[1]DO NOT TOUCH Préparation'!$W$2:$W$7,MATCH('DO NOT TOUCH - inputExtraction'!SG3105,'[1]DO NOT TOUCH Préparation'!$V$2:$V$7,0),),"1")</f>
        <v>2</v>
      </c>
      <c r="SL3105" cm="1">
        <f t="array" ref="SL3105">IFERROR(INDEX('[1]DO NOT TOUCH Préparation'!$W$2:$W$7,MATCH('DO NOT TOUCH - inputExtraction'!SH3105,'[1]DO NOT TOUCH Préparation'!$V$2:$V$7,0),),"1")</f>
        <v>4</v>
      </c>
      <c r="SM3105" cm="1">
        <f t="array" ref="SM3105">IFERROR(INDEX('[1]DO NOT TOUCH Préparation'!$W$2:$W$7,MATCH('DO NOT TOUCH - inputExtraction'!SI3105,'[1]DO NOT TOUCH Préparation'!$V$2:$V$7,0),),"1")</f>
        <v>2</v>
      </c>
      <c r="SO3105">
        <v>1</v>
      </c>
      <c r="SQ3105">
        <f>IFERROR(VLOOKUP(J3105,'[1]DO NOT TOUCH Préparation'!$CL$2:$CM$9,2,0),"")</f>
        <v>7</v>
      </c>
      <c r="SR3105">
        <f>IFERROR(VLOOKUP(M3105,'[1]DO NOT TOUCH Préparation'!$CT$2:$CU$10,2,0),"")</f>
        <v>1</v>
      </c>
      <c r="SS3105">
        <f>IFERROR(VLOOKUP(N3105,'[1]DO NOT TOUCH Préparation'!$CX$2:$CY$6,2,0),"")</f>
        <v>4</v>
      </c>
    </row>
    <row r="3106" spans="1:513" ht="14.4" x14ac:dyDescent="0.3">
      <c r="A3106" s="4">
        <v>4218</v>
      </c>
      <c r="B3106" s="4" t="s">
        <v>7422</v>
      </c>
      <c r="C3106" s="4" t="s">
        <v>5680</v>
      </c>
      <c r="D3106" s="4" t="s">
        <v>868</v>
      </c>
      <c r="E3106" s="4" t="s">
        <v>868</v>
      </c>
      <c r="G3106" s="4" t="s">
        <v>479</v>
      </c>
      <c r="H3106" s="4" t="s">
        <v>869</v>
      </c>
      <c r="I3106" s="4" t="s">
        <v>869</v>
      </c>
      <c r="J3106" s="4" t="s">
        <v>562</v>
      </c>
      <c r="K3106" s="4">
        <v>18</v>
      </c>
      <c r="L3106" s="5" t="s">
        <v>596</v>
      </c>
      <c r="M3106" s="4" t="s">
        <v>502</v>
      </c>
      <c r="N3106" s="5" t="s">
        <v>483</v>
      </c>
      <c r="O3106" s="6">
        <v>4</v>
      </c>
      <c r="P3106" s="6">
        <v>1</v>
      </c>
      <c r="Q3106" s="6">
        <v>0</v>
      </c>
      <c r="R3106" s="6">
        <v>0</v>
      </c>
      <c r="S3106" s="6">
        <v>0</v>
      </c>
      <c r="T3106" s="6">
        <v>0</v>
      </c>
      <c r="U3106" s="6">
        <v>0</v>
      </c>
      <c r="V3106" s="6">
        <v>1</v>
      </c>
      <c r="W3106" s="6">
        <v>0</v>
      </c>
      <c r="X3106">
        <v>3</v>
      </c>
      <c r="Y3106">
        <v>1</v>
      </c>
      <c r="AC3106">
        <v>2</v>
      </c>
      <c r="AG3106" t="s">
        <v>929</v>
      </c>
      <c r="BO3106">
        <v>1</v>
      </c>
      <c r="BP3106">
        <v>0</v>
      </c>
      <c r="BQ3106">
        <v>0</v>
      </c>
      <c r="BR3106">
        <v>0</v>
      </c>
      <c r="BS3106">
        <v>0</v>
      </c>
      <c r="BT3106">
        <v>0</v>
      </c>
      <c r="BU3106">
        <v>1</v>
      </c>
      <c r="BV3106">
        <v>0</v>
      </c>
      <c r="BW3106">
        <v>1</v>
      </c>
      <c r="CG3106">
        <v>0</v>
      </c>
      <c r="CH3106">
        <v>0</v>
      </c>
      <c r="CJ3106" t="s">
        <v>524</v>
      </c>
      <c r="CK3106" t="s">
        <v>459</v>
      </c>
      <c r="CL3106" t="s">
        <v>460</v>
      </c>
      <c r="CM3106">
        <v>3</v>
      </c>
      <c r="CN3106">
        <v>4</v>
      </c>
      <c r="CO3106">
        <v>2</v>
      </c>
      <c r="CR3106" t="s">
        <v>534</v>
      </c>
      <c r="CS3106" t="s">
        <v>460</v>
      </c>
      <c r="CT3106" t="s">
        <v>535</v>
      </c>
      <c r="CU3106">
        <v>3</v>
      </c>
      <c r="CV3106">
        <v>4</v>
      </c>
      <c r="CY3106" t="s">
        <v>534</v>
      </c>
      <c r="CZ3106" t="s">
        <v>654</v>
      </c>
      <c r="DA3106">
        <v>4</v>
      </c>
      <c r="DB3106">
        <v>3</v>
      </c>
      <c r="DC3106">
        <v>4</v>
      </c>
      <c r="DD3106">
        <v>4</v>
      </c>
      <c r="DG3106" t="s">
        <v>462</v>
      </c>
      <c r="DH3106" t="s">
        <v>462</v>
      </c>
      <c r="DI3106" t="s">
        <v>464</v>
      </c>
      <c r="DJ3106" t="s">
        <v>463</v>
      </c>
      <c r="DK3106" t="s">
        <v>463</v>
      </c>
      <c r="DL3106" t="s">
        <v>462</v>
      </c>
      <c r="DM3106" t="s">
        <v>462</v>
      </c>
      <c r="DN3106" t="s">
        <v>463</v>
      </c>
      <c r="DO3106" t="s">
        <v>463</v>
      </c>
      <c r="DP3106" t="s">
        <v>463</v>
      </c>
      <c r="DQ3106" t="s">
        <v>466</v>
      </c>
      <c r="DR3106" t="s">
        <v>466</v>
      </c>
      <c r="DS3106" t="s">
        <v>466</v>
      </c>
      <c r="DV3106" t="s">
        <v>466</v>
      </c>
      <c r="DW3106" t="s">
        <v>466</v>
      </c>
      <c r="EA3106" t="s">
        <v>467</v>
      </c>
      <c r="EB3106" t="s">
        <v>467</v>
      </c>
      <c r="EC3106" t="s">
        <v>467</v>
      </c>
      <c r="EF3106" t="s">
        <v>490</v>
      </c>
      <c r="EG3106" t="s">
        <v>467</v>
      </c>
      <c r="EK3106">
        <v>4</v>
      </c>
      <c r="EL3106">
        <v>2</v>
      </c>
      <c r="EM3106">
        <v>4</v>
      </c>
      <c r="EP3106">
        <v>3</v>
      </c>
      <c r="EQ3106">
        <v>4</v>
      </c>
      <c r="EU3106" s="7"/>
      <c r="IR3106">
        <v>1</v>
      </c>
      <c r="IS3106">
        <v>2</v>
      </c>
      <c r="IV3106">
        <v>3</v>
      </c>
      <c r="IW3106">
        <v>1</v>
      </c>
      <c r="IY3106">
        <v>2</v>
      </c>
      <c r="JB3106">
        <v>3</v>
      </c>
      <c r="JD3106">
        <v>1</v>
      </c>
      <c r="JE3106">
        <v>2</v>
      </c>
      <c r="JG3106">
        <v>3</v>
      </c>
      <c r="JU3106">
        <v>2</v>
      </c>
      <c r="JV3106">
        <v>1</v>
      </c>
      <c r="JW3106">
        <v>3</v>
      </c>
      <c r="KA3106">
        <v>1</v>
      </c>
      <c r="KC3106">
        <v>2</v>
      </c>
      <c r="KF3106">
        <v>3</v>
      </c>
      <c r="KY3106">
        <v>4</v>
      </c>
      <c r="KZ3106">
        <v>3</v>
      </c>
      <c r="LA3106">
        <v>2</v>
      </c>
      <c r="LB3106" t="s">
        <v>492</v>
      </c>
      <c r="LC3106">
        <v>4</v>
      </c>
      <c r="LE3106">
        <v>2</v>
      </c>
      <c r="LF3106">
        <v>3</v>
      </c>
      <c r="LM3106">
        <v>1</v>
      </c>
      <c r="LO3106">
        <v>2</v>
      </c>
      <c r="LP3106">
        <v>3</v>
      </c>
      <c r="LT3106">
        <v>1</v>
      </c>
      <c r="LX3106">
        <v>3</v>
      </c>
      <c r="MC3106">
        <v>1</v>
      </c>
      <c r="MD3106">
        <v>2</v>
      </c>
      <c r="MH3106">
        <v>1</v>
      </c>
      <c r="MI3106">
        <v>2</v>
      </c>
      <c r="MJ3106">
        <v>3</v>
      </c>
      <c r="MT3106">
        <v>3</v>
      </c>
      <c r="MW3106">
        <v>2</v>
      </c>
      <c r="MX3106">
        <v>1</v>
      </c>
      <c r="NB3106" t="s">
        <v>470</v>
      </c>
      <c r="NC3106" t="s">
        <v>471</v>
      </c>
      <c r="ND3106" t="s">
        <v>469</v>
      </c>
      <c r="NE3106" t="s">
        <v>469</v>
      </c>
      <c r="NF3106" t="s">
        <v>469</v>
      </c>
      <c r="NG3106" t="s">
        <v>469</v>
      </c>
      <c r="NH3106" t="s">
        <v>469</v>
      </c>
      <c r="NI3106" t="s">
        <v>470</v>
      </c>
      <c r="NJ3106" t="s">
        <v>470</v>
      </c>
      <c r="NK3106" t="s">
        <v>469</v>
      </c>
      <c r="NL3106" t="s">
        <v>494</v>
      </c>
      <c r="NM3106" t="s">
        <v>494</v>
      </c>
      <c r="NN3106" t="s">
        <v>494</v>
      </c>
      <c r="NO3106" t="s">
        <v>494</v>
      </c>
      <c r="NP3106" t="s">
        <v>493</v>
      </c>
      <c r="NQ3106" t="s">
        <v>493</v>
      </c>
      <c r="NR3106" t="s">
        <v>494</v>
      </c>
      <c r="NS3106" t="s">
        <v>494</v>
      </c>
      <c r="NT3106" t="s">
        <v>494</v>
      </c>
      <c r="NU3106" t="s">
        <v>494</v>
      </c>
      <c r="NV3106" t="s">
        <v>472</v>
      </c>
      <c r="PJ3106" t="s">
        <v>473</v>
      </c>
      <c r="PK3106" t="s">
        <v>474</v>
      </c>
      <c r="PL3106" t="s">
        <v>496</v>
      </c>
      <c r="PM3106" t="s">
        <v>474</v>
      </c>
      <c r="PN3106" t="s">
        <v>496</v>
      </c>
      <c r="PO3106" t="s">
        <v>496</v>
      </c>
      <c r="PP3106" t="s">
        <v>496</v>
      </c>
      <c r="PQ3106" t="s">
        <v>496</v>
      </c>
      <c r="PR3106" t="s">
        <v>473</v>
      </c>
      <c r="PS3106" t="s">
        <v>474</v>
      </c>
      <c r="PT3106" t="s">
        <v>473</v>
      </c>
      <c r="PU3106" t="s">
        <v>496</v>
      </c>
      <c r="PV3106" t="s">
        <v>474</v>
      </c>
      <c r="PW3106" t="s">
        <v>496</v>
      </c>
      <c r="PX3106" t="s">
        <v>496</v>
      </c>
      <c r="PY3106" t="s">
        <v>473</v>
      </c>
      <c r="PZ3106" t="s">
        <v>496</v>
      </c>
      <c r="QA3106" t="s">
        <v>496</v>
      </c>
      <c r="QB3106" t="s">
        <v>496</v>
      </c>
      <c r="QC3106" t="s">
        <v>496</v>
      </c>
      <c r="QD3106" t="s">
        <v>474</v>
      </c>
      <c r="QS3106" t="s">
        <v>475</v>
      </c>
      <c r="QU3106">
        <v>12.251200000000001</v>
      </c>
      <c r="QV3106" t="s">
        <v>871</v>
      </c>
      <c r="RO3106">
        <v>1</v>
      </c>
      <c r="RP3106" s="8"/>
      <c r="RQ3106" s="9">
        <f>IFERROR(AVERAGE(INDEX('[1]DO NOT TOUCH Préparation'!$T$1:$T$5,MATCH('DO NOT TOUCH - inputExtraction'!$DG3106,'[1]DO NOT TOUCH Préparation'!$S$1:$S$5,0)),INDEX('[1]DO NOT TOUCH Préparation'!$T$1:$T$5,MATCH('DO NOT TOUCH - inputExtraction'!$DH3106,'[1]DO NOT TOUCH Préparation'!$S$1:$S$5,0)),INDEX('[1]DO NOT TOUCH Préparation'!$T$1:$T$5,MATCH('DO NOT TOUCH - inputExtraction'!$DI3106,'[1]DO NOT TOUCH Préparation'!$S$1:$S$5,0)),INDEX('[1]DO NOT TOUCH Préparation'!$T$1:$T$5,MATCH('DO NOT TOUCH - inputExtraction'!$DJ3106,'[1]DO NOT TOUCH Préparation'!$S$1:$S$5,0)),INDEX('[1]DO NOT TOUCH Préparation'!$T$1:$T$5,MATCH('DO NOT TOUCH - inputExtraction'!$DK3106,'[1]DO NOT TOUCH Préparation'!$S$1:$S$5,0))),"")</f>
        <v>3.8</v>
      </c>
      <c r="RR3106" s="7">
        <f>IFERROR(AVERAGE(INDEX('[1]DO NOT TOUCH Préparation'!$T$1:$T$5,MATCH($DL3106,'[1]DO NOT TOUCH Préparation'!$S$1:$S$5,0)),INDEX('[1]DO NOT TOUCH Préparation'!$T$1:$T$5,MATCH('DO NOT TOUCH - inputExtraction'!$DM3106,'[1]DO NOT TOUCH Préparation'!$S$1:$S$5,0)),INDEX('[1]DO NOT TOUCH Préparation'!$T$1:$T$5,MATCH('DO NOT TOUCH - inputExtraction'!$DN3106,'[1]DO NOT TOUCH Préparation'!$S$1:$S$5,0)),INDEX('[1]DO NOT TOUCH Préparation'!$T$1:$T$5,MATCH(DO3106,'[1]DO NOT TOUCH Préparation'!$S$1:$S$5,0)),INDEX('[1]DO NOT TOUCH Préparation'!$T$1:$T$5,MATCH('DO NOT TOUCH - inputExtraction'!$DP3106,'[1]DO NOT TOUCH Préparation'!$S$1:$S$5,0))),"")</f>
        <v>3.4</v>
      </c>
      <c r="RS3106" t="str">
        <f t="shared" si="193"/>
        <v>18-24</v>
      </c>
      <c r="RT3106" t="str">
        <f t="shared" si="193"/>
        <v>20 000 € à 29 999 €</v>
      </c>
      <c r="RV3106">
        <f>VLOOKUP(DG3106,'[1]DO NOT TOUCH Préparation'!$S$1:$T$5,2,0)</f>
        <v>4</v>
      </c>
      <c r="RW3106">
        <f>VLOOKUP(DH3106,'[1]DO NOT TOUCH Préparation'!$S$1:$T$5,2,0)</f>
        <v>4</v>
      </c>
      <c r="RX3106">
        <f>VLOOKUP(DI3106,'[1]DO NOT TOUCH Préparation'!$S$1:$T$5,2,0)</f>
        <v>5</v>
      </c>
      <c r="RY3106">
        <f>VLOOKUP(DJ3106,'[1]DO NOT TOUCH Préparation'!$S$1:$T$5,2,0)</f>
        <v>3</v>
      </c>
      <c r="RZ3106">
        <f>VLOOKUP(DK3106,'[1]DO NOT TOUCH Préparation'!$S$1:$T$5,2,0)</f>
        <v>3</v>
      </c>
      <c r="SA3106">
        <f>VLOOKUP(DL3106,'[1]DO NOT TOUCH Préparation'!$S$1:$T$5,2,0)</f>
        <v>4</v>
      </c>
      <c r="SB3106">
        <f>VLOOKUP(DM3106,'[1]DO NOT TOUCH Préparation'!$S$1:$T$5,2,0)</f>
        <v>4</v>
      </c>
      <c r="SC3106">
        <f>VLOOKUP(DN3106,'[1]DO NOT TOUCH Préparation'!$S$1:$T$5,2,0)</f>
        <v>3</v>
      </c>
      <c r="SD3106">
        <f>VLOOKUP(DO3106,'[1]DO NOT TOUCH Préparation'!$S$1:$T$5,2,0)</f>
        <v>3</v>
      </c>
      <c r="SE3106">
        <f>VLOOKUP(DP3106,'[1]DO NOT TOUCH Préparation'!$S$1:$T$5,2,0)</f>
        <v>3</v>
      </c>
      <c r="SG3106" t="str">
        <f t="shared" si="194"/>
        <v>6% à 20%</v>
      </c>
      <c r="SH3106" t="str">
        <f t="shared" si="195"/>
        <v>21% à 50%</v>
      </c>
      <c r="SI3106" t="str">
        <f t="shared" si="196"/>
        <v>21% à 50%</v>
      </c>
      <c r="SK3106" cm="1">
        <f t="array" ref="SK3106">IFERROR(INDEX('[1]DO NOT TOUCH Préparation'!$W$2:$W$7,MATCH('DO NOT TOUCH - inputExtraction'!SG3106,'[1]DO NOT TOUCH Préparation'!$V$2:$V$7,0),),"1")</f>
        <v>3</v>
      </c>
      <c r="SL3106" cm="1">
        <f t="array" ref="SL3106">IFERROR(INDEX('[1]DO NOT TOUCH Préparation'!$W$2:$W$7,MATCH('DO NOT TOUCH - inputExtraction'!SH3106,'[1]DO NOT TOUCH Préparation'!$V$2:$V$7,0),),"1")</f>
        <v>4</v>
      </c>
      <c r="SM3106" cm="1">
        <f t="array" ref="SM3106">IFERROR(INDEX('[1]DO NOT TOUCH Préparation'!$W$2:$W$7,MATCH('DO NOT TOUCH - inputExtraction'!SI3106,'[1]DO NOT TOUCH Préparation'!$V$2:$V$7,0),),"1")</f>
        <v>4</v>
      </c>
      <c r="SO3106">
        <v>1</v>
      </c>
      <c r="SQ3106">
        <f>IFERROR(VLOOKUP(J3106,'[1]DO NOT TOUCH Préparation'!$CL$2:$CM$9,2,0),"")</f>
        <v>5</v>
      </c>
      <c r="SR3106">
        <f>IFERROR(VLOOKUP(M3106,'[1]DO NOT TOUCH Préparation'!$CT$2:$CU$10,2,0),"")</f>
        <v>2</v>
      </c>
      <c r="SS3106">
        <f>IFERROR(VLOOKUP(N3106,'[1]DO NOT TOUCH Préparation'!$CX$2:$CY$6,2,0),"")</f>
        <v>2</v>
      </c>
    </row>
    <row r="3107" spans="1:513" ht="14.4" x14ac:dyDescent="0.3">
      <c r="A3107" s="4">
        <v>4219</v>
      </c>
      <c r="B3107" s="4" t="s">
        <v>7423</v>
      </c>
      <c r="C3107" s="4" t="s">
        <v>3208</v>
      </c>
      <c r="D3107" s="4" t="s">
        <v>868</v>
      </c>
      <c r="E3107" s="4" t="s">
        <v>868</v>
      </c>
      <c r="G3107" s="4" t="s">
        <v>479</v>
      </c>
      <c r="H3107" s="4" t="s">
        <v>916</v>
      </c>
      <c r="I3107" s="4" t="s">
        <v>876</v>
      </c>
      <c r="J3107" s="4" t="s">
        <v>722</v>
      </c>
      <c r="K3107" s="4">
        <v>56</v>
      </c>
      <c r="L3107" s="5" t="s">
        <v>454</v>
      </c>
      <c r="M3107" s="4" t="s">
        <v>482</v>
      </c>
      <c r="N3107" s="5" t="s">
        <v>589</v>
      </c>
      <c r="O3107" s="6">
        <v>1</v>
      </c>
      <c r="P3107" s="6">
        <v>0</v>
      </c>
      <c r="Q3107" s="6">
        <v>0</v>
      </c>
      <c r="R3107" s="6">
        <v>0</v>
      </c>
      <c r="S3107" s="6">
        <v>0</v>
      </c>
      <c r="T3107" s="6">
        <v>1</v>
      </c>
      <c r="U3107" s="6">
        <v>0</v>
      </c>
      <c r="V3107" s="6">
        <v>1</v>
      </c>
      <c r="W3107" s="6">
        <v>0</v>
      </c>
      <c r="X3107">
        <v>2</v>
      </c>
      <c r="Y3107">
        <v>1</v>
      </c>
      <c r="Z3107">
        <v>3</v>
      </c>
      <c r="AG3107" t="s">
        <v>870</v>
      </c>
      <c r="BO3107">
        <v>0</v>
      </c>
      <c r="BP3107">
        <v>0</v>
      </c>
      <c r="BQ3107">
        <v>0</v>
      </c>
      <c r="BR3107">
        <v>0</v>
      </c>
      <c r="BS3107">
        <v>0</v>
      </c>
      <c r="BT3107">
        <v>0</v>
      </c>
      <c r="BU3107">
        <v>0</v>
      </c>
      <c r="BV3107">
        <v>0</v>
      </c>
      <c r="BW3107">
        <v>0</v>
      </c>
      <c r="CG3107">
        <v>0</v>
      </c>
      <c r="CH3107">
        <v>1</v>
      </c>
      <c r="CJ3107" t="s">
        <v>458</v>
      </c>
      <c r="CK3107" t="s">
        <v>485</v>
      </c>
      <c r="CL3107" t="s">
        <v>486</v>
      </c>
      <c r="CM3107">
        <v>4</v>
      </c>
      <c r="CN3107">
        <v>4</v>
      </c>
      <c r="CO3107">
        <v>3</v>
      </c>
      <c r="CR3107" t="s">
        <v>459</v>
      </c>
      <c r="CS3107" t="s">
        <v>486</v>
      </c>
      <c r="CT3107">
        <v>4</v>
      </c>
      <c r="CU3107">
        <v>4</v>
      </c>
      <c r="CV3107">
        <v>3</v>
      </c>
      <c r="CY3107" t="s">
        <v>461</v>
      </c>
      <c r="DG3107" t="s">
        <v>462</v>
      </c>
      <c r="DH3107" t="s">
        <v>463</v>
      </c>
      <c r="DI3107" t="s">
        <v>462</v>
      </c>
      <c r="DJ3107" t="s">
        <v>489</v>
      </c>
      <c r="DK3107" t="s">
        <v>463</v>
      </c>
      <c r="DL3107" t="s">
        <v>506</v>
      </c>
      <c r="DM3107" t="s">
        <v>506</v>
      </c>
      <c r="DN3107" t="s">
        <v>463</v>
      </c>
      <c r="DO3107" t="s">
        <v>506</v>
      </c>
      <c r="DP3107" t="s">
        <v>462</v>
      </c>
      <c r="DQ3107" t="s">
        <v>550</v>
      </c>
      <c r="DS3107" t="s">
        <v>550</v>
      </c>
      <c r="DZ3107" t="s">
        <v>550</v>
      </c>
      <c r="EA3107" t="s">
        <v>490</v>
      </c>
      <c r="EC3107" t="s">
        <v>490</v>
      </c>
      <c r="EJ3107" t="s">
        <v>490</v>
      </c>
      <c r="EK3107">
        <v>4</v>
      </c>
      <c r="EM3107">
        <v>4</v>
      </c>
      <c r="ET3107">
        <v>4</v>
      </c>
      <c r="EU3107" s="7">
        <v>1</v>
      </c>
      <c r="EV3107">
        <v>0</v>
      </c>
      <c r="EW3107">
        <v>0</v>
      </c>
      <c r="EX3107">
        <v>1</v>
      </c>
      <c r="EY3107">
        <v>0</v>
      </c>
      <c r="FE3107">
        <v>1</v>
      </c>
      <c r="FF3107">
        <v>0</v>
      </c>
      <c r="FG3107">
        <v>0</v>
      </c>
      <c r="FH3107">
        <v>1</v>
      </c>
      <c r="FI3107">
        <v>0</v>
      </c>
      <c r="GN3107">
        <v>1</v>
      </c>
      <c r="GO3107">
        <v>0</v>
      </c>
      <c r="GP3107">
        <v>0</v>
      </c>
      <c r="GQ3107">
        <v>1</v>
      </c>
      <c r="GR3107">
        <v>0</v>
      </c>
      <c r="HO3107">
        <v>3</v>
      </c>
      <c r="HP3107">
        <v>2</v>
      </c>
      <c r="HQ3107">
        <v>1</v>
      </c>
      <c r="HW3107">
        <v>3</v>
      </c>
      <c r="HX3107">
        <v>2</v>
      </c>
      <c r="HY3107">
        <v>1</v>
      </c>
      <c r="IA3107">
        <v>3</v>
      </c>
      <c r="IB3107">
        <v>2</v>
      </c>
      <c r="IC3107">
        <v>1</v>
      </c>
      <c r="II3107">
        <v>3</v>
      </c>
      <c r="IJ3107">
        <v>2</v>
      </c>
      <c r="IK3107">
        <v>1</v>
      </c>
      <c r="IS3107">
        <v>1</v>
      </c>
      <c r="IT3107">
        <v>3</v>
      </c>
      <c r="IU3107">
        <v>2</v>
      </c>
      <c r="JE3107">
        <v>1</v>
      </c>
      <c r="JF3107">
        <v>3</v>
      </c>
      <c r="JG3107">
        <v>2</v>
      </c>
      <c r="KU3107">
        <v>1</v>
      </c>
      <c r="KV3107">
        <v>3</v>
      </c>
      <c r="KW3107">
        <v>2</v>
      </c>
      <c r="KY3107">
        <v>4</v>
      </c>
      <c r="KZ3107" t="s">
        <v>492</v>
      </c>
      <c r="LA3107" t="s">
        <v>492</v>
      </c>
      <c r="LB3107" t="s">
        <v>492</v>
      </c>
      <c r="LC3107">
        <v>4</v>
      </c>
      <c r="LD3107">
        <v>2</v>
      </c>
      <c r="LF3107">
        <v>3</v>
      </c>
      <c r="LM3107">
        <v>1</v>
      </c>
      <c r="LN3107">
        <v>2</v>
      </c>
      <c r="LP3107">
        <v>3</v>
      </c>
      <c r="LW3107">
        <v>1</v>
      </c>
      <c r="LX3107">
        <v>2</v>
      </c>
      <c r="LZ3107">
        <v>3</v>
      </c>
      <c r="MG3107">
        <v>1</v>
      </c>
      <c r="MH3107">
        <v>2</v>
      </c>
      <c r="MJ3107">
        <v>3</v>
      </c>
      <c r="MQ3107">
        <v>1</v>
      </c>
      <c r="MR3107">
        <v>2</v>
      </c>
      <c r="MT3107">
        <v>3</v>
      </c>
      <c r="NA3107">
        <v>1</v>
      </c>
      <c r="NB3107" t="s">
        <v>470</v>
      </c>
      <c r="NC3107" t="s">
        <v>470</v>
      </c>
      <c r="ND3107" t="s">
        <v>470</v>
      </c>
      <c r="NE3107" t="s">
        <v>470</v>
      </c>
      <c r="NF3107" t="s">
        <v>470</v>
      </c>
      <c r="NG3107" t="s">
        <v>470</v>
      </c>
      <c r="NH3107" t="s">
        <v>470</v>
      </c>
      <c r="NI3107" t="s">
        <v>470</v>
      </c>
      <c r="NJ3107" t="s">
        <v>470</v>
      </c>
      <c r="NK3107" t="s">
        <v>470</v>
      </c>
      <c r="NL3107" t="s">
        <v>494</v>
      </c>
      <c r="NM3107" t="s">
        <v>494</v>
      </c>
      <c r="NN3107" t="s">
        <v>494</v>
      </c>
      <c r="NO3107" t="s">
        <v>494</v>
      </c>
      <c r="NP3107" t="s">
        <v>494</v>
      </c>
      <c r="NQ3107" t="s">
        <v>494</v>
      </c>
      <c r="NR3107" t="s">
        <v>494</v>
      </c>
      <c r="NS3107" t="s">
        <v>494</v>
      </c>
      <c r="NT3107" t="s">
        <v>494</v>
      </c>
      <c r="NU3107" t="s">
        <v>494</v>
      </c>
      <c r="NV3107" t="s">
        <v>472</v>
      </c>
      <c r="PJ3107" t="s">
        <v>474</v>
      </c>
      <c r="PK3107" t="s">
        <v>496</v>
      </c>
      <c r="PL3107" t="s">
        <v>496</v>
      </c>
      <c r="PM3107" t="s">
        <v>496</v>
      </c>
      <c r="PN3107" t="s">
        <v>496</v>
      </c>
      <c r="PO3107" t="s">
        <v>496</v>
      </c>
      <c r="PP3107" t="s">
        <v>496</v>
      </c>
      <c r="PQ3107" t="s">
        <v>496</v>
      </c>
      <c r="PR3107" t="s">
        <v>474</v>
      </c>
      <c r="PS3107" t="s">
        <v>474</v>
      </c>
      <c r="PT3107" t="s">
        <v>474</v>
      </c>
      <c r="PU3107" t="s">
        <v>474</v>
      </c>
      <c r="PV3107" t="s">
        <v>474</v>
      </c>
      <c r="PW3107" t="s">
        <v>496</v>
      </c>
      <c r="PX3107" t="s">
        <v>496</v>
      </c>
      <c r="PY3107" t="s">
        <v>474</v>
      </c>
      <c r="PZ3107" t="s">
        <v>496</v>
      </c>
      <c r="QA3107" t="s">
        <v>496</v>
      </c>
      <c r="QB3107" t="s">
        <v>496</v>
      </c>
      <c r="QC3107" t="s">
        <v>474</v>
      </c>
      <c r="QD3107" t="s">
        <v>474</v>
      </c>
      <c r="QS3107" t="s">
        <v>475</v>
      </c>
      <c r="QU3107">
        <v>10.917466666667</v>
      </c>
      <c r="QV3107" t="s">
        <v>871</v>
      </c>
      <c r="RO3107">
        <v>1</v>
      </c>
      <c r="RP3107" s="8"/>
      <c r="RQ3107" s="9">
        <f>IFERROR(AVERAGE(INDEX('[1]DO NOT TOUCH Préparation'!$T$1:$T$5,MATCH('DO NOT TOUCH - inputExtraction'!$DG3107,'[1]DO NOT TOUCH Préparation'!$S$1:$S$5,0)),INDEX('[1]DO NOT TOUCH Préparation'!$T$1:$T$5,MATCH('DO NOT TOUCH - inputExtraction'!$DH3107,'[1]DO NOT TOUCH Préparation'!$S$1:$S$5,0)),INDEX('[1]DO NOT TOUCH Préparation'!$T$1:$T$5,MATCH('DO NOT TOUCH - inputExtraction'!$DI3107,'[1]DO NOT TOUCH Préparation'!$S$1:$S$5,0)),INDEX('[1]DO NOT TOUCH Préparation'!$T$1:$T$5,MATCH('DO NOT TOUCH - inputExtraction'!$DJ3107,'[1]DO NOT TOUCH Préparation'!$S$1:$S$5,0)),INDEX('[1]DO NOT TOUCH Préparation'!$T$1:$T$5,MATCH('DO NOT TOUCH - inputExtraction'!$DK3107,'[1]DO NOT TOUCH Préparation'!$S$1:$S$5,0))),"")</f>
        <v>3</v>
      </c>
      <c r="RR3107" s="7">
        <f>IFERROR(AVERAGE(INDEX('[1]DO NOT TOUCH Préparation'!$T$1:$T$5,MATCH($DL3107,'[1]DO NOT TOUCH Préparation'!$S$1:$S$5,0)),INDEX('[1]DO NOT TOUCH Préparation'!$T$1:$T$5,MATCH('DO NOT TOUCH - inputExtraction'!$DM3107,'[1]DO NOT TOUCH Préparation'!$S$1:$S$5,0)),INDEX('[1]DO NOT TOUCH Préparation'!$T$1:$T$5,MATCH('DO NOT TOUCH - inputExtraction'!$DN3107,'[1]DO NOT TOUCH Préparation'!$S$1:$S$5,0)),INDEX('[1]DO NOT TOUCH Préparation'!$T$1:$T$5,MATCH(DO3107,'[1]DO NOT TOUCH Préparation'!$S$1:$S$5,0)),INDEX('[1]DO NOT TOUCH Préparation'!$T$1:$T$5,MATCH('DO NOT TOUCH - inputExtraction'!$DP3107,'[1]DO NOT TOUCH Préparation'!$S$1:$S$5,0))),"")</f>
        <v>2.6</v>
      </c>
      <c r="RS3107" t="str">
        <f t="shared" si="193"/>
        <v>45-64</v>
      </c>
      <c r="RT3107" t="str">
        <f t="shared" si="193"/>
        <v>Moins de 20 000 €</v>
      </c>
      <c r="RV3107">
        <f>VLOOKUP(DG3107,'[1]DO NOT TOUCH Préparation'!$S$1:$T$5,2,0)</f>
        <v>4</v>
      </c>
      <c r="RW3107">
        <f>VLOOKUP(DH3107,'[1]DO NOT TOUCH Préparation'!$S$1:$T$5,2,0)</f>
        <v>3</v>
      </c>
      <c r="RX3107">
        <f>VLOOKUP(DI3107,'[1]DO NOT TOUCH Préparation'!$S$1:$T$5,2,0)</f>
        <v>4</v>
      </c>
      <c r="RY3107">
        <f>VLOOKUP(DJ3107,'[1]DO NOT TOUCH Préparation'!$S$1:$T$5,2,0)</f>
        <v>1</v>
      </c>
      <c r="RZ3107">
        <f>VLOOKUP(DK3107,'[1]DO NOT TOUCH Préparation'!$S$1:$T$5,2,0)</f>
        <v>3</v>
      </c>
      <c r="SA3107">
        <f>VLOOKUP(DL3107,'[1]DO NOT TOUCH Préparation'!$S$1:$T$5,2,0)</f>
        <v>2</v>
      </c>
      <c r="SB3107">
        <f>VLOOKUP(DM3107,'[1]DO NOT TOUCH Préparation'!$S$1:$T$5,2,0)</f>
        <v>2</v>
      </c>
      <c r="SC3107">
        <f>VLOOKUP(DN3107,'[1]DO NOT TOUCH Préparation'!$S$1:$T$5,2,0)</f>
        <v>3</v>
      </c>
      <c r="SD3107">
        <f>VLOOKUP(DO3107,'[1]DO NOT TOUCH Préparation'!$S$1:$T$5,2,0)</f>
        <v>2</v>
      </c>
      <c r="SE3107">
        <f>VLOOKUP(DP3107,'[1]DO NOT TOUCH Préparation'!$S$1:$T$5,2,0)</f>
        <v>4</v>
      </c>
      <c r="SG3107" t="str">
        <f t="shared" si="194"/>
        <v>Inférieur ou égal à 5%</v>
      </c>
      <c r="SH3107" t="str">
        <f t="shared" si="195"/>
        <v>6% à 20%</v>
      </c>
      <c r="SI3107" t="str">
        <f t="shared" si="196"/>
        <v>Je n’achète pas de produits à base végétale (soja, amande, avoine…)</v>
      </c>
      <c r="SK3107" cm="1">
        <f t="array" ref="SK3107">IFERROR(INDEX('[1]DO NOT TOUCH Préparation'!$W$2:$W$7,MATCH('DO NOT TOUCH - inputExtraction'!SG3107,'[1]DO NOT TOUCH Préparation'!$V$2:$V$7,0),),"1")</f>
        <v>2</v>
      </c>
      <c r="SL3107" cm="1">
        <f t="array" ref="SL3107">IFERROR(INDEX('[1]DO NOT TOUCH Préparation'!$W$2:$W$7,MATCH('DO NOT TOUCH - inputExtraction'!SH3107,'[1]DO NOT TOUCH Préparation'!$V$2:$V$7,0),),"1")</f>
        <v>3</v>
      </c>
      <c r="SM3107" t="str" cm="1">
        <f t="array" ref="SM3107">IFERROR(INDEX('[1]DO NOT TOUCH Préparation'!$W$2:$W$7,MATCH('DO NOT TOUCH - inputExtraction'!SI3107,'[1]DO NOT TOUCH Préparation'!$V$2:$V$7,0),),"1")</f>
        <v>1</v>
      </c>
      <c r="SO3107">
        <v>1</v>
      </c>
      <c r="SQ3107">
        <f>IFERROR(VLOOKUP(J3107,'[1]DO NOT TOUCH Préparation'!$CL$2:$CM$9,2,0),"")</f>
        <v>7</v>
      </c>
      <c r="SR3107">
        <f>IFERROR(VLOOKUP(M3107,'[1]DO NOT TOUCH Préparation'!$CT$2:$CU$10,2,0),"")</f>
        <v>1</v>
      </c>
      <c r="SS3107">
        <f>IFERROR(VLOOKUP(N3107,'[1]DO NOT TOUCH Préparation'!$CX$2:$CY$6,2,0),"")</f>
        <v>1</v>
      </c>
    </row>
    <row r="3108" spans="1:513" ht="14.4" x14ac:dyDescent="0.3">
      <c r="A3108" s="4">
        <v>4220</v>
      </c>
      <c r="B3108" s="4" t="s">
        <v>7424</v>
      </c>
      <c r="C3108" s="4" t="s">
        <v>7425</v>
      </c>
      <c r="D3108" s="4" t="s">
        <v>868</v>
      </c>
      <c r="E3108" s="4" t="s">
        <v>868</v>
      </c>
      <c r="G3108" s="4" t="s">
        <v>450</v>
      </c>
      <c r="H3108" s="4" t="s">
        <v>1807</v>
      </c>
      <c r="I3108" s="4" t="s">
        <v>898</v>
      </c>
      <c r="J3108" s="4" t="s">
        <v>592</v>
      </c>
      <c r="K3108" s="4">
        <v>34</v>
      </c>
      <c r="L3108" s="5" t="s">
        <v>516</v>
      </c>
      <c r="M3108" s="4" t="s">
        <v>568</v>
      </c>
      <c r="N3108" s="5" t="s">
        <v>483</v>
      </c>
      <c r="O3108" s="6">
        <v>2</v>
      </c>
      <c r="P3108" s="6">
        <v>0</v>
      </c>
      <c r="Q3108" s="6">
        <v>0</v>
      </c>
      <c r="R3108" s="6">
        <v>1</v>
      </c>
      <c r="S3108" s="6">
        <v>1</v>
      </c>
      <c r="T3108" s="6">
        <v>1</v>
      </c>
      <c r="U3108" s="6">
        <v>0</v>
      </c>
      <c r="V3108" s="6">
        <v>1</v>
      </c>
      <c r="W3108" s="6">
        <v>0</v>
      </c>
      <c r="Y3108">
        <v>1</v>
      </c>
      <c r="AA3108">
        <v>3</v>
      </c>
      <c r="AD3108">
        <v>2</v>
      </c>
      <c r="AG3108" t="s">
        <v>889</v>
      </c>
      <c r="BO3108">
        <v>0</v>
      </c>
      <c r="BP3108">
        <v>1</v>
      </c>
      <c r="BQ3108">
        <v>0</v>
      </c>
      <c r="BR3108">
        <v>1</v>
      </c>
      <c r="BS3108">
        <v>0</v>
      </c>
      <c r="BT3108">
        <v>1</v>
      </c>
      <c r="BU3108">
        <v>0</v>
      </c>
      <c r="BV3108">
        <v>0</v>
      </c>
      <c r="BW3108">
        <v>0</v>
      </c>
      <c r="CG3108">
        <v>0</v>
      </c>
      <c r="CH3108">
        <v>0</v>
      </c>
      <c r="CJ3108" t="s">
        <v>458</v>
      </c>
      <c r="CK3108" t="s">
        <v>534</v>
      </c>
      <c r="CL3108" t="s">
        <v>460</v>
      </c>
      <c r="CM3108" t="s">
        <v>535</v>
      </c>
      <c r="CN3108">
        <v>4</v>
      </c>
      <c r="CO3108">
        <v>3</v>
      </c>
      <c r="CR3108" t="s">
        <v>584</v>
      </c>
      <c r="CS3108" t="s">
        <v>654</v>
      </c>
      <c r="CT3108" t="s">
        <v>535</v>
      </c>
      <c r="CU3108" t="s">
        <v>535</v>
      </c>
      <c r="CV3108">
        <v>4</v>
      </c>
      <c r="CY3108" t="s">
        <v>461</v>
      </c>
      <c r="DG3108" t="s">
        <v>506</v>
      </c>
      <c r="DH3108" t="s">
        <v>506</v>
      </c>
      <c r="DI3108" t="s">
        <v>464</v>
      </c>
      <c r="DJ3108" t="s">
        <v>463</v>
      </c>
      <c r="DK3108" t="s">
        <v>462</v>
      </c>
      <c r="DL3108" t="s">
        <v>464</v>
      </c>
      <c r="DM3108" t="s">
        <v>506</v>
      </c>
      <c r="DN3108" t="s">
        <v>464</v>
      </c>
      <c r="DO3108" t="s">
        <v>464</v>
      </c>
      <c r="DP3108" t="s">
        <v>464</v>
      </c>
      <c r="DS3108" t="s">
        <v>465</v>
      </c>
      <c r="DU3108" t="s">
        <v>465</v>
      </c>
      <c r="DV3108" t="s">
        <v>466</v>
      </c>
      <c r="DX3108" t="s">
        <v>466</v>
      </c>
      <c r="DY3108" t="s">
        <v>466</v>
      </c>
      <c r="DZ3108" t="s">
        <v>466</v>
      </c>
      <c r="EC3108" t="s">
        <v>490</v>
      </c>
      <c r="EE3108" t="s">
        <v>490</v>
      </c>
      <c r="EF3108" t="s">
        <v>467</v>
      </c>
      <c r="EH3108" t="s">
        <v>467</v>
      </c>
      <c r="EI3108" t="s">
        <v>490</v>
      </c>
      <c r="EJ3108" t="s">
        <v>490</v>
      </c>
      <c r="EM3108" t="s">
        <v>650</v>
      </c>
      <c r="EO3108">
        <v>4</v>
      </c>
      <c r="EP3108" t="s">
        <v>468</v>
      </c>
      <c r="ER3108" t="s">
        <v>468</v>
      </c>
      <c r="ES3108" t="s">
        <v>468</v>
      </c>
      <c r="ET3108" t="s">
        <v>468</v>
      </c>
      <c r="EU3108" s="7"/>
      <c r="HC3108">
        <v>3</v>
      </c>
      <c r="HD3108">
        <v>1</v>
      </c>
      <c r="HE3108">
        <v>2</v>
      </c>
      <c r="HG3108">
        <v>1</v>
      </c>
      <c r="HI3108">
        <v>2</v>
      </c>
      <c r="IA3108">
        <v>1</v>
      </c>
      <c r="IC3108">
        <v>2</v>
      </c>
      <c r="JC3108">
        <v>1</v>
      </c>
      <c r="JE3108">
        <v>2</v>
      </c>
      <c r="JO3108">
        <v>1</v>
      </c>
      <c r="JQ3108">
        <v>2</v>
      </c>
      <c r="JR3108">
        <v>3</v>
      </c>
      <c r="JU3108">
        <v>1</v>
      </c>
      <c r="JW3108">
        <v>2</v>
      </c>
      <c r="JX3108">
        <v>3</v>
      </c>
      <c r="KG3108">
        <v>1</v>
      </c>
      <c r="KM3108">
        <v>1</v>
      </c>
      <c r="KO3108">
        <v>2</v>
      </c>
      <c r="KS3108">
        <v>1</v>
      </c>
      <c r="KU3108">
        <v>2</v>
      </c>
      <c r="KV3108">
        <v>3</v>
      </c>
      <c r="KY3108" t="s">
        <v>491</v>
      </c>
      <c r="KZ3108" t="s">
        <v>492</v>
      </c>
      <c r="LA3108" t="s">
        <v>491</v>
      </c>
      <c r="LB3108">
        <v>2</v>
      </c>
      <c r="LC3108">
        <v>2</v>
      </c>
      <c r="LD3108">
        <v>1</v>
      </c>
      <c r="LF3108">
        <v>2</v>
      </c>
      <c r="LK3108">
        <v>3</v>
      </c>
      <c r="LS3108">
        <v>2</v>
      </c>
      <c r="LU3108">
        <v>1</v>
      </c>
      <c r="LV3108">
        <v>3</v>
      </c>
      <c r="LZ3108">
        <v>1</v>
      </c>
      <c r="MC3108">
        <v>2</v>
      </c>
      <c r="ME3108">
        <v>3</v>
      </c>
      <c r="MH3108">
        <v>2</v>
      </c>
      <c r="MJ3108">
        <v>1</v>
      </c>
      <c r="MO3108">
        <v>3</v>
      </c>
      <c r="MR3108">
        <v>1</v>
      </c>
      <c r="MW3108">
        <v>3</v>
      </c>
      <c r="MY3108">
        <v>2</v>
      </c>
      <c r="NB3108" t="s">
        <v>470</v>
      </c>
      <c r="NC3108" t="s">
        <v>470</v>
      </c>
      <c r="ND3108" t="s">
        <v>470</v>
      </c>
      <c r="NE3108" t="s">
        <v>470</v>
      </c>
      <c r="NF3108" t="s">
        <v>470</v>
      </c>
      <c r="NG3108" t="s">
        <v>470</v>
      </c>
      <c r="NH3108" t="s">
        <v>470</v>
      </c>
      <c r="NI3108" t="s">
        <v>470</v>
      </c>
      <c r="NJ3108" t="s">
        <v>470</v>
      </c>
      <c r="NK3108" t="s">
        <v>470</v>
      </c>
      <c r="NL3108" t="s">
        <v>493</v>
      </c>
      <c r="NM3108" t="s">
        <v>508</v>
      </c>
      <c r="NN3108" t="s">
        <v>494</v>
      </c>
      <c r="NO3108" t="s">
        <v>508</v>
      </c>
      <c r="NP3108" t="s">
        <v>493</v>
      </c>
      <c r="NQ3108" t="s">
        <v>494</v>
      </c>
      <c r="NR3108" t="s">
        <v>508</v>
      </c>
      <c r="NS3108" t="s">
        <v>494</v>
      </c>
      <c r="NT3108" t="s">
        <v>494</v>
      </c>
      <c r="NU3108" t="s">
        <v>494</v>
      </c>
      <c r="NV3108" t="s">
        <v>495</v>
      </c>
      <c r="PJ3108" t="s">
        <v>473</v>
      </c>
      <c r="PK3108" t="s">
        <v>474</v>
      </c>
      <c r="PL3108" t="s">
        <v>496</v>
      </c>
      <c r="PM3108" t="s">
        <v>496</v>
      </c>
      <c r="PN3108" t="s">
        <v>496</v>
      </c>
      <c r="PO3108" t="s">
        <v>496</v>
      </c>
      <c r="PP3108" t="s">
        <v>496</v>
      </c>
      <c r="PQ3108" t="s">
        <v>473</v>
      </c>
      <c r="PR3108" t="s">
        <v>473</v>
      </c>
      <c r="PS3108" t="s">
        <v>473</v>
      </c>
      <c r="PT3108" t="s">
        <v>473</v>
      </c>
      <c r="PU3108" t="s">
        <v>496</v>
      </c>
      <c r="PV3108" t="s">
        <v>474</v>
      </c>
      <c r="PW3108" t="s">
        <v>473</v>
      </c>
      <c r="PX3108" t="s">
        <v>496</v>
      </c>
      <c r="PY3108" t="s">
        <v>496</v>
      </c>
      <c r="PZ3108" t="s">
        <v>496</v>
      </c>
      <c r="QA3108" t="s">
        <v>496</v>
      </c>
      <c r="QB3108" t="s">
        <v>496</v>
      </c>
      <c r="QC3108" t="s">
        <v>496</v>
      </c>
      <c r="QD3108" t="s">
        <v>496</v>
      </c>
      <c r="QS3108" t="s">
        <v>475</v>
      </c>
      <c r="QU3108">
        <v>15.61795</v>
      </c>
      <c r="QV3108" t="s">
        <v>871</v>
      </c>
      <c r="RO3108">
        <v>1</v>
      </c>
      <c r="RP3108" s="8"/>
      <c r="RQ3108" s="9">
        <f>IFERROR(AVERAGE(INDEX('[1]DO NOT TOUCH Préparation'!$T$1:$T$5,MATCH('DO NOT TOUCH - inputExtraction'!$DG3108,'[1]DO NOT TOUCH Préparation'!$S$1:$S$5,0)),INDEX('[1]DO NOT TOUCH Préparation'!$T$1:$T$5,MATCH('DO NOT TOUCH - inputExtraction'!$DH3108,'[1]DO NOT TOUCH Préparation'!$S$1:$S$5,0)),INDEX('[1]DO NOT TOUCH Préparation'!$T$1:$T$5,MATCH('DO NOT TOUCH - inputExtraction'!$DI3108,'[1]DO NOT TOUCH Préparation'!$S$1:$S$5,0)),INDEX('[1]DO NOT TOUCH Préparation'!$T$1:$T$5,MATCH('DO NOT TOUCH - inputExtraction'!$DJ3108,'[1]DO NOT TOUCH Préparation'!$S$1:$S$5,0)),INDEX('[1]DO NOT TOUCH Préparation'!$T$1:$T$5,MATCH('DO NOT TOUCH - inputExtraction'!$DK3108,'[1]DO NOT TOUCH Préparation'!$S$1:$S$5,0))),"")</f>
        <v>3.2</v>
      </c>
      <c r="RR3108" s="7">
        <f>IFERROR(AVERAGE(INDEX('[1]DO NOT TOUCH Préparation'!$T$1:$T$5,MATCH($DL3108,'[1]DO NOT TOUCH Préparation'!$S$1:$S$5,0)),INDEX('[1]DO NOT TOUCH Préparation'!$T$1:$T$5,MATCH('DO NOT TOUCH - inputExtraction'!$DM3108,'[1]DO NOT TOUCH Préparation'!$S$1:$S$5,0)),INDEX('[1]DO NOT TOUCH Préparation'!$T$1:$T$5,MATCH('DO NOT TOUCH - inputExtraction'!$DN3108,'[1]DO NOT TOUCH Préparation'!$S$1:$S$5,0)),INDEX('[1]DO NOT TOUCH Préparation'!$T$1:$T$5,MATCH(DO3108,'[1]DO NOT TOUCH Préparation'!$S$1:$S$5,0)),INDEX('[1]DO NOT TOUCH Préparation'!$T$1:$T$5,MATCH('DO NOT TOUCH - inputExtraction'!$DP3108,'[1]DO NOT TOUCH Préparation'!$S$1:$S$5,0))),"")</f>
        <v>4.4000000000000004</v>
      </c>
      <c r="RS3108" t="str">
        <f t="shared" si="193"/>
        <v>25-44</v>
      </c>
      <c r="RT3108" t="str">
        <f t="shared" si="193"/>
        <v>50 000 € à 59 999 €</v>
      </c>
      <c r="RV3108">
        <f>VLOOKUP(DG3108,'[1]DO NOT TOUCH Préparation'!$S$1:$T$5,2,0)</f>
        <v>2</v>
      </c>
      <c r="RW3108">
        <f>VLOOKUP(DH3108,'[1]DO NOT TOUCH Préparation'!$S$1:$T$5,2,0)</f>
        <v>2</v>
      </c>
      <c r="RX3108">
        <f>VLOOKUP(DI3108,'[1]DO NOT TOUCH Préparation'!$S$1:$T$5,2,0)</f>
        <v>5</v>
      </c>
      <c r="RY3108">
        <f>VLOOKUP(DJ3108,'[1]DO NOT TOUCH Préparation'!$S$1:$T$5,2,0)</f>
        <v>3</v>
      </c>
      <c r="RZ3108">
        <f>VLOOKUP(DK3108,'[1]DO NOT TOUCH Préparation'!$S$1:$T$5,2,0)</f>
        <v>4</v>
      </c>
      <c r="SA3108">
        <f>VLOOKUP(DL3108,'[1]DO NOT TOUCH Préparation'!$S$1:$T$5,2,0)</f>
        <v>5</v>
      </c>
      <c r="SB3108">
        <f>VLOOKUP(DM3108,'[1]DO NOT TOUCH Préparation'!$S$1:$T$5,2,0)</f>
        <v>2</v>
      </c>
      <c r="SC3108">
        <f>VLOOKUP(DN3108,'[1]DO NOT TOUCH Préparation'!$S$1:$T$5,2,0)</f>
        <v>5</v>
      </c>
      <c r="SD3108">
        <f>VLOOKUP(DO3108,'[1]DO NOT TOUCH Préparation'!$S$1:$T$5,2,0)</f>
        <v>5</v>
      </c>
      <c r="SE3108">
        <f>VLOOKUP(DP3108,'[1]DO NOT TOUCH Préparation'!$S$1:$T$5,2,0)</f>
        <v>5</v>
      </c>
      <c r="SG3108" t="str">
        <f t="shared" si="194"/>
        <v>21% à 50%</v>
      </c>
      <c r="SH3108" t="str">
        <f t="shared" si="195"/>
        <v>Plus de 50%</v>
      </c>
      <c r="SI3108" t="str">
        <f t="shared" si="196"/>
        <v>Je n’achète pas de produits à base végétale (soja, amande, avoine…)</v>
      </c>
      <c r="SK3108" cm="1">
        <f t="array" ref="SK3108">IFERROR(INDEX('[1]DO NOT TOUCH Préparation'!$W$2:$W$7,MATCH('DO NOT TOUCH - inputExtraction'!SG3108,'[1]DO NOT TOUCH Préparation'!$V$2:$V$7,0),),"1")</f>
        <v>4</v>
      </c>
      <c r="SL3108" cm="1">
        <f t="array" ref="SL3108">IFERROR(INDEX('[1]DO NOT TOUCH Préparation'!$W$2:$W$7,MATCH('DO NOT TOUCH - inputExtraction'!SH3108,'[1]DO NOT TOUCH Préparation'!$V$2:$V$7,0),),"1")</f>
        <v>5</v>
      </c>
      <c r="SM3108" t="str" cm="1">
        <f t="array" ref="SM3108">IFERROR(INDEX('[1]DO NOT TOUCH Préparation'!$W$2:$W$7,MATCH('DO NOT TOUCH - inputExtraction'!SI3108,'[1]DO NOT TOUCH Préparation'!$V$2:$V$7,0),),"1")</f>
        <v>1</v>
      </c>
      <c r="SO3108">
        <v>1</v>
      </c>
      <c r="SQ3108">
        <f>IFERROR(VLOOKUP(J3108,'[1]DO NOT TOUCH Préparation'!$CL$2:$CM$9,2,0),"")</f>
        <v>8</v>
      </c>
      <c r="SR3108">
        <f>IFERROR(VLOOKUP(M3108,'[1]DO NOT TOUCH Préparation'!$CT$2:$CU$10,2,0),"")</f>
        <v>5</v>
      </c>
      <c r="SS3108">
        <f>IFERROR(VLOOKUP(N3108,'[1]DO NOT TOUCH Préparation'!$CX$2:$CY$6,2,0),"")</f>
        <v>2</v>
      </c>
    </row>
    <row r="3109" spans="1:513" ht="14.4" x14ac:dyDescent="0.3">
      <c r="A3109" s="4">
        <v>4221</v>
      </c>
      <c r="B3109" s="4" t="s">
        <v>7426</v>
      </c>
      <c r="C3109" s="4" t="s">
        <v>7115</v>
      </c>
      <c r="D3109" s="4" t="s">
        <v>868</v>
      </c>
      <c r="E3109" s="4" t="s">
        <v>868</v>
      </c>
      <c r="G3109" s="4" t="s">
        <v>450</v>
      </c>
      <c r="H3109" s="4" t="s">
        <v>897</v>
      </c>
      <c r="I3109" s="4" t="s">
        <v>898</v>
      </c>
      <c r="J3109" s="4" t="s">
        <v>453</v>
      </c>
      <c r="K3109" s="4">
        <v>37</v>
      </c>
      <c r="L3109" s="5" t="s">
        <v>516</v>
      </c>
      <c r="M3109" s="4" t="s">
        <v>482</v>
      </c>
      <c r="N3109" s="5" t="s">
        <v>456</v>
      </c>
      <c r="O3109" s="6">
        <v>1</v>
      </c>
      <c r="P3109" s="6">
        <v>1</v>
      </c>
      <c r="Q3109" s="6">
        <v>0</v>
      </c>
      <c r="R3109" s="6">
        <v>0</v>
      </c>
      <c r="S3109" s="6">
        <v>0</v>
      </c>
      <c r="T3109" s="6">
        <v>1</v>
      </c>
      <c r="U3109" s="6">
        <v>0</v>
      </c>
      <c r="V3109" s="6">
        <v>1</v>
      </c>
      <c r="W3109" s="6">
        <v>0</v>
      </c>
      <c r="Y3109">
        <v>1</v>
      </c>
      <c r="Z3109">
        <v>2</v>
      </c>
      <c r="AA3109">
        <v>3</v>
      </c>
      <c r="AG3109" t="s">
        <v>542</v>
      </c>
      <c r="AH3109" t="s">
        <v>7427</v>
      </c>
      <c r="BO3109">
        <v>0</v>
      </c>
      <c r="BP3109">
        <v>0</v>
      </c>
      <c r="BQ3109">
        <v>0</v>
      </c>
      <c r="BR3109">
        <v>1</v>
      </c>
      <c r="BS3109">
        <v>0</v>
      </c>
      <c r="BT3109">
        <v>1</v>
      </c>
      <c r="BU3109">
        <v>1</v>
      </c>
      <c r="BV3109">
        <v>0</v>
      </c>
      <c r="BW3109">
        <v>0</v>
      </c>
      <c r="CG3109">
        <v>0</v>
      </c>
      <c r="CH3109">
        <v>0</v>
      </c>
      <c r="CJ3109" t="s">
        <v>517</v>
      </c>
      <c r="CK3109" t="s">
        <v>584</v>
      </c>
      <c r="CL3109" t="s">
        <v>654</v>
      </c>
      <c r="CM3109">
        <v>3</v>
      </c>
      <c r="CN3109" t="s">
        <v>535</v>
      </c>
      <c r="CO3109">
        <v>3</v>
      </c>
      <c r="CP3109" t="s">
        <v>535</v>
      </c>
      <c r="CQ3109" t="s">
        <v>4456</v>
      </c>
      <c r="CR3109" t="s">
        <v>584</v>
      </c>
      <c r="CS3109" t="s">
        <v>654</v>
      </c>
      <c r="CT3109">
        <v>4</v>
      </c>
      <c r="CU3109">
        <v>3</v>
      </c>
      <c r="CV3109">
        <v>3</v>
      </c>
      <c r="CY3109" t="s">
        <v>534</v>
      </c>
      <c r="CZ3109" t="s">
        <v>460</v>
      </c>
      <c r="DA3109">
        <v>3</v>
      </c>
      <c r="DB3109">
        <v>3</v>
      </c>
      <c r="DC3109">
        <v>3</v>
      </c>
      <c r="DD3109">
        <v>2</v>
      </c>
      <c r="DE3109" t="s">
        <v>535</v>
      </c>
      <c r="DF3109" t="s">
        <v>7428</v>
      </c>
      <c r="DG3109" t="s">
        <v>462</v>
      </c>
      <c r="DH3109" t="s">
        <v>463</v>
      </c>
      <c r="DI3109" t="s">
        <v>463</v>
      </c>
      <c r="DJ3109" t="s">
        <v>506</v>
      </c>
      <c r="DK3109" t="s">
        <v>464</v>
      </c>
      <c r="DL3109" t="s">
        <v>464</v>
      </c>
      <c r="DM3109" t="s">
        <v>462</v>
      </c>
      <c r="DN3109" t="s">
        <v>462</v>
      </c>
      <c r="DO3109" t="s">
        <v>462</v>
      </c>
      <c r="DP3109" t="s">
        <v>464</v>
      </c>
      <c r="DQ3109" t="s">
        <v>550</v>
      </c>
      <c r="DU3109" t="s">
        <v>466</v>
      </c>
      <c r="DV3109" t="s">
        <v>466</v>
      </c>
      <c r="DW3109" t="s">
        <v>466</v>
      </c>
      <c r="DX3109" t="s">
        <v>466</v>
      </c>
      <c r="DY3109" t="s">
        <v>465</v>
      </c>
      <c r="DZ3109" t="s">
        <v>466</v>
      </c>
      <c r="EA3109" t="s">
        <v>490</v>
      </c>
      <c r="EE3109" t="s">
        <v>467</v>
      </c>
      <c r="EF3109" t="s">
        <v>490</v>
      </c>
      <c r="EG3109" t="s">
        <v>490</v>
      </c>
      <c r="EH3109" t="s">
        <v>507</v>
      </c>
      <c r="EI3109" t="s">
        <v>467</v>
      </c>
      <c r="EJ3109" t="s">
        <v>507</v>
      </c>
      <c r="EK3109" t="s">
        <v>468</v>
      </c>
      <c r="EO3109" t="s">
        <v>468</v>
      </c>
      <c r="EP3109" t="s">
        <v>468</v>
      </c>
      <c r="EQ3109">
        <v>4</v>
      </c>
      <c r="ER3109">
        <v>4</v>
      </c>
      <c r="ES3109">
        <v>3</v>
      </c>
      <c r="ET3109" t="s">
        <v>468</v>
      </c>
      <c r="EU3109" s="7">
        <v>0</v>
      </c>
      <c r="EV3109">
        <v>1</v>
      </c>
      <c r="EW3109">
        <v>0</v>
      </c>
      <c r="EX3109">
        <v>0</v>
      </c>
      <c r="EY3109">
        <v>0</v>
      </c>
      <c r="HR3109">
        <v>1</v>
      </c>
      <c r="IS3109">
        <v>1</v>
      </c>
      <c r="JP3109">
        <v>1</v>
      </c>
      <c r="JQ3109">
        <v>2</v>
      </c>
      <c r="JU3109">
        <v>1</v>
      </c>
      <c r="JW3109">
        <v>2</v>
      </c>
      <c r="JZ3109">
        <v>3</v>
      </c>
      <c r="KC3109">
        <v>1</v>
      </c>
      <c r="KG3109">
        <v>1</v>
      </c>
      <c r="KI3109">
        <v>2</v>
      </c>
      <c r="KM3109">
        <v>2</v>
      </c>
      <c r="KO3109">
        <v>1</v>
      </c>
      <c r="KS3109">
        <v>1</v>
      </c>
      <c r="KT3109">
        <v>2</v>
      </c>
      <c r="KY3109">
        <v>3</v>
      </c>
      <c r="KZ3109" t="s">
        <v>492</v>
      </c>
      <c r="LA3109">
        <v>4</v>
      </c>
      <c r="LB3109" t="s">
        <v>492</v>
      </c>
      <c r="LC3109" t="s">
        <v>491</v>
      </c>
      <c r="LH3109">
        <v>2</v>
      </c>
      <c r="LK3109">
        <v>1</v>
      </c>
      <c r="LM3109">
        <v>3</v>
      </c>
      <c r="LS3109">
        <v>1</v>
      </c>
      <c r="LU3109">
        <v>2</v>
      </c>
      <c r="LV3109">
        <v>3</v>
      </c>
      <c r="LX3109">
        <v>1</v>
      </c>
      <c r="MB3109">
        <v>2</v>
      </c>
      <c r="MC3109">
        <v>3</v>
      </c>
      <c r="ML3109">
        <v>3</v>
      </c>
      <c r="MM3109">
        <v>2</v>
      </c>
      <c r="MQ3109">
        <v>1</v>
      </c>
      <c r="MR3109">
        <v>2</v>
      </c>
      <c r="MT3109">
        <v>1</v>
      </c>
      <c r="MV3109">
        <v>3</v>
      </c>
      <c r="NB3109" t="s">
        <v>471</v>
      </c>
      <c r="NC3109" t="s">
        <v>470</v>
      </c>
      <c r="ND3109" t="s">
        <v>469</v>
      </c>
      <c r="NE3109" t="s">
        <v>470</v>
      </c>
      <c r="NF3109" t="s">
        <v>471</v>
      </c>
      <c r="NG3109" t="s">
        <v>471</v>
      </c>
      <c r="NH3109" t="s">
        <v>470</v>
      </c>
      <c r="NI3109" t="s">
        <v>471</v>
      </c>
      <c r="NJ3109" t="s">
        <v>469</v>
      </c>
      <c r="NK3109" t="s">
        <v>471</v>
      </c>
      <c r="NL3109" t="s">
        <v>471</v>
      </c>
      <c r="NM3109" t="s">
        <v>494</v>
      </c>
      <c r="NN3109" t="s">
        <v>469</v>
      </c>
      <c r="NO3109" t="s">
        <v>493</v>
      </c>
      <c r="NP3109" t="s">
        <v>471</v>
      </c>
      <c r="NQ3109" t="s">
        <v>471</v>
      </c>
      <c r="NR3109" t="s">
        <v>469</v>
      </c>
      <c r="NS3109" t="s">
        <v>471</v>
      </c>
      <c r="NT3109" t="s">
        <v>469</v>
      </c>
      <c r="NU3109" t="s">
        <v>471</v>
      </c>
      <c r="NV3109" t="s">
        <v>585</v>
      </c>
      <c r="PJ3109" t="s">
        <v>474</v>
      </c>
      <c r="PK3109" t="s">
        <v>473</v>
      </c>
      <c r="PL3109" t="s">
        <v>496</v>
      </c>
      <c r="PM3109" t="s">
        <v>496</v>
      </c>
      <c r="PN3109" t="s">
        <v>496</v>
      </c>
      <c r="PO3109" t="s">
        <v>496</v>
      </c>
      <c r="PP3109" t="s">
        <v>496</v>
      </c>
      <c r="PQ3109" t="s">
        <v>474</v>
      </c>
      <c r="PR3109" t="s">
        <v>474</v>
      </c>
      <c r="PS3109" t="s">
        <v>510</v>
      </c>
      <c r="PT3109" t="s">
        <v>473</v>
      </c>
      <c r="PU3109" t="s">
        <v>510</v>
      </c>
      <c r="PV3109" t="s">
        <v>473</v>
      </c>
      <c r="PW3109" t="s">
        <v>496</v>
      </c>
      <c r="PX3109" t="s">
        <v>473</v>
      </c>
      <c r="PY3109" t="s">
        <v>473</v>
      </c>
      <c r="PZ3109" t="s">
        <v>473</v>
      </c>
      <c r="QA3109" t="s">
        <v>473</v>
      </c>
      <c r="QB3109" t="s">
        <v>473</v>
      </c>
      <c r="QC3109" t="s">
        <v>474</v>
      </c>
      <c r="QD3109" t="s">
        <v>473</v>
      </c>
      <c r="QS3109" t="s">
        <v>475</v>
      </c>
      <c r="QU3109">
        <v>12.679933333333</v>
      </c>
      <c r="QV3109" t="s">
        <v>871</v>
      </c>
      <c r="QX3109" t="s">
        <v>7429</v>
      </c>
      <c r="QZ3109" t="s">
        <v>4459</v>
      </c>
      <c r="RB3109" t="s">
        <v>7428</v>
      </c>
      <c r="RO3109">
        <v>1</v>
      </c>
      <c r="RP3109" s="8"/>
      <c r="RQ3109" s="9">
        <f>IFERROR(AVERAGE(INDEX('[1]DO NOT TOUCH Préparation'!$T$1:$T$5,MATCH('DO NOT TOUCH - inputExtraction'!$DG3109,'[1]DO NOT TOUCH Préparation'!$S$1:$S$5,0)),INDEX('[1]DO NOT TOUCH Préparation'!$T$1:$T$5,MATCH('DO NOT TOUCH - inputExtraction'!$DH3109,'[1]DO NOT TOUCH Préparation'!$S$1:$S$5,0)),INDEX('[1]DO NOT TOUCH Préparation'!$T$1:$T$5,MATCH('DO NOT TOUCH - inputExtraction'!$DI3109,'[1]DO NOT TOUCH Préparation'!$S$1:$S$5,0)),INDEX('[1]DO NOT TOUCH Préparation'!$T$1:$T$5,MATCH('DO NOT TOUCH - inputExtraction'!$DJ3109,'[1]DO NOT TOUCH Préparation'!$S$1:$S$5,0)),INDEX('[1]DO NOT TOUCH Préparation'!$T$1:$T$5,MATCH('DO NOT TOUCH - inputExtraction'!$DK3109,'[1]DO NOT TOUCH Préparation'!$S$1:$S$5,0))),"")</f>
        <v>3.4</v>
      </c>
      <c r="RR3109" s="7">
        <f>IFERROR(AVERAGE(INDEX('[1]DO NOT TOUCH Préparation'!$T$1:$T$5,MATCH($DL3109,'[1]DO NOT TOUCH Préparation'!$S$1:$S$5,0)),INDEX('[1]DO NOT TOUCH Préparation'!$T$1:$T$5,MATCH('DO NOT TOUCH - inputExtraction'!$DM3109,'[1]DO NOT TOUCH Préparation'!$S$1:$S$5,0)),INDEX('[1]DO NOT TOUCH Préparation'!$T$1:$T$5,MATCH('DO NOT TOUCH - inputExtraction'!$DN3109,'[1]DO NOT TOUCH Préparation'!$S$1:$S$5,0)),INDEX('[1]DO NOT TOUCH Préparation'!$T$1:$T$5,MATCH(DO3109,'[1]DO NOT TOUCH Préparation'!$S$1:$S$5,0)),INDEX('[1]DO NOT TOUCH Préparation'!$T$1:$T$5,MATCH('DO NOT TOUCH - inputExtraction'!$DP3109,'[1]DO NOT TOUCH Préparation'!$S$1:$S$5,0))),"")</f>
        <v>4.4000000000000004</v>
      </c>
      <c r="RS3109" t="str">
        <f t="shared" si="193"/>
        <v>25-44</v>
      </c>
      <c r="RT3109" t="str">
        <f t="shared" si="193"/>
        <v>Moins de 20 000 €</v>
      </c>
      <c r="RV3109">
        <f>VLOOKUP(DG3109,'[1]DO NOT TOUCH Préparation'!$S$1:$T$5,2,0)</f>
        <v>4</v>
      </c>
      <c r="RW3109">
        <f>VLOOKUP(DH3109,'[1]DO NOT TOUCH Préparation'!$S$1:$T$5,2,0)</f>
        <v>3</v>
      </c>
      <c r="RX3109">
        <f>VLOOKUP(DI3109,'[1]DO NOT TOUCH Préparation'!$S$1:$T$5,2,0)</f>
        <v>3</v>
      </c>
      <c r="RY3109">
        <f>VLOOKUP(DJ3109,'[1]DO NOT TOUCH Préparation'!$S$1:$T$5,2,0)</f>
        <v>2</v>
      </c>
      <c r="RZ3109">
        <f>VLOOKUP(DK3109,'[1]DO NOT TOUCH Préparation'!$S$1:$T$5,2,0)</f>
        <v>5</v>
      </c>
      <c r="SA3109">
        <f>VLOOKUP(DL3109,'[1]DO NOT TOUCH Préparation'!$S$1:$T$5,2,0)</f>
        <v>5</v>
      </c>
      <c r="SB3109">
        <f>VLOOKUP(DM3109,'[1]DO NOT TOUCH Préparation'!$S$1:$T$5,2,0)</f>
        <v>4</v>
      </c>
      <c r="SC3109">
        <f>VLOOKUP(DN3109,'[1]DO NOT TOUCH Préparation'!$S$1:$T$5,2,0)</f>
        <v>4</v>
      </c>
      <c r="SD3109">
        <f>VLOOKUP(DO3109,'[1]DO NOT TOUCH Préparation'!$S$1:$T$5,2,0)</f>
        <v>4</v>
      </c>
      <c r="SE3109">
        <f>VLOOKUP(DP3109,'[1]DO NOT TOUCH Préparation'!$S$1:$T$5,2,0)</f>
        <v>5</v>
      </c>
      <c r="SG3109" t="str">
        <f t="shared" si="194"/>
        <v>Plus de 50%</v>
      </c>
      <c r="SH3109" t="str">
        <f t="shared" si="195"/>
        <v>Plus de 50%</v>
      </c>
      <c r="SI3109" t="str">
        <f t="shared" si="196"/>
        <v>21% à 50%</v>
      </c>
      <c r="SK3109" cm="1">
        <f t="array" ref="SK3109">IFERROR(INDEX('[1]DO NOT TOUCH Préparation'!$W$2:$W$7,MATCH('DO NOT TOUCH - inputExtraction'!SG3109,'[1]DO NOT TOUCH Préparation'!$V$2:$V$7,0),),"1")</f>
        <v>5</v>
      </c>
      <c r="SL3109" cm="1">
        <f t="array" ref="SL3109">IFERROR(INDEX('[1]DO NOT TOUCH Préparation'!$W$2:$W$7,MATCH('DO NOT TOUCH - inputExtraction'!SH3109,'[1]DO NOT TOUCH Préparation'!$V$2:$V$7,0),),"1")</f>
        <v>5</v>
      </c>
      <c r="SM3109" cm="1">
        <f t="array" ref="SM3109">IFERROR(INDEX('[1]DO NOT TOUCH Préparation'!$W$2:$W$7,MATCH('DO NOT TOUCH - inputExtraction'!SI3109,'[1]DO NOT TOUCH Préparation'!$V$2:$V$7,0),),"1")</f>
        <v>4</v>
      </c>
      <c r="SO3109">
        <v>1</v>
      </c>
      <c r="SQ3109">
        <f>IFERROR(VLOOKUP(J3109,'[1]DO NOT TOUCH Préparation'!$CL$2:$CM$9,2,0),"")</f>
        <v>4</v>
      </c>
      <c r="SR3109">
        <f>IFERROR(VLOOKUP(M3109,'[1]DO NOT TOUCH Préparation'!$CT$2:$CU$10,2,0),"")</f>
        <v>1</v>
      </c>
      <c r="SS3109">
        <f>IFERROR(VLOOKUP(N3109,'[1]DO NOT TOUCH Préparation'!$CX$2:$CY$6,2,0),"")</f>
        <v>4</v>
      </c>
    </row>
    <row r="3110" spans="1:513" ht="14.4" x14ac:dyDescent="0.3">
      <c r="A3110" s="4">
        <v>4224</v>
      </c>
      <c r="B3110" s="4" t="s">
        <v>7430</v>
      </c>
      <c r="C3110" s="4" t="s">
        <v>6489</v>
      </c>
      <c r="D3110" s="4" t="s">
        <v>868</v>
      </c>
      <c r="E3110" s="4" t="s">
        <v>868</v>
      </c>
      <c r="G3110" s="4" t="s">
        <v>479</v>
      </c>
      <c r="H3110" s="4" t="s">
        <v>869</v>
      </c>
      <c r="I3110" s="4" t="s">
        <v>869</v>
      </c>
      <c r="J3110" s="4" t="s">
        <v>566</v>
      </c>
      <c r="K3110" s="4">
        <v>54</v>
      </c>
      <c r="L3110" s="5" t="s">
        <v>454</v>
      </c>
      <c r="M3110" s="4" t="s">
        <v>568</v>
      </c>
      <c r="N3110" s="5" t="s">
        <v>483</v>
      </c>
      <c r="O3110" s="6">
        <v>2</v>
      </c>
      <c r="P3110" s="6">
        <v>0</v>
      </c>
      <c r="Q3110" s="6">
        <v>0</v>
      </c>
      <c r="R3110" s="6">
        <v>0</v>
      </c>
      <c r="S3110" s="6">
        <v>0</v>
      </c>
      <c r="T3110" s="6">
        <v>1</v>
      </c>
      <c r="U3110" s="6">
        <v>0</v>
      </c>
      <c r="V3110" s="6">
        <v>1</v>
      </c>
      <c r="W3110" s="6">
        <v>0</v>
      </c>
      <c r="Y3110">
        <v>1</v>
      </c>
      <c r="Z3110">
        <v>3</v>
      </c>
      <c r="AD3110">
        <v>2</v>
      </c>
      <c r="AG3110" t="s">
        <v>889</v>
      </c>
      <c r="BO3110">
        <v>0</v>
      </c>
      <c r="BP3110">
        <v>0</v>
      </c>
      <c r="BQ3110">
        <v>0</v>
      </c>
      <c r="BR3110">
        <v>0</v>
      </c>
      <c r="BS3110">
        <v>0</v>
      </c>
      <c r="BT3110">
        <v>0</v>
      </c>
      <c r="BU3110">
        <v>0</v>
      </c>
      <c r="BV3110">
        <v>0</v>
      </c>
      <c r="BW3110">
        <v>0</v>
      </c>
      <c r="CG3110">
        <v>0</v>
      </c>
      <c r="CH3110">
        <v>1</v>
      </c>
      <c r="CJ3110" t="s">
        <v>458</v>
      </c>
      <c r="CK3110" t="s">
        <v>488</v>
      </c>
      <c r="CL3110" t="s">
        <v>460</v>
      </c>
      <c r="CM3110" t="s">
        <v>535</v>
      </c>
      <c r="CN3110" t="s">
        <v>535</v>
      </c>
      <c r="CO3110" t="s">
        <v>535</v>
      </c>
      <c r="CR3110" t="s">
        <v>459</v>
      </c>
      <c r="CS3110" t="s">
        <v>486</v>
      </c>
      <c r="CT3110" t="s">
        <v>535</v>
      </c>
      <c r="CU3110" t="s">
        <v>535</v>
      </c>
      <c r="CV3110">
        <v>4</v>
      </c>
      <c r="CW3110" t="s">
        <v>535</v>
      </c>
      <c r="CX3110" t="s">
        <v>7431</v>
      </c>
      <c r="CY3110" t="s">
        <v>485</v>
      </c>
      <c r="CZ3110" t="s">
        <v>486</v>
      </c>
      <c r="DA3110">
        <v>4</v>
      </c>
      <c r="DB3110" t="s">
        <v>535</v>
      </c>
      <c r="DC3110">
        <v>4</v>
      </c>
      <c r="DD3110">
        <v>3</v>
      </c>
      <c r="DG3110" t="s">
        <v>463</v>
      </c>
      <c r="DH3110" t="s">
        <v>506</v>
      </c>
      <c r="DI3110" t="s">
        <v>463</v>
      </c>
      <c r="DJ3110" t="s">
        <v>489</v>
      </c>
      <c r="DK3110" t="s">
        <v>463</v>
      </c>
      <c r="DL3110" t="s">
        <v>464</v>
      </c>
      <c r="DM3110" t="s">
        <v>463</v>
      </c>
      <c r="DN3110" t="s">
        <v>463</v>
      </c>
      <c r="DO3110" t="s">
        <v>463</v>
      </c>
      <c r="DP3110" t="s">
        <v>462</v>
      </c>
      <c r="DV3110" t="s">
        <v>465</v>
      </c>
      <c r="DZ3110" t="s">
        <v>465</v>
      </c>
      <c r="EF3110" t="s">
        <v>490</v>
      </c>
      <c r="EJ3110" t="s">
        <v>490</v>
      </c>
      <c r="EP3110" t="s">
        <v>468</v>
      </c>
      <c r="ET3110" t="s">
        <v>468</v>
      </c>
      <c r="EU3110" s="7"/>
      <c r="HH3110">
        <v>1</v>
      </c>
      <c r="HO3110">
        <v>1</v>
      </c>
      <c r="JU3110">
        <v>2</v>
      </c>
      <c r="JV3110">
        <v>3</v>
      </c>
      <c r="JW3110">
        <v>1</v>
      </c>
      <c r="KS3110">
        <v>2</v>
      </c>
      <c r="KU3110">
        <v>1</v>
      </c>
      <c r="KX3110">
        <v>3</v>
      </c>
      <c r="KY3110" t="s">
        <v>491</v>
      </c>
      <c r="KZ3110" t="s">
        <v>492</v>
      </c>
      <c r="LA3110" t="s">
        <v>492</v>
      </c>
      <c r="LB3110">
        <v>4</v>
      </c>
      <c r="LC3110">
        <v>4</v>
      </c>
      <c r="LD3110">
        <v>1</v>
      </c>
      <c r="LF3110">
        <v>2</v>
      </c>
      <c r="LH3110">
        <v>3</v>
      </c>
      <c r="LN3110">
        <v>1</v>
      </c>
      <c r="LP3110">
        <v>2</v>
      </c>
      <c r="LR3110">
        <v>3</v>
      </c>
      <c r="LX3110">
        <v>1</v>
      </c>
      <c r="MC3110">
        <v>2</v>
      </c>
      <c r="MG3110">
        <v>3</v>
      </c>
      <c r="MH3110">
        <v>1</v>
      </c>
      <c r="ML3110">
        <v>3</v>
      </c>
      <c r="MM3110">
        <v>2</v>
      </c>
      <c r="MR3110">
        <v>1</v>
      </c>
      <c r="MV3110">
        <v>3</v>
      </c>
      <c r="MX3110">
        <v>2</v>
      </c>
      <c r="NB3110" t="s">
        <v>471</v>
      </c>
      <c r="NC3110" t="s">
        <v>470</v>
      </c>
      <c r="ND3110" t="s">
        <v>470</v>
      </c>
      <c r="NE3110" t="s">
        <v>470</v>
      </c>
      <c r="NF3110" t="s">
        <v>469</v>
      </c>
      <c r="NG3110" t="s">
        <v>469</v>
      </c>
      <c r="NH3110" t="s">
        <v>470</v>
      </c>
      <c r="NI3110" t="s">
        <v>470</v>
      </c>
      <c r="NJ3110" t="s">
        <v>470</v>
      </c>
      <c r="NK3110" t="s">
        <v>470</v>
      </c>
      <c r="NL3110" t="s">
        <v>494</v>
      </c>
      <c r="NM3110" t="s">
        <v>494</v>
      </c>
      <c r="NN3110" t="s">
        <v>494</v>
      </c>
      <c r="NO3110" t="s">
        <v>508</v>
      </c>
      <c r="NP3110" t="s">
        <v>494</v>
      </c>
      <c r="NQ3110" t="s">
        <v>494</v>
      </c>
      <c r="NR3110" t="s">
        <v>494</v>
      </c>
      <c r="NS3110" t="s">
        <v>494</v>
      </c>
      <c r="NT3110" t="s">
        <v>494</v>
      </c>
      <c r="NU3110" t="s">
        <v>494</v>
      </c>
      <c r="NV3110" t="s">
        <v>495</v>
      </c>
      <c r="PJ3110" t="s">
        <v>474</v>
      </c>
      <c r="PK3110" t="s">
        <v>496</v>
      </c>
      <c r="PL3110" t="s">
        <v>496</v>
      </c>
      <c r="PM3110" t="s">
        <v>474</v>
      </c>
      <c r="PN3110" t="s">
        <v>496</v>
      </c>
      <c r="PO3110" t="s">
        <v>496</v>
      </c>
      <c r="PP3110" t="s">
        <v>496</v>
      </c>
      <c r="PQ3110" t="s">
        <v>496</v>
      </c>
      <c r="PR3110" t="s">
        <v>474</v>
      </c>
      <c r="PS3110" t="s">
        <v>474</v>
      </c>
      <c r="PT3110" t="s">
        <v>474</v>
      </c>
      <c r="PU3110" t="s">
        <v>496</v>
      </c>
      <c r="PV3110" t="s">
        <v>473</v>
      </c>
      <c r="PW3110" t="s">
        <v>474</v>
      </c>
      <c r="PX3110" t="s">
        <v>496</v>
      </c>
      <c r="PY3110" t="s">
        <v>510</v>
      </c>
      <c r="PZ3110" t="s">
        <v>496</v>
      </c>
      <c r="QA3110" t="s">
        <v>496</v>
      </c>
      <c r="QB3110" t="s">
        <v>496</v>
      </c>
      <c r="QC3110" t="s">
        <v>496</v>
      </c>
      <c r="QD3110" t="s">
        <v>496</v>
      </c>
      <c r="QS3110" t="s">
        <v>475</v>
      </c>
      <c r="QU3110">
        <v>23.366299999999999</v>
      </c>
      <c r="QV3110" t="s">
        <v>871</v>
      </c>
      <c r="RA3110" t="s">
        <v>7432</v>
      </c>
      <c r="RO3110">
        <v>1</v>
      </c>
      <c r="RP3110" s="8"/>
      <c r="RQ3110" s="9">
        <f>IFERROR(AVERAGE(INDEX('[1]DO NOT TOUCH Préparation'!$T$1:$T$5,MATCH('DO NOT TOUCH - inputExtraction'!$DG3110,'[1]DO NOT TOUCH Préparation'!$S$1:$S$5,0)),INDEX('[1]DO NOT TOUCH Préparation'!$T$1:$T$5,MATCH('DO NOT TOUCH - inputExtraction'!$DH3110,'[1]DO NOT TOUCH Préparation'!$S$1:$S$5,0)),INDEX('[1]DO NOT TOUCH Préparation'!$T$1:$T$5,MATCH('DO NOT TOUCH - inputExtraction'!$DI3110,'[1]DO NOT TOUCH Préparation'!$S$1:$S$5,0)),INDEX('[1]DO NOT TOUCH Préparation'!$T$1:$T$5,MATCH('DO NOT TOUCH - inputExtraction'!$DJ3110,'[1]DO NOT TOUCH Préparation'!$S$1:$S$5,0)),INDEX('[1]DO NOT TOUCH Préparation'!$T$1:$T$5,MATCH('DO NOT TOUCH - inputExtraction'!$DK3110,'[1]DO NOT TOUCH Préparation'!$S$1:$S$5,0))),"")</f>
        <v>2.4</v>
      </c>
      <c r="RR3110" s="7">
        <f>IFERROR(AVERAGE(INDEX('[1]DO NOT TOUCH Préparation'!$T$1:$T$5,MATCH($DL3110,'[1]DO NOT TOUCH Préparation'!$S$1:$S$5,0)),INDEX('[1]DO NOT TOUCH Préparation'!$T$1:$T$5,MATCH('DO NOT TOUCH - inputExtraction'!$DM3110,'[1]DO NOT TOUCH Préparation'!$S$1:$S$5,0)),INDEX('[1]DO NOT TOUCH Préparation'!$T$1:$T$5,MATCH('DO NOT TOUCH - inputExtraction'!$DN3110,'[1]DO NOT TOUCH Préparation'!$S$1:$S$5,0)),INDEX('[1]DO NOT TOUCH Préparation'!$T$1:$T$5,MATCH(DO3110,'[1]DO NOT TOUCH Préparation'!$S$1:$S$5,0)),INDEX('[1]DO NOT TOUCH Préparation'!$T$1:$T$5,MATCH('DO NOT TOUCH - inputExtraction'!$DP3110,'[1]DO NOT TOUCH Préparation'!$S$1:$S$5,0))),"")</f>
        <v>3.6</v>
      </c>
      <c r="RS3110" t="str">
        <f t="shared" si="193"/>
        <v>45-64</v>
      </c>
      <c r="RT3110" t="str">
        <f t="shared" si="193"/>
        <v>50 000 € à 59 999 €</v>
      </c>
      <c r="RV3110">
        <f>VLOOKUP(DG3110,'[1]DO NOT TOUCH Préparation'!$S$1:$T$5,2,0)</f>
        <v>3</v>
      </c>
      <c r="RW3110">
        <f>VLOOKUP(DH3110,'[1]DO NOT TOUCH Préparation'!$S$1:$T$5,2,0)</f>
        <v>2</v>
      </c>
      <c r="RX3110">
        <f>VLOOKUP(DI3110,'[1]DO NOT TOUCH Préparation'!$S$1:$T$5,2,0)</f>
        <v>3</v>
      </c>
      <c r="RY3110">
        <f>VLOOKUP(DJ3110,'[1]DO NOT TOUCH Préparation'!$S$1:$T$5,2,0)</f>
        <v>1</v>
      </c>
      <c r="RZ3110">
        <f>VLOOKUP(DK3110,'[1]DO NOT TOUCH Préparation'!$S$1:$T$5,2,0)</f>
        <v>3</v>
      </c>
      <c r="SA3110">
        <f>VLOOKUP(DL3110,'[1]DO NOT TOUCH Préparation'!$S$1:$T$5,2,0)</f>
        <v>5</v>
      </c>
      <c r="SB3110">
        <f>VLOOKUP(DM3110,'[1]DO NOT TOUCH Préparation'!$S$1:$T$5,2,0)</f>
        <v>3</v>
      </c>
      <c r="SC3110">
        <f>VLOOKUP(DN3110,'[1]DO NOT TOUCH Préparation'!$S$1:$T$5,2,0)</f>
        <v>3</v>
      </c>
      <c r="SD3110">
        <f>VLOOKUP(DO3110,'[1]DO NOT TOUCH Préparation'!$S$1:$T$5,2,0)</f>
        <v>3</v>
      </c>
      <c r="SE3110">
        <f>VLOOKUP(DP3110,'[1]DO NOT TOUCH Préparation'!$S$1:$T$5,2,0)</f>
        <v>4</v>
      </c>
      <c r="SG3110" t="str">
        <f t="shared" si="194"/>
        <v>Je ne sais pas</v>
      </c>
      <c r="SH3110" t="str">
        <f t="shared" si="195"/>
        <v>6% à 20%</v>
      </c>
      <c r="SI3110" t="str">
        <f t="shared" si="196"/>
        <v>Inférieur ou égal à 5%</v>
      </c>
      <c r="SK3110" cm="1">
        <f t="array" ref="SK3110">IFERROR(INDEX('[1]DO NOT TOUCH Préparation'!$W$2:$W$7,MATCH('DO NOT TOUCH - inputExtraction'!SG3110,'[1]DO NOT TOUCH Préparation'!$V$2:$V$7,0),),"1")</f>
        <v>0</v>
      </c>
      <c r="SL3110" cm="1">
        <f t="array" ref="SL3110">IFERROR(INDEX('[1]DO NOT TOUCH Préparation'!$W$2:$W$7,MATCH('DO NOT TOUCH - inputExtraction'!SH3110,'[1]DO NOT TOUCH Préparation'!$V$2:$V$7,0),),"1")</f>
        <v>3</v>
      </c>
      <c r="SM3110" cm="1">
        <f t="array" ref="SM3110">IFERROR(INDEX('[1]DO NOT TOUCH Préparation'!$W$2:$W$7,MATCH('DO NOT TOUCH - inputExtraction'!SI3110,'[1]DO NOT TOUCH Préparation'!$V$2:$V$7,0),),"1")</f>
        <v>2</v>
      </c>
      <c r="SO3110">
        <v>1</v>
      </c>
      <c r="SQ3110">
        <f>IFERROR(VLOOKUP(J3110,'[1]DO NOT TOUCH Préparation'!$CL$2:$CM$9,2,0),"")</f>
        <v>6</v>
      </c>
      <c r="SR3110">
        <f>IFERROR(VLOOKUP(M3110,'[1]DO NOT TOUCH Préparation'!$CT$2:$CU$10,2,0),"")</f>
        <v>5</v>
      </c>
      <c r="SS3110">
        <f>IFERROR(VLOOKUP(N3110,'[1]DO NOT TOUCH Préparation'!$CX$2:$CY$6,2,0),"")</f>
        <v>2</v>
      </c>
    </row>
    <row r="3111" spans="1:513" ht="14.4" x14ac:dyDescent="0.3">
      <c r="A3111" s="4">
        <v>4225</v>
      </c>
      <c r="B3111" s="4" t="s">
        <v>7433</v>
      </c>
      <c r="C3111" s="4" t="s">
        <v>7434</v>
      </c>
      <c r="D3111" s="4" t="s">
        <v>868</v>
      </c>
      <c r="E3111" s="4" t="s">
        <v>868</v>
      </c>
      <c r="G3111" s="4" t="s">
        <v>479</v>
      </c>
      <c r="H3111" s="4" t="s">
        <v>869</v>
      </c>
      <c r="I3111" s="4" t="s">
        <v>869</v>
      </c>
      <c r="J3111" s="4" t="s">
        <v>562</v>
      </c>
      <c r="K3111" s="4">
        <v>27</v>
      </c>
      <c r="L3111" s="5" t="s">
        <v>516</v>
      </c>
      <c r="M3111" s="4" t="s">
        <v>653</v>
      </c>
      <c r="N3111" s="5" t="s">
        <v>456</v>
      </c>
      <c r="O3111" s="6">
        <v>4</v>
      </c>
      <c r="P3111" s="6">
        <v>1</v>
      </c>
      <c r="Q3111" s="6">
        <v>0</v>
      </c>
      <c r="R3111" s="6">
        <v>0</v>
      </c>
      <c r="S3111" s="6">
        <v>0</v>
      </c>
      <c r="T3111" s="6">
        <v>1</v>
      </c>
      <c r="U3111" s="6">
        <v>0</v>
      </c>
      <c r="V3111" s="6">
        <v>1</v>
      </c>
      <c r="W3111" s="6">
        <v>0</v>
      </c>
      <c r="Y3111">
        <v>1</v>
      </c>
      <c r="AG3111" t="s">
        <v>870</v>
      </c>
      <c r="BO3111">
        <v>1</v>
      </c>
      <c r="BP3111">
        <v>0</v>
      </c>
      <c r="BQ3111">
        <v>0</v>
      </c>
      <c r="BR3111">
        <v>0</v>
      </c>
      <c r="BS3111">
        <v>0</v>
      </c>
      <c r="BT3111">
        <v>0</v>
      </c>
      <c r="BU3111">
        <v>0</v>
      </c>
      <c r="BV3111">
        <v>0</v>
      </c>
      <c r="BW3111">
        <v>1</v>
      </c>
      <c r="CG3111">
        <v>0</v>
      </c>
      <c r="CH3111">
        <v>0</v>
      </c>
      <c r="CJ3111" t="s">
        <v>458</v>
      </c>
      <c r="CK3111" t="s">
        <v>534</v>
      </c>
      <c r="CL3111" t="s">
        <v>486</v>
      </c>
      <c r="CM3111">
        <v>4</v>
      </c>
      <c r="CN3111" t="s">
        <v>535</v>
      </c>
      <c r="CO3111">
        <v>3</v>
      </c>
      <c r="CR3111" t="s">
        <v>534</v>
      </c>
      <c r="CS3111" t="s">
        <v>486</v>
      </c>
      <c r="CT3111">
        <v>4</v>
      </c>
      <c r="CU3111">
        <v>4</v>
      </c>
      <c r="CV3111">
        <v>3</v>
      </c>
      <c r="CY3111" t="s">
        <v>534</v>
      </c>
      <c r="CZ3111" t="s">
        <v>486</v>
      </c>
      <c r="DA3111">
        <v>3</v>
      </c>
      <c r="DB3111">
        <v>4</v>
      </c>
      <c r="DC3111">
        <v>3</v>
      </c>
      <c r="DD3111">
        <v>4</v>
      </c>
      <c r="DG3111" t="s">
        <v>462</v>
      </c>
      <c r="DH3111" t="s">
        <v>506</v>
      </c>
      <c r="DI3111" t="s">
        <v>462</v>
      </c>
      <c r="DJ3111" t="s">
        <v>463</v>
      </c>
      <c r="DK3111" t="s">
        <v>463</v>
      </c>
      <c r="DL3111" t="s">
        <v>462</v>
      </c>
      <c r="DM3111" t="s">
        <v>462</v>
      </c>
      <c r="DN3111" t="s">
        <v>463</v>
      </c>
      <c r="DO3111" t="s">
        <v>463</v>
      </c>
      <c r="DP3111" t="s">
        <v>463</v>
      </c>
      <c r="DQ3111" t="s">
        <v>466</v>
      </c>
      <c r="DS3111" t="s">
        <v>466</v>
      </c>
      <c r="DV3111" t="s">
        <v>466</v>
      </c>
      <c r="DW3111" t="s">
        <v>466</v>
      </c>
      <c r="EA3111" t="s">
        <v>490</v>
      </c>
      <c r="EC3111" t="s">
        <v>490</v>
      </c>
      <c r="EF3111" t="s">
        <v>467</v>
      </c>
      <c r="EG3111" t="s">
        <v>467</v>
      </c>
      <c r="EK3111">
        <v>3</v>
      </c>
      <c r="EM3111">
        <v>3</v>
      </c>
      <c r="EP3111">
        <v>3</v>
      </c>
      <c r="EQ3111">
        <v>3</v>
      </c>
      <c r="EU3111" s="7"/>
      <c r="HG3111">
        <v>1</v>
      </c>
      <c r="IQ3111">
        <v>2</v>
      </c>
      <c r="IU3111">
        <v>1</v>
      </c>
      <c r="JD3111">
        <v>2</v>
      </c>
      <c r="JE3111">
        <v>1</v>
      </c>
      <c r="JX3111">
        <v>2</v>
      </c>
      <c r="JY3111">
        <v>1</v>
      </c>
      <c r="KB3111">
        <v>1</v>
      </c>
      <c r="KE3111">
        <v>2</v>
      </c>
      <c r="KY3111">
        <v>3</v>
      </c>
      <c r="KZ3111">
        <v>3</v>
      </c>
      <c r="LA3111">
        <v>4</v>
      </c>
      <c r="LB3111">
        <v>3</v>
      </c>
      <c r="LC3111">
        <v>3</v>
      </c>
      <c r="LH3111">
        <v>1</v>
      </c>
      <c r="LK3111">
        <v>2</v>
      </c>
      <c r="LL3111">
        <v>3</v>
      </c>
      <c r="LR3111">
        <v>2</v>
      </c>
      <c r="LS3111">
        <v>1</v>
      </c>
      <c r="LU3111">
        <v>3</v>
      </c>
      <c r="MB3111">
        <v>2</v>
      </c>
      <c r="MC3111">
        <v>1</v>
      </c>
      <c r="MF3111">
        <v>3</v>
      </c>
      <c r="ML3111">
        <v>2</v>
      </c>
      <c r="MM3111">
        <v>1</v>
      </c>
      <c r="MO3111">
        <v>3</v>
      </c>
      <c r="MR3111">
        <v>2</v>
      </c>
      <c r="MV3111">
        <v>3</v>
      </c>
      <c r="MW3111">
        <v>1</v>
      </c>
      <c r="NB3111" t="s">
        <v>470</v>
      </c>
      <c r="NC3111" t="s">
        <v>470</v>
      </c>
      <c r="ND3111" t="s">
        <v>470</v>
      </c>
      <c r="NE3111" t="s">
        <v>470</v>
      </c>
      <c r="NF3111" t="s">
        <v>470</v>
      </c>
      <c r="NG3111" t="s">
        <v>470</v>
      </c>
      <c r="NH3111" t="s">
        <v>470</v>
      </c>
      <c r="NI3111" t="s">
        <v>470</v>
      </c>
      <c r="NJ3111" t="s">
        <v>470</v>
      </c>
      <c r="NK3111" t="s">
        <v>470</v>
      </c>
      <c r="NL3111" t="s">
        <v>494</v>
      </c>
      <c r="NM3111" t="s">
        <v>494</v>
      </c>
      <c r="NN3111" t="s">
        <v>494</v>
      </c>
      <c r="NO3111" t="s">
        <v>494</v>
      </c>
      <c r="NP3111" t="s">
        <v>494</v>
      </c>
      <c r="NQ3111" t="s">
        <v>494</v>
      </c>
      <c r="NR3111" t="s">
        <v>494</v>
      </c>
      <c r="NS3111" t="s">
        <v>494</v>
      </c>
      <c r="NT3111" t="s">
        <v>494</v>
      </c>
      <c r="NU3111" t="s">
        <v>494</v>
      </c>
      <c r="NV3111" t="s">
        <v>472</v>
      </c>
      <c r="PJ3111" t="s">
        <v>474</v>
      </c>
      <c r="PK3111" t="s">
        <v>496</v>
      </c>
      <c r="PL3111" t="s">
        <v>496</v>
      </c>
      <c r="PM3111" t="s">
        <v>474</v>
      </c>
      <c r="PN3111" t="s">
        <v>496</v>
      </c>
      <c r="PO3111" t="s">
        <v>496</v>
      </c>
      <c r="PP3111" t="s">
        <v>496</v>
      </c>
      <c r="PQ3111" t="s">
        <v>496</v>
      </c>
      <c r="PR3111" t="s">
        <v>474</v>
      </c>
      <c r="PS3111" t="s">
        <v>474</v>
      </c>
      <c r="PT3111" t="s">
        <v>496</v>
      </c>
      <c r="PU3111" t="s">
        <v>496</v>
      </c>
      <c r="PV3111" t="s">
        <v>496</v>
      </c>
      <c r="PW3111" t="s">
        <v>474</v>
      </c>
      <c r="PX3111" t="s">
        <v>496</v>
      </c>
      <c r="PY3111" t="s">
        <v>496</v>
      </c>
      <c r="PZ3111" t="s">
        <v>496</v>
      </c>
      <c r="QA3111" t="s">
        <v>496</v>
      </c>
      <c r="QB3111" t="s">
        <v>496</v>
      </c>
      <c r="QC3111" t="s">
        <v>496</v>
      </c>
      <c r="QD3111" t="s">
        <v>496</v>
      </c>
      <c r="QS3111" t="s">
        <v>475</v>
      </c>
      <c r="QU3111">
        <v>4.4233500000000001</v>
      </c>
      <c r="QV3111" t="s">
        <v>871</v>
      </c>
      <c r="RO3111">
        <v>1</v>
      </c>
      <c r="RP3111" s="8"/>
      <c r="RQ3111" s="9">
        <f>IFERROR(AVERAGE(INDEX('[1]DO NOT TOUCH Préparation'!$T$1:$T$5,MATCH('DO NOT TOUCH - inputExtraction'!$DG3111,'[1]DO NOT TOUCH Préparation'!$S$1:$S$5,0)),INDEX('[1]DO NOT TOUCH Préparation'!$T$1:$T$5,MATCH('DO NOT TOUCH - inputExtraction'!$DH3111,'[1]DO NOT TOUCH Préparation'!$S$1:$S$5,0)),INDEX('[1]DO NOT TOUCH Préparation'!$T$1:$T$5,MATCH('DO NOT TOUCH - inputExtraction'!$DI3111,'[1]DO NOT TOUCH Préparation'!$S$1:$S$5,0)),INDEX('[1]DO NOT TOUCH Préparation'!$T$1:$T$5,MATCH('DO NOT TOUCH - inputExtraction'!$DJ3111,'[1]DO NOT TOUCH Préparation'!$S$1:$S$5,0)),INDEX('[1]DO NOT TOUCH Préparation'!$T$1:$T$5,MATCH('DO NOT TOUCH - inputExtraction'!$DK3111,'[1]DO NOT TOUCH Préparation'!$S$1:$S$5,0))),"")</f>
        <v>3.2</v>
      </c>
      <c r="RR3111" s="7">
        <f>IFERROR(AVERAGE(INDEX('[1]DO NOT TOUCH Préparation'!$T$1:$T$5,MATCH($DL3111,'[1]DO NOT TOUCH Préparation'!$S$1:$S$5,0)),INDEX('[1]DO NOT TOUCH Préparation'!$T$1:$T$5,MATCH('DO NOT TOUCH - inputExtraction'!$DM3111,'[1]DO NOT TOUCH Préparation'!$S$1:$S$5,0)),INDEX('[1]DO NOT TOUCH Préparation'!$T$1:$T$5,MATCH('DO NOT TOUCH - inputExtraction'!$DN3111,'[1]DO NOT TOUCH Préparation'!$S$1:$S$5,0)),INDEX('[1]DO NOT TOUCH Préparation'!$T$1:$T$5,MATCH(DO3111,'[1]DO NOT TOUCH Préparation'!$S$1:$S$5,0)),INDEX('[1]DO NOT TOUCH Préparation'!$T$1:$T$5,MATCH('DO NOT TOUCH - inputExtraction'!$DP3111,'[1]DO NOT TOUCH Préparation'!$S$1:$S$5,0))),"")</f>
        <v>3.4</v>
      </c>
      <c r="RS3111" t="str">
        <f t="shared" si="193"/>
        <v>25-44</v>
      </c>
      <c r="RT3111" t="str">
        <f t="shared" si="193"/>
        <v>70 000 € à 79 999 €</v>
      </c>
      <c r="RV3111">
        <f>VLOOKUP(DG3111,'[1]DO NOT TOUCH Préparation'!$S$1:$T$5,2,0)</f>
        <v>4</v>
      </c>
      <c r="RW3111">
        <f>VLOOKUP(DH3111,'[1]DO NOT TOUCH Préparation'!$S$1:$T$5,2,0)</f>
        <v>2</v>
      </c>
      <c r="RX3111">
        <f>VLOOKUP(DI3111,'[1]DO NOT TOUCH Préparation'!$S$1:$T$5,2,0)</f>
        <v>4</v>
      </c>
      <c r="RY3111">
        <f>VLOOKUP(DJ3111,'[1]DO NOT TOUCH Préparation'!$S$1:$T$5,2,0)</f>
        <v>3</v>
      </c>
      <c r="RZ3111">
        <f>VLOOKUP(DK3111,'[1]DO NOT TOUCH Préparation'!$S$1:$T$5,2,0)</f>
        <v>3</v>
      </c>
      <c r="SA3111">
        <f>VLOOKUP(DL3111,'[1]DO NOT TOUCH Préparation'!$S$1:$T$5,2,0)</f>
        <v>4</v>
      </c>
      <c r="SB3111">
        <f>VLOOKUP(DM3111,'[1]DO NOT TOUCH Préparation'!$S$1:$T$5,2,0)</f>
        <v>4</v>
      </c>
      <c r="SC3111">
        <f>VLOOKUP(DN3111,'[1]DO NOT TOUCH Préparation'!$S$1:$T$5,2,0)</f>
        <v>3</v>
      </c>
      <c r="SD3111">
        <f>VLOOKUP(DO3111,'[1]DO NOT TOUCH Préparation'!$S$1:$T$5,2,0)</f>
        <v>3</v>
      </c>
      <c r="SE3111">
        <f>VLOOKUP(DP3111,'[1]DO NOT TOUCH Préparation'!$S$1:$T$5,2,0)</f>
        <v>3</v>
      </c>
      <c r="SG3111" t="str">
        <f t="shared" si="194"/>
        <v>21% à 50%</v>
      </c>
      <c r="SH3111" t="str">
        <f t="shared" si="195"/>
        <v>21% à 50%</v>
      </c>
      <c r="SI3111" t="str">
        <f t="shared" si="196"/>
        <v>21% à 50%</v>
      </c>
      <c r="SK3111" cm="1">
        <f t="array" ref="SK3111">IFERROR(INDEX('[1]DO NOT TOUCH Préparation'!$W$2:$W$7,MATCH('DO NOT TOUCH - inputExtraction'!SG3111,'[1]DO NOT TOUCH Préparation'!$V$2:$V$7,0),),"1")</f>
        <v>4</v>
      </c>
      <c r="SL3111" cm="1">
        <f t="array" ref="SL3111">IFERROR(INDEX('[1]DO NOT TOUCH Préparation'!$W$2:$W$7,MATCH('DO NOT TOUCH - inputExtraction'!SH3111,'[1]DO NOT TOUCH Préparation'!$V$2:$V$7,0),),"1")</f>
        <v>4</v>
      </c>
      <c r="SM3111" cm="1">
        <f t="array" ref="SM3111">IFERROR(INDEX('[1]DO NOT TOUCH Préparation'!$W$2:$W$7,MATCH('DO NOT TOUCH - inputExtraction'!SI3111,'[1]DO NOT TOUCH Préparation'!$V$2:$V$7,0),),"1")</f>
        <v>4</v>
      </c>
      <c r="SO3111">
        <v>1</v>
      </c>
      <c r="SQ3111">
        <f>IFERROR(VLOOKUP(J3111,'[1]DO NOT TOUCH Préparation'!$CL$2:$CM$9,2,0),"")</f>
        <v>5</v>
      </c>
      <c r="SR3111">
        <f>IFERROR(VLOOKUP(M3111,'[1]DO NOT TOUCH Préparation'!$CT$2:$CU$10,2,0),"")</f>
        <v>7</v>
      </c>
      <c r="SS3111">
        <f>IFERROR(VLOOKUP(N3111,'[1]DO NOT TOUCH Préparation'!$CX$2:$CY$6,2,0),"")</f>
        <v>4</v>
      </c>
    </row>
    <row r="3112" spans="1:513" ht="14.4" x14ac:dyDescent="0.3">
      <c r="A3112" s="4">
        <v>4227</v>
      </c>
      <c r="B3112" s="4" t="s">
        <v>7435</v>
      </c>
      <c r="C3112" s="4" t="s">
        <v>7436</v>
      </c>
      <c r="D3112" s="4" t="s">
        <v>449</v>
      </c>
      <c r="E3112" s="4" t="s">
        <v>449</v>
      </c>
      <c r="G3112" s="4" t="s">
        <v>450</v>
      </c>
      <c r="H3112" s="4" t="s">
        <v>553</v>
      </c>
      <c r="I3112" s="4" t="s">
        <v>554</v>
      </c>
      <c r="J3112" s="4" t="s">
        <v>453</v>
      </c>
      <c r="K3112" s="4">
        <v>54</v>
      </c>
      <c r="L3112" s="5" t="s">
        <v>454</v>
      </c>
      <c r="M3112" s="4" t="s">
        <v>502</v>
      </c>
      <c r="N3112" s="5" t="s">
        <v>483</v>
      </c>
      <c r="O3112" s="6">
        <v>1</v>
      </c>
      <c r="P3112" s="6">
        <v>0</v>
      </c>
      <c r="Q3112" s="6">
        <v>0</v>
      </c>
      <c r="R3112" s="6">
        <v>0</v>
      </c>
      <c r="S3112" s="6">
        <v>0</v>
      </c>
      <c r="T3112" s="6">
        <v>1</v>
      </c>
      <c r="U3112" s="6">
        <v>0</v>
      </c>
      <c r="V3112" s="6">
        <v>1</v>
      </c>
      <c r="W3112" s="6">
        <v>0</v>
      </c>
      <c r="X3112">
        <v>3</v>
      </c>
      <c r="Y3112">
        <v>1</v>
      </c>
      <c r="AB3112">
        <v>2</v>
      </c>
      <c r="AG3112" t="s">
        <v>571</v>
      </c>
      <c r="AI3112">
        <v>1</v>
      </c>
      <c r="AJ3112">
        <v>0</v>
      </c>
      <c r="AK3112">
        <v>0</v>
      </c>
      <c r="AL3112">
        <v>1</v>
      </c>
      <c r="AM3112">
        <v>0</v>
      </c>
      <c r="AN3112">
        <v>0</v>
      </c>
      <c r="AO3112">
        <v>0</v>
      </c>
      <c r="AP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1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CG3112">
        <v>0</v>
      </c>
      <c r="CH3112">
        <v>0</v>
      </c>
      <c r="CJ3112" t="s">
        <v>458</v>
      </c>
      <c r="CK3112" t="s">
        <v>485</v>
      </c>
      <c r="CL3112" t="s">
        <v>486</v>
      </c>
      <c r="CM3112">
        <v>4</v>
      </c>
      <c r="CN3112">
        <v>3</v>
      </c>
      <c r="CO3112">
        <v>4</v>
      </c>
      <c r="CR3112" t="s">
        <v>459</v>
      </c>
      <c r="CS3112" t="s">
        <v>486</v>
      </c>
      <c r="CT3112">
        <v>4</v>
      </c>
      <c r="CU3112">
        <v>4</v>
      </c>
      <c r="CV3112">
        <v>4</v>
      </c>
      <c r="CY3112" t="s">
        <v>461</v>
      </c>
      <c r="DG3112" t="s">
        <v>462</v>
      </c>
      <c r="DH3112" t="s">
        <v>489</v>
      </c>
      <c r="DI3112" t="s">
        <v>489</v>
      </c>
      <c r="DJ3112" t="s">
        <v>489</v>
      </c>
      <c r="DK3112" t="s">
        <v>463</v>
      </c>
      <c r="DL3112" t="s">
        <v>462</v>
      </c>
      <c r="DM3112" t="s">
        <v>489</v>
      </c>
      <c r="DN3112" t="s">
        <v>463</v>
      </c>
      <c r="DO3112" t="s">
        <v>463</v>
      </c>
      <c r="DP3112" t="s">
        <v>462</v>
      </c>
      <c r="DQ3112" t="s">
        <v>466</v>
      </c>
      <c r="DV3112" t="s">
        <v>466</v>
      </c>
      <c r="DZ3112" t="s">
        <v>466</v>
      </c>
      <c r="EA3112" t="s">
        <v>490</v>
      </c>
      <c r="EF3112" t="s">
        <v>490</v>
      </c>
      <c r="EJ3112" t="s">
        <v>490</v>
      </c>
      <c r="EK3112">
        <v>3</v>
      </c>
      <c r="EP3112">
        <v>3</v>
      </c>
      <c r="ET3112">
        <v>3</v>
      </c>
      <c r="EU3112" s="7"/>
      <c r="HG3112">
        <v>1</v>
      </c>
      <c r="HH3112">
        <v>3</v>
      </c>
      <c r="HI3112">
        <v>2</v>
      </c>
      <c r="HK3112">
        <v>1</v>
      </c>
      <c r="HL3112">
        <v>3</v>
      </c>
      <c r="HM3112">
        <v>2</v>
      </c>
      <c r="HO3112">
        <v>1</v>
      </c>
      <c r="HP3112">
        <v>2</v>
      </c>
      <c r="HQ3112">
        <v>3</v>
      </c>
      <c r="IA3112">
        <v>1</v>
      </c>
      <c r="IB3112">
        <v>2</v>
      </c>
      <c r="IC3112">
        <v>3</v>
      </c>
      <c r="IQ3112">
        <v>1</v>
      </c>
      <c r="IR3112">
        <v>3</v>
      </c>
      <c r="IS3112">
        <v>2</v>
      </c>
      <c r="JU3112">
        <v>1</v>
      </c>
      <c r="JV3112">
        <v>3</v>
      </c>
      <c r="JW3112">
        <v>2</v>
      </c>
      <c r="KS3112">
        <v>1</v>
      </c>
      <c r="KT3112">
        <v>2</v>
      </c>
      <c r="KU3112">
        <v>3</v>
      </c>
      <c r="KY3112">
        <v>3</v>
      </c>
      <c r="KZ3112" t="s">
        <v>492</v>
      </c>
      <c r="LA3112">
        <v>3</v>
      </c>
      <c r="LB3112" t="s">
        <v>492</v>
      </c>
      <c r="LC3112" t="s">
        <v>492</v>
      </c>
      <c r="LD3112">
        <v>1</v>
      </c>
      <c r="LH3112">
        <v>3</v>
      </c>
      <c r="LM3112">
        <v>2</v>
      </c>
      <c r="LN3112">
        <v>1</v>
      </c>
      <c r="LS3112">
        <v>2</v>
      </c>
      <c r="LW3112">
        <v>3</v>
      </c>
      <c r="LX3112">
        <v>1</v>
      </c>
      <c r="MC3112">
        <v>2</v>
      </c>
      <c r="MG3112">
        <v>3</v>
      </c>
      <c r="MH3112">
        <v>1</v>
      </c>
      <c r="MM3112">
        <v>2</v>
      </c>
      <c r="MQ3112">
        <v>3</v>
      </c>
      <c r="MR3112">
        <v>1</v>
      </c>
      <c r="MW3112">
        <v>2</v>
      </c>
      <c r="NA3112">
        <v>3</v>
      </c>
      <c r="NB3112" t="s">
        <v>470</v>
      </c>
      <c r="NC3112" t="s">
        <v>470</v>
      </c>
      <c r="ND3112" t="s">
        <v>470</v>
      </c>
      <c r="NE3112" t="s">
        <v>470</v>
      </c>
      <c r="NF3112" t="s">
        <v>470</v>
      </c>
      <c r="NG3112" t="s">
        <v>470</v>
      </c>
      <c r="NH3112" t="s">
        <v>470</v>
      </c>
      <c r="NI3112" t="s">
        <v>470</v>
      </c>
      <c r="NJ3112" t="s">
        <v>470</v>
      </c>
      <c r="NK3112" t="s">
        <v>470</v>
      </c>
      <c r="NL3112" t="s">
        <v>494</v>
      </c>
      <c r="NM3112" t="s">
        <v>494</v>
      </c>
      <c r="NN3112" t="s">
        <v>494</v>
      </c>
      <c r="NO3112" t="s">
        <v>494</v>
      </c>
      <c r="NP3112" t="s">
        <v>494</v>
      </c>
      <c r="NQ3112" t="s">
        <v>494</v>
      </c>
      <c r="NR3112" t="s">
        <v>494</v>
      </c>
      <c r="NS3112" t="s">
        <v>494</v>
      </c>
      <c r="NT3112" t="s">
        <v>494</v>
      </c>
      <c r="NU3112" t="s">
        <v>494</v>
      </c>
      <c r="NV3112" t="s">
        <v>472</v>
      </c>
      <c r="NW3112" t="s">
        <v>474</v>
      </c>
      <c r="NX3112" t="s">
        <v>496</v>
      </c>
      <c r="NY3112" t="s">
        <v>496</v>
      </c>
      <c r="NZ3112" t="s">
        <v>474</v>
      </c>
      <c r="OA3112" t="s">
        <v>496</v>
      </c>
      <c r="OB3112" t="s">
        <v>474</v>
      </c>
      <c r="OC3112" t="s">
        <v>474</v>
      </c>
      <c r="OD3112" t="s">
        <v>474</v>
      </c>
      <c r="OE3112" t="s">
        <v>473</v>
      </c>
      <c r="OF3112" t="s">
        <v>496</v>
      </c>
      <c r="OG3112" t="s">
        <v>496</v>
      </c>
      <c r="OH3112" t="s">
        <v>496</v>
      </c>
      <c r="OI3112" t="s">
        <v>474</v>
      </c>
      <c r="OJ3112" t="s">
        <v>496</v>
      </c>
      <c r="OK3112" t="s">
        <v>496</v>
      </c>
      <c r="OL3112" t="s">
        <v>473</v>
      </c>
      <c r="OM3112" t="s">
        <v>474</v>
      </c>
      <c r="ON3112" t="s">
        <v>474</v>
      </c>
      <c r="OO3112" t="s">
        <v>510</v>
      </c>
      <c r="OP3112" t="s">
        <v>496</v>
      </c>
      <c r="QS3112" t="s">
        <v>475</v>
      </c>
      <c r="QU3112">
        <v>7.5676666666666996</v>
      </c>
      <c r="QV3112" t="s">
        <v>476</v>
      </c>
      <c r="RO3112">
        <v>1</v>
      </c>
      <c r="RP3112" s="8"/>
      <c r="RQ3112" s="9">
        <f>IFERROR(AVERAGE(INDEX('[1]DO NOT TOUCH Préparation'!$T$1:$T$5,MATCH('DO NOT TOUCH - inputExtraction'!$DG3112,'[1]DO NOT TOUCH Préparation'!$S$1:$S$5,0)),INDEX('[1]DO NOT TOUCH Préparation'!$T$1:$T$5,MATCH('DO NOT TOUCH - inputExtraction'!$DH3112,'[1]DO NOT TOUCH Préparation'!$S$1:$S$5,0)),INDEX('[1]DO NOT TOUCH Préparation'!$T$1:$T$5,MATCH('DO NOT TOUCH - inputExtraction'!$DI3112,'[1]DO NOT TOUCH Préparation'!$S$1:$S$5,0)),INDEX('[1]DO NOT TOUCH Préparation'!$T$1:$T$5,MATCH('DO NOT TOUCH - inputExtraction'!$DJ3112,'[1]DO NOT TOUCH Préparation'!$S$1:$S$5,0)),INDEX('[1]DO NOT TOUCH Préparation'!$T$1:$T$5,MATCH('DO NOT TOUCH - inputExtraction'!$DK3112,'[1]DO NOT TOUCH Préparation'!$S$1:$S$5,0))),"")</f>
        <v>2</v>
      </c>
      <c r="RR3112" s="7">
        <f>IFERROR(AVERAGE(INDEX('[1]DO NOT TOUCH Préparation'!$T$1:$T$5,MATCH($DL3112,'[1]DO NOT TOUCH Préparation'!$S$1:$S$5,0)),INDEX('[1]DO NOT TOUCH Préparation'!$T$1:$T$5,MATCH('DO NOT TOUCH - inputExtraction'!$DM3112,'[1]DO NOT TOUCH Préparation'!$S$1:$S$5,0)),INDEX('[1]DO NOT TOUCH Préparation'!$T$1:$T$5,MATCH('DO NOT TOUCH - inputExtraction'!$DN3112,'[1]DO NOT TOUCH Préparation'!$S$1:$S$5,0)),INDEX('[1]DO NOT TOUCH Préparation'!$T$1:$T$5,MATCH(DO3112,'[1]DO NOT TOUCH Préparation'!$S$1:$S$5,0)),INDEX('[1]DO NOT TOUCH Préparation'!$T$1:$T$5,MATCH('DO NOT TOUCH - inputExtraction'!$DP3112,'[1]DO NOT TOUCH Préparation'!$S$1:$S$5,0))),"")</f>
        <v>3</v>
      </c>
      <c r="RS3112" t="str">
        <f t="shared" si="193"/>
        <v>45-64</v>
      </c>
      <c r="RT3112" t="str">
        <f t="shared" si="193"/>
        <v>20 000 € à 29 999 €</v>
      </c>
      <c r="RV3112">
        <f>VLOOKUP(DG3112,'[1]DO NOT TOUCH Préparation'!$S$1:$T$5,2,0)</f>
        <v>4</v>
      </c>
      <c r="RW3112">
        <f>VLOOKUP(DH3112,'[1]DO NOT TOUCH Préparation'!$S$1:$T$5,2,0)</f>
        <v>1</v>
      </c>
      <c r="RX3112">
        <f>VLOOKUP(DI3112,'[1]DO NOT TOUCH Préparation'!$S$1:$T$5,2,0)</f>
        <v>1</v>
      </c>
      <c r="RY3112">
        <f>VLOOKUP(DJ3112,'[1]DO NOT TOUCH Préparation'!$S$1:$T$5,2,0)</f>
        <v>1</v>
      </c>
      <c r="RZ3112">
        <f>VLOOKUP(DK3112,'[1]DO NOT TOUCH Préparation'!$S$1:$T$5,2,0)</f>
        <v>3</v>
      </c>
      <c r="SA3112">
        <f>VLOOKUP(DL3112,'[1]DO NOT TOUCH Préparation'!$S$1:$T$5,2,0)</f>
        <v>4</v>
      </c>
      <c r="SB3112">
        <f>VLOOKUP(DM3112,'[1]DO NOT TOUCH Préparation'!$S$1:$T$5,2,0)</f>
        <v>1</v>
      </c>
      <c r="SC3112">
        <f>VLOOKUP(DN3112,'[1]DO NOT TOUCH Préparation'!$S$1:$T$5,2,0)</f>
        <v>3</v>
      </c>
      <c r="SD3112">
        <f>VLOOKUP(DO3112,'[1]DO NOT TOUCH Préparation'!$S$1:$T$5,2,0)</f>
        <v>3</v>
      </c>
      <c r="SE3112">
        <f>VLOOKUP(DP3112,'[1]DO NOT TOUCH Préparation'!$S$1:$T$5,2,0)</f>
        <v>4</v>
      </c>
      <c r="SG3112" t="str">
        <f t="shared" si="194"/>
        <v>Inférieur ou égal à 5%</v>
      </c>
      <c r="SH3112" t="str">
        <f t="shared" si="195"/>
        <v>6% à 20%</v>
      </c>
      <c r="SI3112" t="str">
        <f t="shared" si="196"/>
        <v>Je n’achète pas de produits à base végétale (soja, amande, avoine…)</v>
      </c>
      <c r="SK3112" cm="1">
        <f t="array" ref="SK3112">IFERROR(INDEX('[1]DO NOT TOUCH Préparation'!$W$2:$W$7,MATCH('DO NOT TOUCH - inputExtraction'!SG3112,'[1]DO NOT TOUCH Préparation'!$V$2:$V$7,0),),"1")</f>
        <v>2</v>
      </c>
      <c r="SL3112" cm="1">
        <f t="array" ref="SL3112">IFERROR(INDEX('[1]DO NOT TOUCH Préparation'!$W$2:$W$7,MATCH('DO NOT TOUCH - inputExtraction'!SH3112,'[1]DO NOT TOUCH Préparation'!$V$2:$V$7,0),),"1")</f>
        <v>3</v>
      </c>
      <c r="SM3112" t="str" cm="1">
        <f t="array" ref="SM3112">IFERROR(INDEX('[1]DO NOT TOUCH Préparation'!$W$2:$W$7,MATCH('DO NOT TOUCH - inputExtraction'!SI3112,'[1]DO NOT TOUCH Préparation'!$V$2:$V$7,0),),"1")</f>
        <v>1</v>
      </c>
      <c r="SO3112">
        <v>1</v>
      </c>
      <c r="SQ3112">
        <f>IFERROR(VLOOKUP(J3112,'[1]DO NOT TOUCH Préparation'!$CL$2:$CM$9,2,0),"")</f>
        <v>4</v>
      </c>
      <c r="SR3112">
        <f>IFERROR(VLOOKUP(M3112,'[1]DO NOT TOUCH Préparation'!$CT$2:$CU$10,2,0),"")</f>
        <v>2</v>
      </c>
      <c r="SS3112">
        <f>IFERROR(VLOOKUP(N3112,'[1]DO NOT TOUCH Préparation'!$CX$2:$CY$6,2,0),"")</f>
        <v>2</v>
      </c>
    </row>
    <row r="3113" spans="1:513" ht="14.4" x14ac:dyDescent="0.3">
      <c r="A3113" s="4">
        <v>4229</v>
      </c>
      <c r="B3113" s="4" t="s">
        <v>7437</v>
      </c>
      <c r="C3113" s="4" t="s">
        <v>936</v>
      </c>
      <c r="D3113" s="4" t="s">
        <v>816</v>
      </c>
      <c r="E3113" s="4" t="s">
        <v>816</v>
      </c>
      <c r="G3113" s="4" t="s">
        <v>450</v>
      </c>
      <c r="H3113" s="4" t="s">
        <v>817</v>
      </c>
      <c r="I3113" s="4" t="s">
        <v>818</v>
      </c>
      <c r="J3113" s="4" t="s">
        <v>592</v>
      </c>
      <c r="K3113" s="4">
        <v>75</v>
      </c>
      <c r="L3113" s="5" t="s">
        <v>567</v>
      </c>
      <c r="M3113" s="4" t="s">
        <v>533</v>
      </c>
      <c r="N3113" s="5" t="s">
        <v>503</v>
      </c>
      <c r="O3113" s="6">
        <v>1</v>
      </c>
      <c r="P3113" s="6">
        <v>0</v>
      </c>
      <c r="Q3113" s="6">
        <v>0</v>
      </c>
      <c r="R3113" s="6">
        <v>0</v>
      </c>
      <c r="S3113" s="6">
        <v>0</v>
      </c>
      <c r="T3113" s="6">
        <v>1</v>
      </c>
      <c r="U3113" s="6">
        <v>0</v>
      </c>
      <c r="V3113" s="6">
        <v>1</v>
      </c>
      <c r="W3113" s="6">
        <v>0</v>
      </c>
      <c r="X3113">
        <v>3</v>
      </c>
      <c r="Y3113">
        <v>1</v>
      </c>
      <c r="Z3113">
        <v>2</v>
      </c>
      <c r="AG3113" t="s">
        <v>829</v>
      </c>
      <c r="BF3113">
        <v>0</v>
      </c>
      <c r="BG3113">
        <v>0</v>
      </c>
      <c r="BH3113">
        <v>0</v>
      </c>
      <c r="BI3113">
        <v>0</v>
      </c>
      <c r="BJ3113">
        <v>0</v>
      </c>
      <c r="BK3113">
        <v>0</v>
      </c>
      <c r="BL3113">
        <v>0</v>
      </c>
      <c r="BM3113">
        <v>0</v>
      </c>
      <c r="BN3113">
        <v>0</v>
      </c>
      <c r="CG3113">
        <v>0</v>
      </c>
      <c r="CH3113">
        <v>1</v>
      </c>
      <c r="CJ3113" t="s">
        <v>458</v>
      </c>
      <c r="CK3113" t="s">
        <v>518</v>
      </c>
      <c r="CR3113" t="s">
        <v>519</v>
      </c>
      <c r="CY3113" t="s">
        <v>459</v>
      </c>
      <c r="CZ3113" t="s">
        <v>654</v>
      </c>
      <c r="DA3113">
        <v>3</v>
      </c>
      <c r="DB3113" t="s">
        <v>535</v>
      </c>
      <c r="DC3113">
        <v>3</v>
      </c>
      <c r="DD3113">
        <v>3</v>
      </c>
      <c r="DG3113" t="s">
        <v>463</v>
      </c>
      <c r="DH3113" t="s">
        <v>462</v>
      </c>
      <c r="DI3113" t="s">
        <v>464</v>
      </c>
      <c r="DJ3113" t="s">
        <v>506</v>
      </c>
      <c r="DK3113" t="s">
        <v>462</v>
      </c>
      <c r="DL3113" t="s">
        <v>462</v>
      </c>
      <c r="DM3113" t="s">
        <v>462</v>
      </c>
      <c r="DN3113" t="s">
        <v>464</v>
      </c>
      <c r="DO3113" t="s">
        <v>462</v>
      </c>
      <c r="DP3113" t="s">
        <v>506</v>
      </c>
      <c r="DR3113" t="s">
        <v>466</v>
      </c>
      <c r="DS3113" t="s">
        <v>466</v>
      </c>
      <c r="DU3113" t="s">
        <v>465</v>
      </c>
      <c r="DV3113" t="s">
        <v>466</v>
      </c>
      <c r="DW3113" t="s">
        <v>466</v>
      </c>
      <c r="DX3113" t="s">
        <v>466</v>
      </c>
      <c r="DY3113" t="s">
        <v>550</v>
      </c>
      <c r="EB3113" t="s">
        <v>490</v>
      </c>
      <c r="EC3113" t="s">
        <v>507</v>
      </c>
      <c r="EE3113" t="s">
        <v>490</v>
      </c>
      <c r="EF3113" t="s">
        <v>507</v>
      </c>
      <c r="EG3113" t="s">
        <v>507</v>
      </c>
      <c r="EH3113" t="s">
        <v>507</v>
      </c>
      <c r="EI3113" t="s">
        <v>507</v>
      </c>
      <c r="EL3113">
        <v>4</v>
      </c>
      <c r="EM3113">
        <v>4</v>
      </c>
      <c r="EO3113">
        <v>3</v>
      </c>
      <c r="EP3113" t="s">
        <v>468</v>
      </c>
      <c r="EQ3113" t="s">
        <v>468</v>
      </c>
      <c r="ER3113" t="s">
        <v>468</v>
      </c>
      <c r="ES3113">
        <v>3</v>
      </c>
      <c r="EU3113" s="7"/>
      <c r="GI3113">
        <v>1</v>
      </c>
      <c r="GJ3113">
        <v>1</v>
      </c>
      <c r="GK3113">
        <v>0</v>
      </c>
      <c r="GL3113">
        <v>0</v>
      </c>
      <c r="GM3113">
        <v>0</v>
      </c>
      <c r="HO3113">
        <v>1</v>
      </c>
      <c r="HP3113">
        <v>3</v>
      </c>
      <c r="HQ3113">
        <v>2</v>
      </c>
      <c r="IM3113">
        <v>1</v>
      </c>
      <c r="IN3113">
        <v>3</v>
      </c>
      <c r="IO3113">
        <v>2</v>
      </c>
      <c r="IW3113">
        <v>1</v>
      </c>
      <c r="IY3113">
        <v>2</v>
      </c>
      <c r="IZ3113">
        <v>3</v>
      </c>
      <c r="JC3113">
        <v>1</v>
      </c>
      <c r="JE3113">
        <v>2</v>
      </c>
      <c r="JF3113">
        <v>3</v>
      </c>
      <c r="JO3113">
        <v>1</v>
      </c>
      <c r="JQ3113">
        <v>2</v>
      </c>
      <c r="JR3113">
        <v>3</v>
      </c>
      <c r="JU3113">
        <v>1</v>
      </c>
      <c r="JW3113">
        <v>2</v>
      </c>
      <c r="JX3113">
        <v>3</v>
      </c>
      <c r="KA3113">
        <v>1</v>
      </c>
      <c r="KC3113">
        <v>2</v>
      </c>
      <c r="KD3113">
        <v>3</v>
      </c>
      <c r="KG3113">
        <v>1</v>
      </c>
      <c r="KI3113">
        <v>2</v>
      </c>
      <c r="KJ3113">
        <v>3</v>
      </c>
      <c r="KM3113">
        <v>1</v>
      </c>
      <c r="KO3113">
        <v>2</v>
      </c>
      <c r="KP3113">
        <v>3</v>
      </c>
      <c r="KY3113">
        <v>4</v>
      </c>
      <c r="KZ3113">
        <v>4</v>
      </c>
      <c r="LA3113" t="s">
        <v>491</v>
      </c>
      <c r="LB3113">
        <v>3</v>
      </c>
      <c r="LC3113">
        <v>4</v>
      </c>
      <c r="LD3113">
        <v>2</v>
      </c>
      <c r="LF3113">
        <v>1</v>
      </c>
      <c r="LK3113">
        <v>3</v>
      </c>
      <c r="LN3113">
        <v>2</v>
      </c>
      <c r="LP3113">
        <v>1</v>
      </c>
      <c r="LU3113">
        <v>3</v>
      </c>
      <c r="LX3113">
        <v>3</v>
      </c>
      <c r="LZ3113">
        <v>1</v>
      </c>
      <c r="MC3113">
        <v>2</v>
      </c>
      <c r="MI3113">
        <v>2</v>
      </c>
      <c r="MJ3113">
        <v>1</v>
      </c>
      <c r="MO3113">
        <v>3</v>
      </c>
      <c r="MR3113">
        <v>2</v>
      </c>
      <c r="MT3113">
        <v>1</v>
      </c>
      <c r="MY3113">
        <v>3</v>
      </c>
      <c r="NB3113" t="s">
        <v>470</v>
      </c>
      <c r="NC3113" t="s">
        <v>469</v>
      </c>
      <c r="ND3113" t="s">
        <v>470</v>
      </c>
      <c r="NE3113" t="s">
        <v>470</v>
      </c>
      <c r="NF3113" t="s">
        <v>470</v>
      </c>
      <c r="NG3113" t="s">
        <v>469</v>
      </c>
      <c r="NH3113" t="s">
        <v>469</v>
      </c>
      <c r="NI3113" t="s">
        <v>469</v>
      </c>
      <c r="NJ3113" t="s">
        <v>470</v>
      </c>
      <c r="NK3113" t="s">
        <v>470</v>
      </c>
      <c r="NL3113" t="s">
        <v>493</v>
      </c>
      <c r="NM3113" t="s">
        <v>494</v>
      </c>
      <c r="NN3113" t="s">
        <v>469</v>
      </c>
      <c r="NO3113" t="s">
        <v>494</v>
      </c>
      <c r="NP3113" t="s">
        <v>493</v>
      </c>
      <c r="NQ3113" t="s">
        <v>494</v>
      </c>
      <c r="NR3113" t="s">
        <v>494</v>
      </c>
      <c r="NS3113" t="s">
        <v>494</v>
      </c>
      <c r="NT3113" t="s">
        <v>494</v>
      </c>
      <c r="NU3113" t="s">
        <v>493</v>
      </c>
      <c r="NV3113" t="s">
        <v>509</v>
      </c>
      <c r="OQ3113" t="s">
        <v>474</v>
      </c>
      <c r="OR3113" t="s">
        <v>474</v>
      </c>
      <c r="OS3113" t="s">
        <v>496</v>
      </c>
      <c r="OT3113" t="s">
        <v>496</v>
      </c>
      <c r="OU3113" t="s">
        <v>474</v>
      </c>
      <c r="OV3113" t="s">
        <v>474</v>
      </c>
      <c r="OW3113" t="s">
        <v>473</v>
      </c>
      <c r="OX3113" t="s">
        <v>496</v>
      </c>
      <c r="OY3113" t="s">
        <v>496</v>
      </c>
      <c r="OZ3113" t="s">
        <v>496</v>
      </c>
      <c r="PA3113" t="s">
        <v>474</v>
      </c>
      <c r="PB3113" t="s">
        <v>474</v>
      </c>
      <c r="PC3113" t="s">
        <v>474</v>
      </c>
      <c r="PD3113" t="s">
        <v>496</v>
      </c>
      <c r="PE3113" t="s">
        <v>496</v>
      </c>
      <c r="PF3113" t="s">
        <v>496</v>
      </c>
      <c r="PG3113" t="s">
        <v>496</v>
      </c>
      <c r="PH3113" t="s">
        <v>474</v>
      </c>
      <c r="PI3113" t="s">
        <v>474</v>
      </c>
      <c r="QS3113" t="s">
        <v>475</v>
      </c>
      <c r="QU3113">
        <v>22.123183333332999</v>
      </c>
      <c r="QV3113" t="s">
        <v>821</v>
      </c>
      <c r="RO3113">
        <v>1</v>
      </c>
      <c r="RP3113" s="8"/>
      <c r="RQ3113" s="9">
        <f>IFERROR(AVERAGE(INDEX('[1]DO NOT TOUCH Préparation'!$T$1:$T$5,MATCH('DO NOT TOUCH - inputExtraction'!$DG3113,'[1]DO NOT TOUCH Préparation'!$S$1:$S$5,0)),INDEX('[1]DO NOT TOUCH Préparation'!$T$1:$T$5,MATCH('DO NOT TOUCH - inputExtraction'!$DH3113,'[1]DO NOT TOUCH Préparation'!$S$1:$S$5,0)),INDEX('[1]DO NOT TOUCH Préparation'!$T$1:$T$5,MATCH('DO NOT TOUCH - inputExtraction'!$DI3113,'[1]DO NOT TOUCH Préparation'!$S$1:$S$5,0)),INDEX('[1]DO NOT TOUCH Préparation'!$T$1:$T$5,MATCH('DO NOT TOUCH - inputExtraction'!$DJ3113,'[1]DO NOT TOUCH Préparation'!$S$1:$S$5,0)),INDEX('[1]DO NOT TOUCH Préparation'!$T$1:$T$5,MATCH('DO NOT TOUCH - inputExtraction'!$DK3113,'[1]DO NOT TOUCH Préparation'!$S$1:$S$5,0))),"")</f>
        <v>3.6</v>
      </c>
      <c r="RR3113" s="7">
        <f>IFERROR(AVERAGE(INDEX('[1]DO NOT TOUCH Préparation'!$T$1:$T$5,MATCH($DL3113,'[1]DO NOT TOUCH Préparation'!$S$1:$S$5,0)),INDEX('[1]DO NOT TOUCH Préparation'!$T$1:$T$5,MATCH('DO NOT TOUCH - inputExtraction'!$DM3113,'[1]DO NOT TOUCH Préparation'!$S$1:$S$5,0)),INDEX('[1]DO NOT TOUCH Préparation'!$T$1:$T$5,MATCH('DO NOT TOUCH - inputExtraction'!$DN3113,'[1]DO NOT TOUCH Préparation'!$S$1:$S$5,0)),INDEX('[1]DO NOT TOUCH Préparation'!$T$1:$T$5,MATCH(DO3113,'[1]DO NOT TOUCH Préparation'!$S$1:$S$5,0)),INDEX('[1]DO NOT TOUCH Préparation'!$T$1:$T$5,MATCH('DO NOT TOUCH - inputExtraction'!$DP3113,'[1]DO NOT TOUCH Préparation'!$S$1:$S$5,0))),"")</f>
        <v>3.8</v>
      </c>
      <c r="RS3113" t="str">
        <f t="shared" si="193"/>
        <v>65+</v>
      </c>
      <c r="RT3113" t="str">
        <f t="shared" si="193"/>
        <v>30 000 € à 39 999 €</v>
      </c>
      <c r="RV3113">
        <f>VLOOKUP(DG3113,'[1]DO NOT TOUCH Préparation'!$S$1:$T$5,2,0)</f>
        <v>3</v>
      </c>
      <c r="RW3113">
        <f>VLOOKUP(DH3113,'[1]DO NOT TOUCH Préparation'!$S$1:$T$5,2,0)</f>
        <v>4</v>
      </c>
      <c r="RX3113">
        <f>VLOOKUP(DI3113,'[1]DO NOT TOUCH Préparation'!$S$1:$T$5,2,0)</f>
        <v>5</v>
      </c>
      <c r="RY3113">
        <f>VLOOKUP(DJ3113,'[1]DO NOT TOUCH Préparation'!$S$1:$T$5,2,0)</f>
        <v>2</v>
      </c>
      <c r="RZ3113">
        <f>VLOOKUP(DK3113,'[1]DO NOT TOUCH Préparation'!$S$1:$T$5,2,0)</f>
        <v>4</v>
      </c>
      <c r="SA3113">
        <f>VLOOKUP(DL3113,'[1]DO NOT TOUCH Préparation'!$S$1:$T$5,2,0)</f>
        <v>4</v>
      </c>
      <c r="SB3113">
        <f>VLOOKUP(DM3113,'[1]DO NOT TOUCH Préparation'!$S$1:$T$5,2,0)</f>
        <v>4</v>
      </c>
      <c r="SC3113">
        <f>VLOOKUP(DN3113,'[1]DO NOT TOUCH Préparation'!$S$1:$T$5,2,0)</f>
        <v>5</v>
      </c>
      <c r="SD3113">
        <f>VLOOKUP(DO3113,'[1]DO NOT TOUCH Préparation'!$S$1:$T$5,2,0)</f>
        <v>4</v>
      </c>
      <c r="SE3113">
        <f>VLOOKUP(DP3113,'[1]DO NOT TOUCH Préparation'!$S$1:$T$5,2,0)</f>
        <v>2</v>
      </c>
      <c r="SG3113" t="str">
        <f t="shared" si="194"/>
        <v>Je n’achète pas de produits alimentaires bio</v>
      </c>
      <c r="SH3113" t="str">
        <f t="shared" si="195"/>
        <v>Je n’achète pas de produits alimentaires locaux</v>
      </c>
      <c r="SI3113" t="str">
        <f t="shared" si="196"/>
        <v>6% à 20%</v>
      </c>
      <c r="SK3113" t="str" cm="1">
        <f t="array" ref="SK3113">IFERROR(INDEX('[1]DO NOT TOUCH Préparation'!$W$2:$W$7,MATCH('DO NOT TOUCH - inputExtraction'!SG3113,'[1]DO NOT TOUCH Préparation'!$V$2:$V$7,0),),"1")</f>
        <v>1</v>
      </c>
      <c r="SL3113" t="str" cm="1">
        <f t="array" ref="SL3113">IFERROR(INDEX('[1]DO NOT TOUCH Préparation'!$W$2:$W$7,MATCH('DO NOT TOUCH - inputExtraction'!SH3113,'[1]DO NOT TOUCH Préparation'!$V$2:$V$7,0),),"1")</f>
        <v>1</v>
      </c>
      <c r="SM3113" cm="1">
        <f t="array" ref="SM3113">IFERROR(INDEX('[1]DO NOT TOUCH Préparation'!$W$2:$W$7,MATCH('DO NOT TOUCH - inputExtraction'!SI3113,'[1]DO NOT TOUCH Préparation'!$V$2:$V$7,0),),"1")</f>
        <v>3</v>
      </c>
      <c r="SO3113">
        <v>1</v>
      </c>
      <c r="SQ3113">
        <f>IFERROR(VLOOKUP(J3113,'[1]DO NOT TOUCH Préparation'!$CL$2:$CM$9,2,0),"")</f>
        <v>8</v>
      </c>
      <c r="SR3113">
        <f>IFERROR(VLOOKUP(M3113,'[1]DO NOT TOUCH Préparation'!$CT$2:$CU$10,2,0),"")</f>
        <v>3</v>
      </c>
      <c r="SS3113">
        <f>IFERROR(VLOOKUP(N3113,'[1]DO NOT TOUCH Préparation'!$CX$2:$CY$6,2,0),"")</f>
        <v>3</v>
      </c>
    </row>
    <row r="3114" spans="1:513" ht="14.4" x14ac:dyDescent="0.3">
      <c r="A3114" s="4">
        <v>4230</v>
      </c>
      <c r="B3114" s="4" t="s">
        <v>7438</v>
      </c>
      <c r="C3114" s="4" t="s">
        <v>864</v>
      </c>
      <c r="D3114" s="4" t="s">
        <v>816</v>
      </c>
      <c r="E3114" s="4" t="s">
        <v>816</v>
      </c>
      <c r="G3114" s="4" t="s">
        <v>479</v>
      </c>
      <c r="H3114" s="4" t="s">
        <v>865</v>
      </c>
      <c r="I3114" s="4" t="s">
        <v>860</v>
      </c>
      <c r="J3114" s="4" t="s">
        <v>453</v>
      </c>
      <c r="K3114" s="4">
        <v>61</v>
      </c>
      <c r="L3114" s="5" t="s">
        <v>454</v>
      </c>
      <c r="M3114" s="4" t="s">
        <v>482</v>
      </c>
      <c r="N3114" s="5" t="s">
        <v>483</v>
      </c>
      <c r="O3114" s="6">
        <v>1</v>
      </c>
      <c r="P3114" s="6">
        <v>0</v>
      </c>
      <c r="Q3114" s="6">
        <v>0</v>
      </c>
      <c r="R3114" s="6">
        <v>0</v>
      </c>
      <c r="S3114" s="6">
        <v>0</v>
      </c>
      <c r="T3114" s="6">
        <v>0</v>
      </c>
      <c r="U3114" s="6">
        <v>0</v>
      </c>
      <c r="V3114" s="6">
        <v>1</v>
      </c>
      <c r="W3114" s="6">
        <v>0</v>
      </c>
      <c r="X3114">
        <v>1</v>
      </c>
      <c r="Y3114">
        <v>3</v>
      </c>
      <c r="AD3114">
        <v>2</v>
      </c>
      <c r="AG3114" t="s">
        <v>542</v>
      </c>
      <c r="AH3114" t="s">
        <v>523</v>
      </c>
      <c r="BF3114">
        <v>1</v>
      </c>
      <c r="BG3114">
        <v>0</v>
      </c>
      <c r="BH3114">
        <v>1</v>
      </c>
      <c r="BI3114">
        <v>0</v>
      </c>
      <c r="BJ3114">
        <v>0</v>
      </c>
      <c r="BK3114">
        <v>0</v>
      </c>
      <c r="BL3114">
        <v>1</v>
      </c>
      <c r="BM3114">
        <v>0</v>
      </c>
      <c r="BN3114">
        <v>0</v>
      </c>
      <c r="CG3114">
        <v>0</v>
      </c>
      <c r="CH3114">
        <v>0</v>
      </c>
      <c r="CJ3114" t="s">
        <v>517</v>
      </c>
      <c r="CK3114" t="s">
        <v>485</v>
      </c>
      <c r="CL3114" t="s">
        <v>486</v>
      </c>
      <c r="CM3114">
        <v>2</v>
      </c>
      <c r="CN3114">
        <v>4</v>
      </c>
      <c r="CO3114">
        <v>2</v>
      </c>
      <c r="CR3114" t="s">
        <v>459</v>
      </c>
      <c r="CS3114" t="s">
        <v>654</v>
      </c>
      <c r="CT3114">
        <v>4</v>
      </c>
      <c r="CU3114">
        <v>4</v>
      </c>
      <c r="CV3114">
        <v>4</v>
      </c>
      <c r="CY3114" t="s">
        <v>461</v>
      </c>
      <c r="DG3114" t="s">
        <v>464</v>
      </c>
      <c r="DH3114" t="s">
        <v>462</v>
      </c>
      <c r="DI3114" t="s">
        <v>462</v>
      </c>
      <c r="DJ3114" t="s">
        <v>489</v>
      </c>
      <c r="DK3114" t="s">
        <v>463</v>
      </c>
      <c r="DL3114" t="s">
        <v>462</v>
      </c>
      <c r="DM3114" t="s">
        <v>506</v>
      </c>
      <c r="DN3114" t="s">
        <v>463</v>
      </c>
      <c r="DO3114" t="s">
        <v>462</v>
      </c>
      <c r="DP3114" t="s">
        <v>462</v>
      </c>
      <c r="DQ3114" t="s">
        <v>466</v>
      </c>
      <c r="DR3114" t="s">
        <v>465</v>
      </c>
      <c r="DS3114" t="s">
        <v>550</v>
      </c>
      <c r="DV3114" t="s">
        <v>466</v>
      </c>
      <c r="DY3114" t="s">
        <v>466</v>
      </c>
      <c r="DZ3114" t="s">
        <v>466</v>
      </c>
      <c r="EA3114" t="s">
        <v>490</v>
      </c>
      <c r="EB3114" t="s">
        <v>490</v>
      </c>
      <c r="EC3114" t="s">
        <v>490</v>
      </c>
      <c r="EF3114" t="s">
        <v>490</v>
      </c>
      <c r="EI3114" t="s">
        <v>490</v>
      </c>
      <c r="EJ3114" t="s">
        <v>467</v>
      </c>
      <c r="EK3114">
        <v>3</v>
      </c>
      <c r="EL3114">
        <v>3</v>
      </c>
      <c r="EM3114">
        <v>4</v>
      </c>
      <c r="EP3114">
        <v>4</v>
      </c>
      <c r="ES3114">
        <v>4</v>
      </c>
      <c r="ET3114">
        <v>4</v>
      </c>
      <c r="EU3114" s="7"/>
      <c r="FE3114">
        <v>1</v>
      </c>
      <c r="FF3114">
        <v>1</v>
      </c>
      <c r="FG3114">
        <v>1</v>
      </c>
      <c r="FH3114">
        <v>1</v>
      </c>
      <c r="FI3114">
        <v>0</v>
      </c>
      <c r="HQ3114">
        <v>1</v>
      </c>
      <c r="IA3114">
        <v>2</v>
      </c>
      <c r="IB3114">
        <v>3</v>
      </c>
      <c r="IC3114">
        <v>1</v>
      </c>
      <c r="IQ3114">
        <v>1</v>
      </c>
      <c r="IR3114">
        <v>3</v>
      </c>
      <c r="IS3114">
        <v>2</v>
      </c>
      <c r="IW3114">
        <v>1</v>
      </c>
      <c r="IX3114">
        <v>2</v>
      </c>
      <c r="IY3114">
        <v>3</v>
      </c>
      <c r="JC3114">
        <v>1</v>
      </c>
      <c r="JD3114">
        <v>2</v>
      </c>
      <c r="JE3114">
        <v>3</v>
      </c>
      <c r="JU3114">
        <v>1</v>
      </c>
      <c r="JV3114">
        <v>2</v>
      </c>
      <c r="JW3114">
        <v>3</v>
      </c>
      <c r="KM3114">
        <v>1</v>
      </c>
      <c r="KN3114">
        <v>2</v>
      </c>
      <c r="KO3114">
        <v>3</v>
      </c>
      <c r="KT3114">
        <v>1</v>
      </c>
      <c r="KU3114">
        <v>2</v>
      </c>
      <c r="KV3114">
        <v>3</v>
      </c>
      <c r="KY3114">
        <v>4</v>
      </c>
      <c r="KZ3114">
        <v>3</v>
      </c>
      <c r="LA3114">
        <v>3</v>
      </c>
      <c r="LB3114">
        <v>4</v>
      </c>
      <c r="LC3114">
        <v>4</v>
      </c>
      <c r="LD3114">
        <v>1</v>
      </c>
      <c r="LK3114">
        <v>2</v>
      </c>
      <c r="LM3114">
        <v>3</v>
      </c>
      <c r="LN3114">
        <v>1</v>
      </c>
      <c r="LS3114">
        <v>2</v>
      </c>
      <c r="LU3114">
        <v>3</v>
      </c>
      <c r="LX3114">
        <v>3</v>
      </c>
      <c r="MC3114">
        <v>1</v>
      </c>
      <c r="ME3114">
        <v>2</v>
      </c>
      <c r="MH3114">
        <v>1</v>
      </c>
      <c r="MJ3114">
        <v>2</v>
      </c>
      <c r="MO3114">
        <v>3</v>
      </c>
      <c r="MR3114">
        <v>1</v>
      </c>
      <c r="MT3114">
        <v>2</v>
      </c>
      <c r="NA3114">
        <v>3</v>
      </c>
      <c r="NB3114" t="s">
        <v>469</v>
      </c>
      <c r="NC3114" t="s">
        <v>508</v>
      </c>
      <c r="ND3114" t="s">
        <v>469</v>
      </c>
      <c r="NE3114" t="s">
        <v>508</v>
      </c>
      <c r="NF3114" t="s">
        <v>493</v>
      </c>
      <c r="NG3114" t="s">
        <v>470</v>
      </c>
      <c r="NH3114" t="s">
        <v>493</v>
      </c>
      <c r="NI3114" t="s">
        <v>508</v>
      </c>
      <c r="NJ3114" t="s">
        <v>470</v>
      </c>
      <c r="NK3114" t="s">
        <v>471</v>
      </c>
      <c r="NL3114" t="s">
        <v>469</v>
      </c>
      <c r="NM3114" t="s">
        <v>508</v>
      </c>
      <c r="NN3114" t="s">
        <v>471</v>
      </c>
      <c r="NO3114" t="s">
        <v>494</v>
      </c>
      <c r="NP3114" t="s">
        <v>508</v>
      </c>
      <c r="NQ3114" t="s">
        <v>494</v>
      </c>
      <c r="NR3114" t="s">
        <v>494</v>
      </c>
      <c r="NS3114" t="s">
        <v>471</v>
      </c>
      <c r="NT3114" t="s">
        <v>471</v>
      </c>
      <c r="NU3114" t="s">
        <v>471</v>
      </c>
      <c r="NV3114" t="s">
        <v>585</v>
      </c>
      <c r="OQ3114" t="s">
        <v>496</v>
      </c>
      <c r="OR3114" t="s">
        <v>473</v>
      </c>
      <c r="OS3114" t="s">
        <v>496</v>
      </c>
      <c r="OT3114" t="s">
        <v>496</v>
      </c>
      <c r="OU3114" t="s">
        <v>474</v>
      </c>
      <c r="OV3114" t="s">
        <v>496</v>
      </c>
      <c r="OW3114" t="s">
        <v>496</v>
      </c>
      <c r="OX3114" t="s">
        <v>510</v>
      </c>
      <c r="OY3114" t="s">
        <v>496</v>
      </c>
      <c r="OZ3114" t="s">
        <v>496</v>
      </c>
      <c r="PA3114" t="s">
        <v>474</v>
      </c>
      <c r="PB3114" t="s">
        <v>496</v>
      </c>
      <c r="PC3114" t="s">
        <v>496</v>
      </c>
      <c r="PD3114" t="s">
        <v>496</v>
      </c>
      <c r="PE3114" t="s">
        <v>496</v>
      </c>
      <c r="PF3114" t="s">
        <v>496</v>
      </c>
      <c r="PG3114" t="s">
        <v>496</v>
      </c>
      <c r="PH3114" t="s">
        <v>496</v>
      </c>
      <c r="PI3114" t="s">
        <v>474</v>
      </c>
      <c r="QS3114" t="s">
        <v>475</v>
      </c>
      <c r="QU3114">
        <v>15.732166666667</v>
      </c>
      <c r="QV3114" t="s">
        <v>821</v>
      </c>
      <c r="QX3114" t="s">
        <v>523</v>
      </c>
      <c r="RO3114">
        <v>1</v>
      </c>
      <c r="RP3114" s="8"/>
      <c r="RQ3114" s="9">
        <f>IFERROR(AVERAGE(INDEX('[1]DO NOT TOUCH Préparation'!$T$1:$T$5,MATCH('DO NOT TOUCH - inputExtraction'!$DG3114,'[1]DO NOT TOUCH Préparation'!$S$1:$S$5,0)),INDEX('[1]DO NOT TOUCH Préparation'!$T$1:$T$5,MATCH('DO NOT TOUCH - inputExtraction'!$DH3114,'[1]DO NOT TOUCH Préparation'!$S$1:$S$5,0)),INDEX('[1]DO NOT TOUCH Préparation'!$T$1:$T$5,MATCH('DO NOT TOUCH - inputExtraction'!$DI3114,'[1]DO NOT TOUCH Préparation'!$S$1:$S$5,0)),INDEX('[1]DO NOT TOUCH Préparation'!$T$1:$T$5,MATCH('DO NOT TOUCH - inputExtraction'!$DJ3114,'[1]DO NOT TOUCH Préparation'!$S$1:$S$5,0)),INDEX('[1]DO NOT TOUCH Préparation'!$T$1:$T$5,MATCH('DO NOT TOUCH - inputExtraction'!$DK3114,'[1]DO NOT TOUCH Préparation'!$S$1:$S$5,0))),"")</f>
        <v>3.4</v>
      </c>
      <c r="RR3114" s="7">
        <f>IFERROR(AVERAGE(INDEX('[1]DO NOT TOUCH Préparation'!$T$1:$T$5,MATCH($DL3114,'[1]DO NOT TOUCH Préparation'!$S$1:$S$5,0)),INDEX('[1]DO NOT TOUCH Préparation'!$T$1:$T$5,MATCH('DO NOT TOUCH - inputExtraction'!$DM3114,'[1]DO NOT TOUCH Préparation'!$S$1:$S$5,0)),INDEX('[1]DO NOT TOUCH Préparation'!$T$1:$T$5,MATCH('DO NOT TOUCH - inputExtraction'!$DN3114,'[1]DO NOT TOUCH Préparation'!$S$1:$S$5,0)),INDEX('[1]DO NOT TOUCH Préparation'!$T$1:$T$5,MATCH(DO3114,'[1]DO NOT TOUCH Préparation'!$S$1:$S$5,0)),INDEX('[1]DO NOT TOUCH Préparation'!$T$1:$T$5,MATCH('DO NOT TOUCH - inputExtraction'!$DP3114,'[1]DO NOT TOUCH Préparation'!$S$1:$S$5,0))),"")</f>
        <v>3.4</v>
      </c>
      <c r="RS3114" t="str">
        <f t="shared" si="193"/>
        <v>45-64</v>
      </c>
      <c r="RT3114" t="str">
        <f t="shared" si="193"/>
        <v>Moins de 20 000 €</v>
      </c>
      <c r="RV3114">
        <f>VLOOKUP(DG3114,'[1]DO NOT TOUCH Préparation'!$S$1:$T$5,2,0)</f>
        <v>5</v>
      </c>
      <c r="RW3114">
        <f>VLOOKUP(DH3114,'[1]DO NOT TOUCH Préparation'!$S$1:$T$5,2,0)</f>
        <v>4</v>
      </c>
      <c r="RX3114">
        <f>VLOOKUP(DI3114,'[1]DO NOT TOUCH Préparation'!$S$1:$T$5,2,0)</f>
        <v>4</v>
      </c>
      <c r="RY3114">
        <f>VLOOKUP(DJ3114,'[1]DO NOT TOUCH Préparation'!$S$1:$T$5,2,0)</f>
        <v>1</v>
      </c>
      <c r="RZ3114">
        <f>VLOOKUP(DK3114,'[1]DO NOT TOUCH Préparation'!$S$1:$T$5,2,0)</f>
        <v>3</v>
      </c>
      <c r="SA3114">
        <f>VLOOKUP(DL3114,'[1]DO NOT TOUCH Préparation'!$S$1:$T$5,2,0)</f>
        <v>4</v>
      </c>
      <c r="SB3114">
        <f>VLOOKUP(DM3114,'[1]DO NOT TOUCH Préparation'!$S$1:$T$5,2,0)</f>
        <v>2</v>
      </c>
      <c r="SC3114">
        <f>VLOOKUP(DN3114,'[1]DO NOT TOUCH Préparation'!$S$1:$T$5,2,0)</f>
        <v>3</v>
      </c>
      <c r="SD3114">
        <f>VLOOKUP(DO3114,'[1]DO NOT TOUCH Préparation'!$S$1:$T$5,2,0)</f>
        <v>4</v>
      </c>
      <c r="SE3114">
        <f>VLOOKUP(DP3114,'[1]DO NOT TOUCH Préparation'!$S$1:$T$5,2,0)</f>
        <v>4</v>
      </c>
      <c r="SG3114" t="str">
        <f t="shared" si="194"/>
        <v>Inférieur ou égal à 5%</v>
      </c>
      <c r="SH3114" t="str">
        <f t="shared" si="195"/>
        <v>6% à 20%</v>
      </c>
      <c r="SI3114" t="str">
        <f t="shared" si="196"/>
        <v>Je n’achète pas de produits à base végétale (soja, amande, avoine…)</v>
      </c>
      <c r="SK3114" cm="1">
        <f t="array" ref="SK3114">IFERROR(INDEX('[1]DO NOT TOUCH Préparation'!$W$2:$W$7,MATCH('DO NOT TOUCH - inputExtraction'!SG3114,'[1]DO NOT TOUCH Préparation'!$V$2:$V$7,0),),"1")</f>
        <v>2</v>
      </c>
      <c r="SL3114" cm="1">
        <f t="array" ref="SL3114">IFERROR(INDEX('[1]DO NOT TOUCH Préparation'!$W$2:$W$7,MATCH('DO NOT TOUCH - inputExtraction'!SH3114,'[1]DO NOT TOUCH Préparation'!$V$2:$V$7,0),),"1")</f>
        <v>3</v>
      </c>
      <c r="SM3114" t="str" cm="1">
        <f t="array" ref="SM3114">IFERROR(INDEX('[1]DO NOT TOUCH Préparation'!$W$2:$W$7,MATCH('DO NOT TOUCH - inputExtraction'!SI3114,'[1]DO NOT TOUCH Préparation'!$V$2:$V$7,0),),"1")</f>
        <v>1</v>
      </c>
      <c r="SO3114">
        <v>1</v>
      </c>
      <c r="SQ3114">
        <f>IFERROR(VLOOKUP(J3114,'[1]DO NOT TOUCH Préparation'!$CL$2:$CM$9,2,0),"")</f>
        <v>4</v>
      </c>
      <c r="SR3114">
        <f>IFERROR(VLOOKUP(M3114,'[1]DO NOT TOUCH Préparation'!$CT$2:$CU$10,2,0),"")</f>
        <v>1</v>
      </c>
      <c r="SS3114">
        <f>IFERROR(VLOOKUP(N3114,'[1]DO NOT TOUCH Préparation'!$CX$2:$CY$6,2,0),"")</f>
        <v>2</v>
      </c>
    </row>
    <row r="3115" spans="1:513" ht="14.4" x14ac:dyDescent="0.3">
      <c r="A3115" s="4">
        <v>4231</v>
      </c>
      <c r="B3115" s="4" t="s">
        <v>7439</v>
      </c>
      <c r="C3115" s="4" t="s">
        <v>7440</v>
      </c>
      <c r="D3115" s="4" t="s">
        <v>816</v>
      </c>
      <c r="E3115" s="4" t="s">
        <v>816</v>
      </c>
      <c r="G3115" s="4" t="s">
        <v>479</v>
      </c>
      <c r="H3115" s="4" t="s">
        <v>1171</v>
      </c>
      <c r="I3115" s="4" t="s">
        <v>818</v>
      </c>
      <c r="J3115" s="4" t="s">
        <v>453</v>
      </c>
      <c r="K3115" s="4">
        <v>64</v>
      </c>
      <c r="L3115" s="5" t="s">
        <v>454</v>
      </c>
      <c r="M3115" s="4" t="s">
        <v>899</v>
      </c>
      <c r="N3115" s="5" t="s">
        <v>483</v>
      </c>
      <c r="O3115" s="6">
        <v>2</v>
      </c>
      <c r="P3115" s="6">
        <v>0</v>
      </c>
      <c r="Q3115" s="6">
        <v>0</v>
      </c>
      <c r="R3115" s="6">
        <v>0</v>
      </c>
      <c r="S3115" s="6">
        <v>0</v>
      </c>
      <c r="T3115" s="6">
        <v>1</v>
      </c>
      <c r="U3115" s="6">
        <v>0</v>
      </c>
      <c r="V3115" s="6">
        <v>1</v>
      </c>
      <c r="W3115" s="6">
        <v>0</v>
      </c>
      <c r="Y3115">
        <v>1</v>
      </c>
      <c r="Z3115">
        <v>3</v>
      </c>
      <c r="AB3115">
        <v>2</v>
      </c>
      <c r="AG3115" t="s">
        <v>913</v>
      </c>
      <c r="BF3115">
        <v>0</v>
      </c>
      <c r="BG3115">
        <v>0</v>
      </c>
      <c r="BH3115">
        <v>0</v>
      </c>
      <c r="BI3115">
        <v>0</v>
      </c>
      <c r="BJ3115">
        <v>0</v>
      </c>
      <c r="BK3115">
        <v>0</v>
      </c>
      <c r="BL3115">
        <v>0</v>
      </c>
      <c r="BM3115">
        <v>0</v>
      </c>
      <c r="BN3115">
        <v>0</v>
      </c>
      <c r="CG3115">
        <v>0</v>
      </c>
      <c r="CH3115">
        <v>1</v>
      </c>
      <c r="CJ3115" t="s">
        <v>458</v>
      </c>
      <c r="CK3115" t="s">
        <v>459</v>
      </c>
      <c r="CL3115" t="s">
        <v>460</v>
      </c>
      <c r="CM3115" t="s">
        <v>535</v>
      </c>
      <c r="CN3115" t="s">
        <v>535</v>
      </c>
      <c r="CO3115" t="s">
        <v>535</v>
      </c>
      <c r="CP3115" t="s">
        <v>535</v>
      </c>
      <c r="CQ3115" t="s">
        <v>7441</v>
      </c>
      <c r="CR3115" t="s">
        <v>485</v>
      </c>
      <c r="CS3115" t="s">
        <v>460</v>
      </c>
      <c r="CT3115" t="s">
        <v>535</v>
      </c>
      <c r="CU3115" t="s">
        <v>535</v>
      </c>
      <c r="CV3115" t="s">
        <v>535</v>
      </c>
      <c r="CY3115" t="s">
        <v>461</v>
      </c>
      <c r="DG3115" t="s">
        <v>464</v>
      </c>
      <c r="DH3115" t="s">
        <v>463</v>
      </c>
      <c r="DI3115" t="s">
        <v>464</v>
      </c>
      <c r="DJ3115" t="s">
        <v>464</v>
      </c>
      <c r="DK3115" t="s">
        <v>462</v>
      </c>
      <c r="DL3115" t="s">
        <v>464</v>
      </c>
      <c r="DM3115" t="s">
        <v>463</v>
      </c>
      <c r="DN3115" t="s">
        <v>464</v>
      </c>
      <c r="DO3115" t="s">
        <v>464</v>
      </c>
      <c r="DP3115" t="s">
        <v>464</v>
      </c>
      <c r="DQ3115" t="s">
        <v>466</v>
      </c>
      <c r="DS3115" t="s">
        <v>550</v>
      </c>
      <c r="DT3115" t="s">
        <v>465</v>
      </c>
      <c r="DU3115" t="s">
        <v>466</v>
      </c>
      <c r="DV3115" t="s">
        <v>466</v>
      </c>
      <c r="DX3115" t="s">
        <v>466</v>
      </c>
      <c r="DY3115" t="s">
        <v>466</v>
      </c>
      <c r="DZ3115" t="s">
        <v>466</v>
      </c>
      <c r="EA3115" t="s">
        <v>467</v>
      </c>
      <c r="EC3115" t="s">
        <v>467</v>
      </c>
      <c r="ED3115" t="s">
        <v>490</v>
      </c>
      <c r="EE3115" t="s">
        <v>467</v>
      </c>
      <c r="EF3115" t="s">
        <v>467</v>
      </c>
      <c r="EH3115" t="s">
        <v>467</v>
      </c>
      <c r="EI3115" t="s">
        <v>467</v>
      </c>
      <c r="EJ3115" t="s">
        <v>467</v>
      </c>
      <c r="EK3115" t="s">
        <v>468</v>
      </c>
      <c r="EM3115" t="s">
        <v>468</v>
      </c>
      <c r="EN3115" t="s">
        <v>468</v>
      </c>
      <c r="EO3115" t="s">
        <v>468</v>
      </c>
      <c r="EP3115" t="s">
        <v>468</v>
      </c>
      <c r="ER3115" t="s">
        <v>468</v>
      </c>
      <c r="ES3115" t="s">
        <v>468</v>
      </c>
      <c r="ET3115" t="s">
        <v>468</v>
      </c>
      <c r="EU3115" s="7"/>
      <c r="FE3115">
        <v>0</v>
      </c>
      <c r="FF3115">
        <v>1</v>
      </c>
      <c r="FG3115">
        <v>0</v>
      </c>
      <c r="FH3115">
        <v>0</v>
      </c>
      <c r="FI3115">
        <v>0</v>
      </c>
      <c r="IQ3115">
        <v>1</v>
      </c>
      <c r="IS3115">
        <v>2</v>
      </c>
      <c r="IT3115">
        <v>3</v>
      </c>
      <c r="JC3115">
        <v>1</v>
      </c>
      <c r="JD3115">
        <v>2</v>
      </c>
      <c r="JE3115">
        <v>3</v>
      </c>
      <c r="JI3115">
        <v>1</v>
      </c>
      <c r="JJ3115">
        <v>2</v>
      </c>
      <c r="JK3115">
        <v>3</v>
      </c>
      <c r="JO3115">
        <v>1</v>
      </c>
      <c r="JP3115">
        <v>3</v>
      </c>
      <c r="JQ3115">
        <v>2</v>
      </c>
      <c r="JU3115">
        <v>1</v>
      </c>
      <c r="JV3115">
        <v>3</v>
      </c>
      <c r="JW3115">
        <v>2</v>
      </c>
      <c r="KG3115">
        <v>1</v>
      </c>
      <c r="KH3115">
        <v>3</v>
      </c>
      <c r="KI3115">
        <v>2</v>
      </c>
      <c r="KM3115">
        <v>1</v>
      </c>
      <c r="KN3115">
        <v>2</v>
      </c>
      <c r="KO3115">
        <v>3</v>
      </c>
      <c r="KS3115">
        <v>1</v>
      </c>
      <c r="KT3115">
        <v>3</v>
      </c>
      <c r="KU3115">
        <v>2</v>
      </c>
      <c r="KY3115" t="s">
        <v>491</v>
      </c>
      <c r="KZ3115">
        <v>3</v>
      </c>
      <c r="LA3115">
        <v>4</v>
      </c>
      <c r="LB3115">
        <v>4</v>
      </c>
      <c r="LC3115" t="s">
        <v>491</v>
      </c>
      <c r="LD3115">
        <v>2</v>
      </c>
      <c r="LH3115">
        <v>1</v>
      </c>
      <c r="LK3115">
        <v>3</v>
      </c>
      <c r="LP3115">
        <v>2</v>
      </c>
      <c r="LS3115">
        <v>1</v>
      </c>
      <c r="LU3115">
        <v>3</v>
      </c>
      <c r="LX3115">
        <v>2</v>
      </c>
      <c r="MB3115">
        <v>1</v>
      </c>
      <c r="MC3115">
        <v>3</v>
      </c>
      <c r="MJ3115">
        <v>2</v>
      </c>
      <c r="ML3115">
        <v>1</v>
      </c>
      <c r="MO3115">
        <v>3</v>
      </c>
      <c r="MR3115">
        <v>1</v>
      </c>
      <c r="MT3115">
        <v>2</v>
      </c>
      <c r="MW3115">
        <v>3</v>
      </c>
      <c r="NB3115" t="s">
        <v>471</v>
      </c>
      <c r="NC3115" t="s">
        <v>469</v>
      </c>
      <c r="ND3115" t="s">
        <v>471</v>
      </c>
      <c r="NE3115" t="s">
        <v>469</v>
      </c>
      <c r="NF3115" t="s">
        <v>471</v>
      </c>
      <c r="NG3115" t="s">
        <v>471</v>
      </c>
      <c r="NH3115" t="s">
        <v>470</v>
      </c>
      <c r="NI3115" t="s">
        <v>471</v>
      </c>
      <c r="NJ3115" t="s">
        <v>471</v>
      </c>
      <c r="NK3115" t="s">
        <v>471</v>
      </c>
      <c r="NL3115" t="s">
        <v>471</v>
      </c>
      <c r="NM3115" t="s">
        <v>494</v>
      </c>
      <c r="NN3115" t="s">
        <v>471</v>
      </c>
      <c r="NO3115" t="s">
        <v>494</v>
      </c>
      <c r="NP3115" t="s">
        <v>471</v>
      </c>
      <c r="NQ3115" t="s">
        <v>471</v>
      </c>
      <c r="NR3115" t="s">
        <v>508</v>
      </c>
      <c r="NS3115" t="s">
        <v>469</v>
      </c>
      <c r="NT3115" t="s">
        <v>471</v>
      </c>
      <c r="NU3115" t="s">
        <v>469</v>
      </c>
      <c r="NV3115" t="s">
        <v>472</v>
      </c>
      <c r="OQ3115" t="s">
        <v>496</v>
      </c>
      <c r="OR3115" t="s">
        <v>473</v>
      </c>
      <c r="OS3115" t="s">
        <v>496</v>
      </c>
      <c r="OT3115" t="s">
        <v>496</v>
      </c>
      <c r="OU3115" t="s">
        <v>496</v>
      </c>
      <c r="OV3115" t="s">
        <v>496</v>
      </c>
      <c r="OW3115" t="s">
        <v>473</v>
      </c>
      <c r="OX3115" t="s">
        <v>473</v>
      </c>
      <c r="OY3115" t="s">
        <v>473</v>
      </c>
      <c r="OZ3115" t="s">
        <v>496</v>
      </c>
      <c r="PA3115" t="s">
        <v>473</v>
      </c>
      <c r="PB3115" t="s">
        <v>496</v>
      </c>
      <c r="PC3115" t="s">
        <v>496</v>
      </c>
      <c r="PD3115" t="s">
        <v>496</v>
      </c>
      <c r="PE3115" t="s">
        <v>496</v>
      </c>
      <c r="PF3115" t="s">
        <v>496</v>
      </c>
      <c r="PG3115" t="s">
        <v>473</v>
      </c>
      <c r="PH3115" t="s">
        <v>473</v>
      </c>
      <c r="PI3115" t="s">
        <v>496</v>
      </c>
      <c r="QS3115" t="s">
        <v>475</v>
      </c>
      <c r="QU3115">
        <v>22.006916666666999</v>
      </c>
      <c r="QV3115" t="s">
        <v>821</v>
      </c>
      <c r="QZ3115" t="s">
        <v>7441</v>
      </c>
      <c r="RO3115">
        <v>1</v>
      </c>
      <c r="RP3115" s="8"/>
      <c r="RQ3115" s="9">
        <f>IFERROR(AVERAGE(INDEX('[1]DO NOT TOUCH Préparation'!$T$1:$T$5,MATCH('DO NOT TOUCH - inputExtraction'!$DG3115,'[1]DO NOT TOUCH Préparation'!$S$1:$S$5,0)),INDEX('[1]DO NOT TOUCH Préparation'!$T$1:$T$5,MATCH('DO NOT TOUCH - inputExtraction'!$DH3115,'[1]DO NOT TOUCH Préparation'!$S$1:$S$5,0)),INDEX('[1]DO NOT TOUCH Préparation'!$T$1:$T$5,MATCH('DO NOT TOUCH - inputExtraction'!$DI3115,'[1]DO NOT TOUCH Préparation'!$S$1:$S$5,0)),INDEX('[1]DO NOT TOUCH Préparation'!$T$1:$T$5,MATCH('DO NOT TOUCH - inputExtraction'!$DJ3115,'[1]DO NOT TOUCH Préparation'!$S$1:$S$5,0)),INDEX('[1]DO NOT TOUCH Préparation'!$T$1:$T$5,MATCH('DO NOT TOUCH - inputExtraction'!$DK3115,'[1]DO NOT TOUCH Préparation'!$S$1:$S$5,0))),"")</f>
        <v>4.4000000000000004</v>
      </c>
      <c r="RR3115" s="7">
        <f>IFERROR(AVERAGE(INDEX('[1]DO NOT TOUCH Préparation'!$T$1:$T$5,MATCH($DL3115,'[1]DO NOT TOUCH Préparation'!$S$1:$S$5,0)),INDEX('[1]DO NOT TOUCH Préparation'!$T$1:$T$5,MATCH('DO NOT TOUCH - inputExtraction'!$DM3115,'[1]DO NOT TOUCH Préparation'!$S$1:$S$5,0)),INDEX('[1]DO NOT TOUCH Préparation'!$T$1:$T$5,MATCH('DO NOT TOUCH - inputExtraction'!$DN3115,'[1]DO NOT TOUCH Préparation'!$S$1:$S$5,0)),INDEX('[1]DO NOT TOUCH Préparation'!$T$1:$T$5,MATCH(DO3115,'[1]DO NOT TOUCH Préparation'!$S$1:$S$5,0)),INDEX('[1]DO NOT TOUCH Préparation'!$T$1:$T$5,MATCH('DO NOT TOUCH - inputExtraction'!$DP3115,'[1]DO NOT TOUCH Préparation'!$S$1:$S$5,0))),"")</f>
        <v>4.5999999999999996</v>
      </c>
      <c r="RS3115" t="str">
        <f t="shared" si="193"/>
        <v>45-64</v>
      </c>
      <c r="RT3115" t="str">
        <f t="shared" si="193"/>
        <v>Je préfère ne pas le mentionner</v>
      </c>
      <c r="RV3115">
        <f>VLOOKUP(DG3115,'[1]DO NOT TOUCH Préparation'!$S$1:$T$5,2,0)</f>
        <v>5</v>
      </c>
      <c r="RW3115">
        <f>VLOOKUP(DH3115,'[1]DO NOT TOUCH Préparation'!$S$1:$T$5,2,0)</f>
        <v>3</v>
      </c>
      <c r="RX3115">
        <f>VLOOKUP(DI3115,'[1]DO NOT TOUCH Préparation'!$S$1:$T$5,2,0)</f>
        <v>5</v>
      </c>
      <c r="RY3115">
        <f>VLOOKUP(DJ3115,'[1]DO NOT TOUCH Préparation'!$S$1:$T$5,2,0)</f>
        <v>5</v>
      </c>
      <c r="RZ3115">
        <f>VLOOKUP(DK3115,'[1]DO NOT TOUCH Préparation'!$S$1:$T$5,2,0)</f>
        <v>4</v>
      </c>
      <c r="SA3115">
        <f>VLOOKUP(DL3115,'[1]DO NOT TOUCH Préparation'!$S$1:$T$5,2,0)</f>
        <v>5</v>
      </c>
      <c r="SB3115">
        <f>VLOOKUP(DM3115,'[1]DO NOT TOUCH Préparation'!$S$1:$T$5,2,0)</f>
        <v>3</v>
      </c>
      <c r="SC3115">
        <f>VLOOKUP(DN3115,'[1]DO NOT TOUCH Préparation'!$S$1:$T$5,2,0)</f>
        <v>5</v>
      </c>
      <c r="SD3115">
        <f>VLOOKUP(DO3115,'[1]DO NOT TOUCH Préparation'!$S$1:$T$5,2,0)</f>
        <v>5</v>
      </c>
      <c r="SE3115">
        <f>VLOOKUP(DP3115,'[1]DO NOT TOUCH Préparation'!$S$1:$T$5,2,0)</f>
        <v>5</v>
      </c>
      <c r="SG3115" t="str">
        <f t="shared" si="194"/>
        <v>6% à 20%</v>
      </c>
      <c r="SH3115" t="str">
        <f t="shared" si="195"/>
        <v>Inférieur ou égal à 5%</v>
      </c>
      <c r="SI3115" t="str">
        <f t="shared" si="196"/>
        <v>Je n’achète pas de produits à base végétale (soja, amande, avoine…)</v>
      </c>
      <c r="SK3115" cm="1">
        <f t="array" ref="SK3115">IFERROR(INDEX('[1]DO NOT TOUCH Préparation'!$W$2:$W$7,MATCH('DO NOT TOUCH - inputExtraction'!SG3115,'[1]DO NOT TOUCH Préparation'!$V$2:$V$7,0),),"1")</f>
        <v>3</v>
      </c>
      <c r="SL3115" cm="1">
        <f t="array" ref="SL3115">IFERROR(INDEX('[1]DO NOT TOUCH Préparation'!$W$2:$W$7,MATCH('DO NOT TOUCH - inputExtraction'!SH3115,'[1]DO NOT TOUCH Préparation'!$V$2:$V$7,0),),"1")</f>
        <v>2</v>
      </c>
      <c r="SM3115" t="str" cm="1">
        <f t="array" ref="SM3115">IFERROR(INDEX('[1]DO NOT TOUCH Préparation'!$W$2:$W$7,MATCH('DO NOT TOUCH - inputExtraction'!SI3115,'[1]DO NOT TOUCH Préparation'!$V$2:$V$7,0),),"1")</f>
        <v>1</v>
      </c>
      <c r="SO3115">
        <v>1</v>
      </c>
      <c r="SQ3115">
        <f>IFERROR(VLOOKUP(J3115,'[1]DO NOT TOUCH Préparation'!$CL$2:$CM$9,2,0),"")</f>
        <v>4</v>
      </c>
      <c r="SR3115">
        <f>IFERROR(VLOOKUP(M3115,'[1]DO NOT TOUCH Préparation'!$CT$2:$CU$10,2,0),"")</f>
        <v>0</v>
      </c>
      <c r="SS3115">
        <f>IFERROR(VLOOKUP(N3115,'[1]DO NOT TOUCH Préparation'!$CX$2:$CY$6,2,0),"")</f>
        <v>2</v>
      </c>
    </row>
    <row r="3116" spans="1:513" ht="14.4" x14ac:dyDescent="0.3">
      <c r="A3116" s="4">
        <v>4233</v>
      </c>
      <c r="B3116" s="4" t="s">
        <v>7442</v>
      </c>
      <c r="C3116" s="4" t="s">
        <v>3296</v>
      </c>
      <c r="D3116" s="4" t="s">
        <v>940</v>
      </c>
      <c r="E3116" s="4" t="s">
        <v>940</v>
      </c>
      <c r="G3116" s="4" t="s">
        <v>450</v>
      </c>
      <c r="H3116" s="4" t="s">
        <v>941</v>
      </c>
      <c r="I3116" s="4" t="s">
        <v>818</v>
      </c>
      <c r="J3116" s="4" t="s">
        <v>453</v>
      </c>
      <c r="K3116" s="4">
        <v>42</v>
      </c>
      <c r="L3116" s="5" t="s">
        <v>516</v>
      </c>
      <c r="M3116" s="4" t="s">
        <v>558</v>
      </c>
      <c r="N3116" s="5" t="s">
        <v>483</v>
      </c>
      <c r="O3116" s="6">
        <v>4</v>
      </c>
      <c r="P3116" s="6">
        <v>1</v>
      </c>
      <c r="Q3116" s="6">
        <v>0</v>
      </c>
      <c r="R3116" s="6">
        <v>1</v>
      </c>
      <c r="S3116" s="6">
        <v>1</v>
      </c>
      <c r="T3116" s="6">
        <v>1</v>
      </c>
      <c r="U3116" s="6">
        <v>0</v>
      </c>
      <c r="V3116" s="6">
        <v>1</v>
      </c>
      <c r="W3116" s="6">
        <v>0</v>
      </c>
      <c r="X3116">
        <v>1</v>
      </c>
      <c r="Y3116">
        <v>2</v>
      </c>
      <c r="Z3116">
        <v>3</v>
      </c>
      <c r="AG3116" t="s">
        <v>942</v>
      </c>
      <c r="BX3116">
        <v>0</v>
      </c>
      <c r="BY3116">
        <v>0</v>
      </c>
      <c r="BZ3116">
        <v>1</v>
      </c>
      <c r="CA3116">
        <v>0</v>
      </c>
      <c r="CB3116">
        <v>1</v>
      </c>
      <c r="CC3116">
        <v>1</v>
      </c>
      <c r="CD3116">
        <v>0</v>
      </c>
      <c r="CE3116">
        <v>0</v>
      </c>
      <c r="CF3116">
        <v>0</v>
      </c>
      <c r="CG3116">
        <v>0</v>
      </c>
      <c r="CH3116">
        <v>0</v>
      </c>
      <c r="CJ3116" t="s">
        <v>517</v>
      </c>
      <c r="CK3116" t="s">
        <v>518</v>
      </c>
      <c r="CR3116" t="s">
        <v>459</v>
      </c>
      <c r="CS3116" t="s">
        <v>486</v>
      </c>
      <c r="CT3116">
        <v>4</v>
      </c>
      <c r="CU3116">
        <v>4</v>
      </c>
      <c r="CV3116">
        <v>4</v>
      </c>
      <c r="CW3116">
        <v>4</v>
      </c>
      <c r="CX3116" t="s">
        <v>7443</v>
      </c>
      <c r="CY3116" t="s">
        <v>461</v>
      </c>
      <c r="DG3116" t="s">
        <v>462</v>
      </c>
      <c r="DH3116" t="s">
        <v>506</v>
      </c>
      <c r="DI3116" t="s">
        <v>462</v>
      </c>
      <c r="DJ3116" t="s">
        <v>506</v>
      </c>
      <c r="DK3116" t="s">
        <v>463</v>
      </c>
      <c r="DL3116" t="s">
        <v>462</v>
      </c>
      <c r="DM3116" t="s">
        <v>506</v>
      </c>
      <c r="DN3116" t="s">
        <v>463</v>
      </c>
      <c r="DO3116" t="s">
        <v>462</v>
      </c>
      <c r="DP3116" t="s">
        <v>463</v>
      </c>
      <c r="DQ3116" t="s">
        <v>466</v>
      </c>
      <c r="DS3116" t="s">
        <v>466</v>
      </c>
      <c r="DV3116" t="s">
        <v>466</v>
      </c>
      <c r="DY3116" t="s">
        <v>466</v>
      </c>
      <c r="EA3116" t="s">
        <v>467</v>
      </c>
      <c r="EC3116" t="s">
        <v>467</v>
      </c>
      <c r="EF3116" t="s">
        <v>507</v>
      </c>
      <c r="EI3116" t="s">
        <v>507</v>
      </c>
      <c r="EK3116">
        <v>4</v>
      </c>
      <c r="EM3116">
        <v>4</v>
      </c>
      <c r="EP3116" t="s">
        <v>468</v>
      </c>
      <c r="ES3116">
        <v>4</v>
      </c>
      <c r="EU3116" s="7"/>
      <c r="HH3116">
        <v>1</v>
      </c>
      <c r="HI3116">
        <v>2</v>
      </c>
      <c r="HJ3116">
        <v>3</v>
      </c>
      <c r="HO3116">
        <v>1</v>
      </c>
      <c r="HQ3116">
        <v>2</v>
      </c>
      <c r="HR3116">
        <v>3</v>
      </c>
      <c r="IA3116">
        <v>1</v>
      </c>
      <c r="IC3116">
        <v>3</v>
      </c>
      <c r="ID3116">
        <v>2</v>
      </c>
      <c r="IQ3116">
        <v>1</v>
      </c>
      <c r="IS3116">
        <v>2</v>
      </c>
      <c r="IT3116">
        <v>3</v>
      </c>
      <c r="JC3116">
        <v>1</v>
      </c>
      <c r="JE3116">
        <v>2</v>
      </c>
      <c r="JF3116">
        <v>3</v>
      </c>
      <c r="JU3116">
        <v>1</v>
      </c>
      <c r="JW3116">
        <v>3</v>
      </c>
      <c r="JY3116">
        <v>2</v>
      </c>
      <c r="KM3116">
        <v>1</v>
      </c>
      <c r="KO3116">
        <v>3</v>
      </c>
      <c r="KQ3116">
        <v>2</v>
      </c>
      <c r="KY3116">
        <v>4</v>
      </c>
      <c r="KZ3116">
        <v>2</v>
      </c>
      <c r="LA3116">
        <v>2</v>
      </c>
      <c r="LB3116">
        <v>2</v>
      </c>
      <c r="LC3116">
        <v>2</v>
      </c>
      <c r="LD3116">
        <v>2</v>
      </c>
      <c r="LF3116">
        <v>1</v>
      </c>
      <c r="LH3116">
        <v>3</v>
      </c>
      <c r="LS3116">
        <v>1</v>
      </c>
      <c r="LU3116">
        <v>2</v>
      </c>
      <c r="LV3116">
        <v>3</v>
      </c>
      <c r="MB3116">
        <v>3</v>
      </c>
      <c r="MC3116">
        <v>1</v>
      </c>
      <c r="ME3116">
        <v>2</v>
      </c>
      <c r="MH3116">
        <v>3</v>
      </c>
      <c r="MJ3116">
        <v>1</v>
      </c>
      <c r="MO3116">
        <v>2</v>
      </c>
      <c r="MR3116">
        <v>1</v>
      </c>
      <c r="MT3116">
        <v>2</v>
      </c>
      <c r="MW3116">
        <v>3</v>
      </c>
      <c r="NB3116" t="s">
        <v>470</v>
      </c>
      <c r="NC3116" t="s">
        <v>470</v>
      </c>
      <c r="ND3116" t="s">
        <v>469</v>
      </c>
      <c r="NE3116" t="s">
        <v>470</v>
      </c>
      <c r="NF3116" t="s">
        <v>469</v>
      </c>
      <c r="NG3116" t="s">
        <v>469</v>
      </c>
      <c r="NH3116" t="s">
        <v>470</v>
      </c>
      <c r="NI3116" t="s">
        <v>469</v>
      </c>
      <c r="NJ3116" t="s">
        <v>469</v>
      </c>
      <c r="NK3116" t="s">
        <v>470</v>
      </c>
      <c r="NL3116" t="s">
        <v>494</v>
      </c>
      <c r="NM3116" t="s">
        <v>493</v>
      </c>
      <c r="NN3116" t="s">
        <v>493</v>
      </c>
      <c r="NO3116" t="s">
        <v>493</v>
      </c>
      <c r="NP3116" t="s">
        <v>493</v>
      </c>
      <c r="NQ3116" t="s">
        <v>494</v>
      </c>
      <c r="NR3116" t="s">
        <v>493</v>
      </c>
      <c r="NS3116" t="s">
        <v>494</v>
      </c>
      <c r="NT3116" t="s">
        <v>494</v>
      </c>
      <c r="NU3116" t="s">
        <v>493</v>
      </c>
      <c r="NV3116" t="s">
        <v>472</v>
      </c>
      <c r="QE3116" t="s">
        <v>496</v>
      </c>
      <c r="QF3116" t="s">
        <v>496</v>
      </c>
      <c r="QG3116" t="s">
        <v>496</v>
      </c>
      <c r="QH3116" t="s">
        <v>496</v>
      </c>
      <c r="QI3116" t="s">
        <v>496</v>
      </c>
      <c r="QJ3116" t="s">
        <v>496</v>
      </c>
      <c r="QK3116" t="s">
        <v>496</v>
      </c>
      <c r="QL3116" t="s">
        <v>496</v>
      </c>
      <c r="QM3116" t="s">
        <v>496</v>
      </c>
      <c r="QN3116" t="s">
        <v>496</v>
      </c>
      <c r="QO3116" t="s">
        <v>496</v>
      </c>
      <c r="QP3116" t="s">
        <v>496</v>
      </c>
      <c r="QQ3116" t="s">
        <v>496</v>
      </c>
      <c r="QR3116" t="s">
        <v>496</v>
      </c>
      <c r="QS3116" t="s">
        <v>475</v>
      </c>
      <c r="QU3116">
        <v>12.956733333333</v>
      </c>
      <c r="QV3116" t="s">
        <v>945</v>
      </c>
      <c r="RA3116" t="s">
        <v>7444</v>
      </c>
      <c r="RO3116">
        <v>1</v>
      </c>
      <c r="RP3116" s="8"/>
      <c r="RQ3116" s="9">
        <f>IFERROR(AVERAGE(INDEX('[1]DO NOT TOUCH Préparation'!$T$1:$T$5,MATCH('DO NOT TOUCH - inputExtraction'!$DG3116,'[1]DO NOT TOUCH Préparation'!$S$1:$S$5,0)),INDEX('[1]DO NOT TOUCH Préparation'!$T$1:$T$5,MATCH('DO NOT TOUCH - inputExtraction'!$DH3116,'[1]DO NOT TOUCH Préparation'!$S$1:$S$5,0)),INDEX('[1]DO NOT TOUCH Préparation'!$T$1:$T$5,MATCH('DO NOT TOUCH - inputExtraction'!$DI3116,'[1]DO NOT TOUCH Préparation'!$S$1:$S$5,0)),INDEX('[1]DO NOT TOUCH Préparation'!$T$1:$T$5,MATCH('DO NOT TOUCH - inputExtraction'!$DJ3116,'[1]DO NOT TOUCH Préparation'!$S$1:$S$5,0)),INDEX('[1]DO NOT TOUCH Préparation'!$T$1:$T$5,MATCH('DO NOT TOUCH - inputExtraction'!$DK3116,'[1]DO NOT TOUCH Préparation'!$S$1:$S$5,0))),"")</f>
        <v>3</v>
      </c>
      <c r="RR3116" s="7">
        <f>IFERROR(AVERAGE(INDEX('[1]DO NOT TOUCH Préparation'!$T$1:$T$5,MATCH($DL3116,'[1]DO NOT TOUCH Préparation'!$S$1:$S$5,0)),INDEX('[1]DO NOT TOUCH Préparation'!$T$1:$T$5,MATCH('DO NOT TOUCH - inputExtraction'!$DM3116,'[1]DO NOT TOUCH Préparation'!$S$1:$S$5,0)),INDEX('[1]DO NOT TOUCH Préparation'!$T$1:$T$5,MATCH('DO NOT TOUCH - inputExtraction'!$DN3116,'[1]DO NOT TOUCH Préparation'!$S$1:$S$5,0)),INDEX('[1]DO NOT TOUCH Préparation'!$T$1:$T$5,MATCH(DO3116,'[1]DO NOT TOUCH Préparation'!$S$1:$S$5,0)),INDEX('[1]DO NOT TOUCH Préparation'!$T$1:$T$5,MATCH('DO NOT TOUCH - inputExtraction'!$DP3116,'[1]DO NOT TOUCH Préparation'!$S$1:$S$5,0))),"")</f>
        <v>3.2</v>
      </c>
      <c r="RS3116" t="str">
        <f t="shared" si="193"/>
        <v>25-44</v>
      </c>
      <c r="RT3116" t="str">
        <f t="shared" si="193"/>
        <v>40 000 € à 49 999 €</v>
      </c>
      <c r="RV3116">
        <f>VLOOKUP(DG3116,'[1]DO NOT TOUCH Préparation'!$S$1:$T$5,2,0)</f>
        <v>4</v>
      </c>
      <c r="RW3116">
        <f>VLOOKUP(DH3116,'[1]DO NOT TOUCH Préparation'!$S$1:$T$5,2,0)</f>
        <v>2</v>
      </c>
      <c r="RX3116">
        <f>VLOOKUP(DI3116,'[1]DO NOT TOUCH Préparation'!$S$1:$T$5,2,0)</f>
        <v>4</v>
      </c>
      <c r="RY3116">
        <f>VLOOKUP(DJ3116,'[1]DO NOT TOUCH Préparation'!$S$1:$T$5,2,0)</f>
        <v>2</v>
      </c>
      <c r="RZ3116">
        <f>VLOOKUP(DK3116,'[1]DO NOT TOUCH Préparation'!$S$1:$T$5,2,0)</f>
        <v>3</v>
      </c>
      <c r="SA3116">
        <f>VLOOKUP(DL3116,'[1]DO NOT TOUCH Préparation'!$S$1:$T$5,2,0)</f>
        <v>4</v>
      </c>
      <c r="SB3116">
        <f>VLOOKUP(DM3116,'[1]DO NOT TOUCH Préparation'!$S$1:$T$5,2,0)</f>
        <v>2</v>
      </c>
      <c r="SC3116">
        <f>VLOOKUP(DN3116,'[1]DO NOT TOUCH Préparation'!$S$1:$T$5,2,0)</f>
        <v>3</v>
      </c>
      <c r="SD3116">
        <f>VLOOKUP(DO3116,'[1]DO NOT TOUCH Préparation'!$S$1:$T$5,2,0)</f>
        <v>4</v>
      </c>
      <c r="SE3116">
        <f>VLOOKUP(DP3116,'[1]DO NOT TOUCH Préparation'!$S$1:$T$5,2,0)</f>
        <v>3</v>
      </c>
      <c r="SG3116" t="str">
        <f t="shared" si="194"/>
        <v>Je n’achète pas de produits alimentaires bio</v>
      </c>
      <c r="SH3116" t="str">
        <f t="shared" si="195"/>
        <v>6% à 20%</v>
      </c>
      <c r="SI3116" t="str">
        <f t="shared" si="196"/>
        <v>Je n’achète pas de produits à base végétale (soja, amande, avoine…)</v>
      </c>
      <c r="SK3116" t="str" cm="1">
        <f t="array" ref="SK3116">IFERROR(INDEX('[1]DO NOT TOUCH Préparation'!$W$2:$W$7,MATCH('DO NOT TOUCH - inputExtraction'!SG3116,'[1]DO NOT TOUCH Préparation'!$V$2:$V$7,0),),"1")</f>
        <v>1</v>
      </c>
      <c r="SL3116" cm="1">
        <f t="array" ref="SL3116">IFERROR(INDEX('[1]DO NOT TOUCH Préparation'!$W$2:$W$7,MATCH('DO NOT TOUCH - inputExtraction'!SH3116,'[1]DO NOT TOUCH Préparation'!$V$2:$V$7,0),),"1")</f>
        <v>3</v>
      </c>
      <c r="SM3116" t="str" cm="1">
        <f t="array" ref="SM3116">IFERROR(INDEX('[1]DO NOT TOUCH Préparation'!$W$2:$W$7,MATCH('DO NOT TOUCH - inputExtraction'!SI3116,'[1]DO NOT TOUCH Préparation'!$V$2:$V$7,0),),"1")</f>
        <v>1</v>
      </c>
      <c r="SO3116">
        <v>1</v>
      </c>
      <c r="SQ3116">
        <f>IFERROR(VLOOKUP(J3116,'[1]DO NOT TOUCH Préparation'!$CL$2:$CM$9,2,0),"")</f>
        <v>4</v>
      </c>
      <c r="SR3116">
        <f>IFERROR(VLOOKUP(M3116,'[1]DO NOT TOUCH Préparation'!$CT$2:$CU$10,2,0),"")</f>
        <v>4</v>
      </c>
      <c r="SS3116">
        <f>IFERROR(VLOOKUP(N3116,'[1]DO NOT TOUCH Préparation'!$CX$2:$CY$6,2,0),"")</f>
        <v>2</v>
      </c>
    </row>
    <row r="3117" spans="1:513" ht="14.4" x14ac:dyDescent="0.3">
      <c r="A3117" s="4">
        <v>4234</v>
      </c>
      <c r="B3117" s="4" t="s">
        <v>7445</v>
      </c>
      <c r="C3117" s="4" t="s">
        <v>2211</v>
      </c>
      <c r="D3117" s="4" t="s">
        <v>449</v>
      </c>
      <c r="E3117" s="4" t="s">
        <v>449</v>
      </c>
      <c r="G3117" s="4" t="s">
        <v>450</v>
      </c>
      <c r="H3117" s="4" t="s">
        <v>625</v>
      </c>
      <c r="I3117" s="4" t="s">
        <v>514</v>
      </c>
      <c r="J3117" s="4" t="s">
        <v>566</v>
      </c>
      <c r="K3117" s="4">
        <v>40</v>
      </c>
      <c r="L3117" s="5" t="s">
        <v>516</v>
      </c>
      <c r="M3117" s="4" t="s">
        <v>482</v>
      </c>
      <c r="N3117" s="5" t="s">
        <v>483</v>
      </c>
      <c r="O3117" s="6">
        <v>1</v>
      </c>
      <c r="P3117" s="6">
        <v>1</v>
      </c>
      <c r="Q3117" s="6">
        <v>0</v>
      </c>
      <c r="R3117" s="6">
        <v>0</v>
      </c>
      <c r="S3117" s="6">
        <v>0</v>
      </c>
      <c r="T3117" s="6">
        <v>0</v>
      </c>
      <c r="U3117" s="6">
        <v>0</v>
      </c>
      <c r="V3117" s="6">
        <v>0</v>
      </c>
      <c r="W3117" s="6">
        <v>0</v>
      </c>
      <c r="X3117">
        <v>2</v>
      </c>
      <c r="Y3117">
        <v>1</v>
      </c>
      <c r="Z3117">
        <v>3</v>
      </c>
      <c r="AG3117" t="s">
        <v>504</v>
      </c>
      <c r="AI3117">
        <v>0</v>
      </c>
      <c r="AJ3117">
        <v>0</v>
      </c>
      <c r="AK3117">
        <v>0</v>
      </c>
      <c r="AL3117">
        <v>0</v>
      </c>
      <c r="AM3117">
        <v>0</v>
      </c>
      <c r="AN3117">
        <v>0</v>
      </c>
      <c r="AO3117">
        <v>0</v>
      </c>
      <c r="AP3117">
        <v>0</v>
      </c>
      <c r="AR3117">
        <v>0</v>
      </c>
      <c r="AS3117">
        <v>0</v>
      </c>
      <c r="AT3117">
        <v>0</v>
      </c>
      <c r="AU3117">
        <v>1</v>
      </c>
      <c r="AV3117">
        <v>0</v>
      </c>
      <c r="AW3117">
        <v>0</v>
      </c>
      <c r="AX3117">
        <v>0</v>
      </c>
      <c r="AY3117">
        <v>0</v>
      </c>
      <c r="AZ3117">
        <v>0</v>
      </c>
      <c r="BA3117">
        <v>0</v>
      </c>
      <c r="BB3117">
        <v>1</v>
      </c>
      <c r="BC3117">
        <v>0</v>
      </c>
      <c r="BD3117">
        <v>0</v>
      </c>
      <c r="BE3117">
        <v>0</v>
      </c>
      <c r="CG3117">
        <v>1</v>
      </c>
      <c r="CH3117">
        <v>0</v>
      </c>
      <c r="CI3117" t="s">
        <v>7446</v>
      </c>
      <c r="CJ3117" t="s">
        <v>517</v>
      </c>
      <c r="CK3117" t="s">
        <v>459</v>
      </c>
      <c r="CL3117" t="s">
        <v>460</v>
      </c>
      <c r="CM3117">
        <v>4</v>
      </c>
      <c r="CN3117" t="s">
        <v>487</v>
      </c>
      <c r="CO3117">
        <v>2</v>
      </c>
      <c r="CR3117" t="s">
        <v>485</v>
      </c>
      <c r="CS3117" t="s">
        <v>486</v>
      </c>
      <c r="CT3117">
        <v>4</v>
      </c>
      <c r="CU3117" t="s">
        <v>487</v>
      </c>
      <c r="CV3117">
        <v>3</v>
      </c>
      <c r="CY3117" t="s">
        <v>485</v>
      </c>
      <c r="CZ3117" t="s">
        <v>486</v>
      </c>
      <c r="DA3117">
        <v>3</v>
      </c>
      <c r="DB3117" t="s">
        <v>487</v>
      </c>
      <c r="DC3117">
        <v>4</v>
      </c>
      <c r="DD3117" t="s">
        <v>487</v>
      </c>
      <c r="DG3117" t="s">
        <v>464</v>
      </c>
      <c r="DH3117" t="s">
        <v>489</v>
      </c>
      <c r="DI3117" t="s">
        <v>489</v>
      </c>
      <c r="DJ3117" t="s">
        <v>489</v>
      </c>
      <c r="DK3117" t="s">
        <v>489</v>
      </c>
      <c r="DL3117" t="s">
        <v>489</v>
      </c>
      <c r="DM3117" t="s">
        <v>489</v>
      </c>
      <c r="DN3117" t="s">
        <v>489</v>
      </c>
      <c r="DO3117" t="s">
        <v>489</v>
      </c>
      <c r="DP3117" t="s">
        <v>489</v>
      </c>
      <c r="DQ3117" t="s">
        <v>550</v>
      </c>
      <c r="EA3117" t="s">
        <v>490</v>
      </c>
      <c r="EK3117">
        <v>4</v>
      </c>
      <c r="EU3117" s="7">
        <v>1</v>
      </c>
      <c r="EV3117">
        <v>0</v>
      </c>
      <c r="EW3117">
        <v>0</v>
      </c>
      <c r="EX3117">
        <v>0</v>
      </c>
      <c r="EY3117">
        <v>0</v>
      </c>
      <c r="HG3117">
        <v>1</v>
      </c>
      <c r="HK3117">
        <v>1</v>
      </c>
      <c r="HO3117">
        <v>1</v>
      </c>
      <c r="HS3117">
        <v>1</v>
      </c>
      <c r="HW3117">
        <v>1</v>
      </c>
      <c r="IA3117">
        <v>1</v>
      </c>
      <c r="IE3117">
        <v>1</v>
      </c>
      <c r="II3117">
        <v>1</v>
      </c>
      <c r="IM3117">
        <v>1</v>
      </c>
      <c r="IS3117">
        <v>2</v>
      </c>
      <c r="IV3117">
        <v>1</v>
      </c>
      <c r="KY3117" t="s">
        <v>492</v>
      </c>
      <c r="KZ3117" t="s">
        <v>492</v>
      </c>
      <c r="LA3117" t="s">
        <v>492</v>
      </c>
      <c r="LB3117" t="s">
        <v>492</v>
      </c>
      <c r="LC3117">
        <v>4</v>
      </c>
      <c r="LD3117">
        <v>1</v>
      </c>
      <c r="LN3117">
        <v>1</v>
      </c>
      <c r="LX3117">
        <v>1</v>
      </c>
      <c r="MH3117">
        <v>1</v>
      </c>
      <c r="MR3117">
        <v>1</v>
      </c>
      <c r="NB3117" t="s">
        <v>470</v>
      </c>
      <c r="NC3117" t="s">
        <v>470</v>
      </c>
      <c r="ND3117" t="s">
        <v>470</v>
      </c>
      <c r="NE3117" t="s">
        <v>470</v>
      </c>
      <c r="NF3117" t="s">
        <v>470</v>
      </c>
      <c r="NG3117" t="s">
        <v>470</v>
      </c>
      <c r="NH3117" t="s">
        <v>470</v>
      </c>
      <c r="NI3117" t="s">
        <v>470</v>
      </c>
      <c r="NJ3117" t="s">
        <v>470</v>
      </c>
      <c r="NK3117" t="s">
        <v>470</v>
      </c>
      <c r="NL3117" t="s">
        <v>471</v>
      </c>
      <c r="NM3117" t="s">
        <v>494</v>
      </c>
      <c r="NN3117" t="s">
        <v>494</v>
      </c>
      <c r="NO3117" t="s">
        <v>494</v>
      </c>
      <c r="NP3117" t="s">
        <v>494</v>
      </c>
      <c r="NQ3117" t="s">
        <v>494</v>
      </c>
      <c r="NR3117" t="s">
        <v>494</v>
      </c>
      <c r="NS3117" t="s">
        <v>494</v>
      </c>
      <c r="NT3117" t="s">
        <v>494</v>
      </c>
      <c r="NU3117" t="s">
        <v>494</v>
      </c>
      <c r="NV3117" t="s">
        <v>509</v>
      </c>
      <c r="NW3117" t="s">
        <v>496</v>
      </c>
      <c r="NX3117" t="s">
        <v>496</v>
      </c>
      <c r="NY3117" t="s">
        <v>496</v>
      </c>
      <c r="NZ3117" t="s">
        <v>496</v>
      </c>
      <c r="OA3117" t="s">
        <v>496</v>
      </c>
      <c r="OB3117" t="s">
        <v>474</v>
      </c>
      <c r="OC3117" t="s">
        <v>474</v>
      </c>
      <c r="OD3117" t="s">
        <v>496</v>
      </c>
      <c r="OE3117" t="s">
        <v>474</v>
      </c>
      <c r="OF3117" t="s">
        <v>496</v>
      </c>
      <c r="OG3117" t="s">
        <v>496</v>
      </c>
      <c r="OH3117" t="s">
        <v>496</v>
      </c>
      <c r="OI3117" t="s">
        <v>496</v>
      </c>
      <c r="OJ3117" t="s">
        <v>496</v>
      </c>
      <c r="OK3117" t="s">
        <v>496</v>
      </c>
      <c r="OL3117" t="s">
        <v>474</v>
      </c>
      <c r="OM3117" t="s">
        <v>474</v>
      </c>
      <c r="ON3117" t="s">
        <v>474</v>
      </c>
      <c r="OO3117" t="s">
        <v>474</v>
      </c>
      <c r="OP3117" t="s">
        <v>496</v>
      </c>
      <c r="QS3117" t="s">
        <v>475</v>
      </c>
      <c r="QU3117">
        <v>10.690099999999999</v>
      </c>
      <c r="QV3117" t="s">
        <v>476</v>
      </c>
      <c r="QY3117" t="s">
        <v>7446</v>
      </c>
      <c r="RO3117">
        <v>1</v>
      </c>
      <c r="RP3117" s="8"/>
      <c r="RQ3117" s="9">
        <f>IFERROR(AVERAGE(INDEX('[1]DO NOT TOUCH Préparation'!$T$1:$T$5,MATCH('DO NOT TOUCH - inputExtraction'!$DG3117,'[1]DO NOT TOUCH Préparation'!$S$1:$S$5,0)),INDEX('[1]DO NOT TOUCH Préparation'!$T$1:$T$5,MATCH('DO NOT TOUCH - inputExtraction'!$DH3117,'[1]DO NOT TOUCH Préparation'!$S$1:$S$5,0)),INDEX('[1]DO NOT TOUCH Préparation'!$T$1:$T$5,MATCH('DO NOT TOUCH - inputExtraction'!$DI3117,'[1]DO NOT TOUCH Préparation'!$S$1:$S$5,0)),INDEX('[1]DO NOT TOUCH Préparation'!$T$1:$T$5,MATCH('DO NOT TOUCH - inputExtraction'!$DJ3117,'[1]DO NOT TOUCH Préparation'!$S$1:$S$5,0)),INDEX('[1]DO NOT TOUCH Préparation'!$T$1:$T$5,MATCH('DO NOT TOUCH - inputExtraction'!$DK3117,'[1]DO NOT TOUCH Préparation'!$S$1:$S$5,0))),"")</f>
        <v>1.8</v>
      </c>
      <c r="RR3117" s="7">
        <f>IFERROR(AVERAGE(INDEX('[1]DO NOT TOUCH Préparation'!$T$1:$T$5,MATCH($DL3117,'[1]DO NOT TOUCH Préparation'!$S$1:$S$5,0)),INDEX('[1]DO NOT TOUCH Préparation'!$T$1:$T$5,MATCH('DO NOT TOUCH - inputExtraction'!$DM3117,'[1]DO NOT TOUCH Préparation'!$S$1:$S$5,0)),INDEX('[1]DO NOT TOUCH Préparation'!$T$1:$T$5,MATCH('DO NOT TOUCH - inputExtraction'!$DN3117,'[1]DO NOT TOUCH Préparation'!$S$1:$S$5,0)),INDEX('[1]DO NOT TOUCH Préparation'!$T$1:$T$5,MATCH(DO3117,'[1]DO NOT TOUCH Préparation'!$S$1:$S$5,0)),INDEX('[1]DO NOT TOUCH Préparation'!$T$1:$T$5,MATCH('DO NOT TOUCH - inputExtraction'!$DP3117,'[1]DO NOT TOUCH Préparation'!$S$1:$S$5,0))),"")</f>
        <v>1</v>
      </c>
      <c r="RS3117" t="str">
        <f t="shared" si="193"/>
        <v>25-44</v>
      </c>
      <c r="RT3117" t="str">
        <f t="shared" si="193"/>
        <v>Moins de 20 000 €</v>
      </c>
      <c r="RV3117">
        <f>VLOOKUP(DG3117,'[1]DO NOT TOUCH Préparation'!$S$1:$T$5,2,0)</f>
        <v>5</v>
      </c>
      <c r="RW3117">
        <f>VLOOKUP(DH3117,'[1]DO NOT TOUCH Préparation'!$S$1:$T$5,2,0)</f>
        <v>1</v>
      </c>
      <c r="RX3117">
        <f>VLOOKUP(DI3117,'[1]DO NOT TOUCH Préparation'!$S$1:$T$5,2,0)</f>
        <v>1</v>
      </c>
      <c r="RY3117">
        <f>VLOOKUP(DJ3117,'[1]DO NOT TOUCH Préparation'!$S$1:$T$5,2,0)</f>
        <v>1</v>
      </c>
      <c r="RZ3117">
        <f>VLOOKUP(DK3117,'[1]DO NOT TOUCH Préparation'!$S$1:$T$5,2,0)</f>
        <v>1</v>
      </c>
      <c r="SA3117">
        <f>VLOOKUP(DL3117,'[1]DO NOT TOUCH Préparation'!$S$1:$T$5,2,0)</f>
        <v>1</v>
      </c>
      <c r="SB3117">
        <f>VLOOKUP(DM3117,'[1]DO NOT TOUCH Préparation'!$S$1:$T$5,2,0)</f>
        <v>1</v>
      </c>
      <c r="SC3117">
        <f>VLOOKUP(DN3117,'[1]DO NOT TOUCH Préparation'!$S$1:$T$5,2,0)</f>
        <v>1</v>
      </c>
      <c r="SD3117">
        <f>VLOOKUP(DO3117,'[1]DO NOT TOUCH Préparation'!$S$1:$T$5,2,0)</f>
        <v>1</v>
      </c>
      <c r="SE3117">
        <f>VLOOKUP(DP3117,'[1]DO NOT TOUCH Préparation'!$S$1:$T$5,2,0)</f>
        <v>1</v>
      </c>
      <c r="SG3117" t="str">
        <f t="shared" si="194"/>
        <v>6% à 20%</v>
      </c>
      <c r="SH3117" t="str">
        <f t="shared" si="195"/>
        <v>Inférieur ou égal à 5%</v>
      </c>
      <c r="SI3117" t="str">
        <f t="shared" si="196"/>
        <v>Inférieur ou égal à 5%</v>
      </c>
      <c r="SK3117" cm="1">
        <f t="array" ref="SK3117">IFERROR(INDEX('[1]DO NOT TOUCH Préparation'!$W$2:$W$7,MATCH('DO NOT TOUCH - inputExtraction'!SG3117,'[1]DO NOT TOUCH Préparation'!$V$2:$V$7,0),),"1")</f>
        <v>3</v>
      </c>
      <c r="SL3117" cm="1">
        <f t="array" ref="SL3117">IFERROR(INDEX('[1]DO NOT TOUCH Préparation'!$W$2:$W$7,MATCH('DO NOT TOUCH - inputExtraction'!SH3117,'[1]DO NOT TOUCH Préparation'!$V$2:$V$7,0),),"1")</f>
        <v>2</v>
      </c>
      <c r="SM3117" cm="1">
        <f t="array" ref="SM3117">IFERROR(INDEX('[1]DO NOT TOUCH Préparation'!$W$2:$W$7,MATCH('DO NOT TOUCH - inputExtraction'!SI3117,'[1]DO NOT TOUCH Préparation'!$V$2:$V$7,0),),"1")</f>
        <v>2</v>
      </c>
      <c r="SO3117">
        <v>1</v>
      </c>
      <c r="SQ3117">
        <f>IFERROR(VLOOKUP(J3117,'[1]DO NOT TOUCH Préparation'!$CL$2:$CM$9,2,0),"")</f>
        <v>6</v>
      </c>
      <c r="SR3117">
        <f>IFERROR(VLOOKUP(M3117,'[1]DO NOT TOUCH Préparation'!$CT$2:$CU$10,2,0),"")</f>
        <v>1</v>
      </c>
      <c r="SS3117">
        <f>IFERROR(VLOOKUP(N3117,'[1]DO NOT TOUCH Préparation'!$CX$2:$CY$6,2,0),"")</f>
        <v>2</v>
      </c>
    </row>
    <row r="3118" spans="1:513" ht="14.4" x14ac:dyDescent="0.3">
      <c r="A3118" s="4">
        <v>4235</v>
      </c>
      <c r="B3118" s="4" t="s">
        <v>7447</v>
      </c>
      <c r="C3118" s="4" t="s">
        <v>4882</v>
      </c>
      <c r="D3118" s="4" t="s">
        <v>816</v>
      </c>
      <c r="E3118" s="4" t="s">
        <v>816</v>
      </c>
      <c r="G3118" s="4" t="s">
        <v>450</v>
      </c>
      <c r="H3118" s="4" t="s">
        <v>817</v>
      </c>
      <c r="I3118" s="4" t="s">
        <v>818</v>
      </c>
      <c r="J3118" s="4" t="s">
        <v>566</v>
      </c>
      <c r="K3118" s="4">
        <v>30</v>
      </c>
      <c r="L3118" s="5" t="s">
        <v>516</v>
      </c>
      <c r="M3118" s="4" t="s">
        <v>653</v>
      </c>
      <c r="N3118" s="5" t="s">
        <v>456</v>
      </c>
      <c r="O3118" s="6">
        <v>5</v>
      </c>
      <c r="P3118" s="6">
        <v>1</v>
      </c>
      <c r="Q3118" s="6">
        <v>0</v>
      </c>
      <c r="R3118" s="6">
        <v>1</v>
      </c>
      <c r="S3118" s="6">
        <v>1</v>
      </c>
      <c r="T3118" s="6">
        <v>1</v>
      </c>
      <c r="U3118" s="6">
        <v>0</v>
      </c>
      <c r="V3118" s="6">
        <v>1</v>
      </c>
      <c r="W3118" s="6">
        <v>0</v>
      </c>
      <c r="X3118">
        <v>1</v>
      </c>
      <c r="Y3118">
        <v>3</v>
      </c>
      <c r="Z3118">
        <v>2</v>
      </c>
      <c r="AG3118" t="s">
        <v>825</v>
      </c>
      <c r="BF3118">
        <v>0</v>
      </c>
      <c r="BG3118">
        <v>0</v>
      </c>
      <c r="BH3118">
        <v>0</v>
      </c>
      <c r="BI3118">
        <v>0</v>
      </c>
      <c r="BJ3118">
        <v>0</v>
      </c>
      <c r="BK3118">
        <v>0</v>
      </c>
      <c r="BL3118">
        <v>0</v>
      </c>
      <c r="BM3118">
        <v>0</v>
      </c>
      <c r="BN3118">
        <v>0</v>
      </c>
      <c r="CG3118">
        <v>0</v>
      </c>
      <c r="CH3118">
        <v>1</v>
      </c>
      <c r="CJ3118" t="s">
        <v>458</v>
      </c>
      <c r="CK3118" t="s">
        <v>459</v>
      </c>
      <c r="CL3118" t="s">
        <v>486</v>
      </c>
      <c r="CM3118" t="s">
        <v>535</v>
      </c>
      <c r="CN3118" t="s">
        <v>535</v>
      </c>
      <c r="CO3118">
        <v>4</v>
      </c>
      <c r="CR3118" t="s">
        <v>485</v>
      </c>
      <c r="CS3118" t="s">
        <v>486</v>
      </c>
      <c r="CT3118" t="s">
        <v>535</v>
      </c>
      <c r="CU3118" t="s">
        <v>535</v>
      </c>
      <c r="CV3118" t="s">
        <v>535</v>
      </c>
      <c r="CY3118" t="s">
        <v>485</v>
      </c>
      <c r="CZ3118" t="s">
        <v>486</v>
      </c>
      <c r="DA3118" t="s">
        <v>535</v>
      </c>
      <c r="DB3118" t="s">
        <v>535</v>
      </c>
      <c r="DC3118" t="s">
        <v>535</v>
      </c>
      <c r="DD3118" t="s">
        <v>535</v>
      </c>
      <c r="DG3118" t="s">
        <v>462</v>
      </c>
      <c r="DH3118" t="s">
        <v>463</v>
      </c>
      <c r="DI3118" t="s">
        <v>464</v>
      </c>
      <c r="DJ3118" t="s">
        <v>464</v>
      </c>
      <c r="DK3118" t="s">
        <v>462</v>
      </c>
      <c r="DL3118" t="s">
        <v>464</v>
      </c>
      <c r="DM3118" t="s">
        <v>464</v>
      </c>
      <c r="DN3118" t="s">
        <v>462</v>
      </c>
      <c r="DO3118" t="s">
        <v>464</v>
      </c>
      <c r="DP3118" t="s">
        <v>462</v>
      </c>
      <c r="DQ3118" t="s">
        <v>466</v>
      </c>
      <c r="DS3118" t="s">
        <v>466</v>
      </c>
      <c r="DT3118" t="s">
        <v>466</v>
      </c>
      <c r="DU3118" t="s">
        <v>466</v>
      </c>
      <c r="DV3118" t="s">
        <v>466</v>
      </c>
      <c r="DW3118" t="s">
        <v>466</v>
      </c>
      <c r="DX3118" t="s">
        <v>466</v>
      </c>
      <c r="DY3118" t="s">
        <v>465</v>
      </c>
      <c r="DZ3118" t="s">
        <v>466</v>
      </c>
      <c r="EA3118" t="s">
        <v>490</v>
      </c>
      <c r="EC3118" t="s">
        <v>467</v>
      </c>
      <c r="ED3118" t="s">
        <v>467</v>
      </c>
      <c r="EE3118" t="s">
        <v>467</v>
      </c>
      <c r="EF3118" t="s">
        <v>490</v>
      </c>
      <c r="EG3118" t="s">
        <v>467</v>
      </c>
      <c r="EH3118" t="s">
        <v>467</v>
      </c>
      <c r="EI3118" t="s">
        <v>490</v>
      </c>
      <c r="EJ3118" t="s">
        <v>467</v>
      </c>
      <c r="EK3118" t="s">
        <v>468</v>
      </c>
      <c r="EM3118">
        <v>4</v>
      </c>
      <c r="EN3118" t="s">
        <v>468</v>
      </c>
      <c r="EO3118">
        <v>4</v>
      </c>
      <c r="EP3118" t="s">
        <v>468</v>
      </c>
      <c r="EQ3118">
        <v>4</v>
      </c>
      <c r="ER3118" t="s">
        <v>468</v>
      </c>
      <c r="ES3118">
        <v>3</v>
      </c>
      <c r="ET3118" t="s">
        <v>468</v>
      </c>
      <c r="EU3118" s="7"/>
      <c r="IR3118">
        <v>2</v>
      </c>
      <c r="IS3118">
        <v>1</v>
      </c>
      <c r="IT3118">
        <v>3</v>
      </c>
      <c r="JD3118">
        <v>3</v>
      </c>
      <c r="JE3118">
        <v>2</v>
      </c>
      <c r="JF3118">
        <v>1</v>
      </c>
      <c r="JI3118">
        <v>2</v>
      </c>
      <c r="JK3118">
        <v>3</v>
      </c>
      <c r="JL3118">
        <v>1</v>
      </c>
      <c r="JO3118">
        <v>3</v>
      </c>
      <c r="JP3118">
        <v>2</v>
      </c>
      <c r="JS3118">
        <v>1</v>
      </c>
      <c r="JV3118">
        <v>3</v>
      </c>
      <c r="JX3118">
        <v>1</v>
      </c>
      <c r="JY3118">
        <v>2</v>
      </c>
      <c r="KA3118">
        <v>3</v>
      </c>
      <c r="KB3118">
        <v>1</v>
      </c>
      <c r="KC3118">
        <v>2</v>
      </c>
      <c r="KH3118">
        <v>3</v>
      </c>
      <c r="KI3118">
        <v>2</v>
      </c>
      <c r="KJ3118">
        <v>1</v>
      </c>
      <c r="KN3118">
        <v>2</v>
      </c>
      <c r="KO3118">
        <v>3</v>
      </c>
      <c r="KP3118">
        <v>1</v>
      </c>
      <c r="KT3118">
        <v>2</v>
      </c>
      <c r="KU3118">
        <v>3</v>
      </c>
      <c r="KW3118">
        <v>1</v>
      </c>
      <c r="KY3118" t="s">
        <v>491</v>
      </c>
      <c r="KZ3118">
        <v>4</v>
      </c>
      <c r="LA3118">
        <v>4</v>
      </c>
      <c r="LB3118">
        <v>2</v>
      </c>
      <c r="LC3118">
        <v>4</v>
      </c>
      <c r="LF3118">
        <v>1</v>
      </c>
      <c r="LK3118">
        <v>2</v>
      </c>
      <c r="LM3118">
        <v>3</v>
      </c>
      <c r="LN3118">
        <v>3</v>
      </c>
      <c r="LP3118">
        <v>1</v>
      </c>
      <c r="LS3118">
        <v>2</v>
      </c>
      <c r="LZ3118">
        <v>1</v>
      </c>
      <c r="MB3118">
        <v>3</v>
      </c>
      <c r="MC3118">
        <v>2</v>
      </c>
      <c r="MH3118">
        <v>2</v>
      </c>
      <c r="MJ3118">
        <v>1</v>
      </c>
      <c r="MO3118">
        <v>3</v>
      </c>
      <c r="MT3118">
        <v>3</v>
      </c>
      <c r="MX3118">
        <v>2</v>
      </c>
      <c r="MY3118">
        <v>1</v>
      </c>
      <c r="NB3118" t="s">
        <v>469</v>
      </c>
      <c r="NC3118" t="s">
        <v>471</v>
      </c>
      <c r="ND3118" t="s">
        <v>469</v>
      </c>
      <c r="NE3118" t="s">
        <v>471</v>
      </c>
      <c r="NF3118" t="s">
        <v>469</v>
      </c>
      <c r="NG3118" t="s">
        <v>470</v>
      </c>
      <c r="NH3118" t="s">
        <v>469</v>
      </c>
      <c r="NI3118" t="s">
        <v>471</v>
      </c>
      <c r="NJ3118" t="s">
        <v>469</v>
      </c>
      <c r="NK3118" t="s">
        <v>471</v>
      </c>
      <c r="NL3118" t="s">
        <v>471</v>
      </c>
      <c r="NM3118" t="s">
        <v>469</v>
      </c>
      <c r="NN3118" t="s">
        <v>471</v>
      </c>
      <c r="NO3118" t="s">
        <v>469</v>
      </c>
      <c r="NP3118" t="s">
        <v>471</v>
      </c>
      <c r="NQ3118" t="s">
        <v>469</v>
      </c>
      <c r="NR3118" t="s">
        <v>471</v>
      </c>
      <c r="NS3118" t="s">
        <v>469</v>
      </c>
      <c r="NT3118" t="s">
        <v>471</v>
      </c>
      <c r="NU3118" t="s">
        <v>469</v>
      </c>
      <c r="NV3118" t="s">
        <v>495</v>
      </c>
      <c r="OQ3118" t="s">
        <v>474</v>
      </c>
      <c r="OR3118" t="s">
        <v>473</v>
      </c>
      <c r="OS3118" t="s">
        <v>473</v>
      </c>
      <c r="OT3118" t="s">
        <v>510</v>
      </c>
      <c r="OU3118" t="s">
        <v>474</v>
      </c>
      <c r="OV3118" t="s">
        <v>496</v>
      </c>
      <c r="OW3118" t="s">
        <v>473</v>
      </c>
      <c r="OX3118" t="s">
        <v>496</v>
      </c>
      <c r="OY3118" t="s">
        <v>473</v>
      </c>
      <c r="OZ3118" t="s">
        <v>510</v>
      </c>
      <c r="PA3118" t="s">
        <v>473</v>
      </c>
      <c r="PB3118" t="s">
        <v>510</v>
      </c>
      <c r="PC3118" t="s">
        <v>473</v>
      </c>
      <c r="PD3118" t="s">
        <v>473</v>
      </c>
      <c r="PE3118" t="s">
        <v>496</v>
      </c>
      <c r="PF3118" t="s">
        <v>474</v>
      </c>
      <c r="PG3118" t="s">
        <v>473</v>
      </c>
      <c r="PH3118" t="s">
        <v>496</v>
      </c>
      <c r="PI3118" t="s">
        <v>474</v>
      </c>
      <c r="QS3118" t="s">
        <v>475</v>
      </c>
      <c r="QU3118">
        <v>6.5785999999999998</v>
      </c>
      <c r="QV3118" t="s">
        <v>821</v>
      </c>
      <c r="RO3118">
        <v>1</v>
      </c>
      <c r="RP3118" s="8"/>
      <c r="RQ3118" s="9">
        <f>IFERROR(AVERAGE(INDEX('[1]DO NOT TOUCH Préparation'!$T$1:$T$5,MATCH('DO NOT TOUCH - inputExtraction'!$DG3118,'[1]DO NOT TOUCH Préparation'!$S$1:$S$5,0)),INDEX('[1]DO NOT TOUCH Préparation'!$T$1:$T$5,MATCH('DO NOT TOUCH - inputExtraction'!$DH3118,'[1]DO NOT TOUCH Préparation'!$S$1:$S$5,0)),INDEX('[1]DO NOT TOUCH Préparation'!$T$1:$T$5,MATCH('DO NOT TOUCH - inputExtraction'!$DI3118,'[1]DO NOT TOUCH Préparation'!$S$1:$S$5,0)),INDEX('[1]DO NOT TOUCH Préparation'!$T$1:$T$5,MATCH('DO NOT TOUCH - inputExtraction'!$DJ3118,'[1]DO NOT TOUCH Préparation'!$S$1:$S$5,0)),INDEX('[1]DO NOT TOUCH Préparation'!$T$1:$T$5,MATCH('DO NOT TOUCH - inputExtraction'!$DK3118,'[1]DO NOT TOUCH Préparation'!$S$1:$S$5,0))),"")</f>
        <v>4.2</v>
      </c>
      <c r="RR3118" s="7">
        <f>IFERROR(AVERAGE(INDEX('[1]DO NOT TOUCH Préparation'!$T$1:$T$5,MATCH($DL3118,'[1]DO NOT TOUCH Préparation'!$S$1:$S$5,0)),INDEX('[1]DO NOT TOUCH Préparation'!$T$1:$T$5,MATCH('DO NOT TOUCH - inputExtraction'!$DM3118,'[1]DO NOT TOUCH Préparation'!$S$1:$S$5,0)),INDEX('[1]DO NOT TOUCH Préparation'!$T$1:$T$5,MATCH('DO NOT TOUCH - inputExtraction'!$DN3118,'[1]DO NOT TOUCH Préparation'!$S$1:$S$5,0)),INDEX('[1]DO NOT TOUCH Préparation'!$T$1:$T$5,MATCH(DO3118,'[1]DO NOT TOUCH Préparation'!$S$1:$S$5,0)),INDEX('[1]DO NOT TOUCH Préparation'!$T$1:$T$5,MATCH('DO NOT TOUCH - inputExtraction'!$DP3118,'[1]DO NOT TOUCH Préparation'!$S$1:$S$5,0))),"")</f>
        <v>4.5999999999999996</v>
      </c>
      <c r="RS3118" t="str">
        <f t="shared" si="193"/>
        <v>25-44</v>
      </c>
      <c r="RT3118" t="str">
        <f t="shared" si="193"/>
        <v>70 000 € à 79 999 €</v>
      </c>
      <c r="RV3118">
        <f>VLOOKUP(DG3118,'[1]DO NOT TOUCH Préparation'!$S$1:$T$5,2,0)</f>
        <v>4</v>
      </c>
      <c r="RW3118">
        <f>VLOOKUP(DH3118,'[1]DO NOT TOUCH Préparation'!$S$1:$T$5,2,0)</f>
        <v>3</v>
      </c>
      <c r="RX3118">
        <f>VLOOKUP(DI3118,'[1]DO NOT TOUCH Préparation'!$S$1:$T$5,2,0)</f>
        <v>5</v>
      </c>
      <c r="RY3118">
        <f>VLOOKUP(DJ3118,'[1]DO NOT TOUCH Préparation'!$S$1:$T$5,2,0)</f>
        <v>5</v>
      </c>
      <c r="RZ3118">
        <f>VLOOKUP(DK3118,'[1]DO NOT TOUCH Préparation'!$S$1:$T$5,2,0)</f>
        <v>4</v>
      </c>
      <c r="SA3118">
        <f>VLOOKUP(DL3118,'[1]DO NOT TOUCH Préparation'!$S$1:$T$5,2,0)</f>
        <v>5</v>
      </c>
      <c r="SB3118">
        <f>VLOOKUP(DM3118,'[1]DO NOT TOUCH Préparation'!$S$1:$T$5,2,0)</f>
        <v>5</v>
      </c>
      <c r="SC3118">
        <f>VLOOKUP(DN3118,'[1]DO NOT TOUCH Préparation'!$S$1:$T$5,2,0)</f>
        <v>4</v>
      </c>
      <c r="SD3118">
        <f>VLOOKUP(DO3118,'[1]DO NOT TOUCH Préparation'!$S$1:$T$5,2,0)</f>
        <v>5</v>
      </c>
      <c r="SE3118">
        <f>VLOOKUP(DP3118,'[1]DO NOT TOUCH Préparation'!$S$1:$T$5,2,0)</f>
        <v>4</v>
      </c>
      <c r="SG3118" t="str">
        <f t="shared" si="194"/>
        <v>6% à 20%</v>
      </c>
      <c r="SH3118" t="str">
        <f t="shared" si="195"/>
        <v>Inférieur ou égal à 5%</v>
      </c>
      <c r="SI3118" t="str">
        <f t="shared" si="196"/>
        <v>Inférieur ou égal à 5%</v>
      </c>
      <c r="SK3118" cm="1">
        <f t="array" ref="SK3118">IFERROR(INDEX('[1]DO NOT TOUCH Préparation'!$W$2:$W$7,MATCH('DO NOT TOUCH - inputExtraction'!SG3118,'[1]DO NOT TOUCH Préparation'!$V$2:$V$7,0),),"1")</f>
        <v>3</v>
      </c>
      <c r="SL3118" cm="1">
        <f t="array" ref="SL3118">IFERROR(INDEX('[1]DO NOT TOUCH Préparation'!$W$2:$W$7,MATCH('DO NOT TOUCH - inputExtraction'!SH3118,'[1]DO NOT TOUCH Préparation'!$V$2:$V$7,0),),"1")</f>
        <v>2</v>
      </c>
      <c r="SM3118" cm="1">
        <f t="array" ref="SM3118">IFERROR(INDEX('[1]DO NOT TOUCH Préparation'!$W$2:$W$7,MATCH('DO NOT TOUCH - inputExtraction'!SI3118,'[1]DO NOT TOUCH Préparation'!$V$2:$V$7,0),),"1")</f>
        <v>2</v>
      </c>
      <c r="SO3118">
        <v>1</v>
      </c>
      <c r="SQ3118">
        <f>IFERROR(VLOOKUP(J3118,'[1]DO NOT TOUCH Préparation'!$CL$2:$CM$9,2,0),"")</f>
        <v>6</v>
      </c>
      <c r="SR3118">
        <f>IFERROR(VLOOKUP(M3118,'[1]DO NOT TOUCH Préparation'!$CT$2:$CU$10,2,0),"")</f>
        <v>7</v>
      </c>
      <c r="SS3118">
        <f>IFERROR(VLOOKUP(N3118,'[1]DO NOT TOUCH Préparation'!$CX$2:$CY$6,2,0),"")</f>
        <v>4</v>
      </c>
    </row>
    <row r="3119" spans="1:513" ht="14.4" x14ac:dyDescent="0.3">
      <c r="A3119" s="4">
        <v>4237</v>
      </c>
      <c r="B3119" s="4" t="s">
        <v>7448</v>
      </c>
      <c r="C3119" s="4" t="s">
        <v>6966</v>
      </c>
      <c r="D3119" s="4" t="s">
        <v>816</v>
      </c>
      <c r="E3119" s="4" t="s">
        <v>816</v>
      </c>
      <c r="G3119" s="4" t="s">
        <v>479</v>
      </c>
      <c r="H3119" s="4" t="s">
        <v>828</v>
      </c>
      <c r="I3119" s="4" t="s">
        <v>818</v>
      </c>
      <c r="J3119" s="4" t="s">
        <v>592</v>
      </c>
      <c r="K3119" s="4">
        <v>68</v>
      </c>
      <c r="L3119" s="5" t="s">
        <v>567</v>
      </c>
      <c r="M3119" s="4" t="s">
        <v>533</v>
      </c>
      <c r="N3119" s="5" t="s">
        <v>589</v>
      </c>
      <c r="O3119" s="6">
        <v>2</v>
      </c>
      <c r="P3119" s="6">
        <v>0</v>
      </c>
      <c r="Q3119" s="6">
        <v>0</v>
      </c>
      <c r="R3119" s="6">
        <v>0</v>
      </c>
      <c r="S3119" s="6">
        <v>0</v>
      </c>
      <c r="T3119" s="6">
        <v>1</v>
      </c>
      <c r="U3119" s="6">
        <v>0</v>
      </c>
      <c r="V3119" s="6">
        <v>1</v>
      </c>
      <c r="W3119" s="6">
        <v>0</v>
      </c>
      <c r="X3119">
        <v>1</v>
      </c>
      <c r="Y3119">
        <v>2</v>
      </c>
      <c r="Z3119">
        <v>3</v>
      </c>
      <c r="AG3119" t="s">
        <v>542</v>
      </c>
      <c r="AH3119" t="s">
        <v>1111</v>
      </c>
      <c r="BF3119">
        <v>1</v>
      </c>
      <c r="BG3119">
        <v>0</v>
      </c>
      <c r="BH3119">
        <v>0</v>
      </c>
      <c r="BI3119">
        <v>0</v>
      </c>
      <c r="BJ3119">
        <v>0</v>
      </c>
      <c r="BK3119">
        <v>0</v>
      </c>
      <c r="BL3119">
        <v>0</v>
      </c>
      <c r="BM3119">
        <v>0</v>
      </c>
      <c r="BN3119">
        <v>0</v>
      </c>
      <c r="CG3119">
        <v>0</v>
      </c>
      <c r="CH3119">
        <v>0</v>
      </c>
      <c r="CJ3119" t="s">
        <v>458</v>
      </c>
      <c r="CK3119" t="s">
        <v>518</v>
      </c>
      <c r="CR3119" t="s">
        <v>459</v>
      </c>
      <c r="CS3119" t="s">
        <v>486</v>
      </c>
      <c r="CT3119">
        <v>4</v>
      </c>
      <c r="CU3119">
        <v>4</v>
      </c>
      <c r="CV3119">
        <v>4</v>
      </c>
      <c r="CW3119">
        <v>4</v>
      </c>
      <c r="CX3119" t="s">
        <v>7449</v>
      </c>
      <c r="CY3119" t="s">
        <v>461</v>
      </c>
      <c r="DG3119" t="s">
        <v>462</v>
      </c>
      <c r="DH3119" t="s">
        <v>462</v>
      </c>
      <c r="DI3119" t="s">
        <v>462</v>
      </c>
      <c r="DJ3119" t="s">
        <v>489</v>
      </c>
      <c r="DK3119" t="s">
        <v>489</v>
      </c>
      <c r="DL3119" t="s">
        <v>463</v>
      </c>
      <c r="DM3119" t="s">
        <v>489</v>
      </c>
      <c r="DN3119" t="s">
        <v>463</v>
      </c>
      <c r="DO3119" t="s">
        <v>463</v>
      </c>
      <c r="DP3119" t="s">
        <v>463</v>
      </c>
      <c r="DQ3119" t="s">
        <v>465</v>
      </c>
      <c r="DR3119" t="s">
        <v>465</v>
      </c>
      <c r="DS3119" t="s">
        <v>465</v>
      </c>
      <c r="EA3119" t="s">
        <v>490</v>
      </c>
      <c r="EB3119" t="s">
        <v>490</v>
      </c>
      <c r="EC3119" t="s">
        <v>490</v>
      </c>
      <c r="EK3119">
        <v>3</v>
      </c>
      <c r="EL3119">
        <v>3</v>
      </c>
      <c r="EM3119">
        <v>3</v>
      </c>
      <c r="EU3119" s="7"/>
      <c r="HO3119">
        <v>3</v>
      </c>
      <c r="HP3119">
        <v>2</v>
      </c>
      <c r="HQ3119">
        <v>1</v>
      </c>
      <c r="HS3119">
        <v>3</v>
      </c>
      <c r="HT3119">
        <v>2</v>
      </c>
      <c r="HU3119">
        <v>1</v>
      </c>
      <c r="IA3119">
        <v>3</v>
      </c>
      <c r="IB3119">
        <v>2</v>
      </c>
      <c r="IC3119">
        <v>1</v>
      </c>
      <c r="IQ3119">
        <v>3</v>
      </c>
      <c r="IR3119">
        <v>2</v>
      </c>
      <c r="IS3119">
        <v>1</v>
      </c>
      <c r="IW3119">
        <v>3</v>
      </c>
      <c r="IX3119">
        <v>2</v>
      </c>
      <c r="IY3119">
        <v>1</v>
      </c>
      <c r="JC3119">
        <v>3</v>
      </c>
      <c r="JD3119">
        <v>2</v>
      </c>
      <c r="JE3119">
        <v>1</v>
      </c>
      <c r="KY3119">
        <v>4</v>
      </c>
      <c r="KZ3119">
        <v>3</v>
      </c>
      <c r="LA3119">
        <v>3</v>
      </c>
      <c r="LB3119">
        <v>3</v>
      </c>
      <c r="LC3119">
        <v>4</v>
      </c>
      <c r="LD3119">
        <v>1</v>
      </c>
      <c r="LF3119">
        <v>2</v>
      </c>
      <c r="LM3119">
        <v>3</v>
      </c>
      <c r="LN3119">
        <v>2</v>
      </c>
      <c r="LP3119">
        <v>1</v>
      </c>
      <c r="LW3119">
        <v>3</v>
      </c>
      <c r="LX3119">
        <v>1</v>
      </c>
      <c r="LZ3119">
        <v>2</v>
      </c>
      <c r="MG3119">
        <v>3</v>
      </c>
      <c r="MH3119">
        <v>1</v>
      </c>
      <c r="MJ3119">
        <v>2</v>
      </c>
      <c r="MQ3119">
        <v>3</v>
      </c>
      <c r="MR3119">
        <v>1</v>
      </c>
      <c r="MT3119">
        <v>2</v>
      </c>
      <c r="NA3119">
        <v>3</v>
      </c>
      <c r="NB3119" t="s">
        <v>470</v>
      </c>
      <c r="NC3119" t="s">
        <v>470</v>
      </c>
      <c r="ND3119" t="s">
        <v>470</v>
      </c>
      <c r="NE3119" t="s">
        <v>470</v>
      </c>
      <c r="NF3119" t="s">
        <v>470</v>
      </c>
      <c r="NG3119" t="s">
        <v>470</v>
      </c>
      <c r="NH3119" t="s">
        <v>470</v>
      </c>
      <c r="NI3119" t="s">
        <v>470</v>
      </c>
      <c r="NJ3119" t="s">
        <v>470</v>
      </c>
      <c r="NK3119" t="s">
        <v>470</v>
      </c>
      <c r="NL3119" t="s">
        <v>494</v>
      </c>
      <c r="NM3119" t="s">
        <v>494</v>
      </c>
      <c r="NN3119" t="s">
        <v>494</v>
      </c>
      <c r="NO3119" t="s">
        <v>494</v>
      </c>
      <c r="NP3119" t="s">
        <v>494</v>
      </c>
      <c r="NQ3119" t="s">
        <v>494</v>
      </c>
      <c r="NR3119" t="s">
        <v>494</v>
      </c>
      <c r="NS3119" t="s">
        <v>494</v>
      </c>
      <c r="NT3119" t="s">
        <v>494</v>
      </c>
      <c r="NU3119" t="s">
        <v>494</v>
      </c>
      <c r="NV3119" t="s">
        <v>472</v>
      </c>
      <c r="OQ3119" t="s">
        <v>474</v>
      </c>
      <c r="OR3119" t="s">
        <v>474</v>
      </c>
      <c r="OS3119" t="s">
        <v>474</v>
      </c>
      <c r="OT3119" t="s">
        <v>474</v>
      </c>
      <c r="OU3119" t="s">
        <v>474</v>
      </c>
      <c r="OV3119" t="s">
        <v>474</v>
      </c>
      <c r="OW3119" t="s">
        <v>474</v>
      </c>
      <c r="OX3119" t="s">
        <v>474</v>
      </c>
      <c r="OY3119" t="s">
        <v>474</v>
      </c>
      <c r="OZ3119" t="s">
        <v>474</v>
      </c>
      <c r="PA3119" t="s">
        <v>474</v>
      </c>
      <c r="PB3119" t="s">
        <v>474</v>
      </c>
      <c r="PC3119" t="s">
        <v>474</v>
      </c>
      <c r="PD3119" t="s">
        <v>474</v>
      </c>
      <c r="PE3119" t="s">
        <v>474</v>
      </c>
      <c r="PF3119" t="s">
        <v>474</v>
      </c>
      <c r="PG3119" t="s">
        <v>474</v>
      </c>
      <c r="PH3119" t="s">
        <v>474</v>
      </c>
      <c r="PI3119" t="s">
        <v>474</v>
      </c>
      <c r="QS3119" t="s">
        <v>475</v>
      </c>
      <c r="QU3119">
        <v>7.1066833333332999</v>
      </c>
      <c r="QV3119" t="s">
        <v>821</v>
      </c>
      <c r="QX3119" t="s">
        <v>1111</v>
      </c>
      <c r="RA3119" t="s">
        <v>7449</v>
      </c>
      <c r="RO3119">
        <v>1</v>
      </c>
      <c r="RP3119" s="8"/>
      <c r="RQ3119" s="9">
        <f>IFERROR(AVERAGE(INDEX('[1]DO NOT TOUCH Préparation'!$T$1:$T$5,MATCH('DO NOT TOUCH - inputExtraction'!$DG3119,'[1]DO NOT TOUCH Préparation'!$S$1:$S$5,0)),INDEX('[1]DO NOT TOUCH Préparation'!$T$1:$T$5,MATCH('DO NOT TOUCH - inputExtraction'!$DH3119,'[1]DO NOT TOUCH Préparation'!$S$1:$S$5,0)),INDEX('[1]DO NOT TOUCH Préparation'!$T$1:$T$5,MATCH('DO NOT TOUCH - inputExtraction'!$DI3119,'[1]DO NOT TOUCH Préparation'!$S$1:$S$5,0)),INDEX('[1]DO NOT TOUCH Préparation'!$T$1:$T$5,MATCH('DO NOT TOUCH - inputExtraction'!$DJ3119,'[1]DO NOT TOUCH Préparation'!$S$1:$S$5,0)),INDEX('[1]DO NOT TOUCH Préparation'!$T$1:$T$5,MATCH('DO NOT TOUCH - inputExtraction'!$DK3119,'[1]DO NOT TOUCH Préparation'!$S$1:$S$5,0))),"")</f>
        <v>2.8</v>
      </c>
      <c r="RR3119" s="7">
        <f>IFERROR(AVERAGE(INDEX('[1]DO NOT TOUCH Préparation'!$T$1:$T$5,MATCH($DL3119,'[1]DO NOT TOUCH Préparation'!$S$1:$S$5,0)),INDEX('[1]DO NOT TOUCH Préparation'!$T$1:$T$5,MATCH('DO NOT TOUCH - inputExtraction'!$DM3119,'[1]DO NOT TOUCH Préparation'!$S$1:$S$5,0)),INDEX('[1]DO NOT TOUCH Préparation'!$T$1:$T$5,MATCH('DO NOT TOUCH - inputExtraction'!$DN3119,'[1]DO NOT TOUCH Préparation'!$S$1:$S$5,0)),INDEX('[1]DO NOT TOUCH Préparation'!$T$1:$T$5,MATCH(DO3119,'[1]DO NOT TOUCH Préparation'!$S$1:$S$5,0)),INDEX('[1]DO NOT TOUCH Préparation'!$T$1:$T$5,MATCH('DO NOT TOUCH - inputExtraction'!$DP3119,'[1]DO NOT TOUCH Préparation'!$S$1:$S$5,0))),"")</f>
        <v>2.6</v>
      </c>
      <c r="RS3119" t="str">
        <f t="shared" si="193"/>
        <v>65+</v>
      </c>
      <c r="RT3119" t="str">
        <f t="shared" si="193"/>
        <v>30 000 € à 39 999 €</v>
      </c>
      <c r="RV3119">
        <f>VLOOKUP(DG3119,'[1]DO NOT TOUCH Préparation'!$S$1:$T$5,2,0)</f>
        <v>4</v>
      </c>
      <c r="RW3119">
        <f>VLOOKUP(DH3119,'[1]DO NOT TOUCH Préparation'!$S$1:$T$5,2,0)</f>
        <v>4</v>
      </c>
      <c r="RX3119">
        <f>VLOOKUP(DI3119,'[1]DO NOT TOUCH Préparation'!$S$1:$T$5,2,0)</f>
        <v>4</v>
      </c>
      <c r="RY3119">
        <f>VLOOKUP(DJ3119,'[1]DO NOT TOUCH Préparation'!$S$1:$T$5,2,0)</f>
        <v>1</v>
      </c>
      <c r="RZ3119">
        <f>VLOOKUP(DK3119,'[1]DO NOT TOUCH Préparation'!$S$1:$T$5,2,0)</f>
        <v>1</v>
      </c>
      <c r="SA3119">
        <f>VLOOKUP(DL3119,'[1]DO NOT TOUCH Préparation'!$S$1:$T$5,2,0)</f>
        <v>3</v>
      </c>
      <c r="SB3119">
        <f>VLOOKUP(DM3119,'[1]DO NOT TOUCH Préparation'!$S$1:$T$5,2,0)</f>
        <v>1</v>
      </c>
      <c r="SC3119">
        <f>VLOOKUP(DN3119,'[1]DO NOT TOUCH Préparation'!$S$1:$T$5,2,0)</f>
        <v>3</v>
      </c>
      <c r="SD3119">
        <f>VLOOKUP(DO3119,'[1]DO NOT TOUCH Préparation'!$S$1:$T$5,2,0)</f>
        <v>3</v>
      </c>
      <c r="SE3119">
        <f>VLOOKUP(DP3119,'[1]DO NOT TOUCH Préparation'!$S$1:$T$5,2,0)</f>
        <v>3</v>
      </c>
      <c r="SG3119" t="str">
        <f t="shared" si="194"/>
        <v>Je n’achète pas de produits alimentaires bio</v>
      </c>
      <c r="SH3119" t="str">
        <f t="shared" si="195"/>
        <v>6% à 20%</v>
      </c>
      <c r="SI3119" t="str">
        <f t="shared" si="196"/>
        <v>Je n’achète pas de produits à base végétale (soja, amande, avoine…)</v>
      </c>
      <c r="SK3119" t="str" cm="1">
        <f t="array" ref="SK3119">IFERROR(INDEX('[1]DO NOT TOUCH Préparation'!$W$2:$W$7,MATCH('DO NOT TOUCH - inputExtraction'!SG3119,'[1]DO NOT TOUCH Préparation'!$V$2:$V$7,0),),"1")</f>
        <v>1</v>
      </c>
      <c r="SL3119" cm="1">
        <f t="array" ref="SL3119">IFERROR(INDEX('[1]DO NOT TOUCH Préparation'!$W$2:$W$7,MATCH('DO NOT TOUCH - inputExtraction'!SH3119,'[1]DO NOT TOUCH Préparation'!$V$2:$V$7,0),),"1")</f>
        <v>3</v>
      </c>
      <c r="SM3119" t="str" cm="1">
        <f t="array" ref="SM3119">IFERROR(INDEX('[1]DO NOT TOUCH Préparation'!$W$2:$W$7,MATCH('DO NOT TOUCH - inputExtraction'!SI3119,'[1]DO NOT TOUCH Préparation'!$V$2:$V$7,0),),"1")</f>
        <v>1</v>
      </c>
      <c r="SO3119">
        <v>1</v>
      </c>
      <c r="SQ3119">
        <f>IFERROR(VLOOKUP(J3119,'[1]DO NOT TOUCH Préparation'!$CL$2:$CM$9,2,0),"")</f>
        <v>8</v>
      </c>
      <c r="SR3119">
        <f>IFERROR(VLOOKUP(M3119,'[1]DO NOT TOUCH Préparation'!$CT$2:$CU$10,2,0),"")</f>
        <v>3</v>
      </c>
      <c r="SS3119">
        <f>IFERROR(VLOOKUP(N3119,'[1]DO NOT TOUCH Préparation'!$CX$2:$CY$6,2,0),"")</f>
        <v>1</v>
      </c>
    </row>
    <row r="3120" spans="1:513" ht="14.4" x14ac:dyDescent="0.3">
      <c r="A3120" s="4">
        <v>4246</v>
      </c>
      <c r="B3120" s="4" t="s">
        <v>7450</v>
      </c>
      <c r="C3120" s="4" t="s">
        <v>1940</v>
      </c>
      <c r="D3120" s="4" t="s">
        <v>816</v>
      </c>
      <c r="E3120" s="4" t="s">
        <v>816</v>
      </c>
      <c r="G3120" s="4" t="s">
        <v>479</v>
      </c>
      <c r="H3120" s="4" t="s">
        <v>828</v>
      </c>
      <c r="I3120" s="4" t="s">
        <v>818</v>
      </c>
      <c r="J3120" s="4" t="s">
        <v>562</v>
      </c>
      <c r="K3120" s="4">
        <v>64</v>
      </c>
      <c r="L3120" s="5" t="s">
        <v>454</v>
      </c>
      <c r="M3120" s="4" t="s">
        <v>482</v>
      </c>
      <c r="N3120" s="5" t="s">
        <v>483</v>
      </c>
      <c r="O3120" s="6">
        <v>1</v>
      </c>
      <c r="P3120" s="6">
        <v>1</v>
      </c>
      <c r="Q3120" s="6">
        <v>0</v>
      </c>
      <c r="R3120" s="6">
        <v>0</v>
      </c>
      <c r="S3120" s="6">
        <v>0</v>
      </c>
      <c r="T3120" s="6">
        <v>1</v>
      </c>
      <c r="U3120" s="6">
        <v>0</v>
      </c>
      <c r="V3120" s="6">
        <v>1</v>
      </c>
      <c r="W3120" s="6">
        <v>0</v>
      </c>
      <c r="X3120">
        <v>3</v>
      </c>
      <c r="Y3120">
        <v>2</v>
      </c>
      <c r="Z3120">
        <v>1</v>
      </c>
      <c r="AG3120" t="s">
        <v>829</v>
      </c>
      <c r="BF3120">
        <v>0</v>
      </c>
      <c r="BG3120">
        <v>1</v>
      </c>
      <c r="BH3120">
        <v>1</v>
      </c>
      <c r="BI3120">
        <v>1</v>
      </c>
      <c r="BJ3120">
        <v>0</v>
      </c>
      <c r="BK3120">
        <v>0</v>
      </c>
      <c r="BL3120">
        <v>0</v>
      </c>
      <c r="BM3120">
        <v>0</v>
      </c>
      <c r="BN3120">
        <v>0</v>
      </c>
      <c r="CG3120">
        <v>0</v>
      </c>
      <c r="CH3120">
        <v>0</v>
      </c>
      <c r="CJ3120" t="s">
        <v>517</v>
      </c>
      <c r="CK3120" t="s">
        <v>485</v>
      </c>
      <c r="CL3120" t="s">
        <v>505</v>
      </c>
      <c r="CM3120">
        <v>4</v>
      </c>
      <c r="CN3120" t="s">
        <v>535</v>
      </c>
      <c r="CO3120">
        <v>3</v>
      </c>
      <c r="CP3120" t="s">
        <v>535</v>
      </c>
      <c r="CQ3120" t="s">
        <v>7451</v>
      </c>
      <c r="CR3120" t="s">
        <v>485</v>
      </c>
      <c r="CS3120" t="s">
        <v>486</v>
      </c>
      <c r="CT3120" t="s">
        <v>535</v>
      </c>
      <c r="CU3120" t="s">
        <v>535</v>
      </c>
      <c r="CV3120">
        <v>4</v>
      </c>
      <c r="CW3120" t="s">
        <v>535</v>
      </c>
      <c r="CX3120" t="s">
        <v>7452</v>
      </c>
      <c r="CY3120" t="s">
        <v>461</v>
      </c>
      <c r="DG3120" t="s">
        <v>506</v>
      </c>
      <c r="DH3120" t="s">
        <v>463</v>
      </c>
      <c r="DI3120" t="s">
        <v>506</v>
      </c>
      <c r="DJ3120" t="s">
        <v>489</v>
      </c>
      <c r="DK3120" t="s">
        <v>464</v>
      </c>
      <c r="DL3120" t="s">
        <v>462</v>
      </c>
      <c r="DM3120" t="s">
        <v>489</v>
      </c>
      <c r="DN3120" t="s">
        <v>462</v>
      </c>
      <c r="DO3120" t="s">
        <v>464</v>
      </c>
      <c r="DP3120" t="s">
        <v>464</v>
      </c>
      <c r="DU3120" t="s">
        <v>550</v>
      </c>
      <c r="DV3120" t="s">
        <v>466</v>
      </c>
      <c r="DX3120" t="s">
        <v>466</v>
      </c>
      <c r="DY3120" t="s">
        <v>466</v>
      </c>
      <c r="DZ3120" t="s">
        <v>466</v>
      </c>
      <c r="EE3120" t="s">
        <v>490</v>
      </c>
      <c r="EF3120" t="s">
        <v>490</v>
      </c>
      <c r="EH3120" t="s">
        <v>490</v>
      </c>
      <c r="EI3120" t="s">
        <v>490</v>
      </c>
      <c r="EJ3120" t="s">
        <v>490</v>
      </c>
      <c r="EO3120" t="s">
        <v>650</v>
      </c>
      <c r="EP3120" t="s">
        <v>650</v>
      </c>
      <c r="ER3120" t="s">
        <v>650</v>
      </c>
      <c r="ES3120" t="s">
        <v>650</v>
      </c>
      <c r="ET3120" t="s">
        <v>650</v>
      </c>
      <c r="EU3120" s="7"/>
      <c r="FO3120">
        <v>1</v>
      </c>
      <c r="FP3120">
        <v>0</v>
      </c>
      <c r="FQ3120">
        <v>0</v>
      </c>
      <c r="FR3120">
        <v>0</v>
      </c>
      <c r="FS3120">
        <v>0</v>
      </c>
      <c r="HD3120">
        <v>1</v>
      </c>
      <c r="HL3120">
        <v>1</v>
      </c>
      <c r="HO3120">
        <v>1</v>
      </c>
      <c r="IA3120">
        <v>1</v>
      </c>
      <c r="JO3120">
        <v>1</v>
      </c>
      <c r="JU3120">
        <v>1</v>
      </c>
      <c r="KG3120">
        <v>1</v>
      </c>
      <c r="KM3120">
        <v>2</v>
      </c>
      <c r="KO3120">
        <v>1</v>
      </c>
      <c r="KV3120">
        <v>1</v>
      </c>
      <c r="KY3120" t="s">
        <v>491</v>
      </c>
      <c r="KZ3120" t="s">
        <v>492</v>
      </c>
      <c r="LA3120">
        <v>3</v>
      </c>
      <c r="LB3120" t="s">
        <v>492</v>
      </c>
      <c r="LC3120">
        <v>3</v>
      </c>
      <c r="LF3120">
        <v>3</v>
      </c>
      <c r="LK3120">
        <v>1</v>
      </c>
      <c r="LM3120">
        <v>2</v>
      </c>
      <c r="LS3120">
        <v>1</v>
      </c>
      <c r="LU3120">
        <v>2</v>
      </c>
      <c r="LW3120">
        <v>3</v>
      </c>
      <c r="LX3120">
        <v>2</v>
      </c>
      <c r="MC3120">
        <v>1</v>
      </c>
      <c r="ME3120">
        <v>3</v>
      </c>
      <c r="MH3120">
        <v>1</v>
      </c>
      <c r="MJ3120">
        <v>2</v>
      </c>
      <c r="MO3120">
        <v>3</v>
      </c>
      <c r="MT3120">
        <v>3</v>
      </c>
      <c r="MW3120">
        <v>1</v>
      </c>
      <c r="MY3120">
        <v>2</v>
      </c>
      <c r="NB3120" t="s">
        <v>470</v>
      </c>
      <c r="NC3120" t="s">
        <v>470</v>
      </c>
      <c r="ND3120" t="s">
        <v>470</v>
      </c>
      <c r="NE3120" t="s">
        <v>508</v>
      </c>
      <c r="NF3120" t="s">
        <v>470</v>
      </c>
      <c r="NG3120" t="s">
        <v>470</v>
      </c>
      <c r="NH3120" t="s">
        <v>508</v>
      </c>
      <c r="NI3120" t="s">
        <v>470</v>
      </c>
      <c r="NJ3120" t="s">
        <v>470</v>
      </c>
      <c r="NK3120" t="s">
        <v>470</v>
      </c>
      <c r="NL3120" t="s">
        <v>493</v>
      </c>
      <c r="NM3120" t="s">
        <v>493</v>
      </c>
      <c r="NN3120" t="s">
        <v>493</v>
      </c>
      <c r="NO3120" t="s">
        <v>493</v>
      </c>
      <c r="NP3120" t="s">
        <v>493</v>
      </c>
      <c r="NQ3120" t="s">
        <v>493</v>
      </c>
      <c r="NR3120" t="s">
        <v>493</v>
      </c>
      <c r="NS3120" t="s">
        <v>493</v>
      </c>
      <c r="NT3120" t="s">
        <v>493</v>
      </c>
      <c r="NU3120" t="s">
        <v>493</v>
      </c>
      <c r="NV3120" t="s">
        <v>585</v>
      </c>
      <c r="OQ3120" t="s">
        <v>473</v>
      </c>
      <c r="OR3120" t="s">
        <v>473</v>
      </c>
      <c r="OS3120" t="s">
        <v>474</v>
      </c>
      <c r="OT3120" t="s">
        <v>473</v>
      </c>
      <c r="OU3120" t="s">
        <v>474</v>
      </c>
      <c r="OV3120" t="s">
        <v>473</v>
      </c>
      <c r="OW3120" t="s">
        <v>473</v>
      </c>
      <c r="OX3120" t="s">
        <v>473</v>
      </c>
      <c r="OY3120" t="s">
        <v>473</v>
      </c>
      <c r="OZ3120" t="s">
        <v>473</v>
      </c>
      <c r="PA3120" t="s">
        <v>473</v>
      </c>
      <c r="PB3120" t="s">
        <v>473</v>
      </c>
      <c r="PC3120" t="s">
        <v>474</v>
      </c>
      <c r="PD3120" t="s">
        <v>473</v>
      </c>
      <c r="PE3120" t="s">
        <v>473</v>
      </c>
      <c r="PF3120" t="s">
        <v>473</v>
      </c>
      <c r="PG3120" t="s">
        <v>473</v>
      </c>
      <c r="PH3120" t="s">
        <v>473</v>
      </c>
      <c r="PI3120" t="s">
        <v>474</v>
      </c>
      <c r="QS3120" t="s">
        <v>475</v>
      </c>
      <c r="QU3120">
        <v>21.966966666666998</v>
      </c>
      <c r="QV3120" t="s">
        <v>821</v>
      </c>
      <c r="QZ3120" t="s">
        <v>7451</v>
      </c>
      <c r="RA3120" t="s">
        <v>7452</v>
      </c>
      <c r="RO3120">
        <v>1</v>
      </c>
      <c r="RP3120" s="8"/>
      <c r="RQ3120" s="9">
        <f>IFERROR(AVERAGE(INDEX('[1]DO NOT TOUCH Préparation'!$T$1:$T$5,MATCH('DO NOT TOUCH - inputExtraction'!$DG3120,'[1]DO NOT TOUCH Préparation'!$S$1:$S$5,0)),INDEX('[1]DO NOT TOUCH Préparation'!$T$1:$T$5,MATCH('DO NOT TOUCH - inputExtraction'!$DH3120,'[1]DO NOT TOUCH Préparation'!$S$1:$S$5,0)),INDEX('[1]DO NOT TOUCH Préparation'!$T$1:$T$5,MATCH('DO NOT TOUCH - inputExtraction'!$DI3120,'[1]DO NOT TOUCH Préparation'!$S$1:$S$5,0)),INDEX('[1]DO NOT TOUCH Préparation'!$T$1:$T$5,MATCH('DO NOT TOUCH - inputExtraction'!$DJ3120,'[1]DO NOT TOUCH Préparation'!$S$1:$S$5,0)),INDEX('[1]DO NOT TOUCH Préparation'!$T$1:$T$5,MATCH('DO NOT TOUCH - inputExtraction'!$DK3120,'[1]DO NOT TOUCH Préparation'!$S$1:$S$5,0))),"")</f>
        <v>2.6</v>
      </c>
      <c r="RR3120" s="7">
        <f>IFERROR(AVERAGE(INDEX('[1]DO NOT TOUCH Préparation'!$T$1:$T$5,MATCH($DL3120,'[1]DO NOT TOUCH Préparation'!$S$1:$S$5,0)),INDEX('[1]DO NOT TOUCH Préparation'!$T$1:$T$5,MATCH('DO NOT TOUCH - inputExtraction'!$DM3120,'[1]DO NOT TOUCH Préparation'!$S$1:$S$5,0)),INDEX('[1]DO NOT TOUCH Préparation'!$T$1:$T$5,MATCH('DO NOT TOUCH - inputExtraction'!$DN3120,'[1]DO NOT TOUCH Préparation'!$S$1:$S$5,0)),INDEX('[1]DO NOT TOUCH Préparation'!$T$1:$T$5,MATCH(DO3120,'[1]DO NOT TOUCH Préparation'!$S$1:$S$5,0)),INDEX('[1]DO NOT TOUCH Préparation'!$T$1:$T$5,MATCH('DO NOT TOUCH - inputExtraction'!$DP3120,'[1]DO NOT TOUCH Préparation'!$S$1:$S$5,0))),"")</f>
        <v>3.8</v>
      </c>
      <c r="RS3120" t="str">
        <f t="shared" si="193"/>
        <v>45-64</v>
      </c>
      <c r="RT3120" t="str">
        <f t="shared" si="193"/>
        <v>Moins de 20 000 €</v>
      </c>
      <c r="RV3120">
        <f>VLOOKUP(DG3120,'[1]DO NOT TOUCH Préparation'!$S$1:$T$5,2,0)</f>
        <v>2</v>
      </c>
      <c r="RW3120">
        <f>VLOOKUP(DH3120,'[1]DO NOT TOUCH Préparation'!$S$1:$T$5,2,0)</f>
        <v>3</v>
      </c>
      <c r="RX3120">
        <f>VLOOKUP(DI3120,'[1]DO NOT TOUCH Préparation'!$S$1:$T$5,2,0)</f>
        <v>2</v>
      </c>
      <c r="RY3120">
        <f>VLOOKUP(DJ3120,'[1]DO NOT TOUCH Préparation'!$S$1:$T$5,2,0)</f>
        <v>1</v>
      </c>
      <c r="RZ3120">
        <f>VLOOKUP(DK3120,'[1]DO NOT TOUCH Préparation'!$S$1:$T$5,2,0)</f>
        <v>5</v>
      </c>
      <c r="SA3120">
        <f>VLOOKUP(DL3120,'[1]DO NOT TOUCH Préparation'!$S$1:$T$5,2,0)</f>
        <v>4</v>
      </c>
      <c r="SB3120">
        <f>VLOOKUP(DM3120,'[1]DO NOT TOUCH Préparation'!$S$1:$T$5,2,0)</f>
        <v>1</v>
      </c>
      <c r="SC3120">
        <f>VLOOKUP(DN3120,'[1]DO NOT TOUCH Préparation'!$S$1:$T$5,2,0)</f>
        <v>4</v>
      </c>
      <c r="SD3120">
        <f>VLOOKUP(DO3120,'[1]DO NOT TOUCH Préparation'!$S$1:$T$5,2,0)</f>
        <v>5</v>
      </c>
      <c r="SE3120">
        <f>VLOOKUP(DP3120,'[1]DO NOT TOUCH Préparation'!$S$1:$T$5,2,0)</f>
        <v>5</v>
      </c>
      <c r="SG3120" t="str">
        <f t="shared" si="194"/>
        <v>Inférieur ou égal à 5%</v>
      </c>
      <c r="SH3120" t="str">
        <f t="shared" si="195"/>
        <v>Inférieur ou égal à 5%</v>
      </c>
      <c r="SI3120" t="str">
        <f t="shared" si="196"/>
        <v>Je n’achète pas de produits à base végétale (soja, amande, avoine…)</v>
      </c>
      <c r="SK3120" cm="1">
        <f t="array" ref="SK3120">IFERROR(INDEX('[1]DO NOT TOUCH Préparation'!$W$2:$W$7,MATCH('DO NOT TOUCH - inputExtraction'!SG3120,'[1]DO NOT TOUCH Préparation'!$V$2:$V$7,0),),"1")</f>
        <v>2</v>
      </c>
      <c r="SL3120" cm="1">
        <f t="array" ref="SL3120">IFERROR(INDEX('[1]DO NOT TOUCH Préparation'!$W$2:$W$7,MATCH('DO NOT TOUCH - inputExtraction'!SH3120,'[1]DO NOT TOUCH Préparation'!$V$2:$V$7,0),),"1")</f>
        <v>2</v>
      </c>
      <c r="SM3120" t="str" cm="1">
        <f t="array" ref="SM3120">IFERROR(INDEX('[1]DO NOT TOUCH Préparation'!$W$2:$W$7,MATCH('DO NOT TOUCH - inputExtraction'!SI3120,'[1]DO NOT TOUCH Préparation'!$V$2:$V$7,0),),"1")</f>
        <v>1</v>
      </c>
      <c r="SO3120">
        <v>1</v>
      </c>
      <c r="SQ3120">
        <f>IFERROR(VLOOKUP(J3120,'[1]DO NOT TOUCH Préparation'!$CL$2:$CM$9,2,0),"")</f>
        <v>5</v>
      </c>
      <c r="SR3120">
        <f>IFERROR(VLOOKUP(M3120,'[1]DO NOT TOUCH Préparation'!$CT$2:$CU$10,2,0),"")</f>
        <v>1</v>
      </c>
      <c r="SS3120">
        <f>IFERROR(VLOOKUP(N3120,'[1]DO NOT TOUCH Préparation'!$CX$2:$CY$6,2,0),"")</f>
        <v>2</v>
      </c>
    </row>
    <row r="3121" spans="1:513" ht="14.4" x14ac:dyDescent="0.3">
      <c r="A3121" s="4">
        <v>4248</v>
      </c>
      <c r="B3121" s="4" t="s">
        <v>7453</v>
      </c>
      <c r="C3121" s="4" t="s">
        <v>2615</v>
      </c>
      <c r="D3121" s="4" t="s">
        <v>868</v>
      </c>
      <c r="E3121" s="4" t="s">
        <v>868</v>
      </c>
      <c r="G3121" s="4" t="s">
        <v>479</v>
      </c>
      <c r="H3121" s="4" t="s">
        <v>1807</v>
      </c>
      <c r="I3121" s="4" t="s">
        <v>898</v>
      </c>
      <c r="J3121" s="4" t="s">
        <v>592</v>
      </c>
      <c r="K3121" s="4">
        <v>46</v>
      </c>
      <c r="L3121" s="5" t="s">
        <v>454</v>
      </c>
      <c r="M3121" s="4" t="s">
        <v>482</v>
      </c>
      <c r="N3121" s="5" t="s">
        <v>589</v>
      </c>
      <c r="O3121" s="6">
        <v>1</v>
      </c>
      <c r="P3121" s="6">
        <v>0</v>
      </c>
      <c r="Q3121" s="6">
        <v>0</v>
      </c>
      <c r="R3121" s="6">
        <v>0</v>
      </c>
      <c r="S3121" s="6">
        <v>0</v>
      </c>
      <c r="T3121" s="6">
        <v>0</v>
      </c>
      <c r="U3121" s="6">
        <v>0</v>
      </c>
      <c r="V3121" s="6">
        <v>1</v>
      </c>
      <c r="W3121" s="6">
        <v>0</v>
      </c>
      <c r="X3121">
        <v>3</v>
      </c>
      <c r="Y3121">
        <v>1</v>
      </c>
      <c r="AE3121">
        <v>2</v>
      </c>
      <c r="AF3121" t="s">
        <v>7454</v>
      </c>
      <c r="AG3121" t="s">
        <v>889</v>
      </c>
      <c r="BO3121">
        <v>1</v>
      </c>
      <c r="BP3121">
        <v>1</v>
      </c>
      <c r="BQ3121">
        <v>0</v>
      </c>
      <c r="BR3121">
        <v>1</v>
      </c>
      <c r="BS3121">
        <v>0</v>
      </c>
      <c r="BT3121">
        <v>0</v>
      </c>
      <c r="BU3121">
        <v>0</v>
      </c>
      <c r="BV3121">
        <v>0</v>
      </c>
      <c r="BW3121">
        <v>0</v>
      </c>
      <c r="CG3121">
        <v>0</v>
      </c>
      <c r="CH3121">
        <v>0</v>
      </c>
      <c r="CJ3121" t="s">
        <v>517</v>
      </c>
      <c r="CK3121" t="s">
        <v>459</v>
      </c>
      <c r="CL3121" t="s">
        <v>619</v>
      </c>
      <c r="CM3121" t="s">
        <v>535</v>
      </c>
      <c r="CN3121" t="s">
        <v>535</v>
      </c>
      <c r="CO3121" t="s">
        <v>535</v>
      </c>
      <c r="CP3121" t="s">
        <v>487</v>
      </c>
      <c r="CQ3121" t="s">
        <v>1604</v>
      </c>
      <c r="CR3121" t="s">
        <v>488</v>
      </c>
      <c r="CS3121" t="s">
        <v>486</v>
      </c>
      <c r="CT3121" t="s">
        <v>535</v>
      </c>
      <c r="CU3121" t="s">
        <v>535</v>
      </c>
      <c r="CV3121">
        <v>4</v>
      </c>
      <c r="CW3121">
        <v>4</v>
      </c>
      <c r="CX3121" t="s">
        <v>2701</v>
      </c>
      <c r="CY3121" t="s">
        <v>488</v>
      </c>
      <c r="CZ3121" t="s">
        <v>619</v>
      </c>
      <c r="DA3121">
        <v>4</v>
      </c>
      <c r="DB3121">
        <v>3</v>
      </c>
      <c r="DC3121">
        <v>4</v>
      </c>
      <c r="DD3121">
        <v>3</v>
      </c>
      <c r="DE3121" t="s">
        <v>535</v>
      </c>
      <c r="DF3121" t="s">
        <v>7455</v>
      </c>
      <c r="DG3121" t="s">
        <v>464</v>
      </c>
      <c r="DH3121" t="s">
        <v>463</v>
      </c>
      <c r="DI3121" t="s">
        <v>462</v>
      </c>
      <c r="DJ3121" t="s">
        <v>462</v>
      </c>
      <c r="DK3121" t="s">
        <v>462</v>
      </c>
      <c r="DL3121" t="s">
        <v>462</v>
      </c>
      <c r="DM3121" t="s">
        <v>462</v>
      </c>
      <c r="DN3121" t="s">
        <v>462</v>
      </c>
      <c r="DO3121" t="s">
        <v>462</v>
      </c>
      <c r="DP3121" t="s">
        <v>462</v>
      </c>
      <c r="DQ3121" t="s">
        <v>466</v>
      </c>
      <c r="DS3121" t="s">
        <v>466</v>
      </c>
      <c r="DT3121" t="s">
        <v>465</v>
      </c>
      <c r="DU3121" t="s">
        <v>466</v>
      </c>
      <c r="DV3121" t="s">
        <v>466</v>
      </c>
      <c r="DW3121" t="s">
        <v>465</v>
      </c>
      <c r="DX3121" t="s">
        <v>466</v>
      </c>
      <c r="DY3121" t="s">
        <v>466</v>
      </c>
      <c r="DZ3121" t="s">
        <v>466</v>
      </c>
      <c r="EA3121" t="s">
        <v>507</v>
      </c>
      <c r="EC3121" t="s">
        <v>467</v>
      </c>
      <c r="ED3121" t="s">
        <v>507</v>
      </c>
      <c r="EE3121" t="s">
        <v>507</v>
      </c>
      <c r="EF3121" t="s">
        <v>507</v>
      </c>
      <c r="EG3121" t="s">
        <v>507</v>
      </c>
      <c r="EH3121" t="s">
        <v>467</v>
      </c>
      <c r="EI3121" t="s">
        <v>507</v>
      </c>
      <c r="EJ3121" t="s">
        <v>467</v>
      </c>
      <c r="EK3121" t="s">
        <v>468</v>
      </c>
      <c r="EM3121" t="s">
        <v>468</v>
      </c>
      <c r="EN3121">
        <v>4</v>
      </c>
      <c r="EO3121" t="s">
        <v>468</v>
      </c>
      <c r="EP3121">
        <v>4</v>
      </c>
      <c r="EQ3121">
        <v>4</v>
      </c>
      <c r="ER3121">
        <v>4</v>
      </c>
      <c r="ES3121" t="s">
        <v>468</v>
      </c>
      <c r="ET3121" t="s">
        <v>468</v>
      </c>
      <c r="EU3121" s="7"/>
      <c r="IS3121">
        <v>1</v>
      </c>
      <c r="IV3121">
        <v>2</v>
      </c>
      <c r="JE3121">
        <v>1</v>
      </c>
      <c r="JH3121">
        <v>2</v>
      </c>
      <c r="JK3121">
        <v>1</v>
      </c>
      <c r="JN3121">
        <v>2</v>
      </c>
      <c r="JQ3121">
        <v>1</v>
      </c>
      <c r="JS3121">
        <v>3</v>
      </c>
      <c r="JT3121">
        <v>2</v>
      </c>
      <c r="JW3121">
        <v>1</v>
      </c>
      <c r="JZ3121">
        <v>2</v>
      </c>
      <c r="KC3121">
        <v>1</v>
      </c>
      <c r="KE3121">
        <v>3</v>
      </c>
      <c r="KF3121">
        <v>2</v>
      </c>
      <c r="KI3121">
        <v>1</v>
      </c>
      <c r="KL3121">
        <v>2</v>
      </c>
      <c r="KO3121">
        <v>1</v>
      </c>
      <c r="KQ3121">
        <v>3</v>
      </c>
      <c r="KR3121">
        <v>2</v>
      </c>
      <c r="KU3121">
        <v>1</v>
      </c>
      <c r="KX3121">
        <v>2</v>
      </c>
      <c r="KY3121" t="s">
        <v>491</v>
      </c>
      <c r="KZ3121">
        <v>3</v>
      </c>
      <c r="LA3121" t="s">
        <v>491</v>
      </c>
      <c r="LB3121" t="s">
        <v>491</v>
      </c>
      <c r="LC3121" t="s">
        <v>491</v>
      </c>
      <c r="LD3121">
        <v>1</v>
      </c>
      <c r="LH3121">
        <v>3</v>
      </c>
      <c r="LM3121">
        <v>2</v>
      </c>
      <c r="LN3121">
        <v>1</v>
      </c>
      <c r="LU3121">
        <v>3</v>
      </c>
      <c r="LW3121">
        <v>2</v>
      </c>
      <c r="LX3121">
        <v>1</v>
      </c>
      <c r="MC3121">
        <v>2</v>
      </c>
      <c r="MG3121">
        <v>3</v>
      </c>
      <c r="MH3121">
        <v>1</v>
      </c>
      <c r="ML3121">
        <v>3</v>
      </c>
      <c r="MQ3121">
        <v>2</v>
      </c>
      <c r="MT3121">
        <v>3</v>
      </c>
      <c r="MW3121">
        <v>2</v>
      </c>
      <c r="NA3121">
        <v>1</v>
      </c>
      <c r="NB3121" t="s">
        <v>471</v>
      </c>
      <c r="NC3121" t="s">
        <v>469</v>
      </c>
      <c r="ND3121" t="s">
        <v>469</v>
      </c>
      <c r="NE3121" t="s">
        <v>470</v>
      </c>
      <c r="NF3121" t="s">
        <v>469</v>
      </c>
      <c r="NG3121" t="s">
        <v>469</v>
      </c>
      <c r="NH3121" t="s">
        <v>493</v>
      </c>
      <c r="NI3121" t="s">
        <v>469</v>
      </c>
      <c r="NJ3121" t="s">
        <v>469</v>
      </c>
      <c r="NK3121" t="s">
        <v>469</v>
      </c>
      <c r="NL3121" t="s">
        <v>471</v>
      </c>
      <c r="NM3121" t="s">
        <v>469</v>
      </c>
      <c r="NN3121" t="s">
        <v>469</v>
      </c>
      <c r="NO3121" t="s">
        <v>494</v>
      </c>
      <c r="NP3121" t="s">
        <v>494</v>
      </c>
      <c r="NQ3121" t="s">
        <v>469</v>
      </c>
      <c r="NR3121" t="s">
        <v>494</v>
      </c>
      <c r="NS3121" t="s">
        <v>469</v>
      </c>
      <c r="NT3121" t="s">
        <v>469</v>
      </c>
      <c r="NU3121" t="s">
        <v>469</v>
      </c>
      <c r="NV3121" t="s">
        <v>509</v>
      </c>
      <c r="PJ3121" t="s">
        <v>474</v>
      </c>
      <c r="PK3121" t="s">
        <v>496</v>
      </c>
      <c r="PL3121" t="s">
        <v>474</v>
      </c>
      <c r="PM3121" t="s">
        <v>474</v>
      </c>
      <c r="PN3121" t="s">
        <v>496</v>
      </c>
      <c r="PO3121" t="s">
        <v>496</v>
      </c>
      <c r="PP3121" t="s">
        <v>496</v>
      </c>
      <c r="PQ3121" t="s">
        <v>496</v>
      </c>
      <c r="PR3121" t="s">
        <v>474</v>
      </c>
      <c r="PS3121" t="s">
        <v>474</v>
      </c>
      <c r="PT3121" t="s">
        <v>474</v>
      </c>
      <c r="PU3121" t="s">
        <v>496</v>
      </c>
      <c r="PV3121" t="s">
        <v>474</v>
      </c>
      <c r="PW3121" t="s">
        <v>473</v>
      </c>
      <c r="PX3121" t="s">
        <v>496</v>
      </c>
      <c r="PY3121" t="s">
        <v>496</v>
      </c>
      <c r="PZ3121" t="s">
        <v>496</v>
      </c>
      <c r="QA3121" t="s">
        <v>496</v>
      </c>
      <c r="QB3121" t="s">
        <v>496</v>
      </c>
      <c r="QC3121" t="s">
        <v>496</v>
      </c>
      <c r="QD3121" t="s">
        <v>496</v>
      </c>
      <c r="QS3121" t="s">
        <v>475</v>
      </c>
      <c r="QU3121">
        <v>18.778783333332999</v>
      </c>
      <c r="QV3121" t="s">
        <v>871</v>
      </c>
      <c r="QW3121" t="s">
        <v>7456</v>
      </c>
      <c r="QZ3121" t="s">
        <v>1372</v>
      </c>
      <c r="RA3121" t="s">
        <v>1489</v>
      </c>
      <c r="RB3121" t="s">
        <v>2339</v>
      </c>
      <c r="RO3121">
        <v>1</v>
      </c>
      <c r="RP3121" s="8"/>
      <c r="RQ3121" s="9">
        <f>IFERROR(AVERAGE(INDEX('[1]DO NOT TOUCH Préparation'!$T$1:$T$5,MATCH('DO NOT TOUCH - inputExtraction'!$DG3121,'[1]DO NOT TOUCH Préparation'!$S$1:$S$5,0)),INDEX('[1]DO NOT TOUCH Préparation'!$T$1:$T$5,MATCH('DO NOT TOUCH - inputExtraction'!$DH3121,'[1]DO NOT TOUCH Préparation'!$S$1:$S$5,0)),INDEX('[1]DO NOT TOUCH Préparation'!$T$1:$T$5,MATCH('DO NOT TOUCH - inputExtraction'!$DI3121,'[1]DO NOT TOUCH Préparation'!$S$1:$S$5,0)),INDEX('[1]DO NOT TOUCH Préparation'!$T$1:$T$5,MATCH('DO NOT TOUCH - inputExtraction'!$DJ3121,'[1]DO NOT TOUCH Préparation'!$S$1:$S$5,0)),INDEX('[1]DO NOT TOUCH Préparation'!$T$1:$T$5,MATCH('DO NOT TOUCH - inputExtraction'!$DK3121,'[1]DO NOT TOUCH Préparation'!$S$1:$S$5,0))),"")</f>
        <v>4</v>
      </c>
      <c r="RR3121" s="7">
        <f>IFERROR(AVERAGE(INDEX('[1]DO NOT TOUCH Préparation'!$T$1:$T$5,MATCH($DL3121,'[1]DO NOT TOUCH Préparation'!$S$1:$S$5,0)),INDEX('[1]DO NOT TOUCH Préparation'!$T$1:$T$5,MATCH('DO NOT TOUCH - inputExtraction'!$DM3121,'[1]DO NOT TOUCH Préparation'!$S$1:$S$5,0)),INDEX('[1]DO NOT TOUCH Préparation'!$T$1:$T$5,MATCH('DO NOT TOUCH - inputExtraction'!$DN3121,'[1]DO NOT TOUCH Préparation'!$S$1:$S$5,0)),INDEX('[1]DO NOT TOUCH Préparation'!$T$1:$T$5,MATCH(DO3121,'[1]DO NOT TOUCH Préparation'!$S$1:$S$5,0)),INDEX('[1]DO NOT TOUCH Préparation'!$T$1:$T$5,MATCH('DO NOT TOUCH - inputExtraction'!$DP3121,'[1]DO NOT TOUCH Préparation'!$S$1:$S$5,0))),"")</f>
        <v>4</v>
      </c>
      <c r="RS3121" t="str">
        <f t="shared" si="193"/>
        <v>45-64</v>
      </c>
      <c r="RT3121" t="str">
        <f t="shared" si="193"/>
        <v>Moins de 20 000 €</v>
      </c>
      <c r="RV3121">
        <f>VLOOKUP(DG3121,'[1]DO NOT TOUCH Préparation'!$S$1:$T$5,2,0)</f>
        <v>5</v>
      </c>
      <c r="RW3121">
        <f>VLOOKUP(DH3121,'[1]DO NOT TOUCH Préparation'!$S$1:$T$5,2,0)</f>
        <v>3</v>
      </c>
      <c r="RX3121">
        <f>VLOOKUP(DI3121,'[1]DO NOT TOUCH Préparation'!$S$1:$T$5,2,0)</f>
        <v>4</v>
      </c>
      <c r="RY3121">
        <f>VLOOKUP(DJ3121,'[1]DO NOT TOUCH Préparation'!$S$1:$T$5,2,0)</f>
        <v>4</v>
      </c>
      <c r="RZ3121">
        <f>VLOOKUP(DK3121,'[1]DO NOT TOUCH Préparation'!$S$1:$T$5,2,0)</f>
        <v>4</v>
      </c>
      <c r="SA3121">
        <f>VLOOKUP(DL3121,'[1]DO NOT TOUCH Préparation'!$S$1:$T$5,2,0)</f>
        <v>4</v>
      </c>
      <c r="SB3121">
        <f>VLOOKUP(DM3121,'[1]DO NOT TOUCH Préparation'!$S$1:$T$5,2,0)</f>
        <v>4</v>
      </c>
      <c r="SC3121">
        <f>VLOOKUP(DN3121,'[1]DO NOT TOUCH Préparation'!$S$1:$T$5,2,0)</f>
        <v>4</v>
      </c>
      <c r="SD3121">
        <f>VLOOKUP(DO3121,'[1]DO NOT TOUCH Préparation'!$S$1:$T$5,2,0)</f>
        <v>4</v>
      </c>
      <c r="SE3121">
        <f>VLOOKUP(DP3121,'[1]DO NOT TOUCH Préparation'!$S$1:$T$5,2,0)</f>
        <v>4</v>
      </c>
      <c r="SG3121" t="str">
        <f t="shared" si="194"/>
        <v>6% à 20%</v>
      </c>
      <c r="SH3121" t="str">
        <f t="shared" si="195"/>
        <v>Je ne sais pas</v>
      </c>
      <c r="SI3121" t="str">
        <f t="shared" si="196"/>
        <v>Je ne sais pas</v>
      </c>
      <c r="SK3121" cm="1">
        <f t="array" ref="SK3121">IFERROR(INDEX('[1]DO NOT TOUCH Préparation'!$W$2:$W$7,MATCH('DO NOT TOUCH - inputExtraction'!SG3121,'[1]DO NOT TOUCH Préparation'!$V$2:$V$7,0),),"1")</f>
        <v>3</v>
      </c>
      <c r="SL3121" cm="1">
        <f t="array" ref="SL3121">IFERROR(INDEX('[1]DO NOT TOUCH Préparation'!$W$2:$W$7,MATCH('DO NOT TOUCH - inputExtraction'!SH3121,'[1]DO NOT TOUCH Préparation'!$V$2:$V$7,0),),"1")</f>
        <v>0</v>
      </c>
      <c r="SM3121" cm="1">
        <f t="array" ref="SM3121">IFERROR(INDEX('[1]DO NOT TOUCH Préparation'!$W$2:$W$7,MATCH('DO NOT TOUCH - inputExtraction'!SI3121,'[1]DO NOT TOUCH Préparation'!$V$2:$V$7,0),),"1")</f>
        <v>0</v>
      </c>
      <c r="SO3121">
        <v>1</v>
      </c>
      <c r="SQ3121">
        <f>IFERROR(VLOOKUP(J3121,'[1]DO NOT TOUCH Préparation'!$CL$2:$CM$9,2,0),"")</f>
        <v>8</v>
      </c>
      <c r="SR3121">
        <f>IFERROR(VLOOKUP(M3121,'[1]DO NOT TOUCH Préparation'!$CT$2:$CU$10,2,0),"")</f>
        <v>1</v>
      </c>
      <c r="SS3121">
        <f>IFERROR(VLOOKUP(N3121,'[1]DO NOT TOUCH Préparation'!$CX$2:$CY$6,2,0),"")</f>
        <v>1</v>
      </c>
    </row>
    <row r="3122" spans="1:513" ht="14.4" x14ac:dyDescent="0.3">
      <c r="A3122" s="4">
        <v>4249</v>
      </c>
      <c r="B3122" s="4" t="s">
        <v>7457</v>
      </c>
      <c r="C3122" s="4" t="s">
        <v>2775</v>
      </c>
      <c r="D3122" s="4" t="s">
        <v>940</v>
      </c>
      <c r="E3122" s="4" t="s">
        <v>940</v>
      </c>
      <c r="G3122" s="4" t="s">
        <v>479</v>
      </c>
      <c r="H3122" s="4" t="s">
        <v>1428</v>
      </c>
      <c r="I3122" s="4" t="s">
        <v>981</v>
      </c>
      <c r="J3122" s="4" t="s">
        <v>515</v>
      </c>
      <c r="K3122" s="4">
        <v>74</v>
      </c>
      <c r="L3122" s="5" t="s">
        <v>567</v>
      </c>
      <c r="M3122" s="4" t="s">
        <v>502</v>
      </c>
      <c r="N3122" s="5" t="s">
        <v>503</v>
      </c>
      <c r="O3122" s="6">
        <v>2</v>
      </c>
      <c r="P3122" s="6">
        <v>0</v>
      </c>
      <c r="Q3122" s="6">
        <v>0</v>
      </c>
      <c r="R3122" s="6">
        <v>0</v>
      </c>
      <c r="S3122" s="6">
        <v>0</v>
      </c>
      <c r="T3122" s="6">
        <v>1</v>
      </c>
      <c r="U3122" s="6">
        <v>0</v>
      </c>
      <c r="V3122" s="6">
        <v>1</v>
      </c>
      <c r="W3122" s="6">
        <v>0</v>
      </c>
      <c r="X3122">
        <v>2</v>
      </c>
      <c r="Y3122">
        <v>1</v>
      </c>
      <c r="Z3122">
        <v>3</v>
      </c>
      <c r="AG3122" t="s">
        <v>942</v>
      </c>
      <c r="BX3122">
        <v>1</v>
      </c>
      <c r="BY3122">
        <v>0</v>
      </c>
      <c r="BZ3122">
        <v>0</v>
      </c>
      <c r="CA3122">
        <v>0</v>
      </c>
      <c r="CB3122">
        <v>0</v>
      </c>
      <c r="CC3122">
        <v>0</v>
      </c>
      <c r="CD3122">
        <v>0</v>
      </c>
      <c r="CE3122">
        <v>1</v>
      </c>
      <c r="CF3122">
        <v>0</v>
      </c>
      <c r="CG3122">
        <v>1</v>
      </c>
      <c r="CH3122">
        <v>0</v>
      </c>
      <c r="CI3122" t="s">
        <v>982</v>
      </c>
      <c r="CJ3122" t="s">
        <v>524</v>
      </c>
      <c r="CK3122" t="s">
        <v>485</v>
      </c>
      <c r="CL3122" t="s">
        <v>486</v>
      </c>
      <c r="CM3122" t="s">
        <v>535</v>
      </c>
      <c r="CN3122" t="s">
        <v>487</v>
      </c>
      <c r="CO3122">
        <v>3</v>
      </c>
      <c r="CR3122" t="s">
        <v>459</v>
      </c>
      <c r="CS3122" t="s">
        <v>460</v>
      </c>
      <c r="CT3122" t="s">
        <v>535</v>
      </c>
      <c r="CU3122">
        <v>4</v>
      </c>
      <c r="CV3122">
        <v>4</v>
      </c>
      <c r="CY3122" t="s">
        <v>459</v>
      </c>
      <c r="CZ3122" t="s">
        <v>460</v>
      </c>
      <c r="DA3122" t="s">
        <v>535</v>
      </c>
      <c r="DB3122" t="s">
        <v>535</v>
      </c>
      <c r="DC3122" t="s">
        <v>535</v>
      </c>
      <c r="DD3122" t="s">
        <v>535</v>
      </c>
      <c r="DG3122" t="s">
        <v>464</v>
      </c>
      <c r="DH3122" t="s">
        <v>506</v>
      </c>
      <c r="DI3122" t="s">
        <v>464</v>
      </c>
      <c r="DJ3122" t="s">
        <v>464</v>
      </c>
      <c r="DK3122" t="s">
        <v>462</v>
      </c>
      <c r="DL3122" t="s">
        <v>464</v>
      </c>
      <c r="DM3122" t="s">
        <v>462</v>
      </c>
      <c r="DN3122" t="s">
        <v>506</v>
      </c>
      <c r="DO3122" t="s">
        <v>506</v>
      </c>
      <c r="DP3122" t="s">
        <v>464</v>
      </c>
      <c r="DQ3122" t="s">
        <v>466</v>
      </c>
      <c r="DS3122" t="s">
        <v>466</v>
      </c>
      <c r="DT3122" t="s">
        <v>466</v>
      </c>
      <c r="DU3122" t="s">
        <v>466</v>
      </c>
      <c r="DV3122" t="s">
        <v>466</v>
      </c>
      <c r="DW3122" t="s">
        <v>466</v>
      </c>
      <c r="DZ3122" t="s">
        <v>466</v>
      </c>
      <c r="EA3122" t="s">
        <v>490</v>
      </c>
      <c r="EC3122" t="s">
        <v>490</v>
      </c>
      <c r="ED3122" t="s">
        <v>490</v>
      </c>
      <c r="EE3122" t="s">
        <v>490</v>
      </c>
      <c r="EF3122" t="s">
        <v>490</v>
      </c>
      <c r="EG3122" t="s">
        <v>490</v>
      </c>
      <c r="EJ3122" t="s">
        <v>490</v>
      </c>
      <c r="EK3122" t="s">
        <v>468</v>
      </c>
      <c r="EM3122">
        <v>4</v>
      </c>
      <c r="EN3122" t="s">
        <v>468</v>
      </c>
      <c r="EO3122">
        <v>3</v>
      </c>
      <c r="EP3122" t="s">
        <v>468</v>
      </c>
      <c r="EQ3122" t="s">
        <v>468</v>
      </c>
      <c r="ET3122">
        <v>4</v>
      </c>
      <c r="EU3122" s="7"/>
      <c r="HI3122">
        <v>1</v>
      </c>
      <c r="IF3122">
        <v>1</v>
      </c>
      <c r="IK3122">
        <v>1</v>
      </c>
      <c r="IU3122">
        <v>1</v>
      </c>
      <c r="JD3122">
        <v>1</v>
      </c>
      <c r="JF3122">
        <v>2</v>
      </c>
      <c r="JJ3122">
        <v>1</v>
      </c>
      <c r="JK3122">
        <v>2</v>
      </c>
      <c r="JO3122">
        <v>1</v>
      </c>
      <c r="JU3122">
        <v>1</v>
      </c>
      <c r="KB3122">
        <v>1</v>
      </c>
      <c r="KD3122">
        <v>2</v>
      </c>
      <c r="KT3122">
        <v>1</v>
      </c>
      <c r="KY3122" t="s">
        <v>491</v>
      </c>
      <c r="KZ3122" t="s">
        <v>492</v>
      </c>
      <c r="LA3122" t="s">
        <v>491</v>
      </c>
      <c r="LB3122">
        <v>4</v>
      </c>
      <c r="LC3122">
        <v>2</v>
      </c>
      <c r="LD3122">
        <v>2</v>
      </c>
      <c r="LF3122">
        <v>1</v>
      </c>
      <c r="LM3122">
        <v>3</v>
      </c>
      <c r="LN3122">
        <v>3</v>
      </c>
      <c r="LP3122">
        <v>1</v>
      </c>
      <c r="LQ3122">
        <v>2</v>
      </c>
      <c r="LX3122">
        <v>2</v>
      </c>
      <c r="LZ3122">
        <v>1</v>
      </c>
      <c r="MH3122">
        <v>3</v>
      </c>
      <c r="MJ3122">
        <v>1</v>
      </c>
      <c r="MP3122">
        <v>2</v>
      </c>
      <c r="MR3122">
        <v>2</v>
      </c>
      <c r="MT3122">
        <v>1</v>
      </c>
      <c r="MV3122">
        <v>3</v>
      </c>
      <c r="NB3122" t="s">
        <v>470</v>
      </c>
      <c r="NC3122" t="s">
        <v>508</v>
      </c>
      <c r="ND3122" t="s">
        <v>471</v>
      </c>
      <c r="NE3122" t="s">
        <v>470</v>
      </c>
      <c r="NF3122" t="s">
        <v>470</v>
      </c>
      <c r="NG3122" t="s">
        <v>493</v>
      </c>
      <c r="NH3122" t="s">
        <v>470</v>
      </c>
      <c r="NI3122" t="s">
        <v>493</v>
      </c>
      <c r="NJ3122" t="s">
        <v>471</v>
      </c>
      <c r="NK3122" t="s">
        <v>471</v>
      </c>
      <c r="NL3122" t="s">
        <v>471</v>
      </c>
      <c r="NM3122" t="s">
        <v>493</v>
      </c>
      <c r="NN3122" t="s">
        <v>471</v>
      </c>
      <c r="NO3122" t="s">
        <v>494</v>
      </c>
      <c r="NP3122" t="s">
        <v>493</v>
      </c>
      <c r="NQ3122" t="s">
        <v>493</v>
      </c>
      <c r="NR3122" t="s">
        <v>469</v>
      </c>
      <c r="NS3122" t="s">
        <v>493</v>
      </c>
      <c r="NT3122" t="s">
        <v>471</v>
      </c>
      <c r="NU3122" t="s">
        <v>471</v>
      </c>
      <c r="NV3122" t="s">
        <v>472</v>
      </c>
      <c r="QE3122" t="s">
        <v>496</v>
      </c>
      <c r="QF3122" t="s">
        <v>496</v>
      </c>
      <c r="QG3122" t="s">
        <v>496</v>
      </c>
      <c r="QH3122" t="s">
        <v>496</v>
      </c>
      <c r="QI3122" t="s">
        <v>496</v>
      </c>
      <c r="QJ3122" t="s">
        <v>474</v>
      </c>
      <c r="QK3122" t="s">
        <v>473</v>
      </c>
      <c r="QL3122" t="s">
        <v>496</v>
      </c>
      <c r="QM3122" t="s">
        <v>496</v>
      </c>
      <c r="QN3122" t="s">
        <v>496</v>
      </c>
      <c r="QO3122" t="s">
        <v>496</v>
      </c>
      <c r="QP3122" t="s">
        <v>496</v>
      </c>
      <c r="QQ3122" t="s">
        <v>496</v>
      </c>
      <c r="QR3122" t="s">
        <v>473</v>
      </c>
      <c r="QS3122" t="s">
        <v>576</v>
      </c>
      <c r="QT3122" t="s">
        <v>982</v>
      </c>
      <c r="QU3122">
        <v>21.835000000000001</v>
      </c>
      <c r="QV3122" t="s">
        <v>945</v>
      </c>
      <c r="QY3122" t="s">
        <v>983</v>
      </c>
      <c r="RM3122" t="s">
        <v>983</v>
      </c>
      <c r="RO3122">
        <v>1</v>
      </c>
      <c r="RP3122" s="8"/>
      <c r="RQ3122" s="9">
        <f>IFERROR(AVERAGE(INDEX('[1]DO NOT TOUCH Préparation'!$T$1:$T$5,MATCH('DO NOT TOUCH - inputExtraction'!$DG3122,'[1]DO NOT TOUCH Préparation'!$S$1:$S$5,0)),INDEX('[1]DO NOT TOUCH Préparation'!$T$1:$T$5,MATCH('DO NOT TOUCH - inputExtraction'!$DH3122,'[1]DO NOT TOUCH Préparation'!$S$1:$S$5,0)),INDEX('[1]DO NOT TOUCH Préparation'!$T$1:$T$5,MATCH('DO NOT TOUCH - inputExtraction'!$DI3122,'[1]DO NOT TOUCH Préparation'!$S$1:$S$5,0)),INDEX('[1]DO NOT TOUCH Préparation'!$T$1:$T$5,MATCH('DO NOT TOUCH - inputExtraction'!$DJ3122,'[1]DO NOT TOUCH Préparation'!$S$1:$S$5,0)),INDEX('[1]DO NOT TOUCH Préparation'!$T$1:$T$5,MATCH('DO NOT TOUCH - inputExtraction'!$DK3122,'[1]DO NOT TOUCH Préparation'!$S$1:$S$5,0))),"")</f>
        <v>4.2</v>
      </c>
      <c r="RR3122" s="7">
        <f>IFERROR(AVERAGE(INDEX('[1]DO NOT TOUCH Préparation'!$T$1:$T$5,MATCH($DL3122,'[1]DO NOT TOUCH Préparation'!$S$1:$S$5,0)),INDEX('[1]DO NOT TOUCH Préparation'!$T$1:$T$5,MATCH('DO NOT TOUCH - inputExtraction'!$DM3122,'[1]DO NOT TOUCH Préparation'!$S$1:$S$5,0)),INDEX('[1]DO NOT TOUCH Préparation'!$T$1:$T$5,MATCH('DO NOT TOUCH - inputExtraction'!$DN3122,'[1]DO NOT TOUCH Préparation'!$S$1:$S$5,0)),INDEX('[1]DO NOT TOUCH Préparation'!$T$1:$T$5,MATCH(DO3122,'[1]DO NOT TOUCH Préparation'!$S$1:$S$5,0)),INDEX('[1]DO NOT TOUCH Préparation'!$T$1:$T$5,MATCH('DO NOT TOUCH - inputExtraction'!$DP3122,'[1]DO NOT TOUCH Préparation'!$S$1:$S$5,0))),"")</f>
        <v>3.6</v>
      </c>
      <c r="RS3122" t="str">
        <f t="shared" si="193"/>
        <v>65+</v>
      </c>
      <c r="RT3122" t="str">
        <f t="shared" si="193"/>
        <v>20 000 € à 29 999 €</v>
      </c>
      <c r="RV3122">
        <f>VLOOKUP(DG3122,'[1]DO NOT TOUCH Préparation'!$S$1:$T$5,2,0)</f>
        <v>5</v>
      </c>
      <c r="RW3122">
        <f>VLOOKUP(DH3122,'[1]DO NOT TOUCH Préparation'!$S$1:$T$5,2,0)</f>
        <v>2</v>
      </c>
      <c r="RX3122">
        <f>VLOOKUP(DI3122,'[1]DO NOT TOUCH Préparation'!$S$1:$T$5,2,0)</f>
        <v>5</v>
      </c>
      <c r="RY3122">
        <f>VLOOKUP(DJ3122,'[1]DO NOT TOUCH Préparation'!$S$1:$T$5,2,0)</f>
        <v>5</v>
      </c>
      <c r="RZ3122">
        <f>VLOOKUP(DK3122,'[1]DO NOT TOUCH Préparation'!$S$1:$T$5,2,0)</f>
        <v>4</v>
      </c>
      <c r="SA3122">
        <f>VLOOKUP(DL3122,'[1]DO NOT TOUCH Préparation'!$S$1:$T$5,2,0)</f>
        <v>5</v>
      </c>
      <c r="SB3122">
        <f>VLOOKUP(DM3122,'[1]DO NOT TOUCH Préparation'!$S$1:$T$5,2,0)</f>
        <v>4</v>
      </c>
      <c r="SC3122">
        <f>VLOOKUP(DN3122,'[1]DO NOT TOUCH Préparation'!$S$1:$T$5,2,0)</f>
        <v>2</v>
      </c>
      <c r="SD3122">
        <f>VLOOKUP(DO3122,'[1]DO NOT TOUCH Préparation'!$S$1:$T$5,2,0)</f>
        <v>2</v>
      </c>
      <c r="SE3122">
        <f>VLOOKUP(DP3122,'[1]DO NOT TOUCH Préparation'!$S$1:$T$5,2,0)</f>
        <v>5</v>
      </c>
      <c r="SG3122" t="str">
        <f t="shared" si="194"/>
        <v>Inférieur ou égal à 5%</v>
      </c>
      <c r="SH3122" t="str">
        <f t="shared" si="195"/>
        <v>6% à 20%</v>
      </c>
      <c r="SI3122" t="str">
        <f t="shared" si="196"/>
        <v>6% à 20%</v>
      </c>
      <c r="SK3122" cm="1">
        <f t="array" ref="SK3122">IFERROR(INDEX('[1]DO NOT TOUCH Préparation'!$W$2:$W$7,MATCH('DO NOT TOUCH - inputExtraction'!SG3122,'[1]DO NOT TOUCH Préparation'!$V$2:$V$7,0),),"1")</f>
        <v>2</v>
      </c>
      <c r="SL3122" cm="1">
        <f t="array" ref="SL3122">IFERROR(INDEX('[1]DO NOT TOUCH Préparation'!$W$2:$W$7,MATCH('DO NOT TOUCH - inputExtraction'!SH3122,'[1]DO NOT TOUCH Préparation'!$V$2:$V$7,0),),"1")</f>
        <v>3</v>
      </c>
      <c r="SM3122" cm="1">
        <f t="array" ref="SM3122">IFERROR(INDEX('[1]DO NOT TOUCH Préparation'!$W$2:$W$7,MATCH('DO NOT TOUCH - inputExtraction'!SI3122,'[1]DO NOT TOUCH Préparation'!$V$2:$V$7,0),),"1")</f>
        <v>3</v>
      </c>
      <c r="SO3122">
        <v>1</v>
      </c>
      <c r="SQ3122">
        <f>IFERROR(VLOOKUP(J3122,'[1]DO NOT TOUCH Préparation'!$CL$2:$CM$9,2,0),"")</f>
        <v>2</v>
      </c>
      <c r="SR3122">
        <f>IFERROR(VLOOKUP(M3122,'[1]DO NOT TOUCH Préparation'!$CT$2:$CU$10,2,0),"")</f>
        <v>2</v>
      </c>
      <c r="SS3122">
        <f>IFERROR(VLOOKUP(N3122,'[1]DO NOT TOUCH Préparation'!$CX$2:$CY$6,2,0),"")</f>
        <v>3</v>
      </c>
    </row>
    <row r="3123" spans="1:513" ht="14.4" x14ac:dyDescent="0.3">
      <c r="A3123" s="4">
        <v>4251</v>
      </c>
      <c r="B3123" s="4" t="s">
        <v>7458</v>
      </c>
      <c r="C3123" s="4" t="s">
        <v>3202</v>
      </c>
      <c r="D3123" s="4" t="s">
        <v>868</v>
      </c>
      <c r="E3123" s="4" t="s">
        <v>868</v>
      </c>
      <c r="G3123" s="4" t="s">
        <v>450</v>
      </c>
      <c r="H3123" s="4" t="s">
        <v>1404</v>
      </c>
      <c r="I3123" s="4" t="s">
        <v>898</v>
      </c>
      <c r="J3123" s="4" t="s">
        <v>453</v>
      </c>
      <c r="K3123" s="4">
        <v>79</v>
      </c>
      <c r="L3123" s="5" t="s">
        <v>567</v>
      </c>
      <c r="M3123" s="4" t="s">
        <v>502</v>
      </c>
      <c r="N3123" s="5" t="s">
        <v>483</v>
      </c>
      <c r="O3123" s="6">
        <v>2</v>
      </c>
      <c r="P3123" s="6">
        <v>0</v>
      </c>
      <c r="Q3123" s="6">
        <v>0</v>
      </c>
      <c r="R3123" s="6">
        <v>0</v>
      </c>
      <c r="S3123" s="6">
        <v>0</v>
      </c>
      <c r="T3123" s="6">
        <v>0</v>
      </c>
      <c r="U3123" s="6">
        <v>0</v>
      </c>
      <c r="V3123" s="6">
        <v>1</v>
      </c>
      <c r="W3123" s="6">
        <v>0</v>
      </c>
      <c r="X3123">
        <v>3</v>
      </c>
      <c r="Y3123">
        <v>1</v>
      </c>
      <c r="AD3123">
        <v>2</v>
      </c>
      <c r="AG3123" t="s">
        <v>929</v>
      </c>
      <c r="BO3123">
        <v>0</v>
      </c>
      <c r="BP3123">
        <v>0</v>
      </c>
      <c r="BQ3123">
        <v>0</v>
      </c>
      <c r="BR3123">
        <v>0</v>
      </c>
      <c r="BS3123">
        <v>0</v>
      </c>
      <c r="BT3123">
        <v>0</v>
      </c>
      <c r="BU3123">
        <v>0</v>
      </c>
      <c r="BV3123">
        <v>0</v>
      </c>
      <c r="BW3123">
        <v>0</v>
      </c>
      <c r="CG3123">
        <v>0</v>
      </c>
      <c r="CH3123">
        <v>1</v>
      </c>
      <c r="CJ3123" t="s">
        <v>517</v>
      </c>
      <c r="CK3123" t="s">
        <v>485</v>
      </c>
      <c r="CL3123" t="s">
        <v>486</v>
      </c>
      <c r="CM3123">
        <v>3</v>
      </c>
      <c r="CN3123">
        <v>3</v>
      </c>
      <c r="CO3123">
        <v>4</v>
      </c>
      <c r="CR3123" t="s">
        <v>488</v>
      </c>
      <c r="CS3123" t="s">
        <v>488</v>
      </c>
      <c r="CT3123">
        <v>3</v>
      </c>
      <c r="CU3123">
        <v>2</v>
      </c>
      <c r="CV3123">
        <v>2</v>
      </c>
      <c r="CY3123" t="s">
        <v>461</v>
      </c>
      <c r="DG3123" t="s">
        <v>489</v>
      </c>
      <c r="DH3123" t="s">
        <v>489</v>
      </c>
      <c r="DI3123" t="s">
        <v>506</v>
      </c>
      <c r="DJ3123" t="s">
        <v>489</v>
      </c>
      <c r="DK3123" t="s">
        <v>489</v>
      </c>
      <c r="DL3123" t="s">
        <v>489</v>
      </c>
      <c r="DM3123" t="s">
        <v>489</v>
      </c>
      <c r="DN3123" t="s">
        <v>506</v>
      </c>
      <c r="DO3123" t="s">
        <v>489</v>
      </c>
      <c r="DP3123" t="s">
        <v>489</v>
      </c>
      <c r="EU3123" s="7"/>
      <c r="HC3123">
        <v>3</v>
      </c>
      <c r="HD3123">
        <v>1</v>
      </c>
      <c r="HE3123">
        <v>2</v>
      </c>
      <c r="HG3123">
        <v>3</v>
      </c>
      <c r="HH3123">
        <v>2</v>
      </c>
      <c r="HI3123">
        <v>1</v>
      </c>
      <c r="HL3123">
        <v>3</v>
      </c>
      <c r="HM3123">
        <v>1</v>
      </c>
      <c r="HN3123">
        <v>2</v>
      </c>
      <c r="HP3123">
        <v>2</v>
      </c>
      <c r="HQ3123">
        <v>1</v>
      </c>
      <c r="HR3123">
        <v>3</v>
      </c>
      <c r="HS3123">
        <v>3</v>
      </c>
      <c r="HT3123">
        <v>1</v>
      </c>
      <c r="HU3123">
        <v>2</v>
      </c>
      <c r="HW3123">
        <v>3</v>
      </c>
      <c r="HX3123">
        <v>1</v>
      </c>
      <c r="HY3123">
        <v>2</v>
      </c>
      <c r="IA3123">
        <v>3</v>
      </c>
      <c r="IC3123">
        <v>1</v>
      </c>
      <c r="ID3123">
        <v>2</v>
      </c>
      <c r="IF3123">
        <v>2</v>
      </c>
      <c r="IG3123">
        <v>1</v>
      </c>
      <c r="IH3123">
        <v>3</v>
      </c>
      <c r="II3123">
        <v>3</v>
      </c>
      <c r="IJ3123">
        <v>2</v>
      </c>
      <c r="IK3123">
        <v>1</v>
      </c>
      <c r="IN3123">
        <v>2</v>
      </c>
      <c r="IO3123">
        <v>1</v>
      </c>
      <c r="IP3123">
        <v>3</v>
      </c>
      <c r="KY3123" t="s">
        <v>492</v>
      </c>
      <c r="KZ3123" t="s">
        <v>492</v>
      </c>
      <c r="LA3123" t="s">
        <v>492</v>
      </c>
      <c r="LB3123" t="s">
        <v>492</v>
      </c>
      <c r="LC3123" t="s">
        <v>492</v>
      </c>
      <c r="LD3123">
        <v>1</v>
      </c>
      <c r="LF3123">
        <v>2</v>
      </c>
      <c r="LM3123">
        <v>3</v>
      </c>
      <c r="LS3123">
        <v>1</v>
      </c>
      <c r="LU3123">
        <v>2</v>
      </c>
      <c r="LW3123">
        <v>3</v>
      </c>
      <c r="MC3123">
        <v>1</v>
      </c>
      <c r="ME3123">
        <v>3</v>
      </c>
      <c r="MG3123">
        <v>2</v>
      </c>
      <c r="MJ3123">
        <v>1</v>
      </c>
      <c r="MO3123">
        <v>2</v>
      </c>
      <c r="MQ3123">
        <v>3</v>
      </c>
      <c r="MR3123">
        <v>1</v>
      </c>
      <c r="MT3123">
        <v>3</v>
      </c>
      <c r="NA3123">
        <v>2</v>
      </c>
      <c r="NB3123" t="s">
        <v>470</v>
      </c>
      <c r="NC3123" t="s">
        <v>470</v>
      </c>
      <c r="ND3123" t="s">
        <v>470</v>
      </c>
      <c r="NE3123" t="s">
        <v>470</v>
      </c>
      <c r="NF3123" t="s">
        <v>470</v>
      </c>
      <c r="NG3123" t="s">
        <v>470</v>
      </c>
      <c r="NH3123" t="s">
        <v>470</v>
      </c>
      <c r="NI3123" t="s">
        <v>470</v>
      </c>
      <c r="NJ3123" t="s">
        <v>470</v>
      </c>
      <c r="NK3123" t="s">
        <v>470</v>
      </c>
      <c r="NL3123" t="s">
        <v>494</v>
      </c>
      <c r="NM3123" t="s">
        <v>508</v>
      </c>
      <c r="NN3123" t="s">
        <v>494</v>
      </c>
      <c r="NO3123" t="s">
        <v>508</v>
      </c>
      <c r="NP3123" t="s">
        <v>508</v>
      </c>
      <c r="NQ3123" t="s">
        <v>508</v>
      </c>
      <c r="NR3123" t="s">
        <v>508</v>
      </c>
      <c r="NS3123" t="s">
        <v>508</v>
      </c>
      <c r="NT3123" t="s">
        <v>508</v>
      </c>
      <c r="NU3123" t="s">
        <v>494</v>
      </c>
      <c r="NV3123" t="s">
        <v>585</v>
      </c>
      <c r="PJ3123" t="s">
        <v>510</v>
      </c>
      <c r="PK3123" t="s">
        <v>496</v>
      </c>
      <c r="PL3123" t="s">
        <v>496</v>
      </c>
      <c r="PM3123" t="s">
        <v>474</v>
      </c>
      <c r="PN3123" t="s">
        <v>496</v>
      </c>
      <c r="PO3123" t="s">
        <v>496</v>
      </c>
      <c r="PP3123" t="s">
        <v>496</v>
      </c>
      <c r="PQ3123" t="s">
        <v>496</v>
      </c>
      <c r="PR3123" t="s">
        <v>510</v>
      </c>
      <c r="PS3123" t="s">
        <v>510</v>
      </c>
      <c r="PT3123" t="s">
        <v>510</v>
      </c>
      <c r="PU3123" t="s">
        <v>496</v>
      </c>
      <c r="PV3123" t="s">
        <v>496</v>
      </c>
      <c r="PW3123" t="s">
        <v>496</v>
      </c>
      <c r="PX3123" t="s">
        <v>496</v>
      </c>
      <c r="PY3123" t="s">
        <v>510</v>
      </c>
      <c r="PZ3123" t="s">
        <v>496</v>
      </c>
      <c r="QA3123" t="s">
        <v>496</v>
      </c>
      <c r="QB3123" t="s">
        <v>496</v>
      </c>
      <c r="QC3123" t="s">
        <v>496</v>
      </c>
      <c r="QD3123" t="s">
        <v>496</v>
      </c>
      <c r="QS3123" t="s">
        <v>475</v>
      </c>
      <c r="QU3123">
        <v>15.7134</v>
      </c>
      <c r="QV3123" t="s">
        <v>871</v>
      </c>
      <c r="RO3123">
        <v>1</v>
      </c>
      <c r="RP3123" s="8"/>
      <c r="RQ3123" s="9">
        <f>IFERROR(AVERAGE(INDEX('[1]DO NOT TOUCH Préparation'!$T$1:$T$5,MATCH('DO NOT TOUCH - inputExtraction'!$DG3123,'[1]DO NOT TOUCH Préparation'!$S$1:$S$5,0)),INDEX('[1]DO NOT TOUCH Préparation'!$T$1:$T$5,MATCH('DO NOT TOUCH - inputExtraction'!$DH3123,'[1]DO NOT TOUCH Préparation'!$S$1:$S$5,0)),INDEX('[1]DO NOT TOUCH Préparation'!$T$1:$T$5,MATCH('DO NOT TOUCH - inputExtraction'!$DI3123,'[1]DO NOT TOUCH Préparation'!$S$1:$S$5,0)),INDEX('[1]DO NOT TOUCH Préparation'!$T$1:$T$5,MATCH('DO NOT TOUCH - inputExtraction'!$DJ3123,'[1]DO NOT TOUCH Préparation'!$S$1:$S$5,0)),INDEX('[1]DO NOT TOUCH Préparation'!$T$1:$T$5,MATCH('DO NOT TOUCH - inputExtraction'!$DK3123,'[1]DO NOT TOUCH Préparation'!$S$1:$S$5,0))),"")</f>
        <v>1.2</v>
      </c>
      <c r="RR3123" s="7">
        <f>IFERROR(AVERAGE(INDEX('[1]DO NOT TOUCH Préparation'!$T$1:$T$5,MATCH($DL3123,'[1]DO NOT TOUCH Préparation'!$S$1:$S$5,0)),INDEX('[1]DO NOT TOUCH Préparation'!$T$1:$T$5,MATCH('DO NOT TOUCH - inputExtraction'!$DM3123,'[1]DO NOT TOUCH Préparation'!$S$1:$S$5,0)),INDEX('[1]DO NOT TOUCH Préparation'!$T$1:$T$5,MATCH('DO NOT TOUCH - inputExtraction'!$DN3123,'[1]DO NOT TOUCH Préparation'!$S$1:$S$5,0)),INDEX('[1]DO NOT TOUCH Préparation'!$T$1:$T$5,MATCH(DO3123,'[1]DO NOT TOUCH Préparation'!$S$1:$S$5,0)),INDEX('[1]DO NOT TOUCH Préparation'!$T$1:$T$5,MATCH('DO NOT TOUCH - inputExtraction'!$DP3123,'[1]DO NOT TOUCH Préparation'!$S$1:$S$5,0))),"")</f>
        <v>1.2</v>
      </c>
      <c r="RS3123" t="str">
        <f t="shared" si="193"/>
        <v>65+</v>
      </c>
      <c r="RT3123" t="str">
        <f t="shared" si="193"/>
        <v>20 000 € à 29 999 €</v>
      </c>
      <c r="RV3123">
        <f>VLOOKUP(DG3123,'[1]DO NOT TOUCH Préparation'!$S$1:$T$5,2,0)</f>
        <v>1</v>
      </c>
      <c r="RW3123">
        <f>VLOOKUP(DH3123,'[1]DO NOT TOUCH Préparation'!$S$1:$T$5,2,0)</f>
        <v>1</v>
      </c>
      <c r="RX3123">
        <f>VLOOKUP(DI3123,'[1]DO NOT TOUCH Préparation'!$S$1:$T$5,2,0)</f>
        <v>2</v>
      </c>
      <c r="RY3123">
        <f>VLOOKUP(DJ3123,'[1]DO NOT TOUCH Préparation'!$S$1:$T$5,2,0)</f>
        <v>1</v>
      </c>
      <c r="RZ3123">
        <f>VLOOKUP(DK3123,'[1]DO NOT TOUCH Préparation'!$S$1:$T$5,2,0)</f>
        <v>1</v>
      </c>
      <c r="SA3123">
        <f>VLOOKUP(DL3123,'[1]DO NOT TOUCH Préparation'!$S$1:$T$5,2,0)</f>
        <v>1</v>
      </c>
      <c r="SB3123">
        <f>VLOOKUP(DM3123,'[1]DO NOT TOUCH Préparation'!$S$1:$T$5,2,0)</f>
        <v>1</v>
      </c>
      <c r="SC3123">
        <f>VLOOKUP(DN3123,'[1]DO NOT TOUCH Préparation'!$S$1:$T$5,2,0)</f>
        <v>2</v>
      </c>
      <c r="SD3123">
        <f>VLOOKUP(DO3123,'[1]DO NOT TOUCH Préparation'!$S$1:$T$5,2,0)</f>
        <v>1</v>
      </c>
      <c r="SE3123">
        <f>VLOOKUP(DP3123,'[1]DO NOT TOUCH Préparation'!$S$1:$T$5,2,0)</f>
        <v>1</v>
      </c>
      <c r="SG3123" t="str">
        <f t="shared" si="194"/>
        <v>Inférieur ou égal à 5%</v>
      </c>
      <c r="SH3123" t="str">
        <f t="shared" si="195"/>
        <v>Je ne sais pas</v>
      </c>
      <c r="SI3123" t="str">
        <f t="shared" si="196"/>
        <v>Je n’achète pas de produits à base végétale (soja, amande, avoine…)</v>
      </c>
      <c r="SK3123" cm="1">
        <f t="array" ref="SK3123">IFERROR(INDEX('[1]DO NOT TOUCH Préparation'!$W$2:$W$7,MATCH('DO NOT TOUCH - inputExtraction'!SG3123,'[1]DO NOT TOUCH Préparation'!$V$2:$V$7,0),),"1")</f>
        <v>2</v>
      </c>
      <c r="SL3123" cm="1">
        <f t="array" ref="SL3123">IFERROR(INDEX('[1]DO NOT TOUCH Préparation'!$W$2:$W$7,MATCH('DO NOT TOUCH - inputExtraction'!SH3123,'[1]DO NOT TOUCH Préparation'!$V$2:$V$7,0),),"1")</f>
        <v>0</v>
      </c>
      <c r="SM3123" t="str" cm="1">
        <f t="array" ref="SM3123">IFERROR(INDEX('[1]DO NOT TOUCH Préparation'!$W$2:$W$7,MATCH('DO NOT TOUCH - inputExtraction'!SI3123,'[1]DO NOT TOUCH Préparation'!$V$2:$V$7,0),),"1")</f>
        <v>1</v>
      </c>
      <c r="SO3123">
        <v>1</v>
      </c>
      <c r="SQ3123">
        <f>IFERROR(VLOOKUP(J3123,'[1]DO NOT TOUCH Préparation'!$CL$2:$CM$9,2,0),"")</f>
        <v>4</v>
      </c>
      <c r="SR3123">
        <f>IFERROR(VLOOKUP(M3123,'[1]DO NOT TOUCH Préparation'!$CT$2:$CU$10,2,0),"")</f>
        <v>2</v>
      </c>
      <c r="SS3123">
        <f>IFERROR(VLOOKUP(N3123,'[1]DO NOT TOUCH Préparation'!$CX$2:$CY$6,2,0),"")</f>
        <v>2</v>
      </c>
    </row>
    <row r="3124" spans="1:513" ht="14.4" x14ac:dyDescent="0.3">
      <c r="A3124" s="4">
        <v>4253</v>
      </c>
      <c r="B3124" s="4" t="s">
        <v>7459</v>
      </c>
      <c r="C3124" s="4" t="s">
        <v>1557</v>
      </c>
      <c r="D3124" s="4" t="s">
        <v>816</v>
      </c>
      <c r="E3124" s="4" t="s">
        <v>816</v>
      </c>
      <c r="G3124" s="4" t="s">
        <v>479</v>
      </c>
      <c r="H3124" s="4" t="s">
        <v>880</v>
      </c>
      <c r="I3124" s="4" t="s">
        <v>860</v>
      </c>
      <c r="J3124" s="4" t="s">
        <v>453</v>
      </c>
      <c r="K3124" s="4">
        <v>42</v>
      </c>
      <c r="L3124" s="5" t="s">
        <v>516</v>
      </c>
      <c r="M3124" s="4" t="s">
        <v>502</v>
      </c>
      <c r="N3124" s="5" t="s">
        <v>503</v>
      </c>
      <c r="O3124" s="6">
        <v>1</v>
      </c>
      <c r="P3124" s="6">
        <v>1</v>
      </c>
      <c r="Q3124" s="6">
        <v>0</v>
      </c>
      <c r="R3124" s="6">
        <v>0</v>
      </c>
      <c r="S3124" s="6">
        <v>0</v>
      </c>
      <c r="T3124" s="6">
        <v>0</v>
      </c>
      <c r="U3124" s="6">
        <v>0</v>
      </c>
      <c r="V3124" s="6">
        <v>1</v>
      </c>
      <c r="W3124" s="6">
        <v>0</v>
      </c>
      <c r="X3124">
        <v>1</v>
      </c>
      <c r="Y3124">
        <v>2</v>
      </c>
      <c r="Z3124">
        <v>3</v>
      </c>
      <c r="AG3124" t="s">
        <v>542</v>
      </c>
      <c r="AH3124" t="s">
        <v>929</v>
      </c>
      <c r="BF3124">
        <v>1</v>
      </c>
      <c r="BG3124">
        <v>1</v>
      </c>
      <c r="BH3124">
        <v>0</v>
      </c>
      <c r="BI3124">
        <v>0</v>
      </c>
      <c r="BJ3124">
        <v>0</v>
      </c>
      <c r="BK3124">
        <v>1</v>
      </c>
      <c r="BL3124">
        <v>0</v>
      </c>
      <c r="BM3124">
        <v>0</v>
      </c>
      <c r="BN3124">
        <v>0</v>
      </c>
      <c r="CG3124">
        <v>0</v>
      </c>
      <c r="CH3124">
        <v>0</v>
      </c>
      <c r="CJ3124" t="s">
        <v>458</v>
      </c>
      <c r="CK3124" t="s">
        <v>485</v>
      </c>
      <c r="CL3124" t="s">
        <v>654</v>
      </c>
      <c r="CM3124">
        <v>3</v>
      </c>
      <c r="CN3124">
        <v>3</v>
      </c>
      <c r="CO3124">
        <v>3</v>
      </c>
      <c r="CP3124">
        <v>3</v>
      </c>
      <c r="CQ3124" t="s">
        <v>759</v>
      </c>
      <c r="CR3124" t="s">
        <v>485</v>
      </c>
      <c r="CS3124" t="s">
        <v>460</v>
      </c>
      <c r="CT3124">
        <v>3</v>
      </c>
      <c r="CU3124">
        <v>3</v>
      </c>
      <c r="CV3124">
        <v>3</v>
      </c>
      <c r="CW3124">
        <v>3</v>
      </c>
      <c r="CX3124" t="s">
        <v>759</v>
      </c>
      <c r="CY3124" t="s">
        <v>485</v>
      </c>
      <c r="CZ3124" t="s">
        <v>460</v>
      </c>
      <c r="DA3124">
        <v>3</v>
      </c>
      <c r="DB3124">
        <v>3</v>
      </c>
      <c r="DC3124">
        <v>3</v>
      </c>
      <c r="DD3124">
        <v>3</v>
      </c>
      <c r="DE3124">
        <v>3</v>
      </c>
      <c r="DF3124" t="s">
        <v>759</v>
      </c>
      <c r="DG3124" t="s">
        <v>462</v>
      </c>
      <c r="DH3124" t="s">
        <v>462</v>
      </c>
      <c r="DI3124" t="s">
        <v>462</v>
      </c>
      <c r="DJ3124" t="s">
        <v>462</v>
      </c>
      <c r="DK3124" t="s">
        <v>462</v>
      </c>
      <c r="DL3124" t="s">
        <v>462</v>
      </c>
      <c r="DM3124" t="s">
        <v>462</v>
      </c>
      <c r="DN3124" t="s">
        <v>462</v>
      </c>
      <c r="DO3124" t="s">
        <v>462</v>
      </c>
      <c r="DP3124" t="s">
        <v>462</v>
      </c>
      <c r="DQ3124" t="s">
        <v>550</v>
      </c>
      <c r="DR3124" t="s">
        <v>550</v>
      </c>
      <c r="DS3124" t="s">
        <v>465</v>
      </c>
      <c r="DT3124" t="s">
        <v>550</v>
      </c>
      <c r="DU3124" t="s">
        <v>550</v>
      </c>
      <c r="DV3124" t="s">
        <v>550</v>
      </c>
      <c r="DW3124" t="s">
        <v>550</v>
      </c>
      <c r="DX3124" t="s">
        <v>550</v>
      </c>
      <c r="DY3124" t="s">
        <v>550</v>
      </c>
      <c r="DZ3124" t="s">
        <v>550</v>
      </c>
      <c r="EA3124" t="s">
        <v>490</v>
      </c>
      <c r="EB3124" t="s">
        <v>490</v>
      </c>
      <c r="EC3124" t="s">
        <v>490</v>
      </c>
      <c r="ED3124" t="s">
        <v>490</v>
      </c>
      <c r="EE3124" t="s">
        <v>490</v>
      </c>
      <c r="EF3124" t="s">
        <v>490</v>
      </c>
      <c r="EG3124" t="s">
        <v>490</v>
      </c>
      <c r="EH3124" t="s">
        <v>490</v>
      </c>
      <c r="EI3124" t="s">
        <v>490</v>
      </c>
      <c r="EJ3124" t="s">
        <v>490</v>
      </c>
      <c r="EK3124">
        <v>3</v>
      </c>
      <c r="EL3124">
        <v>3</v>
      </c>
      <c r="EM3124">
        <v>3</v>
      </c>
      <c r="EN3124">
        <v>3</v>
      </c>
      <c r="EO3124">
        <v>3</v>
      </c>
      <c r="EP3124">
        <v>3</v>
      </c>
      <c r="EQ3124">
        <v>3</v>
      </c>
      <c r="ER3124">
        <v>3</v>
      </c>
      <c r="ES3124">
        <v>3</v>
      </c>
      <c r="ET3124">
        <v>3</v>
      </c>
      <c r="EU3124" s="7">
        <v>0</v>
      </c>
      <c r="EV3124">
        <v>1</v>
      </c>
      <c r="EW3124">
        <v>0</v>
      </c>
      <c r="EX3124">
        <v>0</v>
      </c>
      <c r="EY3124">
        <v>0</v>
      </c>
      <c r="EZ3124">
        <v>0</v>
      </c>
      <c r="FA3124">
        <v>1</v>
      </c>
      <c r="FB3124">
        <v>0</v>
      </c>
      <c r="FC3124">
        <v>0</v>
      </c>
      <c r="FD3124">
        <v>0</v>
      </c>
      <c r="FJ3124">
        <v>0</v>
      </c>
      <c r="FK3124">
        <v>1</v>
      </c>
      <c r="FL3124">
        <v>0</v>
      </c>
      <c r="FM3124">
        <v>0</v>
      </c>
      <c r="FN3124">
        <v>0</v>
      </c>
      <c r="FO3124">
        <v>0</v>
      </c>
      <c r="FP3124">
        <v>1</v>
      </c>
      <c r="FQ3124">
        <v>0</v>
      </c>
      <c r="FR3124">
        <v>0</v>
      </c>
      <c r="FS3124">
        <v>0</v>
      </c>
      <c r="FT3124">
        <v>0</v>
      </c>
      <c r="FU3124">
        <v>1</v>
      </c>
      <c r="FV3124">
        <v>0</v>
      </c>
      <c r="FW3124">
        <v>0</v>
      </c>
      <c r="FX3124">
        <v>0</v>
      </c>
      <c r="FY3124">
        <v>0</v>
      </c>
      <c r="FZ3124">
        <v>1</v>
      </c>
      <c r="GA3124">
        <v>0</v>
      </c>
      <c r="GB3124">
        <v>0</v>
      </c>
      <c r="GC3124">
        <v>0</v>
      </c>
      <c r="GD3124">
        <v>0</v>
      </c>
      <c r="GE3124">
        <v>1</v>
      </c>
      <c r="GF3124">
        <v>0</v>
      </c>
      <c r="GG3124">
        <v>0</v>
      </c>
      <c r="GH3124">
        <v>0</v>
      </c>
      <c r="GI3124">
        <v>0</v>
      </c>
      <c r="GJ3124">
        <v>1</v>
      </c>
      <c r="GK3124">
        <v>0</v>
      </c>
      <c r="GL3124">
        <v>0</v>
      </c>
      <c r="GM3124">
        <v>0</v>
      </c>
      <c r="GN3124">
        <v>0</v>
      </c>
      <c r="GO3124">
        <v>1</v>
      </c>
      <c r="GP3124">
        <v>0</v>
      </c>
      <c r="GQ3124">
        <v>0</v>
      </c>
      <c r="GR3124">
        <v>0</v>
      </c>
      <c r="IS3124">
        <v>1</v>
      </c>
      <c r="IY3124">
        <v>1</v>
      </c>
      <c r="JE3124">
        <v>1</v>
      </c>
      <c r="JK3124">
        <v>1</v>
      </c>
      <c r="JQ3124">
        <v>1</v>
      </c>
      <c r="JW3124">
        <v>1</v>
      </c>
      <c r="KC3124">
        <v>1</v>
      </c>
      <c r="KI3124">
        <v>1</v>
      </c>
      <c r="KO3124">
        <v>1</v>
      </c>
      <c r="KU3124">
        <v>1</v>
      </c>
      <c r="KY3124">
        <v>4</v>
      </c>
      <c r="KZ3124">
        <v>3</v>
      </c>
      <c r="LA3124">
        <v>3</v>
      </c>
      <c r="LB3124">
        <v>3</v>
      </c>
      <c r="LC3124">
        <v>3</v>
      </c>
      <c r="LD3124">
        <v>1</v>
      </c>
      <c r="LF3124">
        <v>2</v>
      </c>
      <c r="LN3124">
        <v>2</v>
      </c>
      <c r="LP3124">
        <v>1</v>
      </c>
      <c r="LZ3124">
        <v>1</v>
      </c>
      <c r="MA3124">
        <v>2</v>
      </c>
      <c r="MH3124">
        <v>1</v>
      </c>
      <c r="MI3124">
        <v>2</v>
      </c>
      <c r="MX3124">
        <v>1</v>
      </c>
      <c r="NB3124" t="s">
        <v>470</v>
      </c>
      <c r="NC3124" t="s">
        <v>470</v>
      </c>
      <c r="ND3124" t="s">
        <v>470</v>
      </c>
      <c r="NE3124" t="s">
        <v>470</v>
      </c>
      <c r="NF3124" t="s">
        <v>470</v>
      </c>
      <c r="NG3124" t="s">
        <v>470</v>
      </c>
      <c r="NH3124" t="s">
        <v>470</v>
      </c>
      <c r="NI3124" t="s">
        <v>470</v>
      </c>
      <c r="NJ3124" t="s">
        <v>470</v>
      </c>
      <c r="NK3124" t="s">
        <v>470</v>
      </c>
      <c r="NL3124" t="s">
        <v>494</v>
      </c>
      <c r="NM3124" t="s">
        <v>494</v>
      </c>
      <c r="NN3124" t="s">
        <v>494</v>
      </c>
      <c r="NO3124" t="s">
        <v>494</v>
      </c>
      <c r="NP3124" t="s">
        <v>494</v>
      </c>
      <c r="NQ3124" t="s">
        <v>494</v>
      </c>
      <c r="NR3124" t="s">
        <v>494</v>
      </c>
      <c r="NS3124" t="s">
        <v>494</v>
      </c>
      <c r="NT3124" t="s">
        <v>494</v>
      </c>
      <c r="NU3124" t="s">
        <v>494</v>
      </c>
      <c r="NV3124" t="s">
        <v>509</v>
      </c>
      <c r="OQ3124" t="s">
        <v>510</v>
      </c>
      <c r="OR3124" t="s">
        <v>496</v>
      </c>
      <c r="OS3124" t="s">
        <v>496</v>
      </c>
      <c r="OT3124" t="s">
        <v>510</v>
      </c>
      <c r="OU3124" t="s">
        <v>496</v>
      </c>
      <c r="OV3124" t="s">
        <v>496</v>
      </c>
      <c r="OW3124" t="s">
        <v>496</v>
      </c>
      <c r="OX3124" t="s">
        <v>496</v>
      </c>
      <c r="OY3124" t="s">
        <v>496</v>
      </c>
      <c r="OZ3124" t="s">
        <v>496</v>
      </c>
      <c r="PA3124" t="s">
        <v>496</v>
      </c>
      <c r="PB3124" t="s">
        <v>496</v>
      </c>
      <c r="PC3124" t="s">
        <v>496</v>
      </c>
      <c r="PD3124" t="s">
        <v>496</v>
      </c>
      <c r="PE3124" t="s">
        <v>496</v>
      </c>
      <c r="PF3124" t="s">
        <v>496</v>
      </c>
      <c r="PG3124" t="s">
        <v>496</v>
      </c>
      <c r="PH3124" t="s">
        <v>510</v>
      </c>
      <c r="PI3124" t="s">
        <v>496</v>
      </c>
      <c r="QS3124" t="s">
        <v>475</v>
      </c>
      <c r="QU3124">
        <v>16.131266666666999</v>
      </c>
      <c r="QV3124" t="s">
        <v>821</v>
      </c>
      <c r="QX3124" t="s">
        <v>929</v>
      </c>
      <c r="QZ3124" t="s">
        <v>759</v>
      </c>
      <c r="RA3124" t="s">
        <v>759</v>
      </c>
      <c r="RB3124" t="s">
        <v>759</v>
      </c>
      <c r="RO3124">
        <v>1</v>
      </c>
      <c r="RP3124" s="8"/>
      <c r="RQ3124" s="9">
        <f>IFERROR(AVERAGE(INDEX('[1]DO NOT TOUCH Préparation'!$T$1:$T$5,MATCH('DO NOT TOUCH - inputExtraction'!$DG3124,'[1]DO NOT TOUCH Préparation'!$S$1:$S$5,0)),INDEX('[1]DO NOT TOUCH Préparation'!$T$1:$T$5,MATCH('DO NOT TOUCH - inputExtraction'!$DH3124,'[1]DO NOT TOUCH Préparation'!$S$1:$S$5,0)),INDEX('[1]DO NOT TOUCH Préparation'!$T$1:$T$5,MATCH('DO NOT TOUCH - inputExtraction'!$DI3124,'[1]DO NOT TOUCH Préparation'!$S$1:$S$5,0)),INDEX('[1]DO NOT TOUCH Préparation'!$T$1:$T$5,MATCH('DO NOT TOUCH - inputExtraction'!$DJ3124,'[1]DO NOT TOUCH Préparation'!$S$1:$S$5,0)),INDEX('[1]DO NOT TOUCH Préparation'!$T$1:$T$5,MATCH('DO NOT TOUCH - inputExtraction'!$DK3124,'[1]DO NOT TOUCH Préparation'!$S$1:$S$5,0))),"")</f>
        <v>4</v>
      </c>
      <c r="RR3124" s="7">
        <f>IFERROR(AVERAGE(INDEX('[1]DO NOT TOUCH Préparation'!$T$1:$T$5,MATCH($DL3124,'[1]DO NOT TOUCH Préparation'!$S$1:$S$5,0)),INDEX('[1]DO NOT TOUCH Préparation'!$T$1:$T$5,MATCH('DO NOT TOUCH - inputExtraction'!$DM3124,'[1]DO NOT TOUCH Préparation'!$S$1:$S$5,0)),INDEX('[1]DO NOT TOUCH Préparation'!$T$1:$T$5,MATCH('DO NOT TOUCH - inputExtraction'!$DN3124,'[1]DO NOT TOUCH Préparation'!$S$1:$S$5,0)),INDEX('[1]DO NOT TOUCH Préparation'!$T$1:$T$5,MATCH(DO3124,'[1]DO NOT TOUCH Préparation'!$S$1:$S$5,0)),INDEX('[1]DO NOT TOUCH Préparation'!$T$1:$T$5,MATCH('DO NOT TOUCH - inputExtraction'!$DP3124,'[1]DO NOT TOUCH Préparation'!$S$1:$S$5,0))),"")</f>
        <v>4</v>
      </c>
      <c r="RS3124" t="str">
        <f t="shared" si="193"/>
        <v>25-44</v>
      </c>
      <c r="RT3124" t="str">
        <f t="shared" si="193"/>
        <v>20 000 € à 29 999 €</v>
      </c>
      <c r="RV3124">
        <f>VLOOKUP(DG3124,'[1]DO NOT TOUCH Préparation'!$S$1:$T$5,2,0)</f>
        <v>4</v>
      </c>
      <c r="RW3124">
        <f>VLOOKUP(DH3124,'[1]DO NOT TOUCH Préparation'!$S$1:$T$5,2,0)</f>
        <v>4</v>
      </c>
      <c r="RX3124">
        <f>VLOOKUP(DI3124,'[1]DO NOT TOUCH Préparation'!$S$1:$T$5,2,0)</f>
        <v>4</v>
      </c>
      <c r="RY3124">
        <f>VLOOKUP(DJ3124,'[1]DO NOT TOUCH Préparation'!$S$1:$T$5,2,0)</f>
        <v>4</v>
      </c>
      <c r="RZ3124">
        <f>VLOOKUP(DK3124,'[1]DO NOT TOUCH Préparation'!$S$1:$T$5,2,0)</f>
        <v>4</v>
      </c>
      <c r="SA3124">
        <f>VLOOKUP(DL3124,'[1]DO NOT TOUCH Préparation'!$S$1:$T$5,2,0)</f>
        <v>4</v>
      </c>
      <c r="SB3124">
        <f>VLOOKUP(DM3124,'[1]DO NOT TOUCH Préparation'!$S$1:$T$5,2,0)</f>
        <v>4</v>
      </c>
      <c r="SC3124">
        <f>VLOOKUP(DN3124,'[1]DO NOT TOUCH Préparation'!$S$1:$T$5,2,0)</f>
        <v>4</v>
      </c>
      <c r="SD3124">
        <f>VLOOKUP(DO3124,'[1]DO NOT TOUCH Préparation'!$S$1:$T$5,2,0)</f>
        <v>4</v>
      </c>
      <c r="SE3124">
        <f>VLOOKUP(DP3124,'[1]DO NOT TOUCH Préparation'!$S$1:$T$5,2,0)</f>
        <v>4</v>
      </c>
      <c r="SG3124" t="str">
        <f t="shared" si="194"/>
        <v>Inférieur ou égal à 5%</v>
      </c>
      <c r="SH3124" t="str">
        <f t="shared" si="195"/>
        <v>Inférieur ou égal à 5%</v>
      </c>
      <c r="SI3124" t="str">
        <f t="shared" si="196"/>
        <v>Inférieur ou égal à 5%</v>
      </c>
      <c r="SK3124" cm="1">
        <f t="array" ref="SK3124">IFERROR(INDEX('[1]DO NOT TOUCH Préparation'!$W$2:$W$7,MATCH('DO NOT TOUCH - inputExtraction'!SG3124,'[1]DO NOT TOUCH Préparation'!$V$2:$V$7,0),),"1")</f>
        <v>2</v>
      </c>
      <c r="SL3124" cm="1">
        <f t="array" ref="SL3124">IFERROR(INDEX('[1]DO NOT TOUCH Préparation'!$W$2:$W$7,MATCH('DO NOT TOUCH - inputExtraction'!SH3124,'[1]DO NOT TOUCH Préparation'!$V$2:$V$7,0),),"1")</f>
        <v>2</v>
      </c>
      <c r="SM3124" cm="1">
        <f t="array" ref="SM3124">IFERROR(INDEX('[1]DO NOT TOUCH Préparation'!$W$2:$W$7,MATCH('DO NOT TOUCH - inputExtraction'!SI3124,'[1]DO NOT TOUCH Préparation'!$V$2:$V$7,0),),"1")</f>
        <v>2</v>
      </c>
      <c r="SO3124">
        <v>1</v>
      </c>
      <c r="SQ3124">
        <f>IFERROR(VLOOKUP(J3124,'[1]DO NOT TOUCH Préparation'!$CL$2:$CM$9,2,0),"")</f>
        <v>4</v>
      </c>
      <c r="SR3124">
        <f>IFERROR(VLOOKUP(M3124,'[1]DO NOT TOUCH Préparation'!$CT$2:$CU$10,2,0),"")</f>
        <v>2</v>
      </c>
      <c r="SS3124">
        <f>IFERROR(VLOOKUP(N3124,'[1]DO NOT TOUCH Préparation'!$CX$2:$CY$6,2,0),"")</f>
        <v>3</v>
      </c>
    </row>
    <row r="3125" spans="1:513" ht="14.4" x14ac:dyDescent="0.3">
      <c r="A3125" s="4">
        <v>4255</v>
      </c>
      <c r="B3125" s="4" t="s">
        <v>7460</v>
      </c>
      <c r="C3125" s="4" t="s">
        <v>1098</v>
      </c>
      <c r="D3125" s="4" t="s">
        <v>868</v>
      </c>
      <c r="E3125" s="4" t="s">
        <v>868</v>
      </c>
      <c r="G3125" s="4" t="s">
        <v>450</v>
      </c>
      <c r="H3125" s="4" t="s">
        <v>998</v>
      </c>
      <c r="I3125" s="4" t="s">
        <v>998</v>
      </c>
      <c r="J3125" s="4" t="s">
        <v>453</v>
      </c>
      <c r="K3125" s="4">
        <v>68</v>
      </c>
      <c r="L3125" s="5" t="s">
        <v>567</v>
      </c>
      <c r="M3125" s="4" t="s">
        <v>541</v>
      </c>
      <c r="N3125" s="5" t="s">
        <v>503</v>
      </c>
      <c r="O3125" s="6">
        <v>2</v>
      </c>
      <c r="P3125" s="6">
        <v>0</v>
      </c>
      <c r="Q3125" s="6">
        <v>0</v>
      </c>
      <c r="R3125" s="6">
        <v>1</v>
      </c>
      <c r="S3125" s="6">
        <v>1</v>
      </c>
      <c r="T3125" s="6">
        <v>1</v>
      </c>
      <c r="U3125" s="6">
        <v>0</v>
      </c>
      <c r="V3125" s="6">
        <v>1</v>
      </c>
      <c r="W3125" s="6">
        <v>0</v>
      </c>
      <c r="X3125">
        <v>3</v>
      </c>
      <c r="Y3125">
        <v>1</v>
      </c>
      <c r="AD3125">
        <v>2</v>
      </c>
      <c r="AG3125" t="s">
        <v>929</v>
      </c>
      <c r="BO3125">
        <v>0</v>
      </c>
      <c r="BP3125">
        <v>0</v>
      </c>
      <c r="BQ3125">
        <v>0</v>
      </c>
      <c r="BR3125">
        <v>0</v>
      </c>
      <c r="BS3125">
        <v>0</v>
      </c>
      <c r="BT3125">
        <v>0</v>
      </c>
      <c r="BU3125">
        <v>0</v>
      </c>
      <c r="BV3125">
        <v>0</v>
      </c>
      <c r="BW3125">
        <v>0</v>
      </c>
      <c r="CG3125">
        <v>0</v>
      </c>
      <c r="CH3125">
        <v>1</v>
      </c>
      <c r="CJ3125" t="s">
        <v>524</v>
      </c>
      <c r="CK3125" t="s">
        <v>485</v>
      </c>
      <c r="CL3125" t="s">
        <v>486</v>
      </c>
      <c r="CM3125" t="s">
        <v>487</v>
      </c>
      <c r="CN3125" t="s">
        <v>487</v>
      </c>
      <c r="CO3125" t="s">
        <v>487</v>
      </c>
      <c r="CR3125" t="s">
        <v>584</v>
      </c>
      <c r="CS3125" t="s">
        <v>486</v>
      </c>
      <c r="CT3125" t="s">
        <v>535</v>
      </c>
      <c r="CU3125" t="s">
        <v>487</v>
      </c>
      <c r="CV3125" t="s">
        <v>487</v>
      </c>
      <c r="CY3125" t="s">
        <v>461</v>
      </c>
      <c r="DG3125" t="s">
        <v>506</v>
      </c>
      <c r="DH3125" t="s">
        <v>489</v>
      </c>
      <c r="DI3125" t="s">
        <v>462</v>
      </c>
      <c r="DJ3125" t="s">
        <v>489</v>
      </c>
      <c r="DK3125" t="s">
        <v>489</v>
      </c>
      <c r="DL3125" t="s">
        <v>464</v>
      </c>
      <c r="DM3125" t="s">
        <v>489</v>
      </c>
      <c r="DN3125" t="s">
        <v>489</v>
      </c>
      <c r="DO3125" t="s">
        <v>489</v>
      </c>
      <c r="DP3125" t="s">
        <v>464</v>
      </c>
      <c r="DS3125" t="s">
        <v>550</v>
      </c>
      <c r="DV3125" t="s">
        <v>466</v>
      </c>
      <c r="DZ3125" t="s">
        <v>466</v>
      </c>
      <c r="EC3125" t="s">
        <v>490</v>
      </c>
      <c r="EF3125" t="s">
        <v>507</v>
      </c>
      <c r="EJ3125" t="s">
        <v>490</v>
      </c>
      <c r="EM3125" t="s">
        <v>650</v>
      </c>
      <c r="EP3125" t="s">
        <v>468</v>
      </c>
      <c r="ET3125" t="s">
        <v>468</v>
      </c>
      <c r="EU3125" s="7"/>
      <c r="FE3125">
        <v>1</v>
      </c>
      <c r="FF3125">
        <v>0</v>
      </c>
      <c r="FG3125">
        <v>0</v>
      </c>
      <c r="FH3125">
        <v>0</v>
      </c>
      <c r="FI3125">
        <v>0</v>
      </c>
      <c r="HC3125">
        <v>3</v>
      </c>
      <c r="HD3125">
        <v>1</v>
      </c>
      <c r="HE3125">
        <v>2</v>
      </c>
      <c r="HG3125">
        <v>3</v>
      </c>
      <c r="HH3125">
        <v>1</v>
      </c>
      <c r="HI3125">
        <v>2</v>
      </c>
      <c r="HO3125">
        <v>2</v>
      </c>
      <c r="HP3125">
        <v>1</v>
      </c>
      <c r="HQ3125">
        <v>3</v>
      </c>
      <c r="HS3125">
        <v>3</v>
      </c>
      <c r="HT3125">
        <v>1</v>
      </c>
      <c r="HU3125">
        <v>2</v>
      </c>
      <c r="IA3125">
        <v>3</v>
      </c>
      <c r="IB3125">
        <v>1</v>
      </c>
      <c r="IC3125">
        <v>2</v>
      </c>
      <c r="IE3125">
        <v>3</v>
      </c>
      <c r="IF3125">
        <v>1</v>
      </c>
      <c r="IG3125">
        <v>2</v>
      </c>
      <c r="II3125">
        <v>3</v>
      </c>
      <c r="IJ3125">
        <v>1</v>
      </c>
      <c r="IK3125">
        <v>2</v>
      </c>
      <c r="JH3125">
        <v>1</v>
      </c>
      <c r="JU3125">
        <v>1</v>
      </c>
      <c r="JW3125">
        <v>3</v>
      </c>
      <c r="JZ3125">
        <v>2</v>
      </c>
      <c r="KS3125">
        <v>1</v>
      </c>
      <c r="KU3125">
        <v>2</v>
      </c>
      <c r="KX3125">
        <v>3</v>
      </c>
      <c r="KY3125">
        <v>3</v>
      </c>
      <c r="KZ3125" t="s">
        <v>492</v>
      </c>
      <c r="LA3125" t="s">
        <v>492</v>
      </c>
      <c r="LB3125" t="s">
        <v>492</v>
      </c>
      <c r="LC3125" t="s">
        <v>492</v>
      </c>
      <c r="LM3125">
        <v>1</v>
      </c>
      <c r="LS3125">
        <v>1</v>
      </c>
      <c r="LW3125">
        <v>2</v>
      </c>
      <c r="MC3125">
        <v>1</v>
      </c>
      <c r="MG3125">
        <v>2</v>
      </c>
      <c r="MM3125">
        <v>1</v>
      </c>
      <c r="MQ3125">
        <v>2</v>
      </c>
      <c r="MW3125">
        <v>1</v>
      </c>
      <c r="NA3125">
        <v>2</v>
      </c>
      <c r="NB3125" t="s">
        <v>470</v>
      </c>
      <c r="NC3125" t="s">
        <v>470</v>
      </c>
      <c r="ND3125" t="s">
        <v>470</v>
      </c>
      <c r="NE3125" t="s">
        <v>470</v>
      </c>
      <c r="NF3125" t="s">
        <v>470</v>
      </c>
      <c r="NG3125" t="s">
        <v>471</v>
      </c>
      <c r="NH3125" t="s">
        <v>470</v>
      </c>
      <c r="NI3125" t="s">
        <v>470</v>
      </c>
      <c r="NJ3125" t="s">
        <v>470</v>
      </c>
      <c r="NK3125" t="s">
        <v>471</v>
      </c>
      <c r="NL3125" t="s">
        <v>494</v>
      </c>
      <c r="NM3125" t="s">
        <v>494</v>
      </c>
      <c r="NN3125" t="s">
        <v>494</v>
      </c>
      <c r="NO3125" t="s">
        <v>494</v>
      </c>
      <c r="NP3125" t="s">
        <v>494</v>
      </c>
      <c r="NQ3125" t="s">
        <v>494</v>
      </c>
      <c r="NR3125" t="s">
        <v>494</v>
      </c>
      <c r="NS3125" t="s">
        <v>494</v>
      </c>
      <c r="NT3125" t="s">
        <v>494</v>
      </c>
      <c r="NU3125" t="s">
        <v>494</v>
      </c>
      <c r="NV3125" t="s">
        <v>585</v>
      </c>
      <c r="PJ3125" t="s">
        <v>510</v>
      </c>
      <c r="PK3125" t="s">
        <v>496</v>
      </c>
      <c r="PL3125" t="s">
        <v>496</v>
      </c>
      <c r="PM3125" t="s">
        <v>496</v>
      </c>
      <c r="PN3125" t="s">
        <v>496</v>
      </c>
      <c r="PO3125" t="s">
        <v>496</v>
      </c>
      <c r="PP3125" t="s">
        <v>496</v>
      </c>
      <c r="PQ3125" t="s">
        <v>496</v>
      </c>
      <c r="PR3125" t="s">
        <v>496</v>
      </c>
      <c r="PS3125" t="s">
        <v>510</v>
      </c>
      <c r="PT3125" t="s">
        <v>510</v>
      </c>
      <c r="PU3125" t="s">
        <v>496</v>
      </c>
      <c r="PV3125" t="s">
        <v>510</v>
      </c>
      <c r="PW3125" t="s">
        <v>510</v>
      </c>
      <c r="PX3125" t="s">
        <v>496</v>
      </c>
      <c r="PY3125" t="s">
        <v>510</v>
      </c>
      <c r="PZ3125" t="s">
        <v>496</v>
      </c>
      <c r="QA3125" t="s">
        <v>496</v>
      </c>
      <c r="QB3125" t="s">
        <v>510</v>
      </c>
      <c r="QC3125" t="s">
        <v>496</v>
      </c>
      <c r="QD3125" t="s">
        <v>473</v>
      </c>
      <c r="QS3125" t="s">
        <v>475</v>
      </c>
      <c r="QU3125">
        <v>10.1304</v>
      </c>
      <c r="QV3125" t="s">
        <v>871</v>
      </c>
      <c r="RO3125">
        <v>1</v>
      </c>
      <c r="RP3125" s="8"/>
      <c r="RQ3125" s="9">
        <f>IFERROR(AVERAGE(INDEX('[1]DO NOT TOUCH Préparation'!$T$1:$T$5,MATCH('DO NOT TOUCH - inputExtraction'!$DG3125,'[1]DO NOT TOUCH Préparation'!$S$1:$S$5,0)),INDEX('[1]DO NOT TOUCH Préparation'!$T$1:$T$5,MATCH('DO NOT TOUCH - inputExtraction'!$DH3125,'[1]DO NOT TOUCH Préparation'!$S$1:$S$5,0)),INDEX('[1]DO NOT TOUCH Préparation'!$T$1:$T$5,MATCH('DO NOT TOUCH - inputExtraction'!$DI3125,'[1]DO NOT TOUCH Préparation'!$S$1:$S$5,0)),INDEX('[1]DO NOT TOUCH Préparation'!$T$1:$T$5,MATCH('DO NOT TOUCH - inputExtraction'!$DJ3125,'[1]DO NOT TOUCH Préparation'!$S$1:$S$5,0)),INDEX('[1]DO NOT TOUCH Préparation'!$T$1:$T$5,MATCH('DO NOT TOUCH - inputExtraction'!$DK3125,'[1]DO NOT TOUCH Préparation'!$S$1:$S$5,0))),"")</f>
        <v>1.8</v>
      </c>
      <c r="RR3125" s="7">
        <f>IFERROR(AVERAGE(INDEX('[1]DO NOT TOUCH Préparation'!$T$1:$T$5,MATCH($DL3125,'[1]DO NOT TOUCH Préparation'!$S$1:$S$5,0)),INDEX('[1]DO NOT TOUCH Préparation'!$T$1:$T$5,MATCH('DO NOT TOUCH - inputExtraction'!$DM3125,'[1]DO NOT TOUCH Préparation'!$S$1:$S$5,0)),INDEX('[1]DO NOT TOUCH Préparation'!$T$1:$T$5,MATCH('DO NOT TOUCH - inputExtraction'!$DN3125,'[1]DO NOT TOUCH Préparation'!$S$1:$S$5,0)),INDEX('[1]DO NOT TOUCH Préparation'!$T$1:$T$5,MATCH(DO3125,'[1]DO NOT TOUCH Préparation'!$S$1:$S$5,0)),INDEX('[1]DO NOT TOUCH Préparation'!$T$1:$T$5,MATCH('DO NOT TOUCH - inputExtraction'!$DP3125,'[1]DO NOT TOUCH Préparation'!$S$1:$S$5,0))),"")</f>
        <v>2.6</v>
      </c>
      <c r="RS3125" t="str">
        <f t="shared" si="193"/>
        <v>65+</v>
      </c>
      <c r="RT3125" t="str">
        <f t="shared" si="193"/>
        <v>80 000 € et plus</v>
      </c>
      <c r="RV3125">
        <f>VLOOKUP(DG3125,'[1]DO NOT TOUCH Préparation'!$S$1:$T$5,2,0)</f>
        <v>2</v>
      </c>
      <c r="RW3125">
        <f>VLOOKUP(DH3125,'[1]DO NOT TOUCH Préparation'!$S$1:$T$5,2,0)</f>
        <v>1</v>
      </c>
      <c r="RX3125">
        <f>VLOOKUP(DI3125,'[1]DO NOT TOUCH Préparation'!$S$1:$T$5,2,0)</f>
        <v>4</v>
      </c>
      <c r="RY3125">
        <f>VLOOKUP(DJ3125,'[1]DO NOT TOUCH Préparation'!$S$1:$T$5,2,0)</f>
        <v>1</v>
      </c>
      <c r="RZ3125">
        <f>VLOOKUP(DK3125,'[1]DO NOT TOUCH Préparation'!$S$1:$T$5,2,0)</f>
        <v>1</v>
      </c>
      <c r="SA3125">
        <f>VLOOKUP(DL3125,'[1]DO NOT TOUCH Préparation'!$S$1:$T$5,2,0)</f>
        <v>5</v>
      </c>
      <c r="SB3125">
        <f>VLOOKUP(DM3125,'[1]DO NOT TOUCH Préparation'!$S$1:$T$5,2,0)</f>
        <v>1</v>
      </c>
      <c r="SC3125">
        <f>VLOOKUP(DN3125,'[1]DO NOT TOUCH Préparation'!$S$1:$T$5,2,0)</f>
        <v>1</v>
      </c>
      <c r="SD3125">
        <f>VLOOKUP(DO3125,'[1]DO NOT TOUCH Préparation'!$S$1:$T$5,2,0)</f>
        <v>1</v>
      </c>
      <c r="SE3125">
        <f>VLOOKUP(DP3125,'[1]DO NOT TOUCH Préparation'!$S$1:$T$5,2,0)</f>
        <v>5</v>
      </c>
      <c r="SG3125" t="str">
        <f t="shared" si="194"/>
        <v>Inférieur ou égal à 5%</v>
      </c>
      <c r="SH3125" t="str">
        <f t="shared" si="195"/>
        <v>Plus de 50%</v>
      </c>
      <c r="SI3125" t="str">
        <f t="shared" si="196"/>
        <v>Je n’achète pas de produits à base végétale (soja, amande, avoine…)</v>
      </c>
      <c r="SK3125" cm="1">
        <f t="array" ref="SK3125">IFERROR(INDEX('[1]DO NOT TOUCH Préparation'!$W$2:$W$7,MATCH('DO NOT TOUCH - inputExtraction'!SG3125,'[1]DO NOT TOUCH Préparation'!$V$2:$V$7,0),),"1")</f>
        <v>2</v>
      </c>
      <c r="SL3125" cm="1">
        <f t="array" ref="SL3125">IFERROR(INDEX('[1]DO NOT TOUCH Préparation'!$W$2:$W$7,MATCH('DO NOT TOUCH - inputExtraction'!SH3125,'[1]DO NOT TOUCH Préparation'!$V$2:$V$7,0),),"1")</f>
        <v>5</v>
      </c>
      <c r="SM3125" t="str" cm="1">
        <f t="array" ref="SM3125">IFERROR(INDEX('[1]DO NOT TOUCH Préparation'!$W$2:$W$7,MATCH('DO NOT TOUCH - inputExtraction'!SI3125,'[1]DO NOT TOUCH Préparation'!$V$2:$V$7,0),),"1")</f>
        <v>1</v>
      </c>
      <c r="SO3125">
        <v>1</v>
      </c>
      <c r="SQ3125">
        <f>IFERROR(VLOOKUP(J3125,'[1]DO NOT TOUCH Préparation'!$CL$2:$CM$9,2,0),"")</f>
        <v>4</v>
      </c>
      <c r="SR3125">
        <f>IFERROR(VLOOKUP(M3125,'[1]DO NOT TOUCH Préparation'!$CT$2:$CU$10,2,0),"")</f>
        <v>8</v>
      </c>
      <c r="SS3125">
        <f>IFERROR(VLOOKUP(N3125,'[1]DO NOT TOUCH Préparation'!$CX$2:$CY$6,2,0),"")</f>
        <v>3</v>
      </c>
    </row>
    <row r="3126" spans="1:513" ht="14.4" x14ac:dyDescent="0.3">
      <c r="A3126" s="4">
        <v>4259</v>
      </c>
      <c r="B3126" s="4" t="s">
        <v>7461</v>
      </c>
      <c r="C3126" s="4" t="s">
        <v>5925</v>
      </c>
      <c r="D3126" s="4" t="s">
        <v>816</v>
      </c>
      <c r="E3126" s="4" t="s">
        <v>816</v>
      </c>
      <c r="G3126" s="4" t="s">
        <v>450</v>
      </c>
      <c r="H3126" s="4" t="s">
        <v>824</v>
      </c>
      <c r="I3126" s="4" t="s">
        <v>818</v>
      </c>
      <c r="J3126" s="4" t="s">
        <v>453</v>
      </c>
      <c r="K3126" s="4">
        <v>28</v>
      </c>
      <c r="L3126" s="5" t="s">
        <v>516</v>
      </c>
      <c r="M3126" s="4" t="s">
        <v>502</v>
      </c>
      <c r="N3126" s="5" t="s">
        <v>483</v>
      </c>
      <c r="O3126" s="6">
        <v>3</v>
      </c>
      <c r="P3126" s="6">
        <v>1</v>
      </c>
      <c r="Q3126" s="6">
        <v>0</v>
      </c>
      <c r="R3126" s="6">
        <v>0</v>
      </c>
      <c r="S3126" s="6">
        <v>0</v>
      </c>
      <c r="T3126" s="6">
        <v>0</v>
      </c>
      <c r="U3126" s="6">
        <v>0</v>
      </c>
      <c r="V3126" s="6">
        <v>1</v>
      </c>
      <c r="W3126" s="6">
        <v>0</v>
      </c>
      <c r="Y3126">
        <v>1</v>
      </c>
      <c r="Z3126">
        <v>3</v>
      </c>
      <c r="AB3126">
        <v>2</v>
      </c>
      <c r="AG3126" t="s">
        <v>542</v>
      </c>
      <c r="AH3126" t="s">
        <v>1095</v>
      </c>
      <c r="BF3126">
        <v>0</v>
      </c>
      <c r="BG3126">
        <v>1</v>
      </c>
      <c r="BH3126">
        <v>1</v>
      </c>
      <c r="BI3126">
        <v>1</v>
      </c>
      <c r="BJ3126">
        <v>0</v>
      </c>
      <c r="BK3126">
        <v>0</v>
      </c>
      <c r="BL3126">
        <v>0</v>
      </c>
      <c r="BM3126">
        <v>0</v>
      </c>
      <c r="BN3126">
        <v>0</v>
      </c>
      <c r="CG3126">
        <v>0</v>
      </c>
      <c r="CH3126">
        <v>0</v>
      </c>
      <c r="CJ3126" t="s">
        <v>524</v>
      </c>
      <c r="CK3126" t="s">
        <v>459</v>
      </c>
      <c r="CL3126" t="s">
        <v>486</v>
      </c>
      <c r="CM3126">
        <v>3</v>
      </c>
      <c r="CN3126">
        <v>4</v>
      </c>
      <c r="CO3126">
        <v>4</v>
      </c>
      <c r="CR3126" t="s">
        <v>485</v>
      </c>
      <c r="CS3126" t="s">
        <v>486</v>
      </c>
      <c r="CT3126">
        <v>4</v>
      </c>
      <c r="CU3126">
        <v>3</v>
      </c>
      <c r="CV3126">
        <v>4</v>
      </c>
      <c r="CY3126" t="s">
        <v>459</v>
      </c>
      <c r="CZ3126" t="s">
        <v>486</v>
      </c>
      <c r="DA3126">
        <v>4</v>
      </c>
      <c r="DB3126">
        <v>4</v>
      </c>
      <c r="DC3126">
        <v>4</v>
      </c>
      <c r="DD3126">
        <v>3</v>
      </c>
      <c r="DG3126" t="s">
        <v>464</v>
      </c>
      <c r="DH3126" t="s">
        <v>463</v>
      </c>
      <c r="DI3126" t="s">
        <v>462</v>
      </c>
      <c r="DJ3126" t="s">
        <v>506</v>
      </c>
      <c r="DK3126" t="s">
        <v>463</v>
      </c>
      <c r="DL3126" t="s">
        <v>464</v>
      </c>
      <c r="DM3126" t="s">
        <v>463</v>
      </c>
      <c r="DN3126" t="s">
        <v>462</v>
      </c>
      <c r="DO3126" t="s">
        <v>462</v>
      </c>
      <c r="DP3126" t="s">
        <v>463</v>
      </c>
      <c r="DQ3126" t="s">
        <v>466</v>
      </c>
      <c r="DS3126" t="s">
        <v>466</v>
      </c>
      <c r="DV3126" t="s">
        <v>466</v>
      </c>
      <c r="DX3126" t="s">
        <v>466</v>
      </c>
      <c r="DY3126" t="s">
        <v>466</v>
      </c>
      <c r="EA3126" t="s">
        <v>490</v>
      </c>
      <c r="EC3126" t="s">
        <v>490</v>
      </c>
      <c r="EF3126" t="s">
        <v>490</v>
      </c>
      <c r="EH3126" t="s">
        <v>490</v>
      </c>
      <c r="EI3126" t="s">
        <v>490</v>
      </c>
      <c r="EK3126">
        <v>4</v>
      </c>
      <c r="EM3126">
        <v>3</v>
      </c>
      <c r="EP3126">
        <v>4</v>
      </c>
      <c r="ER3126">
        <v>3</v>
      </c>
      <c r="ES3126">
        <v>3</v>
      </c>
      <c r="EU3126" s="7"/>
      <c r="HO3126">
        <v>1</v>
      </c>
      <c r="HP3126">
        <v>3</v>
      </c>
      <c r="HQ3126">
        <v>2</v>
      </c>
      <c r="IQ3126">
        <v>3</v>
      </c>
      <c r="IR3126">
        <v>2</v>
      </c>
      <c r="IS3126">
        <v>1</v>
      </c>
      <c r="JD3126">
        <v>2</v>
      </c>
      <c r="JE3126">
        <v>1</v>
      </c>
      <c r="JF3126">
        <v>3</v>
      </c>
      <c r="JV3126">
        <v>2</v>
      </c>
      <c r="JW3126">
        <v>1</v>
      </c>
      <c r="JX3126">
        <v>3</v>
      </c>
      <c r="KH3126">
        <v>2</v>
      </c>
      <c r="KI3126">
        <v>1</v>
      </c>
      <c r="KJ3126">
        <v>3</v>
      </c>
      <c r="KN3126">
        <v>2</v>
      </c>
      <c r="KO3126">
        <v>1</v>
      </c>
      <c r="KP3126">
        <v>3</v>
      </c>
      <c r="KY3126">
        <v>4</v>
      </c>
      <c r="KZ3126">
        <v>2</v>
      </c>
      <c r="LA3126">
        <v>3</v>
      </c>
      <c r="LB3126">
        <v>3</v>
      </c>
      <c r="LC3126">
        <v>4</v>
      </c>
      <c r="LD3126">
        <v>1</v>
      </c>
      <c r="LH3126">
        <v>2</v>
      </c>
      <c r="LK3126">
        <v>3</v>
      </c>
      <c r="LN3126">
        <v>1</v>
      </c>
      <c r="LS3126">
        <v>2</v>
      </c>
      <c r="LU3126">
        <v>3</v>
      </c>
      <c r="LX3126">
        <v>1</v>
      </c>
      <c r="MB3126">
        <v>2</v>
      </c>
      <c r="MC3126">
        <v>3</v>
      </c>
      <c r="MH3126">
        <v>1</v>
      </c>
      <c r="MM3126">
        <v>3</v>
      </c>
      <c r="MO3126">
        <v>2</v>
      </c>
      <c r="MR3126">
        <v>1</v>
      </c>
      <c r="MW3126">
        <v>3</v>
      </c>
      <c r="MY3126">
        <v>2</v>
      </c>
      <c r="NB3126" t="s">
        <v>470</v>
      </c>
      <c r="NC3126" t="s">
        <v>470</v>
      </c>
      <c r="ND3126" t="s">
        <v>470</v>
      </c>
      <c r="NE3126" t="s">
        <v>470</v>
      </c>
      <c r="NF3126" t="s">
        <v>470</v>
      </c>
      <c r="NG3126" t="s">
        <v>470</v>
      </c>
      <c r="NH3126" t="s">
        <v>470</v>
      </c>
      <c r="NI3126" t="s">
        <v>470</v>
      </c>
      <c r="NJ3126" t="s">
        <v>470</v>
      </c>
      <c r="NK3126" t="s">
        <v>470</v>
      </c>
      <c r="NL3126" t="s">
        <v>494</v>
      </c>
      <c r="NM3126" t="s">
        <v>494</v>
      </c>
      <c r="NN3126" t="s">
        <v>494</v>
      </c>
      <c r="NO3126" t="s">
        <v>494</v>
      </c>
      <c r="NP3126" t="s">
        <v>494</v>
      </c>
      <c r="NQ3126" t="s">
        <v>494</v>
      </c>
      <c r="NR3126" t="s">
        <v>494</v>
      </c>
      <c r="NS3126" t="s">
        <v>494</v>
      </c>
      <c r="NT3126" t="s">
        <v>494</v>
      </c>
      <c r="NU3126" t="s">
        <v>494</v>
      </c>
      <c r="NV3126" t="s">
        <v>509</v>
      </c>
      <c r="OQ3126" t="s">
        <v>473</v>
      </c>
      <c r="OR3126" t="s">
        <v>473</v>
      </c>
      <c r="OS3126" t="s">
        <v>496</v>
      </c>
      <c r="OT3126" t="s">
        <v>474</v>
      </c>
      <c r="OU3126" t="s">
        <v>496</v>
      </c>
      <c r="OV3126" t="s">
        <v>474</v>
      </c>
      <c r="OW3126" t="s">
        <v>496</v>
      </c>
      <c r="OX3126" t="s">
        <v>496</v>
      </c>
      <c r="OY3126" t="s">
        <v>496</v>
      </c>
      <c r="OZ3126" t="s">
        <v>473</v>
      </c>
      <c r="PA3126" t="s">
        <v>496</v>
      </c>
      <c r="PB3126" t="s">
        <v>474</v>
      </c>
      <c r="PC3126" t="s">
        <v>496</v>
      </c>
      <c r="PD3126" t="s">
        <v>496</v>
      </c>
      <c r="PE3126" t="s">
        <v>496</v>
      </c>
      <c r="PF3126" t="s">
        <v>496</v>
      </c>
      <c r="PG3126" t="s">
        <v>474</v>
      </c>
      <c r="PH3126" t="s">
        <v>473</v>
      </c>
      <c r="PI3126" t="s">
        <v>474</v>
      </c>
      <c r="QS3126" t="s">
        <v>475</v>
      </c>
      <c r="QU3126">
        <v>6.8738999999999999</v>
      </c>
      <c r="QV3126" t="s">
        <v>821</v>
      </c>
      <c r="QX3126" t="s">
        <v>1095</v>
      </c>
      <c r="RO3126">
        <v>1</v>
      </c>
      <c r="RP3126" s="8"/>
      <c r="RQ3126" s="9">
        <f>IFERROR(AVERAGE(INDEX('[1]DO NOT TOUCH Préparation'!$T$1:$T$5,MATCH('DO NOT TOUCH - inputExtraction'!$DG3126,'[1]DO NOT TOUCH Préparation'!$S$1:$S$5,0)),INDEX('[1]DO NOT TOUCH Préparation'!$T$1:$T$5,MATCH('DO NOT TOUCH - inputExtraction'!$DH3126,'[1]DO NOT TOUCH Préparation'!$S$1:$S$5,0)),INDEX('[1]DO NOT TOUCH Préparation'!$T$1:$T$5,MATCH('DO NOT TOUCH - inputExtraction'!$DI3126,'[1]DO NOT TOUCH Préparation'!$S$1:$S$5,0)),INDEX('[1]DO NOT TOUCH Préparation'!$T$1:$T$5,MATCH('DO NOT TOUCH - inputExtraction'!$DJ3126,'[1]DO NOT TOUCH Préparation'!$S$1:$S$5,0)),INDEX('[1]DO NOT TOUCH Préparation'!$T$1:$T$5,MATCH('DO NOT TOUCH - inputExtraction'!$DK3126,'[1]DO NOT TOUCH Préparation'!$S$1:$S$5,0))),"")</f>
        <v>3.4</v>
      </c>
      <c r="RR3126" s="7">
        <f>IFERROR(AVERAGE(INDEX('[1]DO NOT TOUCH Préparation'!$T$1:$T$5,MATCH($DL3126,'[1]DO NOT TOUCH Préparation'!$S$1:$S$5,0)),INDEX('[1]DO NOT TOUCH Préparation'!$T$1:$T$5,MATCH('DO NOT TOUCH - inputExtraction'!$DM3126,'[1]DO NOT TOUCH Préparation'!$S$1:$S$5,0)),INDEX('[1]DO NOT TOUCH Préparation'!$T$1:$T$5,MATCH('DO NOT TOUCH - inputExtraction'!$DN3126,'[1]DO NOT TOUCH Préparation'!$S$1:$S$5,0)),INDEX('[1]DO NOT TOUCH Préparation'!$T$1:$T$5,MATCH(DO3126,'[1]DO NOT TOUCH Préparation'!$S$1:$S$5,0)),INDEX('[1]DO NOT TOUCH Préparation'!$T$1:$T$5,MATCH('DO NOT TOUCH - inputExtraction'!$DP3126,'[1]DO NOT TOUCH Préparation'!$S$1:$S$5,0))),"")</f>
        <v>3.8</v>
      </c>
      <c r="RS3126" t="str">
        <f t="shared" si="193"/>
        <v>25-44</v>
      </c>
      <c r="RT3126" t="str">
        <f t="shared" si="193"/>
        <v>20 000 € à 29 999 €</v>
      </c>
      <c r="RV3126">
        <f>VLOOKUP(DG3126,'[1]DO NOT TOUCH Préparation'!$S$1:$T$5,2,0)</f>
        <v>5</v>
      </c>
      <c r="RW3126">
        <f>VLOOKUP(DH3126,'[1]DO NOT TOUCH Préparation'!$S$1:$T$5,2,0)</f>
        <v>3</v>
      </c>
      <c r="RX3126">
        <f>VLOOKUP(DI3126,'[1]DO NOT TOUCH Préparation'!$S$1:$T$5,2,0)</f>
        <v>4</v>
      </c>
      <c r="RY3126">
        <f>VLOOKUP(DJ3126,'[1]DO NOT TOUCH Préparation'!$S$1:$T$5,2,0)</f>
        <v>2</v>
      </c>
      <c r="RZ3126">
        <f>VLOOKUP(DK3126,'[1]DO NOT TOUCH Préparation'!$S$1:$T$5,2,0)</f>
        <v>3</v>
      </c>
      <c r="SA3126">
        <f>VLOOKUP(DL3126,'[1]DO NOT TOUCH Préparation'!$S$1:$T$5,2,0)</f>
        <v>5</v>
      </c>
      <c r="SB3126">
        <f>VLOOKUP(DM3126,'[1]DO NOT TOUCH Préparation'!$S$1:$T$5,2,0)</f>
        <v>3</v>
      </c>
      <c r="SC3126">
        <f>VLOOKUP(DN3126,'[1]DO NOT TOUCH Préparation'!$S$1:$T$5,2,0)</f>
        <v>4</v>
      </c>
      <c r="SD3126">
        <f>VLOOKUP(DO3126,'[1]DO NOT TOUCH Préparation'!$S$1:$T$5,2,0)</f>
        <v>4</v>
      </c>
      <c r="SE3126">
        <f>VLOOKUP(DP3126,'[1]DO NOT TOUCH Préparation'!$S$1:$T$5,2,0)</f>
        <v>3</v>
      </c>
      <c r="SG3126" t="str">
        <f t="shared" si="194"/>
        <v>6% à 20%</v>
      </c>
      <c r="SH3126" t="str">
        <f t="shared" si="195"/>
        <v>Inférieur ou égal à 5%</v>
      </c>
      <c r="SI3126" t="str">
        <f t="shared" si="196"/>
        <v>6% à 20%</v>
      </c>
      <c r="SK3126" cm="1">
        <f t="array" ref="SK3126">IFERROR(INDEX('[1]DO NOT TOUCH Préparation'!$W$2:$W$7,MATCH('DO NOT TOUCH - inputExtraction'!SG3126,'[1]DO NOT TOUCH Préparation'!$V$2:$V$7,0),),"1")</f>
        <v>3</v>
      </c>
      <c r="SL3126" cm="1">
        <f t="array" ref="SL3126">IFERROR(INDEX('[1]DO NOT TOUCH Préparation'!$W$2:$W$7,MATCH('DO NOT TOUCH - inputExtraction'!SH3126,'[1]DO NOT TOUCH Préparation'!$V$2:$V$7,0),),"1")</f>
        <v>2</v>
      </c>
      <c r="SM3126" cm="1">
        <f t="array" ref="SM3126">IFERROR(INDEX('[1]DO NOT TOUCH Préparation'!$W$2:$W$7,MATCH('DO NOT TOUCH - inputExtraction'!SI3126,'[1]DO NOT TOUCH Préparation'!$V$2:$V$7,0),),"1")</f>
        <v>3</v>
      </c>
      <c r="SO3126">
        <v>1</v>
      </c>
      <c r="SQ3126">
        <f>IFERROR(VLOOKUP(J3126,'[1]DO NOT TOUCH Préparation'!$CL$2:$CM$9,2,0),"")</f>
        <v>4</v>
      </c>
      <c r="SR3126">
        <f>IFERROR(VLOOKUP(M3126,'[1]DO NOT TOUCH Préparation'!$CT$2:$CU$10,2,0),"")</f>
        <v>2</v>
      </c>
      <c r="SS3126">
        <f>IFERROR(VLOOKUP(N3126,'[1]DO NOT TOUCH Préparation'!$CX$2:$CY$6,2,0),"")</f>
        <v>2</v>
      </c>
    </row>
    <row r="3127" spans="1:513" ht="14.4" x14ac:dyDescent="0.3">
      <c r="A3127" s="4">
        <v>4264</v>
      </c>
      <c r="B3127" s="4" t="s">
        <v>7462</v>
      </c>
      <c r="C3127" s="4" t="s">
        <v>2470</v>
      </c>
      <c r="D3127" s="4" t="s">
        <v>868</v>
      </c>
      <c r="E3127" s="4" t="s">
        <v>868</v>
      </c>
      <c r="G3127" s="4" t="s">
        <v>450</v>
      </c>
      <c r="H3127" s="4" t="s">
        <v>869</v>
      </c>
      <c r="I3127" s="4" t="s">
        <v>869</v>
      </c>
      <c r="J3127" s="4" t="s">
        <v>722</v>
      </c>
      <c r="K3127" s="4">
        <v>57</v>
      </c>
      <c r="L3127" s="5" t="s">
        <v>454</v>
      </c>
      <c r="M3127" s="4" t="s">
        <v>541</v>
      </c>
      <c r="N3127" s="5" t="s">
        <v>483</v>
      </c>
      <c r="O3127" s="6">
        <v>2</v>
      </c>
      <c r="P3127" s="6">
        <v>0</v>
      </c>
      <c r="Q3127" s="6">
        <v>0</v>
      </c>
      <c r="R3127" s="6">
        <v>0</v>
      </c>
      <c r="S3127" s="6">
        <v>0</v>
      </c>
      <c r="T3127" s="6">
        <v>1</v>
      </c>
      <c r="U3127" s="6">
        <v>0</v>
      </c>
      <c r="V3127" s="6">
        <v>1</v>
      </c>
      <c r="W3127" s="6">
        <v>0</v>
      </c>
      <c r="Y3127">
        <v>1</v>
      </c>
      <c r="AB3127">
        <v>3</v>
      </c>
      <c r="AD3127">
        <v>2</v>
      </c>
      <c r="AG3127" t="s">
        <v>889</v>
      </c>
      <c r="BO3127">
        <v>1</v>
      </c>
      <c r="BP3127">
        <v>1</v>
      </c>
      <c r="BQ3127">
        <v>0</v>
      </c>
      <c r="BR3127">
        <v>1</v>
      </c>
      <c r="BS3127">
        <v>0</v>
      </c>
      <c r="BT3127">
        <v>0</v>
      </c>
      <c r="BU3127">
        <v>0</v>
      </c>
      <c r="BV3127">
        <v>0</v>
      </c>
      <c r="BW3127">
        <v>0</v>
      </c>
      <c r="CG3127">
        <v>0</v>
      </c>
      <c r="CH3127">
        <v>0</v>
      </c>
      <c r="CJ3127" t="s">
        <v>517</v>
      </c>
      <c r="CK3127" t="s">
        <v>459</v>
      </c>
      <c r="CL3127" t="s">
        <v>486</v>
      </c>
      <c r="CM3127">
        <v>4</v>
      </c>
      <c r="CN3127">
        <v>4</v>
      </c>
      <c r="CO3127" t="s">
        <v>487</v>
      </c>
      <c r="CR3127" t="s">
        <v>485</v>
      </c>
      <c r="CS3127" t="s">
        <v>460</v>
      </c>
      <c r="CT3127" t="s">
        <v>535</v>
      </c>
      <c r="CU3127">
        <v>3</v>
      </c>
      <c r="CV3127" t="s">
        <v>535</v>
      </c>
      <c r="CY3127" t="s">
        <v>461</v>
      </c>
      <c r="DG3127" t="s">
        <v>464</v>
      </c>
      <c r="DH3127" t="s">
        <v>462</v>
      </c>
      <c r="DI3127" t="s">
        <v>464</v>
      </c>
      <c r="DJ3127" t="s">
        <v>489</v>
      </c>
      <c r="DK3127" t="s">
        <v>463</v>
      </c>
      <c r="DL3127" t="s">
        <v>506</v>
      </c>
      <c r="DM3127" t="s">
        <v>489</v>
      </c>
      <c r="DN3127" t="s">
        <v>462</v>
      </c>
      <c r="DO3127" t="s">
        <v>463</v>
      </c>
      <c r="DP3127" t="s">
        <v>464</v>
      </c>
      <c r="DQ3127" t="s">
        <v>466</v>
      </c>
      <c r="DR3127" t="s">
        <v>465</v>
      </c>
      <c r="DS3127" t="s">
        <v>466</v>
      </c>
      <c r="DX3127" t="s">
        <v>465</v>
      </c>
      <c r="DZ3127" t="s">
        <v>466</v>
      </c>
      <c r="EA3127" t="s">
        <v>467</v>
      </c>
      <c r="EB3127" t="s">
        <v>490</v>
      </c>
      <c r="EC3127" t="s">
        <v>490</v>
      </c>
      <c r="EH3127" t="s">
        <v>490</v>
      </c>
      <c r="EJ3127" t="s">
        <v>467</v>
      </c>
      <c r="EK3127" t="s">
        <v>468</v>
      </c>
      <c r="EL3127">
        <v>4</v>
      </c>
      <c r="EM3127">
        <v>4</v>
      </c>
      <c r="ER3127">
        <v>3</v>
      </c>
      <c r="ET3127" t="s">
        <v>468</v>
      </c>
      <c r="EU3127" s="7"/>
      <c r="HO3127">
        <v>1</v>
      </c>
      <c r="HP3127">
        <v>3</v>
      </c>
      <c r="HQ3127">
        <v>2</v>
      </c>
      <c r="HW3127">
        <v>3</v>
      </c>
      <c r="HX3127">
        <v>1</v>
      </c>
      <c r="HY3127">
        <v>2</v>
      </c>
      <c r="IA3127">
        <v>3</v>
      </c>
      <c r="IB3127">
        <v>2</v>
      </c>
      <c r="IC3127">
        <v>1</v>
      </c>
      <c r="IQ3127">
        <v>1</v>
      </c>
      <c r="IR3127">
        <v>2</v>
      </c>
      <c r="IS3127">
        <v>3</v>
      </c>
      <c r="IW3127">
        <v>3</v>
      </c>
      <c r="IX3127">
        <v>2</v>
      </c>
      <c r="IY3127">
        <v>1</v>
      </c>
      <c r="JC3127">
        <v>1</v>
      </c>
      <c r="JD3127">
        <v>2</v>
      </c>
      <c r="JE3127">
        <v>3</v>
      </c>
      <c r="KG3127">
        <v>1</v>
      </c>
      <c r="KH3127">
        <v>2</v>
      </c>
      <c r="KI3127">
        <v>3</v>
      </c>
      <c r="KT3127">
        <v>3</v>
      </c>
      <c r="KU3127">
        <v>2</v>
      </c>
      <c r="KV3127">
        <v>1</v>
      </c>
      <c r="KY3127">
        <v>3</v>
      </c>
      <c r="KZ3127" t="s">
        <v>492</v>
      </c>
      <c r="LA3127">
        <v>4</v>
      </c>
      <c r="LB3127">
        <v>4</v>
      </c>
      <c r="LC3127">
        <v>3</v>
      </c>
      <c r="LD3127">
        <v>1</v>
      </c>
      <c r="LH3127">
        <v>3</v>
      </c>
      <c r="LM3127">
        <v>2</v>
      </c>
      <c r="LN3127">
        <v>1</v>
      </c>
      <c r="LP3127">
        <v>2</v>
      </c>
      <c r="LS3127">
        <v>3</v>
      </c>
      <c r="LX3127">
        <v>1</v>
      </c>
      <c r="MC3127">
        <v>3</v>
      </c>
      <c r="MG3127">
        <v>2</v>
      </c>
      <c r="MH3127">
        <v>1</v>
      </c>
      <c r="MM3127">
        <v>3</v>
      </c>
      <c r="MO3127">
        <v>2</v>
      </c>
      <c r="MR3127">
        <v>1</v>
      </c>
      <c r="MS3127">
        <v>2</v>
      </c>
      <c r="MT3127">
        <v>3</v>
      </c>
      <c r="NB3127" t="s">
        <v>469</v>
      </c>
      <c r="NC3127" t="s">
        <v>470</v>
      </c>
      <c r="ND3127" t="s">
        <v>470</v>
      </c>
      <c r="NE3127" t="s">
        <v>508</v>
      </c>
      <c r="NF3127" t="s">
        <v>493</v>
      </c>
      <c r="NG3127" t="s">
        <v>470</v>
      </c>
      <c r="NH3127" t="s">
        <v>508</v>
      </c>
      <c r="NI3127" t="s">
        <v>493</v>
      </c>
      <c r="NJ3127" t="s">
        <v>470</v>
      </c>
      <c r="NK3127" t="s">
        <v>471</v>
      </c>
      <c r="NL3127" t="s">
        <v>471</v>
      </c>
      <c r="NM3127" t="s">
        <v>494</v>
      </c>
      <c r="NN3127" t="s">
        <v>494</v>
      </c>
      <c r="NO3127" t="s">
        <v>508</v>
      </c>
      <c r="NP3127" t="s">
        <v>493</v>
      </c>
      <c r="NQ3127" t="s">
        <v>494</v>
      </c>
      <c r="NR3127" t="s">
        <v>508</v>
      </c>
      <c r="NS3127" t="s">
        <v>469</v>
      </c>
      <c r="NT3127" t="s">
        <v>494</v>
      </c>
      <c r="NU3127" t="s">
        <v>471</v>
      </c>
      <c r="NV3127" t="s">
        <v>472</v>
      </c>
      <c r="PJ3127" t="s">
        <v>510</v>
      </c>
      <c r="PK3127" t="s">
        <v>496</v>
      </c>
      <c r="PL3127" t="s">
        <v>496</v>
      </c>
      <c r="PM3127" t="s">
        <v>496</v>
      </c>
      <c r="PN3127" t="s">
        <v>496</v>
      </c>
      <c r="PO3127" t="s">
        <v>496</v>
      </c>
      <c r="PP3127" t="s">
        <v>496</v>
      </c>
      <c r="PQ3127" t="s">
        <v>510</v>
      </c>
      <c r="PR3127" t="s">
        <v>510</v>
      </c>
      <c r="PS3127" t="s">
        <v>474</v>
      </c>
      <c r="PT3127" t="s">
        <v>510</v>
      </c>
      <c r="PU3127" t="s">
        <v>496</v>
      </c>
      <c r="PV3127" t="s">
        <v>510</v>
      </c>
      <c r="PW3127" t="s">
        <v>510</v>
      </c>
      <c r="PX3127" t="s">
        <v>510</v>
      </c>
      <c r="PY3127" t="s">
        <v>474</v>
      </c>
      <c r="PZ3127" t="s">
        <v>510</v>
      </c>
      <c r="QA3127" t="s">
        <v>496</v>
      </c>
      <c r="QB3127" t="s">
        <v>496</v>
      </c>
      <c r="QC3127" t="s">
        <v>496</v>
      </c>
      <c r="QD3127" t="s">
        <v>496</v>
      </c>
      <c r="QS3127" t="s">
        <v>475</v>
      </c>
      <c r="QU3127">
        <v>9.4200166666666991</v>
      </c>
      <c r="QV3127" t="s">
        <v>871</v>
      </c>
      <c r="RO3127">
        <v>1</v>
      </c>
      <c r="RP3127" s="8"/>
      <c r="RQ3127" s="9">
        <f>IFERROR(AVERAGE(INDEX('[1]DO NOT TOUCH Préparation'!$T$1:$T$5,MATCH('DO NOT TOUCH - inputExtraction'!$DG3127,'[1]DO NOT TOUCH Préparation'!$S$1:$S$5,0)),INDEX('[1]DO NOT TOUCH Préparation'!$T$1:$T$5,MATCH('DO NOT TOUCH - inputExtraction'!$DH3127,'[1]DO NOT TOUCH Préparation'!$S$1:$S$5,0)),INDEX('[1]DO NOT TOUCH Préparation'!$T$1:$T$5,MATCH('DO NOT TOUCH - inputExtraction'!$DI3127,'[1]DO NOT TOUCH Préparation'!$S$1:$S$5,0)),INDEX('[1]DO NOT TOUCH Préparation'!$T$1:$T$5,MATCH('DO NOT TOUCH - inputExtraction'!$DJ3127,'[1]DO NOT TOUCH Préparation'!$S$1:$S$5,0)),INDEX('[1]DO NOT TOUCH Préparation'!$T$1:$T$5,MATCH('DO NOT TOUCH - inputExtraction'!$DK3127,'[1]DO NOT TOUCH Préparation'!$S$1:$S$5,0))),"")</f>
        <v>3.6</v>
      </c>
      <c r="RR3127" s="7">
        <f>IFERROR(AVERAGE(INDEX('[1]DO NOT TOUCH Préparation'!$T$1:$T$5,MATCH($DL3127,'[1]DO NOT TOUCH Préparation'!$S$1:$S$5,0)),INDEX('[1]DO NOT TOUCH Préparation'!$T$1:$T$5,MATCH('DO NOT TOUCH - inputExtraction'!$DM3127,'[1]DO NOT TOUCH Préparation'!$S$1:$S$5,0)),INDEX('[1]DO NOT TOUCH Préparation'!$T$1:$T$5,MATCH('DO NOT TOUCH - inputExtraction'!$DN3127,'[1]DO NOT TOUCH Préparation'!$S$1:$S$5,0)),INDEX('[1]DO NOT TOUCH Préparation'!$T$1:$T$5,MATCH(DO3127,'[1]DO NOT TOUCH Préparation'!$S$1:$S$5,0)),INDEX('[1]DO NOT TOUCH Préparation'!$T$1:$T$5,MATCH('DO NOT TOUCH - inputExtraction'!$DP3127,'[1]DO NOT TOUCH Préparation'!$S$1:$S$5,0))),"")</f>
        <v>3</v>
      </c>
      <c r="RS3127" t="str">
        <f t="shared" si="193"/>
        <v>45-64</v>
      </c>
      <c r="RT3127" t="str">
        <f t="shared" si="193"/>
        <v>80 000 € et plus</v>
      </c>
      <c r="RV3127">
        <f>VLOOKUP(DG3127,'[1]DO NOT TOUCH Préparation'!$S$1:$T$5,2,0)</f>
        <v>5</v>
      </c>
      <c r="RW3127">
        <f>VLOOKUP(DH3127,'[1]DO NOT TOUCH Préparation'!$S$1:$T$5,2,0)</f>
        <v>4</v>
      </c>
      <c r="RX3127">
        <f>VLOOKUP(DI3127,'[1]DO NOT TOUCH Préparation'!$S$1:$T$5,2,0)</f>
        <v>5</v>
      </c>
      <c r="RY3127">
        <f>VLOOKUP(DJ3127,'[1]DO NOT TOUCH Préparation'!$S$1:$T$5,2,0)</f>
        <v>1</v>
      </c>
      <c r="RZ3127">
        <f>VLOOKUP(DK3127,'[1]DO NOT TOUCH Préparation'!$S$1:$T$5,2,0)</f>
        <v>3</v>
      </c>
      <c r="SA3127">
        <f>VLOOKUP(DL3127,'[1]DO NOT TOUCH Préparation'!$S$1:$T$5,2,0)</f>
        <v>2</v>
      </c>
      <c r="SB3127">
        <f>VLOOKUP(DM3127,'[1]DO NOT TOUCH Préparation'!$S$1:$T$5,2,0)</f>
        <v>1</v>
      </c>
      <c r="SC3127">
        <f>VLOOKUP(DN3127,'[1]DO NOT TOUCH Préparation'!$S$1:$T$5,2,0)</f>
        <v>4</v>
      </c>
      <c r="SD3127">
        <f>VLOOKUP(DO3127,'[1]DO NOT TOUCH Préparation'!$S$1:$T$5,2,0)</f>
        <v>3</v>
      </c>
      <c r="SE3127">
        <f>VLOOKUP(DP3127,'[1]DO NOT TOUCH Préparation'!$S$1:$T$5,2,0)</f>
        <v>5</v>
      </c>
      <c r="SG3127" t="str">
        <f t="shared" si="194"/>
        <v>6% à 20%</v>
      </c>
      <c r="SH3127" t="str">
        <f t="shared" si="195"/>
        <v>Inférieur ou égal à 5%</v>
      </c>
      <c r="SI3127" t="str">
        <f t="shared" si="196"/>
        <v>Je n’achète pas de produits à base végétale (soja, amande, avoine…)</v>
      </c>
      <c r="SK3127" cm="1">
        <f t="array" ref="SK3127">IFERROR(INDEX('[1]DO NOT TOUCH Préparation'!$W$2:$W$7,MATCH('DO NOT TOUCH - inputExtraction'!SG3127,'[1]DO NOT TOUCH Préparation'!$V$2:$V$7,0),),"1")</f>
        <v>3</v>
      </c>
      <c r="SL3127" cm="1">
        <f t="array" ref="SL3127">IFERROR(INDEX('[1]DO NOT TOUCH Préparation'!$W$2:$W$7,MATCH('DO NOT TOUCH - inputExtraction'!SH3127,'[1]DO NOT TOUCH Préparation'!$V$2:$V$7,0),),"1")</f>
        <v>2</v>
      </c>
      <c r="SM3127" t="str" cm="1">
        <f t="array" ref="SM3127">IFERROR(INDEX('[1]DO NOT TOUCH Préparation'!$W$2:$W$7,MATCH('DO NOT TOUCH - inputExtraction'!SI3127,'[1]DO NOT TOUCH Préparation'!$V$2:$V$7,0),),"1")</f>
        <v>1</v>
      </c>
      <c r="SO3127">
        <v>1</v>
      </c>
      <c r="SQ3127">
        <f>IFERROR(VLOOKUP(J3127,'[1]DO NOT TOUCH Préparation'!$CL$2:$CM$9,2,0),"")</f>
        <v>7</v>
      </c>
      <c r="SR3127">
        <f>IFERROR(VLOOKUP(M3127,'[1]DO NOT TOUCH Préparation'!$CT$2:$CU$10,2,0),"")</f>
        <v>8</v>
      </c>
      <c r="SS3127">
        <f>IFERROR(VLOOKUP(N3127,'[1]DO NOT TOUCH Préparation'!$CX$2:$CY$6,2,0),"")</f>
        <v>2</v>
      </c>
    </row>
    <row r="3128" spans="1:513" ht="14.4" x14ac:dyDescent="0.3">
      <c r="A3128" s="4">
        <v>4265</v>
      </c>
      <c r="B3128" s="4" t="s">
        <v>7463</v>
      </c>
      <c r="C3128" s="4" t="s">
        <v>4246</v>
      </c>
      <c r="D3128" s="4" t="s">
        <v>868</v>
      </c>
      <c r="E3128" s="4" t="s">
        <v>868</v>
      </c>
      <c r="G3128" s="4" t="s">
        <v>479</v>
      </c>
      <c r="H3128" s="4" t="s">
        <v>897</v>
      </c>
      <c r="I3128" s="4" t="s">
        <v>898</v>
      </c>
      <c r="J3128" s="4" t="s">
        <v>453</v>
      </c>
      <c r="K3128" s="4">
        <v>72</v>
      </c>
      <c r="L3128" s="5" t="s">
        <v>567</v>
      </c>
      <c r="M3128" s="4" t="s">
        <v>899</v>
      </c>
      <c r="N3128" s="5" t="s">
        <v>483</v>
      </c>
      <c r="O3128" s="6">
        <v>2</v>
      </c>
      <c r="P3128" s="6">
        <v>0</v>
      </c>
      <c r="Q3128" s="6">
        <v>0</v>
      </c>
      <c r="R3128" s="6">
        <v>0</v>
      </c>
      <c r="S3128" s="6">
        <v>1</v>
      </c>
      <c r="T3128" s="6">
        <v>1</v>
      </c>
      <c r="U3128" s="6">
        <v>0</v>
      </c>
      <c r="V3128" s="6">
        <v>1</v>
      </c>
      <c r="W3128" s="6">
        <v>0</v>
      </c>
      <c r="X3128">
        <v>2</v>
      </c>
      <c r="Y3128">
        <v>1</v>
      </c>
      <c r="AB3128">
        <v>3</v>
      </c>
      <c r="AG3128" t="s">
        <v>870</v>
      </c>
      <c r="BO3128">
        <v>1</v>
      </c>
      <c r="BP3128">
        <v>0</v>
      </c>
      <c r="BQ3128">
        <v>0</v>
      </c>
      <c r="BR3128">
        <v>1</v>
      </c>
      <c r="BS3128">
        <v>0</v>
      </c>
      <c r="BT3128">
        <v>0</v>
      </c>
      <c r="BU3128">
        <v>1</v>
      </c>
      <c r="BV3128">
        <v>0</v>
      </c>
      <c r="BW3128">
        <v>0</v>
      </c>
      <c r="CG3128">
        <v>0</v>
      </c>
      <c r="CH3128">
        <v>0</v>
      </c>
      <c r="CJ3128" t="s">
        <v>517</v>
      </c>
      <c r="CK3128" t="s">
        <v>488</v>
      </c>
      <c r="CL3128" t="s">
        <v>488</v>
      </c>
      <c r="CM3128" t="s">
        <v>487</v>
      </c>
      <c r="CN3128" t="s">
        <v>487</v>
      </c>
      <c r="CO3128" t="s">
        <v>487</v>
      </c>
      <c r="CR3128" t="s">
        <v>488</v>
      </c>
      <c r="CS3128" t="s">
        <v>488</v>
      </c>
      <c r="CT3128" t="s">
        <v>487</v>
      </c>
      <c r="CU3128" t="s">
        <v>487</v>
      </c>
      <c r="CV3128" t="s">
        <v>487</v>
      </c>
      <c r="CY3128" t="s">
        <v>461</v>
      </c>
      <c r="DG3128" t="s">
        <v>464</v>
      </c>
      <c r="DH3128" t="s">
        <v>463</v>
      </c>
      <c r="DI3128" t="s">
        <v>463</v>
      </c>
      <c r="DJ3128" t="s">
        <v>489</v>
      </c>
      <c r="DK3128" t="s">
        <v>489</v>
      </c>
      <c r="DL3128" t="s">
        <v>462</v>
      </c>
      <c r="DM3128" t="s">
        <v>489</v>
      </c>
      <c r="DN3128" t="s">
        <v>464</v>
      </c>
      <c r="DO3128" t="s">
        <v>462</v>
      </c>
      <c r="DP3128" t="s">
        <v>463</v>
      </c>
      <c r="DQ3128" t="s">
        <v>550</v>
      </c>
      <c r="DV3128" t="s">
        <v>550</v>
      </c>
      <c r="DX3128" t="s">
        <v>550</v>
      </c>
      <c r="DY3128" t="s">
        <v>550</v>
      </c>
      <c r="EA3128" t="s">
        <v>490</v>
      </c>
      <c r="EF3128" t="s">
        <v>490</v>
      </c>
      <c r="EH3128" t="s">
        <v>490</v>
      </c>
      <c r="EI3128" t="s">
        <v>490</v>
      </c>
      <c r="EK3128" t="s">
        <v>650</v>
      </c>
      <c r="EP3128" t="s">
        <v>650</v>
      </c>
      <c r="ER3128" t="s">
        <v>650</v>
      </c>
      <c r="ES3128" t="s">
        <v>650</v>
      </c>
      <c r="EU3128" s="7">
        <v>1</v>
      </c>
      <c r="EV3128">
        <v>0</v>
      </c>
      <c r="EW3128">
        <v>0</v>
      </c>
      <c r="EX3128">
        <v>0</v>
      </c>
      <c r="EY3128">
        <v>0</v>
      </c>
      <c r="FT3128">
        <v>1</v>
      </c>
      <c r="FU3128">
        <v>0</v>
      </c>
      <c r="FV3128">
        <v>0</v>
      </c>
      <c r="FW3128">
        <v>0</v>
      </c>
      <c r="FX3128">
        <v>0</v>
      </c>
      <c r="GD3128">
        <v>0</v>
      </c>
      <c r="GE3128">
        <v>1</v>
      </c>
      <c r="GF3128">
        <v>0</v>
      </c>
      <c r="GG3128">
        <v>0</v>
      </c>
      <c r="GH3128">
        <v>0</v>
      </c>
      <c r="GI3128">
        <v>0</v>
      </c>
      <c r="GJ3128">
        <v>1</v>
      </c>
      <c r="GK3128">
        <v>0</v>
      </c>
      <c r="GL3128">
        <v>0</v>
      </c>
      <c r="GM3128">
        <v>0</v>
      </c>
      <c r="HP3128">
        <v>1</v>
      </c>
      <c r="HS3128">
        <v>3</v>
      </c>
      <c r="HT3128">
        <v>1</v>
      </c>
      <c r="HU3128">
        <v>2</v>
      </c>
      <c r="IA3128">
        <v>1</v>
      </c>
      <c r="IB3128">
        <v>3</v>
      </c>
      <c r="IC3128">
        <v>2</v>
      </c>
      <c r="IQ3128">
        <v>3</v>
      </c>
      <c r="IS3128">
        <v>2</v>
      </c>
      <c r="IV3128">
        <v>1</v>
      </c>
      <c r="JV3128">
        <v>1</v>
      </c>
      <c r="JW3128">
        <v>3</v>
      </c>
      <c r="JY3128">
        <v>2</v>
      </c>
      <c r="KG3128">
        <v>1</v>
      </c>
      <c r="KH3128">
        <v>2</v>
      </c>
      <c r="KI3128">
        <v>3</v>
      </c>
      <c r="KN3128">
        <v>3</v>
      </c>
      <c r="KO3128">
        <v>2</v>
      </c>
      <c r="KP3128">
        <v>1</v>
      </c>
      <c r="KY3128" t="s">
        <v>491</v>
      </c>
      <c r="KZ3128" t="s">
        <v>492</v>
      </c>
      <c r="LA3128">
        <v>3</v>
      </c>
      <c r="LB3128" t="s">
        <v>491</v>
      </c>
      <c r="LC3128">
        <v>2</v>
      </c>
      <c r="LE3128">
        <v>3</v>
      </c>
      <c r="LF3128">
        <v>2</v>
      </c>
      <c r="LM3128">
        <v>1</v>
      </c>
      <c r="LO3128">
        <v>2</v>
      </c>
      <c r="LU3128">
        <v>1</v>
      </c>
      <c r="LV3128">
        <v>3</v>
      </c>
      <c r="MC3128">
        <v>2</v>
      </c>
      <c r="ME3128">
        <v>3</v>
      </c>
      <c r="MF3128">
        <v>1</v>
      </c>
      <c r="MJ3128">
        <v>3</v>
      </c>
      <c r="MM3128">
        <v>2</v>
      </c>
      <c r="MQ3128">
        <v>1</v>
      </c>
      <c r="MR3128">
        <v>1</v>
      </c>
      <c r="MW3128">
        <v>3</v>
      </c>
      <c r="MY3128">
        <v>2</v>
      </c>
      <c r="NB3128" t="s">
        <v>470</v>
      </c>
      <c r="NC3128" t="s">
        <v>470</v>
      </c>
      <c r="ND3128" t="s">
        <v>470</v>
      </c>
      <c r="NE3128" t="s">
        <v>470</v>
      </c>
      <c r="NF3128" t="s">
        <v>470</v>
      </c>
      <c r="NG3128" t="s">
        <v>470</v>
      </c>
      <c r="NH3128" t="s">
        <v>470</v>
      </c>
      <c r="NI3128" t="s">
        <v>470</v>
      </c>
      <c r="NJ3128" t="s">
        <v>470</v>
      </c>
      <c r="NK3128" t="s">
        <v>470</v>
      </c>
      <c r="NL3128" t="s">
        <v>508</v>
      </c>
      <c r="NM3128" t="s">
        <v>508</v>
      </c>
      <c r="NN3128" t="s">
        <v>508</v>
      </c>
      <c r="NO3128" t="s">
        <v>508</v>
      </c>
      <c r="NP3128" t="s">
        <v>508</v>
      </c>
      <c r="NQ3128" t="s">
        <v>508</v>
      </c>
      <c r="NR3128" t="s">
        <v>508</v>
      </c>
      <c r="NS3128" t="s">
        <v>508</v>
      </c>
      <c r="NT3128" t="s">
        <v>508</v>
      </c>
      <c r="NU3128" t="s">
        <v>508</v>
      </c>
      <c r="NV3128" t="s">
        <v>585</v>
      </c>
      <c r="PJ3128" t="s">
        <v>510</v>
      </c>
      <c r="PK3128" t="s">
        <v>510</v>
      </c>
      <c r="PL3128" t="s">
        <v>510</v>
      </c>
      <c r="PM3128" t="s">
        <v>510</v>
      </c>
      <c r="PN3128" t="s">
        <v>496</v>
      </c>
      <c r="PO3128" t="s">
        <v>496</v>
      </c>
      <c r="PP3128" t="s">
        <v>496</v>
      </c>
      <c r="PQ3128" t="s">
        <v>496</v>
      </c>
      <c r="PR3128" t="s">
        <v>510</v>
      </c>
      <c r="PS3128" t="s">
        <v>510</v>
      </c>
      <c r="PT3128" t="s">
        <v>496</v>
      </c>
      <c r="PU3128" t="s">
        <v>510</v>
      </c>
      <c r="PV3128" t="s">
        <v>510</v>
      </c>
      <c r="PW3128" t="s">
        <v>496</v>
      </c>
      <c r="PX3128" t="s">
        <v>496</v>
      </c>
      <c r="PY3128" t="s">
        <v>510</v>
      </c>
      <c r="PZ3128" t="s">
        <v>510</v>
      </c>
      <c r="QA3128" t="s">
        <v>496</v>
      </c>
      <c r="QB3128" t="s">
        <v>510</v>
      </c>
      <c r="QC3128" t="s">
        <v>496</v>
      </c>
      <c r="QD3128" t="s">
        <v>510</v>
      </c>
      <c r="QS3128" t="s">
        <v>475</v>
      </c>
      <c r="QU3128">
        <v>16.707016666666998</v>
      </c>
      <c r="QV3128" t="s">
        <v>871</v>
      </c>
      <c r="RO3128">
        <v>1</v>
      </c>
      <c r="RP3128" s="8"/>
      <c r="RQ3128" s="9">
        <f>IFERROR(AVERAGE(INDEX('[1]DO NOT TOUCH Préparation'!$T$1:$T$5,MATCH('DO NOT TOUCH - inputExtraction'!$DG3128,'[1]DO NOT TOUCH Préparation'!$S$1:$S$5,0)),INDEX('[1]DO NOT TOUCH Préparation'!$T$1:$T$5,MATCH('DO NOT TOUCH - inputExtraction'!$DH3128,'[1]DO NOT TOUCH Préparation'!$S$1:$S$5,0)),INDEX('[1]DO NOT TOUCH Préparation'!$T$1:$T$5,MATCH('DO NOT TOUCH - inputExtraction'!$DI3128,'[1]DO NOT TOUCH Préparation'!$S$1:$S$5,0)),INDEX('[1]DO NOT TOUCH Préparation'!$T$1:$T$5,MATCH('DO NOT TOUCH - inputExtraction'!$DJ3128,'[1]DO NOT TOUCH Préparation'!$S$1:$S$5,0)),INDEX('[1]DO NOT TOUCH Préparation'!$T$1:$T$5,MATCH('DO NOT TOUCH - inputExtraction'!$DK3128,'[1]DO NOT TOUCH Préparation'!$S$1:$S$5,0))),"")</f>
        <v>2.6</v>
      </c>
      <c r="RR3128" s="7">
        <f>IFERROR(AVERAGE(INDEX('[1]DO NOT TOUCH Préparation'!$T$1:$T$5,MATCH($DL3128,'[1]DO NOT TOUCH Préparation'!$S$1:$S$5,0)),INDEX('[1]DO NOT TOUCH Préparation'!$T$1:$T$5,MATCH('DO NOT TOUCH - inputExtraction'!$DM3128,'[1]DO NOT TOUCH Préparation'!$S$1:$S$5,0)),INDEX('[1]DO NOT TOUCH Préparation'!$T$1:$T$5,MATCH('DO NOT TOUCH - inputExtraction'!$DN3128,'[1]DO NOT TOUCH Préparation'!$S$1:$S$5,0)),INDEX('[1]DO NOT TOUCH Préparation'!$T$1:$T$5,MATCH(DO3128,'[1]DO NOT TOUCH Préparation'!$S$1:$S$5,0)),INDEX('[1]DO NOT TOUCH Préparation'!$T$1:$T$5,MATCH('DO NOT TOUCH - inputExtraction'!$DP3128,'[1]DO NOT TOUCH Préparation'!$S$1:$S$5,0))),"")</f>
        <v>3.4</v>
      </c>
      <c r="RS3128" t="str">
        <f t="shared" si="193"/>
        <v>65+</v>
      </c>
      <c r="RT3128" t="str">
        <f t="shared" si="193"/>
        <v>Je préfère ne pas le mentionner</v>
      </c>
      <c r="RV3128">
        <f>VLOOKUP(DG3128,'[1]DO NOT TOUCH Préparation'!$S$1:$T$5,2,0)</f>
        <v>5</v>
      </c>
      <c r="RW3128">
        <f>VLOOKUP(DH3128,'[1]DO NOT TOUCH Préparation'!$S$1:$T$5,2,0)</f>
        <v>3</v>
      </c>
      <c r="RX3128">
        <f>VLOOKUP(DI3128,'[1]DO NOT TOUCH Préparation'!$S$1:$T$5,2,0)</f>
        <v>3</v>
      </c>
      <c r="RY3128">
        <f>VLOOKUP(DJ3128,'[1]DO NOT TOUCH Préparation'!$S$1:$T$5,2,0)</f>
        <v>1</v>
      </c>
      <c r="RZ3128">
        <f>VLOOKUP(DK3128,'[1]DO NOT TOUCH Préparation'!$S$1:$T$5,2,0)</f>
        <v>1</v>
      </c>
      <c r="SA3128">
        <f>VLOOKUP(DL3128,'[1]DO NOT TOUCH Préparation'!$S$1:$T$5,2,0)</f>
        <v>4</v>
      </c>
      <c r="SB3128">
        <f>VLOOKUP(DM3128,'[1]DO NOT TOUCH Préparation'!$S$1:$T$5,2,0)</f>
        <v>1</v>
      </c>
      <c r="SC3128">
        <f>VLOOKUP(DN3128,'[1]DO NOT TOUCH Préparation'!$S$1:$T$5,2,0)</f>
        <v>5</v>
      </c>
      <c r="SD3128">
        <f>VLOOKUP(DO3128,'[1]DO NOT TOUCH Préparation'!$S$1:$T$5,2,0)</f>
        <v>4</v>
      </c>
      <c r="SE3128">
        <f>VLOOKUP(DP3128,'[1]DO NOT TOUCH Préparation'!$S$1:$T$5,2,0)</f>
        <v>3</v>
      </c>
      <c r="SG3128" t="str">
        <f t="shared" si="194"/>
        <v>Je ne sais pas</v>
      </c>
      <c r="SH3128" t="str">
        <f t="shared" si="195"/>
        <v>Je ne sais pas</v>
      </c>
      <c r="SI3128" t="str">
        <f t="shared" si="196"/>
        <v>Je n’achète pas de produits à base végétale (soja, amande, avoine…)</v>
      </c>
      <c r="SK3128" cm="1">
        <f t="array" ref="SK3128">IFERROR(INDEX('[1]DO NOT TOUCH Préparation'!$W$2:$W$7,MATCH('DO NOT TOUCH - inputExtraction'!SG3128,'[1]DO NOT TOUCH Préparation'!$V$2:$V$7,0),),"1")</f>
        <v>0</v>
      </c>
      <c r="SL3128" cm="1">
        <f t="array" ref="SL3128">IFERROR(INDEX('[1]DO NOT TOUCH Préparation'!$W$2:$W$7,MATCH('DO NOT TOUCH - inputExtraction'!SH3128,'[1]DO NOT TOUCH Préparation'!$V$2:$V$7,0),),"1")</f>
        <v>0</v>
      </c>
      <c r="SM3128" t="str" cm="1">
        <f t="array" ref="SM3128">IFERROR(INDEX('[1]DO NOT TOUCH Préparation'!$W$2:$W$7,MATCH('DO NOT TOUCH - inputExtraction'!SI3128,'[1]DO NOT TOUCH Préparation'!$V$2:$V$7,0),),"1")</f>
        <v>1</v>
      </c>
      <c r="SO3128">
        <v>1</v>
      </c>
      <c r="SQ3128">
        <f>IFERROR(VLOOKUP(J3128,'[1]DO NOT TOUCH Préparation'!$CL$2:$CM$9,2,0),"")</f>
        <v>4</v>
      </c>
      <c r="SR3128">
        <f>IFERROR(VLOOKUP(M3128,'[1]DO NOT TOUCH Préparation'!$CT$2:$CU$10,2,0),"")</f>
        <v>0</v>
      </c>
      <c r="SS3128">
        <f>IFERROR(VLOOKUP(N3128,'[1]DO NOT TOUCH Préparation'!$CX$2:$CY$6,2,0),"")</f>
        <v>2</v>
      </c>
    </row>
    <row r="3129" spans="1:513" ht="14.4" x14ac:dyDescent="0.3">
      <c r="A3129" s="4">
        <v>4269</v>
      </c>
      <c r="B3129" s="4" t="s">
        <v>7464</v>
      </c>
      <c r="C3129" s="4" t="s">
        <v>7465</v>
      </c>
      <c r="D3129" s="4" t="s">
        <v>816</v>
      </c>
      <c r="E3129" s="4" t="s">
        <v>816</v>
      </c>
      <c r="G3129" s="4" t="s">
        <v>450</v>
      </c>
      <c r="H3129" s="4" t="s">
        <v>1036</v>
      </c>
      <c r="I3129" s="4" t="s">
        <v>860</v>
      </c>
      <c r="J3129" s="4" t="s">
        <v>453</v>
      </c>
      <c r="K3129" s="4">
        <v>24</v>
      </c>
      <c r="L3129" s="5" t="s">
        <v>596</v>
      </c>
      <c r="M3129" s="4" t="s">
        <v>502</v>
      </c>
      <c r="N3129" s="5" t="s">
        <v>483</v>
      </c>
      <c r="O3129" s="6">
        <v>1</v>
      </c>
      <c r="P3129" s="6">
        <v>1</v>
      </c>
      <c r="Q3129" s="6">
        <v>0</v>
      </c>
      <c r="R3129" s="6">
        <v>1</v>
      </c>
      <c r="S3129" s="6">
        <v>1</v>
      </c>
      <c r="T3129" s="6">
        <v>1</v>
      </c>
      <c r="U3129" s="6">
        <v>1</v>
      </c>
      <c r="V3129" s="6">
        <v>1</v>
      </c>
      <c r="W3129" s="6">
        <v>0</v>
      </c>
      <c r="X3129">
        <v>1</v>
      </c>
      <c r="Y3129">
        <v>2</v>
      </c>
      <c r="AD3129">
        <v>3</v>
      </c>
      <c r="AG3129" t="s">
        <v>825</v>
      </c>
      <c r="BF3129">
        <v>1</v>
      </c>
      <c r="BG3129">
        <v>0</v>
      </c>
      <c r="BH3129">
        <v>0</v>
      </c>
      <c r="BI3129">
        <v>1</v>
      </c>
      <c r="BJ3129">
        <v>1</v>
      </c>
      <c r="BK3129">
        <v>0</v>
      </c>
      <c r="BL3129">
        <v>0</v>
      </c>
      <c r="BM3129">
        <v>0</v>
      </c>
      <c r="BN3129">
        <v>0</v>
      </c>
      <c r="CG3129">
        <v>0</v>
      </c>
      <c r="CH3129">
        <v>0</v>
      </c>
      <c r="CJ3129" t="s">
        <v>524</v>
      </c>
      <c r="CK3129" t="s">
        <v>459</v>
      </c>
      <c r="CL3129" t="s">
        <v>486</v>
      </c>
      <c r="CM3129">
        <v>2</v>
      </c>
      <c r="CN3129" t="s">
        <v>487</v>
      </c>
      <c r="CO3129">
        <v>2</v>
      </c>
      <c r="CP3129">
        <v>2</v>
      </c>
      <c r="CQ3129" t="s">
        <v>7466</v>
      </c>
      <c r="CR3129" t="s">
        <v>459</v>
      </c>
      <c r="CS3129" t="s">
        <v>505</v>
      </c>
      <c r="CT3129">
        <v>4</v>
      </c>
      <c r="CU3129">
        <v>2</v>
      </c>
      <c r="CV3129" t="s">
        <v>487</v>
      </c>
      <c r="CW3129">
        <v>4</v>
      </c>
      <c r="CX3129" t="s">
        <v>7467</v>
      </c>
      <c r="CY3129" t="s">
        <v>461</v>
      </c>
      <c r="DG3129" t="s">
        <v>462</v>
      </c>
      <c r="DH3129" t="s">
        <v>462</v>
      </c>
      <c r="DI3129" t="s">
        <v>464</v>
      </c>
      <c r="DJ3129" t="s">
        <v>462</v>
      </c>
      <c r="DK3129" t="s">
        <v>463</v>
      </c>
      <c r="DL3129" t="s">
        <v>464</v>
      </c>
      <c r="DM3129" t="s">
        <v>462</v>
      </c>
      <c r="DN3129" t="s">
        <v>464</v>
      </c>
      <c r="DO3129" t="s">
        <v>464</v>
      </c>
      <c r="DP3129" t="s">
        <v>464</v>
      </c>
      <c r="DQ3129" t="s">
        <v>465</v>
      </c>
      <c r="DR3129" t="s">
        <v>466</v>
      </c>
      <c r="DS3129" t="s">
        <v>550</v>
      </c>
      <c r="DT3129" t="s">
        <v>466</v>
      </c>
      <c r="DV3129" t="s">
        <v>550</v>
      </c>
      <c r="DW3129" t="s">
        <v>465</v>
      </c>
      <c r="DX3129" t="s">
        <v>466</v>
      </c>
      <c r="DY3129" t="s">
        <v>465</v>
      </c>
      <c r="DZ3129" t="s">
        <v>550</v>
      </c>
      <c r="EA3129" t="s">
        <v>507</v>
      </c>
      <c r="EB3129" t="s">
        <v>467</v>
      </c>
      <c r="EC3129" t="s">
        <v>627</v>
      </c>
      <c r="ED3129" t="s">
        <v>490</v>
      </c>
      <c r="EF3129" t="s">
        <v>467</v>
      </c>
      <c r="EG3129" t="s">
        <v>507</v>
      </c>
      <c r="EH3129" t="s">
        <v>467</v>
      </c>
      <c r="EI3129" t="s">
        <v>627</v>
      </c>
      <c r="EJ3129" t="s">
        <v>507</v>
      </c>
      <c r="EK3129" t="s">
        <v>468</v>
      </c>
      <c r="EL3129">
        <v>4</v>
      </c>
      <c r="EM3129" t="s">
        <v>468</v>
      </c>
      <c r="EN3129">
        <v>4</v>
      </c>
      <c r="EP3129" t="s">
        <v>468</v>
      </c>
      <c r="EQ3129">
        <v>3</v>
      </c>
      <c r="ER3129" t="s">
        <v>468</v>
      </c>
      <c r="ES3129">
        <v>3</v>
      </c>
      <c r="ET3129" t="s">
        <v>468</v>
      </c>
      <c r="EU3129" s="7"/>
      <c r="FE3129">
        <v>1</v>
      </c>
      <c r="FF3129">
        <v>0</v>
      </c>
      <c r="FG3129">
        <v>0</v>
      </c>
      <c r="FH3129">
        <v>0</v>
      </c>
      <c r="FI3129">
        <v>0</v>
      </c>
      <c r="FT3129">
        <v>0</v>
      </c>
      <c r="FU3129">
        <v>0</v>
      </c>
      <c r="FV3129">
        <v>1</v>
      </c>
      <c r="FW3129">
        <v>0</v>
      </c>
      <c r="FX3129">
        <v>0</v>
      </c>
      <c r="GN3129">
        <v>0</v>
      </c>
      <c r="GO3129">
        <v>1</v>
      </c>
      <c r="GP3129">
        <v>0</v>
      </c>
      <c r="GQ3129">
        <v>0</v>
      </c>
      <c r="GR3129">
        <v>0</v>
      </c>
      <c r="IR3129">
        <v>3</v>
      </c>
      <c r="IS3129">
        <v>1</v>
      </c>
      <c r="IT3129">
        <v>2</v>
      </c>
      <c r="IX3129">
        <v>2</v>
      </c>
      <c r="IY3129">
        <v>1</v>
      </c>
      <c r="IZ3129">
        <v>3</v>
      </c>
      <c r="JD3129">
        <v>3</v>
      </c>
      <c r="JE3129">
        <v>2</v>
      </c>
      <c r="JF3129">
        <v>1</v>
      </c>
      <c r="JJ3129">
        <v>3</v>
      </c>
      <c r="JK3129">
        <v>1</v>
      </c>
      <c r="JL3129">
        <v>2</v>
      </c>
      <c r="JV3129">
        <v>2</v>
      </c>
      <c r="JW3129">
        <v>1</v>
      </c>
      <c r="JX3129">
        <v>3</v>
      </c>
      <c r="KB3129">
        <v>1</v>
      </c>
      <c r="KC3129">
        <v>2</v>
      </c>
      <c r="KH3129">
        <v>2</v>
      </c>
      <c r="KI3129">
        <v>1</v>
      </c>
      <c r="KK3129">
        <v>3</v>
      </c>
      <c r="KN3129">
        <v>2</v>
      </c>
      <c r="KO3129">
        <v>1</v>
      </c>
      <c r="KP3129">
        <v>3</v>
      </c>
      <c r="KT3129">
        <v>2</v>
      </c>
      <c r="KU3129">
        <v>1</v>
      </c>
      <c r="KY3129">
        <v>4</v>
      </c>
      <c r="KZ3129" t="s">
        <v>492</v>
      </c>
      <c r="LA3129">
        <v>3</v>
      </c>
      <c r="LB3129">
        <v>3</v>
      </c>
      <c r="LC3129">
        <v>3</v>
      </c>
      <c r="LF3129">
        <v>3</v>
      </c>
      <c r="LL3129">
        <v>2</v>
      </c>
      <c r="LM3129">
        <v>1</v>
      </c>
      <c r="LP3129">
        <v>1</v>
      </c>
      <c r="LQ3129">
        <v>2</v>
      </c>
      <c r="LU3129">
        <v>3</v>
      </c>
      <c r="LZ3129">
        <v>1</v>
      </c>
      <c r="MA3129">
        <v>2</v>
      </c>
      <c r="MC3129">
        <v>3</v>
      </c>
      <c r="MI3129">
        <v>3</v>
      </c>
      <c r="MJ3129">
        <v>2</v>
      </c>
      <c r="MK3129">
        <v>1</v>
      </c>
      <c r="MR3129">
        <v>1</v>
      </c>
      <c r="NB3129" t="s">
        <v>471</v>
      </c>
      <c r="NC3129" t="s">
        <v>471</v>
      </c>
      <c r="ND3129" t="s">
        <v>469</v>
      </c>
      <c r="NE3129" t="s">
        <v>471</v>
      </c>
      <c r="NF3129" t="s">
        <v>470</v>
      </c>
      <c r="NG3129" t="s">
        <v>471</v>
      </c>
      <c r="NH3129" t="s">
        <v>471</v>
      </c>
      <c r="NI3129" t="s">
        <v>471</v>
      </c>
      <c r="NJ3129" t="s">
        <v>469</v>
      </c>
      <c r="NK3129" t="s">
        <v>471</v>
      </c>
      <c r="NL3129" t="s">
        <v>471</v>
      </c>
      <c r="NM3129" t="s">
        <v>469</v>
      </c>
      <c r="NN3129" t="s">
        <v>471</v>
      </c>
      <c r="NO3129" t="s">
        <v>471</v>
      </c>
      <c r="NP3129" t="s">
        <v>471</v>
      </c>
      <c r="NQ3129" t="s">
        <v>471</v>
      </c>
      <c r="NR3129" t="s">
        <v>471</v>
      </c>
      <c r="NS3129" t="s">
        <v>469</v>
      </c>
      <c r="NT3129" t="s">
        <v>471</v>
      </c>
      <c r="NU3129" t="s">
        <v>469</v>
      </c>
      <c r="NV3129" t="s">
        <v>585</v>
      </c>
      <c r="OQ3129" t="s">
        <v>474</v>
      </c>
      <c r="OR3129" t="s">
        <v>474</v>
      </c>
      <c r="OS3129" t="s">
        <v>496</v>
      </c>
      <c r="OT3129" t="s">
        <v>473</v>
      </c>
      <c r="OU3129" t="s">
        <v>496</v>
      </c>
      <c r="OV3129" t="s">
        <v>474</v>
      </c>
      <c r="OW3129" t="s">
        <v>496</v>
      </c>
      <c r="OX3129" t="s">
        <v>473</v>
      </c>
      <c r="OY3129" t="s">
        <v>473</v>
      </c>
      <c r="OZ3129" t="s">
        <v>496</v>
      </c>
      <c r="PA3129" t="s">
        <v>496</v>
      </c>
      <c r="PB3129" t="s">
        <v>496</v>
      </c>
      <c r="PC3129" t="s">
        <v>496</v>
      </c>
      <c r="PD3129" t="s">
        <v>496</v>
      </c>
      <c r="PE3129" t="s">
        <v>510</v>
      </c>
      <c r="PF3129" t="s">
        <v>496</v>
      </c>
      <c r="PG3129" t="s">
        <v>473</v>
      </c>
      <c r="PH3129" t="s">
        <v>473</v>
      </c>
      <c r="PI3129" t="s">
        <v>474</v>
      </c>
      <c r="QS3129" t="s">
        <v>475</v>
      </c>
      <c r="QU3129">
        <v>7.2347833333332998</v>
      </c>
      <c r="QV3129" t="s">
        <v>821</v>
      </c>
      <c r="QZ3129" t="s">
        <v>7466</v>
      </c>
      <c r="RA3129" t="s">
        <v>7467</v>
      </c>
      <c r="RO3129">
        <v>1</v>
      </c>
      <c r="RP3129" s="8"/>
      <c r="RQ3129" s="9">
        <f>IFERROR(AVERAGE(INDEX('[1]DO NOT TOUCH Préparation'!$T$1:$T$5,MATCH('DO NOT TOUCH - inputExtraction'!$DG3129,'[1]DO NOT TOUCH Préparation'!$S$1:$S$5,0)),INDEX('[1]DO NOT TOUCH Préparation'!$T$1:$T$5,MATCH('DO NOT TOUCH - inputExtraction'!$DH3129,'[1]DO NOT TOUCH Préparation'!$S$1:$S$5,0)),INDEX('[1]DO NOT TOUCH Préparation'!$T$1:$T$5,MATCH('DO NOT TOUCH - inputExtraction'!$DI3129,'[1]DO NOT TOUCH Préparation'!$S$1:$S$5,0)),INDEX('[1]DO NOT TOUCH Préparation'!$T$1:$T$5,MATCH('DO NOT TOUCH - inputExtraction'!$DJ3129,'[1]DO NOT TOUCH Préparation'!$S$1:$S$5,0)),INDEX('[1]DO NOT TOUCH Préparation'!$T$1:$T$5,MATCH('DO NOT TOUCH - inputExtraction'!$DK3129,'[1]DO NOT TOUCH Préparation'!$S$1:$S$5,0))),"")</f>
        <v>4</v>
      </c>
      <c r="RR3129" s="7">
        <f>IFERROR(AVERAGE(INDEX('[1]DO NOT TOUCH Préparation'!$T$1:$T$5,MATCH($DL3129,'[1]DO NOT TOUCH Préparation'!$S$1:$S$5,0)),INDEX('[1]DO NOT TOUCH Préparation'!$T$1:$T$5,MATCH('DO NOT TOUCH - inputExtraction'!$DM3129,'[1]DO NOT TOUCH Préparation'!$S$1:$S$5,0)),INDEX('[1]DO NOT TOUCH Préparation'!$T$1:$T$5,MATCH('DO NOT TOUCH - inputExtraction'!$DN3129,'[1]DO NOT TOUCH Préparation'!$S$1:$S$5,0)),INDEX('[1]DO NOT TOUCH Préparation'!$T$1:$T$5,MATCH(DO3129,'[1]DO NOT TOUCH Préparation'!$S$1:$S$5,0)),INDEX('[1]DO NOT TOUCH Préparation'!$T$1:$T$5,MATCH('DO NOT TOUCH - inputExtraction'!$DP3129,'[1]DO NOT TOUCH Préparation'!$S$1:$S$5,0))),"")</f>
        <v>4.8</v>
      </c>
      <c r="RS3129" t="str">
        <f t="shared" si="193"/>
        <v>18-24</v>
      </c>
      <c r="RT3129" t="str">
        <f t="shared" si="193"/>
        <v>20 000 € à 29 999 €</v>
      </c>
      <c r="RV3129">
        <f>VLOOKUP(DG3129,'[1]DO NOT TOUCH Préparation'!$S$1:$T$5,2,0)</f>
        <v>4</v>
      </c>
      <c r="RW3129">
        <f>VLOOKUP(DH3129,'[1]DO NOT TOUCH Préparation'!$S$1:$T$5,2,0)</f>
        <v>4</v>
      </c>
      <c r="RX3129">
        <f>VLOOKUP(DI3129,'[1]DO NOT TOUCH Préparation'!$S$1:$T$5,2,0)</f>
        <v>5</v>
      </c>
      <c r="RY3129">
        <f>VLOOKUP(DJ3129,'[1]DO NOT TOUCH Préparation'!$S$1:$T$5,2,0)</f>
        <v>4</v>
      </c>
      <c r="RZ3129">
        <f>VLOOKUP(DK3129,'[1]DO NOT TOUCH Préparation'!$S$1:$T$5,2,0)</f>
        <v>3</v>
      </c>
      <c r="SA3129">
        <f>VLOOKUP(DL3129,'[1]DO NOT TOUCH Préparation'!$S$1:$T$5,2,0)</f>
        <v>5</v>
      </c>
      <c r="SB3129">
        <f>VLOOKUP(DM3129,'[1]DO NOT TOUCH Préparation'!$S$1:$T$5,2,0)</f>
        <v>4</v>
      </c>
      <c r="SC3129">
        <f>VLOOKUP(DN3129,'[1]DO NOT TOUCH Préparation'!$S$1:$T$5,2,0)</f>
        <v>5</v>
      </c>
      <c r="SD3129">
        <f>VLOOKUP(DO3129,'[1]DO NOT TOUCH Préparation'!$S$1:$T$5,2,0)</f>
        <v>5</v>
      </c>
      <c r="SE3129">
        <f>VLOOKUP(DP3129,'[1]DO NOT TOUCH Préparation'!$S$1:$T$5,2,0)</f>
        <v>5</v>
      </c>
      <c r="SG3129" t="str">
        <f t="shared" si="194"/>
        <v>6% à 20%</v>
      </c>
      <c r="SH3129" t="str">
        <f t="shared" si="195"/>
        <v>6% à 20%</v>
      </c>
      <c r="SI3129" t="str">
        <f t="shared" si="196"/>
        <v>Je n’achète pas de produits à base végétale (soja, amande, avoine…)</v>
      </c>
      <c r="SK3129" cm="1">
        <f t="array" ref="SK3129">IFERROR(INDEX('[1]DO NOT TOUCH Préparation'!$W$2:$W$7,MATCH('DO NOT TOUCH - inputExtraction'!SG3129,'[1]DO NOT TOUCH Préparation'!$V$2:$V$7,0),),"1")</f>
        <v>3</v>
      </c>
      <c r="SL3129" cm="1">
        <f t="array" ref="SL3129">IFERROR(INDEX('[1]DO NOT TOUCH Préparation'!$W$2:$W$7,MATCH('DO NOT TOUCH - inputExtraction'!SH3129,'[1]DO NOT TOUCH Préparation'!$V$2:$V$7,0),),"1")</f>
        <v>3</v>
      </c>
      <c r="SM3129" t="str" cm="1">
        <f t="array" ref="SM3129">IFERROR(INDEX('[1]DO NOT TOUCH Préparation'!$W$2:$W$7,MATCH('DO NOT TOUCH - inputExtraction'!SI3129,'[1]DO NOT TOUCH Préparation'!$V$2:$V$7,0),),"1")</f>
        <v>1</v>
      </c>
      <c r="SO3129">
        <v>1</v>
      </c>
      <c r="SQ3129">
        <f>IFERROR(VLOOKUP(J3129,'[1]DO NOT TOUCH Préparation'!$CL$2:$CM$9,2,0),"")</f>
        <v>4</v>
      </c>
      <c r="SR3129">
        <f>IFERROR(VLOOKUP(M3129,'[1]DO NOT TOUCH Préparation'!$CT$2:$CU$10,2,0),"")</f>
        <v>2</v>
      </c>
      <c r="SS3129">
        <f>IFERROR(VLOOKUP(N3129,'[1]DO NOT TOUCH Préparation'!$CX$2:$CY$6,2,0),"")</f>
        <v>2</v>
      </c>
    </row>
    <row r="3130" spans="1:513" ht="14.4" x14ac:dyDescent="0.3">
      <c r="A3130" s="4">
        <v>4274</v>
      </c>
      <c r="B3130" s="4" t="s">
        <v>7468</v>
      </c>
      <c r="C3130" s="4" t="s">
        <v>2819</v>
      </c>
      <c r="D3130" s="4" t="s">
        <v>816</v>
      </c>
      <c r="E3130" s="4" t="s">
        <v>816</v>
      </c>
      <c r="G3130" s="4" t="s">
        <v>450</v>
      </c>
      <c r="H3130" s="4" t="s">
        <v>839</v>
      </c>
      <c r="I3130" s="4" t="s">
        <v>833</v>
      </c>
      <c r="J3130" s="4" t="s">
        <v>453</v>
      </c>
      <c r="K3130" s="4">
        <v>40</v>
      </c>
      <c r="L3130" s="5" t="s">
        <v>516</v>
      </c>
      <c r="M3130" s="4" t="s">
        <v>541</v>
      </c>
      <c r="N3130" s="5" t="s">
        <v>456</v>
      </c>
      <c r="O3130" s="6">
        <v>3</v>
      </c>
      <c r="P3130" s="6">
        <v>1</v>
      </c>
      <c r="Q3130" s="6">
        <v>0</v>
      </c>
      <c r="R3130" s="6">
        <v>0</v>
      </c>
      <c r="S3130" s="6">
        <v>0</v>
      </c>
      <c r="T3130" s="6">
        <v>0</v>
      </c>
      <c r="U3130" s="6">
        <v>0</v>
      </c>
      <c r="V3130" s="6">
        <v>1</v>
      </c>
      <c r="W3130" s="6">
        <v>0</v>
      </c>
      <c r="Y3130">
        <v>1</v>
      </c>
      <c r="AA3130">
        <v>2</v>
      </c>
      <c r="AD3130">
        <v>3</v>
      </c>
      <c r="AG3130" t="s">
        <v>825</v>
      </c>
      <c r="BF3130">
        <v>0</v>
      </c>
      <c r="BG3130">
        <v>0</v>
      </c>
      <c r="BH3130">
        <v>0</v>
      </c>
      <c r="BI3130">
        <v>0</v>
      </c>
      <c r="BJ3130">
        <v>1</v>
      </c>
      <c r="BK3130">
        <v>1</v>
      </c>
      <c r="BL3130">
        <v>1</v>
      </c>
      <c r="BM3130">
        <v>0</v>
      </c>
      <c r="BN3130">
        <v>0</v>
      </c>
      <c r="CG3130">
        <v>0</v>
      </c>
      <c r="CH3130">
        <v>0</v>
      </c>
      <c r="CJ3130" t="s">
        <v>524</v>
      </c>
      <c r="CK3130" t="s">
        <v>534</v>
      </c>
      <c r="CL3130" t="s">
        <v>654</v>
      </c>
      <c r="CM3130" t="s">
        <v>535</v>
      </c>
      <c r="CN3130">
        <v>4</v>
      </c>
      <c r="CO3130">
        <v>4</v>
      </c>
      <c r="CR3130" t="s">
        <v>459</v>
      </c>
      <c r="CS3130" t="s">
        <v>654</v>
      </c>
      <c r="CT3130" t="s">
        <v>535</v>
      </c>
      <c r="CU3130">
        <v>4</v>
      </c>
      <c r="CV3130">
        <v>4</v>
      </c>
      <c r="CY3130" t="s">
        <v>459</v>
      </c>
      <c r="CZ3130" t="s">
        <v>460</v>
      </c>
      <c r="DA3130" t="s">
        <v>535</v>
      </c>
      <c r="DB3130">
        <v>4</v>
      </c>
      <c r="DC3130">
        <v>4</v>
      </c>
      <c r="DD3130" t="s">
        <v>535</v>
      </c>
      <c r="DG3130" t="s">
        <v>464</v>
      </c>
      <c r="DH3130" t="s">
        <v>462</v>
      </c>
      <c r="DI3130" t="s">
        <v>464</v>
      </c>
      <c r="DJ3130" t="s">
        <v>462</v>
      </c>
      <c r="DK3130" t="s">
        <v>462</v>
      </c>
      <c r="DL3130" t="s">
        <v>462</v>
      </c>
      <c r="DM3130" t="s">
        <v>464</v>
      </c>
      <c r="DN3130" t="s">
        <v>464</v>
      </c>
      <c r="DO3130" t="s">
        <v>462</v>
      </c>
      <c r="DP3130" t="s">
        <v>464</v>
      </c>
      <c r="DQ3130" t="s">
        <v>550</v>
      </c>
      <c r="DR3130" t="s">
        <v>465</v>
      </c>
      <c r="DS3130" t="s">
        <v>550</v>
      </c>
      <c r="DT3130" t="s">
        <v>465</v>
      </c>
      <c r="DU3130" t="s">
        <v>550</v>
      </c>
      <c r="DV3130" t="s">
        <v>466</v>
      </c>
      <c r="DW3130" t="s">
        <v>465</v>
      </c>
      <c r="DX3130" t="s">
        <v>550</v>
      </c>
      <c r="DY3130" t="s">
        <v>465</v>
      </c>
      <c r="DZ3130" t="s">
        <v>550</v>
      </c>
      <c r="EA3130" t="s">
        <v>507</v>
      </c>
      <c r="EB3130" t="s">
        <v>467</v>
      </c>
      <c r="EC3130" t="s">
        <v>490</v>
      </c>
      <c r="ED3130" t="s">
        <v>467</v>
      </c>
      <c r="EE3130" t="s">
        <v>507</v>
      </c>
      <c r="EF3130" t="s">
        <v>467</v>
      </c>
      <c r="EG3130" t="s">
        <v>490</v>
      </c>
      <c r="EH3130" t="s">
        <v>467</v>
      </c>
      <c r="EI3130" t="s">
        <v>507</v>
      </c>
      <c r="EJ3130" t="s">
        <v>467</v>
      </c>
      <c r="EK3130" t="s">
        <v>468</v>
      </c>
      <c r="EL3130">
        <v>4</v>
      </c>
      <c r="EM3130" t="s">
        <v>468</v>
      </c>
      <c r="EN3130">
        <v>4</v>
      </c>
      <c r="EO3130">
        <v>3</v>
      </c>
      <c r="EP3130">
        <v>4</v>
      </c>
      <c r="EQ3130">
        <v>4</v>
      </c>
      <c r="ER3130">
        <v>3</v>
      </c>
      <c r="ES3130">
        <v>4</v>
      </c>
      <c r="ET3130" t="s">
        <v>468</v>
      </c>
      <c r="EU3130" s="7">
        <v>0</v>
      </c>
      <c r="EV3130">
        <v>1</v>
      </c>
      <c r="EW3130">
        <v>0</v>
      </c>
      <c r="EX3130">
        <v>0</v>
      </c>
      <c r="EY3130">
        <v>0</v>
      </c>
      <c r="FE3130">
        <v>0</v>
      </c>
      <c r="FF3130">
        <v>0</v>
      </c>
      <c r="FG3130">
        <v>1</v>
      </c>
      <c r="FH3130">
        <v>0</v>
      </c>
      <c r="FI3130">
        <v>0</v>
      </c>
      <c r="FO3130">
        <v>0</v>
      </c>
      <c r="FP3130">
        <v>1</v>
      </c>
      <c r="FQ3130">
        <v>0</v>
      </c>
      <c r="FR3130">
        <v>0</v>
      </c>
      <c r="FS3130">
        <v>0</v>
      </c>
      <c r="GD3130">
        <v>0</v>
      </c>
      <c r="GE3130">
        <v>0</v>
      </c>
      <c r="GF3130">
        <v>1</v>
      </c>
      <c r="GG3130">
        <v>0</v>
      </c>
      <c r="GH3130">
        <v>0</v>
      </c>
      <c r="GN3130">
        <v>0</v>
      </c>
      <c r="GO3130">
        <v>1</v>
      </c>
      <c r="GP3130">
        <v>0</v>
      </c>
      <c r="GQ3130">
        <v>1</v>
      </c>
      <c r="GR3130">
        <v>0</v>
      </c>
      <c r="IQ3130">
        <v>3</v>
      </c>
      <c r="IR3130">
        <v>1</v>
      </c>
      <c r="IT3130">
        <v>2</v>
      </c>
      <c r="IW3130">
        <v>2</v>
      </c>
      <c r="IX3130">
        <v>3</v>
      </c>
      <c r="IY3130">
        <v>1</v>
      </c>
      <c r="JC3130">
        <v>3</v>
      </c>
      <c r="JD3130">
        <v>1</v>
      </c>
      <c r="JF3130">
        <v>2</v>
      </c>
      <c r="JI3130">
        <v>3</v>
      </c>
      <c r="JJ3130">
        <v>2</v>
      </c>
      <c r="JL3130">
        <v>1</v>
      </c>
      <c r="JP3130">
        <v>2</v>
      </c>
      <c r="JQ3130">
        <v>3</v>
      </c>
      <c r="JR3130">
        <v>1</v>
      </c>
      <c r="JU3130">
        <v>1</v>
      </c>
      <c r="JW3130">
        <v>2</v>
      </c>
      <c r="JX3130">
        <v>3</v>
      </c>
      <c r="KA3130">
        <v>3</v>
      </c>
      <c r="KB3130">
        <v>1</v>
      </c>
      <c r="KD3130">
        <v>2</v>
      </c>
      <c r="KG3130">
        <v>2</v>
      </c>
      <c r="KI3130">
        <v>1</v>
      </c>
      <c r="KJ3130">
        <v>3</v>
      </c>
      <c r="KM3130">
        <v>2</v>
      </c>
      <c r="KO3130">
        <v>1</v>
      </c>
      <c r="KP3130">
        <v>3</v>
      </c>
      <c r="KS3130">
        <v>2</v>
      </c>
      <c r="KU3130">
        <v>3</v>
      </c>
      <c r="KV3130">
        <v>1</v>
      </c>
      <c r="KY3130" t="s">
        <v>491</v>
      </c>
      <c r="KZ3130">
        <v>4</v>
      </c>
      <c r="LA3130">
        <v>4</v>
      </c>
      <c r="LB3130" t="s">
        <v>491</v>
      </c>
      <c r="LC3130" t="s">
        <v>491</v>
      </c>
      <c r="LD3130">
        <v>2</v>
      </c>
      <c r="LF3130">
        <v>3</v>
      </c>
      <c r="LM3130">
        <v>1</v>
      </c>
      <c r="LN3130">
        <v>2</v>
      </c>
      <c r="LP3130">
        <v>1</v>
      </c>
      <c r="LU3130">
        <v>3</v>
      </c>
      <c r="LX3130">
        <v>1</v>
      </c>
      <c r="LZ3130">
        <v>2</v>
      </c>
      <c r="ME3130">
        <v>3</v>
      </c>
      <c r="MH3130">
        <v>3</v>
      </c>
      <c r="MJ3130">
        <v>2</v>
      </c>
      <c r="MQ3130">
        <v>1</v>
      </c>
      <c r="MR3130">
        <v>2</v>
      </c>
      <c r="MT3130">
        <v>1</v>
      </c>
      <c r="NA3130">
        <v>3</v>
      </c>
      <c r="NB3130" t="s">
        <v>470</v>
      </c>
      <c r="NC3130" t="s">
        <v>471</v>
      </c>
      <c r="ND3130" t="s">
        <v>469</v>
      </c>
      <c r="NE3130" t="s">
        <v>470</v>
      </c>
      <c r="NF3130" t="s">
        <v>471</v>
      </c>
      <c r="NG3130" t="s">
        <v>469</v>
      </c>
      <c r="NH3130" t="s">
        <v>471</v>
      </c>
      <c r="NI3130" t="s">
        <v>469</v>
      </c>
      <c r="NJ3130" t="s">
        <v>470</v>
      </c>
      <c r="NK3130" t="s">
        <v>469</v>
      </c>
      <c r="NL3130" t="s">
        <v>469</v>
      </c>
      <c r="NM3130" t="s">
        <v>471</v>
      </c>
      <c r="NN3130" t="s">
        <v>471</v>
      </c>
      <c r="NO3130" t="s">
        <v>469</v>
      </c>
      <c r="NP3130" t="s">
        <v>469</v>
      </c>
      <c r="NQ3130" t="s">
        <v>469</v>
      </c>
      <c r="NR3130" t="s">
        <v>469</v>
      </c>
      <c r="NS3130" t="s">
        <v>471</v>
      </c>
      <c r="NT3130" t="s">
        <v>469</v>
      </c>
      <c r="NU3130" t="s">
        <v>471</v>
      </c>
      <c r="NV3130" t="s">
        <v>509</v>
      </c>
      <c r="OQ3130" t="s">
        <v>510</v>
      </c>
      <c r="OR3130" t="s">
        <v>510</v>
      </c>
      <c r="OS3130" t="s">
        <v>474</v>
      </c>
      <c r="OT3130" t="s">
        <v>474</v>
      </c>
      <c r="OU3130" t="s">
        <v>474</v>
      </c>
      <c r="OV3130" t="s">
        <v>474</v>
      </c>
      <c r="OW3130" t="s">
        <v>474</v>
      </c>
      <c r="OX3130" t="s">
        <v>510</v>
      </c>
      <c r="OY3130" t="s">
        <v>473</v>
      </c>
      <c r="OZ3130" t="s">
        <v>474</v>
      </c>
      <c r="PA3130" t="s">
        <v>474</v>
      </c>
      <c r="PB3130" t="s">
        <v>510</v>
      </c>
      <c r="PC3130" t="s">
        <v>510</v>
      </c>
      <c r="PD3130" t="s">
        <v>510</v>
      </c>
      <c r="PE3130" t="s">
        <v>473</v>
      </c>
      <c r="PF3130" t="s">
        <v>510</v>
      </c>
      <c r="PG3130" t="s">
        <v>510</v>
      </c>
      <c r="PH3130" t="s">
        <v>510</v>
      </c>
      <c r="PI3130" t="s">
        <v>474</v>
      </c>
      <c r="QS3130" t="s">
        <v>576</v>
      </c>
      <c r="QT3130" t="s">
        <v>7469</v>
      </c>
      <c r="QU3130">
        <v>18.187733333333</v>
      </c>
      <c r="QV3130" t="s">
        <v>821</v>
      </c>
      <c r="RM3130" t="s">
        <v>7469</v>
      </c>
      <c r="RO3130">
        <v>1</v>
      </c>
      <c r="RP3130" s="8"/>
      <c r="RQ3130" s="9">
        <f>IFERROR(AVERAGE(INDEX('[1]DO NOT TOUCH Préparation'!$T$1:$T$5,MATCH('DO NOT TOUCH - inputExtraction'!$DG3130,'[1]DO NOT TOUCH Préparation'!$S$1:$S$5,0)),INDEX('[1]DO NOT TOUCH Préparation'!$T$1:$T$5,MATCH('DO NOT TOUCH - inputExtraction'!$DH3130,'[1]DO NOT TOUCH Préparation'!$S$1:$S$5,0)),INDEX('[1]DO NOT TOUCH Préparation'!$T$1:$T$5,MATCH('DO NOT TOUCH - inputExtraction'!$DI3130,'[1]DO NOT TOUCH Préparation'!$S$1:$S$5,0)),INDEX('[1]DO NOT TOUCH Préparation'!$T$1:$T$5,MATCH('DO NOT TOUCH - inputExtraction'!$DJ3130,'[1]DO NOT TOUCH Préparation'!$S$1:$S$5,0)),INDEX('[1]DO NOT TOUCH Préparation'!$T$1:$T$5,MATCH('DO NOT TOUCH - inputExtraction'!$DK3130,'[1]DO NOT TOUCH Préparation'!$S$1:$S$5,0))),"")</f>
        <v>4.4000000000000004</v>
      </c>
      <c r="RR3130" s="7">
        <f>IFERROR(AVERAGE(INDEX('[1]DO NOT TOUCH Préparation'!$T$1:$T$5,MATCH($DL3130,'[1]DO NOT TOUCH Préparation'!$S$1:$S$5,0)),INDEX('[1]DO NOT TOUCH Préparation'!$T$1:$T$5,MATCH('DO NOT TOUCH - inputExtraction'!$DM3130,'[1]DO NOT TOUCH Préparation'!$S$1:$S$5,0)),INDEX('[1]DO NOT TOUCH Préparation'!$T$1:$T$5,MATCH('DO NOT TOUCH - inputExtraction'!$DN3130,'[1]DO NOT TOUCH Préparation'!$S$1:$S$5,0)),INDEX('[1]DO NOT TOUCH Préparation'!$T$1:$T$5,MATCH(DO3130,'[1]DO NOT TOUCH Préparation'!$S$1:$S$5,0)),INDEX('[1]DO NOT TOUCH Préparation'!$T$1:$T$5,MATCH('DO NOT TOUCH - inputExtraction'!$DP3130,'[1]DO NOT TOUCH Préparation'!$S$1:$S$5,0))),"")</f>
        <v>4.5999999999999996</v>
      </c>
      <c r="RS3130" t="str">
        <f t="shared" si="193"/>
        <v>25-44</v>
      </c>
      <c r="RT3130" t="str">
        <f t="shared" si="193"/>
        <v>80 000 € et plus</v>
      </c>
      <c r="RV3130">
        <f>VLOOKUP(DG3130,'[1]DO NOT TOUCH Préparation'!$S$1:$T$5,2,0)</f>
        <v>5</v>
      </c>
      <c r="RW3130">
        <f>VLOOKUP(DH3130,'[1]DO NOT TOUCH Préparation'!$S$1:$T$5,2,0)</f>
        <v>4</v>
      </c>
      <c r="RX3130">
        <f>VLOOKUP(DI3130,'[1]DO NOT TOUCH Préparation'!$S$1:$T$5,2,0)</f>
        <v>5</v>
      </c>
      <c r="RY3130">
        <f>VLOOKUP(DJ3130,'[1]DO NOT TOUCH Préparation'!$S$1:$T$5,2,0)</f>
        <v>4</v>
      </c>
      <c r="RZ3130">
        <f>VLOOKUP(DK3130,'[1]DO NOT TOUCH Préparation'!$S$1:$T$5,2,0)</f>
        <v>4</v>
      </c>
      <c r="SA3130">
        <f>VLOOKUP(DL3130,'[1]DO NOT TOUCH Préparation'!$S$1:$T$5,2,0)</f>
        <v>4</v>
      </c>
      <c r="SB3130">
        <f>VLOOKUP(DM3130,'[1]DO NOT TOUCH Préparation'!$S$1:$T$5,2,0)</f>
        <v>5</v>
      </c>
      <c r="SC3130">
        <f>VLOOKUP(DN3130,'[1]DO NOT TOUCH Préparation'!$S$1:$T$5,2,0)</f>
        <v>5</v>
      </c>
      <c r="SD3130">
        <f>VLOOKUP(DO3130,'[1]DO NOT TOUCH Préparation'!$S$1:$T$5,2,0)</f>
        <v>4</v>
      </c>
      <c r="SE3130">
        <f>VLOOKUP(DP3130,'[1]DO NOT TOUCH Préparation'!$S$1:$T$5,2,0)</f>
        <v>5</v>
      </c>
      <c r="SG3130" t="str">
        <f t="shared" si="194"/>
        <v>21% à 50%</v>
      </c>
      <c r="SH3130" t="str">
        <f t="shared" si="195"/>
        <v>6% à 20%</v>
      </c>
      <c r="SI3130" t="str">
        <f t="shared" si="196"/>
        <v>6% à 20%</v>
      </c>
      <c r="SK3130" cm="1">
        <f t="array" ref="SK3130">IFERROR(INDEX('[1]DO NOT TOUCH Préparation'!$W$2:$W$7,MATCH('DO NOT TOUCH - inputExtraction'!SG3130,'[1]DO NOT TOUCH Préparation'!$V$2:$V$7,0),),"1")</f>
        <v>4</v>
      </c>
      <c r="SL3130" cm="1">
        <f t="array" ref="SL3130">IFERROR(INDEX('[1]DO NOT TOUCH Préparation'!$W$2:$W$7,MATCH('DO NOT TOUCH - inputExtraction'!SH3130,'[1]DO NOT TOUCH Préparation'!$V$2:$V$7,0),),"1")</f>
        <v>3</v>
      </c>
      <c r="SM3130" cm="1">
        <f t="array" ref="SM3130">IFERROR(INDEX('[1]DO NOT TOUCH Préparation'!$W$2:$W$7,MATCH('DO NOT TOUCH - inputExtraction'!SI3130,'[1]DO NOT TOUCH Préparation'!$V$2:$V$7,0),),"1")</f>
        <v>3</v>
      </c>
      <c r="SO3130">
        <v>1</v>
      </c>
      <c r="SQ3130">
        <f>IFERROR(VLOOKUP(J3130,'[1]DO NOT TOUCH Préparation'!$CL$2:$CM$9,2,0),"")</f>
        <v>4</v>
      </c>
      <c r="SR3130">
        <f>IFERROR(VLOOKUP(M3130,'[1]DO NOT TOUCH Préparation'!$CT$2:$CU$10,2,0),"")</f>
        <v>8</v>
      </c>
      <c r="SS3130">
        <f>IFERROR(VLOOKUP(N3130,'[1]DO NOT TOUCH Préparation'!$CX$2:$CY$6,2,0),"")</f>
        <v>4</v>
      </c>
    </row>
    <row r="3131" spans="1:513" ht="14.4" x14ac:dyDescent="0.3">
      <c r="A3131" s="4">
        <v>4275</v>
      </c>
      <c r="B3131" s="4" t="s">
        <v>7470</v>
      </c>
      <c r="C3131" s="4" t="s">
        <v>6449</v>
      </c>
      <c r="D3131" s="4" t="s">
        <v>868</v>
      </c>
      <c r="E3131" s="4" t="s">
        <v>868</v>
      </c>
      <c r="G3131" s="4" t="s">
        <v>450</v>
      </c>
      <c r="H3131" s="4" t="s">
        <v>1404</v>
      </c>
      <c r="I3131" s="4" t="s">
        <v>898</v>
      </c>
      <c r="J3131" s="4" t="s">
        <v>515</v>
      </c>
      <c r="K3131" s="4">
        <v>76</v>
      </c>
      <c r="L3131" s="5" t="s">
        <v>567</v>
      </c>
      <c r="M3131" s="4" t="s">
        <v>568</v>
      </c>
      <c r="N3131" s="5" t="s">
        <v>589</v>
      </c>
      <c r="O3131" s="6">
        <v>2</v>
      </c>
      <c r="P3131" s="6">
        <v>0</v>
      </c>
      <c r="Q3131" s="6">
        <v>0</v>
      </c>
      <c r="R3131" s="6">
        <v>0</v>
      </c>
      <c r="S3131" s="6">
        <v>0</v>
      </c>
      <c r="T3131" s="6">
        <v>1</v>
      </c>
      <c r="U3131" s="6">
        <v>0</v>
      </c>
      <c r="V3131" s="6">
        <v>1</v>
      </c>
      <c r="W3131" s="6">
        <v>0</v>
      </c>
      <c r="Y3131">
        <v>1</v>
      </c>
      <c r="AE3131">
        <v>2</v>
      </c>
      <c r="AF3131" t="s">
        <v>7471</v>
      </c>
      <c r="AG3131" t="s">
        <v>870</v>
      </c>
      <c r="BO3131">
        <v>1</v>
      </c>
      <c r="BP3131">
        <v>0</v>
      </c>
      <c r="BQ3131">
        <v>0</v>
      </c>
      <c r="BR3131">
        <v>0</v>
      </c>
      <c r="BS3131">
        <v>0</v>
      </c>
      <c r="BT3131">
        <v>1</v>
      </c>
      <c r="BU3131">
        <v>1</v>
      </c>
      <c r="BV3131">
        <v>0</v>
      </c>
      <c r="BW3131">
        <v>0</v>
      </c>
      <c r="CG3131">
        <v>0</v>
      </c>
      <c r="CH3131">
        <v>0</v>
      </c>
      <c r="CJ3131" t="s">
        <v>517</v>
      </c>
      <c r="CK3131" t="s">
        <v>518</v>
      </c>
      <c r="CR3131" t="s">
        <v>488</v>
      </c>
      <c r="CS3131" t="s">
        <v>486</v>
      </c>
      <c r="CT3131" t="s">
        <v>535</v>
      </c>
      <c r="CU3131" t="s">
        <v>487</v>
      </c>
      <c r="CV3131">
        <v>3</v>
      </c>
      <c r="CY3131" t="s">
        <v>461</v>
      </c>
      <c r="DG3131" t="s">
        <v>464</v>
      </c>
      <c r="DH3131" t="s">
        <v>489</v>
      </c>
      <c r="DI3131" t="s">
        <v>463</v>
      </c>
      <c r="DJ3131" t="s">
        <v>489</v>
      </c>
      <c r="DK3131" t="s">
        <v>489</v>
      </c>
      <c r="DL3131" t="s">
        <v>489</v>
      </c>
      <c r="DM3131" t="s">
        <v>489</v>
      </c>
      <c r="DN3131" t="s">
        <v>489</v>
      </c>
      <c r="DO3131" t="s">
        <v>489</v>
      </c>
      <c r="DP3131" t="s">
        <v>463</v>
      </c>
      <c r="DQ3131" t="s">
        <v>466</v>
      </c>
      <c r="EA3131" t="s">
        <v>490</v>
      </c>
      <c r="EK3131" t="s">
        <v>468</v>
      </c>
      <c r="EU3131" s="7"/>
      <c r="HG3131">
        <v>3</v>
      </c>
      <c r="HH3131">
        <v>2</v>
      </c>
      <c r="HI3131">
        <v>1</v>
      </c>
      <c r="HO3131">
        <v>3</v>
      </c>
      <c r="HP3131">
        <v>2</v>
      </c>
      <c r="HQ3131">
        <v>1</v>
      </c>
      <c r="HS3131">
        <v>3</v>
      </c>
      <c r="HT3131">
        <v>2</v>
      </c>
      <c r="HU3131">
        <v>1</v>
      </c>
      <c r="HW3131">
        <v>3</v>
      </c>
      <c r="HX3131">
        <v>2</v>
      </c>
      <c r="HY3131">
        <v>1</v>
      </c>
      <c r="IA3131">
        <v>3</v>
      </c>
      <c r="IB3131">
        <v>2</v>
      </c>
      <c r="IC3131">
        <v>1</v>
      </c>
      <c r="IE3131">
        <v>3</v>
      </c>
      <c r="IF3131">
        <v>2</v>
      </c>
      <c r="IG3131">
        <v>1</v>
      </c>
      <c r="II3131">
        <v>3</v>
      </c>
      <c r="IJ3131">
        <v>2</v>
      </c>
      <c r="IK3131">
        <v>1</v>
      </c>
      <c r="IS3131">
        <v>2</v>
      </c>
      <c r="IT3131">
        <v>3</v>
      </c>
      <c r="IV3131">
        <v>1</v>
      </c>
      <c r="KY3131" t="s">
        <v>492</v>
      </c>
      <c r="KZ3131" t="s">
        <v>492</v>
      </c>
      <c r="LA3131" t="s">
        <v>492</v>
      </c>
      <c r="LB3131" t="s">
        <v>492</v>
      </c>
      <c r="LC3131" t="s">
        <v>492</v>
      </c>
      <c r="LD3131">
        <v>1</v>
      </c>
      <c r="LF3131">
        <v>2</v>
      </c>
      <c r="LM3131">
        <v>3</v>
      </c>
      <c r="LN3131">
        <v>1</v>
      </c>
      <c r="LP3131">
        <v>3</v>
      </c>
      <c r="LW3131">
        <v>2</v>
      </c>
      <c r="LX3131">
        <v>1</v>
      </c>
      <c r="LZ3131">
        <v>2</v>
      </c>
      <c r="MG3131">
        <v>3</v>
      </c>
      <c r="MH3131">
        <v>1</v>
      </c>
      <c r="MJ3131">
        <v>3</v>
      </c>
      <c r="MQ3131">
        <v>2</v>
      </c>
      <c r="MR3131">
        <v>1</v>
      </c>
      <c r="MT3131">
        <v>3</v>
      </c>
      <c r="NA3131">
        <v>2</v>
      </c>
      <c r="NB3131" t="s">
        <v>470</v>
      </c>
      <c r="NC3131" t="s">
        <v>470</v>
      </c>
      <c r="ND3131" t="s">
        <v>470</v>
      </c>
      <c r="NE3131" t="s">
        <v>508</v>
      </c>
      <c r="NF3131" t="s">
        <v>508</v>
      </c>
      <c r="NG3131" t="s">
        <v>508</v>
      </c>
      <c r="NH3131" t="s">
        <v>508</v>
      </c>
      <c r="NI3131" t="s">
        <v>508</v>
      </c>
      <c r="NJ3131" t="s">
        <v>508</v>
      </c>
      <c r="NK3131" t="s">
        <v>470</v>
      </c>
      <c r="NL3131" t="s">
        <v>494</v>
      </c>
      <c r="NM3131" t="s">
        <v>508</v>
      </c>
      <c r="NN3131" t="s">
        <v>494</v>
      </c>
      <c r="NO3131" t="s">
        <v>508</v>
      </c>
      <c r="NP3131" t="s">
        <v>508</v>
      </c>
      <c r="NQ3131" t="s">
        <v>508</v>
      </c>
      <c r="NR3131" t="s">
        <v>508</v>
      </c>
      <c r="NS3131" t="s">
        <v>508</v>
      </c>
      <c r="NT3131" t="s">
        <v>508</v>
      </c>
      <c r="NU3131" t="s">
        <v>494</v>
      </c>
      <c r="NV3131" t="s">
        <v>585</v>
      </c>
      <c r="PJ3131" t="s">
        <v>510</v>
      </c>
      <c r="PK3131" t="s">
        <v>510</v>
      </c>
      <c r="PL3131" t="s">
        <v>510</v>
      </c>
      <c r="PM3131" t="s">
        <v>510</v>
      </c>
      <c r="PN3131" t="s">
        <v>510</v>
      </c>
      <c r="PO3131" t="s">
        <v>510</v>
      </c>
      <c r="PP3131" t="s">
        <v>510</v>
      </c>
      <c r="PQ3131" t="s">
        <v>510</v>
      </c>
      <c r="PR3131" t="s">
        <v>510</v>
      </c>
      <c r="PS3131" t="s">
        <v>510</v>
      </c>
      <c r="PT3131" t="s">
        <v>510</v>
      </c>
      <c r="PU3131" t="s">
        <v>510</v>
      </c>
      <c r="PV3131" t="s">
        <v>510</v>
      </c>
      <c r="PW3131" t="s">
        <v>510</v>
      </c>
      <c r="PX3131" t="s">
        <v>510</v>
      </c>
      <c r="PY3131" t="s">
        <v>510</v>
      </c>
      <c r="PZ3131" t="s">
        <v>510</v>
      </c>
      <c r="QA3131" t="s">
        <v>510</v>
      </c>
      <c r="QB3131" t="s">
        <v>510</v>
      </c>
      <c r="QC3131" t="s">
        <v>510</v>
      </c>
      <c r="QD3131" t="s">
        <v>510</v>
      </c>
      <c r="QS3131" t="s">
        <v>475</v>
      </c>
      <c r="QU3131">
        <v>13.677566666666999</v>
      </c>
      <c r="QV3131" t="s">
        <v>871</v>
      </c>
      <c r="QW3131" t="s">
        <v>7472</v>
      </c>
      <c r="RO3131">
        <v>1</v>
      </c>
      <c r="RP3131" s="8"/>
      <c r="RQ3131" s="9">
        <f>IFERROR(AVERAGE(INDEX('[1]DO NOT TOUCH Préparation'!$T$1:$T$5,MATCH('DO NOT TOUCH - inputExtraction'!$DG3131,'[1]DO NOT TOUCH Préparation'!$S$1:$S$5,0)),INDEX('[1]DO NOT TOUCH Préparation'!$T$1:$T$5,MATCH('DO NOT TOUCH - inputExtraction'!$DH3131,'[1]DO NOT TOUCH Préparation'!$S$1:$S$5,0)),INDEX('[1]DO NOT TOUCH Préparation'!$T$1:$T$5,MATCH('DO NOT TOUCH - inputExtraction'!$DI3131,'[1]DO NOT TOUCH Préparation'!$S$1:$S$5,0)),INDEX('[1]DO NOT TOUCH Préparation'!$T$1:$T$5,MATCH('DO NOT TOUCH - inputExtraction'!$DJ3131,'[1]DO NOT TOUCH Préparation'!$S$1:$S$5,0)),INDEX('[1]DO NOT TOUCH Préparation'!$T$1:$T$5,MATCH('DO NOT TOUCH - inputExtraction'!$DK3131,'[1]DO NOT TOUCH Préparation'!$S$1:$S$5,0))),"")</f>
        <v>2.2000000000000002</v>
      </c>
      <c r="RR3131" s="7">
        <f>IFERROR(AVERAGE(INDEX('[1]DO NOT TOUCH Préparation'!$T$1:$T$5,MATCH($DL3131,'[1]DO NOT TOUCH Préparation'!$S$1:$S$5,0)),INDEX('[1]DO NOT TOUCH Préparation'!$T$1:$T$5,MATCH('DO NOT TOUCH - inputExtraction'!$DM3131,'[1]DO NOT TOUCH Préparation'!$S$1:$S$5,0)),INDEX('[1]DO NOT TOUCH Préparation'!$T$1:$T$5,MATCH('DO NOT TOUCH - inputExtraction'!$DN3131,'[1]DO NOT TOUCH Préparation'!$S$1:$S$5,0)),INDEX('[1]DO NOT TOUCH Préparation'!$T$1:$T$5,MATCH(DO3131,'[1]DO NOT TOUCH Préparation'!$S$1:$S$5,0)),INDEX('[1]DO NOT TOUCH Préparation'!$T$1:$T$5,MATCH('DO NOT TOUCH - inputExtraction'!$DP3131,'[1]DO NOT TOUCH Préparation'!$S$1:$S$5,0))),"")</f>
        <v>1.4</v>
      </c>
      <c r="RS3131" t="str">
        <f t="shared" si="193"/>
        <v>65+</v>
      </c>
      <c r="RT3131" t="str">
        <f t="shared" si="193"/>
        <v>50 000 € à 59 999 €</v>
      </c>
      <c r="RV3131">
        <f>VLOOKUP(DG3131,'[1]DO NOT TOUCH Préparation'!$S$1:$T$5,2,0)</f>
        <v>5</v>
      </c>
      <c r="RW3131">
        <f>VLOOKUP(DH3131,'[1]DO NOT TOUCH Préparation'!$S$1:$T$5,2,0)</f>
        <v>1</v>
      </c>
      <c r="RX3131">
        <f>VLOOKUP(DI3131,'[1]DO NOT TOUCH Préparation'!$S$1:$T$5,2,0)</f>
        <v>3</v>
      </c>
      <c r="RY3131">
        <f>VLOOKUP(DJ3131,'[1]DO NOT TOUCH Préparation'!$S$1:$T$5,2,0)</f>
        <v>1</v>
      </c>
      <c r="RZ3131">
        <f>VLOOKUP(DK3131,'[1]DO NOT TOUCH Préparation'!$S$1:$T$5,2,0)</f>
        <v>1</v>
      </c>
      <c r="SA3131">
        <f>VLOOKUP(DL3131,'[1]DO NOT TOUCH Préparation'!$S$1:$T$5,2,0)</f>
        <v>1</v>
      </c>
      <c r="SB3131">
        <f>VLOOKUP(DM3131,'[1]DO NOT TOUCH Préparation'!$S$1:$T$5,2,0)</f>
        <v>1</v>
      </c>
      <c r="SC3131">
        <f>VLOOKUP(DN3131,'[1]DO NOT TOUCH Préparation'!$S$1:$T$5,2,0)</f>
        <v>1</v>
      </c>
      <c r="SD3131">
        <f>VLOOKUP(DO3131,'[1]DO NOT TOUCH Préparation'!$S$1:$T$5,2,0)</f>
        <v>1</v>
      </c>
      <c r="SE3131">
        <f>VLOOKUP(DP3131,'[1]DO NOT TOUCH Préparation'!$S$1:$T$5,2,0)</f>
        <v>3</v>
      </c>
      <c r="SG3131" t="str">
        <f t="shared" si="194"/>
        <v>Je n’achète pas de produits alimentaires bio</v>
      </c>
      <c r="SH3131" t="str">
        <f t="shared" si="195"/>
        <v>Je ne sais pas</v>
      </c>
      <c r="SI3131" t="str">
        <f t="shared" si="196"/>
        <v>Je n’achète pas de produits à base végétale (soja, amande, avoine…)</v>
      </c>
      <c r="SK3131" t="str" cm="1">
        <f t="array" ref="SK3131">IFERROR(INDEX('[1]DO NOT TOUCH Préparation'!$W$2:$W$7,MATCH('DO NOT TOUCH - inputExtraction'!SG3131,'[1]DO NOT TOUCH Préparation'!$V$2:$V$7,0),),"1")</f>
        <v>1</v>
      </c>
      <c r="SL3131" cm="1">
        <f t="array" ref="SL3131">IFERROR(INDEX('[1]DO NOT TOUCH Préparation'!$W$2:$W$7,MATCH('DO NOT TOUCH - inputExtraction'!SH3131,'[1]DO NOT TOUCH Préparation'!$V$2:$V$7,0),),"1")</f>
        <v>0</v>
      </c>
      <c r="SM3131" t="str" cm="1">
        <f t="array" ref="SM3131">IFERROR(INDEX('[1]DO NOT TOUCH Préparation'!$W$2:$W$7,MATCH('DO NOT TOUCH - inputExtraction'!SI3131,'[1]DO NOT TOUCH Préparation'!$V$2:$V$7,0),),"1")</f>
        <v>1</v>
      </c>
      <c r="SO3131">
        <v>1</v>
      </c>
      <c r="SQ3131">
        <f>IFERROR(VLOOKUP(J3131,'[1]DO NOT TOUCH Préparation'!$CL$2:$CM$9,2,0),"")</f>
        <v>2</v>
      </c>
      <c r="SR3131">
        <f>IFERROR(VLOOKUP(M3131,'[1]DO NOT TOUCH Préparation'!$CT$2:$CU$10,2,0),"")</f>
        <v>5</v>
      </c>
      <c r="SS3131">
        <f>IFERROR(VLOOKUP(N3131,'[1]DO NOT TOUCH Préparation'!$CX$2:$CY$6,2,0),"")</f>
        <v>1</v>
      </c>
    </row>
    <row r="3132" spans="1:513" ht="14.4" x14ac:dyDescent="0.3">
      <c r="A3132" s="4">
        <v>4276</v>
      </c>
      <c r="B3132" s="4" t="s">
        <v>7473</v>
      </c>
      <c r="C3132" s="4" t="s">
        <v>2652</v>
      </c>
      <c r="D3132" s="4" t="s">
        <v>816</v>
      </c>
      <c r="E3132" s="4" t="s">
        <v>816</v>
      </c>
      <c r="G3132" s="4" t="s">
        <v>450</v>
      </c>
      <c r="H3132" s="4" t="s">
        <v>817</v>
      </c>
      <c r="I3132" s="4" t="s">
        <v>818</v>
      </c>
      <c r="J3132" s="4" t="s">
        <v>592</v>
      </c>
      <c r="K3132" s="4">
        <v>39</v>
      </c>
      <c r="L3132" s="5" t="s">
        <v>516</v>
      </c>
      <c r="M3132" s="4" t="s">
        <v>455</v>
      </c>
      <c r="N3132" s="5" t="s">
        <v>503</v>
      </c>
      <c r="O3132" s="6">
        <v>2</v>
      </c>
      <c r="P3132" s="6">
        <v>1</v>
      </c>
      <c r="Q3132" s="6">
        <v>0</v>
      </c>
      <c r="R3132" s="6">
        <v>0</v>
      </c>
      <c r="S3132" s="6">
        <v>1</v>
      </c>
      <c r="T3132" s="6">
        <v>1</v>
      </c>
      <c r="U3132" s="6">
        <v>0</v>
      </c>
      <c r="V3132" s="6">
        <v>1</v>
      </c>
      <c r="W3132" s="6">
        <v>0</v>
      </c>
      <c r="X3132">
        <v>1</v>
      </c>
      <c r="Y3132">
        <v>2</v>
      </c>
      <c r="Z3132">
        <v>3</v>
      </c>
      <c r="AG3132" t="s">
        <v>825</v>
      </c>
      <c r="BF3132">
        <v>0</v>
      </c>
      <c r="BG3132">
        <v>1</v>
      </c>
      <c r="BH3132">
        <v>1</v>
      </c>
      <c r="BI3132">
        <v>1</v>
      </c>
      <c r="BJ3132">
        <v>0</v>
      </c>
      <c r="BK3132">
        <v>0</v>
      </c>
      <c r="BL3132">
        <v>0</v>
      </c>
      <c r="BM3132">
        <v>0</v>
      </c>
      <c r="BN3132">
        <v>0</v>
      </c>
      <c r="CG3132">
        <v>0</v>
      </c>
      <c r="CH3132">
        <v>0</v>
      </c>
      <c r="CJ3132" t="s">
        <v>458</v>
      </c>
      <c r="CK3132" t="s">
        <v>518</v>
      </c>
      <c r="CR3132" t="s">
        <v>459</v>
      </c>
      <c r="CS3132" t="s">
        <v>486</v>
      </c>
      <c r="CT3132">
        <v>4</v>
      </c>
      <c r="CU3132" t="s">
        <v>535</v>
      </c>
      <c r="CV3132">
        <v>4</v>
      </c>
      <c r="CY3132" t="s">
        <v>459</v>
      </c>
      <c r="CZ3132" t="s">
        <v>486</v>
      </c>
      <c r="DA3132">
        <v>4</v>
      </c>
      <c r="DB3132">
        <v>4</v>
      </c>
      <c r="DC3132">
        <v>4</v>
      </c>
      <c r="DD3132">
        <v>3</v>
      </c>
      <c r="DG3132" t="s">
        <v>462</v>
      </c>
      <c r="DH3132" t="s">
        <v>464</v>
      </c>
      <c r="DI3132" t="s">
        <v>462</v>
      </c>
      <c r="DJ3132" t="s">
        <v>464</v>
      </c>
      <c r="DK3132" t="s">
        <v>464</v>
      </c>
      <c r="DL3132" t="s">
        <v>464</v>
      </c>
      <c r="DM3132" t="s">
        <v>462</v>
      </c>
      <c r="DN3132" t="s">
        <v>464</v>
      </c>
      <c r="DO3132" t="s">
        <v>464</v>
      </c>
      <c r="DP3132" t="s">
        <v>462</v>
      </c>
      <c r="DQ3132" t="s">
        <v>550</v>
      </c>
      <c r="DR3132" t="s">
        <v>465</v>
      </c>
      <c r="DS3132" t="s">
        <v>550</v>
      </c>
      <c r="DT3132" t="s">
        <v>550</v>
      </c>
      <c r="DU3132" t="s">
        <v>550</v>
      </c>
      <c r="DV3132" t="s">
        <v>465</v>
      </c>
      <c r="DW3132" t="s">
        <v>550</v>
      </c>
      <c r="DX3132" t="s">
        <v>465</v>
      </c>
      <c r="DY3132" t="s">
        <v>465</v>
      </c>
      <c r="DZ3132" t="s">
        <v>465</v>
      </c>
      <c r="EA3132" t="s">
        <v>467</v>
      </c>
      <c r="EB3132" t="s">
        <v>467</v>
      </c>
      <c r="EC3132" t="s">
        <v>467</v>
      </c>
      <c r="ED3132" t="s">
        <v>467</v>
      </c>
      <c r="EE3132" t="s">
        <v>490</v>
      </c>
      <c r="EF3132" t="s">
        <v>467</v>
      </c>
      <c r="EG3132" t="s">
        <v>467</v>
      </c>
      <c r="EH3132" t="s">
        <v>507</v>
      </c>
      <c r="EI3132" t="s">
        <v>467</v>
      </c>
      <c r="EJ3132" t="s">
        <v>467</v>
      </c>
      <c r="EK3132">
        <v>3</v>
      </c>
      <c r="EL3132">
        <v>4</v>
      </c>
      <c r="EM3132">
        <v>4</v>
      </c>
      <c r="EN3132" t="s">
        <v>468</v>
      </c>
      <c r="EO3132" t="s">
        <v>650</v>
      </c>
      <c r="EP3132">
        <v>3</v>
      </c>
      <c r="EQ3132">
        <v>4</v>
      </c>
      <c r="ER3132">
        <v>4</v>
      </c>
      <c r="ES3132">
        <v>4</v>
      </c>
      <c r="ET3132">
        <v>4</v>
      </c>
      <c r="EU3132" s="7">
        <v>0</v>
      </c>
      <c r="EV3132">
        <v>0</v>
      </c>
      <c r="EW3132">
        <v>1</v>
      </c>
      <c r="EX3132">
        <v>0</v>
      </c>
      <c r="EY3132">
        <v>0</v>
      </c>
      <c r="FE3132">
        <v>0</v>
      </c>
      <c r="FF3132">
        <v>1</v>
      </c>
      <c r="FG3132">
        <v>1</v>
      </c>
      <c r="FH3132">
        <v>0</v>
      </c>
      <c r="FI3132">
        <v>0</v>
      </c>
      <c r="FJ3132">
        <v>0</v>
      </c>
      <c r="FK3132">
        <v>0</v>
      </c>
      <c r="FL3132">
        <v>1</v>
      </c>
      <c r="FM3132">
        <v>0</v>
      </c>
      <c r="FN3132">
        <v>0</v>
      </c>
      <c r="FO3132">
        <v>0</v>
      </c>
      <c r="FP3132">
        <v>1</v>
      </c>
      <c r="FQ3132">
        <v>1</v>
      </c>
      <c r="FR3132">
        <v>0</v>
      </c>
      <c r="FS3132">
        <v>0</v>
      </c>
      <c r="FY3132">
        <v>0</v>
      </c>
      <c r="FZ3132">
        <v>0</v>
      </c>
      <c r="GA3132">
        <v>1</v>
      </c>
      <c r="GB3132">
        <v>0</v>
      </c>
      <c r="GC3132">
        <v>0</v>
      </c>
      <c r="IQ3132">
        <v>3</v>
      </c>
      <c r="IR3132">
        <v>2</v>
      </c>
      <c r="IS3132">
        <v>1</v>
      </c>
      <c r="IW3132">
        <v>3</v>
      </c>
      <c r="IX3132">
        <v>2</v>
      </c>
      <c r="IZ3132">
        <v>1</v>
      </c>
      <c r="JD3132">
        <v>1</v>
      </c>
      <c r="JF3132">
        <v>2</v>
      </c>
      <c r="JG3132">
        <v>3</v>
      </c>
      <c r="JI3132">
        <v>3</v>
      </c>
      <c r="JJ3132">
        <v>2</v>
      </c>
      <c r="JK3132">
        <v>1</v>
      </c>
      <c r="JP3132">
        <v>2</v>
      </c>
      <c r="JQ3132">
        <v>1</v>
      </c>
      <c r="JR3132">
        <v>3</v>
      </c>
      <c r="JU3132">
        <v>3</v>
      </c>
      <c r="JV3132">
        <v>2</v>
      </c>
      <c r="JW3132">
        <v>1</v>
      </c>
      <c r="KB3132">
        <v>1</v>
      </c>
      <c r="KC3132">
        <v>2</v>
      </c>
      <c r="KD3132">
        <v>3</v>
      </c>
      <c r="KH3132">
        <v>3</v>
      </c>
      <c r="KI3132">
        <v>2</v>
      </c>
      <c r="KJ3132">
        <v>1</v>
      </c>
      <c r="KN3132">
        <v>1</v>
      </c>
      <c r="KO3132">
        <v>2</v>
      </c>
      <c r="KP3132">
        <v>3</v>
      </c>
      <c r="KS3132">
        <v>3</v>
      </c>
      <c r="KT3132">
        <v>1</v>
      </c>
      <c r="KV3132">
        <v>2</v>
      </c>
      <c r="KY3132">
        <v>4</v>
      </c>
      <c r="KZ3132">
        <v>3</v>
      </c>
      <c r="LA3132">
        <v>4</v>
      </c>
      <c r="LB3132">
        <v>4</v>
      </c>
      <c r="LC3132">
        <v>4</v>
      </c>
      <c r="LD3132">
        <v>2</v>
      </c>
      <c r="LF3132">
        <v>3</v>
      </c>
      <c r="LI3132">
        <v>1</v>
      </c>
      <c r="LO3132">
        <v>2</v>
      </c>
      <c r="LP3132">
        <v>1</v>
      </c>
      <c r="LQ3132">
        <v>3</v>
      </c>
      <c r="LX3132">
        <v>1</v>
      </c>
      <c r="MC3132">
        <v>2</v>
      </c>
      <c r="ME3132">
        <v>3</v>
      </c>
      <c r="MH3132">
        <v>2</v>
      </c>
      <c r="MJ3132">
        <v>1</v>
      </c>
      <c r="MK3132">
        <v>3</v>
      </c>
      <c r="MS3132">
        <v>3</v>
      </c>
      <c r="MT3132">
        <v>1</v>
      </c>
      <c r="MU3132">
        <v>2</v>
      </c>
      <c r="NB3132" t="s">
        <v>470</v>
      </c>
      <c r="NC3132" t="s">
        <v>470</v>
      </c>
      <c r="ND3132" t="s">
        <v>469</v>
      </c>
      <c r="NE3132" t="s">
        <v>470</v>
      </c>
      <c r="NF3132" t="s">
        <v>470</v>
      </c>
      <c r="NG3132" t="s">
        <v>469</v>
      </c>
      <c r="NH3132" t="s">
        <v>469</v>
      </c>
      <c r="NI3132" t="s">
        <v>469</v>
      </c>
      <c r="NJ3132" t="s">
        <v>469</v>
      </c>
      <c r="NK3132" t="s">
        <v>469</v>
      </c>
      <c r="NL3132" t="s">
        <v>469</v>
      </c>
      <c r="NM3132" t="s">
        <v>469</v>
      </c>
      <c r="NN3132" t="s">
        <v>471</v>
      </c>
      <c r="NO3132" t="s">
        <v>469</v>
      </c>
      <c r="NP3132" t="s">
        <v>494</v>
      </c>
      <c r="NQ3132" t="s">
        <v>469</v>
      </c>
      <c r="NR3132" t="s">
        <v>469</v>
      </c>
      <c r="NS3132" t="s">
        <v>471</v>
      </c>
      <c r="NT3132" t="s">
        <v>469</v>
      </c>
      <c r="NU3132" t="s">
        <v>469</v>
      </c>
      <c r="NV3132" t="s">
        <v>509</v>
      </c>
      <c r="OQ3132" t="s">
        <v>474</v>
      </c>
      <c r="OR3132" t="s">
        <v>474</v>
      </c>
      <c r="OS3132" t="s">
        <v>473</v>
      </c>
      <c r="OT3132" t="s">
        <v>474</v>
      </c>
      <c r="OU3132" t="s">
        <v>473</v>
      </c>
      <c r="OV3132" t="s">
        <v>473</v>
      </c>
      <c r="OW3132" t="s">
        <v>473</v>
      </c>
      <c r="OX3132" t="s">
        <v>473</v>
      </c>
      <c r="OY3132" t="s">
        <v>474</v>
      </c>
      <c r="OZ3132" t="s">
        <v>474</v>
      </c>
      <c r="PA3132" t="s">
        <v>473</v>
      </c>
      <c r="PB3132" t="s">
        <v>473</v>
      </c>
      <c r="PC3132" t="s">
        <v>473</v>
      </c>
      <c r="PD3132" t="s">
        <v>474</v>
      </c>
      <c r="PE3132" t="s">
        <v>474</v>
      </c>
      <c r="PF3132" t="s">
        <v>474</v>
      </c>
      <c r="PG3132" t="s">
        <v>473</v>
      </c>
      <c r="PH3132" t="s">
        <v>473</v>
      </c>
      <c r="PI3132" t="s">
        <v>473</v>
      </c>
      <c r="QS3132" t="s">
        <v>475</v>
      </c>
      <c r="QU3132">
        <v>15.780983333332999</v>
      </c>
      <c r="QV3132" t="s">
        <v>821</v>
      </c>
      <c r="RO3132">
        <v>1</v>
      </c>
      <c r="RP3132" s="8"/>
      <c r="RQ3132" s="9">
        <f>IFERROR(AVERAGE(INDEX('[1]DO NOT TOUCH Préparation'!$T$1:$T$5,MATCH('DO NOT TOUCH - inputExtraction'!$DG3132,'[1]DO NOT TOUCH Préparation'!$S$1:$S$5,0)),INDEX('[1]DO NOT TOUCH Préparation'!$T$1:$T$5,MATCH('DO NOT TOUCH - inputExtraction'!$DH3132,'[1]DO NOT TOUCH Préparation'!$S$1:$S$5,0)),INDEX('[1]DO NOT TOUCH Préparation'!$T$1:$T$5,MATCH('DO NOT TOUCH - inputExtraction'!$DI3132,'[1]DO NOT TOUCH Préparation'!$S$1:$S$5,0)),INDEX('[1]DO NOT TOUCH Préparation'!$T$1:$T$5,MATCH('DO NOT TOUCH - inputExtraction'!$DJ3132,'[1]DO NOT TOUCH Préparation'!$S$1:$S$5,0)),INDEX('[1]DO NOT TOUCH Préparation'!$T$1:$T$5,MATCH('DO NOT TOUCH - inputExtraction'!$DK3132,'[1]DO NOT TOUCH Préparation'!$S$1:$S$5,0))),"")</f>
        <v>4.5999999999999996</v>
      </c>
      <c r="RR3132" s="7">
        <f>IFERROR(AVERAGE(INDEX('[1]DO NOT TOUCH Préparation'!$T$1:$T$5,MATCH($DL3132,'[1]DO NOT TOUCH Préparation'!$S$1:$S$5,0)),INDEX('[1]DO NOT TOUCH Préparation'!$T$1:$T$5,MATCH('DO NOT TOUCH - inputExtraction'!$DM3132,'[1]DO NOT TOUCH Préparation'!$S$1:$S$5,0)),INDEX('[1]DO NOT TOUCH Préparation'!$T$1:$T$5,MATCH('DO NOT TOUCH - inputExtraction'!$DN3132,'[1]DO NOT TOUCH Préparation'!$S$1:$S$5,0)),INDEX('[1]DO NOT TOUCH Préparation'!$T$1:$T$5,MATCH(DO3132,'[1]DO NOT TOUCH Préparation'!$S$1:$S$5,0)),INDEX('[1]DO NOT TOUCH Préparation'!$T$1:$T$5,MATCH('DO NOT TOUCH - inputExtraction'!$DP3132,'[1]DO NOT TOUCH Préparation'!$S$1:$S$5,0))),"")</f>
        <v>4.5999999999999996</v>
      </c>
      <c r="RS3132" t="str">
        <f t="shared" si="193"/>
        <v>25-44</v>
      </c>
      <c r="RT3132" t="str">
        <f t="shared" si="193"/>
        <v>60 000 € à 69 999 €</v>
      </c>
      <c r="RV3132">
        <f>VLOOKUP(DG3132,'[1]DO NOT TOUCH Préparation'!$S$1:$T$5,2,0)</f>
        <v>4</v>
      </c>
      <c r="RW3132">
        <f>VLOOKUP(DH3132,'[1]DO NOT TOUCH Préparation'!$S$1:$T$5,2,0)</f>
        <v>5</v>
      </c>
      <c r="RX3132">
        <f>VLOOKUP(DI3132,'[1]DO NOT TOUCH Préparation'!$S$1:$T$5,2,0)</f>
        <v>4</v>
      </c>
      <c r="RY3132">
        <f>VLOOKUP(DJ3132,'[1]DO NOT TOUCH Préparation'!$S$1:$T$5,2,0)</f>
        <v>5</v>
      </c>
      <c r="RZ3132">
        <f>VLOOKUP(DK3132,'[1]DO NOT TOUCH Préparation'!$S$1:$T$5,2,0)</f>
        <v>5</v>
      </c>
      <c r="SA3132">
        <f>VLOOKUP(DL3132,'[1]DO NOT TOUCH Préparation'!$S$1:$T$5,2,0)</f>
        <v>5</v>
      </c>
      <c r="SB3132">
        <f>VLOOKUP(DM3132,'[1]DO NOT TOUCH Préparation'!$S$1:$T$5,2,0)</f>
        <v>4</v>
      </c>
      <c r="SC3132">
        <f>VLOOKUP(DN3132,'[1]DO NOT TOUCH Préparation'!$S$1:$T$5,2,0)</f>
        <v>5</v>
      </c>
      <c r="SD3132">
        <f>VLOOKUP(DO3132,'[1]DO NOT TOUCH Préparation'!$S$1:$T$5,2,0)</f>
        <v>5</v>
      </c>
      <c r="SE3132">
        <f>VLOOKUP(DP3132,'[1]DO NOT TOUCH Préparation'!$S$1:$T$5,2,0)</f>
        <v>4</v>
      </c>
      <c r="SG3132" t="str">
        <f t="shared" si="194"/>
        <v>Je n’achète pas de produits alimentaires bio</v>
      </c>
      <c r="SH3132" t="str">
        <f t="shared" si="195"/>
        <v>6% à 20%</v>
      </c>
      <c r="SI3132" t="str">
        <f t="shared" si="196"/>
        <v>6% à 20%</v>
      </c>
      <c r="SK3132" t="str" cm="1">
        <f t="array" ref="SK3132">IFERROR(INDEX('[1]DO NOT TOUCH Préparation'!$W$2:$W$7,MATCH('DO NOT TOUCH - inputExtraction'!SG3132,'[1]DO NOT TOUCH Préparation'!$V$2:$V$7,0),),"1")</f>
        <v>1</v>
      </c>
      <c r="SL3132" cm="1">
        <f t="array" ref="SL3132">IFERROR(INDEX('[1]DO NOT TOUCH Préparation'!$W$2:$W$7,MATCH('DO NOT TOUCH - inputExtraction'!SH3132,'[1]DO NOT TOUCH Préparation'!$V$2:$V$7,0),),"1")</f>
        <v>3</v>
      </c>
      <c r="SM3132" cm="1">
        <f t="array" ref="SM3132">IFERROR(INDEX('[1]DO NOT TOUCH Préparation'!$W$2:$W$7,MATCH('DO NOT TOUCH - inputExtraction'!SI3132,'[1]DO NOT TOUCH Préparation'!$V$2:$V$7,0),),"1")</f>
        <v>3</v>
      </c>
      <c r="SO3132">
        <v>1</v>
      </c>
      <c r="SQ3132">
        <f>IFERROR(VLOOKUP(J3132,'[1]DO NOT TOUCH Préparation'!$CL$2:$CM$9,2,0),"")</f>
        <v>8</v>
      </c>
      <c r="SR3132">
        <f>IFERROR(VLOOKUP(M3132,'[1]DO NOT TOUCH Préparation'!$CT$2:$CU$10,2,0),"")</f>
        <v>6</v>
      </c>
      <c r="SS3132">
        <f>IFERROR(VLOOKUP(N3132,'[1]DO NOT TOUCH Préparation'!$CX$2:$CY$6,2,0),"")</f>
        <v>3</v>
      </c>
    </row>
    <row r="3133" spans="1:513" ht="14.4" x14ac:dyDescent="0.3">
      <c r="A3133" s="4">
        <v>4279</v>
      </c>
      <c r="B3133" s="4" t="s">
        <v>7474</v>
      </c>
      <c r="C3133" s="4" t="s">
        <v>1271</v>
      </c>
      <c r="D3133" s="4" t="s">
        <v>449</v>
      </c>
      <c r="E3133" s="4" t="s">
        <v>449</v>
      </c>
      <c r="G3133" s="4" t="s">
        <v>450</v>
      </c>
      <c r="H3133" s="4" t="s">
        <v>522</v>
      </c>
      <c r="I3133" s="4" t="s">
        <v>481</v>
      </c>
      <c r="J3133" s="4" t="s">
        <v>722</v>
      </c>
      <c r="K3133" s="4">
        <v>63</v>
      </c>
      <c r="L3133" s="5" t="s">
        <v>454</v>
      </c>
      <c r="M3133" s="4" t="s">
        <v>482</v>
      </c>
      <c r="N3133" s="5" t="s">
        <v>483</v>
      </c>
      <c r="O3133" s="6">
        <v>1</v>
      </c>
      <c r="P3133" s="6">
        <v>0</v>
      </c>
      <c r="Q3133" s="6">
        <v>0</v>
      </c>
      <c r="R3133" s="6">
        <v>0</v>
      </c>
      <c r="S3133" s="6">
        <v>0</v>
      </c>
      <c r="T3133" s="6">
        <v>0</v>
      </c>
      <c r="U3133" s="6">
        <v>0</v>
      </c>
      <c r="V3133" s="6">
        <v>1</v>
      </c>
      <c r="W3133" s="6">
        <v>0</v>
      </c>
      <c r="Y3133">
        <v>2</v>
      </c>
      <c r="AB3133">
        <v>1</v>
      </c>
      <c r="AG3133" t="s">
        <v>571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1</v>
      </c>
      <c r="AO3133">
        <v>0</v>
      </c>
      <c r="AP3133">
        <v>0</v>
      </c>
      <c r="AR3133">
        <v>1</v>
      </c>
      <c r="AS3133">
        <v>0</v>
      </c>
      <c r="AT3133">
        <v>0</v>
      </c>
      <c r="AU3133">
        <v>0</v>
      </c>
      <c r="AV3133">
        <v>0</v>
      </c>
      <c r="AW3133">
        <v>0</v>
      </c>
      <c r="AX3133">
        <v>0</v>
      </c>
      <c r="AY3133">
        <v>0</v>
      </c>
      <c r="AZ3133">
        <v>0</v>
      </c>
      <c r="BA3133">
        <v>0</v>
      </c>
      <c r="BB3133">
        <v>1</v>
      </c>
      <c r="BC3133">
        <v>0</v>
      </c>
      <c r="BD3133">
        <v>0</v>
      </c>
      <c r="BE3133">
        <v>0</v>
      </c>
      <c r="CG3133">
        <v>0</v>
      </c>
      <c r="CH3133">
        <v>0</v>
      </c>
      <c r="CJ3133" t="s">
        <v>458</v>
      </c>
      <c r="CK3133" t="s">
        <v>459</v>
      </c>
      <c r="CL3133" t="s">
        <v>619</v>
      </c>
      <c r="CM3133" t="s">
        <v>535</v>
      </c>
      <c r="CN3133">
        <v>3</v>
      </c>
      <c r="CO3133" t="s">
        <v>535</v>
      </c>
      <c r="CR3133" t="s">
        <v>459</v>
      </c>
      <c r="CS3133" t="s">
        <v>505</v>
      </c>
      <c r="CT3133" t="s">
        <v>535</v>
      </c>
      <c r="CU3133">
        <v>3</v>
      </c>
      <c r="CV3133">
        <v>4</v>
      </c>
      <c r="CY3133" t="s">
        <v>461</v>
      </c>
      <c r="DG3133" t="s">
        <v>464</v>
      </c>
      <c r="DH3133" t="s">
        <v>462</v>
      </c>
      <c r="DI3133" t="s">
        <v>464</v>
      </c>
      <c r="DJ3133" t="s">
        <v>463</v>
      </c>
      <c r="DK3133" t="s">
        <v>464</v>
      </c>
      <c r="DL3133" t="s">
        <v>463</v>
      </c>
      <c r="DM3133" t="s">
        <v>506</v>
      </c>
      <c r="DN3133" t="s">
        <v>463</v>
      </c>
      <c r="DO3133" t="s">
        <v>463</v>
      </c>
      <c r="DP3133" t="s">
        <v>463</v>
      </c>
      <c r="DQ3133" t="s">
        <v>466</v>
      </c>
      <c r="DR3133" t="s">
        <v>466</v>
      </c>
      <c r="DS3133" t="s">
        <v>466</v>
      </c>
      <c r="DU3133" t="s">
        <v>466</v>
      </c>
      <c r="EA3133" t="s">
        <v>467</v>
      </c>
      <c r="EB3133" t="s">
        <v>467</v>
      </c>
      <c r="EC3133" t="s">
        <v>467</v>
      </c>
      <c r="EE3133" t="s">
        <v>467</v>
      </c>
      <c r="EK3133">
        <v>3</v>
      </c>
      <c r="EL3133">
        <v>3</v>
      </c>
      <c r="EM3133">
        <v>3</v>
      </c>
      <c r="EO3133">
        <v>4</v>
      </c>
      <c r="EU3133" s="7"/>
      <c r="IB3133">
        <v>1</v>
      </c>
      <c r="IS3133">
        <v>1</v>
      </c>
      <c r="IY3133">
        <v>1</v>
      </c>
      <c r="JE3133">
        <v>1</v>
      </c>
      <c r="JQ3133">
        <v>1</v>
      </c>
      <c r="KY3133" t="s">
        <v>491</v>
      </c>
      <c r="KZ3133">
        <v>3</v>
      </c>
      <c r="LA3133">
        <v>4</v>
      </c>
      <c r="LB3133">
        <v>2</v>
      </c>
      <c r="LC3133">
        <v>4</v>
      </c>
      <c r="LD3133">
        <v>1</v>
      </c>
      <c r="LF3133">
        <v>2</v>
      </c>
      <c r="LH3133">
        <v>3</v>
      </c>
      <c r="LN3133">
        <v>1</v>
      </c>
      <c r="LP3133">
        <v>2</v>
      </c>
      <c r="LR3133">
        <v>3</v>
      </c>
      <c r="LX3133">
        <v>1</v>
      </c>
      <c r="LZ3133">
        <v>2</v>
      </c>
      <c r="MB3133">
        <v>3</v>
      </c>
      <c r="MH3133">
        <v>1</v>
      </c>
      <c r="MJ3133">
        <v>2</v>
      </c>
      <c r="ML3133">
        <v>3</v>
      </c>
      <c r="MR3133">
        <v>1</v>
      </c>
      <c r="MT3133">
        <v>2</v>
      </c>
      <c r="MV3133">
        <v>3</v>
      </c>
      <c r="NB3133" t="s">
        <v>471</v>
      </c>
      <c r="NC3133" t="s">
        <v>471</v>
      </c>
      <c r="ND3133" t="s">
        <v>471</v>
      </c>
      <c r="NE3133" t="s">
        <v>470</v>
      </c>
      <c r="NF3133" t="s">
        <v>471</v>
      </c>
      <c r="NG3133" t="s">
        <v>469</v>
      </c>
      <c r="NH3133" t="s">
        <v>470</v>
      </c>
      <c r="NI3133" t="s">
        <v>470</v>
      </c>
      <c r="NJ3133" t="s">
        <v>470</v>
      </c>
      <c r="NK3133" t="s">
        <v>470</v>
      </c>
      <c r="NL3133" t="s">
        <v>471</v>
      </c>
      <c r="NM3133" t="s">
        <v>471</v>
      </c>
      <c r="NN3133" t="s">
        <v>471</v>
      </c>
      <c r="NO3133" t="s">
        <v>494</v>
      </c>
      <c r="NP3133" t="s">
        <v>471</v>
      </c>
      <c r="NQ3133" t="s">
        <v>469</v>
      </c>
      <c r="NR3133" t="s">
        <v>493</v>
      </c>
      <c r="NS3133" t="s">
        <v>494</v>
      </c>
      <c r="NT3133" t="s">
        <v>494</v>
      </c>
      <c r="NU3133" t="s">
        <v>494</v>
      </c>
      <c r="NV3133" t="s">
        <v>585</v>
      </c>
      <c r="NW3133" t="s">
        <v>496</v>
      </c>
      <c r="NX3133" t="s">
        <v>496</v>
      </c>
      <c r="NY3133" t="s">
        <v>496</v>
      </c>
      <c r="NZ3133" t="s">
        <v>496</v>
      </c>
      <c r="OA3133" t="s">
        <v>496</v>
      </c>
      <c r="OB3133" t="s">
        <v>473</v>
      </c>
      <c r="OC3133" t="s">
        <v>474</v>
      </c>
      <c r="OD3133" t="s">
        <v>474</v>
      </c>
      <c r="OE3133" t="s">
        <v>473</v>
      </c>
      <c r="OF3133" t="s">
        <v>510</v>
      </c>
      <c r="OG3133" t="s">
        <v>473</v>
      </c>
      <c r="OH3133" t="s">
        <v>496</v>
      </c>
      <c r="OI3133" t="s">
        <v>473</v>
      </c>
      <c r="OJ3133" t="s">
        <v>474</v>
      </c>
      <c r="OK3133" t="s">
        <v>473</v>
      </c>
      <c r="OL3133" t="s">
        <v>473</v>
      </c>
      <c r="OM3133" t="s">
        <v>496</v>
      </c>
      <c r="ON3133" t="s">
        <v>474</v>
      </c>
      <c r="OO3133" t="s">
        <v>474</v>
      </c>
      <c r="OP3133" t="s">
        <v>496</v>
      </c>
      <c r="QS3133" t="s">
        <v>475</v>
      </c>
      <c r="QU3133">
        <v>10.921950000000001</v>
      </c>
      <c r="QV3133" t="s">
        <v>476</v>
      </c>
      <c r="RO3133">
        <v>1</v>
      </c>
      <c r="RP3133" s="8"/>
      <c r="RQ3133" s="9">
        <f>IFERROR(AVERAGE(INDEX('[1]DO NOT TOUCH Préparation'!$T$1:$T$5,MATCH('DO NOT TOUCH - inputExtraction'!$DG3133,'[1]DO NOT TOUCH Préparation'!$S$1:$S$5,0)),INDEX('[1]DO NOT TOUCH Préparation'!$T$1:$T$5,MATCH('DO NOT TOUCH - inputExtraction'!$DH3133,'[1]DO NOT TOUCH Préparation'!$S$1:$S$5,0)),INDEX('[1]DO NOT TOUCH Préparation'!$T$1:$T$5,MATCH('DO NOT TOUCH - inputExtraction'!$DI3133,'[1]DO NOT TOUCH Préparation'!$S$1:$S$5,0)),INDEX('[1]DO NOT TOUCH Préparation'!$T$1:$T$5,MATCH('DO NOT TOUCH - inputExtraction'!$DJ3133,'[1]DO NOT TOUCH Préparation'!$S$1:$S$5,0)),INDEX('[1]DO NOT TOUCH Préparation'!$T$1:$T$5,MATCH('DO NOT TOUCH - inputExtraction'!$DK3133,'[1]DO NOT TOUCH Préparation'!$S$1:$S$5,0))),"")</f>
        <v>4.4000000000000004</v>
      </c>
      <c r="RR3133" s="7">
        <f>IFERROR(AVERAGE(INDEX('[1]DO NOT TOUCH Préparation'!$T$1:$T$5,MATCH($DL3133,'[1]DO NOT TOUCH Préparation'!$S$1:$S$5,0)),INDEX('[1]DO NOT TOUCH Préparation'!$T$1:$T$5,MATCH('DO NOT TOUCH - inputExtraction'!$DM3133,'[1]DO NOT TOUCH Préparation'!$S$1:$S$5,0)),INDEX('[1]DO NOT TOUCH Préparation'!$T$1:$T$5,MATCH('DO NOT TOUCH - inputExtraction'!$DN3133,'[1]DO NOT TOUCH Préparation'!$S$1:$S$5,0)),INDEX('[1]DO NOT TOUCH Préparation'!$T$1:$T$5,MATCH(DO3133,'[1]DO NOT TOUCH Préparation'!$S$1:$S$5,0)),INDEX('[1]DO NOT TOUCH Préparation'!$T$1:$T$5,MATCH('DO NOT TOUCH - inputExtraction'!$DP3133,'[1]DO NOT TOUCH Préparation'!$S$1:$S$5,0))),"")</f>
        <v>2.8</v>
      </c>
      <c r="RS3133" t="str">
        <f t="shared" si="193"/>
        <v>45-64</v>
      </c>
      <c r="RT3133" t="str">
        <f t="shared" si="193"/>
        <v>Moins de 20 000 €</v>
      </c>
      <c r="RV3133">
        <f>VLOOKUP(DG3133,'[1]DO NOT TOUCH Préparation'!$S$1:$T$5,2,0)</f>
        <v>5</v>
      </c>
      <c r="RW3133">
        <f>VLOOKUP(DH3133,'[1]DO NOT TOUCH Préparation'!$S$1:$T$5,2,0)</f>
        <v>4</v>
      </c>
      <c r="RX3133">
        <f>VLOOKUP(DI3133,'[1]DO NOT TOUCH Préparation'!$S$1:$T$5,2,0)</f>
        <v>5</v>
      </c>
      <c r="RY3133">
        <f>VLOOKUP(DJ3133,'[1]DO NOT TOUCH Préparation'!$S$1:$T$5,2,0)</f>
        <v>3</v>
      </c>
      <c r="RZ3133">
        <f>VLOOKUP(DK3133,'[1]DO NOT TOUCH Préparation'!$S$1:$T$5,2,0)</f>
        <v>5</v>
      </c>
      <c r="SA3133">
        <f>VLOOKUP(DL3133,'[1]DO NOT TOUCH Préparation'!$S$1:$T$5,2,0)</f>
        <v>3</v>
      </c>
      <c r="SB3133">
        <f>VLOOKUP(DM3133,'[1]DO NOT TOUCH Préparation'!$S$1:$T$5,2,0)</f>
        <v>2</v>
      </c>
      <c r="SC3133">
        <f>VLOOKUP(DN3133,'[1]DO NOT TOUCH Préparation'!$S$1:$T$5,2,0)</f>
        <v>3</v>
      </c>
      <c r="SD3133">
        <f>VLOOKUP(DO3133,'[1]DO NOT TOUCH Préparation'!$S$1:$T$5,2,0)</f>
        <v>3</v>
      </c>
      <c r="SE3133">
        <f>VLOOKUP(DP3133,'[1]DO NOT TOUCH Préparation'!$S$1:$T$5,2,0)</f>
        <v>3</v>
      </c>
      <c r="SG3133" t="str">
        <f t="shared" si="194"/>
        <v>6% à 20%</v>
      </c>
      <c r="SH3133" t="str">
        <f t="shared" si="195"/>
        <v>6% à 20%</v>
      </c>
      <c r="SI3133" t="str">
        <f t="shared" si="196"/>
        <v>Je n’achète pas de produits à base végétale (soja, amande, avoine…)</v>
      </c>
      <c r="SK3133" cm="1">
        <f t="array" ref="SK3133">IFERROR(INDEX('[1]DO NOT TOUCH Préparation'!$W$2:$W$7,MATCH('DO NOT TOUCH - inputExtraction'!SG3133,'[1]DO NOT TOUCH Préparation'!$V$2:$V$7,0),),"1")</f>
        <v>3</v>
      </c>
      <c r="SL3133" cm="1">
        <f t="array" ref="SL3133">IFERROR(INDEX('[1]DO NOT TOUCH Préparation'!$W$2:$W$7,MATCH('DO NOT TOUCH - inputExtraction'!SH3133,'[1]DO NOT TOUCH Préparation'!$V$2:$V$7,0),),"1")</f>
        <v>3</v>
      </c>
      <c r="SM3133" t="str" cm="1">
        <f t="array" ref="SM3133">IFERROR(INDEX('[1]DO NOT TOUCH Préparation'!$W$2:$W$7,MATCH('DO NOT TOUCH - inputExtraction'!SI3133,'[1]DO NOT TOUCH Préparation'!$V$2:$V$7,0),),"1")</f>
        <v>1</v>
      </c>
      <c r="SO3133">
        <v>1</v>
      </c>
      <c r="SQ3133">
        <f>IFERROR(VLOOKUP(J3133,'[1]DO NOT TOUCH Préparation'!$CL$2:$CM$9,2,0),"")</f>
        <v>7</v>
      </c>
      <c r="SR3133">
        <f>IFERROR(VLOOKUP(M3133,'[1]DO NOT TOUCH Préparation'!$CT$2:$CU$10,2,0),"")</f>
        <v>1</v>
      </c>
      <c r="SS3133">
        <f>IFERROR(VLOOKUP(N3133,'[1]DO NOT TOUCH Préparation'!$CX$2:$CY$6,2,0),"")</f>
        <v>2</v>
      </c>
    </row>
    <row r="3134" spans="1:513" ht="14.4" x14ac:dyDescent="0.3">
      <c r="A3134" s="4">
        <v>4282</v>
      </c>
      <c r="B3134" s="4" t="s">
        <v>7475</v>
      </c>
      <c r="C3134" s="4" t="s">
        <v>2593</v>
      </c>
      <c r="D3134" s="4" t="s">
        <v>816</v>
      </c>
      <c r="E3134" s="4" t="s">
        <v>816</v>
      </c>
      <c r="G3134" s="4" t="s">
        <v>479</v>
      </c>
      <c r="H3134" s="4" t="s">
        <v>880</v>
      </c>
      <c r="I3134" s="4" t="s">
        <v>860</v>
      </c>
      <c r="J3134" s="4" t="s">
        <v>515</v>
      </c>
      <c r="K3134" s="4">
        <v>25</v>
      </c>
      <c r="L3134" s="5" t="s">
        <v>516</v>
      </c>
      <c r="M3134" s="4" t="s">
        <v>533</v>
      </c>
      <c r="N3134" s="5" t="s">
        <v>483</v>
      </c>
      <c r="O3134" s="6">
        <v>5</v>
      </c>
      <c r="P3134" s="6">
        <v>1</v>
      </c>
      <c r="Q3134" s="6">
        <v>0</v>
      </c>
      <c r="R3134" s="6">
        <v>0</v>
      </c>
      <c r="S3134" s="6">
        <v>1</v>
      </c>
      <c r="T3134" s="6">
        <v>1</v>
      </c>
      <c r="U3134" s="6">
        <v>0</v>
      </c>
      <c r="V3134" s="6">
        <v>1</v>
      </c>
      <c r="W3134" s="6">
        <v>0</v>
      </c>
      <c r="X3134">
        <v>3</v>
      </c>
      <c r="Y3134">
        <v>2</v>
      </c>
      <c r="AB3134">
        <v>1</v>
      </c>
      <c r="AG3134" t="s">
        <v>819</v>
      </c>
      <c r="BF3134">
        <v>0</v>
      </c>
      <c r="BG3134">
        <v>1</v>
      </c>
      <c r="BH3134">
        <v>1</v>
      </c>
      <c r="BI3134">
        <v>0</v>
      </c>
      <c r="BJ3134">
        <v>0</v>
      </c>
      <c r="BK3134">
        <v>0</v>
      </c>
      <c r="BL3134">
        <v>1</v>
      </c>
      <c r="BM3134">
        <v>0</v>
      </c>
      <c r="BN3134">
        <v>0</v>
      </c>
      <c r="CG3134">
        <v>0</v>
      </c>
      <c r="CH3134">
        <v>0</v>
      </c>
      <c r="CJ3134" t="s">
        <v>524</v>
      </c>
      <c r="CK3134" t="s">
        <v>518</v>
      </c>
      <c r="CR3134" t="s">
        <v>584</v>
      </c>
      <c r="CS3134" t="s">
        <v>654</v>
      </c>
      <c r="CT3134" t="s">
        <v>535</v>
      </c>
      <c r="CU3134" t="s">
        <v>535</v>
      </c>
      <c r="CV3134">
        <v>4</v>
      </c>
      <c r="CY3134" t="s">
        <v>461</v>
      </c>
      <c r="DG3134" t="s">
        <v>462</v>
      </c>
      <c r="DH3134" t="s">
        <v>463</v>
      </c>
      <c r="DI3134" t="s">
        <v>464</v>
      </c>
      <c r="DJ3134" t="s">
        <v>489</v>
      </c>
      <c r="DK3134" t="s">
        <v>489</v>
      </c>
      <c r="DL3134" t="s">
        <v>464</v>
      </c>
      <c r="DM3134" t="s">
        <v>489</v>
      </c>
      <c r="DN3134" t="s">
        <v>464</v>
      </c>
      <c r="DO3134" t="s">
        <v>462</v>
      </c>
      <c r="DP3134" t="s">
        <v>462</v>
      </c>
      <c r="DQ3134" t="s">
        <v>550</v>
      </c>
      <c r="DS3134" t="s">
        <v>550</v>
      </c>
      <c r="DV3134" t="s">
        <v>465</v>
      </c>
      <c r="DX3134" t="s">
        <v>550</v>
      </c>
      <c r="DY3134" t="s">
        <v>465</v>
      </c>
      <c r="DZ3134" t="s">
        <v>465</v>
      </c>
      <c r="EA3134" t="s">
        <v>490</v>
      </c>
      <c r="EC3134" t="s">
        <v>490</v>
      </c>
      <c r="EF3134" t="s">
        <v>490</v>
      </c>
      <c r="EH3134" t="s">
        <v>490</v>
      </c>
      <c r="EI3134" t="s">
        <v>490</v>
      </c>
      <c r="EJ3134" t="s">
        <v>490</v>
      </c>
      <c r="EK3134" t="s">
        <v>468</v>
      </c>
      <c r="EM3134" t="s">
        <v>468</v>
      </c>
      <c r="EP3134" t="s">
        <v>468</v>
      </c>
      <c r="ER3134" t="s">
        <v>468</v>
      </c>
      <c r="ES3134" t="s">
        <v>468</v>
      </c>
      <c r="ET3134" t="s">
        <v>468</v>
      </c>
      <c r="EU3134" s="7">
        <v>1</v>
      </c>
      <c r="EV3134">
        <v>0</v>
      </c>
      <c r="EW3134">
        <v>1</v>
      </c>
      <c r="EX3134">
        <v>0</v>
      </c>
      <c r="EY3134">
        <v>0</v>
      </c>
      <c r="FE3134">
        <v>1</v>
      </c>
      <c r="FF3134">
        <v>0</v>
      </c>
      <c r="FG3134">
        <v>0</v>
      </c>
      <c r="FH3134">
        <v>0</v>
      </c>
      <c r="FI3134">
        <v>0</v>
      </c>
      <c r="GD3134">
        <v>1</v>
      </c>
      <c r="GE3134">
        <v>0</v>
      </c>
      <c r="GF3134">
        <v>0</v>
      </c>
      <c r="GG3134">
        <v>0</v>
      </c>
      <c r="GH3134">
        <v>0</v>
      </c>
      <c r="HO3134">
        <v>2</v>
      </c>
      <c r="HP3134">
        <v>3</v>
      </c>
      <c r="HQ3134">
        <v>1</v>
      </c>
      <c r="HS3134">
        <v>2</v>
      </c>
      <c r="HT3134">
        <v>3</v>
      </c>
      <c r="HU3134">
        <v>1</v>
      </c>
      <c r="IC3134">
        <v>1</v>
      </c>
      <c r="IQ3134">
        <v>1</v>
      </c>
      <c r="JC3134">
        <v>1</v>
      </c>
      <c r="JD3134">
        <v>2</v>
      </c>
      <c r="JU3134">
        <v>1</v>
      </c>
      <c r="JY3134">
        <v>2</v>
      </c>
      <c r="KG3134">
        <v>1</v>
      </c>
      <c r="KM3134">
        <v>1</v>
      </c>
      <c r="KP3134">
        <v>2</v>
      </c>
      <c r="KT3134">
        <v>2</v>
      </c>
      <c r="KU3134">
        <v>1</v>
      </c>
      <c r="KY3134" t="s">
        <v>491</v>
      </c>
      <c r="KZ3134">
        <v>4</v>
      </c>
      <c r="LA3134">
        <v>3</v>
      </c>
      <c r="LB3134">
        <v>3</v>
      </c>
      <c r="LC3134" t="s">
        <v>491</v>
      </c>
      <c r="LF3134">
        <v>1</v>
      </c>
      <c r="LK3134">
        <v>2</v>
      </c>
      <c r="LL3134">
        <v>3</v>
      </c>
      <c r="LP3134">
        <v>1</v>
      </c>
      <c r="LS3134">
        <v>2</v>
      </c>
      <c r="LW3134">
        <v>3</v>
      </c>
      <c r="LX3134">
        <v>1</v>
      </c>
      <c r="MC3134">
        <v>2</v>
      </c>
      <c r="MG3134">
        <v>3</v>
      </c>
      <c r="MH3134">
        <v>1</v>
      </c>
      <c r="MM3134">
        <v>2</v>
      </c>
      <c r="MO3134">
        <v>3</v>
      </c>
      <c r="MW3134">
        <v>1</v>
      </c>
      <c r="MY3134">
        <v>3</v>
      </c>
      <c r="MZ3134">
        <v>2</v>
      </c>
      <c r="NB3134" t="s">
        <v>471</v>
      </c>
      <c r="NC3134" t="s">
        <v>470</v>
      </c>
      <c r="ND3134" t="s">
        <v>469</v>
      </c>
      <c r="NE3134" t="s">
        <v>470</v>
      </c>
      <c r="NF3134" t="s">
        <v>470</v>
      </c>
      <c r="NG3134" t="s">
        <v>471</v>
      </c>
      <c r="NH3134" t="s">
        <v>470</v>
      </c>
      <c r="NI3134" t="s">
        <v>471</v>
      </c>
      <c r="NJ3134" t="s">
        <v>471</v>
      </c>
      <c r="NK3134" t="s">
        <v>469</v>
      </c>
      <c r="NL3134" t="s">
        <v>494</v>
      </c>
      <c r="NM3134" t="s">
        <v>494</v>
      </c>
      <c r="NN3134" t="s">
        <v>494</v>
      </c>
      <c r="NO3134" t="s">
        <v>494</v>
      </c>
      <c r="NP3134" t="s">
        <v>494</v>
      </c>
      <c r="NQ3134" t="s">
        <v>494</v>
      </c>
      <c r="NR3134" t="s">
        <v>494</v>
      </c>
      <c r="NS3134" t="s">
        <v>494</v>
      </c>
      <c r="NT3134" t="s">
        <v>494</v>
      </c>
      <c r="NU3134" t="s">
        <v>494</v>
      </c>
      <c r="NV3134" t="s">
        <v>472</v>
      </c>
      <c r="OQ3134" t="s">
        <v>474</v>
      </c>
      <c r="OR3134" t="s">
        <v>474</v>
      </c>
      <c r="OS3134" t="s">
        <v>496</v>
      </c>
      <c r="OT3134" t="s">
        <v>474</v>
      </c>
      <c r="OU3134" t="s">
        <v>496</v>
      </c>
      <c r="OV3134" t="s">
        <v>496</v>
      </c>
      <c r="OW3134" t="s">
        <v>496</v>
      </c>
      <c r="OX3134" t="s">
        <v>473</v>
      </c>
      <c r="OY3134" t="s">
        <v>473</v>
      </c>
      <c r="OZ3134" t="s">
        <v>496</v>
      </c>
      <c r="PA3134" t="s">
        <v>496</v>
      </c>
      <c r="PB3134" t="s">
        <v>496</v>
      </c>
      <c r="PC3134" t="s">
        <v>496</v>
      </c>
      <c r="PD3134" t="s">
        <v>496</v>
      </c>
      <c r="PE3134" t="s">
        <v>496</v>
      </c>
      <c r="PF3134" t="s">
        <v>496</v>
      </c>
      <c r="PG3134" t="s">
        <v>473</v>
      </c>
      <c r="PH3134" t="s">
        <v>473</v>
      </c>
      <c r="PI3134" t="s">
        <v>496</v>
      </c>
      <c r="QS3134" t="s">
        <v>475</v>
      </c>
      <c r="QU3134">
        <v>10.336766666667</v>
      </c>
      <c r="QV3134" t="s">
        <v>821</v>
      </c>
      <c r="RO3134">
        <v>1</v>
      </c>
      <c r="RP3134" s="8"/>
      <c r="RQ3134" s="9">
        <f>IFERROR(AVERAGE(INDEX('[1]DO NOT TOUCH Préparation'!$T$1:$T$5,MATCH('DO NOT TOUCH - inputExtraction'!$DG3134,'[1]DO NOT TOUCH Préparation'!$S$1:$S$5,0)),INDEX('[1]DO NOT TOUCH Préparation'!$T$1:$T$5,MATCH('DO NOT TOUCH - inputExtraction'!$DH3134,'[1]DO NOT TOUCH Préparation'!$S$1:$S$5,0)),INDEX('[1]DO NOT TOUCH Préparation'!$T$1:$T$5,MATCH('DO NOT TOUCH - inputExtraction'!$DI3134,'[1]DO NOT TOUCH Préparation'!$S$1:$S$5,0)),INDEX('[1]DO NOT TOUCH Préparation'!$T$1:$T$5,MATCH('DO NOT TOUCH - inputExtraction'!$DJ3134,'[1]DO NOT TOUCH Préparation'!$S$1:$S$5,0)),INDEX('[1]DO NOT TOUCH Préparation'!$T$1:$T$5,MATCH('DO NOT TOUCH - inputExtraction'!$DK3134,'[1]DO NOT TOUCH Préparation'!$S$1:$S$5,0))),"")</f>
        <v>2.8</v>
      </c>
      <c r="RR3134" s="7">
        <f>IFERROR(AVERAGE(INDEX('[1]DO NOT TOUCH Préparation'!$T$1:$T$5,MATCH($DL3134,'[1]DO NOT TOUCH Préparation'!$S$1:$S$5,0)),INDEX('[1]DO NOT TOUCH Préparation'!$T$1:$T$5,MATCH('DO NOT TOUCH - inputExtraction'!$DM3134,'[1]DO NOT TOUCH Préparation'!$S$1:$S$5,0)),INDEX('[1]DO NOT TOUCH Préparation'!$T$1:$T$5,MATCH('DO NOT TOUCH - inputExtraction'!$DN3134,'[1]DO NOT TOUCH Préparation'!$S$1:$S$5,0)),INDEX('[1]DO NOT TOUCH Préparation'!$T$1:$T$5,MATCH(DO3134,'[1]DO NOT TOUCH Préparation'!$S$1:$S$5,0)),INDEX('[1]DO NOT TOUCH Préparation'!$T$1:$T$5,MATCH('DO NOT TOUCH - inputExtraction'!$DP3134,'[1]DO NOT TOUCH Préparation'!$S$1:$S$5,0))),"")</f>
        <v>3.8</v>
      </c>
      <c r="RS3134" t="str">
        <f t="shared" si="193"/>
        <v>25-44</v>
      </c>
      <c r="RT3134" t="str">
        <f t="shared" si="193"/>
        <v>30 000 € à 39 999 €</v>
      </c>
      <c r="RV3134">
        <f>VLOOKUP(DG3134,'[1]DO NOT TOUCH Préparation'!$S$1:$T$5,2,0)</f>
        <v>4</v>
      </c>
      <c r="RW3134">
        <f>VLOOKUP(DH3134,'[1]DO NOT TOUCH Préparation'!$S$1:$T$5,2,0)</f>
        <v>3</v>
      </c>
      <c r="RX3134">
        <f>VLOOKUP(DI3134,'[1]DO NOT TOUCH Préparation'!$S$1:$T$5,2,0)</f>
        <v>5</v>
      </c>
      <c r="RY3134">
        <f>VLOOKUP(DJ3134,'[1]DO NOT TOUCH Préparation'!$S$1:$T$5,2,0)</f>
        <v>1</v>
      </c>
      <c r="RZ3134">
        <f>VLOOKUP(DK3134,'[1]DO NOT TOUCH Préparation'!$S$1:$T$5,2,0)</f>
        <v>1</v>
      </c>
      <c r="SA3134">
        <f>VLOOKUP(DL3134,'[1]DO NOT TOUCH Préparation'!$S$1:$T$5,2,0)</f>
        <v>5</v>
      </c>
      <c r="SB3134">
        <f>VLOOKUP(DM3134,'[1]DO NOT TOUCH Préparation'!$S$1:$T$5,2,0)</f>
        <v>1</v>
      </c>
      <c r="SC3134">
        <f>VLOOKUP(DN3134,'[1]DO NOT TOUCH Préparation'!$S$1:$T$5,2,0)</f>
        <v>5</v>
      </c>
      <c r="SD3134">
        <f>VLOOKUP(DO3134,'[1]DO NOT TOUCH Préparation'!$S$1:$T$5,2,0)</f>
        <v>4</v>
      </c>
      <c r="SE3134">
        <f>VLOOKUP(DP3134,'[1]DO NOT TOUCH Préparation'!$S$1:$T$5,2,0)</f>
        <v>4</v>
      </c>
      <c r="SG3134" t="str">
        <f t="shared" si="194"/>
        <v>Je n’achète pas de produits alimentaires bio</v>
      </c>
      <c r="SH3134" t="str">
        <f t="shared" si="195"/>
        <v>Plus de 50%</v>
      </c>
      <c r="SI3134" t="str">
        <f t="shared" si="196"/>
        <v>Je n’achète pas de produits à base végétale (soja, amande, avoine…)</v>
      </c>
      <c r="SK3134" t="str" cm="1">
        <f t="array" ref="SK3134">IFERROR(INDEX('[1]DO NOT TOUCH Préparation'!$W$2:$W$7,MATCH('DO NOT TOUCH - inputExtraction'!SG3134,'[1]DO NOT TOUCH Préparation'!$V$2:$V$7,0),),"1")</f>
        <v>1</v>
      </c>
      <c r="SL3134" cm="1">
        <f t="array" ref="SL3134">IFERROR(INDEX('[1]DO NOT TOUCH Préparation'!$W$2:$W$7,MATCH('DO NOT TOUCH - inputExtraction'!SH3134,'[1]DO NOT TOUCH Préparation'!$V$2:$V$7,0),),"1")</f>
        <v>5</v>
      </c>
      <c r="SM3134" t="str" cm="1">
        <f t="array" ref="SM3134">IFERROR(INDEX('[1]DO NOT TOUCH Préparation'!$W$2:$W$7,MATCH('DO NOT TOUCH - inputExtraction'!SI3134,'[1]DO NOT TOUCH Préparation'!$V$2:$V$7,0),),"1")</f>
        <v>1</v>
      </c>
      <c r="SO3134">
        <v>1</v>
      </c>
      <c r="SQ3134">
        <f>IFERROR(VLOOKUP(J3134,'[1]DO NOT TOUCH Préparation'!$CL$2:$CM$9,2,0),"")</f>
        <v>2</v>
      </c>
      <c r="SR3134">
        <f>IFERROR(VLOOKUP(M3134,'[1]DO NOT TOUCH Préparation'!$CT$2:$CU$10,2,0),"")</f>
        <v>3</v>
      </c>
      <c r="SS3134">
        <f>IFERROR(VLOOKUP(N3134,'[1]DO NOT TOUCH Préparation'!$CX$2:$CY$6,2,0),"")</f>
        <v>2</v>
      </c>
    </row>
    <row r="3135" spans="1:513" ht="14.4" x14ac:dyDescent="0.3">
      <c r="A3135" s="4">
        <v>4286</v>
      </c>
      <c r="B3135" s="4" t="s">
        <v>7476</v>
      </c>
      <c r="C3135" s="4" t="s">
        <v>4143</v>
      </c>
      <c r="D3135" s="4" t="s">
        <v>449</v>
      </c>
      <c r="E3135" s="4" t="s">
        <v>449</v>
      </c>
      <c r="G3135" s="4" t="s">
        <v>479</v>
      </c>
      <c r="H3135" s="4" t="s">
        <v>480</v>
      </c>
      <c r="I3135" s="4" t="s">
        <v>481</v>
      </c>
      <c r="J3135" s="4" t="s">
        <v>532</v>
      </c>
      <c r="K3135" s="4">
        <v>48</v>
      </c>
      <c r="L3135" s="5" t="s">
        <v>454</v>
      </c>
      <c r="M3135" s="4" t="s">
        <v>482</v>
      </c>
      <c r="N3135" s="5" t="s">
        <v>483</v>
      </c>
      <c r="O3135" s="6">
        <v>2</v>
      </c>
      <c r="P3135" s="6">
        <v>1</v>
      </c>
      <c r="Q3135" s="6">
        <v>0</v>
      </c>
      <c r="R3135" s="6">
        <v>0</v>
      </c>
      <c r="S3135" s="6">
        <v>0</v>
      </c>
      <c r="T3135" s="6">
        <v>1</v>
      </c>
      <c r="U3135" s="6">
        <v>0</v>
      </c>
      <c r="V3135" s="6">
        <v>1</v>
      </c>
      <c r="W3135" s="6">
        <v>0</v>
      </c>
      <c r="X3135">
        <v>1</v>
      </c>
      <c r="Z3135">
        <v>2</v>
      </c>
      <c r="AD3135">
        <v>3</v>
      </c>
      <c r="AG3135" t="s">
        <v>457</v>
      </c>
      <c r="AI3135">
        <v>0</v>
      </c>
      <c r="AJ3135">
        <v>0</v>
      </c>
      <c r="AK3135">
        <v>1</v>
      </c>
      <c r="AL3135">
        <v>0</v>
      </c>
      <c r="AM3135">
        <v>0</v>
      </c>
      <c r="AN3135">
        <v>0</v>
      </c>
      <c r="AO3135">
        <v>1</v>
      </c>
      <c r="AP3135">
        <v>0</v>
      </c>
      <c r="AR3135">
        <v>0</v>
      </c>
      <c r="AS3135">
        <v>0</v>
      </c>
      <c r="AT3135">
        <v>0</v>
      </c>
      <c r="AU3135">
        <v>0</v>
      </c>
      <c r="AV3135">
        <v>1</v>
      </c>
      <c r="AW3135">
        <v>0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0</v>
      </c>
      <c r="BE3135">
        <v>0</v>
      </c>
      <c r="CG3135">
        <v>0</v>
      </c>
      <c r="CH3135">
        <v>0</v>
      </c>
      <c r="CJ3135" t="s">
        <v>458</v>
      </c>
      <c r="CK3135" t="s">
        <v>459</v>
      </c>
      <c r="CL3135" t="s">
        <v>619</v>
      </c>
      <c r="CM3135">
        <v>3</v>
      </c>
      <c r="CN3135">
        <v>3</v>
      </c>
      <c r="CO3135">
        <v>3</v>
      </c>
      <c r="CR3135" t="s">
        <v>459</v>
      </c>
      <c r="CS3135" t="s">
        <v>505</v>
      </c>
      <c r="CT3135">
        <v>4</v>
      </c>
      <c r="CU3135">
        <v>4</v>
      </c>
      <c r="CV3135">
        <v>4</v>
      </c>
      <c r="CY3135" t="s">
        <v>485</v>
      </c>
      <c r="CZ3135" t="s">
        <v>619</v>
      </c>
      <c r="DA3135">
        <v>3</v>
      </c>
      <c r="DB3135">
        <v>3</v>
      </c>
      <c r="DC3135">
        <v>3</v>
      </c>
      <c r="DD3135">
        <v>3</v>
      </c>
      <c r="DG3135" t="s">
        <v>462</v>
      </c>
      <c r="DH3135" t="s">
        <v>463</v>
      </c>
      <c r="DI3135" t="s">
        <v>463</v>
      </c>
      <c r="DJ3135" t="s">
        <v>463</v>
      </c>
      <c r="DK3135" t="s">
        <v>463</v>
      </c>
      <c r="DL3135" t="s">
        <v>463</v>
      </c>
      <c r="DM3135" t="s">
        <v>463</v>
      </c>
      <c r="DN3135" t="s">
        <v>462</v>
      </c>
      <c r="DO3135" t="s">
        <v>463</v>
      </c>
      <c r="DP3135" t="s">
        <v>462</v>
      </c>
      <c r="DQ3135" t="s">
        <v>465</v>
      </c>
      <c r="DX3135" t="s">
        <v>465</v>
      </c>
      <c r="DZ3135" t="s">
        <v>466</v>
      </c>
      <c r="EA3135" t="s">
        <v>467</v>
      </c>
      <c r="EH3135" t="s">
        <v>467</v>
      </c>
      <c r="EJ3135" t="s">
        <v>467</v>
      </c>
      <c r="EK3135">
        <v>3</v>
      </c>
      <c r="ER3135">
        <v>4</v>
      </c>
      <c r="ET3135">
        <v>3</v>
      </c>
      <c r="EU3135" s="7"/>
      <c r="IQ3135">
        <v>3</v>
      </c>
      <c r="IS3135">
        <v>2</v>
      </c>
      <c r="IT3135">
        <v>1</v>
      </c>
      <c r="KG3135">
        <v>1</v>
      </c>
      <c r="KI3135">
        <v>2</v>
      </c>
      <c r="KJ3135">
        <v>3</v>
      </c>
      <c r="KS3135">
        <v>3</v>
      </c>
      <c r="KU3135">
        <v>2</v>
      </c>
      <c r="KV3135">
        <v>1</v>
      </c>
      <c r="KY3135">
        <v>3</v>
      </c>
      <c r="KZ3135">
        <v>3</v>
      </c>
      <c r="LA3135">
        <v>3</v>
      </c>
      <c r="LB3135">
        <v>3</v>
      </c>
      <c r="LC3135">
        <v>3</v>
      </c>
      <c r="LE3135">
        <v>2</v>
      </c>
      <c r="LF3135">
        <v>1</v>
      </c>
      <c r="LJ3135">
        <v>3</v>
      </c>
      <c r="LN3135">
        <v>1</v>
      </c>
      <c r="LO3135">
        <v>2</v>
      </c>
      <c r="LP3135">
        <v>3</v>
      </c>
      <c r="LX3135">
        <v>3</v>
      </c>
      <c r="LZ3135">
        <v>1</v>
      </c>
      <c r="MC3135">
        <v>2</v>
      </c>
      <c r="MI3135">
        <v>1</v>
      </c>
      <c r="MJ3135">
        <v>2</v>
      </c>
      <c r="ML3135">
        <v>3</v>
      </c>
      <c r="MS3135">
        <v>1</v>
      </c>
      <c r="MV3135">
        <v>2</v>
      </c>
      <c r="MW3135">
        <v>3</v>
      </c>
      <c r="NB3135" t="s">
        <v>469</v>
      </c>
      <c r="NC3135" t="s">
        <v>470</v>
      </c>
      <c r="ND3135" t="s">
        <v>469</v>
      </c>
      <c r="NE3135" t="s">
        <v>471</v>
      </c>
      <c r="NF3135" t="s">
        <v>470</v>
      </c>
      <c r="NG3135" t="s">
        <v>469</v>
      </c>
      <c r="NH3135" t="s">
        <v>470</v>
      </c>
      <c r="NI3135" t="s">
        <v>493</v>
      </c>
      <c r="NJ3135" t="s">
        <v>469</v>
      </c>
      <c r="NK3135" t="s">
        <v>470</v>
      </c>
      <c r="NL3135" t="s">
        <v>469</v>
      </c>
      <c r="NM3135" t="s">
        <v>494</v>
      </c>
      <c r="NN3135" t="s">
        <v>469</v>
      </c>
      <c r="NO3135" t="s">
        <v>471</v>
      </c>
      <c r="NP3135" t="s">
        <v>469</v>
      </c>
      <c r="NQ3135" t="s">
        <v>494</v>
      </c>
      <c r="NR3135" t="s">
        <v>493</v>
      </c>
      <c r="NS3135" t="s">
        <v>494</v>
      </c>
      <c r="NT3135" t="s">
        <v>469</v>
      </c>
      <c r="NU3135" t="s">
        <v>471</v>
      </c>
      <c r="NV3135" t="s">
        <v>509</v>
      </c>
      <c r="NW3135" t="s">
        <v>474</v>
      </c>
      <c r="NX3135" t="s">
        <v>474</v>
      </c>
      <c r="NY3135" t="s">
        <v>474</v>
      </c>
      <c r="NZ3135" t="s">
        <v>474</v>
      </c>
      <c r="OA3135" t="s">
        <v>474</v>
      </c>
      <c r="OB3135" t="s">
        <v>474</v>
      </c>
      <c r="OC3135" t="s">
        <v>474</v>
      </c>
      <c r="OD3135" t="s">
        <v>474</v>
      </c>
      <c r="OE3135" t="s">
        <v>474</v>
      </c>
      <c r="OF3135" t="s">
        <v>474</v>
      </c>
      <c r="OG3135" t="s">
        <v>510</v>
      </c>
      <c r="OH3135" t="s">
        <v>473</v>
      </c>
      <c r="OI3135" t="s">
        <v>474</v>
      </c>
      <c r="OJ3135" t="s">
        <v>474</v>
      </c>
      <c r="OK3135" t="s">
        <v>474</v>
      </c>
      <c r="OL3135" t="s">
        <v>474</v>
      </c>
      <c r="OM3135" t="s">
        <v>510</v>
      </c>
      <c r="ON3135" t="s">
        <v>474</v>
      </c>
      <c r="OO3135" t="s">
        <v>474</v>
      </c>
      <c r="OP3135" t="s">
        <v>510</v>
      </c>
      <c r="QS3135" t="s">
        <v>475</v>
      </c>
      <c r="QU3135">
        <v>5.5478166666666997</v>
      </c>
      <c r="QV3135" t="s">
        <v>476</v>
      </c>
      <c r="RO3135">
        <v>1</v>
      </c>
      <c r="RP3135" s="8"/>
      <c r="RQ3135" s="9">
        <f>IFERROR(AVERAGE(INDEX('[1]DO NOT TOUCH Préparation'!$T$1:$T$5,MATCH('DO NOT TOUCH - inputExtraction'!$DG3135,'[1]DO NOT TOUCH Préparation'!$S$1:$S$5,0)),INDEX('[1]DO NOT TOUCH Préparation'!$T$1:$T$5,MATCH('DO NOT TOUCH - inputExtraction'!$DH3135,'[1]DO NOT TOUCH Préparation'!$S$1:$S$5,0)),INDEX('[1]DO NOT TOUCH Préparation'!$T$1:$T$5,MATCH('DO NOT TOUCH - inputExtraction'!$DI3135,'[1]DO NOT TOUCH Préparation'!$S$1:$S$5,0)),INDEX('[1]DO NOT TOUCH Préparation'!$T$1:$T$5,MATCH('DO NOT TOUCH - inputExtraction'!$DJ3135,'[1]DO NOT TOUCH Préparation'!$S$1:$S$5,0)),INDEX('[1]DO NOT TOUCH Préparation'!$T$1:$T$5,MATCH('DO NOT TOUCH - inputExtraction'!$DK3135,'[1]DO NOT TOUCH Préparation'!$S$1:$S$5,0))),"")</f>
        <v>3.2</v>
      </c>
      <c r="RR3135" s="7">
        <f>IFERROR(AVERAGE(INDEX('[1]DO NOT TOUCH Préparation'!$T$1:$T$5,MATCH($DL3135,'[1]DO NOT TOUCH Préparation'!$S$1:$S$5,0)),INDEX('[1]DO NOT TOUCH Préparation'!$T$1:$T$5,MATCH('DO NOT TOUCH - inputExtraction'!$DM3135,'[1]DO NOT TOUCH Préparation'!$S$1:$S$5,0)),INDEX('[1]DO NOT TOUCH Préparation'!$T$1:$T$5,MATCH('DO NOT TOUCH - inputExtraction'!$DN3135,'[1]DO NOT TOUCH Préparation'!$S$1:$S$5,0)),INDEX('[1]DO NOT TOUCH Préparation'!$T$1:$T$5,MATCH(DO3135,'[1]DO NOT TOUCH Préparation'!$S$1:$S$5,0)),INDEX('[1]DO NOT TOUCH Préparation'!$T$1:$T$5,MATCH('DO NOT TOUCH - inputExtraction'!$DP3135,'[1]DO NOT TOUCH Préparation'!$S$1:$S$5,0))),"")</f>
        <v>3.4</v>
      </c>
      <c r="RS3135" t="str">
        <f t="shared" si="193"/>
        <v>45-64</v>
      </c>
      <c r="RT3135" t="str">
        <f t="shared" si="193"/>
        <v>Moins de 20 000 €</v>
      </c>
      <c r="RV3135">
        <f>VLOOKUP(DG3135,'[1]DO NOT TOUCH Préparation'!$S$1:$T$5,2,0)</f>
        <v>4</v>
      </c>
      <c r="RW3135">
        <f>VLOOKUP(DH3135,'[1]DO NOT TOUCH Préparation'!$S$1:$T$5,2,0)</f>
        <v>3</v>
      </c>
      <c r="RX3135">
        <f>VLOOKUP(DI3135,'[1]DO NOT TOUCH Préparation'!$S$1:$T$5,2,0)</f>
        <v>3</v>
      </c>
      <c r="RY3135">
        <f>VLOOKUP(DJ3135,'[1]DO NOT TOUCH Préparation'!$S$1:$T$5,2,0)</f>
        <v>3</v>
      </c>
      <c r="RZ3135">
        <f>VLOOKUP(DK3135,'[1]DO NOT TOUCH Préparation'!$S$1:$T$5,2,0)</f>
        <v>3</v>
      </c>
      <c r="SA3135">
        <f>VLOOKUP(DL3135,'[1]DO NOT TOUCH Préparation'!$S$1:$T$5,2,0)</f>
        <v>3</v>
      </c>
      <c r="SB3135">
        <f>VLOOKUP(DM3135,'[1]DO NOT TOUCH Préparation'!$S$1:$T$5,2,0)</f>
        <v>3</v>
      </c>
      <c r="SC3135">
        <f>VLOOKUP(DN3135,'[1]DO NOT TOUCH Préparation'!$S$1:$T$5,2,0)</f>
        <v>4</v>
      </c>
      <c r="SD3135">
        <f>VLOOKUP(DO3135,'[1]DO NOT TOUCH Préparation'!$S$1:$T$5,2,0)</f>
        <v>3</v>
      </c>
      <c r="SE3135">
        <f>VLOOKUP(DP3135,'[1]DO NOT TOUCH Préparation'!$S$1:$T$5,2,0)</f>
        <v>4</v>
      </c>
      <c r="SG3135" t="str">
        <f t="shared" si="194"/>
        <v>6% à 20%</v>
      </c>
      <c r="SH3135" t="str">
        <f t="shared" si="195"/>
        <v>6% à 20%</v>
      </c>
      <c r="SI3135" t="str">
        <f t="shared" si="196"/>
        <v>Inférieur ou égal à 5%</v>
      </c>
      <c r="SK3135" cm="1">
        <f t="array" ref="SK3135">IFERROR(INDEX('[1]DO NOT TOUCH Préparation'!$W$2:$W$7,MATCH('DO NOT TOUCH - inputExtraction'!SG3135,'[1]DO NOT TOUCH Préparation'!$V$2:$V$7,0),),"1")</f>
        <v>3</v>
      </c>
      <c r="SL3135" cm="1">
        <f t="array" ref="SL3135">IFERROR(INDEX('[1]DO NOT TOUCH Préparation'!$W$2:$W$7,MATCH('DO NOT TOUCH - inputExtraction'!SH3135,'[1]DO NOT TOUCH Préparation'!$V$2:$V$7,0),),"1")</f>
        <v>3</v>
      </c>
      <c r="SM3135" cm="1">
        <f t="array" ref="SM3135">IFERROR(INDEX('[1]DO NOT TOUCH Préparation'!$W$2:$W$7,MATCH('DO NOT TOUCH - inputExtraction'!SI3135,'[1]DO NOT TOUCH Préparation'!$V$2:$V$7,0),),"1")</f>
        <v>2</v>
      </c>
      <c r="SO3135">
        <v>1</v>
      </c>
      <c r="SQ3135">
        <f>IFERROR(VLOOKUP(J3135,'[1]DO NOT TOUCH Préparation'!$CL$2:$CM$9,2,0),"")</f>
        <v>1</v>
      </c>
      <c r="SR3135">
        <f>IFERROR(VLOOKUP(M3135,'[1]DO NOT TOUCH Préparation'!$CT$2:$CU$10,2,0),"")</f>
        <v>1</v>
      </c>
      <c r="SS3135">
        <f>IFERROR(VLOOKUP(N3135,'[1]DO NOT TOUCH Préparation'!$CX$2:$CY$6,2,0),"")</f>
        <v>2</v>
      </c>
    </row>
    <row r="3136" spans="1:513" ht="14.4" x14ac:dyDescent="0.3">
      <c r="A3136" s="4">
        <v>4287</v>
      </c>
      <c r="B3136" s="4" t="s">
        <v>7477</v>
      </c>
      <c r="C3136" s="4" t="s">
        <v>2621</v>
      </c>
      <c r="D3136" s="4" t="s">
        <v>449</v>
      </c>
      <c r="E3136" s="4" t="s">
        <v>449</v>
      </c>
      <c r="G3136" s="4" t="s">
        <v>479</v>
      </c>
      <c r="H3136" s="4" t="s">
        <v>480</v>
      </c>
      <c r="I3136" s="4" t="s">
        <v>481</v>
      </c>
      <c r="J3136" s="4" t="s">
        <v>532</v>
      </c>
      <c r="K3136" s="4">
        <v>24</v>
      </c>
      <c r="L3136" s="5" t="s">
        <v>596</v>
      </c>
      <c r="M3136" s="4" t="s">
        <v>482</v>
      </c>
      <c r="N3136" s="5" t="s">
        <v>456</v>
      </c>
      <c r="O3136" s="6">
        <v>3</v>
      </c>
      <c r="P3136" s="6">
        <v>1</v>
      </c>
      <c r="Q3136" s="6">
        <v>0</v>
      </c>
      <c r="R3136" s="6">
        <v>0</v>
      </c>
      <c r="S3136" s="6">
        <v>0</v>
      </c>
      <c r="T3136" s="6">
        <v>1</v>
      </c>
      <c r="U3136" s="6">
        <v>0</v>
      </c>
      <c r="V3136" s="6">
        <v>1</v>
      </c>
      <c r="W3136" s="6">
        <v>0</v>
      </c>
      <c r="X3136">
        <v>1</v>
      </c>
      <c r="Y3136">
        <v>2</v>
      </c>
      <c r="AB3136">
        <v>3</v>
      </c>
      <c r="AG3136" t="s">
        <v>484</v>
      </c>
      <c r="AI3136">
        <v>0</v>
      </c>
      <c r="AJ3136">
        <v>0</v>
      </c>
      <c r="AK3136">
        <v>0</v>
      </c>
      <c r="AL3136">
        <v>0</v>
      </c>
      <c r="AM3136">
        <v>1</v>
      </c>
      <c r="AN3136">
        <v>0</v>
      </c>
      <c r="AO3136">
        <v>1</v>
      </c>
      <c r="AP3136">
        <v>1</v>
      </c>
      <c r="AR3136">
        <v>0</v>
      </c>
      <c r="AS3136">
        <v>0</v>
      </c>
      <c r="AT3136">
        <v>0</v>
      </c>
      <c r="AU3136">
        <v>0</v>
      </c>
      <c r="AV3136">
        <v>0</v>
      </c>
      <c r="AW3136">
        <v>0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CG3136">
        <v>0</v>
      </c>
      <c r="CH3136">
        <v>0</v>
      </c>
      <c r="CJ3136" t="s">
        <v>524</v>
      </c>
      <c r="CK3136" t="s">
        <v>534</v>
      </c>
      <c r="CL3136" t="s">
        <v>486</v>
      </c>
      <c r="CM3136">
        <v>4</v>
      </c>
      <c r="CN3136" t="s">
        <v>487</v>
      </c>
      <c r="CO3136">
        <v>3</v>
      </c>
      <c r="CR3136" t="s">
        <v>534</v>
      </c>
      <c r="CS3136" t="s">
        <v>486</v>
      </c>
      <c r="CT3136">
        <v>2</v>
      </c>
      <c r="CU3136" t="s">
        <v>487</v>
      </c>
      <c r="CV3136">
        <v>3</v>
      </c>
      <c r="CY3136" t="s">
        <v>534</v>
      </c>
      <c r="CZ3136" t="s">
        <v>486</v>
      </c>
      <c r="DA3136">
        <v>4</v>
      </c>
      <c r="DB3136" t="s">
        <v>487</v>
      </c>
      <c r="DC3136">
        <v>4</v>
      </c>
      <c r="DD3136">
        <v>3</v>
      </c>
      <c r="DG3136" t="s">
        <v>462</v>
      </c>
      <c r="DH3136" t="s">
        <v>464</v>
      </c>
      <c r="DI3136" t="s">
        <v>462</v>
      </c>
      <c r="DJ3136" t="s">
        <v>462</v>
      </c>
      <c r="DK3136" t="s">
        <v>462</v>
      </c>
      <c r="DL3136" t="s">
        <v>463</v>
      </c>
      <c r="DM3136" t="s">
        <v>463</v>
      </c>
      <c r="DN3136" t="s">
        <v>506</v>
      </c>
      <c r="DO3136" t="s">
        <v>489</v>
      </c>
      <c r="DP3136" t="s">
        <v>506</v>
      </c>
      <c r="DQ3136" t="s">
        <v>550</v>
      </c>
      <c r="DR3136" t="s">
        <v>465</v>
      </c>
      <c r="DS3136" t="s">
        <v>466</v>
      </c>
      <c r="DT3136" t="s">
        <v>550</v>
      </c>
      <c r="DU3136" t="s">
        <v>465</v>
      </c>
      <c r="EA3136" t="s">
        <v>627</v>
      </c>
      <c r="EB3136" t="s">
        <v>467</v>
      </c>
      <c r="EC3136" t="s">
        <v>467</v>
      </c>
      <c r="ED3136" t="s">
        <v>490</v>
      </c>
      <c r="EE3136" t="s">
        <v>490</v>
      </c>
      <c r="EK3136">
        <v>4</v>
      </c>
      <c r="EL3136">
        <v>4</v>
      </c>
      <c r="EM3136">
        <v>4</v>
      </c>
      <c r="EN3136">
        <v>3</v>
      </c>
      <c r="EO3136">
        <v>3</v>
      </c>
      <c r="EU3136" s="7">
        <v>0</v>
      </c>
      <c r="EV3136">
        <v>1</v>
      </c>
      <c r="EW3136">
        <v>0</v>
      </c>
      <c r="EX3136">
        <v>0</v>
      </c>
      <c r="EY3136">
        <v>0</v>
      </c>
      <c r="FJ3136">
        <v>0</v>
      </c>
      <c r="FK3136">
        <v>0</v>
      </c>
      <c r="FL3136">
        <v>0</v>
      </c>
      <c r="FM3136">
        <v>1</v>
      </c>
      <c r="FN3136">
        <v>0</v>
      </c>
      <c r="IE3136">
        <v>1</v>
      </c>
      <c r="IF3136">
        <v>3</v>
      </c>
      <c r="IG3136">
        <v>2</v>
      </c>
      <c r="II3136">
        <v>3</v>
      </c>
      <c r="IJ3136">
        <v>2</v>
      </c>
      <c r="IK3136">
        <v>1</v>
      </c>
      <c r="IM3136">
        <v>1</v>
      </c>
      <c r="IN3136">
        <v>3</v>
      </c>
      <c r="IO3136">
        <v>2</v>
      </c>
      <c r="IS3136">
        <v>1</v>
      </c>
      <c r="IT3136">
        <v>2</v>
      </c>
      <c r="IU3136">
        <v>3</v>
      </c>
      <c r="IX3136">
        <v>3</v>
      </c>
      <c r="IY3136">
        <v>2</v>
      </c>
      <c r="IZ3136">
        <v>1</v>
      </c>
      <c r="JD3136">
        <v>1</v>
      </c>
      <c r="JF3136">
        <v>3</v>
      </c>
      <c r="JG3136">
        <v>2</v>
      </c>
      <c r="JJ3136">
        <v>1</v>
      </c>
      <c r="JL3136">
        <v>2</v>
      </c>
      <c r="JM3136">
        <v>3</v>
      </c>
      <c r="JP3136">
        <v>1</v>
      </c>
      <c r="JR3136">
        <v>2</v>
      </c>
      <c r="JS3136">
        <v>3</v>
      </c>
      <c r="KY3136">
        <v>4</v>
      </c>
      <c r="KZ3136">
        <v>4</v>
      </c>
      <c r="LA3136">
        <v>4</v>
      </c>
      <c r="LB3136">
        <v>3</v>
      </c>
      <c r="LC3136">
        <v>3</v>
      </c>
      <c r="LD3136">
        <v>2</v>
      </c>
      <c r="LE3136">
        <v>1</v>
      </c>
      <c r="LF3136">
        <v>3</v>
      </c>
      <c r="LN3136">
        <v>1</v>
      </c>
      <c r="LQ3136">
        <v>2</v>
      </c>
      <c r="LR3136">
        <v>3</v>
      </c>
      <c r="LX3136">
        <v>2</v>
      </c>
      <c r="LY3136">
        <v>1</v>
      </c>
      <c r="LZ3136">
        <v>3</v>
      </c>
      <c r="MH3136">
        <v>1</v>
      </c>
      <c r="MI3136">
        <v>2</v>
      </c>
      <c r="MJ3136">
        <v>3</v>
      </c>
      <c r="MR3136">
        <v>1</v>
      </c>
      <c r="MV3136">
        <v>3</v>
      </c>
      <c r="MX3136">
        <v>2</v>
      </c>
      <c r="NB3136" t="s">
        <v>469</v>
      </c>
      <c r="NC3136" t="s">
        <v>469</v>
      </c>
      <c r="ND3136" t="s">
        <v>470</v>
      </c>
      <c r="NE3136" t="s">
        <v>470</v>
      </c>
      <c r="NF3136" t="s">
        <v>470</v>
      </c>
      <c r="NG3136" t="s">
        <v>470</v>
      </c>
      <c r="NH3136" t="s">
        <v>470</v>
      </c>
      <c r="NI3136" t="s">
        <v>470</v>
      </c>
      <c r="NJ3136" t="s">
        <v>470</v>
      </c>
      <c r="NK3136" t="s">
        <v>470</v>
      </c>
      <c r="NL3136" t="s">
        <v>494</v>
      </c>
      <c r="NM3136" t="s">
        <v>494</v>
      </c>
      <c r="NN3136" t="s">
        <v>493</v>
      </c>
      <c r="NO3136" t="s">
        <v>494</v>
      </c>
      <c r="NP3136" t="s">
        <v>494</v>
      </c>
      <c r="NQ3136" t="s">
        <v>494</v>
      </c>
      <c r="NR3136" t="s">
        <v>494</v>
      </c>
      <c r="NS3136" t="s">
        <v>494</v>
      </c>
      <c r="NT3136" t="s">
        <v>494</v>
      </c>
      <c r="NU3136" t="s">
        <v>494</v>
      </c>
      <c r="NV3136" t="s">
        <v>472</v>
      </c>
      <c r="NW3136" t="s">
        <v>496</v>
      </c>
      <c r="NX3136" t="s">
        <v>496</v>
      </c>
      <c r="NY3136" t="s">
        <v>496</v>
      </c>
      <c r="NZ3136" t="s">
        <v>496</v>
      </c>
      <c r="OA3136" t="s">
        <v>496</v>
      </c>
      <c r="OB3136" t="s">
        <v>510</v>
      </c>
      <c r="OC3136" t="s">
        <v>496</v>
      </c>
      <c r="OD3136" t="s">
        <v>496</v>
      </c>
      <c r="OE3136" t="s">
        <v>510</v>
      </c>
      <c r="OF3136" t="s">
        <v>496</v>
      </c>
      <c r="OG3136" t="s">
        <v>496</v>
      </c>
      <c r="OH3136" t="s">
        <v>496</v>
      </c>
      <c r="OI3136" t="s">
        <v>496</v>
      </c>
      <c r="OJ3136" t="s">
        <v>496</v>
      </c>
      <c r="OK3136" t="s">
        <v>496</v>
      </c>
      <c r="OL3136" t="s">
        <v>496</v>
      </c>
      <c r="OM3136" t="s">
        <v>496</v>
      </c>
      <c r="ON3136" t="s">
        <v>496</v>
      </c>
      <c r="OO3136" t="s">
        <v>510</v>
      </c>
      <c r="OP3136" t="s">
        <v>496</v>
      </c>
      <c r="QS3136" t="s">
        <v>475</v>
      </c>
      <c r="QU3136">
        <v>11.523433333332999</v>
      </c>
      <c r="QV3136" t="s">
        <v>476</v>
      </c>
      <c r="RO3136">
        <v>1</v>
      </c>
      <c r="RP3136" s="8"/>
      <c r="RQ3136" s="9">
        <f>IFERROR(AVERAGE(INDEX('[1]DO NOT TOUCH Préparation'!$T$1:$T$5,MATCH('DO NOT TOUCH - inputExtraction'!$DG3136,'[1]DO NOT TOUCH Préparation'!$S$1:$S$5,0)),INDEX('[1]DO NOT TOUCH Préparation'!$T$1:$T$5,MATCH('DO NOT TOUCH - inputExtraction'!$DH3136,'[1]DO NOT TOUCH Préparation'!$S$1:$S$5,0)),INDEX('[1]DO NOT TOUCH Préparation'!$T$1:$T$5,MATCH('DO NOT TOUCH - inputExtraction'!$DI3136,'[1]DO NOT TOUCH Préparation'!$S$1:$S$5,0)),INDEX('[1]DO NOT TOUCH Préparation'!$T$1:$T$5,MATCH('DO NOT TOUCH - inputExtraction'!$DJ3136,'[1]DO NOT TOUCH Préparation'!$S$1:$S$5,0)),INDEX('[1]DO NOT TOUCH Préparation'!$T$1:$T$5,MATCH('DO NOT TOUCH - inputExtraction'!$DK3136,'[1]DO NOT TOUCH Préparation'!$S$1:$S$5,0))),"")</f>
        <v>4.2</v>
      </c>
      <c r="RR3136" s="7">
        <f>IFERROR(AVERAGE(INDEX('[1]DO NOT TOUCH Préparation'!$T$1:$T$5,MATCH($DL3136,'[1]DO NOT TOUCH Préparation'!$S$1:$S$5,0)),INDEX('[1]DO NOT TOUCH Préparation'!$T$1:$T$5,MATCH('DO NOT TOUCH - inputExtraction'!$DM3136,'[1]DO NOT TOUCH Préparation'!$S$1:$S$5,0)),INDEX('[1]DO NOT TOUCH Préparation'!$T$1:$T$5,MATCH('DO NOT TOUCH - inputExtraction'!$DN3136,'[1]DO NOT TOUCH Préparation'!$S$1:$S$5,0)),INDEX('[1]DO NOT TOUCH Préparation'!$T$1:$T$5,MATCH(DO3136,'[1]DO NOT TOUCH Préparation'!$S$1:$S$5,0)),INDEX('[1]DO NOT TOUCH Préparation'!$T$1:$T$5,MATCH('DO NOT TOUCH - inputExtraction'!$DP3136,'[1]DO NOT TOUCH Préparation'!$S$1:$S$5,0))),"")</f>
        <v>2.2000000000000002</v>
      </c>
      <c r="RS3136" t="str">
        <f t="shared" si="193"/>
        <v>18-24</v>
      </c>
      <c r="RT3136" t="str">
        <f t="shared" si="193"/>
        <v>Moins de 20 000 €</v>
      </c>
      <c r="RV3136">
        <f>VLOOKUP(DG3136,'[1]DO NOT TOUCH Préparation'!$S$1:$T$5,2,0)</f>
        <v>4</v>
      </c>
      <c r="RW3136">
        <f>VLOOKUP(DH3136,'[1]DO NOT TOUCH Préparation'!$S$1:$T$5,2,0)</f>
        <v>5</v>
      </c>
      <c r="RX3136">
        <f>VLOOKUP(DI3136,'[1]DO NOT TOUCH Préparation'!$S$1:$T$5,2,0)</f>
        <v>4</v>
      </c>
      <c r="RY3136">
        <f>VLOOKUP(DJ3136,'[1]DO NOT TOUCH Préparation'!$S$1:$T$5,2,0)</f>
        <v>4</v>
      </c>
      <c r="RZ3136">
        <f>VLOOKUP(DK3136,'[1]DO NOT TOUCH Préparation'!$S$1:$T$5,2,0)</f>
        <v>4</v>
      </c>
      <c r="SA3136">
        <f>VLOOKUP(DL3136,'[1]DO NOT TOUCH Préparation'!$S$1:$T$5,2,0)</f>
        <v>3</v>
      </c>
      <c r="SB3136">
        <f>VLOOKUP(DM3136,'[1]DO NOT TOUCH Préparation'!$S$1:$T$5,2,0)</f>
        <v>3</v>
      </c>
      <c r="SC3136">
        <f>VLOOKUP(DN3136,'[1]DO NOT TOUCH Préparation'!$S$1:$T$5,2,0)</f>
        <v>2</v>
      </c>
      <c r="SD3136">
        <f>VLOOKUP(DO3136,'[1]DO NOT TOUCH Préparation'!$S$1:$T$5,2,0)</f>
        <v>1</v>
      </c>
      <c r="SE3136">
        <f>VLOOKUP(DP3136,'[1]DO NOT TOUCH Préparation'!$S$1:$T$5,2,0)</f>
        <v>2</v>
      </c>
      <c r="SG3136" t="str">
        <f t="shared" si="194"/>
        <v>21% à 50%</v>
      </c>
      <c r="SH3136" t="str">
        <f t="shared" si="195"/>
        <v>21% à 50%</v>
      </c>
      <c r="SI3136" t="str">
        <f t="shared" si="196"/>
        <v>21% à 50%</v>
      </c>
      <c r="SK3136" cm="1">
        <f t="array" ref="SK3136">IFERROR(INDEX('[1]DO NOT TOUCH Préparation'!$W$2:$W$7,MATCH('DO NOT TOUCH - inputExtraction'!SG3136,'[1]DO NOT TOUCH Préparation'!$V$2:$V$7,0),),"1")</f>
        <v>4</v>
      </c>
      <c r="SL3136" cm="1">
        <f t="array" ref="SL3136">IFERROR(INDEX('[1]DO NOT TOUCH Préparation'!$W$2:$W$7,MATCH('DO NOT TOUCH - inputExtraction'!SH3136,'[1]DO NOT TOUCH Préparation'!$V$2:$V$7,0),),"1")</f>
        <v>4</v>
      </c>
      <c r="SM3136" cm="1">
        <f t="array" ref="SM3136">IFERROR(INDEX('[1]DO NOT TOUCH Préparation'!$W$2:$W$7,MATCH('DO NOT TOUCH - inputExtraction'!SI3136,'[1]DO NOT TOUCH Préparation'!$V$2:$V$7,0),),"1")</f>
        <v>4</v>
      </c>
      <c r="SO3136">
        <v>1</v>
      </c>
      <c r="SQ3136">
        <f>IFERROR(VLOOKUP(J3136,'[1]DO NOT TOUCH Préparation'!$CL$2:$CM$9,2,0),"")</f>
        <v>1</v>
      </c>
      <c r="SR3136">
        <f>IFERROR(VLOOKUP(M3136,'[1]DO NOT TOUCH Préparation'!$CT$2:$CU$10,2,0),"")</f>
        <v>1</v>
      </c>
      <c r="SS3136">
        <f>IFERROR(VLOOKUP(N3136,'[1]DO NOT TOUCH Préparation'!$CX$2:$CY$6,2,0),"")</f>
        <v>4</v>
      </c>
    </row>
    <row r="3137" spans="1:513" ht="14.4" x14ac:dyDescent="0.3">
      <c r="A3137" s="4">
        <v>4288</v>
      </c>
      <c r="B3137" s="4" t="s">
        <v>7478</v>
      </c>
      <c r="C3137" s="4" t="s">
        <v>6109</v>
      </c>
      <c r="D3137" s="4" t="s">
        <v>816</v>
      </c>
      <c r="E3137" s="4" t="s">
        <v>816</v>
      </c>
      <c r="G3137" s="4" t="s">
        <v>479</v>
      </c>
      <c r="H3137" s="4" t="s">
        <v>824</v>
      </c>
      <c r="I3137" s="4" t="s">
        <v>818</v>
      </c>
      <c r="J3137" s="4" t="s">
        <v>566</v>
      </c>
      <c r="K3137" s="4">
        <v>50</v>
      </c>
      <c r="L3137" s="5" t="s">
        <v>454</v>
      </c>
      <c r="M3137" s="4" t="s">
        <v>455</v>
      </c>
      <c r="N3137" s="5" t="s">
        <v>709</v>
      </c>
      <c r="O3137" s="6">
        <v>1</v>
      </c>
      <c r="P3137" s="6">
        <v>0</v>
      </c>
      <c r="Q3137" s="6">
        <v>0</v>
      </c>
      <c r="R3137" s="6">
        <v>0</v>
      </c>
      <c r="S3137" s="6">
        <v>0</v>
      </c>
      <c r="T3137" s="6">
        <v>1</v>
      </c>
      <c r="U3137" s="6">
        <v>0</v>
      </c>
      <c r="V3137" s="6">
        <v>1</v>
      </c>
      <c r="W3137" s="6">
        <v>0</v>
      </c>
      <c r="X3137">
        <v>1</v>
      </c>
      <c r="Y3137">
        <v>2</v>
      </c>
      <c r="AB3137">
        <v>3</v>
      </c>
      <c r="AG3137" t="s">
        <v>825</v>
      </c>
      <c r="BF3137">
        <v>0</v>
      </c>
      <c r="BG3137">
        <v>0</v>
      </c>
      <c r="BH3137">
        <v>0</v>
      </c>
      <c r="BI3137">
        <v>0</v>
      </c>
      <c r="BJ3137">
        <v>0</v>
      </c>
      <c r="BK3137">
        <v>0</v>
      </c>
      <c r="BL3137">
        <v>0</v>
      </c>
      <c r="BM3137">
        <v>0</v>
      </c>
      <c r="BN3137">
        <v>0</v>
      </c>
      <c r="CG3137">
        <v>0</v>
      </c>
      <c r="CH3137">
        <v>1</v>
      </c>
      <c r="CJ3137" t="s">
        <v>524</v>
      </c>
      <c r="CK3137" t="s">
        <v>485</v>
      </c>
      <c r="CL3137" t="s">
        <v>486</v>
      </c>
      <c r="CM3137">
        <v>4</v>
      </c>
      <c r="CN3137">
        <v>4</v>
      </c>
      <c r="CO3137">
        <v>3</v>
      </c>
      <c r="CR3137" t="s">
        <v>485</v>
      </c>
      <c r="CS3137" t="s">
        <v>486</v>
      </c>
      <c r="CT3137">
        <v>4</v>
      </c>
      <c r="CU3137">
        <v>4</v>
      </c>
      <c r="CV3137">
        <v>2</v>
      </c>
      <c r="CY3137" t="s">
        <v>459</v>
      </c>
      <c r="CZ3137" t="s">
        <v>486</v>
      </c>
      <c r="DA3137">
        <v>4</v>
      </c>
      <c r="DB3137">
        <v>3</v>
      </c>
      <c r="DC3137">
        <v>4</v>
      </c>
      <c r="DD3137">
        <v>3</v>
      </c>
      <c r="DG3137" t="s">
        <v>464</v>
      </c>
      <c r="DH3137" t="s">
        <v>489</v>
      </c>
      <c r="DI3137" t="s">
        <v>462</v>
      </c>
      <c r="DJ3137" t="s">
        <v>489</v>
      </c>
      <c r="DK3137" t="s">
        <v>506</v>
      </c>
      <c r="DL3137" t="s">
        <v>462</v>
      </c>
      <c r="DM3137" t="s">
        <v>489</v>
      </c>
      <c r="DN3137" t="s">
        <v>462</v>
      </c>
      <c r="DO3137" t="s">
        <v>463</v>
      </c>
      <c r="DP3137" t="s">
        <v>506</v>
      </c>
      <c r="DQ3137" t="s">
        <v>550</v>
      </c>
      <c r="DS3137" t="s">
        <v>465</v>
      </c>
      <c r="DV3137" t="s">
        <v>550</v>
      </c>
      <c r="DX3137" t="s">
        <v>550</v>
      </c>
      <c r="EA3137" t="s">
        <v>467</v>
      </c>
      <c r="EC3137" t="s">
        <v>490</v>
      </c>
      <c r="EF3137" t="s">
        <v>490</v>
      </c>
      <c r="EH3137" t="s">
        <v>490</v>
      </c>
      <c r="EK3137">
        <v>4</v>
      </c>
      <c r="EM3137">
        <v>4</v>
      </c>
      <c r="EP3137">
        <v>4</v>
      </c>
      <c r="ER3137">
        <v>4</v>
      </c>
      <c r="EU3137" s="7">
        <v>1</v>
      </c>
      <c r="EV3137">
        <v>0</v>
      </c>
      <c r="EW3137">
        <v>0</v>
      </c>
      <c r="EX3137">
        <v>0</v>
      </c>
      <c r="EY3137">
        <v>0</v>
      </c>
      <c r="FT3137">
        <v>1</v>
      </c>
      <c r="FU3137">
        <v>1</v>
      </c>
      <c r="FV3137">
        <v>0</v>
      </c>
      <c r="FW3137">
        <v>1</v>
      </c>
      <c r="FX3137">
        <v>0</v>
      </c>
      <c r="GD3137">
        <v>1</v>
      </c>
      <c r="GE3137">
        <v>1</v>
      </c>
      <c r="GF3137">
        <v>0</v>
      </c>
      <c r="GG3137">
        <v>1</v>
      </c>
      <c r="GH3137">
        <v>0</v>
      </c>
      <c r="HG3137">
        <v>2</v>
      </c>
      <c r="HH3137">
        <v>3</v>
      </c>
      <c r="HI3137">
        <v>1</v>
      </c>
      <c r="HO3137">
        <v>2</v>
      </c>
      <c r="HP3137">
        <v>3</v>
      </c>
      <c r="HQ3137">
        <v>1</v>
      </c>
      <c r="HS3137">
        <v>2</v>
      </c>
      <c r="HT3137">
        <v>3</v>
      </c>
      <c r="HU3137">
        <v>1</v>
      </c>
      <c r="IA3137">
        <v>2</v>
      </c>
      <c r="IB3137">
        <v>3</v>
      </c>
      <c r="IC3137">
        <v>1</v>
      </c>
      <c r="IM3137">
        <v>2</v>
      </c>
      <c r="IN3137">
        <v>3</v>
      </c>
      <c r="IO3137">
        <v>1</v>
      </c>
      <c r="IQ3137">
        <v>2</v>
      </c>
      <c r="IR3137">
        <v>3</v>
      </c>
      <c r="IS3137">
        <v>1</v>
      </c>
      <c r="JC3137">
        <v>2</v>
      </c>
      <c r="JD3137">
        <v>3</v>
      </c>
      <c r="JE3137">
        <v>1</v>
      </c>
      <c r="JU3137">
        <v>1</v>
      </c>
      <c r="JV3137">
        <v>3</v>
      </c>
      <c r="JW3137">
        <v>2</v>
      </c>
      <c r="KG3137">
        <v>1</v>
      </c>
      <c r="KH3137">
        <v>2</v>
      </c>
      <c r="KI3137">
        <v>3</v>
      </c>
      <c r="KY3137">
        <v>4</v>
      </c>
      <c r="KZ3137" t="s">
        <v>492</v>
      </c>
      <c r="LA3137">
        <v>4</v>
      </c>
      <c r="LB3137">
        <v>4</v>
      </c>
      <c r="LC3137">
        <v>3</v>
      </c>
      <c r="LD3137">
        <v>1</v>
      </c>
      <c r="LF3137">
        <v>2</v>
      </c>
      <c r="LK3137">
        <v>3</v>
      </c>
      <c r="LN3137">
        <v>1</v>
      </c>
      <c r="LP3137">
        <v>3</v>
      </c>
      <c r="LS3137">
        <v>2</v>
      </c>
      <c r="LX3137">
        <v>1</v>
      </c>
      <c r="LZ3137">
        <v>3</v>
      </c>
      <c r="MC3137">
        <v>2</v>
      </c>
      <c r="MH3137">
        <v>1</v>
      </c>
      <c r="MM3137">
        <v>2</v>
      </c>
      <c r="MO3137">
        <v>3</v>
      </c>
      <c r="MR3137">
        <v>1</v>
      </c>
      <c r="MT3137">
        <v>3</v>
      </c>
      <c r="MW3137">
        <v>2</v>
      </c>
      <c r="NB3137" t="s">
        <v>471</v>
      </c>
      <c r="NC3137" t="s">
        <v>470</v>
      </c>
      <c r="ND3137" t="s">
        <v>469</v>
      </c>
      <c r="NE3137" t="s">
        <v>470</v>
      </c>
      <c r="NF3137" t="s">
        <v>469</v>
      </c>
      <c r="NG3137" t="s">
        <v>469</v>
      </c>
      <c r="NH3137" t="s">
        <v>469</v>
      </c>
      <c r="NI3137" t="s">
        <v>469</v>
      </c>
      <c r="NJ3137" t="s">
        <v>470</v>
      </c>
      <c r="NK3137" t="s">
        <v>470</v>
      </c>
      <c r="NL3137" t="s">
        <v>469</v>
      </c>
      <c r="NM3137" t="s">
        <v>493</v>
      </c>
      <c r="NN3137" t="s">
        <v>494</v>
      </c>
      <c r="NO3137" t="s">
        <v>508</v>
      </c>
      <c r="NP3137" t="s">
        <v>494</v>
      </c>
      <c r="NQ3137" t="s">
        <v>469</v>
      </c>
      <c r="NR3137" t="s">
        <v>493</v>
      </c>
      <c r="NS3137" t="s">
        <v>469</v>
      </c>
      <c r="NT3137" t="s">
        <v>494</v>
      </c>
      <c r="NU3137" t="s">
        <v>494</v>
      </c>
      <c r="NV3137" t="s">
        <v>509</v>
      </c>
      <c r="OQ3137" t="s">
        <v>474</v>
      </c>
      <c r="OR3137" t="s">
        <v>474</v>
      </c>
      <c r="OS3137" t="s">
        <v>496</v>
      </c>
      <c r="OT3137" t="s">
        <v>496</v>
      </c>
      <c r="OU3137" t="s">
        <v>496</v>
      </c>
      <c r="OV3137" t="s">
        <v>496</v>
      </c>
      <c r="OW3137" t="s">
        <v>474</v>
      </c>
      <c r="OX3137" t="s">
        <v>474</v>
      </c>
      <c r="OY3137" t="s">
        <v>474</v>
      </c>
      <c r="OZ3137" t="s">
        <v>474</v>
      </c>
      <c r="PA3137" t="s">
        <v>474</v>
      </c>
      <c r="PB3137" t="s">
        <v>496</v>
      </c>
      <c r="PC3137" t="s">
        <v>496</v>
      </c>
      <c r="PD3137" t="s">
        <v>496</v>
      </c>
      <c r="PE3137" t="s">
        <v>496</v>
      </c>
      <c r="PF3137" t="s">
        <v>496</v>
      </c>
      <c r="PG3137" t="s">
        <v>496</v>
      </c>
      <c r="PH3137" t="s">
        <v>474</v>
      </c>
      <c r="PI3137" t="s">
        <v>496</v>
      </c>
      <c r="QS3137" t="s">
        <v>475</v>
      </c>
      <c r="QU3137">
        <v>15.675566666667001</v>
      </c>
      <c r="QV3137" t="s">
        <v>821</v>
      </c>
      <c r="RO3137">
        <v>1</v>
      </c>
      <c r="RP3137" s="8"/>
      <c r="RQ3137" s="9">
        <f>IFERROR(AVERAGE(INDEX('[1]DO NOT TOUCH Préparation'!$T$1:$T$5,MATCH('DO NOT TOUCH - inputExtraction'!$DG3137,'[1]DO NOT TOUCH Préparation'!$S$1:$S$5,0)),INDEX('[1]DO NOT TOUCH Préparation'!$T$1:$T$5,MATCH('DO NOT TOUCH - inputExtraction'!$DH3137,'[1]DO NOT TOUCH Préparation'!$S$1:$S$5,0)),INDEX('[1]DO NOT TOUCH Préparation'!$T$1:$T$5,MATCH('DO NOT TOUCH - inputExtraction'!$DI3137,'[1]DO NOT TOUCH Préparation'!$S$1:$S$5,0)),INDEX('[1]DO NOT TOUCH Préparation'!$T$1:$T$5,MATCH('DO NOT TOUCH - inputExtraction'!$DJ3137,'[1]DO NOT TOUCH Préparation'!$S$1:$S$5,0)),INDEX('[1]DO NOT TOUCH Préparation'!$T$1:$T$5,MATCH('DO NOT TOUCH - inputExtraction'!$DK3137,'[1]DO NOT TOUCH Préparation'!$S$1:$S$5,0))),"")</f>
        <v>2.6</v>
      </c>
      <c r="RR3137" s="7">
        <f>IFERROR(AVERAGE(INDEX('[1]DO NOT TOUCH Préparation'!$T$1:$T$5,MATCH($DL3137,'[1]DO NOT TOUCH Préparation'!$S$1:$S$5,0)),INDEX('[1]DO NOT TOUCH Préparation'!$T$1:$T$5,MATCH('DO NOT TOUCH - inputExtraction'!$DM3137,'[1]DO NOT TOUCH Préparation'!$S$1:$S$5,0)),INDEX('[1]DO NOT TOUCH Préparation'!$T$1:$T$5,MATCH('DO NOT TOUCH - inputExtraction'!$DN3137,'[1]DO NOT TOUCH Préparation'!$S$1:$S$5,0)),INDEX('[1]DO NOT TOUCH Préparation'!$T$1:$T$5,MATCH(DO3137,'[1]DO NOT TOUCH Préparation'!$S$1:$S$5,0)),INDEX('[1]DO NOT TOUCH Préparation'!$T$1:$T$5,MATCH('DO NOT TOUCH - inputExtraction'!$DP3137,'[1]DO NOT TOUCH Préparation'!$S$1:$S$5,0))),"")</f>
        <v>2.8</v>
      </c>
      <c r="RS3137" t="str">
        <f t="shared" si="193"/>
        <v>45-64</v>
      </c>
      <c r="RT3137" t="str">
        <f t="shared" si="193"/>
        <v>60 000 € à 69 999 €</v>
      </c>
      <c r="RV3137">
        <f>VLOOKUP(DG3137,'[1]DO NOT TOUCH Préparation'!$S$1:$T$5,2,0)</f>
        <v>5</v>
      </c>
      <c r="RW3137">
        <f>VLOOKUP(DH3137,'[1]DO NOT TOUCH Préparation'!$S$1:$T$5,2,0)</f>
        <v>1</v>
      </c>
      <c r="RX3137">
        <f>VLOOKUP(DI3137,'[1]DO NOT TOUCH Préparation'!$S$1:$T$5,2,0)</f>
        <v>4</v>
      </c>
      <c r="RY3137">
        <f>VLOOKUP(DJ3137,'[1]DO NOT TOUCH Préparation'!$S$1:$T$5,2,0)</f>
        <v>1</v>
      </c>
      <c r="RZ3137">
        <f>VLOOKUP(DK3137,'[1]DO NOT TOUCH Préparation'!$S$1:$T$5,2,0)</f>
        <v>2</v>
      </c>
      <c r="SA3137">
        <f>VLOOKUP(DL3137,'[1]DO NOT TOUCH Préparation'!$S$1:$T$5,2,0)</f>
        <v>4</v>
      </c>
      <c r="SB3137">
        <f>VLOOKUP(DM3137,'[1]DO NOT TOUCH Préparation'!$S$1:$T$5,2,0)</f>
        <v>1</v>
      </c>
      <c r="SC3137">
        <f>VLOOKUP(DN3137,'[1]DO NOT TOUCH Préparation'!$S$1:$T$5,2,0)</f>
        <v>4</v>
      </c>
      <c r="SD3137">
        <f>VLOOKUP(DO3137,'[1]DO NOT TOUCH Préparation'!$S$1:$T$5,2,0)</f>
        <v>3</v>
      </c>
      <c r="SE3137">
        <f>VLOOKUP(DP3137,'[1]DO NOT TOUCH Préparation'!$S$1:$T$5,2,0)</f>
        <v>2</v>
      </c>
      <c r="SG3137" t="str">
        <f t="shared" si="194"/>
        <v>Inférieur ou égal à 5%</v>
      </c>
      <c r="SH3137" t="str">
        <f t="shared" si="195"/>
        <v>Inférieur ou égal à 5%</v>
      </c>
      <c r="SI3137" t="str">
        <f t="shared" si="196"/>
        <v>6% à 20%</v>
      </c>
      <c r="SK3137" cm="1">
        <f t="array" ref="SK3137">IFERROR(INDEX('[1]DO NOT TOUCH Préparation'!$W$2:$W$7,MATCH('DO NOT TOUCH - inputExtraction'!SG3137,'[1]DO NOT TOUCH Préparation'!$V$2:$V$7,0),),"1")</f>
        <v>2</v>
      </c>
      <c r="SL3137" cm="1">
        <f t="array" ref="SL3137">IFERROR(INDEX('[1]DO NOT TOUCH Préparation'!$W$2:$W$7,MATCH('DO NOT TOUCH - inputExtraction'!SH3137,'[1]DO NOT TOUCH Préparation'!$V$2:$V$7,0),),"1")</f>
        <v>2</v>
      </c>
      <c r="SM3137" cm="1">
        <f t="array" ref="SM3137">IFERROR(INDEX('[1]DO NOT TOUCH Préparation'!$W$2:$W$7,MATCH('DO NOT TOUCH - inputExtraction'!SI3137,'[1]DO NOT TOUCH Préparation'!$V$2:$V$7,0),),"1")</f>
        <v>3</v>
      </c>
      <c r="SO3137">
        <v>1</v>
      </c>
      <c r="SQ3137">
        <f>IFERROR(VLOOKUP(J3137,'[1]DO NOT TOUCH Préparation'!$CL$2:$CM$9,2,0),"")</f>
        <v>6</v>
      </c>
      <c r="SR3137">
        <f>IFERROR(VLOOKUP(M3137,'[1]DO NOT TOUCH Préparation'!$CT$2:$CU$10,2,0),"")</f>
        <v>6</v>
      </c>
      <c r="SS3137">
        <f>IFERROR(VLOOKUP(N3137,'[1]DO NOT TOUCH Préparation'!$CX$2:$CY$6,2,0),"")</f>
        <v>5</v>
      </c>
    </row>
    <row r="3138" spans="1:513" ht="14.4" x14ac:dyDescent="0.3">
      <c r="A3138" s="4">
        <v>4290</v>
      </c>
      <c r="B3138" s="4" t="s">
        <v>7479</v>
      </c>
      <c r="C3138" s="4" t="s">
        <v>2714</v>
      </c>
      <c r="D3138" s="4" t="s">
        <v>868</v>
      </c>
      <c r="E3138" s="4" t="s">
        <v>868</v>
      </c>
      <c r="G3138" s="4" t="s">
        <v>479</v>
      </c>
      <c r="H3138" s="4" t="s">
        <v>916</v>
      </c>
      <c r="I3138" s="4" t="s">
        <v>876</v>
      </c>
      <c r="J3138" s="4" t="s">
        <v>515</v>
      </c>
      <c r="K3138" s="4">
        <v>27</v>
      </c>
      <c r="L3138" s="5" t="s">
        <v>516</v>
      </c>
      <c r="M3138" s="4" t="s">
        <v>502</v>
      </c>
      <c r="N3138" s="5" t="s">
        <v>483</v>
      </c>
      <c r="O3138" s="6">
        <v>2</v>
      </c>
      <c r="P3138" s="6">
        <v>1</v>
      </c>
      <c r="Q3138" s="6">
        <v>0</v>
      </c>
      <c r="R3138" s="6">
        <v>0</v>
      </c>
      <c r="S3138" s="6">
        <v>0</v>
      </c>
      <c r="T3138" s="6">
        <v>0</v>
      </c>
      <c r="U3138" s="6">
        <v>0</v>
      </c>
      <c r="V3138" s="6">
        <v>0</v>
      </c>
      <c r="W3138" s="6">
        <v>0</v>
      </c>
      <c r="X3138">
        <v>1</v>
      </c>
      <c r="AA3138">
        <v>3</v>
      </c>
      <c r="AB3138">
        <v>2</v>
      </c>
      <c r="AG3138" t="s">
        <v>917</v>
      </c>
      <c r="BO3138">
        <v>1</v>
      </c>
      <c r="BP3138">
        <v>0</v>
      </c>
      <c r="BQ3138">
        <v>0</v>
      </c>
      <c r="BR3138">
        <v>0</v>
      </c>
      <c r="BS3138">
        <v>0</v>
      </c>
      <c r="BT3138">
        <v>0</v>
      </c>
      <c r="BU3138">
        <v>1</v>
      </c>
      <c r="BV3138">
        <v>0</v>
      </c>
      <c r="BW3138">
        <v>1</v>
      </c>
      <c r="CG3138">
        <v>0</v>
      </c>
      <c r="CH3138">
        <v>0</v>
      </c>
      <c r="CJ3138" t="s">
        <v>524</v>
      </c>
      <c r="CK3138" t="s">
        <v>485</v>
      </c>
      <c r="CL3138" t="s">
        <v>505</v>
      </c>
      <c r="CM3138">
        <v>4</v>
      </c>
      <c r="CN3138" t="s">
        <v>535</v>
      </c>
      <c r="CO3138">
        <v>4</v>
      </c>
      <c r="CP3138">
        <v>4</v>
      </c>
      <c r="CQ3138" t="s">
        <v>7480</v>
      </c>
      <c r="CR3138" t="s">
        <v>534</v>
      </c>
      <c r="CS3138" t="s">
        <v>486</v>
      </c>
      <c r="CT3138">
        <v>3</v>
      </c>
      <c r="CU3138" t="s">
        <v>535</v>
      </c>
      <c r="CV3138">
        <v>2</v>
      </c>
      <c r="CY3138" t="s">
        <v>534</v>
      </c>
      <c r="CZ3138" t="s">
        <v>505</v>
      </c>
      <c r="DA3138">
        <v>3</v>
      </c>
      <c r="DB3138">
        <v>3</v>
      </c>
      <c r="DC3138" t="s">
        <v>535</v>
      </c>
      <c r="DD3138">
        <v>4</v>
      </c>
      <c r="DG3138" t="s">
        <v>462</v>
      </c>
      <c r="DH3138" t="s">
        <v>463</v>
      </c>
      <c r="DI3138" t="s">
        <v>463</v>
      </c>
      <c r="DJ3138" t="s">
        <v>489</v>
      </c>
      <c r="DK3138" t="s">
        <v>506</v>
      </c>
      <c r="DL3138" t="s">
        <v>464</v>
      </c>
      <c r="DM3138" t="s">
        <v>463</v>
      </c>
      <c r="DN3138" t="s">
        <v>463</v>
      </c>
      <c r="DO3138" t="s">
        <v>506</v>
      </c>
      <c r="DP3138" t="s">
        <v>462</v>
      </c>
      <c r="DQ3138" t="s">
        <v>466</v>
      </c>
      <c r="DV3138" t="s">
        <v>465</v>
      </c>
      <c r="DZ3138" t="s">
        <v>466</v>
      </c>
      <c r="EA3138" t="s">
        <v>467</v>
      </c>
      <c r="EF3138" t="s">
        <v>507</v>
      </c>
      <c r="EJ3138" t="s">
        <v>507</v>
      </c>
      <c r="EK3138">
        <v>4</v>
      </c>
      <c r="EP3138">
        <v>4</v>
      </c>
      <c r="ET3138">
        <v>4</v>
      </c>
      <c r="EU3138" s="7"/>
      <c r="HP3138">
        <v>1</v>
      </c>
      <c r="HU3138">
        <v>1</v>
      </c>
      <c r="IK3138">
        <v>1</v>
      </c>
      <c r="IR3138">
        <v>1</v>
      </c>
      <c r="JY3138">
        <v>1</v>
      </c>
      <c r="KW3138">
        <v>1</v>
      </c>
      <c r="KY3138">
        <v>4</v>
      </c>
      <c r="KZ3138">
        <v>4</v>
      </c>
      <c r="LA3138">
        <v>2</v>
      </c>
      <c r="LB3138">
        <v>4</v>
      </c>
      <c r="LC3138">
        <v>2</v>
      </c>
      <c r="LI3138">
        <v>1</v>
      </c>
      <c r="LS3138">
        <v>1</v>
      </c>
      <c r="MC3138">
        <v>1</v>
      </c>
      <c r="MM3138">
        <v>1</v>
      </c>
      <c r="MS3138">
        <v>1</v>
      </c>
      <c r="NB3138" t="s">
        <v>471</v>
      </c>
      <c r="NC3138" t="s">
        <v>469</v>
      </c>
      <c r="ND3138" t="s">
        <v>469</v>
      </c>
      <c r="NE3138" t="s">
        <v>469</v>
      </c>
      <c r="NF3138" t="s">
        <v>469</v>
      </c>
      <c r="NG3138" t="s">
        <v>470</v>
      </c>
      <c r="NH3138" t="s">
        <v>469</v>
      </c>
      <c r="NI3138" t="s">
        <v>470</v>
      </c>
      <c r="NJ3138" t="s">
        <v>493</v>
      </c>
      <c r="NK3138" t="s">
        <v>469</v>
      </c>
      <c r="NL3138" t="s">
        <v>469</v>
      </c>
      <c r="NM3138" t="s">
        <v>493</v>
      </c>
      <c r="NN3138" t="s">
        <v>494</v>
      </c>
      <c r="NO3138" t="s">
        <v>494</v>
      </c>
      <c r="NP3138" t="s">
        <v>493</v>
      </c>
      <c r="NQ3138" t="s">
        <v>493</v>
      </c>
      <c r="NR3138" t="s">
        <v>494</v>
      </c>
      <c r="NS3138" t="s">
        <v>494</v>
      </c>
      <c r="NT3138" t="s">
        <v>494</v>
      </c>
      <c r="NU3138" t="s">
        <v>493</v>
      </c>
      <c r="NV3138" t="s">
        <v>495</v>
      </c>
      <c r="PJ3138" t="s">
        <v>474</v>
      </c>
      <c r="PK3138" t="s">
        <v>474</v>
      </c>
      <c r="PL3138" t="s">
        <v>474</v>
      </c>
      <c r="PM3138" t="s">
        <v>474</v>
      </c>
      <c r="PN3138" t="s">
        <v>474</v>
      </c>
      <c r="PO3138" t="s">
        <v>473</v>
      </c>
      <c r="PP3138" t="s">
        <v>474</v>
      </c>
      <c r="PQ3138" t="s">
        <v>473</v>
      </c>
      <c r="PR3138" t="s">
        <v>474</v>
      </c>
      <c r="PS3138" t="s">
        <v>510</v>
      </c>
      <c r="PT3138" t="s">
        <v>474</v>
      </c>
      <c r="PU3138" t="s">
        <v>510</v>
      </c>
      <c r="PV3138" t="s">
        <v>474</v>
      </c>
      <c r="PW3138" t="s">
        <v>473</v>
      </c>
      <c r="PX3138" t="s">
        <v>473</v>
      </c>
      <c r="PY3138" t="s">
        <v>474</v>
      </c>
      <c r="PZ3138" t="s">
        <v>474</v>
      </c>
      <c r="QA3138" t="s">
        <v>474</v>
      </c>
      <c r="QB3138" t="s">
        <v>510</v>
      </c>
      <c r="QC3138" t="s">
        <v>510</v>
      </c>
      <c r="QD3138" t="s">
        <v>474</v>
      </c>
      <c r="QS3138" t="s">
        <v>475</v>
      </c>
      <c r="QU3138">
        <v>6.4024166666667002</v>
      </c>
      <c r="QV3138" t="s">
        <v>871</v>
      </c>
      <c r="QZ3138" t="s">
        <v>7481</v>
      </c>
      <c r="RO3138">
        <v>1</v>
      </c>
      <c r="RP3138" s="8"/>
      <c r="RQ3138" s="9">
        <f>IFERROR(AVERAGE(INDEX('[1]DO NOT TOUCH Préparation'!$T$1:$T$5,MATCH('DO NOT TOUCH - inputExtraction'!$DG3138,'[1]DO NOT TOUCH Préparation'!$S$1:$S$5,0)),INDEX('[1]DO NOT TOUCH Préparation'!$T$1:$T$5,MATCH('DO NOT TOUCH - inputExtraction'!$DH3138,'[1]DO NOT TOUCH Préparation'!$S$1:$S$5,0)),INDEX('[1]DO NOT TOUCH Préparation'!$T$1:$T$5,MATCH('DO NOT TOUCH - inputExtraction'!$DI3138,'[1]DO NOT TOUCH Préparation'!$S$1:$S$5,0)),INDEX('[1]DO NOT TOUCH Préparation'!$T$1:$T$5,MATCH('DO NOT TOUCH - inputExtraction'!$DJ3138,'[1]DO NOT TOUCH Préparation'!$S$1:$S$5,0)),INDEX('[1]DO NOT TOUCH Préparation'!$T$1:$T$5,MATCH('DO NOT TOUCH - inputExtraction'!$DK3138,'[1]DO NOT TOUCH Préparation'!$S$1:$S$5,0))),"")</f>
        <v>2.6</v>
      </c>
      <c r="RR3138" s="7">
        <f>IFERROR(AVERAGE(INDEX('[1]DO NOT TOUCH Préparation'!$T$1:$T$5,MATCH($DL3138,'[1]DO NOT TOUCH Préparation'!$S$1:$S$5,0)),INDEX('[1]DO NOT TOUCH Préparation'!$T$1:$T$5,MATCH('DO NOT TOUCH - inputExtraction'!$DM3138,'[1]DO NOT TOUCH Préparation'!$S$1:$S$5,0)),INDEX('[1]DO NOT TOUCH Préparation'!$T$1:$T$5,MATCH('DO NOT TOUCH - inputExtraction'!$DN3138,'[1]DO NOT TOUCH Préparation'!$S$1:$S$5,0)),INDEX('[1]DO NOT TOUCH Préparation'!$T$1:$T$5,MATCH(DO3138,'[1]DO NOT TOUCH Préparation'!$S$1:$S$5,0)),INDEX('[1]DO NOT TOUCH Préparation'!$T$1:$T$5,MATCH('DO NOT TOUCH - inputExtraction'!$DP3138,'[1]DO NOT TOUCH Préparation'!$S$1:$S$5,0))),"")</f>
        <v>3.4</v>
      </c>
      <c r="RS3138" t="str">
        <f t="shared" si="193"/>
        <v>25-44</v>
      </c>
      <c r="RT3138" t="str">
        <f t="shared" si="193"/>
        <v>20 000 € à 29 999 €</v>
      </c>
      <c r="RV3138">
        <f>VLOOKUP(DG3138,'[1]DO NOT TOUCH Préparation'!$S$1:$T$5,2,0)</f>
        <v>4</v>
      </c>
      <c r="RW3138">
        <f>VLOOKUP(DH3138,'[1]DO NOT TOUCH Préparation'!$S$1:$T$5,2,0)</f>
        <v>3</v>
      </c>
      <c r="RX3138">
        <f>VLOOKUP(DI3138,'[1]DO NOT TOUCH Préparation'!$S$1:$T$5,2,0)</f>
        <v>3</v>
      </c>
      <c r="RY3138">
        <f>VLOOKUP(DJ3138,'[1]DO NOT TOUCH Préparation'!$S$1:$T$5,2,0)</f>
        <v>1</v>
      </c>
      <c r="RZ3138">
        <f>VLOOKUP(DK3138,'[1]DO NOT TOUCH Préparation'!$S$1:$T$5,2,0)</f>
        <v>2</v>
      </c>
      <c r="SA3138">
        <f>VLOOKUP(DL3138,'[1]DO NOT TOUCH Préparation'!$S$1:$T$5,2,0)</f>
        <v>5</v>
      </c>
      <c r="SB3138">
        <f>VLOOKUP(DM3138,'[1]DO NOT TOUCH Préparation'!$S$1:$T$5,2,0)</f>
        <v>3</v>
      </c>
      <c r="SC3138">
        <f>VLOOKUP(DN3138,'[1]DO NOT TOUCH Préparation'!$S$1:$T$5,2,0)</f>
        <v>3</v>
      </c>
      <c r="SD3138">
        <f>VLOOKUP(DO3138,'[1]DO NOT TOUCH Préparation'!$S$1:$T$5,2,0)</f>
        <v>2</v>
      </c>
      <c r="SE3138">
        <f>VLOOKUP(DP3138,'[1]DO NOT TOUCH Préparation'!$S$1:$T$5,2,0)</f>
        <v>4</v>
      </c>
      <c r="SG3138" t="str">
        <f t="shared" si="194"/>
        <v>Inférieur ou égal à 5%</v>
      </c>
      <c r="SH3138" t="str">
        <f t="shared" si="195"/>
        <v>21% à 50%</v>
      </c>
      <c r="SI3138" t="str">
        <f t="shared" si="196"/>
        <v>21% à 50%</v>
      </c>
      <c r="SK3138" cm="1">
        <f t="array" ref="SK3138">IFERROR(INDEX('[1]DO NOT TOUCH Préparation'!$W$2:$W$7,MATCH('DO NOT TOUCH - inputExtraction'!SG3138,'[1]DO NOT TOUCH Préparation'!$V$2:$V$7,0),),"1")</f>
        <v>2</v>
      </c>
      <c r="SL3138" cm="1">
        <f t="array" ref="SL3138">IFERROR(INDEX('[1]DO NOT TOUCH Préparation'!$W$2:$W$7,MATCH('DO NOT TOUCH - inputExtraction'!SH3138,'[1]DO NOT TOUCH Préparation'!$V$2:$V$7,0),),"1")</f>
        <v>4</v>
      </c>
      <c r="SM3138" cm="1">
        <f t="array" ref="SM3138">IFERROR(INDEX('[1]DO NOT TOUCH Préparation'!$W$2:$W$7,MATCH('DO NOT TOUCH - inputExtraction'!SI3138,'[1]DO NOT TOUCH Préparation'!$V$2:$V$7,0),),"1")</f>
        <v>4</v>
      </c>
      <c r="SO3138">
        <v>1</v>
      </c>
      <c r="SQ3138">
        <f>IFERROR(VLOOKUP(J3138,'[1]DO NOT TOUCH Préparation'!$CL$2:$CM$9,2,0),"")</f>
        <v>2</v>
      </c>
      <c r="SR3138">
        <f>IFERROR(VLOOKUP(M3138,'[1]DO NOT TOUCH Préparation'!$CT$2:$CU$10,2,0),"")</f>
        <v>2</v>
      </c>
      <c r="SS3138">
        <f>IFERROR(VLOOKUP(N3138,'[1]DO NOT TOUCH Préparation'!$CX$2:$CY$6,2,0),"")</f>
        <v>2</v>
      </c>
    </row>
    <row r="3139" spans="1:513" ht="14.4" x14ac:dyDescent="0.3">
      <c r="A3139" s="4">
        <v>4291</v>
      </c>
      <c r="B3139" s="4" t="s">
        <v>7482</v>
      </c>
      <c r="C3139" s="4" t="s">
        <v>3309</v>
      </c>
      <c r="D3139" s="4" t="s">
        <v>940</v>
      </c>
      <c r="E3139" s="4" t="s">
        <v>940</v>
      </c>
      <c r="G3139" s="4" t="s">
        <v>479</v>
      </c>
      <c r="H3139" s="4" t="s">
        <v>1003</v>
      </c>
      <c r="I3139" s="4" t="s">
        <v>824</v>
      </c>
      <c r="J3139" s="4" t="s">
        <v>453</v>
      </c>
      <c r="K3139" s="4">
        <v>44</v>
      </c>
      <c r="L3139" s="5" t="s">
        <v>516</v>
      </c>
      <c r="M3139" s="4" t="s">
        <v>502</v>
      </c>
      <c r="N3139" s="5" t="s">
        <v>456</v>
      </c>
      <c r="O3139" s="6">
        <v>3</v>
      </c>
      <c r="P3139" s="6">
        <v>0</v>
      </c>
      <c r="Q3139" s="6">
        <v>0</v>
      </c>
      <c r="R3139" s="6">
        <v>0</v>
      </c>
      <c r="S3139" s="6">
        <v>0</v>
      </c>
      <c r="T3139" s="6">
        <v>1</v>
      </c>
      <c r="U3139" s="6">
        <v>0</v>
      </c>
      <c r="V3139" s="6">
        <v>1</v>
      </c>
      <c r="W3139" s="6">
        <v>0</v>
      </c>
      <c r="X3139">
        <v>1</v>
      </c>
      <c r="Z3139">
        <v>2</v>
      </c>
      <c r="AD3139">
        <v>3</v>
      </c>
      <c r="AG3139" t="s">
        <v>542</v>
      </c>
      <c r="AH3139" t="s">
        <v>523</v>
      </c>
      <c r="BX3139">
        <v>1</v>
      </c>
      <c r="BY3139">
        <v>0</v>
      </c>
      <c r="BZ3139">
        <v>0</v>
      </c>
      <c r="CA3139">
        <v>0</v>
      </c>
      <c r="CB3139">
        <v>0</v>
      </c>
      <c r="CC3139">
        <v>1</v>
      </c>
      <c r="CD3139">
        <v>0</v>
      </c>
      <c r="CE3139">
        <v>1</v>
      </c>
      <c r="CF3139">
        <v>0</v>
      </c>
      <c r="CG3139">
        <v>0</v>
      </c>
      <c r="CH3139">
        <v>0</v>
      </c>
      <c r="CJ3139" t="s">
        <v>458</v>
      </c>
      <c r="CK3139" t="s">
        <v>459</v>
      </c>
      <c r="CL3139" t="s">
        <v>460</v>
      </c>
      <c r="CM3139">
        <v>2</v>
      </c>
      <c r="CN3139">
        <v>4</v>
      </c>
      <c r="CO3139">
        <v>3</v>
      </c>
      <c r="CP3139" t="s">
        <v>487</v>
      </c>
      <c r="CQ3139" t="s">
        <v>7483</v>
      </c>
      <c r="CR3139" t="s">
        <v>459</v>
      </c>
      <c r="CS3139" t="s">
        <v>460</v>
      </c>
      <c r="CT3139">
        <v>4</v>
      </c>
      <c r="CU3139">
        <v>4</v>
      </c>
      <c r="CV3139">
        <v>4</v>
      </c>
      <c r="CW3139">
        <v>4</v>
      </c>
      <c r="CX3139" t="s">
        <v>1618</v>
      </c>
      <c r="CY3139" t="s">
        <v>485</v>
      </c>
      <c r="CZ3139" t="s">
        <v>486</v>
      </c>
      <c r="DA3139">
        <v>3</v>
      </c>
      <c r="DB3139">
        <v>3</v>
      </c>
      <c r="DC3139">
        <v>3</v>
      </c>
      <c r="DD3139">
        <v>3</v>
      </c>
      <c r="DE3139">
        <v>3</v>
      </c>
      <c r="DF3139" t="s">
        <v>1618</v>
      </c>
      <c r="DG3139" t="s">
        <v>462</v>
      </c>
      <c r="DH3139" t="s">
        <v>462</v>
      </c>
      <c r="DI3139" t="s">
        <v>462</v>
      </c>
      <c r="DJ3139" t="s">
        <v>462</v>
      </c>
      <c r="DK3139" t="s">
        <v>462</v>
      </c>
      <c r="DL3139" t="s">
        <v>462</v>
      </c>
      <c r="DM3139" t="s">
        <v>462</v>
      </c>
      <c r="DN3139" t="s">
        <v>462</v>
      </c>
      <c r="DO3139" t="s">
        <v>462</v>
      </c>
      <c r="DP3139" t="s">
        <v>462</v>
      </c>
      <c r="DQ3139" t="s">
        <v>466</v>
      </c>
      <c r="DR3139" t="s">
        <v>466</v>
      </c>
      <c r="DS3139" t="s">
        <v>466</v>
      </c>
      <c r="DT3139" t="s">
        <v>466</v>
      </c>
      <c r="DU3139" t="s">
        <v>466</v>
      </c>
      <c r="DV3139" t="s">
        <v>466</v>
      </c>
      <c r="DW3139" t="s">
        <v>466</v>
      </c>
      <c r="DX3139" t="s">
        <v>466</v>
      </c>
      <c r="DY3139" t="s">
        <v>466</v>
      </c>
      <c r="DZ3139" t="s">
        <v>466</v>
      </c>
      <c r="EA3139" t="s">
        <v>467</v>
      </c>
      <c r="EB3139" t="s">
        <v>467</v>
      </c>
      <c r="EC3139" t="s">
        <v>467</v>
      </c>
      <c r="ED3139" t="s">
        <v>467</v>
      </c>
      <c r="EE3139" t="s">
        <v>467</v>
      </c>
      <c r="EF3139" t="s">
        <v>467</v>
      </c>
      <c r="EG3139" t="s">
        <v>467</v>
      </c>
      <c r="EH3139" t="s">
        <v>467</v>
      </c>
      <c r="EI3139" t="s">
        <v>467</v>
      </c>
      <c r="EJ3139" t="s">
        <v>467</v>
      </c>
      <c r="EK3139" t="s">
        <v>468</v>
      </c>
      <c r="EL3139" t="s">
        <v>468</v>
      </c>
      <c r="EM3139" t="s">
        <v>468</v>
      </c>
      <c r="EN3139" t="s">
        <v>468</v>
      </c>
      <c r="EO3139" t="s">
        <v>468</v>
      </c>
      <c r="EP3139" t="s">
        <v>468</v>
      </c>
      <c r="EQ3139" t="s">
        <v>468</v>
      </c>
      <c r="ER3139" t="s">
        <v>468</v>
      </c>
      <c r="ES3139" t="s">
        <v>468</v>
      </c>
      <c r="ET3139" t="s">
        <v>468</v>
      </c>
      <c r="EU3139" s="7"/>
      <c r="IQ3139">
        <v>1</v>
      </c>
      <c r="IR3139">
        <v>3</v>
      </c>
      <c r="IS3139">
        <v>2</v>
      </c>
      <c r="IW3139">
        <v>1</v>
      </c>
      <c r="IX3139">
        <v>3</v>
      </c>
      <c r="IY3139">
        <v>2</v>
      </c>
      <c r="JC3139">
        <v>1</v>
      </c>
      <c r="JD3139">
        <v>3</v>
      </c>
      <c r="JE3139">
        <v>2</v>
      </c>
      <c r="JI3139">
        <v>1</v>
      </c>
      <c r="JJ3139">
        <v>3</v>
      </c>
      <c r="JK3139">
        <v>2</v>
      </c>
      <c r="JO3139">
        <v>1</v>
      </c>
      <c r="JP3139">
        <v>3</v>
      </c>
      <c r="JQ3139">
        <v>2</v>
      </c>
      <c r="JU3139">
        <v>1</v>
      </c>
      <c r="JV3139">
        <v>3</v>
      </c>
      <c r="JW3139">
        <v>2</v>
      </c>
      <c r="KA3139">
        <v>1</v>
      </c>
      <c r="KB3139">
        <v>3</v>
      </c>
      <c r="KC3139">
        <v>2</v>
      </c>
      <c r="KG3139">
        <v>1</v>
      </c>
      <c r="KH3139">
        <v>3</v>
      </c>
      <c r="KI3139">
        <v>2</v>
      </c>
      <c r="KM3139">
        <v>1</v>
      </c>
      <c r="KN3139">
        <v>3</v>
      </c>
      <c r="KO3139">
        <v>2</v>
      </c>
      <c r="KS3139">
        <v>1</v>
      </c>
      <c r="KT3139">
        <v>3</v>
      </c>
      <c r="KU3139">
        <v>2</v>
      </c>
      <c r="KY3139">
        <v>4</v>
      </c>
      <c r="KZ3139">
        <v>3</v>
      </c>
      <c r="LA3139">
        <v>3</v>
      </c>
      <c r="LB3139" t="s">
        <v>491</v>
      </c>
      <c r="LC3139">
        <v>4</v>
      </c>
      <c r="LH3139">
        <v>1</v>
      </c>
      <c r="LI3139">
        <v>2</v>
      </c>
      <c r="LK3139">
        <v>3</v>
      </c>
      <c r="LP3139">
        <v>1</v>
      </c>
      <c r="LR3139">
        <v>2</v>
      </c>
      <c r="LS3139">
        <v>3</v>
      </c>
      <c r="MB3139">
        <v>1</v>
      </c>
      <c r="MC3139">
        <v>2</v>
      </c>
      <c r="ME3139">
        <v>3</v>
      </c>
      <c r="ML3139">
        <v>1</v>
      </c>
      <c r="MM3139">
        <v>2</v>
      </c>
      <c r="MQ3139">
        <v>3</v>
      </c>
      <c r="MV3139">
        <v>1</v>
      </c>
      <c r="MW3139">
        <v>2</v>
      </c>
      <c r="MY3139">
        <v>3</v>
      </c>
      <c r="NB3139" t="s">
        <v>469</v>
      </c>
      <c r="NC3139" t="s">
        <v>469</v>
      </c>
      <c r="ND3139" t="s">
        <v>469</v>
      </c>
      <c r="NE3139" t="s">
        <v>469</v>
      </c>
      <c r="NF3139" t="s">
        <v>469</v>
      </c>
      <c r="NG3139" t="s">
        <v>469</v>
      </c>
      <c r="NH3139" t="s">
        <v>469</v>
      </c>
      <c r="NI3139" t="s">
        <v>469</v>
      </c>
      <c r="NJ3139" t="s">
        <v>469</v>
      </c>
      <c r="NK3139" t="s">
        <v>469</v>
      </c>
      <c r="NL3139" t="s">
        <v>469</v>
      </c>
      <c r="NM3139" t="s">
        <v>469</v>
      </c>
      <c r="NN3139" t="s">
        <v>469</v>
      </c>
      <c r="NO3139" t="s">
        <v>469</v>
      </c>
      <c r="NP3139" t="s">
        <v>469</v>
      </c>
      <c r="NQ3139" t="s">
        <v>469</v>
      </c>
      <c r="NR3139" t="s">
        <v>469</v>
      </c>
      <c r="NS3139" t="s">
        <v>469</v>
      </c>
      <c r="NT3139" t="s">
        <v>469</v>
      </c>
      <c r="NU3139" t="s">
        <v>469</v>
      </c>
      <c r="NV3139" t="s">
        <v>472</v>
      </c>
      <c r="QE3139" t="s">
        <v>496</v>
      </c>
      <c r="QF3139" t="s">
        <v>474</v>
      </c>
      <c r="QG3139" t="s">
        <v>496</v>
      </c>
      <c r="QH3139" t="s">
        <v>496</v>
      </c>
      <c r="QI3139" t="s">
        <v>496</v>
      </c>
      <c r="QJ3139" t="s">
        <v>473</v>
      </c>
      <c r="QK3139" t="s">
        <v>473</v>
      </c>
      <c r="QL3139" t="s">
        <v>496</v>
      </c>
      <c r="QM3139" t="s">
        <v>473</v>
      </c>
      <c r="QN3139" t="s">
        <v>496</v>
      </c>
      <c r="QO3139" t="s">
        <v>473</v>
      </c>
      <c r="QP3139" t="s">
        <v>496</v>
      </c>
      <c r="QQ3139" t="s">
        <v>496</v>
      </c>
      <c r="QR3139" t="s">
        <v>474</v>
      </c>
      <c r="QS3139" t="s">
        <v>475</v>
      </c>
      <c r="QU3139">
        <v>13.374549999999999</v>
      </c>
      <c r="QV3139" t="s">
        <v>945</v>
      </c>
      <c r="QX3139" t="s">
        <v>523</v>
      </c>
      <c r="QZ3139" t="s">
        <v>7484</v>
      </c>
      <c r="RA3139" t="s">
        <v>1619</v>
      </c>
      <c r="RB3139" t="s">
        <v>1619</v>
      </c>
      <c r="RO3139">
        <v>1</v>
      </c>
      <c r="RP3139" s="8"/>
      <c r="RQ3139" s="9">
        <f>IFERROR(AVERAGE(INDEX('[1]DO NOT TOUCH Préparation'!$T$1:$T$5,MATCH('DO NOT TOUCH - inputExtraction'!$DG3139,'[1]DO NOT TOUCH Préparation'!$S$1:$S$5,0)),INDEX('[1]DO NOT TOUCH Préparation'!$T$1:$T$5,MATCH('DO NOT TOUCH - inputExtraction'!$DH3139,'[1]DO NOT TOUCH Préparation'!$S$1:$S$5,0)),INDEX('[1]DO NOT TOUCH Préparation'!$T$1:$T$5,MATCH('DO NOT TOUCH - inputExtraction'!$DI3139,'[1]DO NOT TOUCH Préparation'!$S$1:$S$5,0)),INDEX('[1]DO NOT TOUCH Préparation'!$T$1:$T$5,MATCH('DO NOT TOUCH - inputExtraction'!$DJ3139,'[1]DO NOT TOUCH Préparation'!$S$1:$S$5,0)),INDEX('[1]DO NOT TOUCH Préparation'!$T$1:$T$5,MATCH('DO NOT TOUCH - inputExtraction'!$DK3139,'[1]DO NOT TOUCH Préparation'!$S$1:$S$5,0))),"")</f>
        <v>4</v>
      </c>
      <c r="RR3139" s="7">
        <f>IFERROR(AVERAGE(INDEX('[1]DO NOT TOUCH Préparation'!$T$1:$T$5,MATCH($DL3139,'[1]DO NOT TOUCH Préparation'!$S$1:$S$5,0)),INDEX('[1]DO NOT TOUCH Préparation'!$T$1:$T$5,MATCH('DO NOT TOUCH - inputExtraction'!$DM3139,'[1]DO NOT TOUCH Préparation'!$S$1:$S$5,0)),INDEX('[1]DO NOT TOUCH Préparation'!$T$1:$T$5,MATCH('DO NOT TOUCH - inputExtraction'!$DN3139,'[1]DO NOT TOUCH Préparation'!$S$1:$S$5,0)),INDEX('[1]DO NOT TOUCH Préparation'!$T$1:$T$5,MATCH(DO3139,'[1]DO NOT TOUCH Préparation'!$S$1:$S$5,0)),INDEX('[1]DO NOT TOUCH Préparation'!$T$1:$T$5,MATCH('DO NOT TOUCH - inputExtraction'!$DP3139,'[1]DO NOT TOUCH Préparation'!$S$1:$S$5,0))),"")</f>
        <v>4</v>
      </c>
      <c r="RS3139" t="str">
        <f t="shared" ref="RS3139:RT3202" si="197">L3139</f>
        <v>25-44</v>
      </c>
      <c r="RT3139" t="str">
        <f t="shared" si="197"/>
        <v>20 000 € à 29 999 €</v>
      </c>
      <c r="RV3139">
        <f>VLOOKUP(DG3139,'[1]DO NOT TOUCH Préparation'!$S$1:$T$5,2,0)</f>
        <v>4</v>
      </c>
      <c r="RW3139">
        <f>VLOOKUP(DH3139,'[1]DO NOT TOUCH Préparation'!$S$1:$T$5,2,0)</f>
        <v>4</v>
      </c>
      <c r="RX3139">
        <f>VLOOKUP(DI3139,'[1]DO NOT TOUCH Préparation'!$S$1:$T$5,2,0)</f>
        <v>4</v>
      </c>
      <c r="RY3139">
        <f>VLOOKUP(DJ3139,'[1]DO NOT TOUCH Préparation'!$S$1:$T$5,2,0)</f>
        <v>4</v>
      </c>
      <c r="RZ3139">
        <f>VLOOKUP(DK3139,'[1]DO NOT TOUCH Préparation'!$S$1:$T$5,2,0)</f>
        <v>4</v>
      </c>
      <c r="SA3139">
        <f>VLOOKUP(DL3139,'[1]DO NOT TOUCH Préparation'!$S$1:$T$5,2,0)</f>
        <v>4</v>
      </c>
      <c r="SB3139">
        <f>VLOOKUP(DM3139,'[1]DO NOT TOUCH Préparation'!$S$1:$T$5,2,0)</f>
        <v>4</v>
      </c>
      <c r="SC3139">
        <f>VLOOKUP(DN3139,'[1]DO NOT TOUCH Préparation'!$S$1:$T$5,2,0)</f>
        <v>4</v>
      </c>
      <c r="SD3139">
        <f>VLOOKUP(DO3139,'[1]DO NOT TOUCH Préparation'!$S$1:$T$5,2,0)</f>
        <v>4</v>
      </c>
      <c r="SE3139">
        <f>VLOOKUP(DP3139,'[1]DO NOT TOUCH Préparation'!$S$1:$T$5,2,0)</f>
        <v>4</v>
      </c>
      <c r="SG3139" t="str">
        <f t="shared" ref="SG3139:SG3202" si="198">IF(CK3139&lt;&gt;"",CK3139,"")</f>
        <v>6% à 20%</v>
      </c>
      <c r="SH3139" t="str">
        <f t="shared" ref="SH3139:SH3202" si="199">IF(CR3139&lt;&gt;"",CR3139,"")</f>
        <v>6% à 20%</v>
      </c>
      <c r="SI3139" t="str">
        <f t="shared" ref="SI3139:SI3202" si="200">IF(CY3139&lt;&gt;"",CY3139,"")</f>
        <v>Inférieur ou égal à 5%</v>
      </c>
      <c r="SK3139" cm="1">
        <f t="array" ref="SK3139">IFERROR(INDEX('[1]DO NOT TOUCH Préparation'!$W$2:$W$7,MATCH('DO NOT TOUCH - inputExtraction'!SG3139,'[1]DO NOT TOUCH Préparation'!$V$2:$V$7,0),),"1")</f>
        <v>3</v>
      </c>
      <c r="SL3139" cm="1">
        <f t="array" ref="SL3139">IFERROR(INDEX('[1]DO NOT TOUCH Préparation'!$W$2:$W$7,MATCH('DO NOT TOUCH - inputExtraction'!SH3139,'[1]DO NOT TOUCH Préparation'!$V$2:$V$7,0),),"1")</f>
        <v>3</v>
      </c>
      <c r="SM3139" cm="1">
        <f t="array" ref="SM3139">IFERROR(INDEX('[1]DO NOT TOUCH Préparation'!$W$2:$W$7,MATCH('DO NOT TOUCH - inputExtraction'!SI3139,'[1]DO NOT TOUCH Préparation'!$V$2:$V$7,0),),"1")</f>
        <v>2</v>
      </c>
      <c r="SO3139">
        <v>1</v>
      </c>
      <c r="SQ3139">
        <f>IFERROR(VLOOKUP(J3139,'[1]DO NOT TOUCH Préparation'!$CL$2:$CM$9,2,0),"")</f>
        <v>4</v>
      </c>
      <c r="SR3139">
        <f>IFERROR(VLOOKUP(M3139,'[1]DO NOT TOUCH Préparation'!$CT$2:$CU$10,2,0),"")</f>
        <v>2</v>
      </c>
      <c r="SS3139">
        <f>IFERROR(VLOOKUP(N3139,'[1]DO NOT TOUCH Préparation'!$CX$2:$CY$6,2,0),"")</f>
        <v>4</v>
      </c>
    </row>
    <row r="3140" spans="1:513" ht="14.4" x14ac:dyDescent="0.3">
      <c r="A3140" s="4">
        <v>4292</v>
      </c>
      <c r="B3140" s="4" t="s">
        <v>7485</v>
      </c>
      <c r="C3140" s="4" t="s">
        <v>1999</v>
      </c>
      <c r="D3140" s="4" t="s">
        <v>816</v>
      </c>
      <c r="E3140" s="4" t="s">
        <v>816</v>
      </c>
      <c r="G3140" s="4" t="s">
        <v>479</v>
      </c>
      <c r="H3140" s="4" t="s">
        <v>817</v>
      </c>
      <c r="I3140" s="4" t="s">
        <v>818</v>
      </c>
      <c r="J3140" s="4" t="s">
        <v>453</v>
      </c>
      <c r="K3140" s="4">
        <v>30</v>
      </c>
      <c r="L3140" s="5" t="s">
        <v>516</v>
      </c>
      <c r="M3140" s="4" t="s">
        <v>541</v>
      </c>
      <c r="N3140" s="5" t="s">
        <v>503</v>
      </c>
      <c r="O3140" s="6">
        <v>4</v>
      </c>
      <c r="P3140" s="6">
        <v>1</v>
      </c>
      <c r="Q3140" s="6">
        <v>0</v>
      </c>
      <c r="R3140" s="6">
        <v>1</v>
      </c>
      <c r="S3140" s="6">
        <v>1</v>
      </c>
      <c r="T3140" s="6">
        <v>1</v>
      </c>
      <c r="U3140" s="6">
        <v>0</v>
      </c>
      <c r="V3140" s="6">
        <v>1</v>
      </c>
      <c r="W3140" s="6">
        <v>0</v>
      </c>
      <c r="X3140">
        <v>2</v>
      </c>
      <c r="Y3140">
        <v>1</v>
      </c>
      <c r="AB3140">
        <v>3</v>
      </c>
      <c r="AG3140" t="s">
        <v>825</v>
      </c>
      <c r="BF3140">
        <v>0</v>
      </c>
      <c r="BG3140">
        <v>1</v>
      </c>
      <c r="BH3140">
        <v>1</v>
      </c>
      <c r="BI3140">
        <v>0</v>
      </c>
      <c r="BJ3140">
        <v>0</v>
      </c>
      <c r="BK3140">
        <v>0</v>
      </c>
      <c r="BL3140">
        <v>1</v>
      </c>
      <c r="BM3140">
        <v>0</v>
      </c>
      <c r="BN3140">
        <v>0</v>
      </c>
      <c r="CG3140">
        <v>0</v>
      </c>
      <c r="CH3140">
        <v>0</v>
      </c>
      <c r="CJ3140" t="s">
        <v>458</v>
      </c>
      <c r="CK3140" t="s">
        <v>534</v>
      </c>
      <c r="CL3140" t="s">
        <v>460</v>
      </c>
      <c r="CM3140" t="s">
        <v>535</v>
      </c>
      <c r="CN3140" t="s">
        <v>535</v>
      </c>
      <c r="CO3140">
        <v>3</v>
      </c>
      <c r="CP3140">
        <v>4</v>
      </c>
      <c r="CQ3140" t="s">
        <v>892</v>
      </c>
      <c r="CR3140" t="s">
        <v>584</v>
      </c>
      <c r="CS3140" t="s">
        <v>460</v>
      </c>
      <c r="CT3140">
        <v>4</v>
      </c>
      <c r="CU3140">
        <v>4</v>
      </c>
      <c r="CV3140">
        <v>3</v>
      </c>
      <c r="CW3140">
        <v>4</v>
      </c>
      <c r="CX3140" t="s">
        <v>892</v>
      </c>
      <c r="CY3140" t="s">
        <v>459</v>
      </c>
      <c r="CZ3140" t="s">
        <v>486</v>
      </c>
      <c r="DA3140" t="s">
        <v>535</v>
      </c>
      <c r="DB3140">
        <v>4</v>
      </c>
      <c r="DC3140">
        <v>4</v>
      </c>
      <c r="DD3140">
        <v>4</v>
      </c>
      <c r="DE3140">
        <v>4</v>
      </c>
      <c r="DF3140" t="s">
        <v>7486</v>
      </c>
      <c r="DG3140" t="s">
        <v>463</v>
      </c>
      <c r="DH3140" t="s">
        <v>462</v>
      </c>
      <c r="DI3140" t="s">
        <v>464</v>
      </c>
      <c r="DJ3140" t="s">
        <v>463</v>
      </c>
      <c r="DK3140" t="s">
        <v>462</v>
      </c>
      <c r="DL3140" t="s">
        <v>463</v>
      </c>
      <c r="DM3140" t="s">
        <v>463</v>
      </c>
      <c r="DN3140" t="s">
        <v>462</v>
      </c>
      <c r="DO3140" t="s">
        <v>462</v>
      </c>
      <c r="DP3140" t="s">
        <v>462</v>
      </c>
      <c r="DR3140" t="s">
        <v>466</v>
      </c>
      <c r="DS3140" t="s">
        <v>466</v>
      </c>
      <c r="DU3140" t="s">
        <v>466</v>
      </c>
      <c r="DX3140" t="s">
        <v>550</v>
      </c>
      <c r="DY3140" t="s">
        <v>466</v>
      </c>
      <c r="DZ3140" t="s">
        <v>466</v>
      </c>
      <c r="EB3140" t="s">
        <v>467</v>
      </c>
      <c r="EC3140" t="s">
        <v>507</v>
      </c>
      <c r="EE3140" t="s">
        <v>467</v>
      </c>
      <c r="EH3140" t="s">
        <v>467</v>
      </c>
      <c r="EI3140" t="s">
        <v>467</v>
      </c>
      <c r="EJ3140" t="s">
        <v>467</v>
      </c>
      <c r="EL3140">
        <v>4</v>
      </c>
      <c r="EM3140" t="s">
        <v>468</v>
      </c>
      <c r="EO3140" t="s">
        <v>468</v>
      </c>
      <c r="ER3140">
        <v>3</v>
      </c>
      <c r="ES3140">
        <v>3</v>
      </c>
      <c r="ET3140">
        <v>4</v>
      </c>
      <c r="EU3140" s="7"/>
      <c r="GD3140">
        <v>0</v>
      </c>
      <c r="GE3140">
        <v>0</v>
      </c>
      <c r="GF3140">
        <v>0</v>
      </c>
      <c r="GG3140">
        <v>1</v>
      </c>
      <c r="GH3140">
        <v>0</v>
      </c>
      <c r="IY3140">
        <v>1</v>
      </c>
      <c r="JC3140">
        <v>1</v>
      </c>
      <c r="JE3140">
        <v>2</v>
      </c>
      <c r="JF3140">
        <v>3</v>
      </c>
      <c r="JO3140">
        <v>1</v>
      </c>
      <c r="JQ3140">
        <v>2</v>
      </c>
      <c r="JR3140">
        <v>3</v>
      </c>
      <c r="KG3140">
        <v>1</v>
      </c>
      <c r="KI3140">
        <v>2</v>
      </c>
      <c r="KJ3140">
        <v>3</v>
      </c>
      <c r="KM3140">
        <v>1</v>
      </c>
      <c r="KO3140">
        <v>2</v>
      </c>
      <c r="KP3140">
        <v>3</v>
      </c>
      <c r="KS3140">
        <v>1</v>
      </c>
      <c r="KU3140">
        <v>2</v>
      </c>
      <c r="KV3140">
        <v>3</v>
      </c>
      <c r="KY3140" t="s">
        <v>491</v>
      </c>
      <c r="KZ3140">
        <v>3</v>
      </c>
      <c r="LA3140">
        <v>4</v>
      </c>
      <c r="LB3140">
        <v>3</v>
      </c>
      <c r="LC3140">
        <v>4</v>
      </c>
      <c r="LF3140">
        <v>2</v>
      </c>
      <c r="LH3140">
        <v>1</v>
      </c>
      <c r="LK3140">
        <v>3</v>
      </c>
      <c r="LN3140">
        <v>1</v>
      </c>
      <c r="LP3140">
        <v>2</v>
      </c>
      <c r="LR3140">
        <v>3</v>
      </c>
      <c r="MB3140">
        <v>3</v>
      </c>
      <c r="MC3140">
        <v>1</v>
      </c>
      <c r="ME3140">
        <v>2</v>
      </c>
      <c r="MJ3140">
        <v>1</v>
      </c>
      <c r="ML3140">
        <v>2</v>
      </c>
      <c r="MO3140">
        <v>3</v>
      </c>
      <c r="MT3140">
        <v>1</v>
      </c>
      <c r="MY3140">
        <v>3</v>
      </c>
      <c r="NA3140">
        <v>2</v>
      </c>
      <c r="NB3140" t="s">
        <v>469</v>
      </c>
      <c r="NC3140" t="s">
        <v>469</v>
      </c>
      <c r="ND3140" t="s">
        <v>471</v>
      </c>
      <c r="NE3140" t="s">
        <v>470</v>
      </c>
      <c r="NF3140" t="s">
        <v>471</v>
      </c>
      <c r="NG3140" t="s">
        <v>469</v>
      </c>
      <c r="NH3140" t="s">
        <v>469</v>
      </c>
      <c r="NI3140" t="s">
        <v>471</v>
      </c>
      <c r="NJ3140" t="s">
        <v>471</v>
      </c>
      <c r="NK3140" t="s">
        <v>471</v>
      </c>
      <c r="NL3140" t="s">
        <v>469</v>
      </c>
      <c r="NM3140" t="s">
        <v>469</v>
      </c>
      <c r="NN3140" t="s">
        <v>471</v>
      </c>
      <c r="NO3140" t="s">
        <v>493</v>
      </c>
      <c r="NP3140" t="s">
        <v>469</v>
      </c>
      <c r="NQ3140" t="s">
        <v>469</v>
      </c>
      <c r="NR3140" t="s">
        <v>494</v>
      </c>
      <c r="NS3140" t="s">
        <v>469</v>
      </c>
      <c r="NT3140" t="s">
        <v>469</v>
      </c>
      <c r="NU3140" t="s">
        <v>469</v>
      </c>
      <c r="NV3140" t="s">
        <v>472</v>
      </c>
      <c r="OQ3140" t="s">
        <v>473</v>
      </c>
      <c r="OR3140" t="s">
        <v>474</v>
      </c>
      <c r="OS3140" t="s">
        <v>496</v>
      </c>
      <c r="OT3140" t="s">
        <v>496</v>
      </c>
      <c r="OU3140" t="s">
        <v>496</v>
      </c>
      <c r="OV3140" t="s">
        <v>474</v>
      </c>
      <c r="OW3140" t="s">
        <v>496</v>
      </c>
      <c r="OX3140" t="s">
        <v>473</v>
      </c>
      <c r="OY3140" t="s">
        <v>473</v>
      </c>
      <c r="OZ3140" t="s">
        <v>474</v>
      </c>
      <c r="PA3140" t="s">
        <v>474</v>
      </c>
      <c r="PB3140" t="s">
        <v>474</v>
      </c>
      <c r="PC3140" t="s">
        <v>496</v>
      </c>
      <c r="PD3140" t="s">
        <v>473</v>
      </c>
      <c r="PE3140" t="s">
        <v>496</v>
      </c>
      <c r="PF3140" t="s">
        <v>496</v>
      </c>
      <c r="PG3140" t="s">
        <v>473</v>
      </c>
      <c r="PH3140" t="s">
        <v>473</v>
      </c>
      <c r="PI3140" t="s">
        <v>474</v>
      </c>
      <c r="QS3140" t="s">
        <v>475</v>
      </c>
      <c r="QU3140">
        <v>11.435499999999999</v>
      </c>
      <c r="QV3140" t="s">
        <v>821</v>
      </c>
      <c r="QZ3140" t="s">
        <v>892</v>
      </c>
      <c r="RA3140" t="s">
        <v>892</v>
      </c>
      <c r="RB3140" t="s">
        <v>7486</v>
      </c>
      <c r="RO3140">
        <v>1</v>
      </c>
      <c r="RP3140" s="8"/>
      <c r="RQ3140" s="9">
        <f>IFERROR(AVERAGE(INDEX('[1]DO NOT TOUCH Préparation'!$T$1:$T$5,MATCH('DO NOT TOUCH - inputExtraction'!$DG3140,'[1]DO NOT TOUCH Préparation'!$S$1:$S$5,0)),INDEX('[1]DO NOT TOUCH Préparation'!$T$1:$T$5,MATCH('DO NOT TOUCH - inputExtraction'!$DH3140,'[1]DO NOT TOUCH Préparation'!$S$1:$S$5,0)),INDEX('[1]DO NOT TOUCH Préparation'!$T$1:$T$5,MATCH('DO NOT TOUCH - inputExtraction'!$DI3140,'[1]DO NOT TOUCH Préparation'!$S$1:$S$5,0)),INDEX('[1]DO NOT TOUCH Préparation'!$T$1:$T$5,MATCH('DO NOT TOUCH - inputExtraction'!$DJ3140,'[1]DO NOT TOUCH Préparation'!$S$1:$S$5,0)),INDEX('[1]DO NOT TOUCH Préparation'!$T$1:$T$5,MATCH('DO NOT TOUCH - inputExtraction'!$DK3140,'[1]DO NOT TOUCH Préparation'!$S$1:$S$5,0))),"")</f>
        <v>3.8</v>
      </c>
      <c r="RR3140" s="7">
        <f>IFERROR(AVERAGE(INDEX('[1]DO NOT TOUCH Préparation'!$T$1:$T$5,MATCH($DL3140,'[1]DO NOT TOUCH Préparation'!$S$1:$S$5,0)),INDEX('[1]DO NOT TOUCH Préparation'!$T$1:$T$5,MATCH('DO NOT TOUCH - inputExtraction'!$DM3140,'[1]DO NOT TOUCH Préparation'!$S$1:$S$5,0)),INDEX('[1]DO NOT TOUCH Préparation'!$T$1:$T$5,MATCH('DO NOT TOUCH - inputExtraction'!$DN3140,'[1]DO NOT TOUCH Préparation'!$S$1:$S$5,0)),INDEX('[1]DO NOT TOUCH Préparation'!$T$1:$T$5,MATCH(DO3140,'[1]DO NOT TOUCH Préparation'!$S$1:$S$5,0)),INDEX('[1]DO NOT TOUCH Préparation'!$T$1:$T$5,MATCH('DO NOT TOUCH - inputExtraction'!$DP3140,'[1]DO NOT TOUCH Préparation'!$S$1:$S$5,0))),"")</f>
        <v>3.6</v>
      </c>
      <c r="RS3140" t="str">
        <f t="shared" si="197"/>
        <v>25-44</v>
      </c>
      <c r="RT3140" t="str">
        <f t="shared" si="197"/>
        <v>80 000 € et plus</v>
      </c>
      <c r="RV3140">
        <f>VLOOKUP(DG3140,'[1]DO NOT TOUCH Préparation'!$S$1:$T$5,2,0)</f>
        <v>3</v>
      </c>
      <c r="RW3140">
        <f>VLOOKUP(DH3140,'[1]DO NOT TOUCH Préparation'!$S$1:$T$5,2,0)</f>
        <v>4</v>
      </c>
      <c r="RX3140">
        <f>VLOOKUP(DI3140,'[1]DO NOT TOUCH Préparation'!$S$1:$T$5,2,0)</f>
        <v>5</v>
      </c>
      <c r="RY3140">
        <f>VLOOKUP(DJ3140,'[1]DO NOT TOUCH Préparation'!$S$1:$T$5,2,0)</f>
        <v>3</v>
      </c>
      <c r="RZ3140">
        <f>VLOOKUP(DK3140,'[1]DO NOT TOUCH Préparation'!$S$1:$T$5,2,0)</f>
        <v>4</v>
      </c>
      <c r="SA3140">
        <f>VLOOKUP(DL3140,'[1]DO NOT TOUCH Préparation'!$S$1:$T$5,2,0)</f>
        <v>3</v>
      </c>
      <c r="SB3140">
        <f>VLOOKUP(DM3140,'[1]DO NOT TOUCH Préparation'!$S$1:$T$5,2,0)</f>
        <v>3</v>
      </c>
      <c r="SC3140">
        <f>VLOOKUP(DN3140,'[1]DO NOT TOUCH Préparation'!$S$1:$T$5,2,0)</f>
        <v>4</v>
      </c>
      <c r="SD3140">
        <f>VLOOKUP(DO3140,'[1]DO NOT TOUCH Préparation'!$S$1:$T$5,2,0)</f>
        <v>4</v>
      </c>
      <c r="SE3140">
        <f>VLOOKUP(DP3140,'[1]DO NOT TOUCH Préparation'!$S$1:$T$5,2,0)</f>
        <v>4</v>
      </c>
      <c r="SG3140" t="str">
        <f t="shared" si="198"/>
        <v>21% à 50%</v>
      </c>
      <c r="SH3140" t="str">
        <f t="shared" si="199"/>
        <v>Plus de 50%</v>
      </c>
      <c r="SI3140" t="str">
        <f t="shared" si="200"/>
        <v>6% à 20%</v>
      </c>
      <c r="SK3140" cm="1">
        <f t="array" ref="SK3140">IFERROR(INDEX('[1]DO NOT TOUCH Préparation'!$W$2:$W$7,MATCH('DO NOT TOUCH - inputExtraction'!SG3140,'[1]DO NOT TOUCH Préparation'!$V$2:$V$7,0),),"1")</f>
        <v>4</v>
      </c>
      <c r="SL3140" cm="1">
        <f t="array" ref="SL3140">IFERROR(INDEX('[1]DO NOT TOUCH Préparation'!$W$2:$W$7,MATCH('DO NOT TOUCH - inputExtraction'!SH3140,'[1]DO NOT TOUCH Préparation'!$V$2:$V$7,0),),"1")</f>
        <v>5</v>
      </c>
      <c r="SM3140" cm="1">
        <f t="array" ref="SM3140">IFERROR(INDEX('[1]DO NOT TOUCH Préparation'!$W$2:$W$7,MATCH('DO NOT TOUCH - inputExtraction'!SI3140,'[1]DO NOT TOUCH Préparation'!$V$2:$V$7,0),),"1")</f>
        <v>3</v>
      </c>
      <c r="SO3140">
        <v>1</v>
      </c>
      <c r="SQ3140">
        <f>IFERROR(VLOOKUP(J3140,'[1]DO NOT TOUCH Préparation'!$CL$2:$CM$9,2,0),"")</f>
        <v>4</v>
      </c>
      <c r="SR3140">
        <f>IFERROR(VLOOKUP(M3140,'[1]DO NOT TOUCH Préparation'!$CT$2:$CU$10,2,0),"")</f>
        <v>8</v>
      </c>
      <c r="SS3140">
        <f>IFERROR(VLOOKUP(N3140,'[1]DO NOT TOUCH Préparation'!$CX$2:$CY$6,2,0),"")</f>
        <v>3</v>
      </c>
    </row>
    <row r="3141" spans="1:513" ht="14.4" x14ac:dyDescent="0.3">
      <c r="A3141" s="4">
        <v>4294</v>
      </c>
      <c r="B3141" s="4" t="s">
        <v>7487</v>
      </c>
      <c r="C3141" s="4" t="s">
        <v>2219</v>
      </c>
      <c r="D3141" s="4" t="s">
        <v>449</v>
      </c>
      <c r="E3141" s="4" t="s">
        <v>449</v>
      </c>
      <c r="G3141" s="4" t="s">
        <v>450</v>
      </c>
      <c r="H3141" s="4" t="s">
        <v>451</v>
      </c>
      <c r="I3141" s="4" t="s">
        <v>452</v>
      </c>
      <c r="J3141" s="4" t="s">
        <v>501</v>
      </c>
      <c r="K3141" s="4">
        <v>72</v>
      </c>
      <c r="L3141" s="5" t="s">
        <v>567</v>
      </c>
      <c r="M3141" s="4" t="s">
        <v>502</v>
      </c>
      <c r="N3141" s="5" t="s">
        <v>483</v>
      </c>
      <c r="O3141" s="6">
        <v>2</v>
      </c>
      <c r="P3141" s="6">
        <v>0</v>
      </c>
      <c r="Q3141" s="6">
        <v>0</v>
      </c>
      <c r="R3141" s="6">
        <v>0</v>
      </c>
      <c r="S3141" s="6">
        <v>0</v>
      </c>
      <c r="T3141" s="6">
        <v>0</v>
      </c>
      <c r="U3141" s="6">
        <v>0</v>
      </c>
      <c r="V3141" s="6">
        <v>1</v>
      </c>
      <c r="W3141" s="6">
        <v>0</v>
      </c>
      <c r="X3141">
        <v>1</v>
      </c>
      <c r="AG3141" t="s">
        <v>549</v>
      </c>
      <c r="AI3141">
        <v>0</v>
      </c>
      <c r="AJ3141">
        <v>0</v>
      </c>
      <c r="AK3141">
        <v>0</v>
      </c>
      <c r="AL3141">
        <v>0</v>
      </c>
      <c r="AM3141">
        <v>0</v>
      </c>
      <c r="AN3141">
        <v>0</v>
      </c>
      <c r="AO3141">
        <v>1</v>
      </c>
      <c r="AP3141">
        <v>0</v>
      </c>
      <c r="AR3141">
        <v>0</v>
      </c>
      <c r="AS3141">
        <v>0</v>
      </c>
      <c r="AT3141">
        <v>0</v>
      </c>
      <c r="AU3141">
        <v>0</v>
      </c>
      <c r="AV3141">
        <v>0</v>
      </c>
      <c r="AW3141">
        <v>0</v>
      </c>
      <c r="AX3141">
        <v>0</v>
      </c>
      <c r="AY3141">
        <v>0</v>
      </c>
      <c r="AZ3141">
        <v>1</v>
      </c>
      <c r="BA3141">
        <v>0</v>
      </c>
      <c r="BB3141">
        <v>0</v>
      </c>
      <c r="BC3141">
        <v>0</v>
      </c>
      <c r="BD3141">
        <v>0</v>
      </c>
      <c r="BE3141">
        <v>1</v>
      </c>
      <c r="CG3141">
        <v>0</v>
      </c>
      <c r="CH3141">
        <v>0</v>
      </c>
      <c r="CJ3141" t="s">
        <v>458</v>
      </c>
      <c r="CK3141" t="s">
        <v>459</v>
      </c>
      <c r="CL3141" t="s">
        <v>505</v>
      </c>
      <c r="CM3141">
        <v>4</v>
      </c>
      <c r="CN3141">
        <v>4</v>
      </c>
      <c r="CO3141">
        <v>3</v>
      </c>
      <c r="CP3141">
        <v>4</v>
      </c>
      <c r="CQ3141" t="s">
        <v>6712</v>
      </c>
      <c r="CR3141" t="s">
        <v>584</v>
      </c>
      <c r="CS3141" t="s">
        <v>654</v>
      </c>
      <c r="CT3141" t="s">
        <v>535</v>
      </c>
      <c r="CU3141" t="s">
        <v>535</v>
      </c>
      <c r="CV3141" t="s">
        <v>535</v>
      </c>
      <c r="CW3141" t="s">
        <v>535</v>
      </c>
      <c r="CX3141" t="s">
        <v>7488</v>
      </c>
      <c r="CY3141" t="s">
        <v>461</v>
      </c>
      <c r="DG3141" t="s">
        <v>464</v>
      </c>
      <c r="DH3141" t="s">
        <v>462</v>
      </c>
      <c r="DI3141" t="s">
        <v>464</v>
      </c>
      <c r="DJ3141" t="s">
        <v>489</v>
      </c>
      <c r="DK3141" t="s">
        <v>463</v>
      </c>
      <c r="DL3141" t="s">
        <v>464</v>
      </c>
      <c r="DM3141" t="s">
        <v>489</v>
      </c>
      <c r="DN3141" t="s">
        <v>462</v>
      </c>
      <c r="DO3141" t="s">
        <v>462</v>
      </c>
      <c r="DP3141" t="s">
        <v>464</v>
      </c>
      <c r="DQ3141" t="s">
        <v>550</v>
      </c>
      <c r="DR3141" t="s">
        <v>466</v>
      </c>
      <c r="DS3141" t="s">
        <v>466</v>
      </c>
      <c r="DV3141" t="s">
        <v>466</v>
      </c>
      <c r="DX3141" t="s">
        <v>466</v>
      </c>
      <c r="DY3141" t="s">
        <v>466</v>
      </c>
      <c r="DZ3141" t="s">
        <v>466</v>
      </c>
      <c r="EA3141" t="s">
        <v>490</v>
      </c>
      <c r="EB3141" t="s">
        <v>490</v>
      </c>
      <c r="EC3141" t="s">
        <v>490</v>
      </c>
      <c r="EF3141" t="s">
        <v>627</v>
      </c>
      <c r="EH3141" t="s">
        <v>490</v>
      </c>
      <c r="EI3141" t="s">
        <v>490</v>
      </c>
      <c r="EJ3141" t="s">
        <v>627</v>
      </c>
      <c r="EK3141">
        <v>3</v>
      </c>
      <c r="EL3141">
        <v>3</v>
      </c>
      <c r="EM3141">
        <v>3</v>
      </c>
      <c r="EP3141" t="s">
        <v>468</v>
      </c>
      <c r="ER3141">
        <v>4</v>
      </c>
      <c r="ES3141">
        <v>3</v>
      </c>
      <c r="ET3141" t="s">
        <v>468</v>
      </c>
      <c r="EU3141" s="7">
        <v>0</v>
      </c>
      <c r="EV3141">
        <v>1</v>
      </c>
      <c r="EW3141">
        <v>1</v>
      </c>
      <c r="EX3141">
        <v>1</v>
      </c>
      <c r="EY3141">
        <v>0</v>
      </c>
      <c r="HO3141">
        <v>3</v>
      </c>
      <c r="HQ3141">
        <v>2</v>
      </c>
      <c r="HR3141">
        <v>1</v>
      </c>
      <c r="IA3141">
        <v>3</v>
      </c>
      <c r="IB3141">
        <v>2</v>
      </c>
      <c r="IC3141">
        <v>1</v>
      </c>
      <c r="IQ3141">
        <v>3</v>
      </c>
      <c r="IR3141">
        <v>2</v>
      </c>
      <c r="IS3141">
        <v>1</v>
      </c>
      <c r="IW3141">
        <v>3</v>
      </c>
      <c r="IX3141">
        <v>2</v>
      </c>
      <c r="IY3141">
        <v>1</v>
      </c>
      <c r="JC3141">
        <v>3</v>
      </c>
      <c r="JD3141">
        <v>2</v>
      </c>
      <c r="JE3141">
        <v>1</v>
      </c>
      <c r="JU3141">
        <v>3</v>
      </c>
      <c r="JV3141">
        <v>2</v>
      </c>
      <c r="JW3141">
        <v>1</v>
      </c>
      <c r="KG3141">
        <v>3</v>
      </c>
      <c r="KH3141">
        <v>2</v>
      </c>
      <c r="KI3141">
        <v>1</v>
      </c>
      <c r="KM3141">
        <v>3</v>
      </c>
      <c r="KN3141">
        <v>2</v>
      </c>
      <c r="KO3141">
        <v>1</v>
      </c>
      <c r="KS3141">
        <v>3</v>
      </c>
      <c r="KT3141">
        <v>2</v>
      </c>
      <c r="KU3141">
        <v>1</v>
      </c>
      <c r="KY3141" t="s">
        <v>491</v>
      </c>
      <c r="KZ3141" t="s">
        <v>491</v>
      </c>
      <c r="LA3141">
        <v>4</v>
      </c>
      <c r="LB3141">
        <v>4</v>
      </c>
      <c r="LC3141" t="s">
        <v>491</v>
      </c>
      <c r="LD3141">
        <v>2</v>
      </c>
      <c r="LI3141">
        <v>3</v>
      </c>
      <c r="LM3141">
        <v>1</v>
      </c>
      <c r="LN3141">
        <v>2</v>
      </c>
      <c r="LS3141">
        <v>1</v>
      </c>
      <c r="LV3141">
        <v>3</v>
      </c>
      <c r="MC3141">
        <v>1</v>
      </c>
      <c r="MF3141">
        <v>3</v>
      </c>
      <c r="MG3141">
        <v>2</v>
      </c>
      <c r="MH3141">
        <v>2</v>
      </c>
      <c r="MM3141">
        <v>1</v>
      </c>
      <c r="MQ3141">
        <v>3</v>
      </c>
      <c r="MR3141">
        <v>3</v>
      </c>
      <c r="MW3141">
        <v>1</v>
      </c>
      <c r="NA3141">
        <v>2</v>
      </c>
      <c r="NB3141" t="s">
        <v>470</v>
      </c>
      <c r="NC3141" t="s">
        <v>469</v>
      </c>
      <c r="ND3141" t="s">
        <v>469</v>
      </c>
      <c r="NE3141" t="s">
        <v>470</v>
      </c>
      <c r="NF3141" t="s">
        <v>470</v>
      </c>
      <c r="NG3141" t="s">
        <v>471</v>
      </c>
      <c r="NH3141" t="s">
        <v>508</v>
      </c>
      <c r="NI3141" t="s">
        <v>470</v>
      </c>
      <c r="NJ3141" t="s">
        <v>469</v>
      </c>
      <c r="NK3141" t="s">
        <v>471</v>
      </c>
      <c r="NL3141" t="s">
        <v>494</v>
      </c>
      <c r="NM3141" t="s">
        <v>494</v>
      </c>
      <c r="NN3141" t="s">
        <v>494</v>
      </c>
      <c r="NO3141" t="s">
        <v>508</v>
      </c>
      <c r="NP3141" t="s">
        <v>493</v>
      </c>
      <c r="NQ3141" t="s">
        <v>471</v>
      </c>
      <c r="NR3141" t="s">
        <v>493</v>
      </c>
      <c r="NS3141" t="s">
        <v>494</v>
      </c>
      <c r="NT3141" t="s">
        <v>469</v>
      </c>
      <c r="NU3141" t="s">
        <v>471</v>
      </c>
      <c r="NV3141" t="s">
        <v>585</v>
      </c>
      <c r="NW3141" t="s">
        <v>496</v>
      </c>
      <c r="NX3141" t="s">
        <v>496</v>
      </c>
      <c r="NY3141" t="s">
        <v>496</v>
      </c>
      <c r="NZ3141" t="s">
        <v>496</v>
      </c>
      <c r="OA3141" t="s">
        <v>496</v>
      </c>
      <c r="OB3141" t="s">
        <v>510</v>
      </c>
      <c r="OC3141" t="s">
        <v>510</v>
      </c>
      <c r="OD3141" t="s">
        <v>510</v>
      </c>
      <c r="OE3141" t="s">
        <v>473</v>
      </c>
      <c r="OF3141" t="s">
        <v>496</v>
      </c>
      <c r="OG3141" t="s">
        <v>496</v>
      </c>
      <c r="OH3141" t="s">
        <v>496</v>
      </c>
      <c r="OI3141" t="s">
        <v>474</v>
      </c>
      <c r="OJ3141" t="s">
        <v>473</v>
      </c>
      <c r="OK3141" t="s">
        <v>496</v>
      </c>
      <c r="OL3141" t="s">
        <v>474</v>
      </c>
      <c r="OM3141" t="s">
        <v>474</v>
      </c>
      <c r="ON3141" t="s">
        <v>510</v>
      </c>
      <c r="OO3141" t="s">
        <v>474</v>
      </c>
      <c r="OP3141" t="s">
        <v>473</v>
      </c>
      <c r="QS3141" t="s">
        <v>475</v>
      </c>
      <c r="QU3141">
        <v>17.769783333332999</v>
      </c>
      <c r="QV3141" t="s">
        <v>476</v>
      </c>
      <c r="QZ3141" t="s">
        <v>6713</v>
      </c>
      <c r="RA3141" t="s">
        <v>7489</v>
      </c>
      <c r="RO3141">
        <v>1</v>
      </c>
      <c r="RP3141" s="8"/>
      <c r="RQ3141" s="9">
        <f>IFERROR(AVERAGE(INDEX('[1]DO NOT TOUCH Préparation'!$T$1:$T$5,MATCH('DO NOT TOUCH - inputExtraction'!$DG3141,'[1]DO NOT TOUCH Préparation'!$S$1:$S$5,0)),INDEX('[1]DO NOT TOUCH Préparation'!$T$1:$T$5,MATCH('DO NOT TOUCH - inputExtraction'!$DH3141,'[1]DO NOT TOUCH Préparation'!$S$1:$S$5,0)),INDEX('[1]DO NOT TOUCH Préparation'!$T$1:$T$5,MATCH('DO NOT TOUCH - inputExtraction'!$DI3141,'[1]DO NOT TOUCH Préparation'!$S$1:$S$5,0)),INDEX('[1]DO NOT TOUCH Préparation'!$T$1:$T$5,MATCH('DO NOT TOUCH - inputExtraction'!$DJ3141,'[1]DO NOT TOUCH Préparation'!$S$1:$S$5,0)),INDEX('[1]DO NOT TOUCH Préparation'!$T$1:$T$5,MATCH('DO NOT TOUCH - inputExtraction'!$DK3141,'[1]DO NOT TOUCH Préparation'!$S$1:$S$5,0))),"")</f>
        <v>3.6</v>
      </c>
      <c r="RR3141" s="7">
        <f>IFERROR(AVERAGE(INDEX('[1]DO NOT TOUCH Préparation'!$T$1:$T$5,MATCH($DL3141,'[1]DO NOT TOUCH Préparation'!$S$1:$S$5,0)),INDEX('[1]DO NOT TOUCH Préparation'!$T$1:$T$5,MATCH('DO NOT TOUCH - inputExtraction'!$DM3141,'[1]DO NOT TOUCH Préparation'!$S$1:$S$5,0)),INDEX('[1]DO NOT TOUCH Préparation'!$T$1:$T$5,MATCH('DO NOT TOUCH - inputExtraction'!$DN3141,'[1]DO NOT TOUCH Préparation'!$S$1:$S$5,0)),INDEX('[1]DO NOT TOUCH Préparation'!$T$1:$T$5,MATCH(DO3141,'[1]DO NOT TOUCH Préparation'!$S$1:$S$5,0)),INDEX('[1]DO NOT TOUCH Préparation'!$T$1:$T$5,MATCH('DO NOT TOUCH - inputExtraction'!$DP3141,'[1]DO NOT TOUCH Préparation'!$S$1:$S$5,0))),"")</f>
        <v>3.8</v>
      </c>
      <c r="RS3141" t="str">
        <f t="shared" si="197"/>
        <v>65+</v>
      </c>
      <c r="RT3141" t="str">
        <f t="shared" si="197"/>
        <v>20 000 € à 29 999 €</v>
      </c>
      <c r="RV3141">
        <f>VLOOKUP(DG3141,'[1]DO NOT TOUCH Préparation'!$S$1:$T$5,2,0)</f>
        <v>5</v>
      </c>
      <c r="RW3141">
        <f>VLOOKUP(DH3141,'[1]DO NOT TOUCH Préparation'!$S$1:$T$5,2,0)</f>
        <v>4</v>
      </c>
      <c r="RX3141">
        <f>VLOOKUP(DI3141,'[1]DO NOT TOUCH Préparation'!$S$1:$T$5,2,0)</f>
        <v>5</v>
      </c>
      <c r="RY3141">
        <f>VLOOKUP(DJ3141,'[1]DO NOT TOUCH Préparation'!$S$1:$T$5,2,0)</f>
        <v>1</v>
      </c>
      <c r="RZ3141">
        <f>VLOOKUP(DK3141,'[1]DO NOT TOUCH Préparation'!$S$1:$T$5,2,0)</f>
        <v>3</v>
      </c>
      <c r="SA3141">
        <f>VLOOKUP(DL3141,'[1]DO NOT TOUCH Préparation'!$S$1:$T$5,2,0)</f>
        <v>5</v>
      </c>
      <c r="SB3141">
        <f>VLOOKUP(DM3141,'[1]DO NOT TOUCH Préparation'!$S$1:$T$5,2,0)</f>
        <v>1</v>
      </c>
      <c r="SC3141">
        <f>VLOOKUP(DN3141,'[1]DO NOT TOUCH Préparation'!$S$1:$T$5,2,0)</f>
        <v>4</v>
      </c>
      <c r="SD3141">
        <f>VLOOKUP(DO3141,'[1]DO NOT TOUCH Préparation'!$S$1:$T$5,2,0)</f>
        <v>4</v>
      </c>
      <c r="SE3141">
        <f>VLOOKUP(DP3141,'[1]DO NOT TOUCH Préparation'!$S$1:$T$5,2,0)</f>
        <v>5</v>
      </c>
      <c r="SG3141" t="str">
        <f t="shared" si="198"/>
        <v>6% à 20%</v>
      </c>
      <c r="SH3141" t="str">
        <f t="shared" si="199"/>
        <v>Plus de 50%</v>
      </c>
      <c r="SI3141" t="str">
        <f t="shared" si="200"/>
        <v>Je n’achète pas de produits à base végétale (soja, amande, avoine…)</v>
      </c>
      <c r="SK3141" cm="1">
        <f t="array" ref="SK3141">IFERROR(INDEX('[1]DO NOT TOUCH Préparation'!$W$2:$W$7,MATCH('DO NOT TOUCH - inputExtraction'!SG3141,'[1]DO NOT TOUCH Préparation'!$V$2:$V$7,0),),"1")</f>
        <v>3</v>
      </c>
      <c r="SL3141" cm="1">
        <f t="array" ref="SL3141">IFERROR(INDEX('[1]DO NOT TOUCH Préparation'!$W$2:$W$7,MATCH('DO NOT TOUCH - inputExtraction'!SH3141,'[1]DO NOT TOUCH Préparation'!$V$2:$V$7,0),),"1")</f>
        <v>5</v>
      </c>
      <c r="SM3141" t="str" cm="1">
        <f t="array" ref="SM3141">IFERROR(INDEX('[1]DO NOT TOUCH Préparation'!$W$2:$W$7,MATCH('DO NOT TOUCH - inputExtraction'!SI3141,'[1]DO NOT TOUCH Préparation'!$V$2:$V$7,0),),"1")</f>
        <v>1</v>
      </c>
      <c r="SO3141">
        <v>1</v>
      </c>
      <c r="SQ3141">
        <f>IFERROR(VLOOKUP(J3141,'[1]DO NOT TOUCH Préparation'!$CL$2:$CM$9,2,0),"")</f>
        <v>3</v>
      </c>
      <c r="SR3141">
        <f>IFERROR(VLOOKUP(M3141,'[1]DO NOT TOUCH Préparation'!$CT$2:$CU$10,2,0),"")</f>
        <v>2</v>
      </c>
      <c r="SS3141">
        <f>IFERROR(VLOOKUP(N3141,'[1]DO NOT TOUCH Préparation'!$CX$2:$CY$6,2,0),"")</f>
        <v>2</v>
      </c>
    </row>
    <row r="3142" spans="1:513" ht="14.4" x14ac:dyDescent="0.3">
      <c r="A3142" s="4">
        <v>4298</v>
      </c>
      <c r="B3142" s="4" t="s">
        <v>7490</v>
      </c>
      <c r="C3142" s="4" t="s">
        <v>2344</v>
      </c>
      <c r="D3142" s="4" t="s">
        <v>940</v>
      </c>
      <c r="E3142" s="4" t="s">
        <v>940</v>
      </c>
      <c r="G3142" s="4" t="s">
        <v>450</v>
      </c>
      <c r="H3142" s="4" t="s">
        <v>980</v>
      </c>
      <c r="I3142" s="4" t="s">
        <v>981</v>
      </c>
      <c r="J3142" s="4" t="s">
        <v>592</v>
      </c>
      <c r="K3142" s="4">
        <v>41</v>
      </c>
      <c r="L3142" s="5" t="s">
        <v>516</v>
      </c>
      <c r="M3142" s="4" t="s">
        <v>482</v>
      </c>
      <c r="N3142" s="5" t="s">
        <v>483</v>
      </c>
      <c r="O3142" s="6">
        <v>1</v>
      </c>
      <c r="P3142" s="6">
        <v>1</v>
      </c>
      <c r="Q3142" s="6">
        <v>0</v>
      </c>
      <c r="R3142" s="6">
        <v>0</v>
      </c>
      <c r="S3142" s="6">
        <v>0</v>
      </c>
      <c r="T3142" s="6">
        <v>0</v>
      </c>
      <c r="U3142" s="6">
        <v>0</v>
      </c>
      <c r="V3142" s="6">
        <v>0</v>
      </c>
      <c r="W3142" s="6">
        <v>0</v>
      </c>
      <c r="Y3142">
        <v>1</v>
      </c>
      <c r="Z3142">
        <v>2</v>
      </c>
      <c r="AD3142">
        <v>3</v>
      </c>
      <c r="AG3142" t="s">
        <v>542</v>
      </c>
      <c r="AH3142" t="s">
        <v>1111</v>
      </c>
      <c r="BX3142">
        <v>1</v>
      </c>
      <c r="BY3142">
        <v>0</v>
      </c>
      <c r="BZ3142">
        <v>0</v>
      </c>
      <c r="CA3142">
        <v>0</v>
      </c>
      <c r="CB3142">
        <v>1</v>
      </c>
      <c r="CC3142">
        <v>1</v>
      </c>
      <c r="CD3142">
        <v>0</v>
      </c>
      <c r="CE3142">
        <v>0</v>
      </c>
      <c r="CF3142">
        <v>0</v>
      </c>
      <c r="CG3142">
        <v>0</v>
      </c>
      <c r="CH3142">
        <v>0</v>
      </c>
      <c r="CJ3142" t="s">
        <v>458</v>
      </c>
      <c r="CK3142" t="s">
        <v>459</v>
      </c>
      <c r="CL3142" t="s">
        <v>486</v>
      </c>
      <c r="CM3142">
        <v>4</v>
      </c>
      <c r="CN3142">
        <v>4</v>
      </c>
      <c r="CO3142">
        <v>3</v>
      </c>
      <c r="CR3142" t="s">
        <v>488</v>
      </c>
      <c r="CS3142" t="s">
        <v>488</v>
      </c>
      <c r="CT3142">
        <v>3</v>
      </c>
      <c r="CU3142">
        <v>3</v>
      </c>
      <c r="CV3142">
        <v>3</v>
      </c>
      <c r="CY3142" t="s">
        <v>485</v>
      </c>
      <c r="CZ3142" t="s">
        <v>486</v>
      </c>
      <c r="DA3142">
        <v>3</v>
      </c>
      <c r="DB3142">
        <v>3</v>
      </c>
      <c r="DC3142" t="s">
        <v>535</v>
      </c>
      <c r="DD3142" t="s">
        <v>535</v>
      </c>
      <c r="DG3142" t="s">
        <v>506</v>
      </c>
      <c r="DH3142" t="s">
        <v>489</v>
      </c>
      <c r="DI3142" t="s">
        <v>463</v>
      </c>
      <c r="DJ3142" t="s">
        <v>489</v>
      </c>
      <c r="DK3142" t="s">
        <v>506</v>
      </c>
      <c r="DL3142" t="s">
        <v>506</v>
      </c>
      <c r="DM3142" t="s">
        <v>489</v>
      </c>
      <c r="DN3142" t="s">
        <v>506</v>
      </c>
      <c r="DO3142" t="s">
        <v>506</v>
      </c>
      <c r="DP3142" t="s">
        <v>506</v>
      </c>
      <c r="EU3142" s="7"/>
      <c r="HF3142">
        <v>1</v>
      </c>
      <c r="HG3142">
        <v>1</v>
      </c>
      <c r="HO3142">
        <v>1</v>
      </c>
      <c r="HV3142">
        <v>1</v>
      </c>
      <c r="HX3142">
        <v>1</v>
      </c>
      <c r="IA3142">
        <v>1</v>
      </c>
      <c r="IF3142">
        <v>1</v>
      </c>
      <c r="IJ3142">
        <v>1</v>
      </c>
      <c r="IP3142">
        <v>1</v>
      </c>
      <c r="KY3142">
        <v>3</v>
      </c>
      <c r="KZ3142" t="s">
        <v>492</v>
      </c>
      <c r="LA3142" t="s">
        <v>492</v>
      </c>
      <c r="LB3142">
        <v>3</v>
      </c>
      <c r="LC3142">
        <v>2</v>
      </c>
      <c r="LD3142">
        <v>1</v>
      </c>
      <c r="LF3142">
        <v>2</v>
      </c>
      <c r="LN3142">
        <v>1</v>
      </c>
      <c r="LP3142">
        <v>2</v>
      </c>
      <c r="LX3142">
        <v>1</v>
      </c>
      <c r="LZ3142">
        <v>2</v>
      </c>
      <c r="MH3142">
        <v>1</v>
      </c>
      <c r="MJ3142">
        <v>2</v>
      </c>
      <c r="MR3142">
        <v>1</v>
      </c>
      <c r="MT3142">
        <v>2</v>
      </c>
      <c r="NB3142" t="s">
        <v>508</v>
      </c>
      <c r="NC3142" t="s">
        <v>508</v>
      </c>
      <c r="ND3142" t="s">
        <v>470</v>
      </c>
      <c r="NE3142" t="s">
        <v>508</v>
      </c>
      <c r="NF3142" t="s">
        <v>508</v>
      </c>
      <c r="NG3142" t="s">
        <v>508</v>
      </c>
      <c r="NH3142" t="s">
        <v>508</v>
      </c>
      <c r="NI3142" t="s">
        <v>508</v>
      </c>
      <c r="NJ3142" t="s">
        <v>508</v>
      </c>
      <c r="NK3142" t="s">
        <v>508</v>
      </c>
      <c r="NL3142" t="s">
        <v>494</v>
      </c>
      <c r="NM3142" t="s">
        <v>494</v>
      </c>
      <c r="NN3142" t="s">
        <v>494</v>
      </c>
      <c r="NO3142" t="s">
        <v>494</v>
      </c>
      <c r="NP3142" t="s">
        <v>494</v>
      </c>
      <c r="NQ3142" t="s">
        <v>494</v>
      </c>
      <c r="NR3142" t="s">
        <v>494</v>
      </c>
      <c r="NS3142" t="s">
        <v>494</v>
      </c>
      <c r="NT3142" t="s">
        <v>494</v>
      </c>
      <c r="NU3142" t="s">
        <v>494</v>
      </c>
      <c r="NV3142" t="s">
        <v>585</v>
      </c>
      <c r="QE3142" t="s">
        <v>496</v>
      </c>
      <c r="QF3142" t="s">
        <v>496</v>
      </c>
      <c r="QG3142" t="s">
        <v>496</v>
      </c>
      <c r="QH3142" t="s">
        <v>496</v>
      </c>
      <c r="QI3142" t="s">
        <v>496</v>
      </c>
      <c r="QJ3142" t="s">
        <v>496</v>
      </c>
      <c r="QK3142" t="s">
        <v>510</v>
      </c>
      <c r="QL3142" t="s">
        <v>510</v>
      </c>
      <c r="QM3142" t="s">
        <v>510</v>
      </c>
      <c r="QN3142" t="s">
        <v>496</v>
      </c>
      <c r="QO3142" t="s">
        <v>496</v>
      </c>
      <c r="QP3142" t="s">
        <v>496</v>
      </c>
      <c r="QQ3142" t="s">
        <v>496</v>
      </c>
      <c r="QR3142" t="s">
        <v>510</v>
      </c>
      <c r="QS3142" t="s">
        <v>475</v>
      </c>
      <c r="QU3142">
        <v>10.374683333333</v>
      </c>
      <c r="QV3142" t="s">
        <v>945</v>
      </c>
      <c r="QX3142" t="s">
        <v>1111</v>
      </c>
      <c r="RO3142">
        <v>1</v>
      </c>
      <c r="RP3142" s="8"/>
      <c r="RQ3142" s="9">
        <f>IFERROR(AVERAGE(INDEX('[1]DO NOT TOUCH Préparation'!$T$1:$T$5,MATCH('DO NOT TOUCH - inputExtraction'!$DG3142,'[1]DO NOT TOUCH Préparation'!$S$1:$S$5,0)),INDEX('[1]DO NOT TOUCH Préparation'!$T$1:$T$5,MATCH('DO NOT TOUCH - inputExtraction'!$DH3142,'[1]DO NOT TOUCH Préparation'!$S$1:$S$5,0)),INDEX('[1]DO NOT TOUCH Préparation'!$T$1:$T$5,MATCH('DO NOT TOUCH - inputExtraction'!$DI3142,'[1]DO NOT TOUCH Préparation'!$S$1:$S$5,0)),INDEX('[1]DO NOT TOUCH Préparation'!$T$1:$T$5,MATCH('DO NOT TOUCH - inputExtraction'!$DJ3142,'[1]DO NOT TOUCH Préparation'!$S$1:$S$5,0)),INDEX('[1]DO NOT TOUCH Préparation'!$T$1:$T$5,MATCH('DO NOT TOUCH - inputExtraction'!$DK3142,'[1]DO NOT TOUCH Préparation'!$S$1:$S$5,0))),"")</f>
        <v>1.8</v>
      </c>
      <c r="RR3142" s="7">
        <f>IFERROR(AVERAGE(INDEX('[1]DO NOT TOUCH Préparation'!$T$1:$T$5,MATCH($DL3142,'[1]DO NOT TOUCH Préparation'!$S$1:$S$5,0)),INDEX('[1]DO NOT TOUCH Préparation'!$T$1:$T$5,MATCH('DO NOT TOUCH - inputExtraction'!$DM3142,'[1]DO NOT TOUCH Préparation'!$S$1:$S$5,0)),INDEX('[1]DO NOT TOUCH Préparation'!$T$1:$T$5,MATCH('DO NOT TOUCH - inputExtraction'!$DN3142,'[1]DO NOT TOUCH Préparation'!$S$1:$S$5,0)),INDEX('[1]DO NOT TOUCH Préparation'!$T$1:$T$5,MATCH(DO3142,'[1]DO NOT TOUCH Préparation'!$S$1:$S$5,0)),INDEX('[1]DO NOT TOUCH Préparation'!$T$1:$T$5,MATCH('DO NOT TOUCH - inputExtraction'!$DP3142,'[1]DO NOT TOUCH Préparation'!$S$1:$S$5,0))),"")</f>
        <v>1.8</v>
      </c>
      <c r="RS3142" t="str">
        <f t="shared" si="197"/>
        <v>25-44</v>
      </c>
      <c r="RT3142" t="str">
        <f t="shared" si="197"/>
        <v>Moins de 20 000 €</v>
      </c>
      <c r="RV3142">
        <f>VLOOKUP(DG3142,'[1]DO NOT TOUCH Préparation'!$S$1:$T$5,2,0)</f>
        <v>2</v>
      </c>
      <c r="RW3142">
        <f>VLOOKUP(DH3142,'[1]DO NOT TOUCH Préparation'!$S$1:$T$5,2,0)</f>
        <v>1</v>
      </c>
      <c r="RX3142">
        <f>VLOOKUP(DI3142,'[1]DO NOT TOUCH Préparation'!$S$1:$T$5,2,0)</f>
        <v>3</v>
      </c>
      <c r="RY3142">
        <f>VLOOKUP(DJ3142,'[1]DO NOT TOUCH Préparation'!$S$1:$T$5,2,0)</f>
        <v>1</v>
      </c>
      <c r="RZ3142">
        <f>VLOOKUP(DK3142,'[1]DO NOT TOUCH Préparation'!$S$1:$T$5,2,0)</f>
        <v>2</v>
      </c>
      <c r="SA3142">
        <f>VLOOKUP(DL3142,'[1]DO NOT TOUCH Préparation'!$S$1:$T$5,2,0)</f>
        <v>2</v>
      </c>
      <c r="SB3142">
        <f>VLOOKUP(DM3142,'[1]DO NOT TOUCH Préparation'!$S$1:$T$5,2,0)</f>
        <v>1</v>
      </c>
      <c r="SC3142">
        <f>VLOOKUP(DN3142,'[1]DO NOT TOUCH Préparation'!$S$1:$T$5,2,0)</f>
        <v>2</v>
      </c>
      <c r="SD3142">
        <f>VLOOKUP(DO3142,'[1]DO NOT TOUCH Préparation'!$S$1:$T$5,2,0)</f>
        <v>2</v>
      </c>
      <c r="SE3142">
        <f>VLOOKUP(DP3142,'[1]DO NOT TOUCH Préparation'!$S$1:$T$5,2,0)</f>
        <v>2</v>
      </c>
      <c r="SG3142" t="str">
        <f t="shared" si="198"/>
        <v>6% à 20%</v>
      </c>
      <c r="SH3142" t="str">
        <f t="shared" si="199"/>
        <v>Je ne sais pas</v>
      </c>
      <c r="SI3142" t="str">
        <f t="shared" si="200"/>
        <v>Inférieur ou égal à 5%</v>
      </c>
      <c r="SK3142" cm="1">
        <f t="array" ref="SK3142">IFERROR(INDEX('[1]DO NOT TOUCH Préparation'!$W$2:$W$7,MATCH('DO NOT TOUCH - inputExtraction'!SG3142,'[1]DO NOT TOUCH Préparation'!$V$2:$V$7,0),),"1")</f>
        <v>3</v>
      </c>
      <c r="SL3142" cm="1">
        <f t="array" ref="SL3142">IFERROR(INDEX('[1]DO NOT TOUCH Préparation'!$W$2:$W$7,MATCH('DO NOT TOUCH - inputExtraction'!SH3142,'[1]DO NOT TOUCH Préparation'!$V$2:$V$7,0),),"1")</f>
        <v>0</v>
      </c>
      <c r="SM3142" cm="1">
        <f t="array" ref="SM3142">IFERROR(INDEX('[1]DO NOT TOUCH Préparation'!$W$2:$W$7,MATCH('DO NOT TOUCH - inputExtraction'!SI3142,'[1]DO NOT TOUCH Préparation'!$V$2:$V$7,0),),"1")</f>
        <v>2</v>
      </c>
      <c r="SO3142">
        <v>1</v>
      </c>
      <c r="SQ3142">
        <f>IFERROR(VLOOKUP(J3142,'[1]DO NOT TOUCH Préparation'!$CL$2:$CM$9,2,0),"")</f>
        <v>8</v>
      </c>
      <c r="SR3142">
        <f>IFERROR(VLOOKUP(M3142,'[1]DO NOT TOUCH Préparation'!$CT$2:$CU$10,2,0),"")</f>
        <v>1</v>
      </c>
      <c r="SS3142">
        <f>IFERROR(VLOOKUP(N3142,'[1]DO NOT TOUCH Préparation'!$CX$2:$CY$6,2,0),"")</f>
        <v>2</v>
      </c>
    </row>
    <row r="3143" spans="1:513" ht="14.4" x14ac:dyDescent="0.3">
      <c r="A3143" s="4">
        <v>4299</v>
      </c>
      <c r="B3143" s="4" t="s">
        <v>7491</v>
      </c>
      <c r="C3143" s="4" t="s">
        <v>2512</v>
      </c>
      <c r="D3143" s="4" t="s">
        <v>816</v>
      </c>
      <c r="E3143" s="4" t="s">
        <v>816</v>
      </c>
      <c r="G3143" s="4" t="s">
        <v>479</v>
      </c>
      <c r="H3143" s="4" t="s">
        <v>824</v>
      </c>
      <c r="I3143" s="4" t="s">
        <v>818</v>
      </c>
      <c r="J3143" s="4" t="s">
        <v>566</v>
      </c>
      <c r="K3143" s="4">
        <v>50</v>
      </c>
      <c r="L3143" s="5" t="s">
        <v>454</v>
      </c>
      <c r="M3143" s="4" t="s">
        <v>502</v>
      </c>
      <c r="N3143" s="5" t="s">
        <v>503</v>
      </c>
      <c r="O3143" s="6">
        <v>2</v>
      </c>
      <c r="P3143" s="6">
        <v>0</v>
      </c>
      <c r="Q3143" s="6">
        <v>0</v>
      </c>
      <c r="R3143" s="6">
        <v>0</v>
      </c>
      <c r="S3143" s="6">
        <v>0</v>
      </c>
      <c r="T3143" s="6">
        <v>0</v>
      </c>
      <c r="U3143" s="6">
        <v>0</v>
      </c>
      <c r="V3143" s="6">
        <v>1</v>
      </c>
      <c r="W3143" s="6">
        <v>0</v>
      </c>
      <c r="Y3143">
        <v>1</v>
      </c>
      <c r="AG3143" t="s">
        <v>542</v>
      </c>
      <c r="AH3143" t="s">
        <v>1543</v>
      </c>
      <c r="BF3143">
        <v>0</v>
      </c>
      <c r="BG3143">
        <v>0</v>
      </c>
      <c r="BH3143">
        <v>0</v>
      </c>
      <c r="BI3143">
        <v>0</v>
      </c>
      <c r="BJ3143">
        <v>0</v>
      </c>
      <c r="BK3143">
        <v>0</v>
      </c>
      <c r="BL3143">
        <v>0</v>
      </c>
      <c r="BM3143">
        <v>0</v>
      </c>
      <c r="BN3143">
        <v>0</v>
      </c>
      <c r="CG3143">
        <v>0</v>
      </c>
      <c r="CH3143">
        <v>1</v>
      </c>
      <c r="CJ3143" t="s">
        <v>517</v>
      </c>
      <c r="CK3143" t="s">
        <v>518</v>
      </c>
      <c r="CR3143" t="s">
        <v>519</v>
      </c>
      <c r="CY3143" t="s">
        <v>461</v>
      </c>
      <c r="DG3143" t="s">
        <v>506</v>
      </c>
      <c r="DH3143" t="s">
        <v>506</v>
      </c>
      <c r="DI3143" t="s">
        <v>463</v>
      </c>
      <c r="DJ3143" t="s">
        <v>489</v>
      </c>
      <c r="DK3143" t="s">
        <v>489</v>
      </c>
      <c r="DL3143" t="s">
        <v>489</v>
      </c>
      <c r="DM3143" t="s">
        <v>489</v>
      </c>
      <c r="DN3143" t="s">
        <v>489</v>
      </c>
      <c r="DO3143" t="s">
        <v>506</v>
      </c>
      <c r="DP3143" t="s">
        <v>489</v>
      </c>
      <c r="EU3143" s="7"/>
      <c r="HC3143">
        <v>1</v>
      </c>
      <c r="HD3143">
        <v>3</v>
      </c>
      <c r="HE3143">
        <v>2</v>
      </c>
      <c r="HG3143">
        <v>1</v>
      </c>
      <c r="HH3143">
        <v>3</v>
      </c>
      <c r="HI3143">
        <v>2</v>
      </c>
      <c r="HO3143">
        <v>1</v>
      </c>
      <c r="HP3143">
        <v>3</v>
      </c>
      <c r="HQ3143">
        <v>2</v>
      </c>
      <c r="HS3143">
        <v>1</v>
      </c>
      <c r="HT3143">
        <v>3</v>
      </c>
      <c r="HU3143">
        <v>2</v>
      </c>
      <c r="HW3143">
        <v>1</v>
      </c>
      <c r="HX3143">
        <v>3</v>
      </c>
      <c r="HY3143">
        <v>2</v>
      </c>
      <c r="IA3143">
        <v>1</v>
      </c>
      <c r="IB3143">
        <v>3</v>
      </c>
      <c r="IC3143">
        <v>2</v>
      </c>
      <c r="IE3143">
        <v>1</v>
      </c>
      <c r="IF3143">
        <v>3</v>
      </c>
      <c r="IG3143">
        <v>2</v>
      </c>
      <c r="II3143">
        <v>1</v>
      </c>
      <c r="IJ3143">
        <v>3</v>
      </c>
      <c r="IK3143">
        <v>2</v>
      </c>
      <c r="IM3143">
        <v>1</v>
      </c>
      <c r="IN3143">
        <v>3</v>
      </c>
      <c r="IO3143">
        <v>2</v>
      </c>
      <c r="KY3143">
        <v>3</v>
      </c>
      <c r="KZ3143" t="s">
        <v>492</v>
      </c>
      <c r="LA3143">
        <v>2</v>
      </c>
      <c r="LB3143">
        <v>2</v>
      </c>
      <c r="LC3143">
        <v>3</v>
      </c>
      <c r="LD3143">
        <v>1</v>
      </c>
      <c r="LE3143">
        <v>3</v>
      </c>
      <c r="LF3143">
        <v>2</v>
      </c>
      <c r="LN3143">
        <v>1</v>
      </c>
      <c r="LO3143">
        <v>3</v>
      </c>
      <c r="LP3143">
        <v>2</v>
      </c>
      <c r="LX3143">
        <v>1</v>
      </c>
      <c r="LY3143">
        <v>3</v>
      </c>
      <c r="LZ3143">
        <v>2</v>
      </c>
      <c r="MH3143">
        <v>1</v>
      </c>
      <c r="MI3143">
        <v>3</v>
      </c>
      <c r="MJ3143">
        <v>2</v>
      </c>
      <c r="MR3143">
        <v>1</v>
      </c>
      <c r="MS3143">
        <v>3</v>
      </c>
      <c r="MT3143">
        <v>2</v>
      </c>
      <c r="NB3143" t="s">
        <v>470</v>
      </c>
      <c r="NC3143" t="s">
        <v>470</v>
      </c>
      <c r="ND3143" t="s">
        <v>470</v>
      </c>
      <c r="NE3143" t="s">
        <v>470</v>
      </c>
      <c r="NF3143" t="s">
        <v>470</v>
      </c>
      <c r="NG3143" t="s">
        <v>470</v>
      </c>
      <c r="NH3143" t="s">
        <v>470</v>
      </c>
      <c r="NI3143" t="s">
        <v>470</v>
      </c>
      <c r="NJ3143" t="s">
        <v>470</v>
      </c>
      <c r="NK3143" t="s">
        <v>470</v>
      </c>
      <c r="NL3143" t="s">
        <v>494</v>
      </c>
      <c r="NM3143" t="s">
        <v>508</v>
      </c>
      <c r="NN3143" t="s">
        <v>493</v>
      </c>
      <c r="NO3143" t="s">
        <v>508</v>
      </c>
      <c r="NP3143" t="s">
        <v>508</v>
      </c>
      <c r="NQ3143" t="s">
        <v>508</v>
      </c>
      <c r="NR3143" t="s">
        <v>508</v>
      </c>
      <c r="NS3143" t="s">
        <v>508</v>
      </c>
      <c r="NT3143" t="s">
        <v>508</v>
      </c>
      <c r="NU3143" t="s">
        <v>508</v>
      </c>
      <c r="NV3143" t="s">
        <v>472</v>
      </c>
      <c r="OQ3143" t="s">
        <v>474</v>
      </c>
      <c r="OR3143" t="s">
        <v>474</v>
      </c>
      <c r="OS3143" t="s">
        <v>496</v>
      </c>
      <c r="OT3143" t="s">
        <v>496</v>
      </c>
      <c r="OU3143" t="s">
        <v>496</v>
      </c>
      <c r="OV3143" t="s">
        <v>496</v>
      </c>
      <c r="OW3143" t="s">
        <v>496</v>
      </c>
      <c r="OX3143" t="s">
        <v>474</v>
      </c>
      <c r="OY3143" t="s">
        <v>474</v>
      </c>
      <c r="OZ3143" t="s">
        <v>496</v>
      </c>
      <c r="PA3143" t="s">
        <v>496</v>
      </c>
      <c r="PB3143" t="s">
        <v>496</v>
      </c>
      <c r="PC3143" t="s">
        <v>496</v>
      </c>
      <c r="PD3143" t="s">
        <v>496</v>
      </c>
      <c r="PE3143" t="s">
        <v>496</v>
      </c>
      <c r="PF3143" t="s">
        <v>496</v>
      </c>
      <c r="PG3143" t="s">
        <v>496</v>
      </c>
      <c r="PH3143" t="s">
        <v>496</v>
      </c>
      <c r="PI3143" t="s">
        <v>496</v>
      </c>
      <c r="QS3143" t="s">
        <v>475</v>
      </c>
      <c r="QU3143">
        <v>9.2686166666667003</v>
      </c>
      <c r="QV3143" t="s">
        <v>821</v>
      </c>
      <c r="QX3143" t="s">
        <v>1543</v>
      </c>
      <c r="RO3143">
        <v>1</v>
      </c>
      <c r="RP3143" s="8"/>
      <c r="RQ3143" s="9">
        <f>IFERROR(AVERAGE(INDEX('[1]DO NOT TOUCH Préparation'!$T$1:$T$5,MATCH('DO NOT TOUCH - inputExtraction'!$DG3143,'[1]DO NOT TOUCH Préparation'!$S$1:$S$5,0)),INDEX('[1]DO NOT TOUCH Préparation'!$T$1:$T$5,MATCH('DO NOT TOUCH - inputExtraction'!$DH3143,'[1]DO NOT TOUCH Préparation'!$S$1:$S$5,0)),INDEX('[1]DO NOT TOUCH Préparation'!$T$1:$T$5,MATCH('DO NOT TOUCH - inputExtraction'!$DI3143,'[1]DO NOT TOUCH Préparation'!$S$1:$S$5,0)),INDEX('[1]DO NOT TOUCH Préparation'!$T$1:$T$5,MATCH('DO NOT TOUCH - inputExtraction'!$DJ3143,'[1]DO NOT TOUCH Préparation'!$S$1:$S$5,0)),INDEX('[1]DO NOT TOUCH Préparation'!$T$1:$T$5,MATCH('DO NOT TOUCH - inputExtraction'!$DK3143,'[1]DO NOT TOUCH Préparation'!$S$1:$S$5,0))),"")</f>
        <v>1.8</v>
      </c>
      <c r="RR3143" s="7">
        <f>IFERROR(AVERAGE(INDEX('[1]DO NOT TOUCH Préparation'!$T$1:$T$5,MATCH($DL3143,'[1]DO NOT TOUCH Préparation'!$S$1:$S$5,0)),INDEX('[1]DO NOT TOUCH Préparation'!$T$1:$T$5,MATCH('DO NOT TOUCH - inputExtraction'!$DM3143,'[1]DO NOT TOUCH Préparation'!$S$1:$S$5,0)),INDEX('[1]DO NOT TOUCH Préparation'!$T$1:$T$5,MATCH('DO NOT TOUCH - inputExtraction'!$DN3143,'[1]DO NOT TOUCH Préparation'!$S$1:$S$5,0)),INDEX('[1]DO NOT TOUCH Préparation'!$T$1:$T$5,MATCH(DO3143,'[1]DO NOT TOUCH Préparation'!$S$1:$S$5,0)),INDEX('[1]DO NOT TOUCH Préparation'!$T$1:$T$5,MATCH('DO NOT TOUCH - inputExtraction'!$DP3143,'[1]DO NOT TOUCH Préparation'!$S$1:$S$5,0))),"")</f>
        <v>1.2</v>
      </c>
      <c r="RS3143" t="str">
        <f t="shared" si="197"/>
        <v>45-64</v>
      </c>
      <c r="RT3143" t="str">
        <f t="shared" si="197"/>
        <v>20 000 € à 29 999 €</v>
      </c>
      <c r="RV3143">
        <f>VLOOKUP(DG3143,'[1]DO NOT TOUCH Préparation'!$S$1:$T$5,2,0)</f>
        <v>2</v>
      </c>
      <c r="RW3143">
        <f>VLOOKUP(DH3143,'[1]DO NOT TOUCH Préparation'!$S$1:$T$5,2,0)</f>
        <v>2</v>
      </c>
      <c r="RX3143">
        <f>VLOOKUP(DI3143,'[1]DO NOT TOUCH Préparation'!$S$1:$T$5,2,0)</f>
        <v>3</v>
      </c>
      <c r="RY3143">
        <f>VLOOKUP(DJ3143,'[1]DO NOT TOUCH Préparation'!$S$1:$T$5,2,0)</f>
        <v>1</v>
      </c>
      <c r="RZ3143">
        <f>VLOOKUP(DK3143,'[1]DO NOT TOUCH Préparation'!$S$1:$T$5,2,0)</f>
        <v>1</v>
      </c>
      <c r="SA3143">
        <f>VLOOKUP(DL3143,'[1]DO NOT TOUCH Préparation'!$S$1:$T$5,2,0)</f>
        <v>1</v>
      </c>
      <c r="SB3143">
        <f>VLOOKUP(DM3143,'[1]DO NOT TOUCH Préparation'!$S$1:$T$5,2,0)</f>
        <v>1</v>
      </c>
      <c r="SC3143">
        <f>VLOOKUP(DN3143,'[1]DO NOT TOUCH Préparation'!$S$1:$T$5,2,0)</f>
        <v>1</v>
      </c>
      <c r="SD3143">
        <f>VLOOKUP(DO3143,'[1]DO NOT TOUCH Préparation'!$S$1:$T$5,2,0)</f>
        <v>2</v>
      </c>
      <c r="SE3143">
        <f>VLOOKUP(DP3143,'[1]DO NOT TOUCH Préparation'!$S$1:$T$5,2,0)</f>
        <v>1</v>
      </c>
      <c r="SG3143" t="str">
        <f t="shared" si="198"/>
        <v>Je n’achète pas de produits alimentaires bio</v>
      </c>
      <c r="SH3143" t="str">
        <f t="shared" si="199"/>
        <v>Je n’achète pas de produits alimentaires locaux</v>
      </c>
      <c r="SI3143" t="str">
        <f t="shared" si="200"/>
        <v>Je n’achète pas de produits à base végétale (soja, amande, avoine…)</v>
      </c>
      <c r="SK3143" t="str" cm="1">
        <f t="array" ref="SK3143">IFERROR(INDEX('[1]DO NOT TOUCH Préparation'!$W$2:$W$7,MATCH('DO NOT TOUCH - inputExtraction'!SG3143,'[1]DO NOT TOUCH Préparation'!$V$2:$V$7,0),),"1")</f>
        <v>1</v>
      </c>
      <c r="SL3143" t="str" cm="1">
        <f t="array" ref="SL3143">IFERROR(INDEX('[1]DO NOT TOUCH Préparation'!$W$2:$W$7,MATCH('DO NOT TOUCH - inputExtraction'!SH3143,'[1]DO NOT TOUCH Préparation'!$V$2:$V$7,0),),"1")</f>
        <v>1</v>
      </c>
      <c r="SM3143" t="str" cm="1">
        <f t="array" ref="SM3143">IFERROR(INDEX('[1]DO NOT TOUCH Préparation'!$W$2:$W$7,MATCH('DO NOT TOUCH - inputExtraction'!SI3143,'[1]DO NOT TOUCH Préparation'!$V$2:$V$7,0),),"1")</f>
        <v>1</v>
      </c>
      <c r="SO3143">
        <v>1</v>
      </c>
      <c r="SQ3143">
        <f>IFERROR(VLOOKUP(J3143,'[1]DO NOT TOUCH Préparation'!$CL$2:$CM$9,2,0),"")</f>
        <v>6</v>
      </c>
      <c r="SR3143">
        <f>IFERROR(VLOOKUP(M3143,'[1]DO NOT TOUCH Préparation'!$CT$2:$CU$10,2,0),"")</f>
        <v>2</v>
      </c>
      <c r="SS3143">
        <f>IFERROR(VLOOKUP(N3143,'[1]DO NOT TOUCH Préparation'!$CX$2:$CY$6,2,0),"")</f>
        <v>3</v>
      </c>
    </row>
    <row r="3144" spans="1:513" ht="14.4" x14ac:dyDescent="0.3">
      <c r="A3144" s="4">
        <v>4300</v>
      </c>
      <c r="B3144" s="4" t="s">
        <v>7492</v>
      </c>
      <c r="C3144" s="4" t="s">
        <v>7493</v>
      </c>
      <c r="D3144" s="4" t="s">
        <v>940</v>
      </c>
      <c r="E3144" s="4" t="s">
        <v>940</v>
      </c>
      <c r="G3144" s="4" t="s">
        <v>479</v>
      </c>
      <c r="H3144" s="4" t="s">
        <v>1062</v>
      </c>
      <c r="I3144" s="4" t="s">
        <v>1063</v>
      </c>
      <c r="J3144" s="4" t="s">
        <v>592</v>
      </c>
      <c r="K3144" s="4">
        <v>59</v>
      </c>
      <c r="L3144" s="5" t="s">
        <v>454</v>
      </c>
      <c r="M3144" s="4" t="s">
        <v>653</v>
      </c>
      <c r="N3144" s="5" t="s">
        <v>503</v>
      </c>
      <c r="O3144" s="6">
        <v>3</v>
      </c>
      <c r="P3144" s="6">
        <v>1</v>
      </c>
      <c r="Q3144" s="6">
        <v>0</v>
      </c>
      <c r="R3144" s="6">
        <v>0</v>
      </c>
      <c r="S3144" s="6">
        <v>0</v>
      </c>
      <c r="T3144" s="6">
        <v>1</v>
      </c>
      <c r="U3144" s="6">
        <v>0</v>
      </c>
      <c r="V3144" s="6">
        <v>1</v>
      </c>
      <c r="W3144" s="6">
        <v>0</v>
      </c>
      <c r="Y3144">
        <v>1</v>
      </c>
      <c r="Z3144">
        <v>2</v>
      </c>
      <c r="AD3144">
        <v>3</v>
      </c>
      <c r="AG3144" t="s">
        <v>942</v>
      </c>
      <c r="BX3144">
        <v>0</v>
      </c>
      <c r="BY3144">
        <v>0</v>
      </c>
      <c r="BZ3144">
        <v>0</v>
      </c>
      <c r="CA3144">
        <v>0</v>
      </c>
      <c r="CB3144">
        <v>0</v>
      </c>
      <c r="CC3144">
        <v>1</v>
      </c>
      <c r="CD3144">
        <v>1</v>
      </c>
      <c r="CE3144">
        <v>0</v>
      </c>
      <c r="CF3144">
        <v>1</v>
      </c>
      <c r="CG3144">
        <v>0</v>
      </c>
      <c r="CH3144">
        <v>0</v>
      </c>
      <c r="CJ3144" t="s">
        <v>524</v>
      </c>
      <c r="CK3144" t="s">
        <v>459</v>
      </c>
      <c r="CL3144" t="s">
        <v>505</v>
      </c>
      <c r="CM3144">
        <v>4</v>
      </c>
      <c r="CN3144">
        <v>4</v>
      </c>
      <c r="CO3144">
        <v>3</v>
      </c>
      <c r="CP3144">
        <v>4</v>
      </c>
      <c r="CQ3144" t="s">
        <v>7494</v>
      </c>
      <c r="CR3144" t="s">
        <v>584</v>
      </c>
      <c r="CS3144" t="s">
        <v>460</v>
      </c>
      <c r="CT3144" t="s">
        <v>535</v>
      </c>
      <c r="CU3144" t="s">
        <v>535</v>
      </c>
      <c r="CV3144">
        <v>2</v>
      </c>
      <c r="CW3144">
        <v>4</v>
      </c>
      <c r="CX3144" t="s">
        <v>7495</v>
      </c>
      <c r="CY3144" t="s">
        <v>459</v>
      </c>
      <c r="CZ3144" t="s">
        <v>486</v>
      </c>
      <c r="DA3144" t="s">
        <v>535</v>
      </c>
      <c r="DB3144">
        <v>3</v>
      </c>
      <c r="DC3144" t="s">
        <v>535</v>
      </c>
      <c r="DD3144">
        <v>4</v>
      </c>
      <c r="DG3144" t="s">
        <v>462</v>
      </c>
      <c r="DH3144" t="s">
        <v>463</v>
      </c>
      <c r="DI3144" t="s">
        <v>464</v>
      </c>
      <c r="DJ3144" t="s">
        <v>506</v>
      </c>
      <c r="DK3144" t="s">
        <v>463</v>
      </c>
      <c r="DL3144" t="s">
        <v>506</v>
      </c>
      <c r="DM3144" t="s">
        <v>506</v>
      </c>
      <c r="DN3144" t="s">
        <v>463</v>
      </c>
      <c r="DO3144" t="s">
        <v>489</v>
      </c>
      <c r="DP3144" t="s">
        <v>462</v>
      </c>
      <c r="DQ3144" t="s">
        <v>550</v>
      </c>
      <c r="DS3144" t="s">
        <v>466</v>
      </c>
      <c r="DZ3144" t="s">
        <v>466</v>
      </c>
      <c r="EA3144" t="s">
        <v>467</v>
      </c>
      <c r="EC3144" t="s">
        <v>467</v>
      </c>
      <c r="EJ3144" t="s">
        <v>490</v>
      </c>
      <c r="EK3144">
        <v>4</v>
      </c>
      <c r="EM3144">
        <v>4</v>
      </c>
      <c r="ET3144">
        <v>3</v>
      </c>
      <c r="EU3144" s="7">
        <v>1</v>
      </c>
      <c r="EV3144">
        <v>0</v>
      </c>
      <c r="EW3144">
        <v>1</v>
      </c>
      <c r="EX3144">
        <v>0</v>
      </c>
      <c r="EY3144">
        <v>0</v>
      </c>
      <c r="HO3144">
        <v>1</v>
      </c>
      <c r="HY3144">
        <v>1</v>
      </c>
      <c r="IA3144">
        <v>1</v>
      </c>
      <c r="IJ3144">
        <v>1</v>
      </c>
      <c r="IS3144">
        <v>1</v>
      </c>
      <c r="JE3144">
        <v>1</v>
      </c>
      <c r="KS3144">
        <v>2</v>
      </c>
      <c r="KT3144">
        <v>1</v>
      </c>
      <c r="KU3144">
        <v>3</v>
      </c>
      <c r="KY3144">
        <v>4</v>
      </c>
      <c r="KZ3144">
        <v>2</v>
      </c>
      <c r="LA3144">
        <v>3</v>
      </c>
      <c r="LB3144">
        <v>2</v>
      </c>
      <c r="LC3144">
        <v>3</v>
      </c>
      <c r="LD3144">
        <v>3</v>
      </c>
      <c r="LF3144">
        <v>1</v>
      </c>
      <c r="LH3144">
        <v>2</v>
      </c>
      <c r="LN3144">
        <v>3</v>
      </c>
      <c r="LP3144">
        <v>1</v>
      </c>
      <c r="LW3144">
        <v>2</v>
      </c>
      <c r="LX3144">
        <v>2</v>
      </c>
      <c r="LZ3144">
        <v>1</v>
      </c>
      <c r="MG3144">
        <v>3</v>
      </c>
      <c r="MH3144">
        <v>2</v>
      </c>
      <c r="MJ3144">
        <v>1</v>
      </c>
      <c r="MQ3144">
        <v>3</v>
      </c>
      <c r="MR3144">
        <v>1</v>
      </c>
      <c r="MT3144">
        <v>3</v>
      </c>
      <c r="NA3144">
        <v>2</v>
      </c>
      <c r="NB3144" t="s">
        <v>470</v>
      </c>
      <c r="NC3144" t="s">
        <v>470</v>
      </c>
      <c r="ND3144" t="s">
        <v>470</v>
      </c>
      <c r="NE3144" t="s">
        <v>470</v>
      </c>
      <c r="NF3144" t="s">
        <v>470</v>
      </c>
      <c r="NG3144" t="s">
        <v>470</v>
      </c>
      <c r="NH3144" t="s">
        <v>470</v>
      </c>
      <c r="NI3144" t="s">
        <v>470</v>
      </c>
      <c r="NJ3144" t="s">
        <v>470</v>
      </c>
      <c r="NK3144" t="s">
        <v>470</v>
      </c>
      <c r="NL3144" t="s">
        <v>494</v>
      </c>
      <c r="NM3144" t="s">
        <v>494</v>
      </c>
      <c r="NN3144" t="s">
        <v>494</v>
      </c>
      <c r="NO3144" t="s">
        <v>493</v>
      </c>
      <c r="NP3144" t="s">
        <v>493</v>
      </c>
      <c r="NQ3144" t="s">
        <v>493</v>
      </c>
      <c r="NR3144" t="s">
        <v>493</v>
      </c>
      <c r="NS3144" t="s">
        <v>493</v>
      </c>
      <c r="NT3144" t="s">
        <v>508</v>
      </c>
      <c r="NU3144" t="s">
        <v>494</v>
      </c>
      <c r="NV3144" t="s">
        <v>509</v>
      </c>
      <c r="QE3144" t="s">
        <v>496</v>
      </c>
      <c r="QF3144" t="s">
        <v>474</v>
      </c>
      <c r="QG3144" t="s">
        <v>496</v>
      </c>
      <c r="QH3144" t="s">
        <v>496</v>
      </c>
      <c r="QI3144" t="s">
        <v>474</v>
      </c>
      <c r="QJ3144" t="s">
        <v>473</v>
      </c>
      <c r="QK3144" t="s">
        <v>473</v>
      </c>
      <c r="QL3144" t="s">
        <v>473</v>
      </c>
      <c r="QM3144" t="s">
        <v>474</v>
      </c>
      <c r="QN3144" t="s">
        <v>510</v>
      </c>
      <c r="QO3144" t="s">
        <v>474</v>
      </c>
      <c r="QP3144" t="s">
        <v>496</v>
      </c>
      <c r="QQ3144" t="s">
        <v>496</v>
      </c>
      <c r="QR3144" t="s">
        <v>473</v>
      </c>
      <c r="QS3144" t="s">
        <v>475</v>
      </c>
      <c r="QU3144">
        <v>9.7306333333332997</v>
      </c>
      <c r="QV3144" t="s">
        <v>945</v>
      </c>
      <c r="QZ3144" t="s">
        <v>7496</v>
      </c>
      <c r="RA3144" t="s">
        <v>892</v>
      </c>
      <c r="RO3144">
        <v>1</v>
      </c>
      <c r="RP3144" s="8"/>
      <c r="RQ3144" s="9">
        <f>IFERROR(AVERAGE(INDEX('[1]DO NOT TOUCH Préparation'!$T$1:$T$5,MATCH('DO NOT TOUCH - inputExtraction'!$DG3144,'[1]DO NOT TOUCH Préparation'!$S$1:$S$5,0)),INDEX('[1]DO NOT TOUCH Préparation'!$T$1:$T$5,MATCH('DO NOT TOUCH - inputExtraction'!$DH3144,'[1]DO NOT TOUCH Préparation'!$S$1:$S$5,0)),INDEX('[1]DO NOT TOUCH Préparation'!$T$1:$T$5,MATCH('DO NOT TOUCH - inputExtraction'!$DI3144,'[1]DO NOT TOUCH Préparation'!$S$1:$S$5,0)),INDEX('[1]DO NOT TOUCH Préparation'!$T$1:$T$5,MATCH('DO NOT TOUCH - inputExtraction'!$DJ3144,'[1]DO NOT TOUCH Préparation'!$S$1:$S$5,0)),INDEX('[1]DO NOT TOUCH Préparation'!$T$1:$T$5,MATCH('DO NOT TOUCH - inputExtraction'!$DK3144,'[1]DO NOT TOUCH Préparation'!$S$1:$S$5,0))),"")</f>
        <v>3.4</v>
      </c>
      <c r="RR3144" s="7">
        <f>IFERROR(AVERAGE(INDEX('[1]DO NOT TOUCH Préparation'!$T$1:$T$5,MATCH($DL3144,'[1]DO NOT TOUCH Préparation'!$S$1:$S$5,0)),INDEX('[1]DO NOT TOUCH Préparation'!$T$1:$T$5,MATCH('DO NOT TOUCH - inputExtraction'!$DM3144,'[1]DO NOT TOUCH Préparation'!$S$1:$S$5,0)),INDEX('[1]DO NOT TOUCH Préparation'!$T$1:$T$5,MATCH('DO NOT TOUCH - inputExtraction'!$DN3144,'[1]DO NOT TOUCH Préparation'!$S$1:$S$5,0)),INDEX('[1]DO NOT TOUCH Préparation'!$T$1:$T$5,MATCH(DO3144,'[1]DO NOT TOUCH Préparation'!$S$1:$S$5,0)),INDEX('[1]DO NOT TOUCH Préparation'!$T$1:$T$5,MATCH('DO NOT TOUCH - inputExtraction'!$DP3144,'[1]DO NOT TOUCH Préparation'!$S$1:$S$5,0))),"")</f>
        <v>2.4</v>
      </c>
      <c r="RS3144" t="str">
        <f t="shared" si="197"/>
        <v>45-64</v>
      </c>
      <c r="RT3144" t="str">
        <f t="shared" si="197"/>
        <v>70 000 € à 79 999 €</v>
      </c>
      <c r="RV3144">
        <f>VLOOKUP(DG3144,'[1]DO NOT TOUCH Préparation'!$S$1:$T$5,2,0)</f>
        <v>4</v>
      </c>
      <c r="RW3144">
        <f>VLOOKUP(DH3144,'[1]DO NOT TOUCH Préparation'!$S$1:$T$5,2,0)</f>
        <v>3</v>
      </c>
      <c r="RX3144">
        <f>VLOOKUP(DI3144,'[1]DO NOT TOUCH Préparation'!$S$1:$T$5,2,0)</f>
        <v>5</v>
      </c>
      <c r="RY3144">
        <f>VLOOKUP(DJ3144,'[1]DO NOT TOUCH Préparation'!$S$1:$T$5,2,0)</f>
        <v>2</v>
      </c>
      <c r="RZ3144">
        <f>VLOOKUP(DK3144,'[1]DO NOT TOUCH Préparation'!$S$1:$T$5,2,0)</f>
        <v>3</v>
      </c>
      <c r="SA3144">
        <f>VLOOKUP(DL3144,'[1]DO NOT TOUCH Préparation'!$S$1:$T$5,2,0)</f>
        <v>2</v>
      </c>
      <c r="SB3144">
        <f>VLOOKUP(DM3144,'[1]DO NOT TOUCH Préparation'!$S$1:$T$5,2,0)</f>
        <v>2</v>
      </c>
      <c r="SC3144">
        <f>VLOOKUP(DN3144,'[1]DO NOT TOUCH Préparation'!$S$1:$T$5,2,0)</f>
        <v>3</v>
      </c>
      <c r="SD3144">
        <f>VLOOKUP(DO3144,'[1]DO NOT TOUCH Préparation'!$S$1:$T$5,2,0)</f>
        <v>1</v>
      </c>
      <c r="SE3144">
        <f>VLOOKUP(DP3144,'[1]DO NOT TOUCH Préparation'!$S$1:$T$5,2,0)</f>
        <v>4</v>
      </c>
      <c r="SG3144" t="str">
        <f t="shared" si="198"/>
        <v>6% à 20%</v>
      </c>
      <c r="SH3144" t="str">
        <f t="shared" si="199"/>
        <v>Plus de 50%</v>
      </c>
      <c r="SI3144" t="str">
        <f t="shared" si="200"/>
        <v>6% à 20%</v>
      </c>
      <c r="SK3144" cm="1">
        <f t="array" ref="SK3144">IFERROR(INDEX('[1]DO NOT TOUCH Préparation'!$W$2:$W$7,MATCH('DO NOT TOUCH - inputExtraction'!SG3144,'[1]DO NOT TOUCH Préparation'!$V$2:$V$7,0),),"1")</f>
        <v>3</v>
      </c>
      <c r="SL3144" cm="1">
        <f t="array" ref="SL3144">IFERROR(INDEX('[1]DO NOT TOUCH Préparation'!$W$2:$W$7,MATCH('DO NOT TOUCH - inputExtraction'!SH3144,'[1]DO NOT TOUCH Préparation'!$V$2:$V$7,0),),"1")</f>
        <v>5</v>
      </c>
      <c r="SM3144" cm="1">
        <f t="array" ref="SM3144">IFERROR(INDEX('[1]DO NOT TOUCH Préparation'!$W$2:$W$7,MATCH('DO NOT TOUCH - inputExtraction'!SI3144,'[1]DO NOT TOUCH Préparation'!$V$2:$V$7,0),),"1")</f>
        <v>3</v>
      </c>
      <c r="SO3144">
        <v>1</v>
      </c>
      <c r="SQ3144">
        <f>IFERROR(VLOOKUP(J3144,'[1]DO NOT TOUCH Préparation'!$CL$2:$CM$9,2,0),"")</f>
        <v>8</v>
      </c>
      <c r="SR3144">
        <f>IFERROR(VLOOKUP(M3144,'[1]DO NOT TOUCH Préparation'!$CT$2:$CU$10,2,0),"")</f>
        <v>7</v>
      </c>
      <c r="SS3144">
        <f>IFERROR(VLOOKUP(N3144,'[1]DO NOT TOUCH Préparation'!$CX$2:$CY$6,2,0),"")</f>
        <v>3</v>
      </c>
    </row>
    <row r="3145" spans="1:513" ht="14.4" x14ac:dyDescent="0.3">
      <c r="A3145" s="4">
        <v>4303</v>
      </c>
      <c r="B3145" s="4" t="s">
        <v>7497</v>
      </c>
      <c r="C3145" s="4" t="s">
        <v>1933</v>
      </c>
      <c r="D3145" s="4" t="s">
        <v>816</v>
      </c>
      <c r="E3145" s="4" t="s">
        <v>816</v>
      </c>
      <c r="G3145" s="4" t="s">
        <v>479</v>
      </c>
      <c r="H3145" s="4" t="s">
        <v>880</v>
      </c>
      <c r="I3145" s="4" t="s">
        <v>860</v>
      </c>
      <c r="J3145" s="4" t="s">
        <v>453</v>
      </c>
      <c r="K3145" s="4">
        <v>68</v>
      </c>
      <c r="L3145" s="5" t="s">
        <v>567</v>
      </c>
      <c r="M3145" s="4" t="s">
        <v>533</v>
      </c>
      <c r="N3145" s="5" t="s">
        <v>483</v>
      </c>
      <c r="O3145" s="6">
        <v>1</v>
      </c>
      <c r="P3145" s="6">
        <v>0</v>
      </c>
      <c r="Q3145" s="6">
        <v>0</v>
      </c>
      <c r="R3145" s="6">
        <v>0</v>
      </c>
      <c r="S3145" s="6">
        <v>0</v>
      </c>
      <c r="T3145" s="6">
        <v>1</v>
      </c>
      <c r="U3145" s="6">
        <v>0</v>
      </c>
      <c r="V3145" s="6">
        <v>1</v>
      </c>
      <c r="W3145" s="6">
        <v>0</v>
      </c>
      <c r="Y3145">
        <v>1</v>
      </c>
      <c r="AB3145">
        <v>2</v>
      </c>
      <c r="AD3145">
        <v>3</v>
      </c>
      <c r="AG3145" t="s">
        <v>542</v>
      </c>
      <c r="AH3145" t="s">
        <v>929</v>
      </c>
      <c r="BF3145">
        <v>0</v>
      </c>
      <c r="BG3145">
        <v>1</v>
      </c>
      <c r="BH3145">
        <v>1</v>
      </c>
      <c r="BI3145">
        <v>1</v>
      </c>
      <c r="BJ3145">
        <v>0</v>
      </c>
      <c r="BK3145">
        <v>0</v>
      </c>
      <c r="BL3145">
        <v>0</v>
      </c>
      <c r="BM3145">
        <v>0</v>
      </c>
      <c r="BN3145">
        <v>0</v>
      </c>
      <c r="CG3145">
        <v>0</v>
      </c>
      <c r="CH3145">
        <v>0</v>
      </c>
      <c r="CJ3145" t="s">
        <v>458</v>
      </c>
      <c r="CK3145" t="s">
        <v>518</v>
      </c>
      <c r="CR3145" t="s">
        <v>459</v>
      </c>
      <c r="CS3145" t="s">
        <v>486</v>
      </c>
      <c r="CT3145">
        <v>4</v>
      </c>
      <c r="CU3145">
        <v>4</v>
      </c>
      <c r="CV3145">
        <v>4</v>
      </c>
      <c r="CY3145" t="s">
        <v>461</v>
      </c>
      <c r="DG3145" t="s">
        <v>462</v>
      </c>
      <c r="DH3145" t="s">
        <v>506</v>
      </c>
      <c r="DI3145" t="s">
        <v>506</v>
      </c>
      <c r="DJ3145" t="s">
        <v>463</v>
      </c>
      <c r="DK3145" t="s">
        <v>506</v>
      </c>
      <c r="DL3145" t="s">
        <v>462</v>
      </c>
      <c r="DM3145" t="s">
        <v>489</v>
      </c>
      <c r="DN3145" t="s">
        <v>506</v>
      </c>
      <c r="DO3145" t="s">
        <v>506</v>
      </c>
      <c r="DP3145" t="s">
        <v>506</v>
      </c>
      <c r="DQ3145" t="s">
        <v>465</v>
      </c>
      <c r="DV3145" t="s">
        <v>466</v>
      </c>
      <c r="EA3145" t="s">
        <v>507</v>
      </c>
      <c r="EF3145" t="s">
        <v>627</v>
      </c>
      <c r="EK3145">
        <v>4</v>
      </c>
      <c r="EP3145">
        <v>4</v>
      </c>
      <c r="EU3145" s="7"/>
      <c r="HG3145">
        <v>3</v>
      </c>
      <c r="HH3145">
        <v>1</v>
      </c>
      <c r="HI3145">
        <v>2</v>
      </c>
      <c r="HK3145">
        <v>3</v>
      </c>
      <c r="HL3145">
        <v>2</v>
      </c>
      <c r="HM3145">
        <v>1</v>
      </c>
      <c r="HS3145">
        <v>3</v>
      </c>
      <c r="HT3145">
        <v>2</v>
      </c>
      <c r="HU3145">
        <v>1</v>
      </c>
      <c r="IA3145">
        <v>3</v>
      </c>
      <c r="IB3145">
        <v>2</v>
      </c>
      <c r="IC3145">
        <v>1</v>
      </c>
      <c r="IE3145">
        <v>3</v>
      </c>
      <c r="IF3145">
        <v>2</v>
      </c>
      <c r="IG3145">
        <v>1</v>
      </c>
      <c r="II3145">
        <v>3</v>
      </c>
      <c r="IJ3145">
        <v>2</v>
      </c>
      <c r="IK3145">
        <v>1</v>
      </c>
      <c r="IM3145">
        <v>3</v>
      </c>
      <c r="IN3145">
        <v>2</v>
      </c>
      <c r="IO3145">
        <v>1</v>
      </c>
      <c r="IQ3145">
        <v>2</v>
      </c>
      <c r="IR3145">
        <v>3</v>
      </c>
      <c r="IS3145">
        <v>1</v>
      </c>
      <c r="JU3145">
        <v>1</v>
      </c>
      <c r="JW3145">
        <v>2</v>
      </c>
      <c r="JX3145">
        <v>3</v>
      </c>
      <c r="KY3145">
        <v>4</v>
      </c>
      <c r="KZ3145">
        <v>3</v>
      </c>
      <c r="LA3145">
        <v>3</v>
      </c>
      <c r="LB3145">
        <v>4</v>
      </c>
      <c r="LC3145">
        <v>4</v>
      </c>
      <c r="LD3145">
        <v>3</v>
      </c>
      <c r="LF3145">
        <v>1</v>
      </c>
      <c r="LM3145">
        <v>2</v>
      </c>
      <c r="LN3145">
        <v>2</v>
      </c>
      <c r="LP3145">
        <v>1</v>
      </c>
      <c r="LS3145">
        <v>3</v>
      </c>
      <c r="LX3145">
        <v>3</v>
      </c>
      <c r="LZ3145">
        <v>2</v>
      </c>
      <c r="MC3145">
        <v>1</v>
      </c>
      <c r="MH3145">
        <v>2</v>
      </c>
      <c r="MJ3145">
        <v>1</v>
      </c>
      <c r="MO3145">
        <v>3</v>
      </c>
      <c r="MT3145">
        <v>1</v>
      </c>
      <c r="MW3145">
        <v>2</v>
      </c>
      <c r="MY3145">
        <v>3</v>
      </c>
      <c r="NB3145" t="s">
        <v>469</v>
      </c>
      <c r="NC3145" t="s">
        <v>493</v>
      </c>
      <c r="ND3145" t="s">
        <v>469</v>
      </c>
      <c r="NE3145" t="s">
        <v>470</v>
      </c>
      <c r="NF3145" t="s">
        <v>493</v>
      </c>
      <c r="NG3145" t="s">
        <v>469</v>
      </c>
      <c r="NH3145" t="s">
        <v>470</v>
      </c>
      <c r="NI3145" t="s">
        <v>469</v>
      </c>
      <c r="NJ3145" t="s">
        <v>469</v>
      </c>
      <c r="NK3145" t="s">
        <v>469</v>
      </c>
      <c r="NL3145" t="s">
        <v>493</v>
      </c>
      <c r="NM3145" t="s">
        <v>508</v>
      </c>
      <c r="NN3145" t="s">
        <v>494</v>
      </c>
      <c r="NO3145" t="s">
        <v>493</v>
      </c>
      <c r="NP3145" t="s">
        <v>493</v>
      </c>
      <c r="NQ3145" t="s">
        <v>493</v>
      </c>
      <c r="NR3145" t="s">
        <v>493</v>
      </c>
      <c r="NS3145" t="s">
        <v>494</v>
      </c>
      <c r="NT3145" t="s">
        <v>494</v>
      </c>
      <c r="NU3145" t="s">
        <v>494</v>
      </c>
      <c r="NV3145" t="s">
        <v>495</v>
      </c>
      <c r="OQ3145" t="s">
        <v>496</v>
      </c>
      <c r="OR3145" t="s">
        <v>496</v>
      </c>
      <c r="OS3145" t="s">
        <v>496</v>
      </c>
      <c r="OT3145" t="s">
        <v>496</v>
      </c>
      <c r="OU3145" t="s">
        <v>496</v>
      </c>
      <c r="OV3145" t="s">
        <v>474</v>
      </c>
      <c r="OW3145" t="s">
        <v>496</v>
      </c>
      <c r="OX3145" t="s">
        <v>473</v>
      </c>
      <c r="OY3145" t="s">
        <v>474</v>
      </c>
      <c r="OZ3145" t="s">
        <v>474</v>
      </c>
      <c r="PA3145" t="s">
        <v>474</v>
      </c>
      <c r="PB3145" t="s">
        <v>474</v>
      </c>
      <c r="PC3145" t="s">
        <v>496</v>
      </c>
      <c r="PD3145" t="s">
        <v>496</v>
      </c>
      <c r="PE3145" t="s">
        <v>474</v>
      </c>
      <c r="PF3145" t="s">
        <v>496</v>
      </c>
      <c r="PG3145" t="s">
        <v>474</v>
      </c>
      <c r="PH3145" t="s">
        <v>474</v>
      </c>
      <c r="PI3145" t="s">
        <v>496</v>
      </c>
      <c r="QS3145" t="s">
        <v>475</v>
      </c>
      <c r="QU3145">
        <v>20.971216666667001</v>
      </c>
      <c r="QV3145" t="s">
        <v>821</v>
      </c>
      <c r="QX3145" t="s">
        <v>929</v>
      </c>
      <c r="RO3145">
        <v>1</v>
      </c>
      <c r="RP3145" s="8"/>
      <c r="RQ3145" s="9">
        <f>IFERROR(AVERAGE(INDEX('[1]DO NOT TOUCH Préparation'!$T$1:$T$5,MATCH('DO NOT TOUCH - inputExtraction'!$DG3145,'[1]DO NOT TOUCH Préparation'!$S$1:$S$5,0)),INDEX('[1]DO NOT TOUCH Préparation'!$T$1:$T$5,MATCH('DO NOT TOUCH - inputExtraction'!$DH3145,'[1]DO NOT TOUCH Préparation'!$S$1:$S$5,0)),INDEX('[1]DO NOT TOUCH Préparation'!$T$1:$T$5,MATCH('DO NOT TOUCH - inputExtraction'!$DI3145,'[1]DO NOT TOUCH Préparation'!$S$1:$S$5,0)),INDEX('[1]DO NOT TOUCH Préparation'!$T$1:$T$5,MATCH('DO NOT TOUCH - inputExtraction'!$DJ3145,'[1]DO NOT TOUCH Préparation'!$S$1:$S$5,0)),INDEX('[1]DO NOT TOUCH Préparation'!$T$1:$T$5,MATCH('DO NOT TOUCH - inputExtraction'!$DK3145,'[1]DO NOT TOUCH Préparation'!$S$1:$S$5,0))),"")</f>
        <v>2.6</v>
      </c>
      <c r="RR3145" s="7">
        <f>IFERROR(AVERAGE(INDEX('[1]DO NOT TOUCH Préparation'!$T$1:$T$5,MATCH($DL3145,'[1]DO NOT TOUCH Préparation'!$S$1:$S$5,0)),INDEX('[1]DO NOT TOUCH Préparation'!$T$1:$T$5,MATCH('DO NOT TOUCH - inputExtraction'!$DM3145,'[1]DO NOT TOUCH Préparation'!$S$1:$S$5,0)),INDEX('[1]DO NOT TOUCH Préparation'!$T$1:$T$5,MATCH('DO NOT TOUCH - inputExtraction'!$DN3145,'[1]DO NOT TOUCH Préparation'!$S$1:$S$5,0)),INDEX('[1]DO NOT TOUCH Préparation'!$T$1:$T$5,MATCH(DO3145,'[1]DO NOT TOUCH Préparation'!$S$1:$S$5,0)),INDEX('[1]DO NOT TOUCH Préparation'!$T$1:$T$5,MATCH('DO NOT TOUCH - inputExtraction'!$DP3145,'[1]DO NOT TOUCH Préparation'!$S$1:$S$5,0))),"")</f>
        <v>2.2000000000000002</v>
      </c>
      <c r="RS3145" t="str">
        <f t="shared" si="197"/>
        <v>65+</v>
      </c>
      <c r="RT3145" t="str">
        <f t="shared" si="197"/>
        <v>30 000 € à 39 999 €</v>
      </c>
      <c r="RV3145">
        <f>VLOOKUP(DG3145,'[1]DO NOT TOUCH Préparation'!$S$1:$T$5,2,0)</f>
        <v>4</v>
      </c>
      <c r="RW3145">
        <f>VLOOKUP(DH3145,'[1]DO NOT TOUCH Préparation'!$S$1:$T$5,2,0)</f>
        <v>2</v>
      </c>
      <c r="RX3145">
        <f>VLOOKUP(DI3145,'[1]DO NOT TOUCH Préparation'!$S$1:$T$5,2,0)</f>
        <v>2</v>
      </c>
      <c r="RY3145">
        <f>VLOOKUP(DJ3145,'[1]DO NOT TOUCH Préparation'!$S$1:$T$5,2,0)</f>
        <v>3</v>
      </c>
      <c r="RZ3145">
        <f>VLOOKUP(DK3145,'[1]DO NOT TOUCH Préparation'!$S$1:$T$5,2,0)</f>
        <v>2</v>
      </c>
      <c r="SA3145">
        <f>VLOOKUP(DL3145,'[1]DO NOT TOUCH Préparation'!$S$1:$T$5,2,0)</f>
        <v>4</v>
      </c>
      <c r="SB3145">
        <f>VLOOKUP(DM3145,'[1]DO NOT TOUCH Préparation'!$S$1:$T$5,2,0)</f>
        <v>1</v>
      </c>
      <c r="SC3145">
        <f>VLOOKUP(DN3145,'[1]DO NOT TOUCH Préparation'!$S$1:$T$5,2,0)</f>
        <v>2</v>
      </c>
      <c r="SD3145">
        <f>VLOOKUP(DO3145,'[1]DO NOT TOUCH Préparation'!$S$1:$T$5,2,0)</f>
        <v>2</v>
      </c>
      <c r="SE3145">
        <f>VLOOKUP(DP3145,'[1]DO NOT TOUCH Préparation'!$S$1:$T$5,2,0)</f>
        <v>2</v>
      </c>
      <c r="SG3145" t="str">
        <f t="shared" si="198"/>
        <v>Je n’achète pas de produits alimentaires bio</v>
      </c>
      <c r="SH3145" t="str">
        <f t="shared" si="199"/>
        <v>6% à 20%</v>
      </c>
      <c r="SI3145" t="str">
        <f t="shared" si="200"/>
        <v>Je n’achète pas de produits à base végétale (soja, amande, avoine…)</v>
      </c>
      <c r="SK3145" t="str" cm="1">
        <f t="array" ref="SK3145">IFERROR(INDEX('[1]DO NOT TOUCH Préparation'!$W$2:$W$7,MATCH('DO NOT TOUCH - inputExtraction'!SG3145,'[1]DO NOT TOUCH Préparation'!$V$2:$V$7,0),),"1")</f>
        <v>1</v>
      </c>
      <c r="SL3145" cm="1">
        <f t="array" ref="SL3145">IFERROR(INDEX('[1]DO NOT TOUCH Préparation'!$W$2:$W$7,MATCH('DO NOT TOUCH - inputExtraction'!SH3145,'[1]DO NOT TOUCH Préparation'!$V$2:$V$7,0),),"1")</f>
        <v>3</v>
      </c>
      <c r="SM3145" t="str" cm="1">
        <f t="array" ref="SM3145">IFERROR(INDEX('[1]DO NOT TOUCH Préparation'!$W$2:$W$7,MATCH('DO NOT TOUCH - inputExtraction'!SI3145,'[1]DO NOT TOUCH Préparation'!$V$2:$V$7,0),),"1")</f>
        <v>1</v>
      </c>
      <c r="SO3145">
        <v>1</v>
      </c>
      <c r="SQ3145">
        <f>IFERROR(VLOOKUP(J3145,'[1]DO NOT TOUCH Préparation'!$CL$2:$CM$9,2,0),"")</f>
        <v>4</v>
      </c>
      <c r="SR3145">
        <f>IFERROR(VLOOKUP(M3145,'[1]DO NOT TOUCH Préparation'!$CT$2:$CU$10,2,0),"")</f>
        <v>3</v>
      </c>
      <c r="SS3145">
        <f>IFERROR(VLOOKUP(N3145,'[1]DO NOT TOUCH Préparation'!$CX$2:$CY$6,2,0),"")</f>
        <v>2</v>
      </c>
    </row>
    <row r="3146" spans="1:513" ht="14.4" x14ac:dyDescent="0.3">
      <c r="A3146" s="4">
        <v>4304</v>
      </c>
      <c r="B3146" s="4" t="s">
        <v>7498</v>
      </c>
      <c r="C3146" s="4" t="s">
        <v>6002</v>
      </c>
      <c r="D3146" s="4" t="s">
        <v>449</v>
      </c>
      <c r="E3146" s="4" t="s">
        <v>449</v>
      </c>
      <c r="G3146" s="4" t="s">
        <v>450</v>
      </c>
      <c r="H3146" s="4" t="s">
        <v>553</v>
      </c>
      <c r="I3146" s="4" t="s">
        <v>554</v>
      </c>
      <c r="J3146" s="4" t="s">
        <v>453</v>
      </c>
      <c r="K3146" s="4">
        <v>55</v>
      </c>
      <c r="L3146" s="5" t="s">
        <v>454</v>
      </c>
      <c r="M3146" s="4" t="s">
        <v>502</v>
      </c>
      <c r="N3146" s="5" t="s">
        <v>483</v>
      </c>
      <c r="O3146" s="6">
        <v>2</v>
      </c>
      <c r="P3146" s="6">
        <v>0</v>
      </c>
      <c r="Q3146" s="6">
        <v>0</v>
      </c>
      <c r="R3146" s="6">
        <v>0</v>
      </c>
      <c r="S3146" s="6">
        <v>0</v>
      </c>
      <c r="T3146" s="6">
        <v>1</v>
      </c>
      <c r="U3146" s="6">
        <v>0</v>
      </c>
      <c r="V3146" s="6">
        <v>1</v>
      </c>
      <c r="W3146" s="6">
        <v>0</v>
      </c>
      <c r="X3146">
        <v>2</v>
      </c>
      <c r="Y3146">
        <v>1</v>
      </c>
      <c r="Z3146">
        <v>3</v>
      </c>
      <c r="AG3146" t="s">
        <v>484</v>
      </c>
      <c r="AI3146">
        <v>0</v>
      </c>
      <c r="AJ3146">
        <v>1</v>
      </c>
      <c r="AK3146">
        <v>1</v>
      </c>
      <c r="AL3146">
        <v>0</v>
      </c>
      <c r="AM3146">
        <v>0</v>
      </c>
      <c r="AN3146">
        <v>0</v>
      </c>
      <c r="AO3146">
        <v>0</v>
      </c>
      <c r="AP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1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CG3146">
        <v>0</v>
      </c>
      <c r="CH3146">
        <v>0</v>
      </c>
      <c r="CJ3146" t="s">
        <v>458</v>
      </c>
      <c r="CK3146" t="s">
        <v>485</v>
      </c>
      <c r="CL3146" t="s">
        <v>486</v>
      </c>
      <c r="CM3146">
        <v>4</v>
      </c>
      <c r="CN3146">
        <v>4</v>
      </c>
      <c r="CO3146">
        <v>4</v>
      </c>
      <c r="CR3146" t="s">
        <v>584</v>
      </c>
      <c r="CS3146" t="s">
        <v>654</v>
      </c>
      <c r="CT3146" t="s">
        <v>535</v>
      </c>
      <c r="CU3146">
        <v>4</v>
      </c>
      <c r="CV3146">
        <v>4</v>
      </c>
      <c r="CY3146" t="s">
        <v>485</v>
      </c>
      <c r="CZ3146" t="s">
        <v>486</v>
      </c>
      <c r="DA3146">
        <v>4</v>
      </c>
      <c r="DB3146">
        <v>4</v>
      </c>
      <c r="DC3146">
        <v>4</v>
      </c>
      <c r="DD3146">
        <v>4</v>
      </c>
      <c r="DG3146" t="s">
        <v>462</v>
      </c>
      <c r="DH3146" t="s">
        <v>462</v>
      </c>
      <c r="DI3146" t="s">
        <v>462</v>
      </c>
      <c r="DJ3146" t="s">
        <v>506</v>
      </c>
      <c r="DK3146" t="s">
        <v>462</v>
      </c>
      <c r="DL3146" t="s">
        <v>462</v>
      </c>
      <c r="DM3146" t="s">
        <v>462</v>
      </c>
      <c r="DN3146" t="s">
        <v>462</v>
      </c>
      <c r="DO3146" t="s">
        <v>462</v>
      </c>
      <c r="DP3146" t="s">
        <v>462</v>
      </c>
      <c r="DQ3146" t="s">
        <v>550</v>
      </c>
      <c r="DR3146" t="s">
        <v>550</v>
      </c>
      <c r="DS3146" t="s">
        <v>466</v>
      </c>
      <c r="DU3146" t="s">
        <v>550</v>
      </c>
      <c r="DV3146" t="s">
        <v>466</v>
      </c>
      <c r="DW3146" t="s">
        <v>550</v>
      </c>
      <c r="DX3146" t="s">
        <v>466</v>
      </c>
      <c r="DY3146" t="s">
        <v>466</v>
      </c>
      <c r="DZ3146" t="s">
        <v>466</v>
      </c>
      <c r="EA3146" t="s">
        <v>467</v>
      </c>
      <c r="EB3146" t="s">
        <v>467</v>
      </c>
      <c r="EC3146" t="s">
        <v>467</v>
      </c>
      <c r="EE3146" t="s">
        <v>467</v>
      </c>
      <c r="EF3146" t="s">
        <v>467</v>
      </c>
      <c r="EG3146" t="s">
        <v>467</v>
      </c>
      <c r="EH3146" t="s">
        <v>467</v>
      </c>
      <c r="EI3146" t="s">
        <v>467</v>
      </c>
      <c r="EJ3146" t="s">
        <v>467</v>
      </c>
      <c r="EK3146">
        <v>4</v>
      </c>
      <c r="EL3146">
        <v>4</v>
      </c>
      <c r="EM3146">
        <v>4</v>
      </c>
      <c r="EO3146">
        <v>4</v>
      </c>
      <c r="EP3146">
        <v>4</v>
      </c>
      <c r="EQ3146">
        <v>4</v>
      </c>
      <c r="ER3146">
        <v>4</v>
      </c>
      <c r="ES3146">
        <v>4</v>
      </c>
      <c r="ET3146">
        <v>4</v>
      </c>
      <c r="EU3146" s="7">
        <v>0</v>
      </c>
      <c r="EV3146">
        <v>0</v>
      </c>
      <c r="EW3146">
        <v>0</v>
      </c>
      <c r="EX3146">
        <v>1</v>
      </c>
      <c r="EY3146">
        <v>0</v>
      </c>
      <c r="EZ3146">
        <v>0</v>
      </c>
      <c r="FA3146">
        <v>0</v>
      </c>
      <c r="FB3146">
        <v>0</v>
      </c>
      <c r="FC3146">
        <v>1</v>
      </c>
      <c r="FD3146">
        <v>0</v>
      </c>
      <c r="FO3146">
        <v>0</v>
      </c>
      <c r="FP3146">
        <v>0</v>
      </c>
      <c r="FQ3146">
        <v>0</v>
      </c>
      <c r="FR3146">
        <v>1</v>
      </c>
      <c r="FS3146">
        <v>0</v>
      </c>
      <c r="FY3146">
        <v>0</v>
      </c>
      <c r="FZ3146">
        <v>0</v>
      </c>
      <c r="GA3146">
        <v>0</v>
      </c>
      <c r="GB3146">
        <v>1</v>
      </c>
      <c r="GC3146">
        <v>0</v>
      </c>
      <c r="HO3146">
        <v>2</v>
      </c>
      <c r="HP3146">
        <v>3</v>
      </c>
      <c r="HQ3146">
        <v>1</v>
      </c>
      <c r="IR3146">
        <v>1</v>
      </c>
      <c r="IS3146">
        <v>2</v>
      </c>
      <c r="IU3146">
        <v>3</v>
      </c>
      <c r="IX3146">
        <v>1</v>
      </c>
      <c r="IY3146">
        <v>2</v>
      </c>
      <c r="IZ3146">
        <v>3</v>
      </c>
      <c r="JD3146">
        <v>1</v>
      </c>
      <c r="JE3146">
        <v>2</v>
      </c>
      <c r="JF3146">
        <v>3</v>
      </c>
      <c r="JP3146">
        <v>1</v>
      </c>
      <c r="JQ3146">
        <v>3</v>
      </c>
      <c r="JR3146">
        <v>2</v>
      </c>
      <c r="JV3146">
        <v>2</v>
      </c>
      <c r="JW3146">
        <v>1</v>
      </c>
      <c r="JY3146">
        <v>3</v>
      </c>
      <c r="KB3146">
        <v>2</v>
      </c>
      <c r="KC3146">
        <v>1</v>
      </c>
      <c r="KD3146">
        <v>3</v>
      </c>
      <c r="KH3146">
        <v>2</v>
      </c>
      <c r="KI3146">
        <v>1</v>
      </c>
      <c r="KN3146">
        <v>2</v>
      </c>
      <c r="KO3146">
        <v>1</v>
      </c>
      <c r="KT3146">
        <v>2</v>
      </c>
      <c r="KU3146">
        <v>1</v>
      </c>
      <c r="KY3146">
        <v>4</v>
      </c>
      <c r="KZ3146">
        <v>2</v>
      </c>
      <c r="LA3146">
        <v>3</v>
      </c>
      <c r="LB3146">
        <v>2</v>
      </c>
      <c r="LC3146">
        <v>4</v>
      </c>
      <c r="LD3146">
        <v>1</v>
      </c>
      <c r="LF3146">
        <v>2</v>
      </c>
      <c r="LK3146">
        <v>3</v>
      </c>
      <c r="LO3146">
        <v>2</v>
      </c>
      <c r="LP3146">
        <v>1</v>
      </c>
      <c r="LW3146">
        <v>3</v>
      </c>
      <c r="LZ3146">
        <v>1</v>
      </c>
      <c r="MC3146">
        <v>3</v>
      </c>
      <c r="ME3146">
        <v>2</v>
      </c>
      <c r="MH3146">
        <v>3</v>
      </c>
      <c r="MI3146">
        <v>2</v>
      </c>
      <c r="MJ3146">
        <v>1</v>
      </c>
      <c r="MT3146">
        <v>1</v>
      </c>
      <c r="MW3146">
        <v>3</v>
      </c>
      <c r="NA3146">
        <v>2</v>
      </c>
      <c r="NB3146" t="s">
        <v>469</v>
      </c>
      <c r="NC3146" t="s">
        <v>469</v>
      </c>
      <c r="ND3146" t="s">
        <v>469</v>
      </c>
      <c r="NE3146" t="s">
        <v>469</v>
      </c>
      <c r="NF3146" t="s">
        <v>469</v>
      </c>
      <c r="NG3146" t="s">
        <v>469</v>
      </c>
      <c r="NH3146" t="s">
        <v>469</v>
      </c>
      <c r="NI3146" t="s">
        <v>469</v>
      </c>
      <c r="NJ3146" t="s">
        <v>469</v>
      </c>
      <c r="NK3146" t="s">
        <v>469</v>
      </c>
      <c r="NL3146" t="s">
        <v>469</v>
      </c>
      <c r="NM3146" t="s">
        <v>469</v>
      </c>
      <c r="NN3146" t="s">
        <v>469</v>
      </c>
      <c r="NO3146" t="s">
        <v>469</v>
      </c>
      <c r="NP3146" t="s">
        <v>469</v>
      </c>
      <c r="NQ3146" t="s">
        <v>469</v>
      </c>
      <c r="NR3146" t="s">
        <v>469</v>
      </c>
      <c r="NS3146" t="s">
        <v>469</v>
      </c>
      <c r="NT3146" t="s">
        <v>469</v>
      </c>
      <c r="NU3146" t="s">
        <v>469</v>
      </c>
      <c r="NV3146" t="s">
        <v>509</v>
      </c>
      <c r="NW3146" t="s">
        <v>473</v>
      </c>
      <c r="NX3146" t="s">
        <v>473</v>
      </c>
      <c r="NY3146" t="s">
        <v>496</v>
      </c>
      <c r="NZ3146" t="s">
        <v>496</v>
      </c>
      <c r="OA3146" t="s">
        <v>496</v>
      </c>
      <c r="OB3146" t="s">
        <v>473</v>
      </c>
      <c r="OC3146" t="s">
        <v>473</v>
      </c>
      <c r="OD3146" t="s">
        <v>473</v>
      </c>
      <c r="OE3146" t="s">
        <v>473</v>
      </c>
      <c r="OF3146" t="s">
        <v>496</v>
      </c>
      <c r="OG3146" t="s">
        <v>496</v>
      </c>
      <c r="OH3146" t="s">
        <v>496</v>
      </c>
      <c r="OI3146" t="s">
        <v>496</v>
      </c>
      <c r="OJ3146" t="s">
        <v>496</v>
      </c>
      <c r="OK3146" t="s">
        <v>496</v>
      </c>
      <c r="OL3146" t="s">
        <v>496</v>
      </c>
      <c r="OM3146" t="s">
        <v>496</v>
      </c>
      <c r="ON3146" t="s">
        <v>473</v>
      </c>
      <c r="OO3146" t="s">
        <v>473</v>
      </c>
      <c r="OP3146" t="s">
        <v>496</v>
      </c>
      <c r="QS3146" t="s">
        <v>475</v>
      </c>
      <c r="QU3146">
        <v>19.621949999999998</v>
      </c>
      <c r="QV3146" t="s">
        <v>476</v>
      </c>
      <c r="RO3146">
        <v>1</v>
      </c>
      <c r="RP3146" s="8"/>
      <c r="RQ3146" s="9">
        <f>IFERROR(AVERAGE(INDEX('[1]DO NOT TOUCH Préparation'!$T$1:$T$5,MATCH('DO NOT TOUCH - inputExtraction'!$DG3146,'[1]DO NOT TOUCH Préparation'!$S$1:$S$5,0)),INDEX('[1]DO NOT TOUCH Préparation'!$T$1:$T$5,MATCH('DO NOT TOUCH - inputExtraction'!$DH3146,'[1]DO NOT TOUCH Préparation'!$S$1:$S$5,0)),INDEX('[1]DO NOT TOUCH Préparation'!$T$1:$T$5,MATCH('DO NOT TOUCH - inputExtraction'!$DI3146,'[1]DO NOT TOUCH Préparation'!$S$1:$S$5,0)),INDEX('[1]DO NOT TOUCH Préparation'!$T$1:$T$5,MATCH('DO NOT TOUCH - inputExtraction'!$DJ3146,'[1]DO NOT TOUCH Préparation'!$S$1:$S$5,0)),INDEX('[1]DO NOT TOUCH Préparation'!$T$1:$T$5,MATCH('DO NOT TOUCH - inputExtraction'!$DK3146,'[1]DO NOT TOUCH Préparation'!$S$1:$S$5,0))),"")</f>
        <v>3.6</v>
      </c>
      <c r="RR3146" s="7">
        <f>IFERROR(AVERAGE(INDEX('[1]DO NOT TOUCH Préparation'!$T$1:$T$5,MATCH($DL3146,'[1]DO NOT TOUCH Préparation'!$S$1:$S$5,0)),INDEX('[1]DO NOT TOUCH Préparation'!$T$1:$T$5,MATCH('DO NOT TOUCH - inputExtraction'!$DM3146,'[1]DO NOT TOUCH Préparation'!$S$1:$S$5,0)),INDEX('[1]DO NOT TOUCH Préparation'!$T$1:$T$5,MATCH('DO NOT TOUCH - inputExtraction'!$DN3146,'[1]DO NOT TOUCH Préparation'!$S$1:$S$5,0)),INDEX('[1]DO NOT TOUCH Préparation'!$T$1:$T$5,MATCH(DO3146,'[1]DO NOT TOUCH Préparation'!$S$1:$S$5,0)),INDEX('[1]DO NOT TOUCH Préparation'!$T$1:$T$5,MATCH('DO NOT TOUCH - inputExtraction'!$DP3146,'[1]DO NOT TOUCH Préparation'!$S$1:$S$5,0))),"")</f>
        <v>4</v>
      </c>
      <c r="RS3146" t="str">
        <f t="shared" si="197"/>
        <v>45-64</v>
      </c>
      <c r="RT3146" t="str">
        <f t="shared" si="197"/>
        <v>20 000 € à 29 999 €</v>
      </c>
      <c r="RV3146">
        <f>VLOOKUP(DG3146,'[1]DO NOT TOUCH Préparation'!$S$1:$T$5,2,0)</f>
        <v>4</v>
      </c>
      <c r="RW3146">
        <f>VLOOKUP(DH3146,'[1]DO NOT TOUCH Préparation'!$S$1:$T$5,2,0)</f>
        <v>4</v>
      </c>
      <c r="RX3146">
        <f>VLOOKUP(DI3146,'[1]DO NOT TOUCH Préparation'!$S$1:$T$5,2,0)</f>
        <v>4</v>
      </c>
      <c r="RY3146">
        <f>VLOOKUP(DJ3146,'[1]DO NOT TOUCH Préparation'!$S$1:$T$5,2,0)</f>
        <v>2</v>
      </c>
      <c r="RZ3146">
        <f>VLOOKUP(DK3146,'[1]DO NOT TOUCH Préparation'!$S$1:$T$5,2,0)</f>
        <v>4</v>
      </c>
      <c r="SA3146">
        <f>VLOOKUP(DL3146,'[1]DO NOT TOUCH Préparation'!$S$1:$T$5,2,0)</f>
        <v>4</v>
      </c>
      <c r="SB3146">
        <f>VLOOKUP(DM3146,'[1]DO NOT TOUCH Préparation'!$S$1:$T$5,2,0)</f>
        <v>4</v>
      </c>
      <c r="SC3146">
        <f>VLOOKUP(DN3146,'[1]DO NOT TOUCH Préparation'!$S$1:$T$5,2,0)</f>
        <v>4</v>
      </c>
      <c r="SD3146">
        <f>VLOOKUP(DO3146,'[1]DO NOT TOUCH Préparation'!$S$1:$T$5,2,0)</f>
        <v>4</v>
      </c>
      <c r="SE3146">
        <f>VLOOKUP(DP3146,'[1]DO NOT TOUCH Préparation'!$S$1:$T$5,2,0)</f>
        <v>4</v>
      </c>
      <c r="SG3146" t="str">
        <f t="shared" si="198"/>
        <v>Inférieur ou égal à 5%</v>
      </c>
      <c r="SH3146" t="str">
        <f t="shared" si="199"/>
        <v>Plus de 50%</v>
      </c>
      <c r="SI3146" t="str">
        <f t="shared" si="200"/>
        <v>Inférieur ou égal à 5%</v>
      </c>
      <c r="SK3146" cm="1">
        <f t="array" ref="SK3146">IFERROR(INDEX('[1]DO NOT TOUCH Préparation'!$W$2:$W$7,MATCH('DO NOT TOUCH - inputExtraction'!SG3146,'[1]DO NOT TOUCH Préparation'!$V$2:$V$7,0),),"1")</f>
        <v>2</v>
      </c>
      <c r="SL3146" cm="1">
        <f t="array" ref="SL3146">IFERROR(INDEX('[1]DO NOT TOUCH Préparation'!$W$2:$W$7,MATCH('DO NOT TOUCH - inputExtraction'!SH3146,'[1]DO NOT TOUCH Préparation'!$V$2:$V$7,0),),"1")</f>
        <v>5</v>
      </c>
      <c r="SM3146" cm="1">
        <f t="array" ref="SM3146">IFERROR(INDEX('[1]DO NOT TOUCH Préparation'!$W$2:$W$7,MATCH('DO NOT TOUCH - inputExtraction'!SI3146,'[1]DO NOT TOUCH Préparation'!$V$2:$V$7,0),),"1")</f>
        <v>2</v>
      </c>
      <c r="SO3146">
        <v>1</v>
      </c>
      <c r="SQ3146">
        <f>IFERROR(VLOOKUP(J3146,'[1]DO NOT TOUCH Préparation'!$CL$2:$CM$9,2,0),"")</f>
        <v>4</v>
      </c>
      <c r="SR3146">
        <f>IFERROR(VLOOKUP(M3146,'[1]DO NOT TOUCH Préparation'!$CT$2:$CU$10,2,0),"")</f>
        <v>2</v>
      </c>
      <c r="SS3146">
        <f>IFERROR(VLOOKUP(N3146,'[1]DO NOT TOUCH Préparation'!$CX$2:$CY$6,2,0),"")</f>
        <v>2</v>
      </c>
    </row>
    <row r="3147" spans="1:513" ht="14.4" x14ac:dyDescent="0.3">
      <c r="A3147" s="4">
        <v>4306</v>
      </c>
      <c r="B3147" s="4" t="s">
        <v>7499</v>
      </c>
      <c r="C3147" s="4" t="s">
        <v>985</v>
      </c>
      <c r="D3147" s="4" t="s">
        <v>940</v>
      </c>
      <c r="E3147" s="4" t="s">
        <v>940</v>
      </c>
      <c r="G3147" s="4" t="s">
        <v>479</v>
      </c>
      <c r="H3147" s="4" t="s">
        <v>1003</v>
      </c>
      <c r="I3147" s="4" t="s">
        <v>824</v>
      </c>
      <c r="J3147" s="4" t="s">
        <v>566</v>
      </c>
      <c r="K3147" s="4">
        <v>63</v>
      </c>
      <c r="L3147" s="5" t="s">
        <v>454</v>
      </c>
      <c r="M3147" s="4" t="s">
        <v>482</v>
      </c>
      <c r="N3147" s="5" t="s">
        <v>589</v>
      </c>
      <c r="O3147" s="6">
        <v>3</v>
      </c>
      <c r="P3147" s="6">
        <v>0</v>
      </c>
      <c r="Q3147" s="6">
        <v>0</v>
      </c>
      <c r="R3147" s="6">
        <v>0</v>
      </c>
      <c r="S3147" s="6">
        <v>0</v>
      </c>
      <c r="T3147" s="6">
        <v>0</v>
      </c>
      <c r="U3147" s="6">
        <v>0</v>
      </c>
      <c r="V3147" s="6">
        <v>1</v>
      </c>
      <c r="W3147" s="6">
        <v>0</v>
      </c>
      <c r="X3147">
        <v>2</v>
      </c>
      <c r="Y3147">
        <v>1</v>
      </c>
      <c r="Z3147">
        <v>3</v>
      </c>
      <c r="AG3147" t="s">
        <v>942</v>
      </c>
      <c r="BX3147">
        <v>1</v>
      </c>
      <c r="BY3147">
        <v>0</v>
      </c>
      <c r="BZ3147">
        <v>0</v>
      </c>
      <c r="CA3147">
        <v>0</v>
      </c>
      <c r="CB3147">
        <v>0</v>
      </c>
      <c r="CC3147">
        <v>1</v>
      </c>
      <c r="CD3147">
        <v>0</v>
      </c>
      <c r="CE3147">
        <v>1</v>
      </c>
      <c r="CF3147">
        <v>0</v>
      </c>
      <c r="CG3147">
        <v>0</v>
      </c>
      <c r="CH3147">
        <v>0</v>
      </c>
      <c r="CJ3147" t="s">
        <v>458</v>
      </c>
      <c r="CK3147" t="s">
        <v>518</v>
      </c>
      <c r="CR3147" t="s">
        <v>485</v>
      </c>
      <c r="CS3147" t="s">
        <v>486</v>
      </c>
      <c r="CT3147" t="s">
        <v>535</v>
      </c>
      <c r="CU3147" t="s">
        <v>535</v>
      </c>
      <c r="CV3147">
        <v>3</v>
      </c>
      <c r="CY3147" t="s">
        <v>461</v>
      </c>
      <c r="DG3147" t="s">
        <v>489</v>
      </c>
      <c r="DH3147" t="s">
        <v>489</v>
      </c>
      <c r="DI3147" t="s">
        <v>463</v>
      </c>
      <c r="DJ3147" t="s">
        <v>489</v>
      </c>
      <c r="DK3147" t="s">
        <v>489</v>
      </c>
      <c r="DL3147" t="s">
        <v>464</v>
      </c>
      <c r="DM3147" t="s">
        <v>489</v>
      </c>
      <c r="DN3147" t="s">
        <v>506</v>
      </c>
      <c r="DO3147" t="s">
        <v>506</v>
      </c>
      <c r="DP3147" t="s">
        <v>506</v>
      </c>
      <c r="DV3147" t="s">
        <v>466</v>
      </c>
      <c r="EF3147" t="s">
        <v>467</v>
      </c>
      <c r="EP3147" t="s">
        <v>468</v>
      </c>
      <c r="EU3147" s="7"/>
      <c r="HC3147">
        <v>2</v>
      </c>
      <c r="HE3147">
        <v>1</v>
      </c>
      <c r="HG3147">
        <v>1</v>
      </c>
      <c r="HI3147">
        <v>2</v>
      </c>
      <c r="HO3147">
        <v>1</v>
      </c>
      <c r="HQ3147">
        <v>2</v>
      </c>
      <c r="HU3147">
        <v>1</v>
      </c>
      <c r="IA3147">
        <v>1</v>
      </c>
      <c r="IC3147">
        <v>2</v>
      </c>
      <c r="IG3147">
        <v>1</v>
      </c>
      <c r="IK3147">
        <v>1</v>
      </c>
      <c r="IO3147">
        <v>1</v>
      </c>
      <c r="IP3147">
        <v>2</v>
      </c>
      <c r="JU3147">
        <v>1</v>
      </c>
      <c r="JW3147">
        <v>3</v>
      </c>
      <c r="JX3147">
        <v>2</v>
      </c>
      <c r="KY3147" t="s">
        <v>491</v>
      </c>
      <c r="KZ3147" t="s">
        <v>492</v>
      </c>
      <c r="LA3147" t="s">
        <v>492</v>
      </c>
      <c r="LB3147" t="s">
        <v>492</v>
      </c>
      <c r="LC3147">
        <v>4</v>
      </c>
      <c r="LD3147">
        <v>1</v>
      </c>
      <c r="LK3147">
        <v>3</v>
      </c>
      <c r="LM3147">
        <v>2</v>
      </c>
      <c r="LN3147">
        <v>1</v>
      </c>
      <c r="LP3147">
        <v>3</v>
      </c>
      <c r="LS3147">
        <v>2</v>
      </c>
      <c r="LX3147">
        <v>2</v>
      </c>
      <c r="LZ3147">
        <v>3</v>
      </c>
      <c r="MC3147">
        <v>1</v>
      </c>
      <c r="MH3147">
        <v>1</v>
      </c>
      <c r="MJ3147">
        <v>3</v>
      </c>
      <c r="MM3147">
        <v>2</v>
      </c>
      <c r="MR3147">
        <v>1</v>
      </c>
      <c r="MT3147">
        <v>3</v>
      </c>
      <c r="MW3147">
        <v>2</v>
      </c>
      <c r="NB3147" t="s">
        <v>470</v>
      </c>
      <c r="NC3147" t="s">
        <v>470</v>
      </c>
      <c r="ND3147" t="s">
        <v>470</v>
      </c>
      <c r="NE3147" t="s">
        <v>470</v>
      </c>
      <c r="NF3147" t="s">
        <v>470</v>
      </c>
      <c r="NG3147" t="s">
        <v>470</v>
      </c>
      <c r="NH3147" t="s">
        <v>470</v>
      </c>
      <c r="NI3147" t="s">
        <v>470</v>
      </c>
      <c r="NJ3147" t="s">
        <v>470</v>
      </c>
      <c r="NK3147" t="s">
        <v>470</v>
      </c>
      <c r="NL3147" t="s">
        <v>494</v>
      </c>
      <c r="NM3147" t="s">
        <v>494</v>
      </c>
      <c r="NN3147" t="s">
        <v>494</v>
      </c>
      <c r="NO3147" t="s">
        <v>494</v>
      </c>
      <c r="NP3147" t="s">
        <v>494</v>
      </c>
      <c r="NQ3147" t="s">
        <v>494</v>
      </c>
      <c r="NR3147" t="s">
        <v>494</v>
      </c>
      <c r="NS3147" t="s">
        <v>494</v>
      </c>
      <c r="NT3147" t="s">
        <v>494</v>
      </c>
      <c r="NU3147" t="s">
        <v>494</v>
      </c>
      <c r="NV3147" t="s">
        <v>472</v>
      </c>
      <c r="QE3147" t="s">
        <v>496</v>
      </c>
      <c r="QF3147" t="s">
        <v>496</v>
      </c>
      <c r="QG3147" t="s">
        <v>496</v>
      </c>
      <c r="QH3147" t="s">
        <v>496</v>
      </c>
      <c r="QI3147" t="s">
        <v>496</v>
      </c>
      <c r="QJ3147" t="s">
        <v>474</v>
      </c>
      <c r="QK3147" t="s">
        <v>496</v>
      </c>
      <c r="QL3147" t="s">
        <v>473</v>
      </c>
      <c r="QM3147" t="s">
        <v>496</v>
      </c>
      <c r="QN3147" t="s">
        <v>473</v>
      </c>
      <c r="QO3147" t="s">
        <v>474</v>
      </c>
      <c r="QP3147" t="s">
        <v>496</v>
      </c>
      <c r="QQ3147" t="s">
        <v>496</v>
      </c>
      <c r="QR3147" t="s">
        <v>496</v>
      </c>
      <c r="QS3147" t="s">
        <v>475</v>
      </c>
      <c r="QU3147">
        <v>6.9526666666667003</v>
      </c>
      <c r="QV3147" t="s">
        <v>945</v>
      </c>
      <c r="RO3147">
        <v>1</v>
      </c>
      <c r="RP3147" s="8"/>
      <c r="RQ3147" s="9">
        <f>IFERROR(AVERAGE(INDEX('[1]DO NOT TOUCH Préparation'!$T$1:$T$5,MATCH('DO NOT TOUCH - inputExtraction'!$DG3147,'[1]DO NOT TOUCH Préparation'!$S$1:$S$5,0)),INDEX('[1]DO NOT TOUCH Préparation'!$T$1:$T$5,MATCH('DO NOT TOUCH - inputExtraction'!$DH3147,'[1]DO NOT TOUCH Préparation'!$S$1:$S$5,0)),INDEX('[1]DO NOT TOUCH Préparation'!$T$1:$T$5,MATCH('DO NOT TOUCH - inputExtraction'!$DI3147,'[1]DO NOT TOUCH Préparation'!$S$1:$S$5,0)),INDEX('[1]DO NOT TOUCH Préparation'!$T$1:$T$5,MATCH('DO NOT TOUCH - inputExtraction'!$DJ3147,'[1]DO NOT TOUCH Préparation'!$S$1:$S$5,0)),INDEX('[1]DO NOT TOUCH Préparation'!$T$1:$T$5,MATCH('DO NOT TOUCH - inputExtraction'!$DK3147,'[1]DO NOT TOUCH Préparation'!$S$1:$S$5,0))),"")</f>
        <v>1.4</v>
      </c>
      <c r="RR3147" s="7">
        <f>IFERROR(AVERAGE(INDEX('[1]DO NOT TOUCH Préparation'!$T$1:$T$5,MATCH($DL3147,'[1]DO NOT TOUCH Préparation'!$S$1:$S$5,0)),INDEX('[1]DO NOT TOUCH Préparation'!$T$1:$T$5,MATCH('DO NOT TOUCH - inputExtraction'!$DM3147,'[1]DO NOT TOUCH Préparation'!$S$1:$S$5,0)),INDEX('[1]DO NOT TOUCH Préparation'!$T$1:$T$5,MATCH('DO NOT TOUCH - inputExtraction'!$DN3147,'[1]DO NOT TOUCH Préparation'!$S$1:$S$5,0)),INDEX('[1]DO NOT TOUCH Préparation'!$T$1:$T$5,MATCH(DO3147,'[1]DO NOT TOUCH Préparation'!$S$1:$S$5,0)),INDEX('[1]DO NOT TOUCH Préparation'!$T$1:$T$5,MATCH('DO NOT TOUCH - inputExtraction'!$DP3147,'[1]DO NOT TOUCH Préparation'!$S$1:$S$5,0))),"")</f>
        <v>2.4</v>
      </c>
      <c r="RS3147" t="str">
        <f t="shared" si="197"/>
        <v>45-64</v>
      </c>
      <c r="RT3147" t="str">
        <f t="shared" si="197"/>
        <v>Moins de 20 000 €</v>
      </c>
      <c r="RV3147">
        <f>VLOOKUP(DG3147,'[1]DO NOT TOUCH Préparation'!$S$1:$T$5,2,0)</f>
        <v>1</v>
      </c>
      <c r="RW3147">
        <f>VLOOKUP(DH3147,'[1]DO NOT TOUCH Préparation'!$S$1:$T$5,2,0)</f>
        <v>1</v>
      </c>
      <c r="RX3147">
        <f>VLOOKUP(DI3147,'[1]DO NOT TOUCH Préparation'!$S$1:$T$5,2,0)</f>
        <v>3</v>
      </c>
      <c r="RY3147">
        <f>VLOOKUP(DJ3147,'[1]DO NOT TOUCH Préparation'!$S$1:$T$5,2,0)</f>
        <v>1</v>
      </c>
      <c r="RZ3147">
        <f>VLOOKUP(DK3147,'[1]DO NOT TOUCH Préparation'!$S$1:$T$5,2,0)</f>
        <v>1</v>
      </c>
      <c r="SA3147">
        <f>VLOOKUP(DL3147,'[1]DO NOT TOUCH Préparation'!$S$1:$T$5,2,0)</f>
        <v>5</v>
      </c>
      <c r="SB3147">
        <f>VLOOKUP(DM3147,'[1]DO NOT TOUCH Préparation'!$S$1:$T$5,2,0)</f>
        <v>1</v>
      </c>
      <c r="SC3147">
        <f>VLOOKUP(DN3147,'[1]DO NOT TOUCH Préparation'!$S$1:$T$5,2,0)</f>
        <v>2</v>
      </c>
      <c r="SD3147">
        <f>VLOOKUP(DO3147,'[1]DO NOT TOUCH Préparation'!$S$1:$T$5,2,0)</f>
        <v>2</v>
      </c>
      <c r="SE3147">
        <f>VLOOKUP(DP3147,'[1]DO NOT TOUCH Préparation'!$S$1:$T$5,2,0)</f>
        <v>2</v>
      </c>
      <c r="SG3147" t="str">
        <f t="shared" si="198"/>
        <v>Je n’achète pas de produits alimentaires bio</v>
      </c>
      <c r="SH3147" t="str">
        <f t="shared" si="199"/>
        <v>Inférieur ou égal à 5%</v>
      </c>
      <c r="SI3147" t="str">
        <f t="shared" si="200"/>
        <v>Je n’achète pas de produits à base végétale (soja, amande, avoine…)</v>
      </c>
      <c r="SK3147" t="str" cm="1">
        <f t="array" ref="SK3147">IFERROR(INDEX('[1]DO NOT TOUCH Préparation'!$W$2:$W$7,MATCH('DO NOT TOUCH - inputExtraction'!SG3147,'[1]DO NOT TOUCH Préparation'!$V$2:$V$7,0),),"1")</f>
        <v>1</v>
      </c>
      <c r="SL3147" cm="1">
        <f t="array" ref="SL3147">IFERROR(INDEX('[1]DO NOT TOUCH Préparation'!$W$2:$W$7,MATCH('DO NOT TOUCH - inputExtraction'!SH3147,'[1]DO NOT TOUCH Préparation'!$V$2:$V$7,0),),"1")</f>
        <v>2</v>
      </c>
      <c r="SM3147" t="str" cm="1">
        <f t="array" ref="SM3147">IFERROR(INDEX('[1]DO NOT TOUCH Préparation'!$W$2:$W$7,MATCH('DO NOT TOUCH - inputExtraction'!SI3147,'[1]DO NOT TOUCH Préparation'!$V$2:$V$7,0),),"1")</f>
        <v>1</v>
      </c>
      <c r="SO3147">
        <v>1</v>
      </c>
      <c r="SQ3147">
        <f>IFERROR(VLOOKUP(J3147,'[1]DO NOT TOUCH Préparation'!$CL$2:$CM$9,2,0),"")</f>
        <v>6</v>
      </c>
      <c r="SR3147">
        <f>IFERROR(VLOOKUP(M3147,'[1]DO NOT TOUCH Préparation'!$CT$2:$CU$10,2,0),"")</f>
        <v>1</v>
      </c>
      <c r="SS3147">
        <f>IFERROR(VLOOKUP(N3147,'[1]DO NOT TOUCH Préparation'!$CX$2:$CY$6,2,0),"")</f>
        <v>1</v>
      </c>
    </row>
    <row r="3148" spans="1:513" ht="14.4" x14ac:dyDescent="0.3">
      <c r="A3148" s="4">
        <v>4310</v>
      </c>
      <c r="B3148" s="4" t="s">
        <v>7500</v>
      </c>
      <c r="C3148" s="4" t="s">
        <v>2644</v>
      </c>
      <c r="D3148" s="4" t="s">
        <v>868</v>
      </c>
      <c r="E3148" s="4" t="s">
        <v>868</v>
      </c>
      <c r="G3148" s="4" t="s">
        <v>479</v>
      </c>
      <c r="H3148" s="4" t="s">
        <v>897</v>
      </c>
      <c r="I3148" s="4" t="s">
        <v>898</v>
      </c>
      <c r="J3148" s="4" t="s">
        <v>453</v>
      </c>
      <c r="K3148" s="4">
        <v>67</v>
      </c>
      <c r="L3148" s="5" t="s">
        <v>567</v>
      </c>
      <c r="M3148" s="4" t="s">
        <v>482</v>
      </c>
      <c r="N3148" s="5" t="s">
        <v>483</v>
      </c>
      <c r="O3148" s="6">
        <v>1</v>
      </c>
      <c r="P3148" s="6">
        <v>0</v>
      </c>
      <c r="Q3148" s="6">
        <v>0</v>
      </c>
      <c r="R3148" s="6">
        <v>0</v>
      </c>
      <c r="S3148" s="6">
        <v>0</v>
      </c>
      <c r="T3148" s="6">
        <v>1</v>
      </c>
      <c r="U3148" s="6">
        <v>0</v>
      </c>
      <c r="V3148" s="6">
        <v>0</v>
      </c>
      <c r="W3148" s="6">
        <v>0</v>
      </c>
      <c r="Y3148">
        <v>1</v>
      </c>
      <c r="Z3148">
        <v>2</v>
      </c>
      <c r="AD3148">
        <v>3</v>
      </c>
      <c r="AG3148" t="s">
        <v>917</v>
      </c>
      <c r="BO3148">
        <v>0</v>
      </c>
      <c r="BP3148">
        <v>0</v>
      </c>
      <c r="BQ3148">
        <v>0</v>
      </c>
      <c r="BR3148">
        <v>0</v>
      </c>
      <c r="BS3148">
        <v>0</v>
      </c>
      <c r="BT3148">
        <v>0</v>
      </c>
      <c r="BU3148">
        <v>0</v>
      </c>
      <c r="BV3148">
        <v>0</v>
      </c>
      <c r="BW3148">
        <v>0</v>
      </c>
      <c r="CG3148">
        <v>0</v>
      </c>
      <c r="CH3148">
        <v>1</v>
      </c>
      <c r="CJ3148" t="s">
        <v>458</v>
      </c>
      <c r="CK3148" t="s">
        <v>459</v>
      </c>
      <c r="CL3148" t="s">
        <v>486</v>
      </c>
      <c r="CM3148">
        <v>4</v>
      </c>
      <c r="CN3148">
        <v>4</v>
      </c>
      <c r="CO3148">
        <v>3</v>
      </c>
      <c r="CR3148" t="s">
        <v>459</v>
      </c>
      <c r="CS3148" t="s">
        <v>460</v>
      </c>
      <c r="CT3148">
        <v>4</v>
      </c>
      <c r="CU3148">
        <v>4</v>
      </c>
      <c r="CV3148">
        <v>4</v>
      </c>
      <c r="CY3148" t="s">
        <v>461</v>
      </c>
      <c r="DG3148" t="s">
        <v>463</v>
      </c>
      <c r="DH3148" t="s">
        <v>489</v>
      </c>
      <c r="DI3148" t="s">
        <v>506</v>
      </c>
      <c r="DJ3148" t="s">
        <v>489</v>
      </c>
      <c r="DK3148" t="s">
        <v>462</v>
      </c>
      <c r="DL3148" t="s">
        <v>462</v>
      </c>
      <c r="DM3148" t="s">
        <v>489</v>
      </c>
      <c r="DN3148" t="s">
        <v>462</v>
      </c>
      <c r="DO3148" t="s">
        <v>462</v>
      </c>
      <c r="DP3148" t="s">
        <v>462</v>
      </c>
      <c r="DU3148" t="s">
        <v>466</v>
      </c>
      <c r="DV3148" t="s">
        <v>466</v>
      </c>
      <c r="DX3148" t="s">
        <v>466</v>
      </c>
      <c r="DY3148" t="s">
        <v>466</v>
      </c>
      <c r="DZ3148" t="s">
        <v>466</v>
      </c>
      <c r="EE3148" t="s">
        <v>467</v>
      </c>
      <c r="EF3148" t="s">
        <v>467</v>
      </c>
      <c r="EH3148" t="s">
        <v>490</v>
      </c>
      <c r="EI3148" t="s">
        <v>490</v>
      </c>
      <c r="EJ3148" t="s">
        <v>490</v>
      </c>
      <c r="EO3148">
        <v>3</v>
      </c>
      <c r="EP3148">
        <v>4</v>
      </c>
      <c r="ER3148">
        <v>3</v>
      </c>
      <c r="ES3148">
        <v>3</v>
      </c>
      <c r="ET3148">
        <v>4</v>
      </c>
      <c r="EU3148" s="7"/>
      <c r="HH3148">
        <v>1</v>
      </c>
      <c r="HI3148">
        <v>2</v>
      </c>
      <c r="HL3148">
        <v>2</v>
      </c>
      <c r="HM3148">
        <v>1</v>
      </c>
      <c r="HO3148">
        <v>1</v>
      </c>
      <c r="IA3148">
        <v>1</v>
      </c>
      <c r="JO3148">
        <v>1</v>
      </c>
      <c r="JQ3148">
        <v>2</v>
      </c>
      <c r="JU3148">
        <v>1</v>
      </c>
      <c r="JW3148">
        <v>2</v>
      </c>
      <c r="KG3148">
        <v>1</v>
      </c>
      <c r="KI3148">
        <v>2</v>
      </c>
      <c r="KM3148">
        <v>1</v>
      </c>
      <c r="KS3148">
        <v>1</v>
      </c>
      <c r="KV3148">
        <v>2</v>
      </c>
      <c r="KY3148">
        <v>4</v>
      </c>
      <c r="KZ3148" t="s">
        <v>492</v>
      </c>
      <c r="LA3148" t="s">
        <v>492</v>
      </c>
      <c r="LB3148">
        <v>2</v>
      </c>
      <c r="LC3148">
        <v>2</v>
      </c>
      <c r="LH3148">
        <v>2</v>
      </c>
      <c r="LM3148">
        <v>1</v>
      </c>
      <c r="LR3148">
        <v>1</v>
      </c>
      <c r="LS3148">
        <v>3</v>
      </c>
      <c r="LW3148">
        <v>2</v>
      </c>
      <c r="MB3148">
        <v>3</v>
      </c>
      <c r="MC3148">
        <v>1</v>
      </c>
      <c r="MG3148">
        <v>2</v>
      </c>
      <c r="ML3148">
        <v>3</v>
      </c>
      <c r="MM3148">
        <v>2</v>
      </c>
      <c r="MQ3148">
        <v>1</v>
      </c>
      <c r="MR3148">
        <v>2</v>
      </c>
      <c r="MT3148">
        <v>1</v>
      </c>
      <c r="MV3148">
        <v>3</v>
      </c>
      <c r="NB3148" t="s">
        <v>470</v>
      </c>
      <c r="NC3148" t="s">
        <v>470</v>
      </c>
      <c r="ND3148" t="s">
        <v>470</v>
      </c>
      <c r="NE3148" t="s">
        <v>470</v>
      </c>
      <c r="NF3148" t="s">
        <v>469</v>
      </c>
      <c r="NG3148" t="s">
        <v>469</v>
      </c>
      <c r="NH3148" t="s">
        <v>470</v>
      </c>
      <c r="NI3148" t="s">
        <v>469</v>
      </c>
      <c r="NJ3148" t="s">
        <v>469</v>
      </c>
      <c r="NK3148" t="s">
        <v>471</v>
      </c>
      <c r="NL3148" t="s">
        <v>493</v>
      </c>
      <c r="NM3148" t="s">
        <v>508</v>
      </c>
      <c r="NN3148" t="s">
        <v>493</v>
      </c>
      <c r="NO3148" t="s">
        <v>493</v>
      </c>
      <c r="NP3148" t="s">
        <v>494</v>
      </c>
      <c r="NQ3148" t="s">
        <v>494</v>
      </c>
      <c r="NR3148" t="s">
        <v>493</v>
      </c>
      <c r="NS3148" t="s">
        <v>494</v>
      </c>
      <c r="NT3148" t="s">
        <v>494</v>
      </c>
      <c r="NU3148" t="s">
        <v>469</v>
      </c>
      <c r="NV3148" t="s">
        <v>585</v>
      </c>
      <c r="PJ3148" t="s">
        <v>473</v>
      </c>
      <c r="PK3148" t="s">
        <v>496</v>
      </c>
      <c r="PL3148" t="s">
        <v>496</v>
      </c>
      <c r="PM3148" t="s">
        <v>496</v>
      </c>
      <c r="PN3148" t="s">
        <v>496</v>
      </c>
      <c r="PO3148" t="s">
        <v>496</v>
      </c>
      <c r="PP3148" t="s">
        <v>474</v>
      </c>
      <c r="PQ3148" t="s">
        <v>474</v>
      </c>
      <c r="PR3148" t="s">
        <v>474</v>
      </c>
      <c r="PS3148" t="s">
        <v>474</v>
      </c>
      <c r="PT3148" t="s">
        <v>474</v>
      </c>
      <c r="PU3148" t="s">
        <v>474</v>
      </c>
      <c r="PV3148" t="s">
        <v>474</v>
      </c>
      <c r="PW3148" t="s">
        <v>473</v>
      </c>
      <c r="PX3148" t="s">
        <v>496</v>
      </c>
      <c r="PY3148" t="s">
        <v>496</v>
      </c>
      <c r="PZ3148" t="s">
        <v>474</v>
      </c>
      <c r="QA3148" t="s">
        <v>496</v>
      </c>
      <c r="QB3148" t="s">
        <v>496</v>
      </c>
      <c r="QC3148" t="s">
        <v>496</v>
      </c>
      <c r="QD3148" t="s">
        <v>496</v>
      </c>
      <c r="QS3148" t="s">
        <v>475</v>
      </c>
      <c r="QU3148">
        <v>23.1036</v>
      </c>
      <c r="QV3148" t="s">
        <v>871</v>
      </c>
      <c r="RO3148">
        <v>1</v>
      </c>
      <c r="RP3148" s="8"/>
      <c r="RQ3148" s="9">
        <f>IFERROR(AVERAGE(INDEX('[1]DO NOT TOUCH Préparation'!$T$1:$T$5,MATCH('DO NOT TOUCH - inputExtraction'!$DG3148,'[1]DO NOT TOUCH Préparation'!$S$1:$S$5,0)),INDEX('[1]DO NOT TOUCH Préparation'!$T$1:$T$5,MATCH('DO NOT TOUCH - inputExtraction'!$DH3148,'[1]DO NOT TOUCH Préparation'!$S$1:$S$5,0)),INDEX('[1]DO NOT TOUCH Préparation'!$T$1:$T$5,MATCH('DO NOT TOUCH - inputExtraction'!$DI3148,'[1]DO NOT TOUCH Préparation'!$S$1:$S$5,0)),INDEX('[1]DO NOT TOUCH Préparation'!$T$1:$T$5,MATCH('DO NOT TOUCH - inputExtraction'!$DJ3148,'[1]DO NOT TOUCH Préparation'!$S$1:$S$5,0)),INDEX('[1]DO NOT TOUCH Préparation'!$T$1:$T$5,MATCH('DO NOT TOUCH - inputExtraction'!$DK3148,'[1]DO NOT TOUCH Préparation'!$S$1:$S$5,0))),"")</f>
        <v>2.2000000000000002</v>
      </c>
      <c r="RR3148" s="7">
        <f>IFERROR(AVERAGE(INDEX('[1]DO NOT TOUCH Préparation'!$T$1:$T$5,MATCH($DL3148,'[1]DO NOT TOUCH Préparation'!$S$1:$S$5,0)),INDEX('[1]DO NOT TOUCH Préparation'!$T$1:$T$5,MATCH('DO NOT TOUCH - inputExtraction'!$DM3148,'[1]DO NOT TOUCH Préparation'!$S$1:$S$5,0)),INDEX('[1]DO NOT TOUCH Préparation'!$T$1:$T$5,MATCH('DO NOT TOUCH - inputExtraction'!$DN3148,'[1]DO NOT TOUCH Préparation'!$S$1:$S$5,0)),INDEX('[1]DO NOT TOUCH Préparation'!$T$1:$T$5,MATCH(DO3148,'[1]DO NOT TOUCH Préparation'!$S$1:$S$5,0)),INDEX('[1]DO NOT TOUCH Préparation'!$T$1:$T$5,MATCH('DO NOT TOUCH - inputExtraction'!$DP3148,'[1]DO NOT TOUCH Préparation'!$S$1:$S$5,0))),"")</f>
        <v>3.4</v>
      </c>
      <c r="RS3148" t="str">
        <f t="shared" si="197"/>
        <v>65+</v>
      </c>
      <c r="RT3148" t="str">
        <f t="shared" si="197"/>
        <v>Moins de 20 000 €</v>
      </c>
      <c r="RV3148">
        <f>VLOOKUP(DG3148,'[1]DO NOT TOUCH Préparation'!$S$1:$T$5,2,0)</f>
        <v>3</v>
      </c>
      <c r="RW3148">
        <f>VLOOKUP(DH3148,'[1]DO NOT TOUCH Préparation'!$S$1:$T$5,2,0)</f>
        <v>1</v>
      </c>
      <c r="RX3148">
        <f>VLOOKUP(DI3148,'[1]DO NOT TOUCH Préparation'!$S$1:$T$5,2,0)</f>
        <v>2</v>
      </c>
      <c r="RY3148">
        <f>VLOOKUP(DJ3148,'[1]DO NOT TOUCH Préparation'!$S$1:$T$5,2,0)</f>
        <v>1</v>
      </c>
      <c r="RZ3148">
        <f>VLOOKUP(DK3148,'[1]DO NOT TOUCH Préparation'!$S$1:$T$5,2,0)</f>
        <v>4</v>
      </c>
      <c r="SA3148">
        <f>VLOOKUP(DL3148,'[1]DO NOT TOUCH Préparation'!$S$1:$T$5,2,0)</f>
        <v>4</v>
      </c>
      <c r="SB3148">
        <f>VLOOKUP(DM3148,'[1]DO NOT TOUCH Préparation'!$S$1:$T$5,2,0)</f>
        <v>1</v>
      </c>
      <c r="SC3148">
        <f>VLOOKUP(DN3148,'[1]DO NOT TOUCH Préparation'!$S$1:$T$5,2,0)</f>
        <v>4</v>
      </c>
      <c r="SD3148">
        <f>VLOOKUP(DO3148,'[1]DO NOT TOUCH Préparation'!$S$1:$T$5,2,0)</f>
        <v>4</v>
      </c>
      <c r="SE3148">
        <f>VLOOKUP(DP3148,'[1]DO NOT TOUCH Préparation'!$S$1:$T$5,2,0)</f>
        <v>4</v>
      </c>
      <c r="SG3148" t="str">
        <f t="shared" si="198"/>
        <v>6% à 20%</v>
      </c>
      <c r="SH3148" t="str">
        <f t="shared" si="199"/>
        <v>6% à 20%</v>
      </c>
      <c r="SI3148" t="str">
        <f t="shared" si="200"/>
        <v>Je n’achète pas de produits à base végétale (soja, amande, avoine…)</v>
      </c>
      <c r="SK3148" cm="1">
        <f t="array" ref="SK3148">IFERROR(INDEX('[1]DO NOT TOUCH Préparation'!$W$2:$W$7,MATCH('DO NOT TOUCH - inputExtraction'!SG3148,'[1]DO NOT TOUCH Préparation'!$V$2:$V$7,0),),"1")</f>
        <v>3</v>
      </c>
      <c r="SL3148" cm="1">
        <f t="array" ref="SL3148">IFERROR(INDEX('[1]DO NOT TOUCH Préparation'!$W$2:$W$7,MATCH('DO NOT TOUCH - inputExtraction'!SH3148,'[1]DO NOT TOUCH Préparation'!$V$2:$V$7,0),),"1")</f>
        <v>3</v>
      </c>
      <c r="SM3148" t="str" cm="1">
        <f t="array" ref="SM3148">IFERROR(INDEX('[1]DO NOT TOUCH Préparation'!$W$2:$W$7,MATCH('DO NOT TOUCH - inputExtraction'!SI3148,'[1]DO NOT TOUCH Préparation'!$V$2:$V$7,0),),"1")</f>
        <v>1</v>
      </c>
      <c r="SO3148">
        <v>1</v>
      </c>
      <c r="SQ3148">
        <f>IFERROR(VLOOKUP(J3148,'[1]DO NOT TOUCH Préparation'!$CL$2:$CM$9,2,0),"")</f>
        <v>4</v>
      </c>
      <c r="SR3148">
        <f>IFERROR(VLOOKUP(M3148,'[1]DO NOT TOUCH Préparation'!$CT$2:$CU$10,2,0),"")</f>
        <v>1</v>
      </c>
      <c r="SS3148">
        <f>IFERROR(VLOOKUP(N3148,'[1]DO NOT TOUCH Préparation'!$CX$2:$CY$6,2,0),"")</f>
        <v>2</v>
      </c>
    </row>
    <row r="3149" spans="1:513" ht="14.4" x14ac:dyDescent="0.3">
      <c r="A3149" s="4">
        <v>4311</v>
      </c>
      <c r="B3149" s="4" t="s">
        <v>7501</v>
      </c>
      <c r="C3149" s="4" t="s">
        <v>2332</v>
      </c>
      <c r="D3149" s="4" t="s">
        <v>868</v>
      </c>
      <c r="E3149" s="4" t="s">
        <v>868</v>
      </c>
      <c r="G3149" s="4" t="s">
        <v>450</v>
      </c>
      <c r="H3149" s="4" t="s">
        <v>869</v>
      </c>
      <c r="I3149" s="4" t="s">
        <v>869</v>
      </c>
      <c r="J3149" s="4" t="s">
        <v>453</v>
      </c>
      <c r="K3149" s="4">
        <v>63</v>
      </c>
      <c r="L3149" s="5" t="s">
        <v>454</v>
      </c>
      <c r="M3149" s="4" t="s">
        <v>455</v>
      </c>
      <c r="N3149" s="5" t="s">
        <v>456</v>
      </c>
      <c r="O3149" s="6">
        <v>1</v>
      </c>
      <c r="P3149" s="6">
        <v>0</v>
      </c>
      <c r="Q3149" s="6">
        <v>0</v>
      </c>
      <c r="R3149" s="6">
        <v>0</v>
      </c>
      <c r="S3149" s="6">
        <v>0</v>
      </c>
      <c r="T3149" s="6">
        <v>1</v>
      </c>
      <c r="U3149" s="6">
        <v>0</v>
      </c>
      <c r="V3149" s="6">
        <v>1</v>
      </c>
      <c r="W3149" s="6">
        <v>0</v>
      </c>
      <c r="X3149">
        <v>3</v>
      </c>
      <c r="Y3149">
        <v>1</v>
      </c>
      <c r="Z3149">
        <v>2</v>
      </c>
      <c r="AG3149" t="s">
        <v>929</v>
      </c>
      <c r="BO3149">
        <v>0</v>
      </c>
      <c r="BP3149">
        <v>0</v>
      </c>
      <c r="BQ3149">
        <v>0</v>
      </c>
      <c r="BR3149">
        <v>1</v>
      </c>
      <c r="BS3149">
        <v>0</v>
      </c>
      <c r="BT3149">
        <v>0</v>
      </c>
      <c r="BU3149">
        <v>1</v>
      </c>
      <c r="BV3149">
        <v>0</v>
      </c>
      <c r="BW3149">
        <v>1</v>
      </c>
      <c r="CG3149">
        <v>0</v>
      </c>
      <c r="CH3149">
        <v>0</v>
      </c>
      <c r="CJ3149" t="s">
        <v>458</v>
      </c>
      <c r="CK3149" t="s">
        <v>584</v>
      </c>
      <c r="CL3149" t="s">
        <v>486</v>
      </c>
      <c r="CM3149">
        <v>3</v>
      </c>
      <c r="CN3149">
        <v>4</v>
      </c>
      <c r="CO3149">
        <v>3</v>
      </c>
      <c r="CP3149" t="s">
        <v>535</v>
      </c>
      <c r="CQ3149" t="s">
        <v>7502</v>
      </c>
      <c r="CR3149" t="s">
        <v>459</v>
      </c>
      <c r="CS3149" t="s">
        <v>486</v>
      </c>
      <c r="CT3149">
        <v>3</v>
      </c>
      <c r="CU3149">
        <v>3</v>
      </c>
      <c r="CV3149">
        <v>3</v>
      </c>
      <c r="CY3149" t="s">
        <v>584</v>
      </c>
      <c r="CZ3149" t="s">
        <v>486</v>
      </c>
      <c r="DA3149">
        <v>4</v>
      </c>
      <c r="DB3149">
        <v>3</v>
      </c>
      <c r="DC3149">
        <v>2</v>
      </c>
      <c r="DD3149" t="s">
        <v>487</v>
      </c>
      <c r="DG3149" t="s">
        <v>462</v>
      </c>
      <c r="DH3149" t="s">
        <v>463</v>
      </c>
      <c r="DI3149" t="s">
        <v>462</v>
      </c>
      <c r="DJ3149" t="s">
        <v>489</v>
      </c>
      <c r="DK3149" t="s">
        <v>464</v>
      </c>
      <c r="DL3149" t="s">
        <v>462</v>
      </c>
      <c r="DM3149" t="s">
        <v>462</v>
      </c>
      <c r="DN3149" t="s">
        <v>464</v>
      </c>
      <c r="DO3149" t="s">
        <v>464</v>
      </c>
      <c r="DP3149" t="s">
        <v>463</v>
      </c>
      <c r="DQ3149" t="s">
        <v>466</v>
      </c>
      <c r="DS3149" t="s">
        <v>466</v>
      </c>
      <c r="DU3149" t="s">
        <v>466</v>
      </c>
      <c r="DV3149" t="s">
        <v>550</v>
      </c>
      <c r="DW3149" t="s">
        <v>550</v>
      </c>
      <c r="DX3149" t="s">
        <v>466</v>
      </c>
      <c r="DY3149" t="s">
        <v>466</v>
      </c>
      <c r="EA3149" t="s">
        <v>490</v>
      </c>
      <c r="EC3149" t="s">
        <v>490</v>
      </c>
      <c r="EE3149" t="s">
        <v>490</v>
      </c>
      <c r="EF3149" t="s">
        <v>490</v>
      </c>
      <c r="EG3149" t="s">
        <v>490</v>
      </c>
      <c r="EH3149" t="s">
        <v>490</v>
      </c>
      <c r="EI3149" t="s">
        <v>490</v>
      </c>
      <c r="EK3149">
        <v>4</v>
      </c>
      <c r="EM3149" t="s">
        <v>468</v>
      </c>
      <c r="EO3149" t="s">
        <v>468</v>
      </c>
      <c r="EP3149">
        <v>4</v>
      </c>
      <c r="EQ3149">
        <v>4</v>
      </c>
      <c r="ER3149">
        <v>3</v>
      </c>
      <c r="ES3149">
        <v>3</v>
      </c>
      <c r="EU3149" s="7"/>
      <c r="FT3149">
        <v>0</v>
      </c>
      <c r="FU3149">
        <v>0</v>
      </c>
      <c r="FV3149">
        <v>1</v>
      </c>
      <c r="FW3149">
        <v>0</v>
      </c>
      <c r="FX3149">
        <v>0</v>
      </c>
      <c r="FY3149">
        <v>0</v>
      </c>
      <c r="FZ3149">
        <v>1</v>
      </c>
      <c r="GA3149">
        <v>0</v>
      </c>
      <c r="GB3149">
        <v>0</v>
      </c>
      <c r="GC3149">
        <v>0</v>
      </c>
      <c r="HQ3149">
        <v>1</v>
      </c>
      <c r="IS3149">
        <v>1</v>
      </c>
      <c r="JE3149">
        <v>1</v>
      </c>
      <c r="JF3149">
        <v>2</v>
      </c>
      <c r="JO3149">
        <v>3</v>
      </c>
      <c r="JQ3149">
        <v>1</v>
      </c>
      <c r="JR3149">
        <v>2</v>
      </c>
      <c r="JW3149">
        <v>1</v>
      </c>
      <c r="JX3149">
        <v>2</v>
      </c>
      <c r="KB3149">
        <v>1</v>
      </c>
      <c r="KC3149">
        <v>2</v>
      </c>
      <c r="KG3149">
        <v>2</v>
      </c>
      <c r="KI3149">
        <v>1</v>
      </c>
      <c r="KO3149">
        <v>1</v>
      </c>
      <c r="KY3149">
        <v>4</v>
      </c>
      <c r="KZ3149">
        <v>2</v>
      </c>
      <c r="LA3149">
        <v>3</v>
      </c>
      <c r="LB3149" t="s">
        <v>492</v>
      </c>
      <c r="LC3149">
        <v>4</v>
      </c>
      <c r="LH3149">
        <v>1</v>
      </c>
      <c r="LJ3149">
        <v>2</v>
      </c>
      <c r="LK3149">
        <v>3</v>
      </c>
      <c r="LR3149">
        <v>1</v>
      </c>
      <c r="LS3149">
        <v>2</v>
      </c>
      <c r="LU3149">
        <v>3</v>
      </c>
      <c r="LZ3149">
        <v>3</v>
      </c>
      <c r="MC3149">
        <v>1</v>
      </c>
      <c r="ME3149">
        <v>2</v>
      </c>
      <c r="MH3149">
        <v>3</v>
      </c>
      <c r="ML3149">
        <v>1</v>
      </c>
      <c r="MO3149">
        <v>2</v>
      </c>
      <c r="MS3149">
        <v>3</v>
      </c>
      <c r="MT3149">
        <v>2</v>
      </c>
      <c r="MY3149">
        <v>1</v>
      </c>
      <c r="NB3149" t="s">
        <v>470</v>
      </c>
      <c r="NC3149" t="s">
        <v>470</v>
      </c>
      <c r="ND3149" t="s">
        <v>469</v>
      </c>
      <c r="NE3149" t="s">
        <v>508</v>
      </c>
      <c r="NF3149" t="s">
        <v>471</v>
      </c>
      <c r="NG3149" t="s">
        <v>471</v>
      </c>
      <c r="NH3149" t="s">
        <v>471</v>
      </c>
      <c r="NI3149" t="s">
        <v>471</v>
      </c>
      <c r="NJ3149" t="s">
        <v>471</v>
      </c>
      <c r="NK3149" t="s">
        <v>469</v>
      </c>
      <c r="NL3149" t="s">
        <v>494</v>
      </c>
      <c r="NM3149" t="s">
        <v>494</v>
      </c>
      <c r="NN3149" t="s">
        <v>494</v>
      </c>
      <c r="NO3149" t="s">
        <v>494</v>
      </c>
      <c r="NP3149" t="s">
        <v>494</v>
      </c>
      <c r="NQ3149" t="s">
        <v>494</v>
      </c>
      <c r="NR3149" t="s">
        <v>494</v>
      </c>
      <c r="NS3149" t="s">
        <v>494</v>
      </c>
      <c r="NT3149" t="s">
        <v>494</v>
      </c>
      <c r="NU3149" t="s">
        <v>494</v>
      </c>
      <c r="NV3149" t="s">
        <v>495</v>
      </c>
      <c r="PJ3149" t="s">
        <v>474</v>
      </c>
      <c r="PK3149" t="s">
        <v>496</v>
      </c>
      <c r="PL3149" t="s">
        <v>496</v>
      </c>
      <c r="PM3149" t="s">
        <v>510</v>
      </c>
      <c r="PN3149" t="s">
        <v>510</v>
      </c>
      <c r="PO3149" t="s">
        <v>474</v>
      </c>
      <c r="PP3149" t="s">
        <v>474</v>
      </c>
      <c r="PQ3149" t="s">
        <v>474</v>
      </c>
      <c r="PR3149" t="s">
        <v>474</v>
      </c>
      <c r="PS3149" t="s">
        <v>474</v>
      </c>
      <c r="PT3149" t="s">
        <v>474</v>
      </c>
      <c r="PU3149" t="s">
        <v>496</v>
      </c>
      <c r="PV3149" t="s">
        <v>473</v>
      </c>
      <c r="PW3149" t="s">
        <v>473</v>
      </c>
      <c r="PX3149" t="s">
        <v>496</v>
      </c>
      <c r="PY3149" t="s">
        <v>474</v>
      </c>
      <c r="PZ3149" t="s">
        <v>510</v>
      </c>
      <c r="QA3149" t="s">
        <v>474</v>
      </c>
      <c r="QB3149" t="s">
        <v>510</v>
      </c>
      <c r="QC3149" t="s">
        <v>474</v>
      </c>
      <c r="QD3149" t="s">
        <v>474</v>
      </c>
      <c r="QS3149" t="s">
        <v>475</v>
      </c>
      <c r="QU3149">
        <v>34.028283333333</v>
      </c>
      <c r="QV3149" t="s">
        <v>871</v>
      </c>
      <c r="QZ3149" t="s">
        <v>7503</v>
      </c>
      <c r="RO3149">
        <v>1</v>
      </c>
      <c r="RP3149" s="8"/>
      <c r="RQ3149" s="9">
        <f>IFERROR(AVERAGE(INDEX('[1]DO NOT TOUCH Préparation'!$T$1:$T$5,MATCH('DO NOT TOUCH - inputExtraction'!$DG3149,'[1]DO NOT TOUCH Préparation'!$S$1:$S$5,0)),INDEX('[1]DO NOT TOUCH Préparation'!$T$1:$T$5,MATCH('DO NOT TOUCH - inputExtraction'!$DH3149,'[1]DO NOT TOUCH Préparation'!$S$1:$S$5,0)),INDEX('[1]DO NOT TOUCH Préparation'!$T$1:$T$5,MATCH('DO NOT TOUCH - inputExtraction'!$DI3149,'[1]DO NOT TOUCH Préparation'!$S$1:$S$5,0)),INDEX('[1]DO NOT TOUCH Préparation'!$T$1:$T$5,MATCH('DO NOT TOUCH - inputExtraction'!$DJ3149,'[1]DO NOT TOUCH Préparation'!$S$1:$S$5,0)),INDEX('[1]DO NOT TOUCH Préparation'!$T$1:$T$5,MATCH('DO NOT TOUCH - inputExtraction'!$DK3149,'[1]DO NOT TOUCH Préparation'!$S$1:$S$5,0))),"")</f>
        <v>3.4</v>
      </c>
      <c r="RR3149" s="7">
        <f>IFERROR(AVERAGE(INDEX('[1]DO NOT TOUCH Préparation'!$T$1:$T$5,MATCH($DL3149,'[1]DO NOT TOUCH Préparation'!$S$1:$S$5,0)),INDEX('[1]DO NOT TOUCH Préparation'!$T$1:$T$5,MATCH('DO NOT TOUCH - inputExtraction'!$DM3149,'[1]DO NOT TOUCH Préparation'!$S$1:$S$5,0)),INDEX('[1]DO NOT TOUCH Préparation'!$T$1:$T$5,MATCH('DO NOT TOUCH - inputExtraction'!$DN3149,'[1]DO NOT TOUCH Préparation'!$S$1:$S$5,0)),INDEX('[1]DO NOT TOUCH Préparation'!$T$1:$T$5,MATCH(DO3149,'[1]DO NOT TOUCH Préparation'!$S$1:$S$5,0)),INDEX('[1]DO NOT TOUCH Préparation'!$T$1:$T$5,MATCH('DO NOT TOUCH - inputExtraction'!$DP3149,'[1]DO NOT TOUCH Préparation'!$S$1:$S$5,0))),"")</f>
        <v>4.2</v>
      </c>
      <c r="RS3149" t="str">
        <f t="shared" si="197"/>
        <v>45-64</v>
      </c>
      <c r="RT3149" t="str">
        <f t="shared" si="197"/>
        <v>60 000 € à 69 999 €</v>
      </c>
      <c r="RV3149">
        <f>VLOOKUP(DG3149,'[1]DO NOT TOUCH Préparation'!$S$1:$T$5,2,0)</f>
        <v>4</v>
      </c>
      <c r="RW3149">
        <f>VLOOKUP(DH3149,'[1]DO NOT TOUCH Préparation'!$S$1:$T$5,2,0)</f>
        <v>3</v>
      </c>
      <c r="RX3149">
        <f>VLOOKUP(DI3149,'[1]DO NOT TOUCH Préparation'!$S$1:$T$5,2,0)</f>
        <v>4</v>
      </c>
      <c r="RY3149">
        <f>VLOOKUP(DJ3149,'[1]DO NOT TOUCH Préparation'!$S$1:$T$5,2,0)</f>
        <v>1</v>
      </c>
      <c r="RZ3149">
        <f>VLOOKUP(DK3149,'[1]DO NOT TOUCH Préparation'!$S$1:$T$5,2,0)</f>
        <v>5</v>
      </c>
      <c r="SA3149">
        <f>VLOOKUP(DL3149,'[1]DO NOT TOUCH Préparation'!$S$1:$T$5,2,0)</f>
        <v>4</v>
      </c>
      <c r="SB3149">
        <f>VLOOKUP(DM3149,'[1]DO NOT TOUCH Préparation'!$S$1:$T$5,2,0)</f>
        <v>4</v>
      </c>
      <c r="SC3149">
        <f>VLOOKUP(DN3149,'[1]DO NOT TOUCH Préparation'!$S$1:$T$5,2,0)</f>
        <v>5</v>
      </c>
      <c r="SD3149">
        <f>VLOOKUP(DO3149,'[1]DO NOT TOUCH Préparation'!$S$1:$T$5,2,0)</f>
        <v>5</v>
      </c>
      <c r="SE3149">
        <f>VLOOKUP(DP3149,'[1]DO NOT TOUCH Préparation'!$S$1:$T$5,2,0)</f>
        <v>3</v>
      </c>
      <c r="SG3149" t="str">
        <f t="shared" si="198"/>
        <v>Plus de 50%</v>
      </c>
      <c r="SH3149" t="str">
        <f t="shared" si="199"/>
        <v>6% à 20%</v>
      </c>
      <c r="SI3149" t="str">
        <f t="shared" si="200"/>
        <v>Plus de 50%</v>
      </c>
      <c r="SK3149" cm="1">
        <f t="array" ref="SK3149">IFERROR(INDEX('[1]DO NOT TOUCH Préparation'!$W$2:$W$7,MATCH('DO NOT TOUCH - inputExtraction'!SG3149,'[1]DO NOT TOUCH Préparation'!$V$2:$V$7,0),),"1")</f>
        <v>5</v>
      </c>
      <c r="SL3149" cm="1">
        <f t="array" ref="SL3149">IFERROR(INDEX('[1]DO NOT TOUCH Préparation'!$W$2:$W$7,MATCH('DO NOT TOUCH - inputExtraction'!SH3149,'[1]DO NOT TOUCH Préparation'!$V$2:$V$7,0),),"1")</f>
        <v>3</v>
      </c>
      <c r="SM3149" cm="1">
        <f t="array" ref="SM3149">IFERROR(INDEX('[1]DO NOT TOUCH Préparation'!$W$2:$W$7,MATCH('DO NOT TOUCH - inputExtraction'!SI3149,'[1]DO NOT TOUCH Préparation'!$V$2:$V$7,0),),"1")</f>
        <v>5</v>
      </c>
      <c r="SO3149">
        <v>1</v>
      </c>
      <c r="SQ3149">
        <f>IFERROR(VLOOKUP(J3149,'[1]DO NOT TOUCH Préparation'!$CL$2:$CM$9,2,0),"")</f>
        <v>4</v>
      </c>
      <c r="SR3149">
        <f>IFERROR(VLOOKUP(M3149,'[1]DO NOT TOUCH Préparation'!$CT$2:$CU$10,2,0),"")</f>
        <v>6</v>
      </c>
      <c r="SS3149">
        <f>IFERROR(VLOOKUP(N3149,'[1]DO NOT TOUCH Préparation'!$CX$2:$CY$6,2,0),"")</f>
        <v>4</v>
      </c>
    </row>
    <row r="3150" spans="1:513" ht="14.4" x14ac:dyDescent="0.3">
      <c r="A3150" s="4">
        <v>4312</v>
      </c>
      <c r="B3150" s="4" t="s">
        <v>7504</v>
      </c>
      <c r="C3150" s="4" t="s">
        <v>2533</v>
      </c>
      <c r="D3150" s="4" t="s">
        <v>816</v>
      </c>
      <c r="E3150" s="4" t="s">
        <v>816</v>
      </c>
      <c r="G3150" s="4" t="s">
        <v>450</v>
      </c>
      <c r="H3150" s="4" t="s">
        <v>912</v>
      </c>
      <c r="I3150" s="4" t="s">
        <v>860</v>
      </c>
      <c r="J3150" s="4" t="s">
        <v>532</v>
      </c>
      <c r="K3150" s="4">
        <v>44</v>
      </c>
      <c r="L3150" s="5" t="s">
        <v>516</v>
      </c>
      <c r="M3150" s="4" t="s">
        <v>482</v>
      </c>
      <c r="N3150" s="5" t="s">
        <v>483</v>
      </c>
      <c r="O3150" s="6">
        <v>1</v>
      </c>
      <c r="P3150" s="6">
        <v>1</v>
      </c>
      <c r="Q3150" s="6">
        <v>0</v>
      </c>
      <c r="R3150" s="6">
        <v>0</v>
      </c>
      <c r="S3150" s="6">
        <v>0</v>
      </c>
      <c r="T3150" s="6">
        <v>0</v>
      </c>
      <c r="U3150" s="6">
        <v>0</v>
      </c>
      <c r="V3150" s="6">
        <v>1</v>
      </c>
      <c r="W3150" s="6">
        <v>0</v>
      </c>
      <c r="Y3150">
        <v>1</v>
      </c>
      <c r="Z3150">
        <v>2</v>
      </c>
      <c r="AB3150">
        <v>3</v>
      </c>
      <c r="AG3150" t="s">
        <v>819</v>
      </c>
      <c r="BF3150">
        <v>0</v>
      </c>
      <c r="BG3150">
        <v>1</v>
      </c>
      <c r="BH3150">
        <v>1</v>
      </c>
      <c r="BI3150">
        <v>0</v>
      </c>
      <c r="BJ3150">
        <v>0</v>
      </c>
      <c r="BK3150">
        <v>0</v>
      </c>
      <c r="BL3150">
        <v>1</v>
      </c>
      <c r="BM3150">
        <v>0</v>
      </c>
      <c r="BN3150">
        <v>0</v>
      </c>
      <c r="CG3150">
        <v>0</v>
      </c>
      <c r="CH3150">
        <v>0</v>
      </c>
      <c r="CJ3150" t="s">
        <v>524</v>
      </c>
      <c r="CK3150" t="s">
        <v>518</v>
      </c>
      <c r="CR3150" t="s">
        <v>519</v>
      </c>
      <c r="CY3150" t="s">
        <v>461</v>
      </c>
      <c r="DG3150" t="s">
        <v>464</v>
      </c>
      <c r="DH3150" t="s">
        <v>489</v>
      </c>
      <c r="DI3150" t="s">
        <v>489</v>
      </c>
      <c r="DJ3150" t="s">
        <v>489</v>
      </c>
      <c r="DK3150" t="s">
        <v>489</v>
      </c>
      <c r="DL3150" t="s">
        <v>489</v>
      </c>
      <c r="DM3150" t="s">
        <v>489</v>
      </c>
      <c r="DN3150" t="s">
        <v>489</v>
      </c>
      <c r="DO3150" t="s">
        <v>489</v>
      </c>
      <c r="DP3150" t="s">
        <v>489</v>
      </c>
      <c r="DQ3150" t="s">
        <v>550</v>
      </c>
      <c r="EA3150" t="s">
        <v>490</v>
      </c>
      <c r="EK3150" t="s">
        <v>468</v>
      </c>
      <c r="EU3150" s="7">
        <v>1</v>
      </c>
      <c r="EV3150">
        <v>0</v>
      </c>
      <c r="EW3150">
        <v>0</v>
      </c>
      <c r="EX3150">
        <v>0</v>
      </c>
      <c r="EY3150">
        <v>0</v>
      </c>
      <c r="HG3150">
        <v>1</v>
      </c>
      <c r="HK3150">
        <v>1</v>
      </c>
      <c r="HO3150">
        <v>1</v>
      </c>
      <c r="HS3150">
        <v>1</v>
      </c>
      <c r="HW3150">
        <v>1</v>
      </c>
      <c r="IB3150">
        <v>1</v>
      </c>
      <c r="IE3150">
        <v>1</v>
      </c>
      <c r="IF3150">
        <v>2</v>
      </c>
      <c r="IG3150">
        <v>3</v>
      </c>
      <c r="IK3150">
        <v>1</v>
      </c>
      <c r="IM3150">
        <v>1</v>
      </c>
      <c r="IU3150">
        <v>1</v>
      </c>
      <c r="KY3150" t="s">
        <v>492</v>
      </c>
      <c r="KZ3150" t="s">
        <v>492</v>
      </c>
      <c r="LA3150" t="s">
        <v>492</v>
      </c>
      <c r="LB3150" t="s">
        <v>492</v>
      </c>
      <c r="LC3150" t="s">
        <v>492</v>
      </c>
      <c r="LD3150">
        <v>1</v>
      </c>
      <c r="LN3150">
        <v>1</v>
      </c>
      <c r="LX3150">
        <v>1</v>
      </c>
      <c r="MH3150">
        <v>1</v>
      </c>
      <c r="MR3150">
        <v>1</v>
      </c>
      <c r="NB3150" t="s">
        <v>471</v>
      </c>
      <c r="NC3150" t="s">
        <v>508</v>
      </c>
      <c r="ND3150" t="s">
        <v>508</v>
      </c>
      <c r="NE3150" t="s">
        <v>508</v>
      </c>
      <c r="NF3150" t="s">
        <v>508</v>
      </c>
      <c r="NG3150" t="s">
        <v>508</v>
      </c>
      <c r="NH3150" t="s">
        <v>508</v>
      </c>
      <c r="NI3150" t="s">
        <v>508</v>
      </c>
      <c r="NJ3150" t="s">
        <v>508</v>
      </c>
      <c r="NK3150" t="s">
        <v>508</v>
      </c>
      <c r="NL3150" t="s">
        <v>471</v>
      </c>
      <c r="NM3150" t="s">
        <v>508</v>
      </c>
      <c r="NN3150" t="s">
        <v>508</v>
      </c>
      <c r="NO3150" t="s">
        <v>508</v>
      </c>
      <c r="NP3150" t="s">
        <v>508</v>
      </c>
      <c r="NQ3150" t="s">
        <v>508</v>
      </c>
      <c r="NR3150" t="s">
        <v>508</v>
      </c>
      <c r="NS3150" t="s">
        <v>508</v>
      </c>
      <c r="NT3150" t="s">
        <v>508</v>
      </c>
      <c r="NU3150" t="s">
        <v>508</v>
      </c>
      <c r="NV3150" t="s">
        <v>495</v>
      </c>
      <c r="OQ3150" t="s">
        <v>496</v>
      </c>
      <c r="OR3150" t="s">
        <v>496</v>
      </c>
      <c r="OS3150" t="s">
        <v>496</v>
      </c>
      <c r="OT3150" t="s">
        <v>496</v>
      </c>
      <c r="OU3150" t="s">
        <v>496</v>
      </c>
      <c r="OV3150" t="s">
        <v>496</v>
      </c>
      <c r="OW3150" t="s">
        <v>496</v>
      </c>
      <c r="OX3150" t="s">
        <v>496</v>
      </c>
      <c r="OY3150" t="s">
        <v>496</v>
      </c>
      <c r="OZ3150" t="s">
        <v>496</v>
      </c>
      <c r="PA3150" t="s">
        <v>496</v>
      </c>
      <c r="PB3150" t="s">
        <v>496</v>
      </c>
      <c r="PC3150" t="s">
        <v>496</v>
      </c>
      <c r="PD3150" t="s">
        <v>496</v>
      </c>
      <c r="PE3150" t="s">
        <v>496</v>
      </c>
      <c r="PF3150" t="s">
        <v>496</v>
      </c>
      <c r="PG3150" t="s">
        <v>496</v>
      </c>
      <c r="PH3150" t="s">
        <v>496</v>
      </c>
      <c r="PI3150" t="s">
        <v>496</v>
      </c>
      <c r="QS3150" t="s">
        <v>475</v>
      </c>
      <c r="QU3150">
        <v>7.2522333333333</v>
      </c>
      <c r="QV3150" t="s">
        <v>821</v>
      </c>
      <c r="RO3150">
        <v>1</v>
      </c>
      <c r="RP3150" s="8"/>
      <c r="RQ3150" s="9">
        <f>IFERROR(AVERAGE(INDEX('[1]DO NOT TOUCH Préparation'!$T$1:$T$5,MATCH('DO NOT TOUCH - inputExtraction'!$DG3150,'[1]DO NOT TOUCH Préparation'!$S$1:$S$5,0)),INDEX('[1]DO NOT TOUCH Préparation'!$T$1:$T$5,MATCH('DO NOT TOUCH - inputExtraction'!$DH3150,'[1]DO NOT TOUCH Préparation'!$S$1:$S$5,0)),INDEX('[1]DO NOT TOUCH Préparation'!$T$1:$T$5,MATCH('DO NOT TOUCH - inputExtraction'!$DI3150,'[1]DO NOT TOUCH Préparation'!$S$1:$S$5,0)),INDEX('[1]DO NOT TOUCH Préparation'!$T$1:$T$5,MATCH('DO NOT TOUCH - inputExtraction'!$DJ3150,'[1]DO NOT TOUCH Préparation'!$S$1:$S$5,0)),INDEX('[1]DO NOT TOUCH Préparation'!$T$1:$T$5,MATCH('DO NOT TOUCH - inputExtraction'!$DK3150,'[1]DO NOT TOUCH Préparation'!$S$1:$S$5,0))),"")</f>
        <v>1.8</v>
      </c>
      <c r="RR3150" s="7">
        <f>IFERROR(AVERAGE(INDEX('[1]DO NOT TOUCH Préparation'!$T$1:$T$5,MATCH($DL3150,'[1]DO NOT TOUCH Préparation'!$S$1:$S$5,0)),INDEX('[1]DO NOT TOUCH Préparation'!$T$1:$T$5,MATCH('DO NOT TOUCH - inputExtraction'!$DM3150,'[1]DO NOT TOUCH Préparation'!$S$1:$S$5,0)),INDEX('[1]DO NOT TOUCH Préparation'!$T$1:$T$5,MATCH('DO NOT TOUCH - inputExtraction'!$DN3150,'[1]DO NOT TOUCH Préparation'!$S$1:$S$5,0)),INDEX('[1]DO NOT TOUCH Préparation'!$T$1:$T$5,MATCH(DO3150,'[1]DO NOT TOUCH Préparation'!$S$1:$S$5,0)),INDEX('[1]DO NOT TOUCH Préparation'!$T$1:$T$5,MATCH('DO NOT TOUCH - inputExtraction'!$DP3150,'[1]DO NOT TOUCH Préparation'!$S$1:$S$5,0))),"")</f>
        <v>1</v>
      </c>
      <c r="RS3150" t="str">
        <f t="shared" si="197"/>
        <v>25-44</v>
      </c>
      <c r="RT3150" t="str">
        <f t="shared" si="197"/>
        <v>Moins de 20 000 €</v>
      </c>
      <c r="RV3150">
        <f>VLOOKUP(DG3150,'[1]DO NOT TOUCH Préparation'!$S$1:$T$5,2,0)</f>
        <v>5</v>
      </c>
      <c r="RW3150">
        <f>VLOOKUP(DH3150,'[1]DO NOT TOUCH Préparation'!$S$1:$T$5,2,0)</f>
        <v>1</v>
      </c>
      <c r="RX3150">
        <f>VLOOKUP(DI3150,'[1]DO NOT TOUCH Préparation'!$S$1:$T$5,2,0)</f>
        <v>1</v>
      </c>
      <c r="RY3150">
        <f>VLOOKUP(DJ3150,'[1]DO NOT TOUCH Préparation'!$S$1:$T$5,2,0)</f>
        <v>1</v>
      </c>
      <c r="RZ3150">
        <f>VLOOKUP(DK3150,'[1]DO NOT TOUCH Préparation'!$S$1:$T$5,2,0)</f>
        <v>1</v>
      </c>
      <c r="SA3150">
        <f>VLOOKUP(DL3150,'[1]DO NOT TOUCH Préparation'!$S$1:$T$5,2,0)</f>
        <v>1</v>
      </c>
      <c r="SB3150">
        <f>VLOOKUP(DM3150,'[1]DO NOT TOUCH Préparation'!$S$1:$T$5,2,0)</f>
        <v>1</v>
      </c>
      <c r="SC3150">
        <f>VLOOKUP(DN3150,'[1]DO NOT TOUCH Préparation'!$S$1:$T$5,2,0)</f>
        <v>1</v>
      </c>
      <c r="SD3150">
        <f>VLOOKUP(DO3150,'[1]DO NOT TOUCH Préparation'!$S$1:$T$5,2,0)</f>
        <v>1</v>
      </c>
      <c r="SE3150">
        <f>VLOOKUP(DP3150,'[1]DO NOT TOUCH Préparation'!$S$1:$T$5,2,0)</f>
        <v>1</v>
      </c>
      <c r="SG3150" t="str">
        <f t="shared" si="198"/>
        <v>Je n’achète pas de produits alimentaires bio</v>
      </c>
      <c r="SH3150" t="str">
        <f t="shared" si="199"/>
        <v>Je n’achète pas de produits alimentaires locaux</v>
      </c>
      <c r="SI3150" t="str">
        <f t="shared" si="200"/>
        <v>Je n’achète pas de produits à base végétale (soja, amande, avoine…)</v>
      </c>
      <c r="SK3150" t="str" cm="1">
        <f t="array" ref="SK3150">IFERROR(INDEX('[1]DO NOT TOUCH Préparation'!$W$2:$W$7,MATCH('DO NOT TOUCH - inputExtraction'!SG3150,'[1]DO NOT TOUCH Préparation'!$V$2:$V$7,0),),"1")</f>
        <v>1</v>
      </c>
      <c r="SL3150" t="str" cm="1">
        <f t="array" ref="SL3150">IFERROR(INDEX('[1]DO NOT TOUCH Préparation'!$W$2:$W$7,MATCH('DO NOT TOUCH - inputExtraction'!SH3150,'[1]DO NOT TOUCH Préparation'!$V$2:$V$7,0),),"1")</f>
        <v>1</v>
      </c>
      <c r="SM3150" t="str" cm="1">
        <f t="array" ref="SM3150">IFERROR(INDEX('[1]DO NOT TOUCH Préparation'!$W$2:$W$7,MATCH('DO NOT TOUCH - inputExtraction'!SI3150,'[1]DO NOT TOUCH Préparation'!$V$2:$V$7,0),),"1")</f>
        <v>1</v>
      </c>
      <c r="SO3150">
        <v>1</v>
      </c>
      <c r="SQ3150">
        <f>IFERROR(VLOOKUP(J3150,'[1]DO NOT TOUCH Préparation'!$CL$2:$CM$9,2,0),"")</f>
        <v>1</v>
      </c>
      <c r="SR3150">
        <f>IFERROR(VLOOKUP(M3150,'[1]DO NOT TOUCH Préparation'!$CT$2:$CU$10,2,0),"")</f>
        <v>1</v>
      </c>
      <c r="SS3150">
        <f>IFERROR(VLOOKUP(N3150,'[1]DO NOT TOUCH Préparation'!$CX$2:$CY$6,2,0),"")</f>
        <v>2</v>
      </c>
    </row>
    <row r="3151" spans="1:513" ht="14.4" x14ac:dyDescent="0.3">
      <c r="A3151" s="4">
        <v>4314</v>
      </c>
      <c r="B3151" s="4" t="s">
        <v>7505</v>
      </c>
      <c r="C3151" s="4" t="s">
        <v>5873</v>
      </c>
      <c r="D3151" s="4" t="s">
        <v>816</v>
      </c>
      <c r="E3151" s="4" t="s">
        <v>816</v>
      </c>
      <c r="G3151" s="4" t="s">
        <v>479</v>
      </c>
      <c r="H3151" s="4" t="s">
        <v>824</v>
      </c>
      <c r="I3151" s="4" t="s">
        <v>818</v>
      </c>
      <c r="J3151" s="4" t="s">
        <v>501</v>
      </c>
      <c r="K3151" s="4">
        <v>40</v>
      </c>
      <c r="L3151" s="5" t="s">
        <v>516</v>
      </c>
      <c r="M3151" s="4" t="s">
        <v>455</v>
      </c>
      <c r="N3151" s="5" t="s">
        <v>503</v>
      </c>
      <c r="O3151" s="6">
        <v>3</v>
      </c>
      <c r="P3151" s="6">
        <v>1</v>
      </c>
      <c r="Q3151" s="6">
        <v>1</v>
      </c>
      <c r="R3151" s="6">
        <v>0</v>
      </c>
      <c r="S3151" s="6">
        <v>1</v>
      </c>
      <c r="T3151" s="6">
        <v>1</v>
      </c>
      <c r="U3151" s="6">
        <v>0</v>
      </c>
      <c r="V3151" s="6">
        <v>1</v>
      </c>
      <c r="W3151" s="6">
        <v>0</v>
      </c>
      <c r="X3151">
        <v>3</v>
      </c>
      <c r="Y3151">
        <v>1</v>
      </c>
      <c r="AB3151">
        <v>2</v>
      </c>
      <c r="AG3151" t="s">
        <v>819</v>
      </c>
      <c r="BF3151">
        <v>0</v>
      </c>
      <c r="BG3151">
        <v>0</v>
      </c>
      <c r="BH3151">
        <v>0</v>
      </c>
      <c r="BI3151">
        <v>1</v>
      </c>
      <c r="BJ3151">
        <v>0</v>
      </c>
      <c r="BK3151">
        <v>1</v>
      </c>
      <c r="BL3151">
        <v>0</v>
      </c>
      <c r="BM3151">
        <v>1</v>
      </c>
      <c r="BN3151">
        <v>0</v>
      </c>
      <c r="CG3151">
        <v>0</v>
      </c>
      <c r="CH3151">
        <v>0</v>
      </c>
      <c r="CJ3151" t="s">
        <v>458</v>
      </c>
      <c r="CK3151" t="s">
        <v>534</v>
      </c>
      <c r="CL3151" t="s">
        <v>486</v>
      </c>
      <c r="CM3151">
        <v>4</v>
      </c>
      <c r="CN3151">
        <v>4</v>
      </c>
      <c r="CO3151">
        <v>3</v>
      </c>
      <c r="CR3151" t="s">
        <v>534</v>
      </c>
      <c r="CS3151" t="s">
        <v>486</v>
      </c>
      <c r="CT3151">
        <v>4</v>
      </c>
      <c r="CU3151">
        <v>3</v>
      </c>
      <c r="CV3151">
        <v>4</v>
      </c>
      <c r="CY3151" t="s">
        <v>459</v>
      </c>
      <c r="CZ3151" t="s">
        <v>460</v>
      </c>
      <c r="DA3151">
        <v>4</v>
      </c>
      <c r="DB3151">
        <v>4</v>
      </c>
      <c r="DC3151">
        <v>3</v>
      </c>
      <c r="DD3151">
        <v>3</v>
      </c>
      <c r="DG3151" t="s">
        <v>463</v>
      </c>
      <c r="DH3151" t="s">
        <v>462</v>
      </c>
      <c r="DI3151" t="s">
        <v>462</v>
      </c>
      <c r="DJ3151" t="s">
        <v>462</v>
      </c>
      <c r="DK3151" t="s">
        <v>463</v>
      </c>
      <c r="DL3151" t="s">
        <v>462</v>
      </c>
      <c r="DM3151" t="s">
        <v>462</v>
      </c>
      <c r="DN3151" t="s">
        <v>462</v>
      </c>
      <c r="DO3151" t="s">
        <v>463</v>
      </c>
      <c r="DP3151" t="s">
        <v>462</v>
      </c>
      <c r="DR3151" t="s">
        <v>466</v>
      </c>
      <c r="DS3151" t="s">
        <v>550</v>
      </c>
      <c r="DT3151" t="s">
        <v>550</v>
      </c>
      <c r="DV3151" t="s">
        <v>550</v>
      </c>
      <c r="DW3151" t="s">
        <v>466</v>
      </c>
      <c r="DX3151" t="s">
        <v>550</v>
      </c>
      <c r="DZ3151" t="s">
        <v>550</v>
      </c>
      <c r="EB3151" t="s">
        <v>467</v>
      </c>
      <c r="EC3151" t="s">
        <v>507</v>
      </c>
      <c r="ED3151" t="s">
        <v>507</v>
      </c>
      <c r="EF3151" t="s">
        <v>490</v>
      </c>
      <c r="EG3151" t="s">
        <v>467</v>
      </c>
      <c r="EH3151" t="s">
        <v>507</v>
      </c>
      <c r="EJ3151" t="s">
        <v>467</v>
      </c>
      <c r="EL3151">
        <v>4</v>
      </c>
      <c r="EM3151">
        <v>3</v>
      </c>
      <c r="EN3151">
        <v>4</v>
      </c>
      <c r="EP3151">
        <v>2</v>
      </c>
      <c r="EQ3151">
        <v>3</v>
      </c>
      <c r="ER3151">
        <v>4</v>
      </c>
      <c r="ET3151">
        <v>3</v>
      </c>
      <c r="EU3151" s="7"/>
      <c r="FE3151">
        <v>0</v>
      </c>
      <c r="FF3151">
        <v>0</v>
      </c>
      <c r="FG3151">
        <v>1</v>
      </c>
      <c r="FH3151">
        <v>0</v>
      </c>
      <c r="FI3151">
        <v>0</v>
      </c>
      <c r="FJ3151">
        <v>1</v>
      </c>
      <c r="FK3151">
        <v>0</v>
      </c>
      <c r="FL3151">
        <v>0</v>
      </c>
      <c r="FM3151">
        <v>0</v>
      </c>
      <c r="FN3151">
        <v>0</v>
      </c>
      <c r="FT3151">
        <v>0</v>
      </c>
      <c r="FU3151">
        <v>0</v>
      </c>
      <c r="FV3151">
        <v>0</v>
      </c>
      <c r="FW3151">
        <v>1</v>
      </c>
      <c r="FX3151">
        <v>0</v>
      </c>
      <c r="GD3151">
        <v>0</v>
      </c>
      <c r="GE3151">
        <v>1</v>
      </c>
      <c r="GF3151">
        <v>1</v>
      </c>
      <c r="GG3151">
        <v>0</v>
      </c>
      <c r="GH3151">
        <v>0</v>
      </c>
      <c r="GN3151">
        <v>0</v>
      </c>
      <c r="GO3151">
        <v>0</v>
      </c>
      <c r="GP3151">
        <v>1</v>
      </c>
      <c r="GQ3151">
        <v>1</v>
      </c>
      <c r="GR3151">
        <v>0</v>
      </c>
      <c r="IX3151">
        <v>2</v>
      </c>
      <c r="IY3151">
        <v>1</v>
      </c>
      <c r="IZ3151">
        <v>3</v>
      </c>
      <c r="JD3151">
        <v>3</v>
      </c>
      <c r="JE3151">
        <v>1</v>
      </c>
      <c r="JG3151">
        <v>2</v>
      </c>
      <c r="JI3151">
        <v>2</v>
      </c>
      <c r="JJ3151">
        <v>1</v>
      </c>
      <c r="JL3151">
        <v>3</v>
      </c>
      <c r="JV3151">
        <v>1</v>
      </c>
      <c r="JX3151">
        <v>2</v>
      </c>
      <c r="KB3151">
        <v>1</v>
      </c>
      <c r="KC3151">
        <v>2</v>
      </c>
      <c r="KJ3151">
        <v>1</v>
      </c>
      <c r="KK3151">
        <v>2</v>
      </c>
      <c r="KT3151">
        <v>1</v>
      </c>
      <c r="KY3151">
        <v>3</v>
      </c>
      <c r="KZ3151">
        <v>3</v>
      </c>
      <c r="LA3151">
        <v>4</v>
      </c>
      <c r="LB3151">
        <v>4</v>
      </c>
      <c r="LC3151">
        <v>4</v>
      </c>
      <c r="LD3151">
        <v>3</v>
      </c>
      <c r="LF3151">
        <v>1</v>
      </c>
      <c r="LH3151">
        <v>2</v>
      </c>
      <c r="LP3151">
        <v>2</v>
      </c>
      <c r="LR3151">
        <v>1</v>
      </c>
      <c r="LZ3151">
        <v>1</v>
      </c>
      <c r="MA3151">
        <v>3</v>
      </c>
      <c r="MB3151">
        <v>2</v>
      </c>
      <c r="MH3151">
        <v>2</v>
      </c>
      <c r="MJ3151">
        <v>1</v>
      </c>
      <c r="ML3151">
        <v>3</v>
      </c>
      <c r="MR3151">
        <v>3</v>
      </c>
      <c r="MT3151">
        <v>1</v>
      </c>
      <c r="MX3151">
        <v>2</v>
      </c>
      <c r="NB3151" t="s">
        <v>470</v>
      </c>
      <c r="NC3151" t="s">
        <v>469</v>
      </c>
      <c r="ND3151" t="s">
        <v>470</v>
      </c>
      <c r="NE3151" t="s">
        <v>469</v>
      </c>
      <c r="NF3151" t="s">
        <v>469</v>
      </c>
      <c r="NG3151" t="s">
        <v>470</v>
      </c>
      <c r="NH3151" t="s">
        <v>469</v>
      </c>
      <c r="NI3151" t="s">
        <v>469</v>
      </c>
      <c r="NJ3151" t="s">
        <v>470</v>
      </c>
      <c r="NK3151" t="s">
        <v>469</v>
      </c>
      <c r="NL3151" t="s">
        <v>494</v>
      </c>
      <c r="NM3151" t="s">
        <v>469</v>
      </c>
      <c r="NN3151" t="s">
        <v>494</v>
      </c>
      <c r="NO3151" t="s">
        <v>469</v>
      </c>
      <c r="NP3151" t="s">
        <v>494</v>
      </c>
      <c r="NQ3151" t="s">
        <v>469</v>
      </c>
      <c r="NR3151" t="s">
        <v>469</v>
      </c>
      <c r="NS3151" t="s">
        <v>469</v>
      </c>
      <c r="NT3151" t="s">
        <v>469</v>
      </c>
      <c r="NU3151" t="s">
        <v>494</v>
      </c>
      <c r="NV3151" t="s">
        <v>509</v>
      </c>
      <c r="OQ3151" t="s">
        <v>474</v>
      </c>
      <c r="OR3151" t="s">
        <v>473</v>
      </c>
      <c r="OS3151" t="s">
        <v>474</v>
      </c>
      <c r="OT3151" t="s">
        <v>473</v>
      </c>
      <c r="OU3151" t="s">
        <v>473</v>
      </c>
      <c r="OV3151" t="s">
        <v>473</v>
      </c>
      <c r="OW3151" t="s">
        <v>473</v>
      </c>
      <c r="OX3151" t="s">
        <v>473</v>
      </c>
      <c r="OY3151" t="s">
        <v>474</v>
      </c>
      <c r="OZ3151" t="s">
        <v>473</v>
      </c>
      <c r="PA3151" t="s">
        <v>473</v>
      </c>
      <c r="PB3151" t="s">
        <v>474</v>
      </c>
      <c r="PC3151" t="s">
        <v>474</v>
      </c>
      <c r="PD3151" t="s">
        <v>473</v>
      </c>
      <c r="PE3151" t="s">
        <v>474</v>
      </c>
      <c r="PF3151" t="s">
        <v>473</v>
      </c>
      <c r="PG3151" t="s">
        <v>474</v>
      </c>
      <c r="PH3151" t="s">
        <v>474</v>
      </c>
      <c r="PI3151" t="s">
        <v>473</v>
      </c>
      <c r="QS3151" t="s">
        <v>475</v>
      </c>
      <c r="QU3151">
        <v>41.743683333333003</v>
      </c>
      <c r="QV3151" t="s">
        <v>821</v>
      </c>
      <c r="RO3151">
        <v>1</v>
      </c>
      <c r="RP3151" s="8"/>
      <c r="RQ3151" s="9">
        <f>IFERROR(AVERAGE(INDEX('[1]DO NOT TOUCH Préparation'!$T$1:$T$5,MATCH('DO NOT TOUCH - inputExtraction'!$DG3151,'[1]DO NOT TOUCH Préparation'!$S$1:$S$5,0)),INDEX('[1]DO NOT TOUCH Préparation'!$T$1:$T$5,MATCH('DO NOT TOUCH - inputExtraction'!$DH3151,'[1]DO NOT TOUCH Préparation'!$S$1:$S$5,0)),INDEX('[1]DO NOT TOUCH Préparation'!$T$1:$T$5,MATCH('DO NOT TOUCH - inputExtraction'!$DI3151,'[1]DO NOT TOUCH Préparation'!$S$1:$S$5,0)),INDEX('[1]DO NOT TOUCH Préparation'!$T$1:$T$5,MATCH('DO NOT TOUCH - inputExtraction'!$DJ3151,'[1]DO NOT TOUCH Préparation'!$S$1:$S$5,0)),INDEX('[1]DO NOT TOUCH Préparation'!$T$1:$T$5,MATCH('DO NOT TOUCH - inputExtraction'!$DK3151,'[1]DO NOT TOUCH Préparation'!$S$1:$S$5,0))),"")</f>
        <v>3.6</v>
      </c>
      <c r="RR3151" s="7">
        <f>IFERROR(AVERAGE(INDEX('[1]DO NOT TOUCH Préparation'!$T$1:$T$5,MATCH($DL3151,'[1]DO NOT TOUCH Préparation'!$S$1:$S$5,0)),INDEX('[1]DO NOT TOUCH Préparation'!$T$1:$T$5,MATCH('DO NOT TOUCH - inputExtraction'!$DM3151,'[1]DO NOT TOUCH Préparation'!$S$1:$S$5,0)),INDEX('[1]DO NOT TOUCH Préparation'!$T$1:$T$5,MATCH('DO NOT TOUCH - inputExtraction'!$DN3151,'[1]DO NOT TOUCH Préparation'!$S$1:$S$5,0)),INDEX('[1]DO NOT TOUCH Préparation'!$T$1:$T$5,MATCH(DO3151,'[1]DO NOT TOUCH Préparation'!$S$1:$S$5,0)),INDEX('[1]DO NOT TOUCH Préparation'!$T$1:$T$5,MATCH('DO NOT TOUCH - inputExtraction'!$DP3151,'[1]DO NOT TOUCH Préparation'!$S$1:$S$5,0))),"")</f>
        <v>3.8</v>
      </c>
      <c r="RS3151" t="str">
        <f t="shared" si="197"/>
        <v>25-44</v>
      </c>
      <c r="RT3151" t="str">
        <f t="shared" si="197"/>
        <v>60 000 € à 69 999 €</v>
      </c>
      <c r="RV3151">
        <f>VLOOKUP(DG3151,'[1]DO NOT TOUCH Préparation'!$S$1:$T$5,2,0)</f>
        <v>3</v>
      </c>
      <c r="RW3151">
        <f>VLOOKUP(DH3151,'[1]DO NOT TOUCH Préparation'!$S$1:$T$5,2,0)</f>
        <v>4</v>
      </c>
      <c r="RX3151">
        <f>VLOOKUP(DI3151,'[1]DO NOT TOUCH Préparation'!$S$1:$T$5,2,0)</f>
        <v>4</v>
      </c>
      <c r="RY3151">
        <f>VLOOKUP(DJ3151,'[1]DO NOT TOUCH Préparation'!$S$1:$T$5,2,0)</f>
        <v>4</v>
      </c>
      <c r="RZ3151">
        <f>VLOOKUP(DK3151,'[1]DO NOT TOUCH Préparation'!$S$1:$T$5,2,0)</f>
        <v>3</v>
      </c>
      <c r="SA3151">
        <f>VLOOKUP(DL3151,'[1]DO NOT TOUCH Préparation'!$S$1:$T$5,2,0)</f>
        <v>4</v>
      </c>
      <c r="SB3151">
        <f>VLOOKUP(DM3151,'[1]DO NOT TOUCH Préparation'!$S$1:$T$5,2,0)</f>
        <v>4</v>
      </c>
      <c r="SC3151">
        <f>VLOOKUP(DN3151,'[1]DO NOT TOUCH Préparation'!$S$1:$T$5,2,0)</f>
        <v>4</v>
      </c>
      <c r="SD3151">
        <f>VLOOKUP(DO3151,'[1]DO NOT TOUCH Préparation'!$S$1:$T$5,2,0)</f>
        <v>3</v>
      </c>
      <c r="SE3151">
        <f>VLOOKUP(DP3151,'[1]DO NOT TOUCH Préparation'!$S$1:$T$5,2,0)</f>
        <v>4</v>
      </c>
      <c r="SG3151" t="str">
        <f t="shared" si="198"/>
        <v>21% à 50%</v>
      </c>
      <c r="SH3151" t="str">
        <f t="shared" si="199"/>
        <v>21% à 50%</v>
      </c>
      <c r="SI3151" t="str">
        <f t="shared" si="200"/>
        <v>6% à 20%</v>
      </c>
      <c r="SK3151" cm="1">
        <f t="array" ref="SK3151">IFERROR(INDEX('[1]DO NOT TOUCH Préparation'!$W$2:$W$7,MATCH('DO NOT TOUCH - inputExtraction'!SG3151,'[1]DO NOT TOUCH Préparation'!$V$2:$V$7,0),),"1")</f>
        <v>4</v>
      </c>
      <c r="SL3151" cm="1">
        <f t="array" ref="SL3151">IFERROR(INDEX('[1]DO NOT TOUCH Préparation'!$W$2:$W$7,MATCH('DO NOT TOUCH - inputExtraction'!SH3151,'[1]DO NOT TOUCH Préparation'!$V$2:$V$7,0),),"1")</f>
        <v>4</v>
      </c>
      <c r="SM3151" cm="1">
        <f t="array" ref="SM3151">IFERROR(INDEX('[1]DO NOT TOUCH Préparation'!$W$2:$W$7,MATCH('DO NOT TOUCH - inputExtraction'!SI3151,'[1]DO NOT TOUCH Préparation'!$V$2:$V$7,0),),"1")</f>
        <v>3</v>
      </c>
      <c r="SO3151">
        <v>1</v>
      </c>
      <c r="SQ3151">
        <f>IFERROR(VLOOKUP(J3151,'[1]DO NOT TOUCH Préparation'!$CL$2:$CM$9,2,0),"")</f>
        <v>3</v>
      </c>
      <c r="SR3151">
        <f>IFERROR(VLOOKUP(M3151,'[1]DO NOT TOUCH Préparation'!$CT$2:$CU$10,2,0),"")</f>
        <v>6</v>
      </c>
      <c r="SS3151">
        <f>IFERROR(VLOOKUP(N3151,'[1]DO NOT TOUCH Préparation'!$CX$2:$CY$6,2,0),"")</f>
        <v>3</v>
      </c>
    </row>
    <row r="3152" spans="1:513" ht="14.4" x14ac:dyDescent="0.3">
      <c r="A3152" s="4">
        <v>4315</v>
      </c>
      <c r="B3152" s="4" t="s">
        <v>7506</v>
      </c>
      <c r="C3152" s="4" t="s">
        <v>6925</v>
      </c>
      <c r="D3152" s="4" t="s">
        <v>940</v>
      </c>
      <c r="E3152" s="4" t="s">
        <v>940</v>
      </c>
      <c r="G3152" s="4" t="s">
        <v>450</v>
      </c>
      <c r="H3152" s="4" t="s">
        <v>980</v>
      </c>
      <c r="I3152" s="4" t="s">
        <v>981</v>
      </c>
      <c r="J3152" s="4" t="s">
        <v>592</v>
      </c>
      <c r="K3152" s="4">
        <v>48</v>
      </c>
      <c r="L3152" s="5" t="s">
        <v>454</v>
      </c>
      <c r="M3152" s="4" t="s">
        <v>482</v>
      </c>
      <c r="N3152" s="5" t="s">
        <v>483</v>
      </c>
      <c r="O3152" s="6">
        <v>3</v>
      </c>
      <c r="P3152" s="6">
        <v>0</v>
      </c>
      <c r="Q3152" s="6">
        <v>0</v>
      </c>
      <c r="R3152" s="6">
        <v>0</v>
      </c>
      <c r="S3152" s="6">
        <v>1</v>
      </c>
      <c r="T3152" s="6">
        <v>0</v>
      </c>
      <c r="U3152" s="6">
        <v>0</v>
      </c>
      <c r="V3152" s="6">
        <v>1</v>
      </c>
      <c r="W3152" s="6">
        <v>0</v>
      </c>
      <c r="X3152">
        <v>2</v>
      </c>
      <c r="Y3152">
        <v>1</v>
      </c>
      <c r="AB3152">
        <v>3</v>
      </c>
      <c r="AG3152" t="s">
        <v>942</v>
      </c>
      <c r="BX3152">
        <v>1</v>
      </c>
      <c r="BY3152">
        <v>1</v>
      </c>
      <c r="BZ3152">
        <v>0</v>
      </c>
      <c r="CA3152">
        <v>0</v>
      </c>
      <c r="CB3152">
        <v>0</v>
      </c>
      <c r="CC3152">
        <v>1</v>
      </c>
      <c r="CD3152">
        <v>0</v>
      </c>
      <c r="CE3152">
        <v>0</v>
      </c>
      <c r="CF3152">
        <v>0</v>
      </c>
      <c r="CG3152">
        <v>0</v>
      </c>
      <c r="CH3152">
        <v>0</v>
      </c>
      <c r="CJ3152" t="s">
        <v>524</v>
      </c>
      <c r="CK3152" t="s">
        <v>518</v>
      </c>
      <c r="CR3152" t="s">
        <v>584</v>
      </c>
      <c r="CS3152" t="s">
        <v>486</v>
      </c>
      <c r="CT3152" t="s">
        <v>535</v>
      </c>
      <c r="CU3152">
        <v>4</v>
      </c>
      <c r="CV3152">
        <v>4</v>
      </c>
      <c r="CW3152">
        <v>3</v>
      </c>
      <c r="CX3152" t="s">
        <v>7507</v>
      </c>
      <c r="CY3152" t="s">
        <v>459</v>
      </c>
      <c r="CZ3152" t="s">
        <v>486</v>
      </c>
      <c r="DA3152">
        <v>4</v>
      </c>
      <c r="DB3152">
        <v>3</v>
      </c>
      <c r="DC3152">
        <v>2</v>
      </c>
      <c r="DD3152" t="s">
        <v>487</v>
      </c>
      <c r="DE3152">
        <v>2</v>
      </c>
      <c r="DF3152" t="s">
        <v>7508</v>
      </c>
      <c r="DG3152" t="s">
        <v>464</v>
      </c>
      <c r="DH3152" t="s">
        <v>462</v>
      </c>
      <c r="DI3152" t="s">
        <v>464</v>
      </c>
      <c r="DJ3152" t="s">
        <v>462</v>
      </c>
      <c r="DK3152" t="s">
        <v>489</v>
      </c>
      <c r="DL3152" t="s">
        <v>464</v>
      </c>
      <c r="DM3152" t="s">
        <v>462</v>
      </c>
      <c r="DN3152" t="s">
        <v>464</v>
      </c>
      <c r="DO3152" t="s">
        <v>464</v>
      </c>
      <c r="DP3152" t="s">
        <v>464</v>
      </c>
      <c r="DQ3152" t="s">
        <v>466</v>
      </c>
      <c r="DR3152" t="s">
        <v>466</v>
      </c>
      <c r="DS3152" t="s">
        <v>466</v>
      </c>
      <c r="DT3152" t="s">
        <v>466</v>
      </c>
      <c r="DV3152" t="s">
        <v>466</v>
      </c>
      <c r="DW3152" t="s">
        <v>466</v>
      </c>
      <c r="DX3152" t="s">
        <v>466</v>
      </c>
      <c r="DY3152" t="s">
        <v>466</v>
      </c>
      <c r="DZ3152" t="s">
        <v>466</v>
      </c>
      <c r="EA3152" t="s">
        <v>507</v>
      </c>
      <c r="EB3152" t="s">
        <v>507</v>
      </c>
      <c r="EC3152" t="s">
        <v>627</v>
      </c>
      <c r="ED3152" t="s">
        <v>507</v>
      </c>
      <c r="EF3152" t="s">
        <v>627</v>
      </c>
      <c r="EG3152" t="s">
        <v>507</v>
      </c>
      <c r="EH3152" t="s">
        <v>627</v>
      </c>
      <c r="EI3152" t="s">
        <v>507</v>
      </c>
      <c r="EJ3152" t="s">
        <v>507</v>
      </c>
      <c r="EK3152" t="s">
        <v>468</v>
      </c>
      <c r="EL3152" t="s">
        <v>468</v>
      </c>
      <c r="EM3152" t="s">
        <v>468</v>
      </c>
      <c r="EN3152" t="s">
        <v>468</v>
      </c>
      <c r="EP3152" t="s">
        <v>468</v>
      </c>
      <c r="EQ3152" t="s">
        <v>468</v>
      </c>
      <c r="ER3152" t="s">
        <v>468</v>
      </c>
      <c r="ES3152" t="s">
        <v>468</v>
      </c>
      <c r="ET3152" t="s">
        <v>468</v>
      </c>
      <c r="EU3152" s="7"/>
      <c r="HS3152">
        <v>2</v>
      </c>
      <c r="HT3152">
        <v>3</v>
      </c>
      <c r="HU3152">
        <v>1</v>
      </c>
      <c r="IQ3152">
        <v>3</v>
      </c>
      <c r="IR3152">
        <v>2</v>
      </c>
      <c r="IU3152">
        <v>1</v>
      </c>
      <c r="IX3152">
        <v>2</v>
      </c>
      <c r="IY3152">
        <v>3</v>
      </c>
      <c r="JA3152">
        <v>1</v>
      </c>
      <c r="JD3152">
        <v>3</v>
      </c>
      <c r="JE3152">
        <v>2</v>
      </c>
      <c r="JG3152">
        <v>1</v>
      </c>
      <c r="JI3152">
        <v>2</v>
      </c>
      <c r="JJ3152">
        <v>3</v>
      </c>
      <c r="JM3152">
        <v>1</v>
      </c>
      <c r="JV3152">
        <v>2</v>
      </c>
      <c r="JW3152">
        <v>3</v>
      </c>
      <c r="JY3152">
        <v>1</v>
      </c>
      <c r="KC3152">
        <v>3</v>
      </c>
      <c r="KD3152">
        <v>2</v>
      </c>
      <c r="KE3152">
        <v>1</v>
      </c>
      <c r="KG3152">
        <v>3</v>
      </c>
      <c r="KH3152">
        <v>2</v>
      </c>
      <c r="KK3152">
        <v>1</v>
      </c>
      <c r="KM3152">
        <v>3</v>
      </c>
      <c r="KN3152">
        <v>1</v>
      </c>
      <c r="KQ3152">
        <v>2</v>
      </c>
      <c r="KS3152">
        <v>1</v>
      </c>
      <c r="KT3152">
        <v>3</v>
      </c>
      <c r="KW3152">
        <v>2</v>
      </c>
      <c r="KY3152" t="s">
        <v>492</v>
      </c>
      <c r="KZ3152" t="s">
        <v>492</v>
      </c>
      <c r="LA3152" t="s">
        <v>492</v>
      </c>
      <c r="LB3152" t="s">
        <v>492</v>
      </c>
      <c r="LC3152" t="s">
        <v>492</v>
      </c>
      <c r="LD3152">
        <v>2</v>
      </c>
      <c r="LI3152">
        <v>1</v>
      </c>
      <c r="LM3152">
        <v>3</v>
      </c>
      <c r="LP3152">
        <v>2</v>
      </c>
      <c r="LS3152">
        <v>1</v>
      </c>
      <c r="LW3152">
        <v>3</v>
      </c>
      <c r="LZ3152">
        <v>3</v>
      </c>
      <c r="ME3152">
        <v>1</v>
      </c>
      <c r="MF3152">
        <v>2</v>
      </c>
      <c r="MM3152">
        <v>1</v>
      </c>
      <c r="MP3152">
        <v>2</v>
      </c>
      <c r="MQ3152">
        <v>3</v>
      </c>
      <c r="MS3152">
        <v>3</v>
      </c>
      <c r="MU3152">
        <v>2</v>
      </c>
      <c r="MW3152">
        <v>1</v>
      </c>
      <c r="NB3152" t="s">
        <v>471</v>
      </c>
      <c r="NC3152" t="s">
        <v>469</v>
      </c>
      <c r="ND3152" t="s">
        <v>470</v>
      </c>
      <c r="NE3152" t="s">
        <v>469</v>
      </c>
      <c r="NF3152" t="s">
        <v>471</v>
      </c>
      <c r="NG3152" t="s">
        <v>469</v>
      </c>
      <c r="NH3152" t="s">
        <v>471</v>
      </c>
      <c r="NI3152" t="s">
        <v>469</v>
      </c>
      <c r="NJ3152" t="s">
        <v>471</v>
      </c>
      <c r="NK3152" t="s">
        <v>471</v>
      </c>
      <c r="NL3152" t="s">
        <v>471</v>
      </c>
      <c r="NM3152" t="s">
        <v>469</v>
      </c>
      <c r="NN3152" t="s">
        <v>494</v>
      </c>
      <c r="NO3152" t="s">
        <v>469</v>
      </c>
      <c r="NP3152" t="s">
        <v>471</v>
      </c>
      <c r="NQ3152" t="s">
        <v>469</v>
      </c>
      <c r="NR3152" t="s">
        <v>494</v>
      </c>
      <c r="NS3152" t="s">
        <v>469</v>
      </c>
      <c r="NT3152" t="s">
        <v>471</v>
      </c>
      <c r="NU3152" t="s">
        <v>471</v>
      </c>
      <c r="NV3152" t="s">
        <v>585</v>
      </c>
      <c r="QE3152" t="s">
        <v>473</v>
      </c>
      <c r="QF3152" t="s">
        <v>473</v>
      </c>
      <c r="QG3152" t="s">
        <v>496</v>
      </c>
      <c r="QH3152" t="s">
        <v>496</v>
      </c>
      <c r="QI3152" t="s">
        <v>496</v>
      </c>
      <c r="QJ3152" t="s">
        <v>473</v>
      </c>
      <c r="QK3152" t="s">
        <v>473</v>
      </c>
      <c r="QL3152" t="s">
        <v>496</v>
      </c>
      <c r="QM3152" t="s">
        <v>496</v>
      </c>
      <c r="QN3152" t="s">
        <v>473</v>
      </c>
      <c r="QO3152" t="s">
        <v>496</v>
      </c>
      <c r="QP3152" t="s">
        <v>496</v>
      </c>
      <c r="QQ3152" t="s">
        <v>496</v>
      </c>
      <c r="QR3152" t="s">
        <v>496</v>
      </c>
      <c r="QS3152" t="s">
        <v>475</v>
      </c>
      <c r="QU3152">
        <v>10.59515</v>
      </c>
      <c r="QV3152" t="s">
        <v>945</v>
      </c>
      <c r="RA3152" t="s">
        <v>7509</v>
      </c>
      <c r="RB3152" t="s">
        <v>7510</v>
      </c>
      <c r="RO3152">
        <v>1</v>
      </c>
      <c r="RP3152" s="8"/>
      <c r="RQ3152" s="9">
        <f>IFERROR(AVERAGE(INDEX('[1]DO NOT TOUCH Préparation'!$T$1:$T$5,MATCH('DO NOT TOUCH - inputExtraction'!$DG3152,'[1]DO NOT TOUCH Préparation'!$S$1:$S$5,0)),INDEX('[1]DO NOT TOUCH Préparation'!$T$1:$T$5,MATCH('DO NOT TOUCH - inputExtraction'!$DH3152,'[1]DO NOT TOUCH Préparation'!$S$1:$S$5,0)),INDEX('[1]DO NOT TOUCH Préparation'!$T$1:$T$5,MATCH('DO NOT TOUCH - inputExtraction'!$DI3152,'[1]DO NOT TOUCH Préparation'!$S$1:$S$5,0)),INDEX('[1]DO NOT TOUCH Préparation'!$T$1:$T$5,MATCH('DO NOT TOUCH - inputExtraction'!$DJ3152,'[1]DO NOT TOUCH Préparation'!$S$1:$S$5,0)),INDEX('[1]DO NOT TOUCH Préparation'!$T$1:$T$5,MATCH('DO NOT TOUCH - inputExtraction'!$DK3152,'[1]DO NOT TOUCH Préparation'!$S$1:$S$5,0))),"")</f>
        <v>3.8</v>
      </c>
      <c r="RR3152" s="7">
        <f>IFERROR(AVERAGE(INDEX('[1]DO NOT TOUCH Préparation'!$T$1:$T$5,MATCH($DL3152,'[1]DO NOT TOUCH Préparation'!$S$1:$S$5,0)),INDEX('[1]DO NOT TOUCH Préparation'!$T$1:$T$5,MATCH('DO NOT TOUCH - inputExtraction'!$DM3152,'[1]DO NOT TOUCH Préparation'!$S$1:$S$5,0)),INDEX('[1]DO NOT TOUCH Préparation'!$T$1:$T$5,MATCH('DO NOT TOUCH - inputExtraction'!$DN3152,'[1]DO NOT TOUCH Préparation'!$S$1:$S$5,0)),INDEX('[1]DO NOT TOUCH Préparation'!$T$1:$T$5,MATCH(DO3152,'[1]DO NOT TOUCH Préparation'!$S$1:$S$5,0)),INDEX('[1]DO NOT TOUCH Préparation'!$T$1:$T$5,MATCH('DO NOT TOUCH - inputExtraction'!$DP3152,'[1]DO NOT TOUCH Préparation'!$S$1:$S$5,0))),"")</f>
        <v>4.8</v>
      </c>
      <c r="RS3152" t="str">
        <f t="shared" si="197"/>
        <v>45-64</v>
      </c>
      <c r="RT3152" t="str">
        <f t="shared" si="197"/>
        <v>Moins de 20 000 €</v>
      </c>
      <c r="RV3152">
        <f>VLOOKUP(DG3152,'[1]DO NOT TOUCH Préparation'!$S$1:$T$5,2,0)</f>
        <v>5</v>
      </c>
      <c r="RW3152">
        <f>VLOOKUP(DH3152,'[1]DO NOT TOUCH Préparation'!$S$1:$T$5,2,0)</f>
        <v>4</v>
      </c>
      <c r="RX3152">
        <f>VLOOKUP(DI3152,'[1]DO NOT TOUCH Préparation'!$S$1:$T$5,2,0)</f>
        <v>5</v>
      </c>
      <c r="RY3152">
        <f>VLOOKUP(DJ3152,'[1]DO NOT TOUCH Préparation'!$S$1:$T$5,2,0)</f>
        <v>4</v>
      </c>
      <c r="RZ3152">
        <f>VLOOKUP(DK3152,'[1]DO NOT TOUCH Préparation'!$S$1:$T$5,2,0)</f>
        <v>1</v>
      </c>
      <c r="SA3152">
        <f>VLOOKUP(DL3152,'[1]DO NOT TOUCH Préparation'!$S$1:$T$5,2,0)</f>
        <v>5</v>
      </c>
      <c r="SB3152">
        <f>VLOOKUP(DM3152,'[1]DO NOT TOUCH Préparation'!$S$1:$T$5,2,0)</f>
        <v>4</v>
      </c>
      <c r="SC3152">
        <f>VLOOKUP(DN3152,'[1]DO NOT TOUCH Préparation'!$S$1:$T$5,2,0)</f>
        <v>5</v>
      </c>
      <c r="SD3152">
        <f>VLOOKUP(DO3152,'[1]DO NOT TOUCH Préparation'!$S$1:$T$5,2,0)</f>
        <v>5</v>
      </c>
      <c r="SE3152">
        <f>VLOOKUP(DP3152,'[1]DO NOT TOUCH Préparation'!$S$1:$T$5,2,0)</f>
        <v>5</v>
      </c>
      <c r="SG3152" t="str">
        <f t="shared" si="198"/>
        <v>Je n’achète pas de produits alimentaires bio</v>
      </c>
      <c r="SH3152" t="str">
        <f t="shared" si="199"/>
        <v>Plus de 50%</v>
      </c>
      <c r="SI3152" t="str">
        <f t="shared" si="200"/>
        <v>6% à 20%</v>
      </c>
      <c r="SK3152" t="str" cm="1">
        <f t="array" ref="SK3152">IFERROR(INDEX('[1]DO NOT TOUCH Préparation'!$W$2:$W$7,MATCH('DO NOT TOUCH - inputExtraction'!SG3152,'[1]DO NOT TOUCH Préparation'!$V$2:$V$7,0),),"1")</f>
        <v>1</v>
      </c>
      <c r="SL3152" cm="1">
        <f t="array" ref="SL3152">IFERROR(INDEX('[1]DO NOT TOUCH Préparation'!$W$2:$W$7,MATCH('DO NOT TOUCH - inputExtraction'!SH3152,'[1]DO NOT TOUCH Préparation'!$V$2:$V$7,0),),"1")</f>
        <v>5</v>
      </c>
      <c r="SM3152" cm="1">
        <f t="array" ref="SM3152">IFERROR(INDEX('[1]DO NOT TOUCH Préparation'!$W$2:$W$7,MATCH('DO NOT TOUCH - inputExtraction'!SI3152,'[1]DO NOT TOUCH Préparation'!$V$2:$V$7,0),),"1")</f>
        <v>3</v>
      </c>
      <c r="SO3152">
        <v>1</v>
      </c>
      <c r="SQ3152">
        <f>IFERROR(VLOOKUP(J3152,'[1]DO NOT TOUCH Préparation'!$CL$2:$CM$9,2,0),"")</f>
        <v>8</v>
      </c>
      <c r="SR3152">
        <f>IFERROR(VLOOKUP(M3152,'[1]DO NOT TOUCH Préparation'!$CT$2:$CU$10,2,0),"")</f>
        <v>1</v>
      </c>
      <c r="SS3152">
        <f>IFERROR(VLOOKUP(N3152,'[1]DO NOT TOUCH Préparation'!$CX$2:$CY$6,2,0),"")</f>
        <v>2</v>
      </c>
    </row>
    <row r="3153" spans="1:513" ht="14.4" x14ac:dyDescent="0.3">
      <c r="A3153" s="4">
        <v>4318</v>
      </c>
      <c r="B3153" s="4" t="s">
        <v>7511</v>
      </c>
      <c r="C3153" s="4" t="s">
        <v>7512</v>
      </c>
      <c r="D3153" s="4" t="s">
        <v>449</v>
      </c>
      <c r="E3153" s="4" t="s">
        <v>449</v>
      </c>
      <c r="G3153" s="4" t="s">
        <v>479</v>
      </c>
      <c r="H3153" s="4" t="s">
        <v>553</v>
      </c>
      <c r="I3153" s="4" t="s">
        <v>554</v>
      </c>
      <c r="J3153" s="4" t="s">
        <v>453</v>
      </c>
      <c r="K3153" s="4">
        <v>64</v>
      </c>
      <c r="L3153" s="5" t="s">
        <v>454</v>
      </c>
      <c r="M3153" s="4" t="s">
        <v>541</v>
      </c>
      <c r="N3153" s="5" t="s">
        <v>456</v>
      </c>
      <c r="O3153" s="6">
        <v>2</v>
      </c>
      <c r="P3153" s="6">
        <v>0</v>
      </c>
      <c r="Q3153" s="6">
        <v>0</v>
      </c>
      <c r="R3153" s="6">
        <v>1</v>
      </c>
      <c r="S3153" s="6">
        <v>0</v>
      </c>
      <c r="T3153" s="6">
        <v>1</v>
      </c>
      <c r="U3153" s="6">
        <v>0</v>
      </c>
      <c r="V3153" s="6">
        <v>1</v>
      </c>
      <c r="W3153" s="6">
        <v>0</v>
      </c>
      <c r="Y3153">
        <v>1</v>
      </c>
      <c r="Z3153">
        <v>2</v>
      </c>
      <c r="AA3153">
        <v>3</v>
      </c>
      <c r="AG3153" t="s">
        <v>457</v>
      </c>
      <c r="AI3153">
        <v>1</v>
      </c>
      <c r="AJ3153">
        <v>0</v>
      </c>
      <c r="AK3153">
        <v>0</v>
      </c>
      <c r="AL3153">
        <v>0</v>
      </c>
      <c r="AM3153">
        <v>0</v>
      </c>
      <c r="AN3153">
        <v>0</v>
      </c>
      <c r="AO3153">
        <v>1</v>
      </c>
      <c r="AP3153">
        <v>0</v>
      </c>
      <c r="AR3153">
        <v>0</v>
      </c>
      <c r="AS3153">
        <v>0</v>
      </c>
      <c r="AT3153">
        <v>0</v>
      </c>
      <c r="AU3153">
        <v>0</v>
      </c>
      <c r="AV3153">
        <v>0</v>
      </c>
      <c r="AW3153">
        <v>0</v>
      </c>
      <c r="AX3153">
        <v>0</v>
      </c>
      <c r="AY3153">
        <v>0</v>
      </c>
      <c r="AZ3153">
        <v>1</v>
      </c>
      <c r="BA3153">
        <v>0</v>
      </c>
      <c r="BB3153">
        <v>0</v>
      </c>
      <c r="BC3153">
        <v>0</v>
      </c>
      <c r="BD3153">
        <v>0</v>
      </c>
      <c r="BE3153">
        <v>0</v>
      </c>
      <c r="CG3153">
        <v>0</v>
      </c>
      <c r="CH3153">
        <v>0</v>
      </c>
      <c r="CJ3153" t="s">
        <v>517</v>
      </c>
      <c r="CK3153" t="s">
        <v>584</v>
      </c>
      <c r="CL3153" t="s">
        <v>460</v>
      </c>
      <c r="CM3153">
        <v>4</v>
      </c>
      <c r="CN3153">
        <v>3</v>
      </c>
      <c r="CO3153" t="s">
        <v>535</v>
      </c>
      <c r="CP3153" t="s">
        <v>535</v>
      </c>
      <c r="CQ3153" t="s">
        <v>4474</v>
      </c>
      <c r="CR3153" t="s">
        <v>459</v>
      </c>
      <c r="CS3153" t="s">
        <v>486</v>
      </c>
      <c r="CT3153" t="s">
        <v>535</v>
      </c>
      <c r="CU3153">
        <v>4</v>
      </c>
      <c r="CV3153" t="s">
        <v>535</v>
      </c>
      <c r="CY3153" t="s">
        <v>461</v>
      </c>
      <c r="DG3153" t="s">
        <v>464</v>
      </c>
      <c r="DH3153" t="s">
        <v>506</v>
      </c>
      <c r="DI3153" t="s">
        <v>462</v>
      </c>
      <c r="DJ3153" t="s">
        <v>506</v>
      </c>
      <c r="DK3153" t="s">
        <v>464</v>
      </c>
      <c r="DL3153" t="s">
        <v>489</v>
      </c>
      <c r="DM3153" t="s">
        <v>489</v>
      </c>
      <c r="DN3153" t="s">
        <v>463</v>
      </c>
      <c r="DO3153" t="s">
        <v>463</v>
      </c>
      <c r="DP3153" t="s">
        <v>464</v>
      </c>
      <c r="DQ3153" t="s">
        <v>466</v>
      </c>
      <c r="DS3153" t="s">
        <v>466</v>
      </c>
      <c r="DU3153" t="s">
        <v>466</v>
      </c>
      <c r="DZ3153" t="s">
        <v>466</v>
      </c>
      <c r="EA3153" t="s">
        <v>627</v>
      </c>
      <c r="EC3153" t="s">
        <v>627</v>
      </c>
      <c r="EE3153" t="s">
        <v>467</v>
      </c>
      <c r="EJ3153" t="s">
        <v>490</v>
      </c>
      <c r="EK3153" t="s">
        <v>468</v>
      </c>
      <c r="EM3153" t="s">
        <v>468</v>
      </c>
      <c r="EO3153" t="s">
        <v>468</v>
      </c>
      <c r="ET3153" t="s">
        <v>468</v>
      </c>
      <c r="EU3153" s="7"/>
      <c r="HG3153">
        <v>2</v>
      </c>
      <c r="HH3153">
        <v>1</v>
      </c>
      <c r="HI3153">
        <v>3</v>
      </c>
      <c r="HO3153">
        <v>1</v>
      </c>
      <c r="HP3153">
        <v>2</v>
      </c>
      <c r="HQ3153">
        <v>3</v>
      </c>
      <c r="HW3153">
        <v>1</v>
      </c>
      <c r="HX3153">
        <v>2</v>
      </c>
      <c r="HY3153">
        <v>3</v>
      </c>
      <c r="IA3153">
        <v>1</v>
      </c>
      <c r="IB3153">
        <v>2</v>
      </c>
      <c r="IC3153">
        <v>3</v>
      </c>
      <c r="IQ3153">
        <v>3</v>
      </c>
      <c r="IR3153">
        <v>2</v>
      </c>
      <c r="IS3153">
        <v>1</v>
      </c>
      <c r="JC3153">
        <v>1</v>
      </c>
      <c r="JD3153">
        <v>3</v>
      </c>
      <c r="JE3153">
        <v>2</v>
      </c>
      <c r="JO3153">
        <v>1</v>
      </c>
      <c r="JP3153">
        <v>2</v>
      </c>
      <c r="JQ3153">
        <v>3</v>
      </c>
      <c r="KT3153">
        <v>1</v>
      </c>
      <c r="KU3153">
        <v>3</v>
      </c>
      <c r="KV3153">
        <v>2</v>
      </c>
      <c r="KY3153" t="s">
        <v>491</v>
      </c>
      <c r="KZ3153" t="s">
        <v>492</v>
      </c>
      <c r="LA3153">
        <v>3</v>
      </c>
      <c r="LB3153">
        <v>2</v>
      </c>
      <c r="LC3153">
        <v>4</v>
      </c>
      <c r="LD3153">
        <v>1</v>
      </c>
      <c r="LF3153">
        <v>3</v>
      </c>
      <c r="LH3153">
        <v>2</v>
      </c>
      <c r="LN3153">
        <v>1</v>
      </c>
      <c r="LP3153">
        <v>3</v>
      </c>
      <c r="LR3153">
        <v>2</v>
      </c>
      <c r="LX3153">
        <v>1</v>
      </c>
      <c r="MB3153">
        <v>2</v>
      </c>
      <c r="ME3153">
        <v>3</v>
      </c>
      <c r="MH3153">
        <v>1</v>
      </c>
      <c r="MJ3153">
        <v>3</v>
      </c>
      <c r="ML3153">
        <v>2</v>
      </c>
      <c r="MR3153">
        <v>1</v>
      </c>
      <c r="MT3153">
        <v>3</v>
      </c>
      <c r="MV3153">
        <v>2</v>
      </c>
      <c r="NB3153" t="s">
        <v>469</v>
      </c>
      <c r="NC3153" t="s">
        <v>508</v>
      </c>
      <c r="ND3153" t="s">
        <v>469</v>
      </c>
      <c r="NE3153" t="s">
        <v>470</v>
      </c>
      <c r="NF3153" t="s">
        <v>471</v>
      </c>
      <c r="NG3153" t="s">
        <v>470</v>
      </c>
      <c r="NH3153" t="s">
        <v>470</v>
      </c>
      <c r="NI3153" t="s">
        <v>470</v>
      </c>
      <c r="NJ3153" t="s">
        <v>470</v>
      </c>
      <c r="NK3153" t="s">
        <v>469</v>
      </c>
      <c r="NL3153" t="s">
        <v>494</v>
      </c>
      <c r="NM3153" t="s">
        <v>508</v>
      </c>
      <c r="NN3153" t="s">
        <v>494</v>
      </c>
      <c r="NO3153" t="s">
        <v>494</v>
      </c>
      <c r="NP3153" t="s">
        <v>469</v>
      </c>
      <c r="NQ3153" t="s">
        <v>508</v>
      </c>
      <c r="NR3153" t="s">
        <v>494</v>
      </c>
      <c r="NS3153" t="s">
        <v>469</v>
      </c>
      <c r="NT3153" t="s">
        <v>469</v>
      </c>
      <c r="NU3153" t="s">
        <v>469</v>
      </c>
      <c r="NV3153" t="s">
        <v>509</v>
      </c>
      <c r="NW3153" t="s">
        <v>474</v>
      </c>
      <c r="NX3153" t="s">
        <v>496</v>
      </c>
      <c r="NY3153" t="s">
        <v>473</v>
      </c>
      <c r="NZ3153" t="s">
        <v>496</v>
      </c>
      <c r="OA3153" t="s">
        <v>496</v>
      </c>
      <c r="OB3153" t="s">
        <v>473</v>
      </c>
      <c r="OC3153" t="s">
        <v>473</v>
      </c>
      <c r="OD3153" t="s">
        <v>473</v>
      </c>
      <c r="OE3153" t="s">
        <v>473</v>
      </c>
      <c r="OF3153" t="s">
        <v>496</v>
      </c>
      <c r="OG3153" t="s">
        <v>496</v>
      </c>
      <c r="OH3153" t="s">
        <v>496</v>
      </c>
      <c r="OI3153" t="s">
        <v>473</v>
      </c>
      <c r="OJ3153" t="s">
        <v>496</v>
      </c>
      <c r="OK3153" t="s">
        <v>473</v>
      </c>
      <c r="OL3153" t="s">
        <v>510</v>
      </c>
      <c r="OM3153" t="s">
        <v>510</v>
      </c>
      <c r="ON3153" t="s">
        <v>473</v>
      </c>
      <c r="OO3153" t="s">
        <v>474</v>
      </c>
      <c r="OP3153" t="s">
        <v>474</v>
      </c>
      <c r="QS3153" t="s">
        <v>475</v>
      </c>
      <c r="QU3153">
        <v>26.518783333333001</v>
      </c>
      <c r="QV3153" t="s">
        <v>476</v>
      </c>
      <c r="QZ3153" t="s">
        <v>1069</v>
      </c>
      <c r="RO3153">
        <v>1</v>
      </c>
      <c r="RP3153" s="8"/>
      <c r="RQ3153" s="9">
        <f>IFERROR(AVERAGE(INDEX('[1]DO NOT TOUCH Préparation'!$T$1:$T$5,MATCH('DO NOT TOUCH - inputExtraction'!$DG3153,'[1]DO NOT TOUCH Préparation'!$S$1:$S$5,0)),INDEX('[1]DO NOT TOUCH Préparation'!$T$1:$T$5,MATCH('DO NOT TOUCH - inputExtraction'!$DH3153,'[1]DO NOT TOUCH Préparation'!$S$1:$S$5,0)),INDEX('[1]DO NOT TOUCH Préparation'!$T$1:$T$5,MATCH('DO NOT TOUCH - inputExtraction'!$DI3153,'[1]DO NOT TOUCH Préparation'!$S$1:$S$5,0)),INDEX('[1]DO NOT TOUCH Préparation'!$T$1:$T$5,MATCH('DO NOT TOUCH - inputExtraction'!$DJ3153,'[1]DO NOT TOUCH Préparation'!$S$1:$S$5,0)),INDEX('[1]DO NOT TOUCH Préparation'!$T$1:$T$5,MATCH('DO NOT TOUCH - inputExtraction'!$DK3153,'[1]DO NOT TOUCH Préparation'!$S$1:$S$5,0))),"")</f>
        <v>3.6</v>
      </c>
      <c r="RR3153" s="7">
        <f>IFERROR(AVERAGE(INDEX('[1]DO NOT TOUCH Préparation'!$T$1:$T$5,MATCH($DL3153,'[1]DO NOT TOUCH Préparation'!$S$1:$S$5,0)),INDEX('[1]DO NOT TOUCH Préparation'!$T$1:$T$5,MATCH('DO NOT TOUCH - inputExtraction'!$DM3153,'[1]DO NOT TOUCH Préparation'!$S$1:$S$5,0)),INDEX('[1]DO NOT TOUCH Préparation'!$T$1:$T$5,MATCH('DO NOT TOUCH - inputExtraction'!$DN3153,'[1]DO NOT TOUCH Préparation'!$S$1:$S$5,0)),INDEX('[1]DO NOT TOUCH Préparation'!$T$1:$T$5,MATCH(DO3153,'[1]DO NOT TOUCH Préparation'!$S$1:$S$5,0)),INDEX('[1]DO NOT TOUCH Préparation'!$T$1:$T$5,MATCH('DO NOT TOUCH - inputExtraction'!$DP3153,'[1]DO NOT TOUCH Préparation'!$S$1:$S$5,0))),"")</f>
        <v>2.6</v>
      </c>
      <c r="RS3153" t="str">
        <f t="shared" si="197"/>
        <v>45-64</v>
      </c>
      <c r="RT3153" t="str">
        <f t="shared" si="197"/>
        <v>80 000 € et plus</v>
      </c>
      <c r="RV3153">
        <f>VLOOKUP(DG3153,'[1]DO NOT TOUCH Préparation'!$S$1:$T$5,2,0)</f>
        <v>5</v>
      </c>
      <c r="RW3153">
        <f>VLOOKUP(DH3153,'[1]DO NOT TOUCH Préparation'!$S$1:$T$5,2,0)</f>
        <v>2</v>
      </c>
      <c r="RX3153">
        <f>VLOOKUP(DI3153,'[1]DO NOT TOUCH Préparation'!$S$1:$T$5,2,0)</f>
        <v>4</v>
      </c>
      <c r="RY3153">
        <f>VLOOKUP(DJ3153,'[1]DO NOT TOUCH Préparation'!$S$1:$T$5,2,0)</f>
        <v>2</v>
      </c>
      <c r="RZ3153">
        <f>VLOOKUP(DK3153,'[1]DO NOT TOUCH Préparation'!$S$1:$T$5,2,0)</f>
        <v>5</v>
      </c>
      <c r="SA3153">
        <f>VLOOKUP(DL3153,'[1]DO NOT TOUCH Préparation'!$S$1:$T$5,2,0)</f>
        <v>1</v>
      </c>
      <c r="SB3153">
        <f>VLOOKUP(DM3153,'[1]DO NOT TOUCH Préparation'!$S$1:$T$5,2,0)</f>
        <v>1</v>
      </c>
      <c r="SC3153">
        <f>VLOOKUP(DN3153,'[1]DO NOT TOUCH Préparation'!$S$1:$T$5,2,0)</f>
        <v>3</v>
      </c>
      <c r="SD3153">
        <f>VLOOKUP(DO3153,'[1]DO NOT TOUCH Préparation'!$S$1:$T$5,2,0)</f>
        <v>3</v>
      </c>
      <c r="SE3153">
        <f>VLOOKUP(DP3153,'[1]DO NOT TOUCH Préparation'!$S$1:$T$5,2,0)</f>
        <v>5</v>
      </c>
      <c r="SG3153" t="str">
        <f t="shared" si="198"/>
        <v>Plus de 50%</v>
      </c>
      <c r="SH3153" t="str">
        <f t="shared" si="199"/>
        <v>6% à 20%</v>
      </c>
      <c r="SI3153" t="str">
        <f t="shared" si="200"/>
        <v>Je n’achète pas de produits à base végétale (soja, amande, avoine…)</v>
      </c>
      <c r="SK3153" cm="1">
        <f t="array" ref="SK3153">IFERROR(INDEX('[1]DO NOT TOUCH Préparation'!$W$2:$W$7,MATCH('DO NOT TOUCH - inputExtraction'!SG3153,'[1]DO NOT TOUCH Préparation'!$V$2:$V$7,0),),"1")</f>
        <v>5</v>
      </c>
      <c r="SL3153" cm="1">
        <f t="array" ref="SL3153">IFERROR(INDEX('[1]DO NOT TOUCH Préparation'!$W$2:$W$7,MATCH('DO NOT TOUCH - inputExtraction'!SH3153,'[1]DO NOT TOUCH Préparation'!$V$2:$V$7,0),),"1")</f>
        <v>3</v>
      </c>
      <c r="SM3153" t="str" cm="1">
        <f t="array" ref="SM3153">IFERROR(INDEX('[1]DO NOT TOUCH Préparation'!$W$2:$W$7,MATCH('DO NOT TOUCH - inputExtraction'!SI3153,'[1]DO NOT TOUCH Préparation'!$V$2:$V$7,0),),"1")</f>
        <v>1</v>
      </c>
      <c r="SO3153">
        <v>1</v>
      </c>
      <c r="SQ3153">
        <f>IFERROR(VLOOKUP(J3153,'[1]DO NOT TOUCH Préparation'!$CL$2:$CM$9,2,0),"")</f>
        <v>4</v>
      </c>
      <c r="SR3153">
        <f>IFERROR(VLOOKUP(M3153,'[1]DO NOT TOUCH Préparation'!$CT$2:$CU$10,2,0),"")</f>
        <v>8</v>
      </c>
      <c r="SS3153">
        <f>IFERROR(VLOOKUP(N3153,'[1]DO NOT TOUCH Préparation'!$CX$2:$CY$6,2,0),"")</f>
        <v>4</v>
      </c>
    </row>
    <row r="3154" spans="1:513" ht="14.4" x14ac:dyDescent="0.3">
      <c r="A3154" s="4">
        <v>4319</v>
      </c>
      <c r="B3154" s="4" t="s">
        <v>7513</v>
      </c>
      <c r="C3154" s="4" t="s">
        <v>1079</v>
      </c>
      <c r="D3154" s="4" t="s">
        <v>868</v>
      </c>
      <c r="E3154" s="4" t="s">
        <v>868</v>
      </c>
      <c r="G3154" s="4" t="s">
        <v>450</v>
      </c>
      <c r="H3154" s="4" t="s">
        <v>869</v>
      </c>
      <c r="I3154" s="4" t="s">
        <v>869</v>
      </c>
      <c r="J3154" s="4" t="s">
        <v>453</v>
      </c>
      <c r="K3154" s="4">
        <v>63</v>
      </c>
      <c r="L3154" s="5" t="s">
        <v>454</v>
      </c>
      <c r="M3154" s="4" t="s">
        <v>653</v>
      </c>
      <c r="N3154" s="5" t="s">
        <v>503</v>
      </c>
      <c r="O3154" s="6">
        <v>2</v>
      </c>
      <c r="P3154" s="6">
        <v>0</v>
      </c>
      <c r="Q3154" s="6">
        <v>0</v>
      </c>
      <c r="R3154" s="6">
        <v>0</v>
      </c>
      <c r="S3154" s="6">
        <v>0</v>
      </c>
      <c r="T3154" s="6">
        <v>1</v>
      </c>
      <c r="U3154" s="6">
        <v>0</v>
      </c>
      <c r="V3154" s="6">
        <v>1</v>
      </c>
      <c r="W3154" s="6">
        <v>0</v>
      </c>
      <c r="X3154">
        <v>1</v>
      </c>
      <c r="Y3154">
        <v>2</v>
      </c>
      <c r="Z3154">
        <v>3</v>
      </c>
      <c r="AG3154" t="s">
        <v>870</v>
      </c>
      <c r="BO3154">
        <v>1</v>
      </c>
      <c r="BP3154">
        <v>0</v>
      </c>
      <c r="BQ3154">
        <v>0</v>
      </c>
      <c r="BR3154">
        <v>0</v>
      </c>
      <c r="BS3154">
        <v>0</v>
      </c>
      <c r="BT3154">
        <v>0</v>
      </c>
      <c r="BU3154">
        <v>1</v>
      </c>
      <c r="BV3154">
        <v>0</v>
      </c>
      <c r="BW3154">
        <v>1</v>
      </c>
      <c r="CG3154">
        <v>0</v>
      </c>
      <c r="CH3154">
        <v>0</v>
      </c>
      <c r="CJ3154" t="s">
        <v>458</v>
      </c>
      <c r="CK3154" t="s">
        <v>534</v>
      </c>
      <c r="CL3154" t="s">
        <v>505</v>
      </c>
      <c r="CM3154" t="s">
        <v>535</v>
      </c>
      <c r="CN3154" t="s">
        <v>535</v>
      </c>
      <c r="CO3154">
        <v>3</v>
      </c>
      <c r="CP3154" t="s">
        <v>535</v>
      </c>
      <c r="CQ3154" t="s">
        <v>7514</v>
      </c>
      <c r="CR3154" t="s">
        <v>584</v>
      </c>
      <c r="CS3154" t="s">
        <v>654</v>
      </c>
      <c r="CT3154" t="s">
        <v>535</v>
      </c>
      <c r="CU3154" t="s">
        <v>535</v>
      </c>
      <c r="CV3154">
        <v>3</v>
      </c>
      <c r="CY3154" t="s">
        <v>459</v>
      </c>
      <c r="CZ3154" t="s">
        <v>486</v>
      </c>
      <c r="DA3154" t="s">
        <v>487</v>
      </c>
      <c r="DB3154">
        <v>4</v>
      </c>
      <c r="DC3154" t="s">
        <v>487</v>
      </c>
      <c r="DD3154" t="s">
        <v>487</v>
      </c>
      <c r="DG3154" t="s">
        <v>462</v>
      </c>
      <c r="DH3154" t="s">
        <v>463</v>
      </c>
      <c r="DI3154" t="s">
        <v>464</v>
      </c>
      <c r="DJ3154" t="s">
        <v>506</v>
      </c>
      <c r="DK3154" t="s">
        <v>489</v>
      </c>
      <c r="DL3154" t="s">
        <v>489</v>
      </c>
      <c r="DM3154" t="s">
        <v>489</v>
      </c>
      <c r="DN3154" t="s">
        <v>506</v>
      </c>
      <c r="DO3154" t="s">
        <v>506</v>
      </c>
      <c r="DP3154" t="s">
        <v>464</v>
      </c>
      <c r="DQ3154" t="s">
        <v>466</v>
      </c>
      <c r="DS3154" t="s">
        <v>466</v>
      </c>
      <c r="DZ3154" t="s">
        <v>466</v>
      </c>
      <c r="EA3154" t="s">
        <v>490</v>
      </c>
      <c r="EC3154" t="s">
        <v>467</v>
      </c>
      <c r="EJ3154" t="s">
        <v>507</v>
      </c>
      <c r="EK3154">
        <v>3</v>
      </c>
      <c r="EM3154" t="s">
        <v>468</v>
      </c>
      <c r="ET3154" t="s">
        <v>468</v>
      </c>
      <c r="EU3154" s="7"/>
      <c r="HO3154">
        <v>3</v>
      </c>
      <c r="HP3154">
        <v>1</v>
      </c>
      <c r="HQ3154">
        <v>2</v>
      </c>
      <c r="HS3154">
        <v>3</v>
      </c>
      <c r="HT3154">
        <v>2</v>
      </c>
      <c r="HU3154">
        <v>1</v>
      </c>
      <c r="HW3154">
        <v>1</v>
      </c>
      <c r="HX3154">
        <v>2</v>
      </c>
      <c r="HY3154">
        <v>3</v>
      </c>
      <c r="IA3154">
        <v>2</v>
      </c>
      <c r="IB3154">
        <v>1</v>
      </c>
      <c r="IC3154">
        <v>3</v>
      </c>
      <c r="IE3154">
        <v>3</v>
      </c>
      <c r="IF3154">
        <v>2</v>
      </c>
      <c r="IG3154">
        <v>1</v>
      </c>
      <c r="II3154">
        <v>2</v>
      </c>
      <c r="IJ3154">
        <v>3</v>
      </c>
      <c r="IK3154">
        <v>1</v>
      </c>
      <c r="IQ3154">
        <v>3</v>
      </c>
      <c r="IS3154">
        <v>2</v>
      </c>
      <c r="IU3154">
        <v>1</v>
      </c>
      <c r="JC3154">
        <v>1</v>
      </c>
      <c r="JE3154">
        <v>2</v>
      </c>
      <c r="JF3154">
        <v>3</v>
      </c>
      <c r="KS3154">
        <v>2</v>
      </c>
      <c r="KT3154">
        <v>3</v>
      </c>
      <c r="KU3154">
        <v>1</v>
      </c>
      <c r="KY3154" t="s">
        <v>491</v>
      </c>
      <c r="KZ3154" t="s">
        <v>492</v>
      </c>
      <c r="LA3154">
        <v>4</v>
      </c>
      <c r="LB3154">
        <v>2</v>
      </c>
      <c r="LC3154" t="s">
        <v>491</v>
      </c>
      <c r="LD3154">
        <v>1</v>
      </c>
      <c r="LF3154">
        <v>2</v>
      </c>
      <c r="LK3154">
        <v>3</v>
      </c>
      <c r="LP3154">
        <v>1</v>
      </c>
      <c r="LS3154">
        <v>3</v>
      </c>
      <c r="LU3154">
        <v>2</v>
      </c>
      <c r="LX3154">
        <v>3</v>
      </c>
      <c r="LZ3154">
        <v>1</v>
      </c>
      <c r="ME3154">
        <v>2</v>
      </c>
      <c r="MH3154">
        <v>1</v>
      </c>
      <c r="ML3154">
        <v>2</v>
      </c>
      <c r="MM3154">
        <v>3</v>
      </c>
      <c r="MR3154">
        <v>1</v>
      </c>
      <c r="MT3154">
        <v>2</v>
      </c>
      <c r="MY3154">
        <v>3</v>
      </c>
      <c r="NB3154" t="s">
        <v>471</v>
      </c>
      <c r="NC3154" t="s">
        <v>493</v>
      </c>
      <c r="ND3154" t="s">
        <v>471</v>
      </c>
      <c r="NE3154" t="s">
        <v>508</v>
      </c>
      <c r="NF3154" t="s">
        <v>493</v>
      </c>
      <c r="NG3154" t="s">
        <v>508</v>
      </c>
      <c r="NH3154" t="s">
        <v>508</v>
      </c>
      <c r="NI3154" t="s">
        <v>471</v>
      </c>
      <c r="NJ3154" t="s">
        <v>470</v>
      </c>
      <c r="NK3154" t="s">
        <v>471</v>
      </c>
      <c r="NL3154" t="s">
        <v>471</v>
      </c>
      <c r="NM3154" t="s">
        <v>493</v>
      </c>
      <c r="NN3154" t="s">
        <v>471</v>
      </c>
      <c r="NO3154" t="s">
        <v>508</v>
      </c>
      <c r="NP3154" t="s">
        <v>493</v>
      </c>
      <c r="NQ3154" t="s">
        <v>508</v>
      </c>
      <c r="NR3154" t="s">
        <v>508</v>
      </c>
      <c r="NS3154" t="s">
        <v>469</v>
      </c>
      <c r="NT3154" t="s">
        <v>494</v>
      </c>
      <c r="NU3154" t="s">
        <v>471</v>
      </c>
      <c r="NV3154" t="s">
        <v>495</v>
      </c>
      <c r="PJ3154" t="s">
        <v>474</v>
      </c>
      <c r="PK3154" t="s">
        <v>474</v>
      </c>
      <c r="PL3154" t="s">
        <v>496</v>
      </c>
      <c r="PM3154" t="s">
        <v>496</v>
      </c>
      <c r="PN3154" t="s">
        <v>510</v>
      </c>
      <c r="PO3154" t="s">
        <v>474</v>
      </c>
      <c r="PP3154" t="s">
        <v>474</v>
      </c>
      <c r="PQ3154" t="s">
        <v>510</v>
      </c>
      <c r="PR3154" t="s">
        <v>473</v>
      </c>
      <c r="PS3154" t="s">
        <v>474</v>
      </c>
      <c r="PT3154" t="s">
        <v>474</v>
      </c>
      <c r="PU3154" t="s">
        <v>496</v>
      </c>
      <c r="PV3154" t="s">
        <v>496</v>
      </c>
      <c r="PW3154" t="s">
        <v>474</v>
      </c>
      <c r="PX3154" t="s">
        <v>510</v>
      </c>
      <c r="PY3154" t="s">
        <v>496</v>
      </c>
      <c r="PZ3154" t="s">
        <v>496</v>
      </c>
      <c r="QA3154" t="s">
        <v>473</v>
      </c>
      <c r="QB3154" t="s">
        <v>474</v>
      </c>
      <c r="QC3154" t="s">
        <v>474</v>
      </c>
      <c r="QD3154" t="s">
        <v>473</v>
      </c>
      <c r="QS3154" t="s">
        <v>475</v>
      </c>
      <c r="QU3154">
        <v>14.336483333333</v>
      </c>
      <c r="QV3154" t="s">
        <v>871</v>
      </c>
      <c r="QZ3154" t="s">
        <v>7515</v>
      </c>
      <c r="RO3154">
        <v>1</v>
      </c>
      <c r="RP3154" s="8"/>
      <c r="RQ3154" s="9">
        <f>IFERROR(AVERAGE(INDEX('[1]DO NOT TOUCH Préparation'!$T$1:$T$5,MATCH('DO NOT TOUCH - inputExtraction'!$DG3154,'[1]DO NOT TOUCH Préparation'!$S$1:$S$5,0)),INDEX('[1]DO NOT TOUCH Préparation'!$T$1:$T$5,MATCH('DO NOT TOUCH - inputExtraction'!$DH3154,'[1]DO NOT TOUCH Préparation'!$S$1:$S$5,0)),INDEX('[1]DO NOT TOUCH Préparation'!$T$1:$T$5,MATCH('DO NOT TOUCH - inputExtraction'!$DI3154,'[1]DO NOT TOUCH Préparation'!$S$1:$S$5,0)),INDEX('[1]DO NOT TOUCH Préparation'!$T$1:$T$5,MATCH('DO NOT TOUCH - inputExtraction'!$DJ3154,'[1]DO NOT TOUCH Préparation'!$S$1:$S$5,0)),INDEX('[1]DO NOT TOUCH Préparation'!$T$1:$T$5,MATCH('DO NOT TOUCH - inputExtraction'!$DK3154,'[1]DO NOT TOUCH Préparation'!$S$1:$S$5,0))),"")</f>
        <v>3</v>
      </c>
      <c r="RR3154" s="7">
        <f>IFERROR(AVERAGE(INDEX('[1]DO NOT TOUCH Préparation'!$T$1:$T$5,MATCH($DL3154,'[1]DO NOT TOUCH Préparation'!$S$1:$S$5,0)),INDEX('[1]DO NOT TOUCH Préparation'!$T$1:$T$5,MATCH('DO NOT TOUCH - inputExtraction'!$DM3154,'[1]DO NOT TOUCH Préparation'!$S$1:$S$5,0)),INDEX('[1]DO NOT TOUCH Préparation'!$T$1:$T$5,MATCH('DO NOT TOUCH - inputExtraction'!$DN3154,'[1]DO NOT TOUCH Préparation'!$S$1:$S$5,0)),INDEX('[1]DO NOT TOUCH Préparation'!$T$1:$T$5,MATCH(DO3154,'[1]DO NOT TOUCH Préparation'!$S$1:$S$5,0)),INDEX('[1]DO NOT TOUCH Préparation'!$T$1:$T$5,MATCH('DO NOT TOUCH - inputExtraction'!$DP3154,'[1]DO NOT TOUCH Préparation'!$S$1:$S$5,0))),"")</f>
        <v>2.2000000000000002</v>
      </c>
      <c r="RS3154" t="str">
        <f t="shared" si="197"/>
        <v>45-64</v>
      </c>
      <c r="RT3154" t="str">
        <f t="shared" si="197"/>
        <v>70 000 € à 79 999 €</v>
      </c>
      <c r="RV3154">
        <f>VLOOKUP(DG3154,'[1]DO NOT TOUCH Préparation'!$S$1:$T$5,2,0)</f>
        <v>4</v>
      </c>
      <c r="RW3154">
        <f>VLOOKUP(DH3154,'[1]DO NOT TOUCH Préparation'!$S$1:$T$5,2,0)</f>
        <v>3</v>
      </c>
      <c r="RX3154">
        <f>VLOOKUP(DI3154,'[1]DO NOT TOUCH Préparation'!$S$1:$T$5,2,0)</f>
        <v>5</v>
      </c>
      <c r="RY3154">
        <f>VLOOKUP(DJ3154,'[1]DO NOT TOUCH Préparation'!$S$1:$T$5,2,0)</f>
        <v>2</v>
      </c>
      <c r="RZ3154">
        <f>VLOOKUP(DK3154,'[1]DO NOT TOUCH Préparation'!$S$1:$T$5,2,0)</f>
        <v>1</v>
      </c>
      <c r="SA3154">
        <f>VLOOKUP(DL3154,'[1]DO NOT TOUCH Préparation'!$S$1:$T$5,2,0)</f>
        <v>1</v>
      </c>
      <c r="SB3154">
        <f>VLOOKUP(DM3154,'[1]DO NOT TOUCH Préparation'!$S$1:$T$5,2,0)</f>
        <v>1</v>
      </c>
      <c r="SC3154">
        <f>VLOOKUP(DN3154,'[1]DO NOT TOUCH Préparation'!$S$1:$T$5,2,0)</f>
        <v>2</v>
      </c>
      <c r="SD3154">
        <f>VLOOKUP(DO3154,'[1]DO NOT TOUCH Préparation'!$S$1:$T$5,2,0)</f>
        <v>2</v>
      </c>
      <c r="SE3154">
        <f>VLOOKUP(DP3154,'[1]DO NOT TOUCH Préparation'!$S$1:$T$5,2,0)</f>
        <v>5</v>
      </c>
      <c r="SG3154" t="str">
        <f t="shared" si="198"/>
        <v>21% à 50%</v>
      </c>
      <c r="SH3154" t="str">
        <f t="shared" si="199"/>
        <v>Plus de 50%</v>
      </c>
      <c r="SI3154" t="str">
        <f t="shared" si="200"/>
        <v>6% à 20%</v>
      </c>
      <c r="SK3154" cm="1">
        <f t="array" ref="SK3154">IFERROR(INDEX('[1]DO NOT TOUCH Préparation'!$W$2:$W$7,MATCH('DO NOT TOUCH - inputExtraction'!SG3154,'[1]DO NOT TOUCH Préparation'!$V$2:$V$7,0),),"1")</f>
        <v>4</v>
      </c>
      <c r="SL3154" cm="1">
        <f t="array" ref="SL3154">IFERROR(INDEX('[1]DO NOT TOUCH Préparation'!$W$2:$W$7,MATCH('DO NOT TOUCH - inputExtraction'!SH3154,'[1]DO NOT TOUCH Préparation'!$V$2:$V$7,0),),"1")</f>
        <v>5</v>
      </c>
      <c r="SM3154" cm="1">
        <f t="array" ref="SM3154">IFERROR(INDEX('[1]DO NOT TOUCH Préparation'!$W$2:$W$7,MATCH('DO NOT TOUCH - inputExtraction'!SI3154,'[1]DO NOT TOUCH Préparation'!$V$2:$V$7,0),),"1")</f>
        <v>3</v>
      </c>
      <c r="SO3154">
        <v>1</v>
      </c>
      <c r="SQ3154">
        <f>IFERROR(VLOOKUP(J3154,'[1]DO NOT TOUCH Préparation'!$CL$2:$CM$9,2,0),"")</f>
        <v>4</v>
      </c>
      <c r="SR3154">
        <f>IFERROR(VLOOKUP(M3154,'[1]DO NOT TOUCH Préparation'!$CT$2:$CU$10,2,0),"")</f>
        <v>7</v>
      </c>
      <c r="SS3154">
        <f>IFERROR(VLOOKUP(N3154,'[1]DO NOT TOUCH Préparation'!$CX$2:$CY$6,2,0),"")</f>
        <v>3</v>
      </c>
    </row>
    <row r="3155" spans="1:513" ht="14.4" x14ac:dyDescent="0.3">
      <c r="A3155" s="4">
        <v>4320</v>
      </c>
      <c r="B3155" s="4" t="s">
        <v>7516</v>
      </c>
      <c r="C3155" s="4" t="s">
        <v>7517</v>
      </c>
      <c r="D3155" s="4" t="s">
        <v>449</v>
      </c>
      <c r="E3155" s="4" t="s">
        <v>449</v>
      </c>
      <c r="G3155" s="4" t="s">
        <v>479</v>
      </c>
      <c r="H3155" s="4" t="s">
        <v>682</v>
      </c>
      <c r="I3155" s="4" t="s">
        <v>500</v>
      </c>
      <c r="J3155" s="4" t="s">
        <v>566</v>
      </c>
      <c r="K3155" s="4">
        <v>40</v>
      </c>
      <c r="L3155" s="5" t="s">
        <v>516</v>
      </c>
      <c r="M3155" s="4" t="s">
        <v>541</v>
      </c>
      <c r="N3155" s="5" t="s">
        <v>503</v>
      </c>
      <c r="O3155" s="6">
        <v>4</v>
      </c>
      <c r="P3155" s="6">
        <v>0</v>
      </c>
      <c r="Q3155" s="6">
        <v>0</v>
      </c>
      <c r="R3155" s="6">
        <v>1</v>
      </c>
      <c r="S3155" s="6">
        <v>0</v>
      </c>
      <c r="T3155" s="6">
        <v>1</v>
      </c>
      <c r="U3155" s="6">
        <v>1</v>
      </c>
      <c r="V3155" s="6">
        <v>1</v>
      </c>
      <c r="W3155" s="6">
        <v>0</v>
      </c>
      <c r="X3155">
        <v>1</v>
      </c>
      <c r="AA3155">
        <v>2</v>
      </c>
      <c r="AD3155">
        <v>3</v>
      </c>
      <c r="AG3155" t="s">
        <v>504</v>
      </c>
      <c r="AI3155">
        <v>0</v>
      </c>
      <c r="AJ3155">
        <v>1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R3155">
        <v>1</v>
      </c>
      <c r="AS3155">
        <v>1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CG3155">
        <v>0</v>
      </c>
      <c r="CH3155">
        <v>0</v>
      </c>
      <c r="CJ3155" t="s">
        <v>458</v>
      </c>
      <c r="CK3155" t="s">
        <v>534</v>
      </c>
      <c r="CL3155" t="s">
        <v>486</v>
      </c>
      <c r="CM3155" t="s">
        <v>535</v>
      </c>
      <c r="CN3155" t="s">
        <v>535</v>
      </c>
      <c r="CO3155" t="s">
        <v>535</v>
      </c>
      <c r="CR3155" t="s">
        <v>534</v>
      </c>
      <c r="CS3155" t="s">
        <v>460</v>
      </c>
      <c r="CT3155">
        <v>4</v>
      </c>
      <c r="CU3155" t="s">
        <v>535</v>
      </c>
      <c r="CV3155">
        <v>4</v>
      </c>
      <c r="CY3155" t="s">
        <v>485</v>
      </c>
      <c r="CZ3155" t="s">
        <v>486</v>
      </c>
      <c r="DA3155" t="s">
        <v>535</v>
      </c>
      <c r="DB3155">
        <v>4</v>
      </c>
      <c r="DC3155" t="s">
        <v>535</v>
      </c>
      <c r="DD3155">
        <v>4</v>
      </c>
      <c r="DG3155" t="s">
        <v>464</v>
      </c>
      <c r="DH3155" t="s">
        <v>506</v>
      </c>
      <c r="DI3155" t="s">
        <v>464</v>
      </c>
      <c r="DJ3155" t="s">
        <v>489</v>
      </c>
      <c r="DK3155" t="s">
        <v>462</v>
      </c>
      <c r="DL3155" t="s">
        <v>462</v>
      </c>
      <c r="DM3155" t="s">
        <v>462</v>
      </c>
      <c r="DN3155" t="s">
        <v>464</v>
      </c>
      <c r="DO3155" t="s">
        <v>462</v>
      </c>
      <c r="DP3155" t="s">
        <v>462</v>
      </c>
      <c r="DQ3155" t="s">
        <v>550</v>
      </c>
      <c r="DS3155" t="s">
        <v>550</v>
      </c>
      <c r="DU3155" t="s">
        <v>550</v>
      </c>
      <c r="DV3155" t="s">
        <v>466</v>
      </c>
      <c r="DW3155" t="s">
        <v>550</v>
      </c>
      <c r="DX3155" t="s">
        <v>550</v>
      </c>
      <c r="DY3155" t="s">
        <v>550</v>
      </c>
      <c r="DZ3155" t="s">
        <v>466</v>
      </c>
      <c r="EA3155" t="s">
        <v>467</v>
      </c>
      <c r="EC3155" t="s">
        <v>467</v>
      </c>
      <c r="EE3155" t="s">
        <v>507</v>
      </c>
      <c r="EF3155" t="s">
        <v>507</v>
      </c>
      <c r="EG3155" t="s">
        <v>507</v>
      </c>
      <c r="EH3155" t="s">
        <v>467</v>
      </c>
      <c r="EI3155" t="s">
        <v>467</v>
      </c>
      <c r="EJ3155" t="s">
        <v>467</v>
      </c>
      <c r="EK3155" t="s">
        <v>468</v>
      </c>
      <c r="EM3155" t="s">
        <v>468</v>
      </c>
      <c r="EO3155" t="s">
        <v>468</v>
      </c>
      <c r="EP3155" t="s">
        <v>468</v>
      </c>
      <c r="EQ3155" t="s">
        <v>468</v>
      </c>
      <c r="ER3155" t="s">
        <v>468</v>
      </c>
      <c r="ES3155" t="s">
        <v>468</v>
      </c>
      <c r="ET3155" t="s">
        <v>468</v>
      </c>
      <c r="EU3155" s="7">
        <v>0</v>
      </c>
      <c r="EV3155">
        <v>0</v>
      </c>
      <c r="EW3155">
        <v>1</v>
      </c>
      <c r="EX3155">
        <v>0</v>
      </c>
      <c r="EY3155">
        <v>0</v>
      </c>
      <c r="FE3155">
        <v>0</v>
      </c>
      <c r="FF3155">
        <v>0</v>
      </c>
      <c r="FG3155">
        <v>0</v>
      </c>
      <c r="FH3155">
        <v>1</v>
      </c>
      <c r="FI3155">
        <v>0</v>
      </c>
      <c r="FO3155">
        <v>0</v>
      </c>
      <c r="FP3155">
        <v>0</v>
      </c>
      <c r="FQ3155">
        <v>1</v>
      </c>
      <c r="FR3155">
        <v>0</v>
      </c>
      <c r="FS3155">
        <v>0</v>
      </c>
      <c r="FY3155">
        <v>0</v>
      </c>
      <c r="FZ3155">
        <v>1</v>
      </c>
      <c r="GA3155">
        <v>0</v>
      </c>
      <c r="GB3155">
        <v>0</v>
      </c>
      <c r="GC3155">
        <v>0</v>
      </c>
      <c r="GD3155">
        <v>0</v>
      </c>
      <c r="GE3155">
        <v>0</v>
      </c>
      <c r="GF3155">
        <v>1</v>
      </c>
      <c r="GG3155">
        <v>1</v>
      </c>
      <c r="GH3155">
        <v>0</v>
      </c>
      <c r="GI3155">
        <v>0</v>
      </c>
      <c r="GJ3155">
        <v>0</v>
      </c>
      <c r="GK3155">
        <v>1</v>
      </c>
      <c r="GL3155">
        <v>0</v>
      </c>
      <c r="GM3155">
        <v>0</v>
      </c>
      <c r="HG3155">
        <v>1</v>
      </c>
      <c r="HO3155">
        <v>1</v>
      </c>
      <c r="IQ3155">
        <v>2</v>
      </c>
      <c r="IR3155">
        <v>3</v>
      </c>
      <c r="IS3155">
        <v>1</v>
      </c>
      <c r="JD3155">
        <v>2</v>
      </c>
      <c r="JE3155">
        <v>1</v>
      </c>
      <c r="JF3155">
        <v>3</v>
      </c>
      <c r="JO3155">
        <v>3</v>
      </c>
      <c r="JQ3155">
        <v>1</v>
      </c>
      <c r="JR3155">
        <v>2</v>
      </c>
      <c r="JU3155">
        <v>2</v>
      </c>
      <c r="JW3155">
        <v>1</v>
      </c>
      <c r="KA3155">
        <v>1</v>
      </c>
      <c r="KC3155">
        <v>2</v>
      </c>
      <c r="KD3155">
        <v>3</v>
      </c>
      <c r="KG3155">
        <v>1</v>
      </c>
      <c r="KI3155">
        <v>2</v>
      </c>
      <c r="KJ3155">
        <v>3</v>
      </c>
      <c r="KM3155">
        <v>1</v>
      </c>
      <c r="KO3155">
        <v>2</v>
      </c>
      <c r="KP3155">
        <v>3</v>
      </c>
      <c r="KU3155">
        <v>2</v>
      </c>
      <c r="KV3155">
        <v>1</v>
      </c>
      <c r="KY3155" t="s">
        <v>491</v>
      </c>
      <c r="KZ3155">
        <v>3</v>
      </c>
      <c r="LA3155">
        <v>4</v>
      </c>
      <c r="LB3155">
        <v>3</v>
      </c>
      <c r="LC3155">
        <v>3</v>
      </c>
      <c r="LD3155">
        <v>3</v>
      </c>
      <c r="LF3155">
        <v>1</v>
      </c>
      <c r="LH3155">
        <v>2</v>
      </c>
      <c r="LN3155">
        <v>2</v>
      </c>
      <c r="LP3155">
        <v>1</v>
      </c>
      <c r="LS3155">
        <v>3</v>
      </c>
      <c r="LZ3155">
        <v>3</v>
      </c>
      <c r="MC3155">
        <v>1</v>
      </c>
      <c r="MD3155">
        <v>2</v>
      </c>
      <c r="MJ3155">
        <v>1</v>
      </c>
      <c r="MO3155">
        <v>3</v>
      </c>
      <c r="MP3155">
        <v>2</v>
      </c>
      <c r="MT3155">
        <v>1</v>
      </c>
      <c r="MY3155">
        <v>3</v>
      </c>
      <c r="MZ3155">
        <v>2</v>
      </c>
      <c r="NB3155" t="s">
        <v>469</v>
      </c>
      <c r="NC3155" t="s">
        <v>470</v>
      </c>
      <c r="ND3155" t="s">
        <v>471</v>
      </c>
      <c r="NE3155" t="s">
        <v>470</v>
      </c>
      <c r="NF3155" t="s">
        <v>469</v>
      </c>
      <c r="NG3155" t="s">
        <v>471</v>
      </c>
      <c r="NH3155" t="s">
        <v>469</v>
      </c>
      <c r="NI3155" t="s">
        <v>469</v>
      </c>
      <c r="NJ3155" t="s">
        <v>469</v>
      </c>
      <c r="NK3155" t="s">
        <v>469</v>
      </c>
      <c r="NL3155" t="s">
        <v>494</v>
      </c>
      <c r="NM3155" t="s">
        <v>494</v>
      </c>
      <c r="NN3155" t="s">
        <v>494</v>
      </c>
      <c r="NO3155" t="s">
        <v>494</v>
      </c>
      <c r="NP3155" t="s">
        <v>494</v>
      </c>
      <c r="NQ3155" t="s">
        <v>494</v>
      </c>
      <c r="NR3155" t="s">
        <v>494</v>
      </c>
      <c r="NS3155" t="s">
        <v>494</v>
      </c>
      <c r="NT3155" t="s">
        <v>494</v>
      </c>
      <c r="NU3155" t="s">
        <v>494</v>
      </c>
      <c r="NV3155" t="s">
        <v>509</v>
      </c>
      <c r="NW3155" t="s">
        <v>473</v>
      </c>
      <c r="NX3155" t="s">
        <v>473</v>
      </c>
      <c r="NY3155" t="s">
        <v>473</v>
      </c>
      <c r="NZ3155" t="s">
        <v>474</v>
      </c>
      <c r="OA3155" t="s">
        <v>474</v>
      </c>
      <c r="OB3155" t="s">
        <v>473</v>
      </c>
      <c r="OC3155" t="s">
        <v>473</v>
      </c>
      <c r="OD3155" t="s">
        <v>473</v>
      </c>
      <c r="OE3155" t="s">
        <v>474</v>
      </c>
      <c r="OF3155" t="s">
        <v>474</v>
      </c>
      <c r="OG3155" t="s">
        <v>474</v>
      </c>
      <c r="OH3155" t="s">
        <v>473</v>
      </c>
      <c r="OI3155" t="s">
        <v>473</v>
      </c>
      <c r="OJ3155" t="s">
        <v>473</v>
      </c>
      <c r="OK3155" t="s">
        <v>473</v>
      </c>
      <c r="OL3155" t="s">
        <v>474</v>
      </c>
      <c r="OM3155" t="s">
        <v>510</v>
      </c>
      <c r="ON3155" t="s">
        <v>474</v>
      </c>
      <c r="OO3155" t="s">
        <v>473</v>
      </c>
      <c r="OP3155" t="s">
        <v>474</v>
      </c>
      <c r="QS3155" t="s">
        <v>475</v>
      </c>
      <c r="QU3155">
        <v>20.859833333333</v>
      </c>
      <c r="QV3155" t="s">
        <v>476</v>
      </c>
      <c r="RO3155">
        <v>1</v>
      </c>
      <c r="RP3155" s="8"/>
      <c r="RQ3155" s="9">
        <f>IFERROR(AVERAGE(INDEX('[1]DO NOT TOUCH Préparation'!$T$1:$T$5,MATCH('DO NOT TOUCH - inputExtraction'!$DG3155,'[1]DO NOT TOUCH Préparation'!$S$1:$S$5,0)),INDEX('[1]DO NOT TOUCH Préparation'!$T$1:$T$5,MATCH('DO NOT TOUCH - inputExtraction'!$DH3155,'[1]DO NOT TOUCH Préparation'!$S$1:$S$5,0)),INDEX('[1]DO NOT TOUCH Préparation'!$T$1:$T$5,MATCH('DO NOT TOUCH - inputExtraction'!$DI3155,'[1]DO NOT TOUCH Préparation'!$S$1:$S$5,0)),INDEX('[1]DO NOT TOUCH Préparation'!$T$1:$T$5,MATCH('DO NOT TOUCH - inputExtraction'!$DJ3155,'[1]DO NOT TOUCH Préparation'!$S$1:$S$5,0)),INDEX('[1]DO NOT TOUCH Préparation'!$T$1:$T$5,MATCH('DO NOT TOUCH - inputExtraction'!$DK3155,'[1]DO NOT TOUCH Préparation'!$S$1:$S$5,0))),"")</f>
        <v>3.4</v>
      </c>
      <c r="RR3155" s="7">
        <f>IFERROR(AVERAGE(INDEX('[1]DO NOT TOUCH Préparation'!$T$1:$T$5,MATCH($DL3155,'[1]DO NOT TOUCH Préparation'!$S$1:$S$5,0)),INDEX('[1]DO NOT TOUCH Préparation'!$T$1:$T$5,MATCH('DO NOT TOUCH - inputExtraction'!$DM3155,'[1]DO NOT TOUCH Préparation'!$S$1:$S$5,0)),INDEX('[1]DO NOT TOUCH Préparation'!$T$1:$T$5,MATCH('DO NOT TOUCH - inputExtraction'!$DN3155,'[1]DO NOT TOUCH Préparation'!$S$1:$S$5,0)),INDEX('[1]DO NOT TOUCH Préparation'!$T$1:$T$5,MATCH(DO3155,'[1]DO NOT TOUCH Préparation'!$S$1:$S$5,0)),INDEX('[1]DO NOT TOUCH Préparation'!$T$1:$T$5,MATCH('DO NOT TOUCH - inputExtraction'!$DP3155,'[1]DO NOT TOUCH Préparation'!$S$1:$S$5,0))),"")</f>
        <v>4.2</v>
      </c>
      <c r="RS3155" t="str">
        <f t="shared" si="197"/>
        <v>25-44</v>
      </c>
      <c r="RT3155" t="str">
        <f t="shared" si="197"/>
        <v>80 000 € et plus</v>
      </c>
      <c r="RV3155">
        <f>VLOOKUP(DG3155,'[1]DO NOT TOUCH Préparation'!$S$1:$T$5,2,0)</f>
        <v>5</v>
      </c>
      <c r="RW3155">
        <f>VLOOKUP(DH3155,'[1]DO NOT TOUCH Préparation'!$S$1:$T$5,2,0)</f>
        <v>2</v>
      </c>
      <c r="RX3155">
        <f>VLOOKUP(DI3155,'[1]DO NOT TOUCH Préparation'!$S$1:$T$5,2,0)</f>
        <v>5</v>
      </c>
      <c r="RY3155">
        <f>VLOOKUP(DJ3155,'[1]DO NOT TOUCH Préparation'!$S$1:$T$5,2,0)</f>
        <v>1</v>
      </c>
      <c r="RZ3155">
        <f>VLOOKUP(DK3155,'[1]DO NOT TOUCH Préparation'!$S$1:$T$5,2,0)</f>
        <v>4</v>
      </c>
      <c r="SA3155">
        <f>VLOOKUP(DL3155,'[1]DO NOT TOUCH Préparation'!$S$1:$T$5,2,0)</f>
        <v>4</v>
      </c>
      <c r="SB3155">
        <f>VLOOKUP(DM3155,'[1]DO NOT TOUCH Préparation'!$S$1:$T$5,2,0)</f>
        <v>4</v>
      </c>
      <c r="SC3155">
        <f>VLOOKUP(DN3155,'[1]DO NOT TOUCH Préparation'!$S$1:$T$5,2,0)</f>
        <v>5</v>
      </c>
      <c r="SD3155">
        <f>VLOOKUP(DO3155,'[1]DO NOT TOUCH Préparation'!$S$1:$T$5,2,0)</f>
        <v>4</v>
      </c>
      <c r="SE3155">
        <f>VLOOKUP(DP3155,'[1]DO NOT TOUCH Préparation'!$S$1:$T$5,2,0)</f>
        <v>4</v>
      </c>
      <c r="SG3155" t="str">
        <f t="shared" si="198"/>
        <v>21% à 50%</v>
      </c>
      <c r="SH3155" t="str">
        <f t="shared" si="199"/>
        <v>21% à 50%</v>
      </c>
      <c r="SI3155" t="str">
        <f t="shared" si="200"/>
        <v>Inférieur ou égal à 5%</v>
      </c>
      <c r="SK3155" cm="1">
        <f t="array" ref="SK3155">IFERROR(INDEX('[1]DO NOT TOUCH Préparation'!$W$2:$W$7,MATCH('DO NOT TOUCH - inputExtraction'!SG3155,'[1]DO NOT TOUCH Préparation'!$V$2:$V$7,0),),"1")</f>
        <v>4</v>
      </c>
      <c r="SL3155" cm="1">
        <f t="array" ref="SL3155">IFERROR(INDEX('[1]DO NOT TOUCH Préparation'!$W$2:$W$7,MATCH('DO NOT TOUCH - inputExtraction'!SH3155,'[1]DO NOT TOUCH Préparation'!$V$2:$V$7,0),),"1")</f>
        <v>4</v>
      </c>
      <c r="SM3155" cm="1">
        <f t="array" ref="SM3155">IFERROR(INDEX('[1]DO NOT TOUCH Préparation'!$W$2:$W$7,MATCH('DO NOT TOUCH - inputExtraction'!SI3155,'[1]DO NOT TOUCH Préparation'!$V$2:$V$7,0),),"1")</f>
        <v>2</v>
      </c>
      <c r="SO3155">
        <v>1</v>
      </c>
      <c r="SQ3155">
        <f>IFERROR(VLOOKUP(J3155,'[1]DO NOT TOUCH Préparation'!$CL$2:$CM$9,2,0),"")</f>
        <v>6</v>
      </c>
      <c r="SR3155">
        <f>IFERROR(VLOOKUP(M3155,'[1]DO NOT TOUCH Préparation'!$CT$2:$CU$10,2,0),"")</f>
        <v>8</v>
      </c>
      <c r="SS3155">
        <f>IFERROR(VLOOKUP(N3155,'[1]DO NOT TOUCH Préparation'!$CX$2:$CY$6,2,0),"")</f>
        <v>3</v>
      </c>
    </row>
    <row r="3156" spans="1:513" ht="14.4" x14ac:dyDescent="0.3">
      <c r="A3156" s="4">
        <v>4323</v>
      </c>
      <c r="B3156" s="4" t="s">
        <v>7518</v>
      </c>
      <c r="C3156" s="4" t="s">
        <v>2146</v>
      </c>
      <c r="D3156" s="4" t="s">
        <v>868</v>
      </c>
      <c r="E3156" s="4" t="s">
        <v>868</v>
      </c>
      <c r="G3156" s="4" t="s">
        <v>450</v>
      </c>
      <c r="H3156" s="4" t="s">
        <v>1289</v>
      </c>
      <c r="I3156" s="4" t="s">
        <v>1289</v>
      </c>
      <c r="J3156" s="4" t="s">
        <v>566</v>
      </c>
      <c r="K3156" s="4">
        <v>32</v>
      </c>
      <c r="L3156" s="5" t="s">
        <v>516</v>
      </c>
      <c r="M3156" s="4" t="s">
        <v>568</v>
      </c>
      <c r="N3156" s="5" t="s">
        <v>589</v>
      </c>
      <c r="O3156" s="6">
        <v>4</v>
      </c>
      <c r="P3156" s="6">
        <v>0</v>
      </c>
      <c r="Q3156" s="6">
        <v>0</v>
      </c>
      <c r="R3156" s="6">
        <v>0</v>
      </c>
      <c r="S3156" s="6">
        <v>1</v>
      </c>
      <c r="T3156" s="6">
        <v>1</v>
      </c>
      <c r="U3156" s="6">
        <v>0</v>
      </c>
      <c r="V3156" s="6">
        <v>1</v>
      </c>
      <c r="W3156" s="6">
        <v>0</v>
      </c>
      <c r="Y3156">
        <v>3</v>
      </c>
      <c r="Z3156">
        <v>2</v>
      </c>
      <c r="AA3156">
        <v>1</v>
      </c>
      <c r="AG3156" t="s">
        <v>929</v>
      </c>
      <c r="BO3156">
        <v>1</v>
      </c>
      <c r="BP3156">
        <v>0</v>
      </c>
      <c r="BQ3156">
        <v>0</v>
      </c>
      <c r="BR3156">
        <v>1</v>
      </c>
      <c r="BS3156">
        <v>0</v>
      </c>
      <c r="BT3156">
        <v>1</v>
      </c>
      <c r="BU3156">
        <v>0</v>
      </c>
      <c r="BV3156">
        <v>0</v>
      </c>
      <c r="BW3156">
        <v>0</v>
      </c>
      <c r="CG3156">
        <v>0</v>
      </c>
      <c r="CH3156">
        <v>0</v>
      </c>
      <c r="CJ3156" t="s">
        <v>524</v>
      </c>
      <c r="CK3156" t="s">
        <v>534</v>
      </c>
      <c r="CL3156" t="s">
        <v>460</v>
      </c>
      <c r="CM3156">
        <v>4</v>
      </c>
      <c r="CN3156" t="s">
        <v>535</v>
      </c>
      <c r="CO3156" t="s">
        <v>535</v>
      </c>
      <c r="CR3156" t="s">
        <v>534</v>
      </c>
      <c r="CS3156" t="s">
        <v>505</v>
      </c>
      <c r="CT3156" t="s">
        <v>535</v>
      </c>
      <c r="CU3156" t="s">
        <v>535</v>
      </c>
      <c r="CV3156" t="s">
        <v>535</v>
      </c>
      <c r="CY3156" t="s">
        <v>534</v>
      </c>
      <c r="CZ3156" t="s">
        <v>505</v>
      </c>
      <c r="DA3156">
        <v>4</v>
      </c>
      <c r="DB3156" t="s">
        <v>535</v>
      </c>
      <c r="DC3156" t="s">
        <v>535</v>
      </c>
      <c r="DD3156" t="s">
        <v>535</v>
      </c>
      <c r="DG3156" t="s">
        <v>462</v>
      </c>
      <c r="DH3156" t="s">
        <v>464</v>
      </c>
      <c r="DI3156" t="s">
        <v>464</v>
      </c>
      <c r="DJ3156" t="s">
        <v>462</v>
      </c>
      <c r="DK3156" t="s">
        <v>464</v>
      </c>
      <c r="DL3156" t="s">
        <v>464</v>
      </c>
      <c r="DM3156" t="s">
        <v>462</v>
      </c>
      <c r="DN3156" t="s">
        <v>464</v>
      </c>
      <c r="DO3156" t="s">
        <v>462</v>
      </c>
      <c r="DP3156" t="s">
        <v>464</v>
      </c>
      <c r="DQ3156" t="s">
        <v>466</v>
      </c>
      <c r="DR3156" t="s">
        <v>465</v>
      </c>
      <c r="DS3156" t="s">
        <v>466</v>
      </c>
      <c r="DT3156" t="s">
        <v>465</v>
      </c>
      <c r="DU3156" t="s">
        <v>466</v>
      </c>
      <c r="DV3156" t="s">
        <v>465</v>
      </c>
      <c r="DW3156" t="s">
        <v>550</v>
      </c>
      <c r="DX3156" t="s">
        <v>466</v>
      </c>
      <c r="DY3156" t="s">
        <v>465</v>
      </c>
      <c r="DZ3156" t="s">
        <v>466</v>
      </c>
      <c r="EA3156" t="s">
        <v>627</v>
      </c>
      <c r="EB3156" t="s">
        <v>507</v>
      </c>
      <c r="EC3156" t="s">
        <v>467</v>
      </c>
      <c r="ED3156" t="s">
        <v>490</v>
      </c>
      <c r="EE3156" t="s">
        <v>627</v>
      </c>
      <c r="EF3156" t="s">
        <v>507</v>
      </c>
      <c r="EG3156" t="s">
        <v>467</v>
      </c>
      <c r="EH3156" t="s">
        <v>490</v>
      </c>
      <c r="EI3156" t="s">
        <v>627</v>
      </c>
      <c r="EJ3156" t="s">
        <v>467</v>
      </c>
      <c r="EK3156" t="s">
        <v>468</v>
      </c>
      <c r="EL3156">
        <v>4</v>
      </c>
      <c r="EM3156">
        <v>3</v>
      </c>
      <c r="EN3156" t="s">
        <v>468</v>
      </c>
      <c r="EO3156">
        <v>4</v>
      </c>
      <c r="EP3156">
        <v>3</v>
      </c>
      <c r="EQ3156" t="s">
        <v>468</v>
      </c>
      <c r="ER3156">
        <v>4</v>
      </c>
      <c r="ES3156">
        <v>3</v>
      </c>
      <c r="ET3156" t="s">
        <v>468</v>
      </c>
      <c r="EU3156" s="7"/>
      <c r="FY3156">
        <v>0</v>
      </c>
      <c r="FZ3156">
        <v>0</v>
      </c>
      <c r="GA3156">
        <v>1</v>
      </c>
      <c r="GB3156">
        <v>0</v>
      </c>
      <c r="GC3156">
        <v>0</v>
      </c>
      <c r="IR3156">
        <v>3</v>
      </c>
      <c r="IS3156">
        <v>2</v>
      </c>
      <c r="IT3156">
        <v>1</v>
      </c>
      <c r="IX3156">
        <v>3</v>
      </c>
      <c r="IY3156">
        <v>2</v>
      </c>
      <c r="IZ3156">
        <v>1</v>
      </c>
      <c r="JE3156">
        <v>3</v>
      </c>
      <c r="JF3156">
        <v>2</v>
      </c>
      <c r="JG3156">
        <v>1</v>
      </c>
      <c r="JJ3156">
        <v>3</v>
      </c>
      <c r="JK3156">
        <v>2</v>
      </c>
      <c r="JL3156">
        <v>1</v>
      </c>
      <c r="JP3156">
        <v>3</v>
      </c>
      <c r="JQ3156">
        <v>2</v>
      </c>
      <c r="JR3156">
        <v>1</v>
      </c>
      <c r="JV3156">
        <v>3</v>
      </c>
      <c r="JW3156">
        <v>2</v>
      </c>
      <c r="JX3156">
        <v>1</v>
      </c>
      <c r="KB3156">
        <v>2</v>
      </c>
      <c r="KC3156">
        <v>1</v>
      </c>
      <c r="KD3156">
        <v>3</v>
      </c>
      <c r="KH3156">
        <v>3</v>
      </c>
      <c r="KI3156">
        <v>2</v>
      </c>
      <c r="KJ3156">
        <v>1</v>
      </c>
      <c r="KM3156">
        <v>2</v>
      </c>
      <c r="KO3156">
        <v>3</v>
      </c>
      <c r="KP3156">
        <v>1</v>
      </c>
      <c r="KT3156">
        <v>3</v>
      </c>
      <c r="KU3156">
        <v>1</v>
      </c>
      <c r="KV3156">
        <v>2</v>
      </c>
      <c r="KY3156" t="s">
        <v>491</v>
      </c>
      <c r="KZ3156" t="s">
        <v>491</v>
      </c>
      <c r="LA3156" t="s">
        <v>491</v>
      </c>
      <c r="LB3156">
        <v>4</v>
      </c>
      <c r="LC3156" t="s">
        <v>491</v>
      </c>
      <c r="LF3156">
        <v>2</v>
      </c>
      <c r="LH3156">
        <v>1</v>
      </c>
      <c r="LJ3156">
        <v>3</v>
      </c>
      <c r="LO3156">
        <v>2</v>
      </c>
      <c r="LR3156">
        <v>1</v>
      </c>
      <c r="LS3156">
        <v>3</v>
      </c>
      <c r="LZ3156">
        <v>2</v>
      </c>
      <c r="MB3156">
        <v>1</v>
      </c>
      <c r="MD3156">
        <v>3</v>
      </c>
      <c r="MJ3156">
        <v>2</v>
      </c>
      <c r="ML3156">
        <v>1</v>
      </c>
      <c r="MN3156">
        <v>3</v>
      </c>
      <c r="MR3156">
        <v>1</v>
      </c>
      <c r="MS3156">
        <v>3</v>
      </c>
      <c r="MV3156">
        <v>2</v>
      </c>
      <c r="NB3156" t="s">
        <v>471</v>
      </c>
      <c r="NC3156" t="s">
        <v>469</v>
      </c>
      <c r="ND3156" t="s">
        <v>471</v>
      </c>
      <c r="NE3156" t="s">
        <v>471</v>
      </c>
      <c r="NF3156" t="s">
        <v>471</v>
      </c>
      <c r="NG3156" t="s">
        <v>469</v>
      </c>
      <c r="NH3156" t="s">
        <v>471</v>
      </c>
      <c r="NI3156" t="s">
        <v>469</v>
      </c>
      <c r="NJ3156" t="s">
        <v>471</v>
      </c>
      <c r="NK3156" t="s">
        <v>471</v>
      </c>
      <c r="NL3156" t="s">
        <v>471</v>
      </c>
      <c r="NM3156" t="s">
        <v>469</v>
      </c>
      <c r="NN3156" t="s">
        <v>494</v>
      </c>
      <c r="NO3156" t="s">
        <v>471</v>
      </c>
      <c r="NP3156" t="s">
        <v>469</v>
      </c>
      <c r="NQ3156" t="s">
        <v>494</v>
      </c>
      <c r="NR3156" t="s">
        <v>471</v>
      </c>
      <c r="NS3156" t="s">
        <v>469</v>
      </c>
      <c r="NT3156" t="s">
        <v>471</v>
      </c>
      <c r="NU3156" t="s">
        <v>469</v>
      </c>
      <c r="NV3156" t="s">
        <v>495</v>
      </c>
      <c r="PJ3156" t="s">
        <v>473</v>
      </c>
      <c r="PK3156" t="s">
        <v>474</v>
      </c>
      <c r="PL3156" t="s">
        <v>474</v>
      </c>
      <c r="PM3156" t="s">
        <v>510</v>
      </c>
      <c r="PN3156" t="s">
        <v>510</v>
      </c>
      <c r="PO3156" t="s">
        <v>473</v>
      </c>
      <c r="PP3156" t="s">
        <v>496</v>
      </c>
      <c r="PQ3156" t="s">
        <v>474</v>
      </c>
      <c r="PR3156" t="s">
        <v>473</v>
      </c>
      <c r="PS3156" t="s">
        <v>496</v>
      </c>
      <c r="PT3156" t="s">
        <v>510</v>
      </c>
      <c r="PU3156" t="s">
        <v>496</v>
      </c>
      <c r="PV3156" t="s">
        <v>474</v>
      </c>
      <c r="PW3156" t="s">
        <v>510</v>
      </c>
      <c r="PX3156" t="s">
        <v>473</v>
      </c>
      <c r="PY3156" t="s">
        <v>474</v>
      </c>
      <c r="PZ3156" t="s">
        <v>473</v>
      </c>
      <c r="QA3156" t="s">
        <v>474</v>
      </c>
      <c r="QB3156" t="s">
        <v>473</v>
      </c>
      <c r="QC3156" t="s">
        <v>510</v>
      </c>
      <c r="QD3156" t="s">
        <v>473</v>
      </c>
      <c r="QS3156" t="s">
        <v>475</v>
      </c>
      <c r="QU3156">
        <v>10.501033333333</v>
      </c>
      <c r="QV3156" t="s">
        <v>871</v>
      </c>
      <c r="RO3156">
        <v>1</v>
      </c>
      <c r="RP3156" s="8"/>
      <c r="RQ3156" s="9">
        <f>IFERROR(AVERAGE(INDEX('[1]DO NOT TOUCH Préparation'!$T$1:$T$5,MATCH('DO NOT TOUCH - inputExtraction'!$DG3156,'[1]DO NOT TOUCH Préparation'!$S$1:$S$5,0)),INDEX('[1]DO NOT TOUCH Préparation'!$T$1:$T$5,MATCH('DO NOT TOUCH - inputExtraction'!$DH3156,'[1]DO NOT TOUCH Préparation'!$S$1:$S$5,0)),INDEX('[1]DO NOT TOUCH Préparation'!$T$1:$T$5,MATCH('DO NOT TOUCH - inputExtraction'!$DI3156,'[1]DO NOT TOUCH Préparation'!$S$1:$S$5,0)),INDEX('[1]DO NOT TOUCH Préparation'!$T$1:$T$5,MATCH('DO NOT TOUCH - inputExtraction'!$DJ3156,'[1]DO NOT TOUCH Préparation'!$S$1:$S$5,0)),INDEX('[1]DO NOT TOUCH Préparation'!$T$1:$T$5,MATCH('DO NOT TOUCH - inputExtraction'!$DK3156,'[1]DO NOT TOUCH Préparation'!$S$1:$S$5,0))),"")</f>
        <v>4.5999999999999996</v>
      </c>
      <c r="RR3156" s="7">
        <f>IFERROR(AVERAGE(INDEX('[1]DO NOT TOUCH Préparation'!$T$1:$T$5,MATCH($DL3156,'[1]DO NOT TOUCH Préparation'!$S$1:$S$5,0)),INDEX('[1]DO NOT TOUCH Préparation'!$T$1:$T$5,MATCH('DO NOT TOUCH - inputExtraction'!$DM3156,'[1]DO NOT TOUCH Préparation'!$S$1:$S$5,0)),INDEX('[1]DO NOT TOUCH Préparation'!$T$1:$T$5,MATCH('DO NOT TOUCH - inputExtraction'!$DN3156,'[1]DO NOT TOUCH Préparation'!$S$1:$S$5,0)),INDEX('[1]DO NOT TOUCH Préparation'!$T$1:$T$5,MATCH(DO3156,'[1]DO NOT TOUCH Préparation'!$S$1:$S$5,0)),INDEX('[1]DO NOT TOUCH Préparation'!$T$1:$T$5,MATCH('DO NOT TOUCH - inputExtraction'!$DP3156,'[1]DO NOT TOUCH Préparation'!$S$1:$S$5,0))),"")</f>
        <v>4.5999999999999996</v>
      </c>
      <c r="RS3156" t="str">
        <f t="shared" si="197"/>
        <v>25-44</v>
      </c>
      <c r="RT3156" t="str">
        <f t="shared" si="197"/>
        <v>50 000 € à 59 999 €</v>
      </c>
      <c r="RV3156">
        <f>VLOOKUP(DG3156,'[1]DO NOT TOUCH Préparation'!$S$1:$T$5,2,0)</f>
        <v>4</v>
      </c>
      <c r="RW3156">
        <f>VLOOKUP(DH3156,'[1]DO NOT TOUCH Préparation'!$S$1:$T$5,2,0)</f>
        <v>5</v>
      </c>
      <c r="RX3156">
        <f>VLOOKUP(DI3156,'[1]DO NOT TOUCH Préparation'!$S$1:$T$5,2,0)</f>
        <v>5</v>
      </c>
      <c r="RY3156">
        <f>VLOOKUP(DJ3156,'[1]DO NOT TOUCH Préparation'!$S$1:$T$5,2,0)</f>
        <v>4</v>
      </c>
      <c r="RZ3156">
        <f>VLOOKUP(DK3156,'[1]DO NOT TOUCH Préparation'!$S$1:$T$5,2,0)</f>
        <v>5</v>
      </c>
      <c r="SA3156">
        <f>VLOOKUP(DL3156,'[1]DO NOT TOUCH Préparation'!$S$1:$T$5,2,0)</f>
        <v>5</v>
      </c>
      <c r="SB3156">
        <f>VLOOKUP(DM3156,'[1]DO NOT TOUCH Préparation'!$S$1:$T$5,2,0)</f>
        <v>4</v>
      </c>
      <c r="SC3156">
        <f>VLOOKUP(DN3156,'[1]DO NOT TOUCH Préparation'!$S$1:$T$5,2,0)</f>
        <v>5</v>
      </c>
      <c r="SD3156">
        <f>VLOOKUP(DO3156,'[1]DO NOT TOUCH Préparation'!$S$1:$T$5,2,0)</f>
        <v>4</v>
      </c>
      <c r="SE3156">
        <f>VLOOKUP(DP3156,'[1]DO NOT TOUCH Préparation'!$S$1:$T$5,2,0)</f>
        <v>5</v>
      </c>
      <c r="SG3156" t="str">
        <f t="shared" si="198"/>
        <v>21% à 50%</v>
      </c>
      <c r="SH3156" t="str">
        <f t="shared" si="199"/>
        <v>21% à 50%</v>
      </c>
      <c r="SI3156" t="str">
        <f t="shared" si="200"/>
        <v>21% à 50%</v>
      </c>
      <c r="SK3156" cm="1">
        <f t="array" ref="SK3156">IFERROR(INDEX('[1]DO NOT TOUCH Préparation'!$W$2:$W$7,MATCH('DO NOT TOUCH - inputExtraction'!SG3156,'[1]DO NOT TOUCH Préparation'!$V$2:$V$7,0),),"1")</f>
        <v>4</v>
      </c>
      <c r="SL3156" cm="1">
        <f t="array" ref="SL3156">IFERROR(INDEX('[1]DO NOT TOUCH Préparation'!$W$2:$W$7,MATCH('DO NOT TOUCH - inputExtraction'!SH3156,'[1]DO NOT TOUCH Préparation'!$V$2:$V$7,0),),"1")</f>
        <v>4</v>
      </c>
      <c r="SM3156" cm="1">
        <f t="array" ref="SM3156">IFERROR(INDEX('[1]DO NOT TOUCH Préparation'!$W$2:$W$7,MATCH('DO NOT TOUCH - inputExtraction'!SI3156,'[1]DO NOT TOUCH Préparation'!$V$2:$V$7,0),),"1")</f>
        <v>4</v>
      </c>
      <c r="SO3156">
        <v>1</v>
      </c>
      <c r="SQ3156">
        <f>IFERROR(VLOOKUP(J3156,'[1]DO NOT TOUCH Préparation'!$CL$2:$CM$9,2,0),"")</f>
        <v>6</v>
      </c>
      <c r="SR3156">
        <f>IFERROR(VLOOKUP(M3156,'[1]DO NOT TOUCH Préparation'!$CT$2:$CU$10,2,0),"")</f>
        <v>5</v>
      </c>
      <c r="SS3156">
        <f>IFERROR(VLOOKUP(N3156,'[1]DO NOT TOUCH Préparation'!$CX$2:$CY$6,2,0),"")</f>
        <v>1</v>
      </c>
    </row>
    <row r="3157" spans="1:513" ht="14.4" x14ac:dyDescent="0.3">
      <c r="A3157" s="4">
        <v>4326</v>
      </c>
      <c r="B3157" s="4" t="s">
        <v>7519</v>
      </c>
      <c r="C3157" s="4" t="s">
        <v>2644</v>
      </c>
      <c r="D3157" s="4" t="s">
        <v>868</v>
      </c>
      <c r="E3157" s="4" t="s">
        <v>868</v>
      </c>
      <c r="G3157" s="4" t="s">
        <v>479</v>
      </c>
      <c r="H3157" s="4" t="s">
        <v>897</v>
      </c>
      <c r="I3157" s="4" t="s">
        <v>898</v>
      </c>
      <c r="J3157" s="4" t="s">
        <v>501</v>
      </c>
      <c r="K3157" s="4">
        <v>67</v>
      </c>
      <c r="L3157" s="5" t="s">
        <v>567</v>
      </c>
      <c r="M3157" s="4" t="s">
        <v>482</v>
      </c>
      <c r="N3157" s="5" t="s">
        <v>483</v>
      </c>
      <c r="O3157" s="6">
        <v>1</v>
      </c>
      <c r="P3157" s="6">
        <v>1</v>
      </c>
      <c r="Q3157" s="6">
        <v>0</v>
      </c>
      <c r="R3157" s="6">
        <v>0</v>
      </c>
      <c r="S3157" s="6">
        <v>0</v>
      </c>
      <c r="T3157" s="6">
        <v>0</v>
      </c>
      <c r="U3157" s="6">
        <v>0</v>
      </c>
      <c r="V3157" s="6">
        <v>1</v>
      </c>
      <c r="W3157" s="6">
        <v>0</v>
      </c>
      <c r="Y3157">
        <v>1</v>
      </c>
      <c r="AG3157" t="s">
        <v>523</v>
      </c>
      <c r="BO3157">
        <v>0</v>
      </c>
      <c r="BP3157">
        <v>0</v>
      </c>
      <c r="BQ3157">
        <v>0</v>
      </c>
      <c r="BR3157">
        <v>0</v>
      </c>
      <c r="BS3157">
        <v>0</v>
      </c>
      <c r="BT3157">
        <v>0</v>
      </c>
      <c r="BU3157">
        <v>0</v>
      </c>
      <c r="BV3157">
        <v>0</v>
      </c>
      <c r="BW3157">
        <v>0</v>
      </c>
      <c r="CG3157">
        <v>0</v>
      </c>
      <c r="CH3157">
        <v>1</v>
      </c>
      <c r="CJ3157" t="s">
        <v>458</v>
      </c>
      <c r="CK3157" t="s">
        <v>488</v>
      </c>
      <c r="CL3157" t="s">
        <v>460</v>
      </c>
      <c r="CM3157" t="s">
        <v>535</v>
      </c>
      <c r="CN3157" t="s">
        <v>535</v>
      </c>
      <c r="CO3157">
        <v>3</v>
      </c>
      <c r="CR3157" t="s">
        <v>488</v>
      </c>
      <c r="CS3157" t="s">
        <v>486</v>
      </c>
      <c r="CT3157">
        <v>4</v>
      </c>
      <c r="CU3157" t="s">
        <v>535</v>
      </c>
      <c r="CV3157">
        <v>3</v>
      </c>
      <c r="CY3157" t="s">
        <v>488</v>
      </c>
      <c r="CZ3157" t="s">
        <v>460</v>
      </c>
      <c r="DA3157">
        <v>3</v>
      </c>
      <c r="DB3157" t="s">
        <v>535</v>
      </c>
      <c r="DC3157">
        <v>3</v>
      </c>
      <c r="DD3157">
        <v>3</v>
      </c>
      <c r="DG3157" t="s">
        <v>462</v>
      </c>
      <c r="DH3157" t="s">
        <v>489</v>
      </c>
      <c r="DI3157" t="s">
        <v>464</v>
      </c>
      <c r="DJ3157" t="s">
        <v>464</v>
      </c>
      <c r="DK3157" t="s">
        <v>464</v>
      </c>
      <c r="DL3157" t="s">
        <v>464</v>
      </c>
      <c r="DM3157" t="s">
        <v>464</v>
      </c>
      <c r="DN3157" t="s">
        <v>464</v>
      </c>
      <c r="DO3157" t="s">
        <v>463</v>
      </c>
      <c r="DP3157" t="s">
        <v>462</v>
      </c>
      <c r="DQ3157" t="s">
        <v>550</v>
      </c>
      <c r="DS3157" t="s">
        <v>550</v>
      </c>
      <c r="DT3157" t="s">
        <v>466</v>
      </c>
      <c r="DU3157" t="s">
        <v>466</v>
      </c>
      <c r="DV3157" t="s">
        <v>466</v>
      </c>
      <c r="DW3157" t="s">
        <v>466</v>
      </c>
      <c r="DX3157" t="s">
        <v>466</v>
      </c>
      <c r="DZ3157" t="s">
        <v>550</v>
      </c>
      <c r="EA3157" t="s">
        <v>490</v>
      </c>
      <c r="EC3157" t="s">
        <v>490</v>
      </c>
      <c r="ED3157" t="s">
        <v>490</v>
      </c>
      <c r="EE3157" t="s">
        <v>490</v>
      </c>
      <c r="EF3157" t="s">
        <v>467</v>
      </c>
      <c r="EG3157" t="s">
        <v>490</v>
      </c>
      <c r="EH3157" t="s">
        <v>490</v>
      </c>
      <c r="EJ3157" t="s">
        <v>490</v>
      </c>
      <c r="EK3157">
        <v>3</v>
      </c>
      <c r="EM3157">
        <v>3</v>
      </c>
      <c r="EN3157">
        <v>3</v>
      </c>
      <c r="EO3157">
        <v>3</v>
      </c>
      <c r="EP3157">
        <v>3</v>
      </c>
      <c r="EQ3157">
        <v>3</v>
      </c>
      <c r="ER3157">
        <v>3</v>
      </c>
      <c r="ET3157">
        <v>3</v>
      </c>
      <c r="EU3157" s="7">
        <v>0</v>
      </c>
      <c r="EV3157">
        <v>0</v>
      </c>
      <c r="EW3157">
        <v>1</v>
      </c>
      <c r="EX3157">
        <v>0</v>
      </c>
      <c r="EY3157">
        <v>0</v>
      </c>
      <c r="FE3157">
        <v>0</v>
      </c>
      <c r="FF3157">
        <v>0</v>
      </c>
      <c r="FG3157">
        <v>1</v>
      </c>
      <c r="FH3157">
        <v>1</v>
      </c>
      <c r="FI3157">
        <v>0</v>
      </c>
      <c r="GN3157">
        <v>1</v>
      </c>
      <c r="GO3157">
        <v>0</v>
      </c>
      <c r="GP3157">
        <v>0</v>
      </c>
      <c r="GQ3157">
        <v>0</v>
      </c>
      <c r="GR3157">
        <v>0</v>
      </c>
      <c r="HG3157">
        <v>3</v>
      </c>
      <c r="HH3157">
        <v>1</v>
      </c>
      <c r="HI3157">
        <v>2</v>
      </c>
      <c r="IV3157">
        <v>1</v>
      </c>
      <c r="JC3157">
        <v>1</v>
      </c>
      <c r="JH3157">
        <v>2</v>
      </c>
      <c r="JI3157">
        <v>1</v>
      </c>
      <c r="JK3157">
        <v>2</v>
      </c>
      <c r="JN3157">
        <v>3</v>
      </c>
      <c r="JO3157">
        <v>1</v>
      </c>
      <c r="JP3157">
        <v>2</v>
      </c>
      <c r="JQ3157">
        <v>3</v>
      </c>
      <c r="JU3157">
        <v>1</v>
      </c>
      <c r="JV3157">
        <v>2</v>
      </c>
      <c r="JZ3157">
        <v>3</v>
      </c>
      <c r="KB3157">
        <v>1</v>
      </c>
      <c r="KC3157">
        <v>2</v>
      </c>
      <c r="KG3157">
        <v>1</v>
      </c>
      <c r="KI3157">
        <v>2</v>
      </c>
      <c r="KS3157">
        <v>1</v>
      </c>
      <c r="KT3157">
        <v>2</v>
      </c>
      <c r="KU3157">
        <v>3</v>
      </c>
      <c r="KY3157" t="s">
        <v>491</v>
      </c>
      <c r="KZ3157" t="s">
        <v>492</v>
      </c>
      <c r="LA3157">
        <v>2</v>
      </c>
      <c r="LB3157" t="s">
        <v>492</v>
      </c>
      <c r="LC3157" t="s">
        <v>492</v>
      </c>
      <c r="LF3157">
        <v>3</v>
      </c>
      <c r="LK3157">
        <v>1</v>
      </c>
      <c r="LM3157">
        <v>2</v>
      </c>
      <c r="LS3157">
        <v>1</v>
      </c>
      <c r="LT3157">
        <v>3</v>
      </c>
      <c r="LU3157">
        <v>2</v>
      </c>
      <c r="MB3157">
        <v>3</v>
      </c>
      <c r="MC3157">
        <v>1</v>
      </c>
      <c r="ME3157">
        <v>2</v>
      </c>
      <c r="MJ3157">
        <v>3</v>
      </c>
      <c r="MM3157">
        <v>1</v>
      </c>
      <c r="MO3157">
        <v>2</v>
      </c>
      <c r="MW3157">
        <v>1</v>
      </c>
      <c r="MX3157">
        <v>2</v>
      </c>
      <c r="NA3157">
        <v>3</v>
      </c>
      <c r="NB3157" t="s">
        <v>470</v>
      </c>
      <c r="NC3157" t="s">
        <v>493</v>
      </c>
      <c r="ND3157" t="s">
        <v>471</v>
      </c>
      <c r="NE3157" t="s">
        <v>469</v>
      </c>
      <c r="NF3157" t="s">
        <v>471</v>
      </c>
      <c r="NG3157" t="s">
        <v>471</v>
      </c>
      <c r="NH3157" t="s">
        <v>469</v>
      </c>
      <c r="NI3157" t="s">
        <v>471</v>
      </c>
      <c r="NJ3157" t="s">
        <v>470</v>
      </c>
      <c r="NK3157" t="s">
        <v>469</v>
      </c>
      <c r="NL3157" t="s">
        <v>494</v>
      </c>
      <c r="NM3157" t="s">
        <v>508</v>
      </c>
      <c r="NN3157" t="s">
        <v>471</v>
      </c>
      <c r="NO3157" t="s">
        <v>494</v>
      </c>
      <c r="NP3157" t="s">
        <v>494</v>
      </c>
      <c r="NQ3157" t="s">
        <v>471</v>
      </c>
      <c r="NR3157" t="s">
        <v>494</v>
      </c>
      <c r="NS3157" t="s">
        <v>471</v>
      </c>
      <c r="NT3157" t="s">
        <v>494</v>
      </c>
      <c r="NU3157" t="s">
        <v>494</v>
      </c>
      <c r="NV3157" t="s">
        <v>585</v>
      </c>
      <c r="PJ3157" t="s">
        <v>473</v>
      </c>
      <c r="PK3157" t="s">
        <v>473</v>
      </c>
      <c r="PL3157" t="s">
        <v>496</v>
      </c>
      <c r="PM3157" t="s">
        <v>496</v>
      </c>
      <c r="PN3157" t="s">
        <v>510</v>
      </c>
      <c r="PO3157" t="s">
        <v>496</v>
      </c>
      <c r="PP3157" t="s">
        <v>510</v>
      </c>
      <c r="PQ3157" t="s">
        <v>496</v>
      </c>
      <c r="PR3157" t="s">
        <v>496</v>
      </c>
      <c r="PS3157" t="s">
        <v>474</v>
      </c>
      <c r="PT3157" t="s">
        <v>474</v>
      </c>
      <c r="PU3157" t="s">
        <v>496</v>
      </c>
      <c r="PV3157" t="s">
        <v>474</v>
      </c>
      <c r="PW3157" t="s">
        <v>474</v>
      </c>
      <c r="PX3157" t="s">
        <v>496</v>
      </c>
      <c r="PY3157" t="s">
        <v>474</v>
      </c>
      <c r="PZ3157" t="s">
        <v>496</v>
      </c>
      <c r="QA3157" t="s">
        <v>496</v>
      </c>
      <c r="QB3157" t="s">
        <v>496</v>
      </c>
      <c r="QC3157" t="s">
        <v>510</v>
      </c>
      <c r="QD3157" t="s">
        <v>510</v>
      </c>
      <c r="QS3157" t="s">
        <v>475</v>
      </c>
      <c r="QU3157">
        <v>13.632166666667</v>
      </c>
      <c r="QV3157" t="s">
        <v>871</v>
      </c>
      <c r="RO3157">
        <v>1</v>
      </c>
      <c r="RP3157" s="8"/>
      <c r="RQ3157" s="9">
        <f>IFERROR(AVERAGE(INDEX('[1]DO NOT TOUCH Préparation'!$T$1:$T$5,MATCH('DO NOT TOUCH - inputExtraction'!$DG3157,'[1]DO NOT TOUCH Préparation'!$S$1:$S$5,0)),INDEX('[1]DO NOT TOUCH Préparation'!$T$1:$T$5,MATCH('DO NOT TOUCH - inputExtraction'!$DH3157,'[1]DO NOT TOUCH Préparation'!$S$1:$S$5,0)),INDEX('[1]DO NOT TOUCH Préparation'!$T$1:$T$5,MATCH('DO NOT TOUCH - inputExtraction'!$DI3157,'[1]DO NOT TOUCH Préparation'!$S$1:$S$5,0)),INDEX('[1]DO NOT TOUCH Préparation'!$T$1:$T$5,MATCH('DO NOT TOUCH - inputExtraction'!$DJ3157,'[1]DO NOT TOUCH Préparation'!$S$1:$S$5,0)),INDEX('[1]DO NOT TOUCH Préparation'!$T$1:$T$5,MATCH('DO NOT TOUCH - inputExtraction'!$DK3157,'[1]DO NOT TOUCH Préparation'!$S$1:$S$5,0))),"")</f>
        <v>4</v>
      </c>
      <c r="RR3157" s="7">
        <f>IFERROR(AVERAGE(INDEX('[1]DO NOT TOUCH Préparation'!$T$1:$T$5,MATCH($DL3157,'[1]DO NOT TOUCH Préparation'!$S$1:$S$5,0)),INDEX('[1]DO NOT TOUCH Préparation'!$T$1:$T$5,MATCH('DO NOT TOUCH - inputExtraction'!$DM3157,'[1]DO NOT TOUCH Préparation'!$S$1:$S$5,0)),INDEX('[1]DO NOT TOUCH Préparation'!$T$1:$T$5,MATCH('DO NOT TOUCH - inputExtraction'!$DN3157,'[1]DO NOT TOUCH Préparation'!$S$1:$S$5,0)),INDEX('[1]DO NOT TOUCH Préparation'!$T$1:$T$5,MATCH(DO3157,'[1]DO NOT TOUCH Préparation'!$S$1:$S$5,0)),INDEX('[1]DO NOT TOUCH Préparation'!$T$1:$T$5,MATCH('DO NOT TOUCH - inputExtraction'!$DP3157,'[1]DO NOT TOUCH Préparation'!$S$1:$S$5,0))),"")</f>
        <v>4.4000000000000004</v>
      </c>
      <c r="RS3157" t="str">
        <f t="shared" si="197"/>
        <v>65+</v>
      </c>
      <c r="RT3157" t="str">
        <f t="shared" si="197"/>
        <v>Moins de 20 000 €</v>
      </c>
      <c r="RV3157">
        <f>VLOOKUP(DG3157,'[1]DO NOT TOUCH Préparation'!$S$1:$T$5,2,0)</f>
        <v>4</v>
      </c>
      <c r="RW3157">
        <f>VLOOKUP(DH3157,'[1]DO NOT TOUCH Préparation'!$S$1:$T$5,2,0)</f>
        <v>1</v>
      </c>
      <c r="RX3157">
        <f>VLOOKUP(DI3157,'[1]DO NOT TOUCH Préparation'!$S$1:$T$5,2,0)</f>
        <v>5</v>
      </c>
      <c r="RY3157">
        <f>VLOOKUP(DJ3157,'[1]DO NOT TOUCH Préparation'!$S$1:$T$5,2,0)</f>
        <v>5</v>
      </c>
      <c r="RZ3157">
        <f>VLOOKUP(DK3157,'[1]DO NOT TOUCH Préparation'!$S$1:$T$5,2,0)</f>
        <v>5</v>
      </c>
      <c r="SA3157">
        <f>VLOOKUP(DL3157,'[1]DO NOT TOUCH Préparation'!$S$1:$T$5,2,0)</f>
        <v>5</v>
      </c>
      <c r="SB3157">
        <f>VLOOKUP(DM3157,'[1]DO NOT TOUCH Préparation'!$S$1:$T$5,2,0)</f>
        <v>5</v>
      </c>
      <c r="SC3157">
        <f>VLOOKUP(DN3157,'[1]DO NOT TOUCH Préparation'!$S$1:$T$5,2,0)</f>
        <v>5</v>
      </c>
      <c r="SD3157">
        <f>VLOOKUP(DO3157,'[1]DO NOT TOUCH Préparation'!$S$1:$T$5,2,0)</f>
        <v>3</v>
      </c>
      <c r="SE3157">
        <f>VLOOKUP(DP3157,'[1]DO NOT TOUCH Préparation'!$S$1:$T$5,2,0)</f>
        <v>4</v>
      </c>
      <c r="SG3157" t="str">
        <f t="shared" si="198"/>
        <v>Je ne sais pas</v>
      </c>
      <c r="SH3157" t="str">
        <f t="shared" si="199"/>
        <v>Je ne sais pas</v>
      </c>
      <c r="SI3157" t="str">
        <f t="shared" si="200"/>
        <v>Je ne sais pas</v>
      </c>
      <c r="SK3157" cm="1">
        <f t="array" ref="SK3157">IFERROR(INDEX('[1]DO NOT TOUCH Préparation'!$W$2:$W$7,MATCH('DO NOT TOUCH - inputExtraction'!SG3157,'[1]DO NOT TOUCH Préparation'!$V$2:$V$7,0),),"1")</f>
        <v>0</v>
      </c>
      <c r="SL3157" cm="1">
        <f t="array" ref="SL3157">IFERROR(INDEX('[1]DO NOT TOUCH Préparation'!$W$2:$W$7,MATCH('DO NOT TOUCH - inputExtraction'!SH3157,'[1]DO NOT TOUCH Préparation'!$V$2:$V$7,0),),"1")</f>
        <v>0</v>
      </c>
      <c r="SM3157" cm="1">
        <f t="array" ref="SM3157">IFERROR(INDEX('[1]DO NOT TOUCH Préparation'!$W$2:$W$7,MATCH('DO NOT TOUCH - inputExtraction'!SI3157,'[1]DO NOT TOUCH Préparation'!$V$2:$V$7,0),),"1")</f>
        <v>0</v>
      </c>
      <c r="SO3157">
        <v>1</v>
      </c>
      <c r="SQ3157">
        <f>IFERROR(VLOOKUP(J3157,'[1]DO NOT TOUCH Préparation'!$CL$2:$CM$9,2,0),"")</f>
        <v>3</v>
      </c>
      <c r="SR3157">
        <f>IFERROR(VLOOKUP(M3157,'[1]DO NOT TOUCH Préparation'!$CT$2:$CU$10,2,0),"")</f>
        <v>1</v>
      </c>
      <c r="SS3157">
        <f>IFERROR(VLOOKUP(N3157,'[1]DO NOT TOUCH Préparation'!$CX$2:$CY$6,2,0),"")</f>
        <v>2</v>
      </c>
    </row>
    <row r="3158" spans="1:513" ht="14.4" x14ac:dyDescent="0.3">
      <c r="A3158" s="4">
        <v>4330</v>
      </c>
      <c r="B3158" s="4" t="s">
        <v>7520</v>
      </c>
      <c r="C3158" s="4" t="s">
        <v>3388</v>
      </c>
      <c r="D3158" s="4" t="s">
        <v>940</v>
      </c>
      <c r="E3158" s="4" t="s">
        <v>940</v>
      </c>
      <c r="G3158" s="4" t="s">
        <v>479</v>
      </c>
      <c r="H3158" s="4" t="s">
        <v>980</v>
      </c>
      <c r="I3158" s="4" t="s">
        <v>981</v>
      </c>
      <c r="J3158" s="4" t="s">
        <v>501</v>
      </c>
      <c r="K3158" s="4">
        <v>27</v>
      </c>
      <c r="L3158" s="5" t="s">
        <v>516</v>
      </c>
      <c r="M3158" s="4" t="s">
        <v>482</v>
      </c>
      <c r="N3158" s="5" t="s">
        <v>456</v>
      </c>
      <c r="O3158" s="6">
        <v>4</v>
      </c>
      <c r="P3158" s="6">
        <v>1</v>
      </c>
      <c r="Q3158" s="6">
        <v>0</v>
      </c>
      <c r="R3158" s="6">
        <v>0</v>
      </c>
      <c r="S3158" s="6">
        <v>1</v>
      </c>
      <c r="T3158" s="6">
        <v>0</v>
      </c>
      <c r="U3158" s="6">
        <v>1</v>
      </c>
      <c r="V3158" s="6">
        <v>0</v>
      </c>
      <c r="W3158" s="6">
        <v>0</v>
      </c>
      <c r="X3158">
        <v>2</v>
      </c>
      <c r="Y3158">
        <v>1</v>
      </c>
      <c r="AD3158">
        <v>3</v>
      </c>
      <c r="AG3158" t="s">
        <v>942</v>
      </c>
      <c r="BX3158">
        <v>0</v>
      </c>
      <c r="BY3158">
        <v>0</v>
      </c>
      <c r="BZ3158">
        <v>0</v>
      </c>
      <c r="CA3158">
        <v>0</v>
      </c>
      <c r="CB3158">
        <v>1</v>
      </c>
      <c r="CC3158">
        <v>0</v>
      </c>
      <c r="CD3158">
        <v>0</v>
      </c>
      <c r="CE3158">
        <v>1</v>
      </c>
      <c r="CF3158">
        <v>1</v>
      </c>
      <c r="CG3158">
        <v>0</v>
      </c>
      <c r="CH3158">
        <v>0</v>
      </c>
      <c r="CJ3158" t="s">
        <v>524</v>
      </c>
      <c r="CK3158" t="s">
        <v>534</v>
      </c>
      <c r="CL3158" t="s">
        <v>460</v>
      </c>
      <c r="CM3158" t="s">
        <v>535</v>
      </c>
      <c r="CN3158">
        <v>4</v>
      </c>
      <c r="CO3158">
        <v>4</v>
      </c>
      <c r="CP3158">
        <v>3</v>
      </c>
      <c r="CQ3158" t="s">
        <v>7495</v>
      </c>
      <c r="CR3158" t="s">
        <v>534</v>
      </c>
      <c r="CS3158" t="s">
        <v>460</v>
      </c>
      <c r="CT3158">
        <v>4</v>
      </c>
      <c r="CU3158" t="s">
        <v>535</v>
      </c>
      <c r="CV3158" t="s">
        <v>535</v>
      </c>
      <c r="CW3158" t="s">
        <v>535</v>
      </c>
      <c r="CX3158" t="s">
        <v>7495</v>
      </c>
      <c r="CY3158" t="s">
        <v>534</v>
      </c>
      <c r="CZ3158" t="s">
        <v>460</v>
      </c>
      <c r="DA3158">
        <v>3</v>
      </c>
      <c r="DB3158" t="s">
        <v>535</v>
      </c>
      <c r="DC3158">
        <v>4</v>
      </c>
      <c r="DD3158" t="s">
        <v>535</v>
      </c>
      <c r="DE3158" t="s">
        <v>535</v>
      </c>
      <c r="DF3158" t="s">
        <v>7495</v>
      </c>
      <c r="DG3158" t="s">
        <v>462</v>
      </c>
      <c r="DH3158" t="s">
        <v>464</v>
      </c>
      <c r="DI3158" t="s">
        <v>462</v>
      </c>
      <c r="DJ3158" t="s">
        <v>464</v>
      </c>
      <c r="DK3158" t="s">
        <v>462</v>
      </c>
      <c r="DL3158" t="s">
        <v>464</v>
      </c>
      <c r="DM3158" t="s">
        <v>464</v>
      </c>
      <c r="DN3158" t="s">
        <v>462</v>
      </c>
      <c r="DO3158" t="s">
        <v>463</v>
      </c>
      <c r="DP3158" t="s">
        <v>462</v>
      </c>
      <c r="DQ3158" t="s">
        <v>466</v>
      </c>
      <c r="DR3158" t="s">
        <v>466</v>
      </c>
      <c r="DS3158" t="s">
        <v>466</v>
      </c>
      <c r="DT3158" t="s">
        <v>466</v>
      </c>
      <c r="DU3158" t="s">
        <v>466</v>
      </c>
      <c r="DV3158" t="s">
        <v>466</v>
      </c>
      <c r="DW3158" t="s">
        <v>466</v>
      </c>
      <c r="DX3158" t="s">
        <v>466</v>
      </c>
      <c r="DZ3158" t="s">
        <v>466</v>
      </c>
      <c r="EA3158" t="s">
        <v>467</v>
      </c>
      <c r="EB3158" t="s">
        <v>467</v>
      </c>
      <c r="EC3158" t="s">
        <v>507</v>
      </c>
      <c r="ED3158" t="s">
        <v>627</v>
      </c>
      <c r="EE3158" t="s">
        <v>490</v>
      </c>
      <c r="EF3158" t="s">
        <v>467</v>
      </c>
      <c r="EG3158" t="s">
        <v>507</v>
      </c>
      <c r="EH3158" t="s">
        <v>467</v>
      </c>
      <c r="EJ3158" t="s">
        <v>467</v>
      </c>
      <c r="EK3158" t="s">
        <v>468</v>
      </c>
      <c r="EL3158">
        <v>4</v>
      </c>
      <c r="EM3158">
        <v>4</v>
      </c>
      <c r="EN3158">
        <v>4</v>
      </c>
      <c r="EO3158" t="s">
        <v>468</v>
      </c>
      <c r="EP3158">
        <v>4</v>
      </c>
      <c r="EQ3158">
        <v>3</v>
      </c>
      <c r="ER3158" t="s">
        <v>468</v>
      </c>
      <c r="ET3158">
        <v>4</v>
      </c>
      <c r="EU3158" s="7"/>
      <c r="IR3158">
        <v>3</v>
      </c>
      <c r="IS3158">
        <v>1</v>
      </c>
      <c r="IT3158">
        <v>2</v>
      </c>
      <c r="IY3158">
        <v>1</v>
      </c>
      <c r="IZ3158">
        <v>2</v>
      </c>
      <c r="JA3158">
        <v>3</v>
      </c>
      <c r="JD3158">
        <v>1</v>
      </c>
      <c r="JE3158">
        <v>3</v>
      </c>
      <c r="JF3158">
        <v>2</v>
      </c>
      <c r="JK3158">
        <v>2</v>
      </c>
      <c r="JL3158">
        <v>1</v>
      </c>
      <c r="JM3158">
        <v>3</v>
      </c>
      <c r="JQ3158">
        <v>2</v>
      </c>
      <c r="JR3158">
        <v>1</v>
      </c>
      <c r="JS3158">
        <v>3</v>
      </c>
      <c r="JW3158">
        <v>3</v>
      </c>
      <c r="JX3158">
        <v>1</v>
      </c>
      <c r="JY3158">
        <v>2</v>
      </c>
      <c r="KC3158">
        <v>3</v>
      </c>
      <c r="KD3158">
        <v>2</v>
      </c>
      <c r="KE3158">
        <v>1</v>
      </c>
      <c r="KH3158">
        <v>3</v>
      </c>
      <c r="KI3158">
        <v>2</v>
      </c>
      <c r="KJ3158">
        <v>1</v>
      </c>
      <c r="KU3158">
        <v>2</v>
      </c>
      <c r="KV3158">
        <v>1</v>
      </c>
      <c r="KW3158">
        <v>3</v>
      </c>
      <c r="KY3158">
        <v>4</v>
      </c>
      <c r="KZ3158">
        <v>4</v>
      </c>
      <c r="LA3158" t="s">
        <v>491</v>
      </c>
      <c r="LB3158">
        <v>4</v>
      </c>
      <c r="LC3158">
        <v>3</v>
      </c>
      <c r="LD3158">
        <v>1</v>
      </c>
      <c r="LE3158">
        <v>3</v>
      </c>
      <c r="LF3158">
        <v>2</v>
      </c>
      <c r="LO3158">
        <v>1</v>
      </c>
      <c r="LP3158">
        <v>2</v>
      </c>
      <c r="LR3158">
        <v>3</v>
      </c>
      <c r="LX3158">
        <v>3</v>
      </c>
      <c r="LY3158">
        <v>2</v>
      </c>
      <c r="LZ3158">
        <v>1</v>
      </c>
      <c r="MH3158">
        <v>1</v>
      </c>
      <c r="MK3158">
        <v>3</v>
      </c>
      <c r="ML3158">
        <v>2</v>
      </c>
      <c r="MR3158">
        <v>1</v>
      </c>
      <c r="MS3158">
        <v>3</v>
      </c>
      <c r="MT3158">
        <v>2</v>
      </c>
      <c r="NB3158" t="s">
        <v>469</v>
      </c>
      <c r="NC3158" t="s">
        <v>469</v>
      </c>
      <c r="ND3158" t="s">
        <v>471</v>
      </c>
      <c r="NE3158" t="s">
        <v>469</v>
      </c>
      <c r="NF3158" t="s">
        <v>470</v>
      </c>
      <c r="NG3158" t="s">
        <v>469</v>
      </c>
      <c r="NH3158" t="s">
        <v>471</v>
      </c>
      <c r="NI3158" t="s">
        <v>469</v>
      </c>
      <c r="NJ3158" t="s">
        <v>471</v>
      </c>
      <c r="NK3158" t="s">
        <v>469</v>
      </c>
      <c r="NL3158" t="s">
        <v>471</v>
      </c>
      <c r="NM3158" t="s">
        <v>469</v>
      </c>
      <c r="NN3158" t="s">
        <v>471</v>
      </c>
      <c r="NO3158" t="s">
        <v>469</v>
      </c>
      <c r="NP3158" t="s">
        <v>494</v>
      </c>
      <c r="NQ3158" t="s">
        <v>469</v>
      </c>
      <c r="NR3158" t="s">
        <v>471</v>
      </c>
      <c r="NS3158" t="s">
        <v>469</v>
      </c>
      <c r="NT3158" t="s">
        <v>471</v>
      </c>
      <c r="NU3158" t="s">
        <v>469</v>
      </c>
      <c r="NV3158" t="s">
        <v>509</v>
      </c>
      <c r="QE3158" t="s">
        <v>473</v>
      </c>
      <c r="QF3158" t="s">
        <v>473</v>
      </c>
      <c r="QG3158" t="s">
        <v>474</v>
      </c>
      <c r="QH3158" t="s">
        <v>510</v>
      </c>
      <c r="QI3158" t="s">
        <v>473</v>
      </c>
      <c r="QJ3158" t="s">
        <v>473</v>
      </c>
      <c r="QK3158" t="s">
        <v>473</v>
      </c>
      <c r="QL3158" t="s">
        <v>474</v>
      </c>
      <c r="QM3158" t="s">
        <v>474</v>
      </c>
      <c r="QN3158" t="s">
        <v>473</v>
      </c>
      <c r="QO3158" t="s">
        <v>473</v>
      </c>
      <c r="QP3158" t="s">
        <v>496</v>
      </c>
      <c r="QQ3158" t="s">
        <v>473</v>
      </c>
      <c r="QR3158" t="s">
        <v>510</v>
      </c>
      <c r="QS3158" t="s">
        <v>475</v>
      </c>
      <c r="QU3158">
        <v>6.2826333333333002</v>
      </c>
      <c r="QV3158" t="s">
        <v>945</v>
      </c>
      <c r="QZ3158" t="s">
        <v>892</v>
      </c>
      <c r="RA3158" t="s">
        <v>892</v>
      </c>
      <c r="RB3158" t="s">
        <v>892</v>
      </c>
      <c r="RO3158">
        <v>1</v>
      </c>
      <c r="RP3158" s="8"/>
      <c r="RQ3158" s="9">
        <f>IFERROR(AVERAGE(INDEX('[1]DO NOT TOUCH Préparation'!$T$1:$T$5,MATCH('DO NOT TOUCH - inputExtraction'!$DG3158,'[1]DO NOT TOUCH Préparation'!$S$1:$S$5,0)),INDEX('[1]DO NOT TOUCH Préparation'!$T$1:$T$5,MATCH('DO NOT TOUCH - inputExtraction'!$DH3158,'[1]DO NOT TOUCH Préparation'!$S$1:$S$5,0)),INDEX('[1]DO NOT TOUCH Préparation'!$T$1:$T$5,MATCH('DO NOT TOUCH - inputExtraction'!$DI3158,'[1]DO NOT TOUCH Préparation'!$S$1:$S$5,0)),INDEX('[1]DO NOT TOUCH Préparation'!$T$1:$T$5,MATCH('DO NOT TOUCH - inputExtraction'!$DJ3158,'[1]DO NOT TOUCH Préparation'!$S$1:$S$5,0)),INDEX('[1]DO NOT TOUCH Préparation'!$T$1:$T$5,MATCH('DO NOT TOUCH - inputExtraction'!$DK3158,'[1]DO NOT TOUCH Préparation'!$S$1:$S$5,0))),"")</f>
        <v>4.4000000000000004</v>
      </c>
      <c r="RR3158" s="7">
        <f>IFERROR(AVERAGE(INDEX('[1]DO NOT TOUCH Préparation'!$T$1:$T$5,MATCH($DL3158,'[1]DO NOT TOUCH Préparation'!$S$1:$S$5,0)),INDEX('[1]DO NOT TOUCH Préparation'!$T$1:$T$5,MATCH('DO NOT TOUCH - inputExtraction'!$DM3158,'[1]DO NOT TOUCH Préparation'!$S$1:$S$5,0)),INDEX('[1]DO NOT TOUCH Préparation'!$T$1:$T$5,MATCH('DO NOT TOUCH - inputExtraction'!$DN3158,'[1]DO NOT TOUCH Préparation'!$S$1:$S$5,0)),INDEX('[1]DO NOT TOUCH Préparation'!$T$1:$T$5,MATCH(DO3158,'[1]DO NOT TOUCH Préparation'!$S$1:$S$5,0)),INDEX('[1]DO NOT TOUCH Préparation'!$T$1:$T$5,MATCH('DO NOT TOUCH - inputExtraction'!$DP3158,'[1]DO NOT TOUCH Préparation'!$S$1:$S$5,0))),"")</f>
        <v>4.2</v>
      </c>
      <c r="RS3158" t="str">
        <f t="shared" si="197"/>
        <v>25-44</v>
      </c>
      <c r="RT3158" t="str">
        <f t="shared" si="197"/>
        <v>Moins de 20 000 €</v>
      </c>
      <c r="RV3158">
        <f>VLOOKUP(DG3158,'[1]DO NOT TOUCH Préparation'!$S$1:$T$5,2,0)</f>
        <v>4</v>
      </c>
      <c r="RW3158">
        <f>VLOOKUP(DH3158,'[1]DO NOT TOUCH Préparation'!$S$1:$T$5,2,0)</f>
        <v>5</v>
      </c>
      <c r="RX3158">
        <f>VLOOKUP(DI3158,'[1]DO NOT TOUCH Préparation'!$S$1:$T$5,2,0)</f>
        <v>4</v>
      </c>
      <c r="RY3158">
        <f>VLOOKUP(DJ3158,'[1]DO NOT TOUCH Préparation'!$S$1:$T$5,2,0)</f>
        <v>5</v>
      </c>
      <c r="RZ3158">
        <f>VLOOKUP(DK3158,'[1]DO NOT TOUCH Préparation'!$S$1:$T$5,2,0)</f>
        <v>4</v>
      </c>
      <c r="SA3158">
        <f>VLOOKUP(DL3158,'[1]DO NOT TOUCH Préparation'!$S$1:$T$5,2,0)</f>
        <v>5</v>
      </c>
      <c r="SB3158">
        <f>VLOOKUP(DM3158,'[1]DO NOT TOUCH Préparation'!$S$1:$T$5,2,0)</f>
        <v>5</v>
      </c>
      <c r="SC3158">
        <f>VLOOKUP(DN3158,'[1]DO NOT TOUCH Préparation'!$S$1:$T$5,2,0)</f>
        <v>4</v>
      </c>
      <c r="SD3158">
        <f>VLOOKUP(DO3158,'[1]DO NOT TOUCH Préparation'!$S$1:$T$5,2,0)</f>
        <v>3</v>
      </c>
      <c r="SE3158">
        <f>VLOOKUP(DP3158,'[1]DO NOT TOUCH Préparation'!$S$1:$T$5,2,0)</f>
        <v>4</v>
      </c>
      <c r="SG3158" t="str">
        <f t="shared" si="198"/>
        <v>21% à 50%</v>
      </c>
      <c r="SH3158" t="str">
        <f t="shared" si="199"/>
        <v>21% à 50%</v>
      </c>
      <c r="SI3158" t="str">
        <f t="shared" si="200"/>
        <v>21% à 50%</v>
      </c>
      <c r="SK3158" cm="1">
        <f t="array" ref="SK3158">IFERROR(INDEX('[1]DO NOT TOUCH Préparation'!$W$2:$W$7,MATCH('DO NOT TOUCH - inputExtraction'!SG3158,'[1]DO NOT TOUCH Préparation'!$V$2:$V$7,0),),"1")</f>
        <v>4</v>
      </c>
      <c r="SL3158" cm="1">
        <f t="array" ref="SL3158">IFERROR(INDEX('[1]DO NOT TOUCH Préparation'!$W$2:$W$7,MATCH('DO NOT TOUCH - inputExtraction'!SH3158,'[1]DO NOT TOUCH Préparation'!$V$2:$V$7,0),),"1")</f>
        <v>4</v>
      </c>
      <c r="SM3158" cm="1">
        <f t="array" ref="SM3158">IFERROR(INDEX('[1]DO NOT TOUCH Préparation'!$W$2:$W$7,MATCH('DO NOT TOUCH - inputExtraction'!SI3158,'[1]DO NOT TOUCH Préparation'!$V$2:$V$7,0),),"1")</f>
        <v>4</v>
      </c>
      <c r="SO3158">
        <v>1</v>
      </c>
      <c r="SQ3158">
        <f>IFERROR(VLOOKUP(J3158,'[1]DO NOT TOUCH Préparation'!$CL$2:$CM$9,2,0),"")</f>
        <v>3</v>
      </c>
      <c r="SR3158">
        <f>IFERROR(VLOOKUP(M3158,'[1]DO NOT TOUCH Préparation'!$CT$2:$CU$10,2,0),"")</f>
        <v>1</v>
      </c>
      <c r="SS3158">
        <f>IFERROR(VLOOKUP(N3158,'[1]DO NOT TOUCH Préparation'!$CX$2:$CY$6,2,0),"")</f>
        <v>4</v>
      </c>
    </row>
    <row r="3159" spans="1:513" ht="14.4" x14ac:dyDescent="0.3">
      <c r="A3159" s="4">
        <v>4333</v>
      </c>
      <c r="B3159" s="4" t="s">
        <v>7521</v>
      </c>
      <c r="C3159" s="4" t="s">
        <v>7522</v>
      </c>
      <c r="D3159" s="4" t="s">
        <v>816</v>
      </c>
      <c r="E3159" s="4" t="s">
        <v>816</v>
      </c>
      <c r="G3159" s="4" t="s">
        <v>479</v>
      </c>
      <c r="H3159" s="4" t="s">
        <v>839</v>
      </c>
      <c r="I3159" s="4" t="s">
        <v>833</v>
      </c>
      <c r="J3159" s="4" t="s">
        <v>566</v>
      </c>
      <c r="K3159" s="4">
        <v>19</v>
      </c>
      <c r="L3159" s="5" t="s">
        <v>596</v>
      </c>
      <c r="M3159" s="4" t="s">
        <v>899</v>
      </c>
      <c r="N3159" s="5" t="s">
        <v>483</v>
      </c>
      <c r="O3159" s="6">
        <v>6</v>
      </c>
      <c r="P3159" s="6">
        <v>1</v>
      </c>
      <c r="Q3159" s="6">
        <v>0</v>
      </c>
      <c r="R3159" s="6">
        <v>1</v>
      </c>
      <c r="S3159" s="6">
        <v>1</v>
      </c>
      <c r="T3159" s="6">
        <v>1</v>
      </c>
      <c r="U3159" s="6">
        <v>0</v>
      </c>
      <c r="V3159" s="6">
        <v>1</v>
      </c>
      <c r="W3159" s="6">
        <v>0</v>
      </c>
      <c r="Y3159">
        <v>1</v>
      </c>
      <c r="Z3159">
        <v>2</v>
      </c>
      <c r="AB3159">
        <v>3</v>
      </c>
      <c r="AG3159" t="s">
        <v>825</v>
      </c>
      <c r="BF3159">
        <v>0</v>
      </c>
      <c r="BG3159">
        <v>1</v>
      </c>
      <c r="BH3159">
        <v>1</v>
      </c>
      <c r="BI3159">
        <v>0</v>
      </c>
      <c r="BJ3159">
        <v>0</v>
      </c>
      <c r="BK3159">
        <v>0</v>
      </c>
      <c r="BL3159">
        <v>0</v>
      </c>
      <c r="BM3159">
        <v>0</v>
      </c>
      <c r="BN3159">
        <v>1</v>
      </c>
      <c r="CG3159">
        <v>0</v>
      </c>
      <c r="CH3159">
        <v>0</v>
      </c>
      <c r="CJ3159" t="s">
        <v>517</v>
      </c>
      <c r="CK3159" t="s">
        <v>518</v>
      </c>
      <c r="CR3159" t="s">
        <v>519</v>
      </c>
      <c r="CY3159" t="s">
        <v>461</v>
      </c>
      <c r="DG3159" t="s">
        <v>462</v>
      </c>
      <c r="DH3159" t="s">
        <v>462</v>
      </c>
      <c r="DI3159" t="s">
        <v>462</v>
      </c>
      <c r="DJ3159" t="s">
        <v>489</v>
      </c>
      <c r="DK3159" t="s">
        <v>463</v>
      </c>
      <c r="DL3159" t="s">
        <v>464</v>
      </c>
      <c r="DM3159" t="s">
        <v>506</v>
      </c>
      <c r="DN3159" t="s">
        <v>463</v>
      </c>
      <c r="DO3159" t="s">
        <v>463</v>
      </c>
      <c r="DP3159" t="s">
        <v>506</v>
      </c>
      <c r="DQ3159" t="s">
        <v>465</v>
      </c>
      <c r="DR3159" t="s">
        <v>466</v>
      </c>
      <c r="DS3159" t="s">
        <v>466</v>
      </c>
      <c r="DV3159" t="s">
        <v>466</v>
      </c>
      <c r="EA3159" t="s">
        <v>490</v>
      </c>
      <c r="EB3159" t="s">
        <v>490</v>
      </c>
      <c r="EC3159" t="s">
        <v>490</v>
      </c>
      <c r="EF3159" t="s">
        <v>490</v>
      </c>
      <c r="EK3159" t="s">
        <v>468</v>
      </c>
      <c r="EL3159">
        <v>4</v>
      </c>
      <c r="EM3159">
        <v>4</v>
      </c>
      <c r="EP3159">
        <v>4</v>
      </c>
      <c r="EU3159" s="7"/>
      <c r="HQ3159">
        <v>1</v>
      </c>
      <c r="IA3159">
        <v>1</v>
      </c>
      <c r="IO3159">
        <v>1</v>
      </c>
      <c r="IR3159">
        <v>1</v>
      </c>
      <c r="IS3159">
        <v>2</v>
      </c>
      <c r="IV3159">
        <v>3</v>
      </c>
      <c r="IX3159">
        <v>2</v>
      </c>
      <c r="IY3159">
        <v>1</v>
      </c>
      <c r="JB3159">
        <v>3</v>
      </c>
      <c r="JD3159">
        <v>3</v>
      </c>
      <c r="JE3159">
        <v>1</v>
      </c>
      <c r="JH3159">
        <v>2</v>
      </c>
      <c r="JW3159">
        <v>1</v>
      </c>
      <c r="JX3159">
        <v>3</v>
      </c>
      <c r="JY3159">
        <v>2</v>
      </c>
      <c r="KY3159" t="s">
        <v>492</v>
      </c>
      <c r="KZ3159" t="s">
        <v>492</v>
      </c>
      <c r="LA3159" t="s">
        <v>492</v>
      </c>
      <c r="LB3159" t="s">
        <v>491</v>
      </c>
      <c r="LC3159">
        <v>4</v>
      </c>
      <c r="LD3159">
        <v>2</v>
      </c>
      <c r="LE3159">
        <v>3</v>
      </c>
      <c r="LF3159">
        <v>1</v>
      </c>
      <c r="LN3159">
        <v>1</v>
      </c>
      <c r="LP3159">
        <v>3</v>
      </c>
      <c r="LS3159">
        <v>2</v>
      </c>
      <c r="LX3159">
        <v>1</v>
      </c>
      <c r="MB3159">
        <v>3</v>
      </c>
      <c r="ME3159">
        <v>2</v>
      </c>
      <c r="MH3159">
        <v>1</v>
      </c>
      <c r="MI3159">
        <v>2</v>
      </c>
      <c r="MJ3159">
        <v>3</v>
      </c>
      <c r="MR3159">
        <v>1</v>
      </c>
      <c r="MS3159">
        <v>3</v>
      </c>
      <c r="MT3159">
        <v>2</v>
      </c>
      <c r="NB3159" t="s">
        <v>470</v>
      </c>
      <c r="NC3159" t="s">
        <v>471</v>
      </c>
      <c r="ND3159" t="s">
        <v>471</v>
      </c>
      <c r="NE3159" t="s">
        <v>470</v>
      </c>
      <c r="NF3159" t="s">
        <v>469</v>
      </c>
      <c r="NG3159" t="s">
        <v>469</v>
      </c>
      <c r="NH3159" t="s">
        <v>470</v>
      </c>
      <c r="NI3159" t="s">
        <v>470</v>
      </c>
      <c r="NJ3159" t="s">
        <v>470</v>
      </c>
      <c r="NK3159" t="s">
        <v>470</v>
      </c>
      <c r="NL3159" t="s">
        <v>508</v>
      </c>
      <c r="NM3159" t="s">
        <v>508</v>
      </c>
      <c r="NN3159" t="s">
        <v>508</v>
      </c>
      <c r="NO3159" t="s">
        <v>508</v>
      </c>
      <c r="NP3159" t="s">
        <v>508</v>
      </c>
      <c r="NQ3159" t="s">
        <v>508</v>
      </c>
      <c r="NR3159" t="s">
        <v>508</v>
      </c>
      <c r="NS3159" t="s">
        <v>508</v>
      </c>
      <c r="NT3159" t="s">
        <v>508</v>
      </c>
      <c r="NU3159" t="s">
        <v>508</v>
      </c>
      <c r="NV3159" t="s">
        <v>495</v>
      </c>
      <c r="OQ3159" t="s">
        <v>473</v>
      </c>
      <c r="OR3159" t="s">
        <v>473</v>
      </c>
      <c r="OS3159" t="s">
        <v>496</v>
      </c>
      <c r="OT3159" t="s">
        <v>496</v>
      </c>
      <c r="OU3159" t="s">
        <v>496</v>
      </c>
      <c r="OV3159" t="s">
        <v>496</v>
      </c>
      <c r="OW3159" t="s">
        <v>496</v>
      </c>
      <c r="OX3159" t="s">
        <v>496</v>
      </c>
      <c r="OY3159" t="s">
        <v>496</v>
      </c>
      <c r="OZ3159" t="s">
        <v>496</v>
      </c>
      <c r="PA3159" t="s">
        <v>474</v>
      </c>
      <c r="PB3159" t="s">
        <v>496</v>
      </c>
      <c r="PC3159" t="s">
        <v>496</v>
      </c>
      <c r="PD3159" t="s">
        <v>496</v>
      </c>
      <c r="PE3159" t="s">
        <v>474</v>
      </c>
      <c r="PF3159" t="s">
        <v>496</v>
      </c>
      <c r="PG3159" t="s">
        <v>496</v>
      </c>
      <c r="PH3159" t="s">
        <v>474</v>
      </c>
      <c r="PI3159" t="s">
        <v>473</v>
      </c>
      <c r="QS3159" t="s">
        <v>475</v>
      </c>
      <c r="QU3159">
        <v>7.8611833333333001</v>
      </c>
      <c r="QV3159" t="s">
        <v>821</v>
      </c>
      <c r="RO3159">
        <v>1</v>
      </c>
      <c r="RP3159" s="8"/>
      <c r="RQ3159" s="9">
        <f>IFERROR(AVERAGE(INDEX('[1]DO NOT TOUCH Préparation'!$T$1:$T$5,MATCH('DO NOT TOUCH - inputExtraction'!$DG3159,'[1]DO NOT TOUCH Préparation'!$S$1:$S$5,0)),INDEX('[1]DO NOT TOUCH Préparation'!$T$1:$T$5,MATCH('DO NOT TOUCH - inputExtraction'!$DH3159,'[1]DO NOT TOUCH Préparation'!$S$1:$S$5,0)),INDEX('[1]DO NOT TOUCH Préparation'!$T$1:$T$5,MATCH('DO NOT TOUCH - inputExtraction'!$DI3159,'[1]DO NOT TOUCH Préparation'!$S$1:$S$5,0)),INDEX('[1]DO NOT TOUCH Préparation'!$T$1:$T$5,MATCH('DO NOT TOUCH - inputExtraction'!$DJ3159,'[1]DO NOT TOUCH Préparation'!$S$1:$S$5,0)),INDEX('[1]DO NOT TOUCH Préparation'!$T$1:$T$5,MATCH('DO NOT TOUCH - inputExtraction'!$DK3159,'[1]DO NOT TOUCH Préparation'!$S$1:$S$5,0))),"")</f>
        <v>3.2</v>
      </c>
      <c r="RR3159" s="7">
        <f>IFERROR(AVERAGE(INDEX('[1]DO NOT TOUCH Préparation'!$T$1:$T$5,MATCH($DL3159,'[1]DO NOT TOUCH Préparation'!$S$1:$S$5,0)),INDEX('[1]DO NOT TOUCH Préparation'!$T$1:$T$5,MATCH('DO NOT TOUCH - inputExtraction'!$DM3159,'[1]DO NOT TOUCH Préparation'!$S$1:$S$5,0)),INDEX('[1]DO NOT TOUCH Préparation'!$T$1:$T$5,MATCH('DO NOT TOUCH - inputExtraction'!$DN3159,'[1]DO NOT TOUCH Préparation'!$S$1:$S$5,0)),INDEX('[1]DO NOT TOUCH Préparation'!$T$1:$T$5,MATCH(DO3159,'[1]DO NOT TOUCH Préparation'!$S$1:$S$5,0)),INDEX('[1]DO NOT TOUCH Préparation'!$T$1:$T$5,MATCH('DO NOT TOUCH - inputExtraction'!$DP3159,'[1]DO NOT TOUCH Préparation'!$S$1:$S$5,0))),"")</f>
        <v>3</v>
      </c>
      <c r="RS3159" t="str">
        <f t="shared" si="197"/>
        <v>18-24</v>
      </c>
      <c r="RT3159" t="str">
        <f t="shared" si="197"/>
        <v>Je préfère ne pas le mentionner</v>
      </c>
      <c r="RV3159">
        <f>VLOOKUP(DG3159,'[1]DO NOT TOUCH Préparation'!$S$1:$T$5,2,0)</f>
        <v>4</v>
      </c>
      <c r="RW3159">
        <f>VLOOKUP(DH3159,'[1]DO NOT TOUCH Préparation'!$S$1:$T$5,2,0)</f>
        <v>4</v>
      </c>
      <c r="RX3159">
        <f>VLOOKUP(DI3159,'[1]DO NOT TOUCH Préparation'!$S$1:$T$5,2,0)</f>
        <v>4</v>
      </c>
      <c r="RY3159">
        <f>VLOOKUP(DJ3159,'[1]DO NOT TOUCH Préparation'!$S$1:$T$5,2,0)</f>
        <v>1</v>
      </c>
      <c r="RZ3159">
        <f>VLOOKUP(DK3159,'[1]DO NOT TOUCH Préparation'!$S$1:$T$5,2,0)</f>
        <v>3</v>
      </c>
      <c r="SA3159">
        <f>VLOOKUP(DL3159,'[1]DO NOT TOUCH Préparation'!$S$1:$T$5,2,0)</f>
        <v>5</v>
      </c>
      <c r="SB3159">
        <f>VLOOKUP(DM3159,'[1]DO NOT TOUCH Préparation'!$S$1:$T$5,2,0)</f>
        <v>2</v>
      </c>
      <c r="SC3159">
        <f>VLOOKUP(DN3159,'[1]DO NOT TOUCH Préparation'!$S$1:$T$5,2,0)</f>
        <v>3</v>
      </c>
      <c r="SD3159">
        <f>VLOOKUP(DO3159,'[1]DO NOT TOUCH Préparation'!$S$1:$T$5,2,0)</f>
        <v>3</v>
      </c>
      <c r="SE3159">
        <f>VLOOKUP(DP3159,'[1]DO NOT TOUCH Préparation'!$S$1:$T$5,2,0)</f>
        <v>2</v>
      </c>
      <c r="SG3159" t="str">
        <f t="shared" si="198"/>
        <v>Je n’achète pas de produits alimentaires bio</v>
      </c>
      <c r="SH3159" t="str">
        <f t="shared" si="199"/>
        <v>Je n’achète pas de produits alimentaires locaux</v>
      </c>
      <c r="SI3159" t="str">
        <f t="shared" si="200"/>
        <v>Je n’achète pas de produits à base végétale (soja, amande, avoine…)</v>
      </c>
      <c r="SK3159" t="str" cm="1">
        <f t="array" ref="SK3159">IFERROR(INDEX('[1]DO NOT TOUCH Préparation'!$W$2:$W$7,MATCH('DO NOT TOUCH - inputExtraction'!SG3159,'[1]DO NOT TOUCH Préparation'!$V$2:$V$7,0),),"1")</f>
        <v>1</v>
      </c>
      <c r="SL3159" t="str" cm="1">
        <f t="array" ref="SL3159">IFERROR(INDEX('[1]DO NOT TOUCH Préparation'!$W$2:$W$7,MATCH('DO NOT TOUCH - inputExtraction'!SH3159,'[1]DO NOT TOUCH Préparation'!$V$2:$V$7,0),),"1")</f>
        <v>1</v>
      </c>
      <c r="SM3159" t="str" cm="1">
        <f t="array" ref="SM3159">IFERROR(INDEX('[1]DO NOT TOUCH Préparation'!$W$2:$W$7,MATCH('DO NOT TOUCH - inputExtraction'!SI3159,'[1]DO NOT TOUCH Préparation'!$V$2:$V$7,0),),"1")</f>
        <v>1</v>
      </c>
      <c r="SO3159">
        <v>1</v>
      </c>
      <c r="SQ3159">
        <f>IFERROR(VLOOKUP(J3159,'[1]DO NOT TOUCH Préparation'!$CL$2:$CM$9,2,0),"")</f>
        <v>6</v>
      </c>
      <c r="SR3159">
        <f>IFERROR(VLOOKUP(M3159,'[1]DO NOT TOUCH Préparation'!$CT$2:$CU$10,2,0),"")</f>
        <v>0</v>
      </c>
      <c r="SS3159">
        <f>IFERROR(VLOOKUP(N3159,'[1]DO NOT TOUCH Préparation'!$CX$2:$CY$6,2,0),"")</f>
        <v>2</v>
      </c>
    </row>
    <row r="3160" spans="1:513" ht="14.4" x14ac:dyDescent="0.3">
      <c r="A3160" s="4">
        <v>4337</v>
      </c>
      <c r="B3160" s="4" t="s">
        <v>7523</v>
      </c>
      <c r="C3160" s="4" t="s">
        <v>3419</v>
      </c>
      <c r="D3160" s="4" t="s">
        <v>940</v>
      </c>
      <c r="E3160" s="4" t="s">
        <v>940</v>
      </c>
      <c r="G3160" s="4" t="s">
        <v>479</v>
      </c>
      <c r="H3160" s="4" t="s">
        <v>980</v>
      </c>
      <c r="I3160" s="4" t="s">
        <v>981</v>
      </c>
      <c r="J3160" s="4" t="s">
        <v>592</v>
      </c>
      <c r="K3160" s="4">
        <v>37</v>
      </c>
      <c r="L3160" s="5" t="s">
        <v>516</v>
      </c>
      <c r="M3160" s="4" t="s">
        <v>541</v>
      </c>
      <c r="N3160" s="5" t="s">
        <v>503</v>
      </c>
      <c r="O3160" s="6">
        <v>4</v>
      </c>
      <c r="P3160" s="6">
        <v>1</v>
      </c>
      <c r="Q3160" s="6">
        <v>0</v>
      </c>
      <c r="R3160" s="6">
        <v>1</v>
      </c>
      <c r="S3160" s="6">
        <v>1</v>
      </c>
      <c r="T3160" s="6">
        <v>1</v>
      </c>
      <c r="U3160" s="6">
        <v>0</v>
      </c>
      <c r="V3160" s="6">
        <v>1</v>
      </c>
      <c r="W3160" s="6">
        <v>0</v>
      </c>
      <c r="X3160">
        <v>3</v>
      </c>
      <c r="Y3160">
        <v>1</v>
      </c>
      <c r="AB3160">
        <v>2</v>
      </c>
      <c r="AG3160" t="s">
        <v>504</v>
      </c>
      <c r="BX3160">
        <v>0</v>
      </c>
      <c r="BY3160">
        <v>0</v>
      </c>
      <c r="BZ3160">
        <v>0</v>
      </c>
      <c r="CA3160">
        <v>0</v>
      </c>
      <c r="CB3160">
        <v>1</v>
      </c>
      <c r="CC3160">
        <v>0</v>
      </c>
      <c r="CD3160">
        <v>0</v>
      </c>
      <c r="CE3160">
        <v>1</v>
      </c>
      <c r="CF3160">
        <v>1</v>
      </c>
      <c r="CG3160">
        <v>0</v>
      </c>
      <c r="CH3160">
        <v>0</v>
      </c>
      <c r="CJ3160" t="s">
        <v>458</v>
      </c>
      <c r="CK3160" t="s">
        <v>459</v>
      </c>
      <c r="CL3160" t="s">
        <v>460</v>
      </c>
      <c r="CM3160" t="s">
        <v>535</v>
      </c>
      <c r="CN3160" t="s">
        <v>535</v>
      </c>
      <c r="CO3160">
        <v>4</v>
      </c>
      <c r="CR3160" t="s">
        <v>534</v>
      </c>
      <c r="CS3160" t="s">
        <v>654</v>
      </c>
      <c r="CT3160" t="s">
        <v>535</v>
      </c>
      <c r="CU3160" t="s">
        <v>535</v>
      </c>
      <c r="CV3160">
        <v>4</v>
      </c>
      <c r="CY3160" t="s">
        <v>534</v>
      </c>
      <c r="CZ3160" t="s">
        <v>654</v>
      </c>
      <c r="DA3160" t="s">
        <v>535</v>
      </c>
      <c r="DB3160">
        <v>4</v>
      </c>
      <c r="DC3160">
        <v>3</v>
      </c>
      <c r="DD3160">
        <v>2</v>
      </c>
      <c r="DG3160" t="s">
        <v>463</v>
      </c>
      <c r="DH3160" t="s">
        <v>464</v>
      </c>
      <c r="DI3160" t="s">
        <v>462</v>
      </c>
      <c r="DJ3160" t="s">
        <v>489</v>
      </c>
      <c r="DK3160" t="s">
        <v>462</v>
      </c>
      <c r="DL3160" t="s">
        <v>464</v>
      </c>
      <c r="DM3160" t="s">
        <v>464</v>
      </c>
      <c r="DN3160" t="s">
        <v>462</v>
      </c>
      <c r="DO3160" t="s">
        <v>462</v>
      </c>
      <c r="DP3160" t="s">
        <v>464</v>
      </c>
      <c r="DR3160" t="s">
        <v>466</v>
      </c>
      <c r="DS3160" t="s">
        <v>466</v>
      </c>
      <c r="DU3160" t="s">
        <v>550</v>
      </c>
      <c r="DV3160" t="s">
        <v>466</v>
      </c>
      <c r="DW3160" t="s">
        <v>466</v>
      </c>
      <c r="DX3160" t="s">
        <v>550</v>
      </c>
      <c r="DY3160" t="s">
        <v>550</v>
      </c>
      <c r="DZ3160" t="s">
        <v>466</v>
      </c>
      <c r="EB3160" t="s">
        <v>467</v>
      </c>
      <c r="EC3160" t="s">
        <v>490</v>
      </c>
      <c r="EE3160" t="s">
        <v>467</v>
      </c>
      <c r="EF3160" t="s">
        <v>490</v>
      </c>
      <c r="EG3160" t="s">
        <v>507</v>
      </c>
      <c r="EH3160" t="s">
        <v>467</v>
      </c>
      <c r="EI3160" t="s">
        <v>490</v>
      </c>
      <c r="EJ3160" t="s">
        <v>490</v>
      </c>
      <c r="EL3160">
        <v>4</v>
      </c>
      <c r="EM3160">
        <v>4</v>
      </c>
      <c r="EO3160" t="s">
        <v>468</v>
      </c>
      <c r="EP3160" t="s">
        <v>468</v>
      </c>
      <c r="EQ3160">
        <v>3</v>
      </c>
      <c r="ER3160">
        <v>4</v>
      </c>
      <c r="ES3160">
        <v>4</v>
      </c>
      <c r="ET3160" t="s">
        <v>468</v>
      </c>
      <c r="EU3160" s="7"/>
      <c r="FO3160">
        <v>1</v>
      </c>
      <c r="FP3160">
        <v>0</v>
      </c>
      <c r="FQ3160">
        <v>1</v>
      </c>
      <c r="FR3160">
        <v>0</v>
      </c>
      <c r="FS3160">
        <v>0</v>
      </c>
      <c r="GD3160">
        <v>0</v>
      </c>
      <c r="GE3160">
        <v>0</v>
      </c>
      <c r="GF3160">
        <v>1</v>
      </c>
      <c r="GG3160">
        <v>0</v>
      </c>
      <c r="GH3160">
        <v>0</v>
      </c>
      <c r="GI3160">
        <v>1</v>
      </c>
      <c r="GJ3160">
        <v>0</v>
      </c>
      <c r="GK3160">
        <v>1</v>
      </c>
      <c r="GL3160">
        <v>0</v>
      </c>
      <c r="GM3160">
        <v>0</v>
      </c>
      <c r="HP3160">
        <v>1</v>
      </c>
      <c r="IW3160">
        <v>2</v>
      </c>
      <c r="IY3160">
        <v>1</v>
      </c>
      <c r="IZ3160">
        <v>3</v>
      </c>
      <c r="JC3160">
        <v>1</v>
      </c>
      <c r="JE3160">
        <v>2</v>
      </c>
      <c r="JF3160">
        <v>3</v>
      </c>
      <c r="JO3160">
        <v>2</v>
      </c>
      <c r="JP3160">
        <v>1</v>
      </c>
      <c r="JR3160">
        <v>3</v>
      </c>
      <c r="JU3160">
        <v>1</v>
      </c>
      <c r="JV3160">
        <v>3</v>
      </c>
      <c r="JW3160">
        <v>2</v>
      </c>
      <c r="KB3160">
        <v>3</v>
      </c>
      <c r="KC3160">
        <v>1</v>
      </c>
      <c r="KD3160">
        <v>2</v>
      </c>
      <c r="KG3160">
        <v>1</v>
      </c>
      <c r="KH3160">
        <v>3</v>
      </c>
      <c r="KI3160">
        <v>2</v>
      </c>
      <c r="KM3160">
        <v>1</v>
      </c>
      <c r="KS3160">
        <v>1</v>
      </c>
      <c r="KT3160">
        <v>2</v>
      </c>
      <c r="KY3160" t="s">
        <v>491</v>
      </c>
      <c r="KZ3160">
        <v>3</v>
      </c>
      <c r="LA3160">
        <v>2</v>
      </c>
      <c r="LB3160">
        <v>3</v>
      </c>
      <c r="LC3160">
        <v>2</v>
      </c>
      <c r="LH3160">
        <v>1</v>
      </c>
      <c r="LK3160">
        <v>2</v>
      </c>
      <c r="LM3160">
        <v>3</v>
      </c>
      <c r="LN3160">
        <v>3</v>
      </c>
      <c r="LO3160">
        <v>1</v>
      </c>
      <c r="LP3160">
        <v>2</v>
      </c>
      <c r="LX3160">
        <v>1</v>
      </c>
      <c r="LZ3160">
        <v>2</v>
      </c>
      <c r="MC3160">
        <v>3</v>
      </c>
      <c r="MJ3160">
        <v>1</v>
      </c>
      <c r="MM3160">
        <v>2</v>
      </c>
      <c r="MO3160">
        <v>3</v>
      </c>
      <c r="MV3160">
        <v>1</v>
      </c>
      <c r="MY3160">
        <v>2</v>
      </c>
      <c r="NA3160">
        <v>3</v>
      </c>
      <c r="NB3160" t="s">
        <v>471</v>
      </c>
      <c r="NC3160" t="s">
        <v>471</v>
      </c>
      <c r="ND3160" t="s">
        <v>471</v>
      </c>
      <c r="NE3160" t="s">
        <v>508</v>
      </c>
      <c r="NF3160" t="s">
        <v>469</v>
      </c>
      <c r="NG3160" t="s">
        <v>471</v>
      </c>
      <c r="NH3160" t="s">
        <v>471</v>
      </c>
      <c r="NI3160" t="s">
        <v>471</v>
      </c>
      <c r="NJ3160" t="s">
        <v>469</v>
      </c>
      <c r="NK3160" t="s">
        <v>469</v>
      </c>
      <c r="NL3160" t="s">
        <v>494</v>
      </c>
      <c r="NM3160" t="s">
        <v>494</v>
      </c>
      <c r="NN3160" t="s">
        <v>493</v>
      </c>
      <c r="NO3160" t="s">
        <v>508</v>
      </c>
      <c r="NP3160" t="s">
        <v>493</v>
      </c>
      <c r="NQ3160" t="s">
        <v>494</v>
      </c>
      <c r="NR3160" t="s">
        <v>493</v>
      </c>
      <c r="NS3160" t="s">
        <v>494</v>
      </c>
      <c r="NT3160" t="s">
        <v>469</v>
      </c>
      <c r="NU3160" t="s">
        <v>469</v>
      </c>
      <c r="NV3160" t="s">
        <v>472</v>
      </c>
      <c r="QE3160" t="s">
        <v>474</v>
      </c>
      <c r="QF3160" t="s">
        <v>474</v>
      </c>
      <c r="QG3160" t="s">
        <v>510</v>
      </c>
      <c r="QH3160" t="s">
        <v>473</v>
      </c>
      <c r="QI3160" t="s">
        <v>510</v>
      </c>
      <c r="QJ3160" t="s">
        <v>473</v>
      </c>
      <c r="QK3160" t="s">
        <v>474</v>
      </c>
      <c r="QL3160" t="s">
        <v>473</v>
      </c>
      <c r="QM3160" t="s">
        <v>474</v>
      </c>
      <c r="QN3160" t="s">
        <v>473</v>
      </c>
      <c r="QO3160" t="s">
        <v>474</v>
      </c>
      <c r="QP3160" t="s">
        <v>496</v>
      </c>
      <c r="QQ3160" t="s">
        <v>496</v>
      </c>
      <c r="QR3160" t="s">
        <v>474</v>
      </c>
      <c r="QS3160" t="s">
        <v>475</v>
      </c>
      <c r="QU3160">
        <v>9.0920833333332993</v>
      </c>
      <c r="QV3160" t="s">
        <v>945</v>
      </c>
      <c r="RO3160">
        <v>1</v>
      </c>
      <c r="RP3160" s="8"/>
      <c r="RQ3160" s="9">
        <f>IFERROR(AVERAGE(INDEX('[1]DO NOT TOUCH Préparation'!$T$1:$T$5,MATCH('DO NOT TOUCH - inputExtraction'!$DG3160,'[1]DO NOT TOUCH Préparation'!$S$1:$S$5,0)),INDEX('[1]DO NOT TOUCH Préparation'!$T$1:$T$5,MATCH('DO NOT TOUCH - inputExtraction'!$DH3160,'[1]DO NOT TOUCH Préparation'!$S$1:$S$5,0)),INDEX('[1]DO NOT TOUCH Préparation'!$T$1:$T$5,MATCH('DO NOT TOUCH - inputExtraction'!$DI3160,'[1]DO NOT TOUCH Préparation'!$S$1:$S$5,0)),INDEX('[1]DO NOT TOUCH Préparation'!$T$1:$T$5,MATCH('DO NOT TOUCH - inputExtraction'!$DJ3160,'[1]DO NOT TOUCH Préparation'!$S$1:$S$5,0)),INDEX('[1]DO NOT TOUCH Préparation'!$T$1:$T$5,MATCH('DO NOT TOUCH - inputExtraction'!$DK3160,'[1]DO NOT TOUCH Préparation'!$S$1:$S$5,0))),"")</f>
        <v>3.4</v>
      </c>
      <c r="RR3160" s="7">
        <f>IFERROR(AVERAGE(INDEX('[1]DO NOT TOUCH Préparation'!$T$1:$T$5,MATCH($DL3160,'[1]DO NOT TOUCH Préparation'!$S$1:$S$5,0)),INDEX('[1]DO NOT TOUCH Préparation'!$T$1:$T$5,MATCH('DO NOT TOUCH - inputExtraction'!$DM3160,'[1]DO NOT TOUCH Préparation'!$S$1:$S$5,0)),INDEX('[1]DO NOT TOUCH Préparation'!$T$1:$T$5,MATCH('DO NOT TOUCH - inputExtraction'!$DN3160,'[1]DO NOT TOUCH Préparation'!$S$1:$S$5,0)),INDEX('[1]DO NOT TOUCH Préparation'!$T$1:$T$5,MATCH(DO3160,'[1]DO NOT TOUCH Préparation'!$S$1:$S$5,0)),INDEX('[1]DO NOT TOUCH Préparation'!$T$1:$T$5,MATCH('DO NOT TOUCH - inputExtraction'!$DP3160,'[1]DO NOT TOUCH Préparation'!$S$1:$S$5,0))),"")</f>
        <v>4.5999999999999996</v>
      </c>
      <c r="RS3160" t="str">
        <f t="shared" si="197"/>
        <v>25-44</v>
      </c>
      <c r="RT3160" t="str">
        <f t="shared" si="197"/>
        <v>80 000 € et plus</v>
      </c>
      <c r="RV3160">
        <f>VLOOKUP(DG3160,'[1]DO NOT TOUCH Préparation'!$S$1:$T$5,2,0)</f>
        <v>3</v>
      </c>
      <c r="RW3160">
        <f>VLOOKUP(DH3160,'[1]DO NOT TOUCH Préparation'!$S$1:$T$5,2,0)</f>
        <v>5</v>
      </c>
      <c r="RX3160">
        <f>VLOOKUP(DI3160,'[1]DO NOT TOUCH Préparation'!$S$1:$T$5,2,0)</f>
        <v>4</v>
      </c>
      <c r="RY3160">
        <f>VLOOKUP(DJ3160,'[1]DO NOT TOUCH Préparation'!$S$1:$T$5,2,0)</f>
        <v>1</v>
      </c>
      <c r="RZ3160">
        <f>VLOOKUP(DK3160,'[1]DO NOT TOUCH Préparation'!$S$1:$T$5,2,0)</f>
        <v>4</v>
      </c>
      <c r="SA3160">
        <f>VLOOKUP(DL3160,'[1]DO NOT TOUCH Préparation'!$S$1:$T$5,2,0)</f>
        <v>5</v>
      </c>
      <c r="SB3160">
        <f>VLOOKUP(DM3160,'[1]DO NOT TOUCH Préparation'!$S$1:$T$5,2,0)</f>
        <v>5</v>
      </c>
      <c r="SC3160">
        <f>VLOOKUP(DN3160,'[1]DO NOT TOUCH Préparation'!$S$1:$T$5,2,0)</f>
        <v>4</v>
      </c>
      <c r="SD3160">
        <f>VLOOKUP(DO3160,'[1]DO NOT TOUCH Préparation'!$S$1:$T$5,2,0)</f>
        <v>4</v>
      </c>
      <c r="SE3160">
        <f>VLOOKUP(DP3160,'[1]DO NOT TOUCH Préparation'!$S$1:$T$5,2,0)</f>
        <v>5</v>
      </c>
      <c r="SG3160" t="str">
        <f t="shared" si="198"/>
        <v>6% à 20%</v>
      </c>
      <c r="SH3160" t="str">
        <f t="shared" si="199"/>
        <v>21% à 50%</v>
      </c>
      <c r="SI3160" t="str">
        <f t="shared" si="200"/>
        <v>21% à 50%</v>
      </c>
      <c r="SK3160" cm="1">
        <f t="array" ref="SK3160">IFERROR(INDEX('[1]DO NOT TOUCH Préparation'!$W$2:$W$7,MATCH('DO NOT TOUCH - inputExtraction'!SG3160,'[1]DO NOT TOUCH Préparation'!$V$2:$V$7,0),),"1")</f>
        <v>3</v>
      </c>
      <c r="SL3160" cm="1">
        <f t="array" ref="SL3160">IFERROR(INDEX('[1]DO NOT TOUCH Préparation'!$W$2:$W$7,MATCH('DO NOT TOUCH - inputExtraction'!SH3160,'[1]DO NOT TOUCH Préparation'!$V$2:$V$7,0),),"1")</f>
        <v>4</v>
      </c>
      <c r="SM3160" cm="1">
        <f t="array" ref="SM3160">IFERROR(INDEX('[1]DO NOT TOUCH Préparation'!$W$2:$W$7,MATCH('DO NOT TOUCH - inputExtraction'!SI3160,'[1]DO NOT TOUCH Préparation'!$V$2:$V$7,0),),"1")</f>
        <v>4</v>
      </c>
      <c r="SO3160">
        <v>1</v>
      </c>
      <c r="SQ3160">
        <f>IFERROR(VLOOKUP(J3160,'[1]DO NOT TOUCH Préparation'!$CL$2:$CM$9,2,0),"")</f>
        <v>8</v>
      </c>
      <c r="SR3160">
        <f>IFERROR(VLOOKUP(M3160,'[1]DO NOT TOUCH Préparation'!$CT$2:$CU$10,2,0),"")</f>
        <v>8</v>
      </c>
      <c r="SS3160">
        <f>IFERROR(VLOOKUP(N3160,'[1]DO NOT TOUCH Préparation'!$CX$2:$CY$6,2,0),"")</f>
        <v>3</v>
      </c>
    </row>
    <row r="3161" spans="1:513" ht="14.4" x14ac:dyDescent="0.3">
      <c r="A3161" s="4">
        <v>4338</v>
      </c>
      <c r="B3161" s="4" t="s">
        <v>7524</v>
      </c>
      <c r="C3161" s="4" t="s">
        <v>3971</v>
      </c>
      <c r="D3161" s="4" t="s">
        <v>449</v>
      </c>
      <c r="E3161" s="4" t="s">
        <v>449</v>
      </c>
      <c r="G3161" s="4" t="s">
        <v>450</v>
      </c>
      <c r="H3161" s="4" t="s">
        <v>553</v>
      </c>
      <c r="I3161" s="4" t="s">
        <v>554</v>
      </c>
      <c r="J3161" s="4" t="s">
        <v>592</v>
      </c>
      <c r="K3161" s="4">
        <v>44</v>
      </c>
      <c r="L3161" s="5" t="s">
        <v>516</v>
      </c>
      <c r="M3161" s="4" t="s">
        <v>502</v>
      </c>
      <c r="N3161" s="5" t="s">
        <v>503</v>
      </c>
      <c r="O3161" s="6">
        <v>2</v>
      </c>
      <c r="P3161" s="6">
        <v>1</v>
      </c>
      <c r="Q3161" s="6">
        <v>0</v>
      </c>
      <c r="R3161" s="6">
        <v>1</v>
      </c>
      <c r="S3161" s="6">
        <v>0</v>
      </c>
      <c r="T3161" s="6">
        <v>1</v>
      </c>
      <c r="U3161" s="6">
        <v>0</v>
      </c>
      <c r="V3161" s="6">
        <v>1</v>
      </c>
      <c r="W3161" s="6">
        <v>0</v>
      </c>
      <c r="Y3161">
        <v>1</v>
      </c>
      <c r="AA3161">
        <v>3</v>
      </c>
      <c r="AD3161">
        <v>2</v>
      </c>
      <c r="AG3161" t="s">
        <v>571</v>
      </c>
      <c r="AI3161">
        <v>0</v>
      </c>
      <c r="AJ3161">
        <v>0</v>
      </c>
      <c r="AK3161">
        <v>0</v>
      </c>
      <c r="AL3161">
        <v>0</v>
      </c>
      <c r="AM3161">
        <v>0</v>
      </c>
      <c r="AN3161">
        <v>1</v>
      </c>
      <c r="AO3161">
        <v>0</v>
      </c>
      <c r="AP3161">
        <v>0</v>
      </c>
      <c r="AR3161">
        <v>0</v>
      </c>
      <c r="AS3161">
        <v>0</v>
      </c>
      <c r="AT3161">
        <v>0</v>
      </c>
      <c r="AU3161">
        <v>0</v>
      </c>
      <c r="AV3161">
        <v>0</v>
      </c>
      <c r="AW3161">
        <v>0</v>
      </c>
      <c r="AX3161">
        <v>1</v>
      </c>
      <c r="AY3161">
        <v>0</v>
      </c>
      <c r="AZ3161">
        <v>0</v>
      </c>
      <c r="BA3161">
        <v>0</v>
      </c>
      <c r="BB3161">
        <v>1</v>
      </c>
      <c r="BC3161">
        <v>0</v>
      </c>
      <c r="BD3161">
        <v>0</v>
      </c>
      <c r="BE3161">
        <v>0</v>
      </c>
      <c r="CG3161">
        <v>0</v>
      </c>
      <c r="CH3161">
        <v>0</v>
      </c>
      <c r="CJ3161" t="s">
        <v>458</v>
      </c>
      <c r="CK3161" t="s">
        <v>534</v>
      </c>
      <c r="CL3161" t="s">
        <v>505</v>
      </c>
      <c r="CM3161">
        <v>3</v>
      </c>
      <c r="CN3161">
        <v>3</v>
      </c>
      <c r="CO3161">
        <v>3</v>
      </c>
      <c r="CR3161" t="s">
        <v>459</v>
      </c>
      <c r="CS3161" t="s">
        <v>505</v>
      </c>
      <c r="CT3161">
        <v>3</v>
      </c>
      <c r="CU3161">
        <v>2</v>
      </c>
      <c r="CV3161">
        <v>3</v>
      </c>
      <c r="CY3161" t="s">
        <v>459</v>
      </c>
      <c r="CZ3161" t="s">
        <v>460</v>
      </c>
      <c r="DA3161">
        <v>3</v>
      </c>
      <c r="DB3161">
        <v>4</v>
      </c>
      <c r="DC3161">
        <v>4</v>
      </c>
      <c r="DD3161">
        <v>3</v>
      </c>
      <c r="DG3161" t="s">
        <v>463</v>
      </c>
      <c r="DH3161" t="s">
        <v>462</v>
      </c>
      <c r="DI3161" t="s">
        <v>462</v>
      </c>
      <c r="DJ3161" t="s">
        <v>462</v>
      </c>
      <c r="DK3161" t="s">
        <v>462</v>
      </c>
      <c r="DL3161" t="s">
        <v>463</v>
      </c>
      <c r="DM3161" t="s">
        <v>463</v>
      </c>
      <c r="DN3161" t="s">
        <v>463</v>
      </c>
      <c r="DO3161" t="s">
        <v>463</v>
      </c>
      <c r="DP3161" t="s">
        <v>462</v>
      </c>
      <c r="DR3161" t="s">
        <v>465</v>
      </c>
      <c r="DS3161" t="s">
        <v>465</v>
      </c>
      <c r="DT3161" t="s">
        <v>465</v>
      </c>
      <c r="DU3161" t="s">
        <v>550</v>
      </c>
      <c r="DZ3161" t="s">
        <v>550</v>
      </c>
      <c r="EB3161" t="s">
        <v>507</v>
      </c>
      <c r="EC3161" t="s">
        <v>507</v>
      </c>
      <c r="ED3161" t="s">
        <v>467</v>
      </c>
      <c r="EE3161" t="s">
        <v>467</v>
      </c>
      <c r="EJ3161" t="s">
        <v>467</v>
      </c>
      <c r="EL3161">
        <v>3</v>
      </c>
      <c r="EM3161">
        <v>3</v>
      </c>
      <c r="EN3161">
        <v>4</v>
      </c>
      <c r="EO3161">
        <v>4</v>
      </c>
      <c r="ET3161">
        <v>4</v>
      </c>
      <c r="EU3161" s="7"/>
      <c r="FO3161">
        <v>0</v>
      </c>
      <c r="FP3161">
        <v>0</v>
      </c>
      <c r="FQ3161">
        <v>1</v>
      </c>
      <c r="FR3161">
        <v>0</v>
      </c>
      <c r="FS3161">
        <v>0</v>
      </c>
      <c r="GN3161">
        <v>0</v>
      </c>
      <c r="GO3161">
        <v>0</v>
      </c>
      <c r="GP3161">
        <v>0</v>
      </c>
      <c r="GQ3161">
        <v>1</v>
      </c>
      <c r="GR3161">
        <v>0</v>
      </c>
      <c r="IY3161">
        <v>3</v>
      </c>
      <c r="IZ3161">
        <v>1</v>
      </c>
      <c r="JA3161">
        <v>2</v>
      </c>
      <c r="JE3161">
        <v>1</v>
      </c>
      <c r="JF3161">
        <v>3</v>
      </c>
      <c r="JG3161">
        <v>2</v>
      </c>
      <c r="JK3161">
        <v>2</v>
      </c>
      <c r="JL3161">
        <v>3</v>
      </c>
      <c r="JM3161">
        <v>1</v>
      </c>
      <c r="JQ3161">
        <v>2</v>
      </c>
      <c r="JR3161">
        <v>1</v>
      </c>
      <c r="JS3161">
        <v>3</v>
      </c>
      <c r="KT3161">
        <v>3</v>
      </c>
      <c r="KU3161">
        <v>2</v>
      </c>
      <c r="KV3161">
        <v>1</v>
      </c>
      <c r="KY3161">
        <v>3</v>
      </c>
      <c r="KZ3161">
        <v>4</v>
      </c>
      <c r="LA3161">
        <v>4</v>
      </c>
      <c r="LB3161">
        <v>4</v>
      </c>
      <c r="LC3161">
        <v>4</v>
      </c>
      <c r="LF3161">
        <v>1</v>
      </c>
      <c r="LI3161">
        <v>3</v>
      </c>
      <c r="LJ3161">
        <v>2</v>
      </c>
      <c r="LS3161">
        <v>1</v>
      </c>
      <c r="LU3161">
        <v>2</v>
      </c>
      <c r="LW3161">
        <v>3</v>
      </c>
      <c r="MB3161">
        <v>2</v>
      </c>
      <c r="MD3161">
        <v>1</v>
      </c>
      <c r="MG3161">
        <v>3</v>
      </c>
      <c r="ML3161">
        <v>3</v>
      </c>
      <c r="MM3161">
        <v>1</v>
      </c>
      <c r="MN3161">
        <v>2</v>
      </c>
      <c r="MW3161">
        <v>3</v>
      </c>
      <c r="MX3161">
        <v>1</v>
      </c>
      <c r="MY3161">
        <v>2</v>
      </c>
      <c r="NB3161" t="s">
        <v>470</v>
      </c>
      <c r="NC3161" t="s">
        <v>470</v>
      </c>
      <c r="ND3161" t="s">
        <v>469</v>
      </c>
      <c r="NE3161" t="s">
        <v>469</v>
      </c>
      <c r="NF3161" t="s">
        <v>469</v>
      </c>
      <c r="NG3161" t="s">
        <v>469</v>
      </c>
      <c r="NH3161" t="s">
        <v>469</v>
      </c>
      <c r="NI3161" t="s">
        <v>469</v>
      </c>
      <c r="NJ3161" t="s">
        <v>470</v>
      </c>
      <c r="NK3161" t="s">
        <v>470</v>
      </c>
      <c r="NL3161" t="s">
        <v>494</v>
      </c>
      <c r="NM3161" t="s">
        <v>494</v>
      </c>
      <c r="NN3161" t="s">
        <v>469</v>
      </c>
      <c r="NO3161" t="s">
        <v>469</v>
      </c>
      <c r="NP3161" t="s">
        <v>469</v>
      </c>
      <c r="NQ3161" t="s">
        <v>469</v>
      </c>
      <c r="NR3161" t="s">
        <v>469</v>
      </c>
      <c r="NS3161" t="s">
        <v>469</v>
      </c>
      <c r="NT3161" t="s">
        <v>469</v>
      </c>
      <c r="NU3161" t="s">
        <v>494</v>
      </c>
      <c r="NV3161" t="s">
        <v>509</v>
      </c>
      <c r="NW3161" t="s">
        <v>474</v>
      </c>
      <c r="NX3161" t="s">
        <v>474</v>
      </c>
      <c r="NY3161" t="s">
        <v>510</v>
      </c>
      <c r="NZ3161" t="s">
        <v>474</v>
      </c>
      <c r="OA3161" t="s">
        <v>510</v>
      </c>
      <c r="OB3161" t="s">
        <v>473</v>
      </c>
      <c r="OC3161" t="s">
        <v>510</v>
      </c>
      <c r="OD3161" t="s">
        <v>510</v>
      </c>
      <c r="OE3161" t="s">
        <v>473</v>
      </c>
      <c r="OF3161" t="s">
        <v>474</v>
      </c>
      <c r="OG3161" t="s">
        <v>474</v>
      </c>
      <c r="OH3161" t="s">
        <v>474</v>
      </c>
      <c r="OI3161" t="s">
        <v>474</v>
      </c>
      <c r="OJ3161" t="s">
        <v>473</v>
      </c>
      <c r="OK3161" t="s">
        <v>474</v>
      </c>
      <c r="OL3161" t="s">
        <v>473</v>
      </c>
      <c r="OM3161" t="s">
        <v>473</v>
      </c>
      <c r="ON3161" t="s">
        <v>474</v>
      </c>
      <c r="OO3161" t="s">
        <v>474</v>
      </c>
      <c r="OP3161" t="s">
        <v>474</v>
      </c>
      <c r="QS3161" t="s">
        <v>475</v>
      </c>
      <c r="QU3161">
        <v>16.770683333333</v>
      </c>
      <c r="QV3161" t="s">
        <v>476</v>
      </c>
      <c r="RO3161">
        <v>1</v>
      </c>
      <c r="RP3161" s="8"/>
      <c r="RQ3161" s="9">
        <f>IFERROR(AVERAGE(INDEX('[1]DO NOT TOUCH Préparation'!$T$1:$T$5,MATCH('DO NOT TOUCH - inputExtraction'!$DG3161,'[1]DO NOT TOUCH Préparation'!$S$1:$S$5,0)),INDEX('[1]DO NOT TOUCH Préparation'!$T$1:$T$5,MATCH('DO NOT TOUCH - inputExtraction'!$DH3161,'[1]DO NOT TOUCH Préparation'!$S$1:$S$5,0)),INDEX('[1]DO NOT TOUCH Préparation'!$T$1:$T$5,MATCH('DO NOT TOUCH - inputExtraction'!$DI3161,'[1]DO NOT TOUCH Préparation'!$S$1:$S$5,0)),INDEX('[1]DO NOT TOUCH Préparation'!$T$1:$T$5,MATCH('DO NOT TOUCH - inputExtraction'!$DJ3161,'[1]DO NOT TOUCH Préparation'!$S$1:$S$5,0)),INDEX('[1]DO NOT TOUCH Préparation'!$T$1:$T$5,MATCH('DO NOT TOUCH - inputExtraction'!$DK3161,'[1]DO NOT TOUCH Préparation'!$S$1:$S$5,0))),"")</f>
        <v>3.8</v>
      </c>
      <c r="RR3161" s="7">
        <f>IFERROR(AVERAGE(INDEX('[1]DO NOT TOUCH Préparation'!$T$1:$T$5,MATCH($DL3161,'[1]DO NOT TOUCH Préparation'!$S$1:$S$5,0)),INDEX('[1]DO NOT TOUCH Préparation'!$T$1:$T$5,MATCH('DO NOT TOUCH - inputExtraction'!$DM3161,'[1]DO NOT TOUCH Préparation'!$S$1:$S$5,0)),INDEX('[1]DO NOT TOUCH Préparation'!$T$1:$T$5,MATCH('DO NOT TOUCH - inputExtraction'!$DN3161,'[1]DO NOT TOUCH Préparation'!$S$1:$S$5,0)),INDEX('[1]DO NOT TOUCH Préparation'!$T$1:$T$5,MATCH(DO3161,'[1]DO NOT TOUCH Préparation'!$S$1:$S$5,0)),INDEX('[1]DO NOT TOUCH Préparation'!$T$1:$T$5,MATCH('DO NOT TOUCH - inputExtraction'!$DP3161,'[1]DO NOT TOUCH Préparation'!$S$1:$S$5,0))),"")</f>
        <v>3.2</v>
      </c>
      <c r="RS3161" t="str">
        <f t="shared" si="197"/>
        <v>25-44</v>
      </c>
      <c r="RT3161" t="str">
        <f t="shared" si="197"/>
        <v>20 000 € à 29 999 €</v>
      </c>
      <c r="RV3161">
        <f>VLOOKUP(DG3161,'[1]DO NOT TOUCH Préparation'!$S$1:$T$5,2,0)</f>
        <v>3</v>
      </c>
      <c r="RW3161">
        <f>VLOOKUP(DH3161,'[1]DO NOT TOUCH Préparation'!$S$1:$T$5,2,0)</f>
        <v>4</v>
      </c>
      <c r="RX3161">
        <f>VLOOKUP(DI3161,'[1]DO NOT TOUCH Préparation'!$S$1:$T$5,2,0)</f>
        <v>4</v>
      </c>
      <c r="RY3161">
        <f>VLOOKUP(DJ3161,'[1]DO NOT TOUCH Préparation'!$S$1:$T$5,2,0)</f>
        <v>4</v>
      </c>
      <c r="RZ3161">
        <f>VLOOKUP(DK3161,'[1]DO NOT TOUCH Préparation'!$S$1:$T$5,2,0)</f>
        <v>4</v>
      </c>
      <c r="SA3161">
        <f>VLOOKUP(DL3161,'[1]DO NOT TOUCH Préparation'!$S$1:$T$5,2,0)</f>
        <v>3</v>
      </c>
      <c r="SB3161">
        <f>VLOOKUP(DM3161,'[1]DO NOT TOUCH Préparation'!$S$1:$T$5,2,0)</f>
        <v>3</v>
      </c>
      <c r="SC3161">
        <f>VLOOKUP(DN3161,'[1]DO NOT TOUCH Préparation'!$S$1:$T$5,2,0)</f>
        <v>3</v>
      </c>
      <c r="SD3161">
        <f>VLOOKUP(DO3161,'[1]DO NOT TOUCH Préparation'!$S$1:$T$5,2,0)</f>
        <v>3</v>
      </c>
      <c r="SE3161">
        <f>VLOOKUP(DP3161,'[1]DO NOT TOUCH Préparation'!$S$1:$T$5,2,0)</f>
        <v>4</v>
      </c>
      <c r="SG3161" t="str">
        <f t="shared" si="198"/>
        <v>21% à 50%</v>
      </c>
      <c r="SH3161" t="str">
        <f t="shared" si="199"/>
        <v>6% à 20%</v>
      </c>
      <c r="SI3161" t="str">
        <f t="shared" si="200"/>
        <v>6% à 20%</v>
      </c>
      <c r="SK3161" cm="1">
        <f t="array" ref="SK3161">IFERROR(INDEX('[1]DO NOT TOUCH Préparation'!$W$2:$W$7,MATCH('DO NOT TOUCH - inputExtraction'!SG3161,'[1]DO NOT TOUCH Préparation'!$V$2:$V$7,0),),"1")</f>
        <v>4</v>
      </c>
      <c r="SL3161" cm="1">
        <f t="array" ref="SL3161">IFERROR(INDEX('[1]DO NOT TOUCH Préparation'!$W$2:$W$7,MATCH('DO NOT TOUCH - inputExtraction'!SH3161,'[1]DO NOT TOUCH Préparation'!$V$2:$V$7,0),),"1")</f>
        <v>3</v>
      </c>
      <c r="SM3161" cm="1">
        <f t="array" ref="SM3161">IFERROR(INDEX('[1]DO NOT TOUCH Préparation'!$W$2:$W$7,MATCH('DO NOT TOUCH - inputExtraction'!SI3161,'[1]DO NOT TOUCH Préparation'!$V$2:$V$7,0),),"1")</f>
        <v>3</v>
      </c>
      <c r="SO3161">
        <v>1</v>
      </c>
      <c r="SQ3161">
        <f>IFERROR(VLOOKUP(J3161,'[1]DO NOT TOUCH Préparation'!$CL$2:$CM$9,2,0),"")</f>
        <v>8</v>
      </c>
      <c r="SR3161">
        <f>IFERROR(VLOOKUP(M3161,'[1]DO NOT TOUCH Préparation'!$CT$2:$CU$10,2,0),"")</f>
        <v>2</v>
      </c>
      <c r="SS3161">
        <f>IFERROR(VLOOKUP(N3161,'[1]DO NOT TOUCH Préparation'!$CX$2:$CY$6,2,0),"")</f>
        <v>3</v>
      </c>
    </row>
    <row r="3162" spans="1:513" ht="14.4" x14ac:dyDescent="0.3">
      <c r="A3162" s="4">
        <v>4340</v>
      </c>
      <c r="B3162" s="4" t="s">
        <v>7525</v>
      </c>
      <c r="C3162" s="4" t="s">
        <v>7157</v>
      </c>
      <c r="D3162" s="4" t="s">
        <v>449</v>
      </c>
      <c r="E3162" s="4" t="s">
        <v>449</v>
      </c>
      <c r="G3162" s="4" t="s">
        <v>479</v>
      </c>
      <c r="H3162" s="4" t="s">
        <v>757</v>
      </c>
      <c r="I3162" s="4" t="s">
        <v>452</v>
      </c>
      <c r="J3162" s="4" t="s">
        <v>515</v>
      </c>
      <c r="K3162" s="4">
        <v>67</v>
      </c>
      <c r="L3162" s="5" t="s">
        <v>567</v>
      </c>
      <c r="M3162" s="4" t="s">
        <v>482</v>
      </c>
      <c r="N3162" s="5" t="s">
        <v>503</v>
      </c>
      <c r="O3162" s="6">
        <v>1</v>
      </c>
      <c r="P3162" s="6">
        <v>0</v>
      </c>
      <c r="Q3162" s="6">
        <v>0</v>
      </c>
      <c r="R3162" s="6">
        <v>0</v>
      </c>
      <c r="S3162" s="6">
        <v>0</v>
      </c>
      <c r="T3162" s="6">
        <v>1</v>
      </c>
      <c r="U3162" s="6">
        <v>0</v>
      </c>
      <c r="V3162" s="6">
        <v>0</v>
      </c>
      <c r="W3162" s="6">
        <v>0</v>
      </c>
      <c r="X3162">
        <v>1</v>
      </c>
      <c r="Y3162">
        <v>2</v>
      </c>
      <c r="Z3162">
        <v>3</v>
      </c>
      <c r="AG3162" t="s">
        <v>606</v>
      </c>
      <c r="AI3162">
        <v>0</v>
      </c>
      <c r="AJ3162">
        <v>1</v>
      </c>
      <c r="AK3162">
        <v>0</v>
      </c>
      <c r="AL3162">
        <v>0</v>
      </c>
      <c r="AM3162">
        <v>0</v>
      </c>
      <c r="AN3162">
        <v>0</v>
      </c>
      <c r="AO3162">
        <v>1</v>
      </c>
      <c r="AP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1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CG3162">
        <v>0</v>
      </c>
      <c r="CH3162">
        <v>0</v>
      </c>
      <c r="CJ3162" t="s">
        <v>458</v>
      </c>
      <c r="CK3162" t="s">
        <v>518</v>
      </c>
      <c r="CR3162" t="s">
        <v>485</v>
      </c>
      <c r="CS3162" t="s">
        <v>486</v>
      </c>
      <c r="CT3162">
        <v>4</v>
      </c>
      <c r="CU3162">
        <v>4</v>
      </c>
      <c r="CV3162">
        <v>4</v>
      </c>
      <c r="CY3162" t="s">
        <v>485</v>
      </c>
      <c r="CZ3162" t="s">
        <v>486</v>
      </c>
      <c r="DA3162">
        <v>3</v>
      </c>
      <c r="DB3162">
        <v>3</v>
      </c>
      <c r="DC3162">
        <v>3</v>
      </c>
      <c r="DD3162" t="s">
        <v>487</v>
      </c>
      <c r="DG3162" t="s">
        <v>462</v>
      </c>
      <c r="DH3162" t="s">
        <v>463</v>
      </c>
      <c r="DI3162" t="s">
        <v>463</v>
      </c>
      <c r="DJ3162" t="s">
        <v>462</v>
      </c>
      <c r="DK3162" t="s">
        <v>463</v>
      </c>
      <c r="DL3162" t="s">
        <v>464</v>
      </c>
      <c r="DM3162" t="s">
        <v>463</v>
      </c>
      <c r="DN3162" t="s">
        <v>464</v>
      </c>
      <c r="DO3162" t="s">
        <v>464</v>
      </c>
      <c r="DP3162" t="s">
        <v>464</v>
      </c>
      <c r="DQ3162" t="s">
        <v>550</v>
      </c>
      <c r="DT3162" t="s">
        <v>550</v>
      </c>
      <c r="DV3162" t="s">
        <v>466</v>
      </c>
      <c r="DX3162" t="s">
        <v>466</v>
      </c>
      <c r="DY3162" t="s">
        <v>466</v>
      </c>
      <c r="DZ3162" t="s">
        <v>465</v>
      </c>
      <c r="EA3162" t="s">
        <v>490</v>
      </c>
      <c r="ED3162" t="s">
        <v>467</v>
      </c>
      <c r="EF3162" t="s">
        <v>507</v>
      </c>
      <c r="EH3162" t="s">
        <v>507</v>
      </c>
      <c r="EI3162" t="s">
        <v>467</v>
      </c>
      <c r="EJ3162" t="s">
        <v>467</v>
      </c>
      <c r="EK3162">
        <v>4</v>
      </c>
      <c r="EN3162">
        <v>4</v>
      </c>
      <c r="EP3162" t="s">
        <v>468</v>
      </c>
      <c r="ER3162" t="s">
        <v>468</v>
      </c>
      <c r="ES3162">
        <v>4</v>
      </c>
      <c r="ET3162">
        <v>4</v>
      </c>
      <c r="EU3162" s="7">
        <v>1</v>
      </c>
      <c r="EV3162">
        <v>1</v>
      </c>
      <c r="EW3162">
        <v>1</v>
      </c>
      <c r="EX3162">
        <v>1</v>
      </c>
      <c r="EY3162">
        <v>0</v>
      </c>
      <c r="FJ3162">
        <v>0</v>
      </c>
      <c r="FK3162">
        <v>1</v>
      </c>
      <c r="FL3162">
        <v>0</v>
      </c>
      <c r="FM3162">
        <v>0</v>
      </c>
      <c r="FN3162">
        <v>0</v>
      </c>
      <c r="IQ3162">
        <v>1</v>
      </c>
      <c r="IR3162">
        <v>2</v>
      </c>
      <c r="IS3162">
        <v>3</v>
      </c>
      <c r="JI3162">
        <v>1</v>
      </c>
      <c r="JJ3162">
        <v>2</v>
      </c>
      <c r="JK3162">
        <v>3</v>
      </c>
      <c r="JU3162">
        <v>1</v>
      </c>
      <c r="JV3162">
        <v>3</v>
      </c>
      <c r="JW3162">
        <v>2</v>
      </c>
      <c r="KG3162">
        <v>1</v>
      </c>
      <c r="KH3162">
        <v>3</v>
      </c>
      <c r="KI3162">
        <v>2</v>
      </c>
      <c r="KM3162">
        <v>3</v>
      </c>
      <c r="KO3162">
        <v>1</v>
      </c>
      <c r="KP3162">
        <v>2</v>
      </c>
      <c r="KS3162">
        <v>3</v>
      </c>
      <c r="KU3162">
        <v>2</v>
      </c>
      <c r="KV3162">
        <v>1</v>
      </c>
      <c r="KY3162">
        <v>3</v>
      </c>
      <c r="KZ3162" t="s">
        <v>492</v>
      </c>
      <c r="LA3162" t="s">
        <v>492</v>
      </c>
      <c r="LB3162">
        <v>2</v>
      </c>
      <c r="LC3162">
        <v>3</v>
      </c>
      <c r="LI3162">
        <v>1</v>
      </c>
      <c r="LJ3162">
        <v>3</v>
      </c>
      <c r="LK3162">
        <v>2</v>
      </c>
      <c r="LS3162">
        <v>1</v>
      </c>
      <c r="LT3162">
        <v>3</v>
      </c>
      <c r="LV3162">
        <v>2</v>
      </c>
      <c r="MC3162">
        <v>1</v>
      </c>
      <c r="MD3162">
        <v>3</v>
      </c>
      <c r="ME3162">
        <v>2</v>
      </c>
      <c r="MM3162">
        <v>1</v>
      </c>
      <c r="MN3162">
        <v>3</v>
      </c>
      <c r="MO3162">
        <v>2</v>
      </c>
      <c r="MW3162">
        <v>1</v>
      </c>
      <c r="MX3162">
        <v>2</v>
      </c>
      <c r="MY3162">
        <v>3</v>
      </c>
      <c r="NB3162" t="s">
        <v>470</v>
      </c>
      <c r="NC3162" t="s">
        <v>470</v>
      </c>
      <c r="ND3162" t="s">
        <v>470</v>
      </c>
      <c r="NE3162" t="s">
        <v>470</v>
      </c>
      <c r="NF3162" t="s">
        <v>470</v>
      </c>
      <c r="NG3162" t="s">
        <v>471</v>
      </c>
      <c r="NH3162" t="s">
        <v>469</v>
      </c>
      <c r="NI3162" t="s">
        <v>471</v>
      </c>
      <c r="NJ3162" t="s">
        <v>469</v>
      </c>
      <c r="NK3162" t="s">
        <v>469</v>
      </c>
      <c r="NL3162" t="s">
        <v>494</v>
      </c>
      <c r="NM3162" t="s">
        <v>493</v>
      </c>
      <c r="NN3162" t="s">
        <v>494</v>
      </c>
      <c r="NO3162" t="s">
        <v>494</v>
      </c>
      <c r="NP3162" t="s">
        <v>494</v>
      </c>
      <c r="NQ3162" t="s">
        <v>471</v>
      </c>
      <c r="NR3162" t="s">
        <v>469</v>
      </c>
      <c r="NS3162" t="s">
        <v>471</v>
      </c>
      <c r="NT3162" t="s">
        <v>469</v>
      </c>
      <c r="NU3162" t="s">
        <v>469</v>
      </c>
      <c r="NV3162" t="s">
        <v>585</v>
      </c>
      <c r="NW3162" t="s">
        <v>474</v>
      </c>
      <c r="NX3162" t="s">
        <v>474</v>
      </c>
      <c r="NY3162" t="s">
        <v>496</v>
      </c>
      <c r="NZ3162" t="s">
        <v>474</v>
      </c>
      <c r="OA3162" t="s">
        <v>496</v>
      </c>
      <c r="OB3162" t="s">
        <v>510</v>
      </c>
      <c r="OC3162" t="s">
        <v>473</v>
      </c>
      <c r="OD3162" t="s">
        <v>473</v>
      </c>
      <c r="OE3162" t="s">
        <v>473</v>
      </c>
      <c r="OF3162" t="s">
        <v>474</v>
      </c>
      <c r="OG3162" t="s">
        <v>496</v>
      </c>
      <c r="OH3162" t="s">
        <v>496</v>
      </c>
      <c r="OI3162" t="s">
        <v>510</v>
      </c>
      <c r="OJ3162" t="s">
        <v>496</v>
      </c>
      <c r="OK3162" t="s">
        <v>510</v>
      </c>
      <c r="OL3162" t="s">
        <v>510</v>
      </c>
      <c r="OM3162" t="s">
        <v>510</v>
      </c>
      <c r="ON3162" t="s">
        <v>473</v>
      </c>
      <c r="OO3162" t="s">
        <v>473</v>
      </c>
      <c r="OP3162" t="s">
        <v>496</v>
      </c>
      <c r="QS3162" t="s">
        <v>475</v>
      </c>
      <c r="QU3162">
        <v>13.030150000000001</v>
      </c>
      <c r="QV3162" t="s">
        <v>476</v>
      </c>
      <c r="RO3162">
        <v>1</v>
      </c>
      <c r="RP3162" s="8"/>
      <c r="RQ3162" s="9">
        <f>IFERROR(AVERAGE(INDEX('[1]DO NOT TOUCH Préparation'!$T$1:$T$5,MATCH('DO NOT TOUCH - inputExtraction'!$DG3162,'[1]DO NOT TOUCH Préparation'!$S$1:$S$5,0)),INDEX('[1]DO NOT TOUCH Préparation'!$T$1:$T$5,MATCH('DO NOT TOUCH - inputExtraction'!$DH3162,'[1]DO NOT TOUCH Préparation'!$S$1:$S$5,0)),INDEX('[1]DO NOT TOUCH Préparation'!$T$1:$T$5,MATCH('DO NOT TOUCH - inputExtraction'!$DI3162,'[1]DO NOT TOUCH Préparation'!$S$1:$S$5,0)),INDEX('[1]DO NOT TOUCH Préparation'!$T$1:$T$5,MATCH('DO NOT TOUCH - inputExtraction'!$DJ3162,'[1]DO NOT TOUCH Préparation'!$S$1:$S$5,0)),INDEX('[1]DO NOT TOUCH Préparation'!$T$1:$T$5,MATCH('DO NOT TOUCH - inputExtraction'!$DK3162,'[1]DO NOT TOUCH Préparation'!$S$1:$S$5,0))),"")</f>
        <v>3.4</v>
      </c>
      <c r="RR3162" s="7">
        <f>IFERROR(AVERAGE(INDEX('[1]DO NOT TOUCH Préparation'!$T$1:$T$5,MATCH($DL3162,'[1]DO NOT TOUCH Préparation'!$S$1:$S$5,0)),INDEX('[1]DO NOT TOUCH Préparation'!$T$1:$T$5,MATCH('DO NOT TOUCH - inputExtraction'!$DM3162,'[1]DO NOT TOUCH Préparation'!$S$1:$S$5,0)),INDEX('[1]DO NOT TOUCH Préparation'!$T$1:$T$5,MATCH('DO NOT TOUCH - inputExtraction'!$DN3162,'[1]DO NOT TOUCH Préparation'!$S$1:$S$5,0)),INDEX('[1]DO NOT TOUCH Préparation'!$T$1:$T$5,MATCH(DO3162,'[1]DO NOT TOUCH Préparation'!$S$1:$S$5,0)),INDEX('[1]DO NOT TOUCH Préparation'!$T$1:$T$5,MATCH('DO NOT TOUCH - inputExtraction'!$DP3162,'[1]DO NOT TOUCH Préparation'!$S$1:$S$5,0))),"")</f>
        <v>4.5999999999999996</v>
      </c>
      <c r="RS3162" t="str">
        <f t="shared" si="197"/>
        <v>65+</v>
      </c>
      <c r="RT3162" t="str">
        <f t="shared" si="197"/>
        <v>Moins de 20 000 €</v>
      </c>
      <c r="RV3162">
        <f>VLOOKUP(DG3162,'[1]DO NOT TOUCH Préparation'!$S$1:$T$5,2,0)</f>
        <v>4</v>
      </c>
      <c r="RW3162">
        <f>VLOOKUP(DH3162,'[1]DO NOT TOUCH Préparation'!$S$1:$T$5,2,0)</f>
        <v>3</v>
      </c>
      <c r="RX3162">
        <f>VLOOKUP(DI3162,'[1]DO NOT TOUCH Préparation'!$S$1:$T$5,2,0)</f>
        <v>3</v>
      </c>
      <c r="RY3162">
        <f>VLOOKUP(DJ3162,'[1]DO NOT TOUCH Préparation'!$S$1:$T$5,2,0)</f>
        <v>4</v>
      </c>
      <c r="RZ3162">
        <f>VLOOKUP(DK3162,'[1]DO NOT TOUCH Préparation'!$S$1:$T$5,2,0)</f>
        <v>3</v>
      </c>
      <c r="SA3162">
        <f>VLOOKUP(DL3162,'[1]DO NOT TOUCH Préparation'!$S$1:$T$5,2,0)</f>
        <v>5</v>
      </c>
      <c r="SB3162">
        <f>VLOOKUP(DM3162,'[1]DO NOT TOUCH Préparation'!$S$1:$T$5,2,0)</f>
        <v>3</v>
      </c>
      <c r="SC3162">
        <f>VLOOKUP(DN3162,'[1]DO NOT TOUCH Préparation'!$S$1:$T$5,2,0)</f>
        <v>5</v>
      </c>
      <c r="SD3162">
        <f>VLOOKUP(DO3162,'[1]DO NOT TOUCH Préparation'!$S$1:$T$5,2,0)</f>
        <v>5</v>
      </c>
      <c r="SE3162">
        <f>VLOOKUP(DP3162,'[1]DO NOT TOUCH Préparation'!$S$1:$T$5,2,0)</f>
        <v>5</v>
      </c>
      <c r="SG3162" t="str">
        <f t="shared" si="198"/>
        <v>Je n’achète pas de produits alimentaires bio</v>
      </c>
      <c r="SH3162" t="str">
        <f t="shared" si="199"/>
        <v>Inférieur ou égal à 5%</v>
      </c>
      <c r="SI3162" t="str">
        <f t="shared" si="200"/>
        <v>Inférieur ou égal à 5%</v>
      </c>
      <c r="SK3162" t="str" cm="1">
        <f t="array" ref="SK3162">IFERROR(INDEX('[1]DO NOT TOUCH Préparation'!$W$2:$W$7,MATCH('DO NOT TOUCH - inputExtraction'!SG3162,'[1]DO NOT TOUCH Préparation'!$V$2:$V$7,0),),"1")</f>
        <v>1</v>
      </c>
      <c r="SL3162" cm="1">
        <f t="array" ref="SL3162">IFERROR(INDEX('[1]DO NOT TOUCH Préparation'!$W$2:$W$7,MATCH('DO NOT TOUCH - inputExtraction'!SH3162,'[1]DO NOT TOUCH Préparation'!$V$2:$V$7,0),),"1")</f>
        <v>2</v>
      </c>
      <c r="SM3162" cm="1">
        <f t="array" ref="SM3162">IFERROR(INDEX('[1]DO NOT TOUCH Préparation'!$W$2:$W$7,MATCH('DO NOT TOUCH - inputExtraction'!SI3162,'[1]DO NOT TOUCH Préparation'!$V$2:$V$7,0),),"1")</f>
        <v>2</v>
      </c>
      <c r="SO3162">
        <v>1</v>
      </c>
      <c r="SQ3162">
        <f>IFERROR(VLOOKUP(J3162,'[1]DO NOT TOUCH Préparation'!$CL$2:$CM$9,2,0),"")</f>
        <v>2</v>
      </c>
      <c r="SR3162">
        <f>IFERROR(VLOOKUP(M3162,'[1]DO NOT TOUCH Préparation'!$CT$2:$CU$10,2,0),"")</f>
        <v>1</v>
      </c>
      <c r="SS3162">
        <f>IFERROR(VLOOKUP(N3162,'[1]DO NOT TOUCH Préparation'!$CX$2:$CY$6,2,0),"")</f>
        <v>3</v>
      </c>
    </row>
    <row r="3163" spans="1:513" ht="14.4" x14ac:dyDescent="0.3">
      <c r="A3163" s="4">
        <v>4341</v>
      </c>
      <c r="B3163" s="4" t="s">
        <v>7526</v>
      </c>
      <c r="C3163" s="4" t="s">
        <v>1617</v>
      </c>
      <c r="D3163" s="4" t="s">
        <v>940</v>
      </c>
      <c r="E3163" s="4" t="s">
        <v>940</v>
      </c>
      <c r="G3163" s="4" t="s">
        <v>450</v>
      </c>
      <c r="H3163" s="4" t="s">
        <v>1062</v>
      </c>
      <c r="I3163" s="4" t="s">
        <v>1063</v>
      </c>
      <c r="J3163" s="4" t="s">
        <v>501</v>
      </c>
      <c r="K3163" s="4">
        <v>47</v>
      </c>
      <c r="L3163" s="5" t="s">
        <v>454</v>
      </c>
      <c r="M3163" s="4" t="s">
        <v>568</v>
      </c>
      <c r="N3163" s="5" t="s">
        <v>483</v>
      </c>
      <c r="O3163" s="6">
        <v>5</v>
      </c>
      <c r="P3163" s="6">
        <v>0</v>
      </c>
      <c r="Q3163" s="6">
        <v>0</v>
      </c>
      <c r="R3163" s="6">
        <v>0</v>
      </c>
      <c r="S3163" s="6">
        <v>0</v>
      </c>
      <c r="T3163" s="6">
        <v>1</v>
      </c>
      <c r="U3163" s="6">
        <v>0</v>
      </c>
      <c r="V3163" s="6">
        <v>0</v>
      </c>
      <c r="W3163" s="6">
        <v>0</v>
      </c>
      <c r="X3163">
        <v>3</v>
      </c>
      <c r="Z3163">
        <v>2</v>
      </c>
      <c r="AD3163">
        <v>1</v>
      </c>
      <c r="AG3163" t="s">
        <v>929</v>
      </c>
      <c r="BX3163">
        <v>1</v>
      </c>
      <c r="BY3163">
        <v>0</v>
      </c>
      <c r="BZ3163">
        <v>1</v>
      </c>
      <c r="CA3163">
        <v>0</v>
      </c>
      <c r="CB3163">
        <v>0</v>
      </c>
      <c r="CC3163">
        <v>1</v>
      </c>
      <c r="CD3163">
        <v>0</v>
      </c>
      <c r="CE3163">
        <v>0</v>
      </c>
      <c r="CF3163">
        <v>0</v>
      </c>
      <c r="CG3163">
        <v>0</v>
      </c>
      <c r="CH3163">
        <v>0</v>
      </c>
      <c r="CJ3163" t="s">
        <v>458</v>
      </c>
      <c r="CK3163" t="s">
        <v>459</v>
      </c>
      <c r="CL3163" t="s">
        <v>486</v>
      </c>
      <c r="CM3163" t="s">
        <v>535</v>
      </c>
      <c r="CN3163" t="s">
        <v>535</v>
      </c>
      <c r="CO3163" t="s">
        <v>535</v>
      </c>
      <c r="CP3163" t="s">
        <v>535</v>
      </c>
      <c r="CQ3163" t="s">
        <v>1258</v>
      </c>
      <c r="CR3163" t="s">
        <v>459</v>
      </c>
      <c r="CS3163" t="s">
        <v>460</v>
      </c>
      <c r="CT3163" t="s">
        <v>535</v>
      </c>
      <c r="CU3163" t="s">
        <v>535</v>
      </c>
      <c r="CV3163">
        <v>3</v>
      </c>
      <c r="CW3163" t="s">
        <v>535</v>
      </c>
      <c r="CX3163" t="s">
        <v>7527</v>
      </c>
      <c r="CY3163" t="s">
        <v>584</v>
      </c>
      <c r="CZ3163" t="s">
        <v>486</v>
      </c>
      <c r="DA3163">
        <v>3</v>
      </c>
      <c r="DB3163" t="s">
        <v>535</v>
      </c>
      <c r="DC3163" t="s">
        <v>535</v>
      </c>
      <c r="DD3163">
        <v>3</v>
      </c>
      <c r="DE3163">
        <v>3</v>
      </c>
      <c r="DF3163" t="s">
        <v>6459</v>
      </c>
      <c r="DG3163" t="s">
        <v>462</v>
      </c>
      <c r="DH3163" t="s">
        <v>462</v>
      </c>
      <c r="DI3163" t="s">
        <v>464</v>
      </c>
      <c r="DJ3163" t="s">
        <v>463</v>
      </c>
      <c r="DK3163" t="s">
        <v>464</v>
      </c>
      <c r="DL3163" t="s">
        <v>464</v>
      </c>
      <c r="DM3163" t="s">
        <v>464</v>
      </c>
      <c r="DN3163" t="s">
        <v>464</v>
      </c>
      <c r="DO3163" t="s">
        <v>464</v>
      </c>
      <c r="DP3163" t="s">
        <v>464</v>
      </c>
      <c r="DQ3163" t="s">
        <v>466</v>
      </c>
      <c r="DR3163" t="s">
        <v>466</v>
      </c>
      <c r="DS3163" t="s">
        <v>466</v>
      </c>
      <c r="DU3163" t="s">
        <v>466</v>
      </c>
      <c r="DV3163" t="s">
        <v>466</v>
      </c>
      <c r="DW3163" t="s">
        <v>466</v>
      </c>
      <c r="DX3163" t="s">
        <v>465</v>
      </c>
      <c r="DY3163" t="s">
        <v>466</v>
      </c>
      <c r="DZ3163" t="s">
        <v>465</v>
      </c>
      <c r="EA3163" t="s">
        <v>627</v>
      </c>
      <c r="EB3163" t="s">
        <v>627</v>
      </c>
      <c r="EC3163" t="s">
        <v>507</v>
      </c>
      <c r="EE3163" t="s">
        <v>627</v>
      </c>
      <c r="EF3163" t="s">
        <v>507</v>
      </c>
      <c r="EG3163" t="s">
        <v>627</v>
      </c>
      <c r="EH3163" t="s">
        <v>467</v>
      </c>
      <c r="EI3163" t="s">
        <v>467</v>
      </c>
      <c r="EJ3163" t="s">
        <v>627</v>
      </c>
      <c r="EK3163" t="s">
        <v>650</v>
      </c>
      <c r="EL3163">
        <v>3</v>
      </c>
      <c r="EM3163">
        <v>3</v>
      </c>
      <c r="EO3163">
        <v>3</v>
      </c>
      <c r="EP3163">
        <v>3</v>
      </c>
      <c r="EQ3163">
        <v>3</v>
      </c>
      <c r="ER3163">
        <v>3</v>
      </c>
      <c r="ES3163">
        <v>4</v>
      </c>
      <c r="ET3163">
        <v>3</v>
      </c>
      <c r="EU3163" s="7"/>
      <c r="IS3163">
        <v>2</v>
      </c>
      <c r="IT3163">
        <v>3</v>
      </c>
      <c r="IU3163">
        <v>1</v>
      </c>
      <c r="IW3163">
        <v>1</v>
      </c>
      <c r="IY3163">
        <v>2</v>
      </c>
      <c r="IZ3163">
        <v>3</v>
      </c>
      <c r="JD3163">
        <v>2</v>
      </c>
      <c r="JE3163">
        <v>1</v>
      </c>
      <c r="JG3163">
        <v>3</v>
      </c>
      <c r="JP3163">
        <v>2</v>
      </c>
      <c r="JQ3163">
        <v>3</v>
      </c>
      <c r="JR3163">
        <v>1</v>
      </c>
      <c r="JU3163">
        <v>2</v>
      </c>
      <c r="JW3163">
        <v>3</v>
      </c>
      <c r="JY3163">
        <v>1</v>
      </c>
      <c r="KA3163">
        <v>2</v>
      </c>
      <c r="KC3163">
        <v>1</v>
      </c>
      <c r="KE3163">
        <v>3</v>
      </c>
      <c r="KH3163">
        <v>2</v>
      </c>
      <c r="KI3163">
        <v>1</v>
      </c>
      <c r="KK3163">
        <v>3</v>
      </c>
      <c r="KM3163">
        <v>3</v>
      </c>
      <c r="KN3163">
        <v>2</v>
      </c>
      <c r="KO3163">
        <v>1</v>
      </c>
      <c r="KS3163">
        <v>3</v>
      </c>
      <c r="KT3163">
        <v>2</v>
      </c>
      <c r="KV3163">
        <v>1</v>
      </c>
      <c r="KY3163">
        <v>3</v>
      </c>
      <c r="KZ3163" t="s">
        <v>491</v>
      </c>
      <c r="LA3163">
        <v>4</v>
      </c>
      <c r="LB3163">
        <v>3</v>
      </c>
      <c r="LC3163">
        <v>4</v>
      </c>
      <c r="LF3163">
        <v>1</v>
      </c>
      <c r="LH3163">
        <v>3</v>
      </c>
      <c r="LJ3163">
        <v>2</v>
      </c>
      <c r="LP3163">
        <v>3</v>
      </c>
      <c r="LR3163">
        <v>1</v>
      </c>
      <c r="LU3163">
        <v>2</v>
      </c>
      <c r="LY3163">
        <v>1</v>
      </c>
      <c r="MC3163">
        <v>3</v>
      </c>
      <c r="MD3163">
        <v>2</v>
      </c>
      <c r="ML3163">
        <v>1</v>
      </c>
      <c r="MM3163">
        <v>2</v>
      </c>
      <c r="MO3163">
        <v>3</v>
      </c>
      <c r="MT3163">
        <v>2</v>
      </c>
      <c r="MV3163">
        <v>1</v>
      </c>
      <c r="MX3163">
        <v>3</v>
      </c>
      <c r="NB3163" t="s">
        <v>470</v>
      </c>
      <c r="NC3163" t="s">
        <v>469</v>
      </c>
      <c r="ND3163" t="s">
        <v>469</v>
      </c>
      <c r="NE3163" t="s">
        <v>470</v>
      </c>
      <c r="NF3163" t="s">
        <v>470</v>
      </c>
      <c r="NG3163" t="s">
        <v>470</v>
      </c>
      <c r="NH3163" t="s">
        <v>469</v>
      </c>
      <c r="NI3163" t="s">
        <v>470</v>
      </c>
      <c r="NJ3163" t="s">
        <v>493</v>
      </c>
      <c r="NK3163" t="s">
        <v>469</v>
      </c>
      <c r="NL3163" t="s">
        <v>493</v>
      </c>
      <c r="NM3163" t="s">
        <v>494</v>
      </c>
      <c r="NN3163" t="s">
        <v>493</v>
      </c>
      <c r="NO3163" t="s">
        <v>469</v>
      </c>
      <c r="NP3163" t="s">
        <v>494</v>
      </c>
      <c r="NQ3163" t="s">
        <v>494</v>
      </c>
      <c r="NR3163" t="s">
        <v>469</v>
      </c>
      <c r="NS3163" t="s">
        <v>471</v>
      </c>
      <c r="NT3163" t="s">
        <v>471</v>
      </c>
      <c r="NU3163" t="s">
        <v>471</v>
      </c>
      <c r="NV3163" t="s">
        <v>495</v>
      </c>
      <c r="QE3163" t="s">
        <v>474</v>
      </c>
      <c r="QF3163" t="s">
        <v>474</v>
      </c>
      <c r="QG3163" t="s">
        <v>474</v>
      </c>
      <c r="QH3163" t="s">
        <v>473</v>
      </c>
      <c r="QI3163" t="s">
        <v>473</v>
      </c>
      <c r="QJ3163" t="s">
        <v>510</v>
      </c>
      <c r="QK3163" t="s">
        <v>510</v>
      </c>
      <c r="QL3163" t="s">
        <v>474</v>
      </c>
      <c r="QM3163" t="s">
        <v>510</v>
      </c>
      <c r="QN3163" t="s">
        <v>474</v>
      </c>
      <c r="QO3163" t="s">
        <v>510</v>
      </c>
      <c r="QP3163" t="s">
        <v>474</v>
      </c>
      <c r="QQ3163" t="s">
        <v>474</v>
      </c>
      <c r="QR3163" t="s">
        <v>474</v>
      </c>
      <c r="QS3163" t="s">
        <v>475</v>
      </c>
      <c r="QU3163">
        <v>21.054583333332999</v>
      </c>
      <c r="QV3163" t="s">
        <v>945</v>
      </c>
      <c r="QZ3163" t="s">
        <v>1260</v>
      </c>
      <c r="RA3163" t="s">
        <v>7528</v>
      </c>
      <c r="RB3163" t="s">
        <v>1474</v>
      </c>
      <c r="RO3163">
        <v>1</v>
      </c>
      <c r="RP3163" s="8"/>
      <c r="RQ3163" s="9">
        <f>IFERROR(AVERAGE(INDEX('[1]DO NOT TOUCH Préparation'!$T$1:$T$5,MATCH('DO NOT TOUCH - inputExtraction'!$DG3163,'[1]DO NOT TOUCH Préparation'!$S$1:$S$5,0)),INDEX('[1]DO NOT TOUCH Préparation'!$T$1:$T$5,MATCH('DO NOT TOUCH - inputExtraction'!$DH3163,'[1]DO NOT TOUCH Préparation'!$S$1:$S$5,0)),INDEX('[1]DO NOT TOUCH Préparation'!$T$1:$T$5,MATCH('DO NOT TOUCH - inputExtraction'!$DI3163,'[1]DO NOT TOUCH Préparation'!$S$1:$S$5,0)),INDEX('[1]DO NOT TOUCH Préparation'!$T$1:$T$5,MATCH('DO NOT TOUCH - inputExtraction'!$DJ3163,'[1]DO NOT TOUCH Préparation'!$S$1:$S$5,0)),INDEX('[1]DO NOT TOUCH Préparation'!$T$1:$T$5,MATCH('DO NOT TOUCH - inputExtraction'!$DK3163,'[1]DO NOT TOUCH Préparation'!$S$1:$S$5,0))),"")</f>
        <v>4.2</v>
      </c>
      <c r="RR3163" s="7">
        <f>IFERROR(AVERAGE(INDEX('[1]DO NOT TOUCH Préparation'!$T$1:$T$5,MATCH($DL3163,'[1]DO NOT TOUCH Préparation'!$S$1:$S$5,0)),INDEX('[1]DO NOT TOUCH Préparation'!$T$1:$T$5,MATCH('DO NOT TOUCH - inputExtraction'!$DM3163,'[1]DO NOT TOUCH Préparation'!$S$1:$S$5,0)),INDEX('[1]DO NOT TOUCH Préparation'!$T$1:$T$5,MATCH('DO NOT TOUCH - inputExtraction'!$DN3163,'[1]DO NOT TOUCH Préparation'!$S$1:$S$5,0)),INDEX('[1]DO NOT TOUCH Préparation'!$T$1:$T$5,MATCH(DO3163,'[1]DO NOT TOUCH Préparation'!$S$1:$S$5,0)),INDEX('[1]DO NOT TOUCH Préparation'!$T$1:$T$5,MATCH('DO NOT TOUCH - inputExtraction'!$DP3163,'[1]DO NOT TOUCH Préparation'!$S$1:$S$5,0))),"")</f>
        <v>5</v>
      </c>
      <c r="RS3163" t="str">
        <f t="shared" si="197"/>
        <v>45-64</v>
      </c>
      <c r="RT3163" t="str">
        <f t="shared" si="197"/>
        <v>50 000 € à 59 999 €</v>
      </c>
      <c r="RV3163">
        <f>VLOOKUP(DG3163,'[1]DO NOT TOUCH Préparation'!$S$1:$T$5,2,0)</f>
        <v>4</v>
      </c>
      <c r="RW3163">
        <f>VLOOKUP(DH3163,'[1]DO NOT TOUCH Préparation'!$S$1:$T$5,2,0)</f>
        <v>4</v>
      </c>
      <c r="RX3163">
        <f>VLOOKUP(DI3163,'[1]DO NOT TOUCH Préparation'!$S$1:$T$5,2,0)</f>
        <v>5</v>
      </c>
      <c r="RY3163">
        <f>VLOOKUP(DJ3163,'[1]DO NOT TOUCH Préparation'!$S$1:$T$5,2,0)</f>
        <v>3</v>
      </c>
      <c r="RZ3163">
        <f>VLOOKUP(DK3163,'[1]DO NOT TOUCH Préparation'!$S$1:$T$5,2,0)</f>
        <v>5</v>
      </c>
      <c r="SA3163">
        <f>VLOOKUP(DL3163,'[1]DO NOT TOUCH Préparation'!$S$1:$T$5,2,0)</f>
        <v>5</v>
      </c>
      <c r="SB3163">
        <f>VLOOKUP(DM3163,'[1]DO NOT TOUCH Préparation'!$S$1:$T$5,2,0)</f>
        <v>5</v>
      </c>
      <c r="SC3163">
        <f>VLOOKUP(DN3163,'[1]DO NOT TOUCH Préparation'!$S$1:$T$5,2,0)</f>
        <v>5</v>
      </c>
      <c r="SD3163">
        <f>VLOOKUP(DO3163,'[1]DO NOT TOUCH Préparation'!$S$1:$T$5,2,0)</f>
        <v>5</v>
      </c>
      <c r="SE3163">
        <f>VLOOKUP(DP3163,'[1]DO NOT TOUCH Préparation'!$S$1:$T$5,2,0)</f>
        <v>5</v>
      </c>
      <c r="SG3163" t="str">
        <f t="shared" si="198"/>
        <v>6% à 20%</v>
      </c>
      <c r="SH3163" t="str">
        <f t="shared" si="199"/>
        <v>6% à 20%</v>
      </c>
      <c r="SI3163" t="str">
        <f t="shared" si="200"/>
        <v>Plus de 50%</v>
      </c>
      <c r="SK3163" cm="1">
        <f t="array" ref="SK3163">IFERROR(INDEX('[1]DO NOT TOUCH Préparation'!$W$2:$W$7,MATCH('DO NOT TOUCH - inputExtraction'!SG3163,'[1]DO NOT TOUCH Préparation'!$V$2:$V$7,0),),"1")</f>
        <v>3</v>
      </c>
      <c r="SL3163" cm="1">
        <f t="array" ref="SL3163">IFERROR(INDEX('[1]DO NOT TOUCH Préparation'!$W$2:$W$7,MATCH('DO NOT TOUCH - inputExtraction'!SH3163,'[1]DO NOT TOUCH Préparation'!$V$2:$V$7,0),),"1")</f>
        <v>3</v>
      </c>
      <c r="SM3163" cm="1">
        <f t="array" ref="SM3163">IFERROR(INDEX('[1]DO NOT TOUCH Préparation'!$W$2:$W$7,MATCH('DO NOT TOUCH - inputExtraction'!SI3163,'[1]DO NOT TOUCH Préparation'!$V$2:$V$7,0),),"1")</f>
        <v>5</v>
      </c>
      <c r="SO3163">
        <v>1</v>
      </c>
      <c r="SQ3163">
        <f>IFERROR(VLOOKUP(J3163,'[1]DO NOT TOUCH Préparation'!$CL$2:$CM$9,2,0),"")</f>
        <v>3</v>
      </c>
      <c r="SR3163">
        <f>IFERROR(VLOOKUP(M3163,'[1]DO NOT TOUCH Préparation'!$CT$2:$CU$10,2,0),"")</f>
        <v>5</v>
      </c>
      <c r="SS3163">
        <f>IFERROR(VLOOKUP(N3163,'[1]DO NOT TOUCH Préparation'!$CX$2:$CY$6,2,0),"")</f>
        <v>2</v>
      </c>
    </row>
    <row r="3164" spans="1:513" ht="14.4" x14ac:dyDescent="0.3">
      <c r="A3164" s="4">
        <v>4343</v>
      </c>
      <c r="B3164" s="4" t="s">
        <v>7529</v>
      </c>
      <c r="C3164" s="4" t="s">
        <v>761</v>
      </c>
      <c r="D3164" s="4" t="s">
        <v>449</v>
      </c>
      <c r="E3164" s="4" t="s">
        <v>449</v>
      </c>
      <c r="G3164" s="4" t="s">
        <v>479</v>
      </c>
      <c r="H3164" s="4" t="s">
        <v>643</v>
      </c>
      <c r="I3164" s="4" t="s">
        <v>500</v>
      </c>
      <c r="J3164" s="4" t="s">
        <v>566</v>
      </c>
      <c r="K3164" s="4">
        <v>64</v>
      </c>
      <c r="L3164" s="5" t="s">
        <v>454</v>
      </c>
      <c r="M3164" s="4" t="s">
        <v>482</v>
      </c>
      <c r="N3164" s="5" t="s">
        <v>589</v>
      </c>
      <c r="O3164" s="6">
        <v>3</v>
      </c>
      <c r="P3164" s="6">
        <v>1</v>
      </c>
      <c r="Q3164" s="6">
        <v>0</v>
      </c>
      <c r="R3164" s="6">
        <v>0</v>
      </c>
      <c r="S3164" s="6">
        <v>1</v>
      </c>
      <c r="T3164" s="6">
        <v>1</v>
      </c>
      <c r="U3164" s="6">
        <v>0</v>
      </c>
      <c r="V3164" s="6">
        <v>1</v>
      </c>
      <c r="W3164" s="6">
        <v>0</v>
      </c>
      <c r="X3164">
        <v>1</v>
      </c>
      <c r="Y3164">
        <v>2</v>
      </c>
      <c r="AD3164">
        <v>3</v>
      </c>
      <c r="AG3164" t="s">
        <v>504</v>
      </c>
      <c r="AI3164">
        <v>1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1</v>
      </c>
      <c r="AY3164">
        <v>0</v>
      </c>
      <c r="AZ3164">
        <v>0</v>
      </c>
      <c r="BA3164">
        <v>0</v>
      </c>
      <c r="BB3164">
        <v>1</v>
      </c>
      <c r="BC3164">
        <v>0</v>
      </c>
      <c r="BD3164">
        <v>0</v>
      </c>
      <c r="BE3164">
        <v>0</v>
      </c>
      <c r="CG3164">
        <v>0</v>
      </c>
      <c r="CH3164">
        <v>0</v>
      </c>
      <c r="CJ3164" t="s">
        <v>524</v>
      </c>
      <c r="CK3164" t="s">
        <v>518</v>
      </c>
      <c r="CR3164" t="s">
        <v>485</v>
      </c>
      <c r="CS3164" t="s">
        <v>486</v>
      </c>
      <c r="CT3164" t="s">
        <v>535</v>
      </c>
      <c r="CU3164">
        <v>4</v>
      </c>
      <c r="CV3164" t="s">
        <v>535</v>
      </c>
      <c r="CY3164" t="s">
        <v>485</v>
      </c>
      <c r="CZ3164" t="s">
        <v>486</v>
      </c>
      <c r="DA3164">
        <v>4</v>
      </c>
      <c r="DB3164">
        <v>4</v>
      </c>
      <c r="DC3164">
        <v>4</v>
      </c>
      <c r="DD3164">
        <v>4</v>
      </c>
      <c r="DG3164" t="s">
        <v>463</v>
      </c>
      <c r="DH3164" t="s">
        <v>463</v>
      </c>
      <c r="DI3164" t="s">
        <v>462</v>
      </c>
      <c r="DJ3164" t="s">
        <v>462</v>
      </c>
      <c r="DK3164" t="s">
        <v>489</v>
      </c>
      <c r="DL3164" t="s">
        <v>506</v>
      </c>
      <c r="DM3164" t="s">
        <v>463</v>
      </c>
      <c r="DN3164" t="s">
        <v>463</v>
      </c>
      <c r="DO3164" t="s">
        <v>463</v>
      </c>
      <c r="DP3164" t="s">
        <v>462</v>
      </c>
      <c r="DS3164" t="s">
        <v>550</v>
      </c>
      <c r="DT3164" t="s">
        <v>550</v>
      </c>
      <c r="DZ3164" t="s">
        <v>550</v>
      </c>
      <c r="EC3164" t="s">
        <v>490</v>
      </c>
      <c r="ED3164" t="s">
        <v>490</v>
      </c>
      <c r="EJ3164" t="s">
        <v>490</v>
      </c>
      <c r="EM3164">
        <v>4</v>
      </c>
      <c r="EN3164">
        <v>4</v>
      </c>
      <c r="ET3164">
        <v>4</v>
      </c>
      <c r="EU3164" s="7"/>
      <c r="FE3164">
        <v>1</v>
      </c>
      <c r="FF3164">
        <v>1</v>
      </c>
      <c r="FG3164">
        <v>0</v>
      </c>
      <c r="FH3164">
        <v>0</v>
      </c>
      <c r="FI3164">
        <v>0</v>
      </c>
      <c r="FJ3164">
        <v>0</v>
      </c>
      <c r="FK3164">
        <v>1</v>
      </c>
      <c r="FL3164">
        <v>0</v>
      </c>
      <c r="FM3164">
        <v>0</v>
      </c>
      <c r="FN3164">
        <v>0</v>
      </c>
      <c r="GN3164">
        <v>0</v>
      </c>
      <c r="GO3164">
        <v>1</v>
      </c>
      <c r="GP3164">
        <v>0</v>
      </c>
      <c r="GQ3164">
        <v>0</v>
      </c>
      <c r="GR3164">
        <v>0</v>
      </c>
      <c r="HU3164">
        <v>1</v>
      </c>
      <c r="HX3164">
        <v>1</v>
      </c>
      <c r="JC3164">
        <v>1</v>
      </c>
      <c r="JI3164">
        <v>1</v>
      </c>
      <c r="KS3164">
        <v>2</v>
      </c>
      <c r="KT3164">
        <v>1</v>
      </c>
      <c r="KV3164">
        <v>3</v>
      </c>
      <c r="KY3164">
        <v>3</v>
      </c>
      <c r="KZ3164">
        <v>3</v>
      </c>
      <c r="LA3164">
        <v>3</v>
      </c>
      <c r="LB3164">
        <v>3</v>
      </c>
      <c r="LC3164">
        <v>3</v>
      </c>
      <c r="LD3164">
        <v>1</v>
      </c>
      <c r="LF3164">
        <v>3</v>
      </c>
      <c r="LM3164">
        <v>2</v>
      </c>
      <c r="LN3164">
        <v>2</v>
      </c>
      <c r="LP3164">
        <v>3</v>
      </c>
      <c r="LS3164">
        <v>1</v>
      </c>
      <c r="LX3164">
        <v>2</v>
      </c>
      <c r="LZ3164">
        <v>3</v>
      </c>
      <c r="MA3164">
        <v>1</v>
      </c>
      <c r="MH3164">
        <v>2</v>
      </c>
      <c r="MI3164">
        <v>3</v>
      </c>
      <c r="MJ3164">
        <v>1</v>
      </c>
      <c r="MR3164">
        <v>2</v>
      </c>
      <c r="MS3164">
        <v>1</v>
      </c>
      <c r="MT3164">
        <v>3</v>
      </c>
      <c r="NB3164" t="s">
        <v>470</v>
      </c>
      <c r="NC3164" t="s">
        <v>470</v>
      </c>
      <c r="ND3164" t="s">
        <v>470</v>
      </c>
      <c r="NE3164" t="s">
        <v>470</v>
      </c>
      <c r="NF3164" t="s">
        <v>493</v>
      </c>
      <c r="NG3164" t="s">
        <v>470</v>
      </c>
      <c r="NH3164" t="s">
        <v>470</v>
      </c>
      <c r="NI3164" t="s">
        <v>470</v>
      </c>
      <c r="NJ3164" t="s">
        <v>470</v>
      </c>
      <c r="NK3164" t="s">
        <v>470</v>
      </c>
      <c r="NL3164" t="s">
        <v>494</v>
      </c>
      <c r="NM3164" t="s">
        <v>494</v>
      </c>
      <c r="NN3164" t="s">
        <v>494</v>
      </c>
      <c r="NO3164" t="s">
        <v>494</v>
      </c>
      <c r="NP3164" t="s">
        <v>508</v>
      </c>
      <c r="NQ3164" t="s">
        <v>494</v>
      </c>
      <c r="NR3164" t="s">
        <v>494</v>
      </c>
      <c r="NS3164" t="s">
        <v>494</v>
      </c>
      <c r="NT3164" t="s">
        <v>494</v>
      </c>
      <c r="NU3164" t="s">
        <v>494</v>
      </c>
      <c r="NV3164" t="s">
        <v>585</v>
      </c>
      <c r="NW3164" t="s">
        <v>496</v>
      </c>
      <c r="NX3164" t="s">
        <v>496</v>
      </c>
      <c r="NY3164" t="s">
        <v>474</v>
      </c>
      <c r="NZ3164" t="s">
        <v>496</v>
      </c>
      <c r="OA3164" t="s">
        <v>496</v>
      </c>
      <c r="OB3164" t="s">
        <v>474</v>
      </c>
      <c r="OC3164" t="s">
        <v>473</v>
      </c>
      <c r="OD3164" t="s">
        <v>496</v>
      </c>
      <c r="OE3164" t="s">
        <v>473</v>
      </c>
      <c r="OF3164" t="s">
        <v>496</v>
      </c>
      <c r="OG3164" t="s">
        <v>496</v>
      </c>
      <c r="OH3164" t="s">
        <v>496</v>
      </c>
      <c r="OI3164" t="s">
        <v>474</v>
      </c>
      <c r="OJ3164" t="s">
        <v>496</v>
      </c>
      <c r="OK3164" t="s">
        <v>473</v>
      </c>
      <c r="OL3164" t="s">
        <v>474</v>
      </c>
      <c r="OM3164" t="s">
        <v>510</v>
      </c>
      <c r="ON3164" t="s">
        <v>473</v>
      </c>
      <c r="OO3164" t="s">
        <v>473</v>
      </c>
      <c r="OP3164" t="s">
        <v>473</v>
      </c>
      <c r="QS3164" t="s">
        <v>475</v>
      </c>
      <c r="QU3164">
        <v>11.419233333333001</v>
      </c>
      <c r="QV3164" t="s">
        <v>476</v>
      </c>
      <c r="RO3164">
        <v>1</v>
      </c>
      <c r="RP3164" s="8"/>
      <c r="RQ3164" s="9">
        <f>IFERROR(AVERAGE(INDEX('[1]DO NOT TOUCH Préparation'!$T$1:$T$5,MATCH('DO NOT TOUCH - inputExtraction'!$DG3164,'[1]DO NOT TOUCH Préparation'!$S$1:$S$5,0)),INDEX('[1]DO NOT TOUCH Préparation'!$T$1:$T$5,MATCH('DO NOT TOUCH - inputExtraction'!$DH3164,'[1]DO NOT TOUCH Préparation'!$S$1:$S$5,0)),INDEX('[1]DO NOT TOUCH Préparation'!$T$1:$T$5,MATCH('DO NOT TOUCH - inputExtraction'!$DI3164,'[1]DO NOT TOUCH Préparation'!$S$1:$S$5,0)),INDEX('[1]DO NOT TOUCH Préparation'!$T$1:$T$5,MATCH('DO NOT TOUCH - inputExtraction'!$DJ3164,'[1]DO NOT TOUCH Préparation'!$S$1:$S$5,0)),INDEX('[1]DO NOT TOUCH Préparation'!$T$1:$T$5,MATCH('DO NOT TOUCH - inputExtraction'!$DK3164,'[1]DO NOT TOUCH Préparation'!$S$1:$S$5,0))),"")</f>
        <v>3</v>
      </c>
      <c r="RR3164" s="7">
        <f>IFERROR(AVERAGE(INDEX('[1]DO NOT TOUCH Préparation'!$T$1:$T$5,MATCH($DL3164,'[1]DO NOT TOUCH Préparation'!$S$1:$S$5,0)),INDEX('[1]DO NOT TOUCH Préparation'!$T$1:$T$5,MATCH('DO NOT TOUCH - inputExtraction'!$DM3164,'[1]DO NOT TOUCH Préparation'!$S$1:$S$5,0)),INDEX('[1]DO NOT TOUCH Préparation'!$T$1:$T$5,MATCH('DO NOT TOUCH - inputExtraction'!$DN3164,'[1]DO NOT TOUCH Préparation'!$S$1:$S$5,0)),INDEX('[1]DO NOT TOUCH Préparation'!$T$1:$T$5,MATCH(DO3164,'[1]DO NOT TOUCH Préparation'!$S$1:$S$5,0)),INDEX('[1]DO NOT TOUCH Préparation'!$T$1:$T$5,MATCH('DO NOT TOUCH - inputExtraction'!$DP3164,'[1]DO NOT TOUCH Préparation'!$S$1:$S$5,0))),"")</f>
        <v>3</v>
      </c>
      <c r="RS3164" t="str">
        <f t="shared" si="197"/>
        <v>45-64</v>
      </c>
      <c r="RT3164" t="str">
        <f t="shared" si="197"/>
        <v>Moins de 20 000 €</v>
      </c>
      <c r="RV3164">
        <f>VLOOKUP(DG3164,'[1]DO NOT TOUCH Préparation'!$S$1:$T$5,2,0)</f>
        <v>3</v>
      </c>
      <c r="RW3164">
        <f>VLOOKUP(DH3164,'[1]DO NOT TOUCH Préparation'!$S$1:$T$5,2,0)</f>
        <v>3</v>
      </c>
      <c r="RX3164">
        <f>VLOOKUP(DI3164,'[1]DO NOT TOUCH Préparation'!$S$1:$T$5,2,0)</f>
        <v>4</v>
      </c>
      <c r="RY3164">
        <f>VLOOKUP(DJ3164,'[1]DO NOT TOUCH Préparation'!$S$1:$T$5,2,0)</f>
        <v>4</v>
      </c>
      <c r="RZ3164">
        <f>VLOOKUP(DK3164,'[1]DO NOT TOUCH Préparation'!$S$1:$T$5,2,0)</f>
        <v>1</v>
      </c>
      <c r="SA3164">
        <f>VLOOKUP(DL3164,'[1]DO NOT TOUCH Préparation'!$S$1:$T$5,2,0)</f>
        <v>2</v>
      </c>
      <c r="SB3164">
        <f>VLOOKUP(DM3164,'[1]DO NOT TOUCH Préparation'!$S$1:$T$5,2,0)</f>
        <v>3</v>
      </c>
      <c r="SC3164">
        <f>VLOOKUP(DN3164,'[1]DO NOT TOUCH Préparation'!$S$1:$T$5,2,0)</f>
        <v>3</v>
      </c>
      <c r="SD3164">
        <f>VLOOKUP(DO3164,'[1]DO NOT TOUCH Préparation'!$S$1:$T$5,2,0)</f>
        <v>3</v>
      </c>
      <c r="SE3164">
        <f>VLOOKUP(DP3164,'[1]DO NOT TOUCH Préparation'!$S$1:$T$5,2,0)</f>
        <v>4</v>
      </c>
      <c r="SG3164" t="str">
        <f t="shared" si="198"/>
        <v>Je n’achète pas de produits alimentaires bio</v>
      </c>
      <c r="SH3164" t="str">
        <f t="shared" si="199"/>
        <v>Inférieur ou égal à 5%</v>
      </c>
      <c r="SI3164" t="str">
        <f t="shared" si="200"/>
        <v>Inférieur ou égal à 5%</v>
      </c>
      <c r="SK3164" t="str" cm="1">
        <f t="array" ref="SK3164">IFERROR(INDEX('[1]DO NOT TOUCH Préparation'!$W$2:$W$7,MATCH('DO NOT TOUCH - inputExtraction'!SG3164,'[1]DO NOT TOUCH Préparation'!$V$2:$V$7,0),),"1")</f>
        <v>1</v>
      </c>
      <c r="SL3164" cm="1">
        <f t="array" ref="SL3164">IFERROR(INDEX('[1]DO NOT TOUCH Préparation'!$W$2:$W$7,MATCH('DO NOT TOUCH - inputExtraction'!SH3164,'[1]DO NOT TOUCH Préparation'!$V$2:$V$7,0),),"1")</f>
        <v>2</v>
      </c>
      <c r="SM3164" cm="1">
        <f t="array" ref="SM3164">IFERROR(INDEX('[1]DO NOT TOUCH Préparation'!$W$2:$W$7,MATCH('DO NOT TOUCH - inputExtraction'!SI3164,'[1]DO NOT TOUCH Préparation'!$V$2:$V$7,0),),"1")</f>
        <v>2</v>
      </c>
      <c r="SO3164">
        <v>1</v>
      </c>
      <c r="SQ3164">
        <f>IFERROR(VLOOKUP(J3164,'[1]DO NOT TOUCH Préparation'!$CL$2:$CM$9,2,0),"")</f>
        <v>6</v>
      </c>
      <c r="SR3164">
        <f>IFERROR(VLOOKUP(M3164,'[1]DO NOT TOUCH Préparation'!$CT$2:$CU$10,2,0),"")</f>
        <v>1</v>
      </c>
      <c r="SS3164">
        <f>IFERROR(VLOOKUP(N3164,'[1]DO NOT TOUCH Préparation'!$CX$2:$CY$6,2,0),"")</f>
        <v>1</v>
      </c>
    </row>
    <row r="3165" spans="1:513" ht="14.4" x14ac:dyDescent="0.3">
      <c r="A3165" s="4">
        <v>4346</v>
      </c>
      <c r="B3165" s="4" t="s">
        <v>7530</v>
      </c>
      <c r="C3165" s="4" t="s">
        <v>2004</v>
      </c>
      <c r="D3165" s="4" t="s">
        <v>816</v>
      </c>
      <c r="E3165" s="4" t="s">
        <v>816</v>
      </c>
      <c r="G3165" s="4" t="s">
        <v>450</v>
      </c>
      <c r="H3165" s="4" t="s">
        <v>824</v>
      </c>
      <c r="I3165" s="4" t="s">
        <v>818</v>
      </c>
      <c r="J3165" s="4" t="s">
        <v>501</v>
      </c>
      <c r="K3165" s="4">
        <v>66</v>
      </c>
      <c r="L3165" s="5" t="s">
        <v>567</v>
      </c>
      <c r="M3165" s="4" t="s">
        <v>541</v>
      </c>
      <c r="N3165" s="5" t="s">
        <v>483</v>
      </c>
      <c r="O3165" s="6">
        <v>4</v>
      </c>
      <c r="P3165" s="6">
        <v>0</v>
      </c>
      <c r="Q3165" s="6">
        <v>0</v>
      </c>
      <c r="R3165" s="6">
        <v>0</v>
      </c>
      <c r="S3165" s="6">
        <v>1</v>
      </c>
      <c r="T3165" s="6">
        <v>0</v>
      </c>
      <c r="U3165" s="6">
        <v>0</v>
      </c>
      <c r="V3165" s="6">
        <v>1</v>
      </c>
      <c r="W3165" s="6">
        <v>0</v>
      </c>
      <c r="Y3165">
        <v>1</v>
      </c>
      <c r="AB3165">
        <v>3</v>
      </c>
      <c r="AD3165">
        <v>2</v>
      </c>
      <c r="AG3165" t="s">
        <v>829</v>
      </c>
      <c r="BF3165">
        <v>0</v>
      </c>
      <c r="BG3165">
        <v>1</v>
      </c>
      <c r="BH3165">
        <v>1</v>
      </c>
      <c r="BI3165">
        <v>0</v>
      </c>
      <c r="BJ3165">
        <v>0</v>
      </c>
      <c r="BK3165">
        <v>0</v>
      </c>
      <c r="BL3165">
        <v>1</v>
      </c>
      <c r="BM3165">
        <v>0</v>
      </c>
      <c r="BN3165">
        <v>0</v>
      </c>
      <c r="CG3165">
        <v>0</v>
      </c>
      <c r="CH3165">
        <v>0</v>
      </c>
      <c r="CJ3165" t="s">
        <v>458</v>
      </c>
      <c r="CK3165" t="s">
        <v>534</v>
      </c>
      <c r="CL3165" t="s">
        <v>486</v>
      </c>
      <c r="CM3165" t="s">
        <v>535</v>
      </c>
      <c r="CN3165" t="s">
        <v>535</v>
      </c>
      <c r="CO3165" t="s">
        <v>535</v>
      </c>
      <c r="CR3165" t="s">
        <v>459</v>
      </c>
      <c r="CS3165" t="s">
        <v>486</v>
      </c>
      <c r="CT3165" t="s">
        <v>535</v>
      </c>
      <c r="CU3165" t="s">
        <v>535</v>
      </c>
      <c r="CV3165" t="s">
        <v>535</v>
      </c>
      <c r="CY3165" t="s">
        <v>459</v>
      </c>
      <c r="CZ3165" t="s">
        <v>486</v>
      </c>
      <c r="DA3165" t="s">
        <v>535</v>
      </c>
      <c r="DB3165" t="s">
        <v>535</v>
      </c>
      <c r="DC3165" t="s">
        <v>535</v>
      </c>
      <c r="DD3165">
        <v>4</v>
      </c>
      <c r="DG3165" t="s">
        <v>464</v>
      </c>
      <c r="DH3165" t="s">
        <v>463</v>
      </c>
      <c r="DI3165" t="s">
        <v>464</v>
      </c>
      <c r="DJ3165" t="s">
        <v>462</v>
      </c>
      <c r="DK3165" t="s">
        <v>464</v>
      </c>
      <c r="DL3165" t="s">
        <v>464</v>
      </c>
      <c r="DM3165" t="s">
        <v>464</v>
      </c>
      <c r="DN3165" t="s">
        <v>464</v>
      </c>
      <c r="DO3165" t="s">
        <v>464</v>
      </c>
      <c r="DP3165" t="s">
        <v>464</v>
      </c>
      <c r="DQ3165" t="s">
        <v>550</v>
      </c>
      <c r="DS3165" t="s">
        <v>550</v>
      </c>
      <c r="DT3165" t="s">
        <v>550</v>
      </c>
      <c r="DU3165" t="s">
        <v>550</v>
      </c>
      <c r="DV3165" t="s">
        <v>550</v>
      </c>
      <c r="DW3165" t="s">
        <v>550</v>
      </c>
      <c r="DX3165" t="s">
        <v>550</v>
      </c>
      <c r="DY3165" t="s">
        <v>466</v>
      </c>
      <c r="DZ3165" t="s">
        <v>466</v>
      </c>
      <c r="EA3165" t="s">
        <v>507</v>
      </c>
      <c r="EC3165" t="s">
        <v>507</v>
      </c>
      <c r="ED3165" t="s">
        <v>467</v>
      </c>
      <c r="EE3165" t="s">
        <v>507</v>
      </c>
      <c r="EF3165" t="s">
        <v>490</v>
      </c>
      <c r="EG3165" t="s">
        <v>507</v>
      </c>
      <c r="EH3165" t="s">
        <v>507</v>
      </c>
      <c r="EI3165" t="s">
        <v>507</v>
      </c>
      <c r="EJ3165" t="s">
        <v>507</v>
      </c>
      <c r="EK3165" t="s">
        <v>468</v>
      </c>
      <c r="EM3165" t="s">
        <v>468</v>
      </c>
      <c r="EN3165" t="s">
        <v>468</v>
      </c>
      <c r="EO3165" t="s">
        <v>468</v>
      </c>
      <c r="EP3165" t="s">
        <v>468</v>
      </c>
      <c r="EQ3165" t="s">
        <v>468</v>
      </c>
      <c r="ER3165" t="s">
        <v>468</v>
      </c>
      <c r="ES3165" t="s">
        <v>468</v>
      </c>
      <c r="ET3165" t="s">
        <v>468</v>
      </c>
      <c r="EU3165" s="7">
        <v>0</v>
      </c>
      <c r="EV3165">
        <v>0</v>
      </c>
      <c r="EW3165">
        <v>1</v>
      </c>
      <c r="EX3165">
        <v>0</v>
      </c>
      <c r="EY3165">
        <v>0</v>
      </c>
      <c r="FE3165">
        <v>0</v>
      </c>
      <c r="FF3165">
        <v>0</v>
      </c>
      <c r="FG3165">
        <v>0</v>
      </c>
      <c r="FH3165">
        <v>1</v>
      </c>
      <c r="FI3165">
        <v>0</v>
      </c>
      <c r="FJ3165">
        <v>0</v>
      </c>
      <c r="FK3165">
        <v>0</v>
      </c>
      <c r="FL3165">
        <v>0</v>
      </c>
      <c r="FM3165">
        <v>1</v>
      </c>
      <c r="FN3165">
        <v>0</v>
      </c>
      <c r="FO3165">
        <v>0</v>
      </c>
      <c r="FP3165">
        <v>0</v>
      </c>
      <c r="FQ3165">
        <v>0</v>
      </c>
      <c r="FR3165">
        <v>1</v>
      </c>
      <c r="FS3165">
        <v>0</v>
      </c>
      <c r="FT3165">
        <v>0</v>
      </c>
      <c r="FU3165">
        <v>0</v>
      </c>
      <c r="FV3165">
        <v>1</v>
      </c>
      <c r="FW3165">
        <v>0</v>
      </c>
      <c r="FX3165">
        <v>0</v>
      </c>
      <c r="FY3165">
        <v>0</v>
      </c>
      <c r="FZ3165">
        <v>0</v>
      </c>
      <c r="GA3165">
        <v>1</v>
      </c>
      <c r="GB3165">
        <v>0</v>
      </c>
      <c r="GC3165">
        <v>0</v>
      </c>
      <c r="GD3165">
        <v>0</v>
      </c>
      <c r="GE3165">
        <v>0</v>
      </c>
      <c r="GF3165">
        <v>0</v>
      </c>
      <c r="GG3165">
        <v>1</v>
      </c>
      <c r="GH3165">
        <v>0</v>
      </c>
      <c r="IQ3165">
        <v>2</v>
      </c>
      <c r="IR3165">
        <v>3</v>
      </c>
      <c r="IT3165">
        <v>1</v>
      </c>
      <c r="JC3165">
        <v>2</v>
      </c>
      <c r="JE3165">
        <v>3</v>
      </c>
      <c r="JF3165">
        <v>1</v>
      </c>
      <c r="JI3165">
        <v>2</v>
      </c>
      <c r="JK3165">
        <v>1</v>
      </c>
      <c r="JL3165">
        <v>3</v>
      </c>
      <c r="JO3165">
        <v>1</v>
      </c>
      <c r="JP3165">
        <v>2</v>
      </c>
      <c r="JR3165">
        <v>3</v>
      </c>
      <c r="JV3165">
        <v>3</v>
      </c>
      <c r="JW3165">
        <v>2</v>
      </c>
      <c r="JX3165">
        <v>1</v>
      </c>
      <c r="KA3165">
        <v>1</v>
      </c>
      <c r="KB3165">
        <v>2</v>
      </c>
      <c r="KD3165">
        <v>3</v>
      </c>
      <c r="KG3165">
        <v>3</v>
      </c>
      <c r="KI3165">
        <v>2</v>
      </c>
      <c r="KJ3165">
        <v>1</v>
      </c>
      <c r="KM3165">
        <v>3</v>
      </c>
      <c r="KO3165">
        <v>2</v>
      </c>
      <c r="KP3165">
        <v>1</v>
      </c>
      <c r="KS3165">
        <v>3</v>
      </c>
      <c r="KT3165">
        <v>2</v>
      </c>
      <c r="KV3165">
        <v>1</v>
      </c>
      <c r="KY3165" t="s">
        <v>491</v>
      </c>
      <c r="KZ3165" t="s">
        <v>492</v>
      </c>
      <c r="LA3165" t="s">
        <v>492</v>
      </c>
      <c r="LB3165">
        <v>4</v>
      </c>
      <c r="LC3165">
        <v>4</v>
      </c>
      <c r="LF3165">
        <v>2</v>
      </c>
      <c r="LH3165">
        <v>1</v>
      </c>
      <c r="LK3165">
        <v>3</v>
      </c>
      <c r="LP3165">
        <v>3</v>
      </c>
      <c r="LR3165">
        <v>2</v>
      </c>
      <c r="LU3165">
        <v>1</v>
      </c>
      <c r="LZ3165">
        <v>1</v>
      </c>
      <c r="MB3165">
        <v>2</v>
      </c>
      <c r="ME3165">
        <v>3</v>
      </c>
      <c r="MJ3165">
        <v>2</v>
      </c>
      <c r="ML3165">
        <v>1</v>
      </c>
      <c r="MO3165">
        <v>3</v>
      </c>
      <c r="MR3165">
        <v>3</v>
      </c>
      <c r="MT3165">
        <v>2</v>
      </c>
      <c r="MZ3165">
        <v>1</v>
      </c>
      <c r="NB3165" t="s">
        <v>471</v>
      </c>
      <c r="NC3165" t="s">
        <v>493</v>
      </c>
      <c r="ND3165" t="s">
        <v>471</v>
      </c>
      <c r="NE3165" t="s">
        <v>470</v>
      </c>
      <c r="NF3165" t="s">
        <v>471</v>
      </c>
      <c r="NG3165" t="s">
        <v>469</v>
      </c>
      <c r="NH3165" t="s">
        <v>471</v>
      </c>
      <c r="NI3165" t="s">
        <v>471</v>
      </c>
      <c r="NJ3165" t="s">
        <v>471</v>
      </c>
      <c r="NK3165" t="s">
        <v>471</v>
      </c>
      <c r="NL3165" t="s">
        <v>494</v>
      </c>
      <c r="NM3165" t="s">
        <v>493</v>
      </c>
      <c r="NN3165" t="s">
        <v>471</v>
      </c>
      <c r="NO3165" t="s">
        <v>469</v>
      </c>
      <c r="NP3165" t="s">
        <v>471</v>
      </c>
      <c r="NQ3165" t="s">
        <v>493</v>
      </c>
      <c r="NR3165" t="s">
        <v>471</v>
      </c>
      <c r="NS3165" t="s">
        <v>471</v>
      </c>
      <c r="NT3165" t="s">
        <v>471</v>
      </c>
      <c r="NU3165" t="s">
        <v>471</v>
      </c>
      <c r="NV3165" t="s">
        <v>495</v>
      </c>
      <c r="OQ3165" t="s">
        <v>473</v>
      </c>
      <c r="OR3165" t="s">
        <v>473</v>
      </c>
      <c r="OS3165" t="s">
        <v>474</v>
      </c>
      <c r="OT3165" t="s">
        <v>473</v>
      </c>
      <c r="OU3165" t="s">
        <v>473</v>
      </c>
      <c r="OV3165" t="s">
        <v>473</v>
      </c>
      <c r="OW3165" t="s">
        <v>474</v>
      </c>
      <c r="OX3165" t="s">
        <v>473</v>
      </c>
      <c r="OY3165" t="s">
        <v>473</v>
      </c>
      <c r="OZ3165" t="s">
        <v>474</v>
      </c>
      <c r="PA3165" t="s">
        <v>474</v>
      </c>
      <c r="PB3165" t="s">
        <v>473</v>
      </c>
      <c r="PC3165" t="s">
        <v>474</v>
      </c>
      <c r="PD3165" t="s">
        <v>473</v>
      </c>
      <c r="PE3165" t="s">
        <v>473</v>
      </c>
      <c r="PF3165" t="s">
        <v>474</v>
      </c>
      <c r="PG3165" t="s">
        <v>473</v>
      </c>
      <c r="PH3165" t="s">
        <v>473</v>
      </c>
      <c r="PI3165" t="s">
        <v>473</v>
      </c>
      <c r="QS3165" t="s">
        <v>475</v>
      </c>
      <c r="QU3165">
        <v>18.425816666667</v>
      </c>
      <c r="QV3165" t="s">
        <v>821</v>
      </c>
      <c r="RO3165">
        <v>1</v>
      </c>
      <c r="RP3165" s="8"/>
      <c r="RQ3165" s="9">
        <f>IFERROR(AVERAGE(INDEX('[1]DO NOT TOUCH Préparation'!$T$1:$T$5,MATCH('DO NOT TOUCH - inputExtraction'!$DG3165,'[1]DO NOT TOUCH Préparation'!$S$1:$S$5,0)),INDEX('[1]DO NOT TOUCH Préparation'!$T$1:$T$5,MATCH('DO NOT TOUCH - inputExtraction'!$DH3165,'[1]DO NOT TOUCH Préparation'!$S$1:$S$5,0)),INDEX('[1]DO NOT TOUCH Préparation'!$T$1:$T$5,MATCH('DO NOT TOUCH - inputExtraction'!$DI3165,'[1]DO NOT TOUCH Préparation'!$S$1:$S$5,0)),INDEX('[1]DO NOT TOUCH Préparation'!$T$1:$T$5,MATCH('DO NOT TOUCH - inputExtraction'!$DJ3165,'[1]DO NOT TOUCH Préparation'!$S$1:$S$5,0)),INDEX('[1]DO NOT TOUCH Préparation'!$T$1:$T$5,MATCH('DO NOT TOUCH - inputExtraction'!$DK3165,'[1]DO NOT TOUCH Préparation'!$S$1:$S$5,0))),"")</f>
        <v>4.4000000000000004</v>
      </c>
      <c r="RR3165" s="7">
        <f>IFERROR(AVERAGE(INDEX('[1]DO NOT TOUCH Préparation'!$T$1:$T$5,MATCH($DL3165,'[1]DO NOT TOUCH Préparation'!$S$1:$S$5,0)),INDEX('[1]DO NOT TOUCH Préparation'!$T$1:$T$5,MATCH('DO NOT TOUCH - inputExtraction'!$DM3165,'[1]DO NOT TOUCH Préparation'!$S$1:$S$5,0)),INDEX('[1]DO NOT TOUCH Préparation'!$T$1:$T$5,MATCH('DO NOT TOUCH - inputExtraction'!$DN3165,'[1]DO NOT TOUCH Préparation'!$S$1:$S$5,0)),INDEX('[1]DO NOT TOUCH Préparation'!$T$1:$T$5,MATCH(DO3165,'[1]DO NOT TOUCH Préparation'!$S$1:$S$5,0)),INDEX('[1]DO NOT TOUCH Préparation'!$T$1:$T$5,MATCH('DO NOT TOUCH - inputExtraction'!$DP3165,'[1]DO NOT TOUCH Préparation'!$S$1:$S$5,0))),"")</f>
        <v>5</v>
      </c>
      <c r="RS3165" t="str">
        <f t="shared" si="197"/>
        <v>65+</v>
      </c>
      <c r="RT3165" t="str">
        <f t="shared" si="197"/>
        <v>80 000 € et plus</v>
      </c>
      <c r="RV3165">
        <f>VLOOKUP(DG3165,'[1]DO NOT TOUCH Préparation'!$S$1:$T$5,2,0)</f>
        <v>5</v>
      </c>
      <c r="RW3165">
        <f>VLOOKUP(DH3165,'[1]DO NOT TOUCH Préparation'!$S$1:$T$5,2,0)</f>
        <v>3</v>
      </c>
      <c r="RX3165">
        <f>VLOOKUP(DI3165,'[1]DO NOT TOUCH Préparation'!$S$1:$T$5,2,0)</f>
        <v>5</v>
      </c>
      <c r="RY3165">
        <f>VLOOKUP(DJ3165,'[1]DO NOT TOUCH Préparation'!$S$1:$T$5,2,0)</f>
        <v>4</v>
      </c>
      <c r="RZ3165">
        <f>VLOOKUP(DK3165,'[1]DO NOT TOUCH Préparation'!$S$1:$T$5,2,0)</f>
        <v>5</v>
      </c>
      <c r="SA3165">
        <f>VLOOKUP(DL3165,'[1]DO NOT TOUCH Préparation'!$S$1:$T$5,2,0)</f>
        <v>5</v>
      </c>
      <c r="SB3165">
        <f>VLOOKUP(DM3165,'[1]DO NOT TOUCH Préparation'!$S$1:$T$5,2,0)</f>
        <v>5</v>
      </c>
      <c r="SC3165">
        <f>VLOOKUP(DN3165,'[1]DO NOT TOUCH Préparation'!$S$1:$T$5,2,0)</f>
        <v>5</v>
      </c>
      <c r="SD3165">
        <f>VLOOKUP(DO3165,'[1]DO NOT TOUCH Préparation'!$S$1:$T$5,2,0)</f>
        <v>5</v>
      </c>
      <c r="SE3165">
        <f>VLOOKUP(DP3165,'[1]DO NOT TOUCH Préparation'!$S$1:$T$5,2,0)</f>
        <v>5</v>
      </c>
      <c r="SG3165" t="str">
        <f t="shared" si="198"/>
        <v>21% à 50%</v>
      </c>
      <c r="SH3165" t="str">
        <f t="shared" si="199"/>
        <v>6% à 20%</v>
      </c>
      <c r="SI3165" t="str">
        <f t="shared" si="200"/>
        <v>6% à 20%</v>
      </c>
      <c r="SK3165" cm="1">
        <f t="array" ref="SK3165">IFERROR(INDEX('[1]DO NOT TOUCH Préparation'!$W$2:$W$7,MATCH('DO NOT TOUCH - inputExtraction'!SG3165,'[1]DO NOT TOUCH Préparation'!$V$2:$V$7,0),),"1")</f>
        <v>4</v>
      </c>
      <c r="SL3165" cm="1">
        <f t="array" ref="SL3165">IFERROR(INDEX('[1]DO NOT TOUCH Préparation'!$W$2:$W$7,MATCH('DO NOT TOUCH - inputExtraction'!SH3165,'[1]DO NOT TOUCH Préparation'!$V$2:$V$7,0),),"1")</f>
        <v>3</v>
      </c>
      <c r="SM3165" cm="1">
        <f t="array" ref="SM3165">IFERROR(INDEX('[1]DO NOT TOUCH Préparation'!$W$2:$W$7,MATCH('DO NOT TOUCH - inputExtraction'!SI3165,'[1]DO NOT TOUCH Préparation'!$V$2:$V$7,0),),"1")</f>
        <v>3</v>
      </c>
      <c r="SO3165">
        <v>1</v>
      </c>
      <c r="SQ3165">
        <f>IFERROR(VLOOKUP(J3165,'[1]DO NOT TOUCH Préparation'!$CL$2:$CM$9,2,0),"")</f>
        <v>3</v>
      </c>
      <c r="SR3165">
        <f>IFERROR(VLOOKUP(M3165,'[1]DO NOT TOUCH Préparation'!$CT$2:$CU$10,2,0),"")</f>
        <v>8</v>
      </c>
      <c r="SS3165">
        <f>IFERROR(VLOOKUP(N3165,'[1]DO NOT TOUCH Préparation'!$CX$2:$CY$6,2,0),"")</f>
        <v>2</v>
      </c>
    </row>
    <row r="3166" spans="1:513" ht="14.4" x14ac:dyDescent="0.3">
      <c r="A3166" s="4">
        <v>4347</v>
      </c>
      <c r="B3166" s="4" t="s">
        <v>7531</v>
      </c>
      <c r="C3166" s="4" t="s">
        <v>3702</v>
      </c>
      <c r="D3166" s="4" t="s">
        <v>449</v>
      </c>
      <c r="E3166" s="4" t="s">
        <v>449</v>
      </c>
      <c r="G3166" s="4" t="s">
        <v>450</v>
      </c>
      <c r="H3166" s="4" t="s">
        <v>513</v>
      </c>
      <c r="I3166" s="4" t="s">
        <v>514</v>
      </c>
      <c r="J3166" s="4" t="s">
        <v>562</v>
      </c>
      <c r="K3166" s="4">
        <v>48</v>
      </c>
      <c r="L3166" s="5" t="s">
        <v>454</v>
      </c>
      <c r="M3166" s="4" t="s">
        <v>482</v>
      </c>
      <c r="N3166" s="5" t="s">
        <v>483</v>
      </c>
      <c r="O3166" s="6">
        <v>1</v>
      </c>
      <c r="P3166" s="6">
        <v>0</v>
      </c>
      <c r="Q3166" s="6">
        <v>0</v>
      </c>
      <c r="R3166" s="6">
        <v>0</v>
      </c>
      <c r="S3166" s="6">
        <v>0</v>
      </c>
      <c r="T3166" s="6">
        <v>0</v>
      </c>
      <c r="U3166" s="6">
        <v>0</v>
      </c>
      <c r="V3166" s="6">
        <v>1</v>
      </c>
      <c r="W3166" s="6">
        <v>0</v>
      </c>
      <c r="X3166">
        <v>1</v>
      </c>
      <c r="AG3166" t="s">
        <v>549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1</v>
      </c>
      <c r="CG3166">
        <v>0</v>
      </c>
      <c r="CH3166">
        <v>0</v>
      </c>
      <c r="CJ3166" t="s">
        <v>458</v>
      </c>
      <c r="CK3166" t="s">
        <v>518</v>
      </c>
      <c r="CR3166" t="s">
        <v>519</v>
      </c>
      <c r="CY3166" t="s">
        <v>461</v>
      </c>
      <c r="DG3166" t="s">
        <v>462</v>
      </c>
      <c r="DH3166" t="s">
        <v>489</v>
      </c>
      <c r="DI3166" t="s">
        <v>489</v>
      </c>
      <c r="DJ3166" t="s">
        <v>489</v>
      </c>
      <c r="DK3166" t="s">
        <v>489</v>
      </c>
      <c r="DL3166" t="s">
        <v>489</v>
      </c>
      <c r="DM3166" t="s">
        <v>489</v>
      </c>
      <c r="DN3166" t="s">
        <v>489</v>
      </c>
      <c r="DO3166" t="s">
        <v>489</v>
      </c>
      <c r="DP3166" t="s">
        <v>489</v>
      </c>
      <c r="DQ3166" t="s">
        <v>550</v>
      </c>
      <c r="EA3166" t="s">
        <v>507</v>
      </c>
      <c r="EK3166">
        <v>3</v>
      </c>
      <c r="EU3166" s="7">
        <v>0</v>
      </c>
      <c r="EV3166">
        <v>0</v>
      </c>
      <c r="EW3166">
        <v>1</v>
      </c>
      <c r="EX3166">
        <v>0</v>
      </c>
      <c r="EY3166">
        <v>0</v>
      </c>
      <c r="HI3166">
        <v>1</v>
      </c>
      <c r="HK3166">
        <v>1</v>
      </c>
      <c r="HO3166">
        <v>1</v>
      </c>
      <c r="HQ3166">
        <v>2</v>
      </c>
      <c r="HS3166">
        <v>1</v>
      </c>
      <c r="HU3166">
        <v>2</v>
      </c>
      <c r="HY3166">
        <v>1</v>
      </c>
      <c r="IA3166">
        <v>1</v>
      </c>
      <c r="IC3166">
        <v>2</v>
      </c>
      <c r="IG3166">
        <v>1</v>
      </c>
      <c r="IK3166">
        <v>1</v>
      </c>
      <c r="IM3166">
        <v>1</v>
      </c>
      <c r="IO3166">
        <v>2</v>
      </c>
      <c r="IV3166">
        <v>1</v>
      </c>
      <c r="KY3166">
        <v>4</v>
      </c>
      <c r="KZ3166">
        <v>2</v>
      </c>
      <c r="LA3166">
        <v>2</v>
      </c>
      <c r="LB3166" t="s">
        <v>492</v>
      </c>
      <c r="LC3166">
        <v>2</v>
      </c>
      <c r="LD3166">
        <v>3</v>
      </c>
      <c r="LH3166">
        <v>2</v>
      </c>
      <c r="LK3166">
        <v>1</v>
      </c>
      <c r="LN3166">
        <v>1</v>
      </c>
      <c r="LS3166">
        <v>3</v>
      </c>
      <c r="LU3166">
        <v>2</v>
      </c>
      <c r="LX3166">
        <v>1</v>
      </c>
      <c r="MC3166">
        <v>2</v>
      </c>
      <c r="ME3166">
        <v>3</v>
      </c>
      <c r="MH3166">
        <v>1</v>
      </c>
      <c r="MM3166">
        <v>3</v>
      </c>
      <c r="MO3166">
        <v>2</v>
      </c>
      <c r="MR3166">
        <v>1</v>
      </c>
      <c r="MW3166">
        <v>3</v>
      </c>
      <c r="MY3166">
        <v>2</v>
      </c>
      <c r="NB3166" t="s">
        <v>470</v>
      </c>
      <c r="NC3166" t="s">
        <v>470</v>
      </c>
      <c r="ND3166" t="s">
        <v>470</v>
      </c>
      <c r="NE3166" t="s">
        <v>470</v>
      </c>
      <c r="NF3166" t="s">
        <v>470</v>
      </c>
      <c r="NG3166" t="s">
        <v>470</v>
      </c>
      <c r="NH3166" t="s">
        <v>470</v>
      </c>
      <c r="NI3166" t="s">
        <v>470</v>
      </c>
      <c r="NJ3166" t="s">
        <v>470</v>
      </c>
      <c r="NK3166" t="s">
        <v>470</v>
      </c>
      <c r="NL3166" t="s">
        <v>494</v>
      </c>
      <c r="NM3166" t="s">
        <v>494</v>
      </c>
      <c r="NN3166" t="s">
        <v>494</v>
      </c>
      <c r="NO3166" t="s">
        <v>494</v>
      </c>
      <c r="NP3166" t="s">
        <v>494</v>
      </c>
      <c r="NQ3166" t="s">
        <v>494</v>
      </c>
      <c r="NR3166" t="s">
        <v>494</v>
      </c>
      <c r="NS3166" t="s">
        <v>494</v>
      </c>
      <c r="NT3166" t="s">
        <v>494</v>
      </c>
      <c r="NU3166" t="s">
        <v>494</v>
      </c>
      <c r="NV3166" t="s">
        <v>585</v>
      </c>
      <c r="NW3166" t="s">
        <v>496</v>
      </c>
      <c r="NX3166" t="s">
        <v>496</v>
      </c>
      <c r="NY3166" t="s">
        <v>496</v>
      </c>
      <c r="NZ3166" t="s">
        <v>496</v>
      </c>
      <c r="OA3166" t="s">
        <v>496</v>
      </c>
      <c r="OB3166" t="s">
        <v>474</v>
      </c>
      <c r="OC3166" t="s">
        <v>474</v>
      </c>
      <c r="OD3166" t="s">
        <v>496</v>
      </c>
      <c r="OE3166" t="s">
        <v>474</v>
      </c>
      <c r="OF3166" t="s">
        <v>496</v>
      </c>
      <c r="OG3166" t="s">
        <v>496</v>
      </c>
      <c r="OH3166" t="s">
        <v>496</v>
      </c>
      <c r="OI3166" t="s">
        <v>496</v>
      </c>
      <c r="OJ3166" t="s">
        <v>496</v>
      </c>
      <c r="OK3166" t="s">
        <v>496</v>
      </c>
      <c r="OL3166" t="s">
        <v>510</v>
      </c>
      <c r="OM3166" t="s">
        <v>510</v>
      </c>
      <c r="ON3166" t="s">
        <v>474</v>
      </c>
      <c r="OO3166" t="s">
        <v>474</v>
      </c>
      <c r="OP3166" t="s">
        <v>496</v>
      </c>
      <c r="QS3166" t="s">
        <v>475</v>
      </c>
      <c r="QU3166">
        <v>10.922233333333001</v>
      </c>
      <c r="QV3166" t="s">
        <v>476</v>
      </c>
      <c r="RO3166">
        <v>1</v>
      </c>
      <c r="RP3166" s="8"/>
      <c r="RQ3166" s="9">
        <f>IFERROR(AVERAGE(INDEX('[1]DO NOT TOUCH Préparation'!$T$1:$T$5,MATCH('DO NOT TOUCH - inputExtraction'!$DG3166,'[1]DO NOT TOUCH Préparation'!$S$1:$S$5,0)),INDEX('[1]DO NOT TOUCH Préparation'!$T$1:$T$5,MATCH('DO NOT TOUCH - inputExtraction'!$DH3166,'[1]DO NOT TOUCH Préparation'!$S$1:$S$5,0)),INDEX('[1]DO NOT TOUCH Préparation'!$T$1:$T$5,MATCH('DO NOT TOUCH - inputExtraction'!$DI3166,'[1]DO NOT TOUCH Préparation'!$S$1:$S$5,0)),INDEX('[1]DO NOT TOUCH Préparation'!$T$1:$T$5,MATCH('DO NOT TOUCH - inputExtraction'!$DJ3166,'[1]DO NOT TOUCH Préparation'!$S$1:$S$5,0)),INDEX('[1]DO NOT TOUCH Préparation'!$T$1:$T$5,MATCH('DO NOT TOUCH - inputExtraction'!$DK3166,'[1]DO NOT TOUCH Préparation'!$S$1:$S$5,0))),"")</f>
        <v>1.6</v>
      </c>
      <c r="RR3166" s="7">
        <f>IFERROR(AVERAGE(INDEX('[1]DO NOT TOUCH Préparation'!$T$1:$T$5,MATCH($DL3166,'[1]DO NOT TOUCH Préparation'!$S$1:$S$5,0)),INDEX('[1]DO NOT TOUCH Préparation'!$T$1:$T$5,MATCH('DO NOT TOUCH - inputExtraction'!$DM3166,'[1]DO NOT TOUCH Préparation'!$S$1:$S$5,0)),INDEX('[1]DO NOT TOUCH Préparation'!$T$1:$T$5,MATCH('DO NOT TOUCH - inputExtraction'!$DN3166,'[1]DO NOT TOUCH Préparation'!$S$1:$S$5,0)),INDEX('[1]DO NOT TOUCH Préparation'!$T$1:$T$5,MATCH(DO3166,'[1]DO NOT TOUCH Préparation'!$S$1:$S$5,0)),INDEX('[1]DO NOT TOUCH Préparation'!$T$1:$T$5,MATCH('DO NOT TOUCH - inputExtraction'!$DP3166,'[1]DO NOT TOUCH Préparation'!$S$1:$S$5,0))),"")</f>
        <v>1</v>
      </c>
      <c r="RS3166" t="str">
        <f t="shared" si="197"/>
        <v>45-64</v>
      </c>
      <c r="RT3166" t="str">
        <f t="shared" si="197"/>
        <v>Moins de 20 000 €</v>
      </c>
      <c r="RV3166">
        <f>VLOOKUP(DG3166,'[1]DO NOT TOUCH Préparation'!$S$1:$T$5,2,0)</f>
        <v>4</v>
      </c>
      <c r="RW3166">
        <f>VLOOKUP(DH3166,'[1]DO NOT TOUCH Préparation'!$S$1:$T$5,2,0)</f>
        <v>1</v>
      </c>
      <c r="RX3166">
        <f>VLOOKUP(DI3166,'[1]DO NOT TOUCH Préparation'!$S$1:$T$5,2,0)</f>
        <v>1</v>
      </c>
      <c r="RY3166">
        <f>VLOOKUP(DJ3166,'[1]DO NOT TOUCH Préparation'!$S$1:$T$5,2,0)</f>
        <v>1</v>
      </c>
      <c r="RZ3166">
        <f>VLOOKUP(DK3166,'[1]DO NOT TOUCH Préparation'!$S$1:$T$5,2,0)</f>
        <v>1</v>
      </c>
      <c r="SA3166">
        <f>VLOOKUP(DL3166,'[1]DO NOT TOUCH Préparation'!$S$1:$T$5,2,0)</f>
        <v>1</v>
      </c>
      <c r="SB3166">
        <f>VLOOKUP(DM3166,'[1]DO NOT TOUCH Préparation'!$S$1:$T$5,2,0)</f>
        <v>1</v>
      </c>
      <c r="SC3166">
        <f>VLOOKUP(DN3166,'[1]DO NOT TOUCH Préparation'!$S$1:$T$5,2,0)</f>
        <v>1</v>
      </c>
      <c r="SD3166">
        <f>VLOOKUP(DO3166,'[1]DO NOT TOUCH Préparation'!$S$1:$T$5,2,0)</f>
        <v>1</v>
      </c>
      <c r="SE3166">
        <f>VLOOKUP(DP3166,'[1]DO NOT TOUCH Préparation'!$S$1:$T$5,2,0)</f>
        <v>1</v>
      </c>
      <c r="SG3166" t="str">
        <f t="shared" si="198"/>
        <v>Je n’achète pas de produits alimentaires bio</v>
      </c>
      <c r="SH3166" t="str">
        <f t="shared" si="199"/>
        <v>Je n’achète pas de produits alimentaires locaux</v>
      </c>
      <c r="SI3166" t="str">
        <f t="shared" si="200"/>
        <v>Je n’achète pas de produits à base végétale (soja, amande, avoine…)</v>
      </c>
      <c r="SK3166" t="str" cm="1">
        <f t="array" ref="SK3166">IFERROR(INDEX('[1]DO NOT TOUCH Préparation'!$W$2:$W$7,MATCH('DO NOT TOUCH - inputExtraction'!SG3166,'[1]DO NOT TOUCH Préparation'!$V$2:$V$7,0),),"1")</f>
        <v>1</v>
      </c>
      <c r="SL3166" t="str" cm="1">
        <f t="array" ref="SL3166">IFERROR(INDEX('[1]DO NOT TOUCH Préparation'!$W$2:$W$7,MATCH('DO NOT TOUCH - inputExtraction'!SH3166,'[1]DO NOT TOUCH Préparation'!$V$2:$V$7,0),),"1")</f>
        <v>1</v>
      </c>
      <c r="SM3166" t="str" cm="1">
        <f t="array" ref="SM3166">IFERROR(INDEX('[1]DO NOT TOUCH Préparation'!$W$2:$W$7,MATCH('DO NOT TOUCH - inputExtraction'!SI3166,'[1]DO NOT TOUCH Préparation'!$V$2:$V$7,0),),"1")</f>
        <v>1</v>
      </c>
      <c r="SO3166">
        <v>1</v>
      </c>
      <c r="SQ3166">
        <f>IFERROR(VLOOKUP(J3166,'[1]DO NOT TOUCH Préparation'!$CL$2:$CM$9,2,0),"")</f>
        <v>5</v>
      </c>
      <c r="SR3166">
        <f>IFERROR(VLOOKUP(M3166,'[1]DO NOT TOUCH Préparation'!$CT$2:$CU$10,2,0),"")</f>
        <v>1</v>
      </c>
      <c r="SS3166">
        <f>IFERROR(VLOOKUP(N3166,'[1]DO NOT TOUCH Préparation'!$CX$2:$CY$6,2,0),"")</f>
        <v>2</v>
      </c>
    </row>
    <row r="3167" spans="1:513" ht="14.4" x14ac:dyDescent="0.3">
      <c r="A3167" s="4">
        <v>4348</v>
      </c>
      <c r="B3167" s="4" t="s">
        <v>7532</v>
      </c>
      <c r="C3167" s="4" t="s">
        <v>2030</v>
      </c>
      <c r="D3167" s="4" t="s">
        <v>816</v>
      </c>
      <c r="E3167" s="4" t="s">
        <v>816</v>
      </c>
      <c r="G3167" s="4" t="s">
        <v>479</v>
      </c>
      <c r="H3167" s="4" t="s">
        <v>912</v>
      </c>
      <c r="I3167" s="4" t="s">
        <v>860</v>
      </c>
      <c r="J3167" s="4" t="s">
        <v>501</v>
      </c>
      <c r="K3167" s="4">
        <v>66</v>
      </c>
      <c r="L3167" s="5" t="s">
        <v>567</v>
      </c>
      <c r="M3167" s="4" t="s">
        <v>482</v>
      </c>
      <c r="N3167" s="5" t="s">
        <v>456</v>
      </c>
      <c r="O3167" s="6">
        <v>1</v>
      </c>
      <c r="P3167" s="6">
        <v>1</v>
      </c>
      <c r="Q3167" s="6">
        <v>0</v>
      </c>
      <c r="R3167" s="6">
        <v>0</v>
      </c>
      <c r="S3167" s="6">
        <v>0</v>
      </c>
      <c r="T3167" s="6">
        <v>0</v>
      </c>
      <c r="U3167" s="6">
        <v>0</v>
      </c>
      <c r="V3167" s="6">
        <v>1</v>
      </c>
      <c r="W3167" s="6">
        <v>0</v>
      </c>
      <c r="Y3167">
        <v>1</v>
      </c>
      <c r="Z3167">
        <v>2</v>
      </c>
      <c r="AG3167" t="s">
        <v>542</v>
      </c>
      <c r="AH3167" t="s">
        <v>929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  <c r="BM3167">
        <v>0</v>
      </c>
      <c r="BN3167">
        <v>0</v>
      </c>
      <c r="CG3167">
        <v>0</v>
      </c>
      <c r="CH3167">
        <v>1</v>
      </c>
      <c r="CJ3167" t="s">
        <v>458</v>
      </c>
      <c r="CK3167" t="s">
        <v>459</v>
      </c>
      <c r="CL3167" t="s">
        <v>488</v>
      </c>
      <c r="CM3167" t="s">
        <v>535</v>
      </c>
      <c r="CN3167">
        <v>4</v>
      </c>
      <c r="CO3167">
        <v>4</v>
      </c>
      <c r="CR3167" t="s">
        <v>488</v>
      </c>
      <c r="CS3167" t="s">
        <v>488</v>
      </c>
      <c r="CT3167">
        <v>3</v>
      </c>
      <c r="CU3167">
        <v>3</v>
      </c>
      <c r="CV3167">
        <v>4</v>
      </c>
      <c r="CY3167" t="s">
        <v>459</v>
      </c>
      <c r="CZ3167" t="s">
        <v>460</v>
      </c>
      <c r="DA3167">
        <v>4</v>
      </c>
      <c r="DB3167">
        <v>4</v>
      </c>
      <c r="DC3167">
        <v>4</v>
      </c>
      <c r="DD3167">
        <v>4</v>
      </c>
      <c r="DG3167" t="s">
        <v>462</v>
      </c>
      <c r="DH3167" t="s">
        <v>463</v>
      </c>
      <c r="DI3167" t="s">
        <v>462</v>
      </c>
      <c r="DJ3167" t="s">
        <v>463</v>
      </c>
      <c r="DK3167" t="s">
        <v>462</v>
      </c>
      <c r="DL3167" t="s">
        <v>463</v>
      </c>
      <c r="DM3167" t="s">
        <v>462</v>
      </c>
      <c r="DN3167" t="s">
        <v>462</v>
      </c>
      <c r="DO3167" t="s">
        <v>462</v>
      </c>
      <c r="DP3167" t="s">
        <v>462</v>
      </c>
      <c r="DQ3167" t="s">
        <v>550</v>
      </c>
      <c r="DS3167" t="s">
        <v>550</v>
      </c>
      <c r="DU3167" t="s">
        <v>550</v>
      </c>
      <c r="DW3167" t="s">
        <v>466</v>
      </c>
      <c r="DX3167" t="s">
        <v>550</v>
      </c>
      <c r="DY3167" t="s">
        <v>550</v>
      </c>
      <c r="DZ3167" t="s">
        <v>550</v>
      </c>
      <c r="EA3167" t="s">
        <v>490</v>
      </c>
      <c r="EC3167" t="s">
        <v>467</v>
      </c>
      <c r="EE3167" t="s">
        <v>490</v>
      </c>
      <c r="EG3167" t="s">
        <v>490</v>
      </c>
      <c r="EH3167" t="s">
        <v>490</v>
      </c>
      <c r="EI3167" t="s">
        <v>490</v>
      </c>
      <c r="EJ3167" t="s">
        <v>490</v>
      </c>
      <c r="EK3167">
        <v>2</v>
      </c>
      <c r="EM3167">
        <v>3</v>
      </c>
      <c r="EO3167">
        <v>3</v>
      </c>
      <c r="EQ3167">
        <v>2</v>
      </c>
      <c r="ER3167">
        <v>3</v>
      </c>
      <c r="ES3167">
        <v>3</v>
      </c>
      <c r="ET3167">
        <v>3</v>
      </c>
      <c r="EU3167" s="7">
        <v>1</v>
      </c>
      <c r="EV3167">
        <v>0</v>
      </c>
      <c r="EW3167">
        <v>0</v>
      </c>
      <c r="EX3167">
        <v>0</v>
      </c>
      <c r="EY3167">
        <v>0</v>
      </c>
      <c r="FE3167">
        <v>1</v>
      </c>
      <c r="FF3167">
        <v>0</v>
      </c>
      <c r="FG3167">
        <v>0</v>
      </c>
      <c r="FH3167">
        <v>1</v>
      </c>
      <c r="FI3167">
        <v>0</v>
      </c>
      <c r="FO3167">
        <v>1</v>
      </c>
      <c r="FP3167">
        <v>0</v>
      </c>
      <c r="FQ3167">
        <v>1</v>
      </c>
      <c r="FR3167">
        <v>0</v>
      </c>
      <c r="FS3167">
        <v>0</v>
      </c>
      <c r="GD3167">
        <v>1</v>
      </c>
      <c r="GE3167">
        <v>0</v>
      </c>
      <c r="GF3167">
        <v>1</v>
      </c>
      <c r="GG3167">
        <v>0</v>
      </c>
      <c r="GH3167">
        <v>0</v>
      </c>
      <c r="GI3167">
        <v>1</v>
      </c>
      <c r="GJ3167">
        <v>0</v>
      </c>
      <c r="GK3167">
        <v>0</v>
      </c>
      <c r="GL3167">
        <v>0</v>
      </c>
      <c r="GM3167">
        <v>0</v>
      </c>
      <c r="GN3167">
        <v>1</v>
      </c>
      <c r="GO3167">
        <v>0</v>
      </c>
      <c r="GP3167">
        <v>0</v>
      </c>
      <c r="GQ3167">
        <v>1</v>
      </c>
      <c r="GR3167">
        <v>0</v>
      </c>
      <c r="IR3167">
        <v>2</v>
      </c>
      <c r="IS3167">
        <v>1</v>
      </c>
      <c r="JD3167">
        <v>2</v>
      </c>
      <c r="JE3167">
        <v>1</v>
      </c>
      <c r="JP3167">
        <v>1</v>
      </c>
      <c r="JQ3167">
        <v>2</v>
      </c>
      <c r="JR3167">
        <v>3</v>
      </c>
      <c r="KB3167">
        <v>1</v>
      </c>
      <c r="KC3167">
        <v>2</v>
      </c>
      <c r="KH3167">
        <v>1</v>
      </c>
      <c r="KI3167">
        <v>2</v>
      </c>
      <c r="KJ3167">
        <v>3</v>
      </c>
      <c r="KN3167">
        <v>1</v>
      </c>
      <c r="KO3167">
        <v>2</v>
      </c>
      <c r="KP3167">
        <v>3</v>
      </c>
      <c r="KT3167">
        <v>1</v>
      </c>
      <c r="KU3167">
        <v>2</v>
      </c>
      <c r="KV3167">
        <v>3</v>
      </c>
      <c r="KY3167">
        <v>3</v>
      </c>
      <c r="KZ3167">
        <v>3</v>
      </c>
      <c r="LA3167">
        <v>4</v>
      </c>
      <c r="LB3167">
        <v>4</v>
      </c>
      <c r="LC3167">
        <v>4</v>
      </c>
      <c r="LD3167">
        <v>2</v>
      </c>
      <c r="LF3167">
        <v>1</v>
      </c>
      <c r="LK3167">
        <v>3</v>
      </c>
      <c r="LN3167">
        <v>2</v>
      </c>
      <c r="LP3167">
        <v>1</v>
      </c>
      <c r="LU3167">
        <v>3</v>
      </c>
      <c r="LZ3167">
        <v>1</v>
      </c>
      <c r="MC3167">
        <v>2</v>
      </c>
      <c r="ME3167">
        <v>3</v>
      </c>
      <c r="MH3167">
        <v>1</v>
      </c>
      <c r="MJ3167">
        <v>2</v>
      </c>
      <c r="MN3167">
        <v>3</v>
      </c>
      <c r="MR3167">
        <v>1</v>
      </c>
      <c r="MT3167">
        <v>2</v>
      </c>
      <c r="MU3167">
        <v>3</v>
      </c>
      <c r="NB3167" t="s">
        <v>470</v>
      </c>
      <c r="NC3167" t="s">
        <v>508</v>
      </c>
      <c r="ND3167" t="s">
        <v>469</v>
      </c>
      <c r="NE3167" t="s">
        <v>469</v>
      </c>
      <c r="NF3167" t="s">
        <v>469</v>
      </c>
      <c r="NG3167" t="s">
        <v>469</v>
      </c>
      <c r="NH3167" t="s">
        <v>469</v>
      </c>
      <c r="NI3167" t="s">
        <v>469</v>
      </c>
      <c r="NJ3167" t="s">
        <v>469</v>
      </c>
      <c r="NK3167" t="s">
        <v>470</v>
      </c>
      <c r="NL3167" t="s">
        <v>494</v>
      </c>
      <c r="NM3167" t="s">
        <v>508</v>
      </c>
      <c r="NN3167" t="s">
        <v>494</v>
      </c>
      <c r="NO3167" t="s">
        <v>469</v>
      </c>
      <c r="NP3167" t="s">
        <v>494</v>
      </c>
      <c r="NQ3167" t="s">
        <v>493</v>
      </c>
      <c r="NR3167" t="s">
        <v>494</v>
      </c>
      <c r="NS3167" t="s">
        <v>494</v>
      </c>
      <c r="NT3167" t="s">
        <v>494</v>
      </c>
      <c r="NU3167" t="s">
        <v>494</v>
      </c>
      <c r="NV3167" t="s">
        <v>472</v>
      </c>
      <c r="OQ3167" t="s">
        <v>474</v>
      </c>
      <c r="OR3167" t="s">
        <v>474</v>
      </c>
      <c r="OS3167" t="s">
        <v>474</v>
      </c>
      <c r="OT3167" t="s">
        <v>496</v>
      </c>
      <c r="OU3167" t="s">
        <v>474</v>
      </c>
      <c r="OV3167" t="s">
        <v>474</v>
      </c>
      <c r="OW3167" t="s">
        <v>474</v>
      </c>
      <c r="OX3167" t="s">
        <v>496</v>
      </c>
      <c r="OY3167" t="s">
        <v>473</v>
      </c>
      <c r="OZ3167" t="s">
        <v>474</v>
      </c>
      <c r="PA3167" t="s">
        <v>496</v>
      </c>
      <c r="PB3167" t="s">
        <v>496</v>
      </c>
      <c r="PC3167" t="s">
        <v>496</v>
      </c>
      <c r="PD3167" t="s">
        <v>474</v>
      </c>
      <c r="PE3167" t="s">
        <v>496</v>
      </c>
      <c r="PF3167" t="s">
        <v>496</v>
      </c>
      <c r="PG3167" t="s">
        <v>474</v>
      </c>
      <c r="PH3167" t="s">
        <v>496</v>
      </c>
      <c r="PI3167" t="s">
        <v>473</v>
      </c>
      <c r="QS3167" t="s">
        <v>475</v>
      </c>
      <c r="QU3167">
        <v>24.361816666667</v>
      </c>
      <c r="QV3167" t="s">
        <v>821</v>
      </c>
      <c r="QX3167" t="s">
        <v>929</v>
      </c>
      <c r="RO3167">
        <v>1</v>
      </c>
      <c r="RP3167" s="8"/>
      <c r="RQ3167" s="9">
        <f>IFERROR(AVERAGE(INDEX('[1]DO NOT TOUCH Préparation'!$T$1:$T$5,MATCH('DO NOT TOUCH - inputExtraction'!$DG3167,'[1]DO NOT TOUCH Préparation'!$S$1:$S$5,0)),INDEX('[1]DO NOT TOUCH Préparation'!$T$1:$T$5,MATCH('DO NOT TOUCH - inputExtraction'!$DH3167,'[1]DO NOT TOUCH Préparation'!$S$1:$S$5,0)),INDEX('[1]DO NOT TOUCH Préparation'!$T$1:$T$5,MATCH('DO NOT TOUCH - inputExtraction'!$DI3167,'[1]DO NOT TOUCH Préparation'!$S$1:$S$5,0)),INDEX('[1]DO NOT TOUCH Préparation'!$T$1:$T$5,MATCH('DO NOT TOUCH - inputExtraction'!$DJ3167,'[1]DO NOT TOUCH Préparation'!$S$1:$S$5,0)),INDEX('[1]DO NOT TOUCH Préparation'!$T$1:$T$5,MATCH('DO NOT TOUCH - inputExtraction'!$DK3167,'[1]DO NOT TOUCH Préparation'!$S$1:$S$5,0))),"")</f>
        <v>3.6</v>
      </c>
      <c r="RR3167" s="7">
        <f>IFERROR(AVERAGE(INDEX('[1]DO NOT TOUCH Préparation'!$T$1:$T$5,MATCH($DL3167,'[1]DO NOT TOUCH Préparation'!$S$1:$S$5,0)),INDEX('[1]DO NOT TOUCH Préparation'!$T$1:$T$5,MATCH('DO NOT TOUCH - inputExtraction'!$DM3167,'[1]DO NOT TOUCH Préparation'!$S$1:$S$5,0)),INDEX('[1]DO NOT TOUCH Préparation'!$T$1:$T$5,MATCH('DO NOT TOUCH - inputExtraction'!$DN3167,'[1]DO NOT TOUCH Préparation'!$S$1:$S$5,0)),INDEX('[1]DO NOT TOUCH Préparation'!$T$1:$T$5,MATCH(DO3167,'[1]DO NOT TOUCH Préparation'!$S$1:$S$5,0)),INDEX('[1]DO NOT TOUCH Préparation'!$T$1:$T$5,MATCH('DO NOT TOUCH - inputExtraction'!$DP3167,'[1]DO NOT TOUCH Préparation'!$S$1:$S$5,0))),"")</f>
        <v>3.8</v>
      </c>
      <c r="RS3167" t="str">
        <f t="shared" si="197"/>
        <v>65+</v>
      </c>
      <c r="RT3167" t="str">
        <f t="shared" si="197"/>
        <v>Moins de 20 000 €</v>
      </c>
      <c r="RV3167">
        <f>VLOOKUP(DG3167,'[1]DO NOT TOUCH Préparation'!$S$1:$T$5,2,0)</f>
        <v>4</v>
      </c>
      <c r="RW3167">
        <f>VLOOKUP(DH3167,'[1]DO NOT TOUCH Préparation'!$S$1:$T$5,2,0)</f>
        <v>3</v>
      </c>
      <c r="RX3167">
        <f>VLOOKUP(DI3167,'[1]DO NOT TOUCH Préparation'!$S$1:$T$5,2,0)</f>
        <v>4</v>
      </c>
      <c r="RY3167">
        <f>VLOOKUP(DJ3167,'[1]DO NOT TOUCH Préparation'!$S$1:$T$5,2,0)</f>
        <v>3</v>
      </c>
      <c r="RZ3167">
        <f>VLOOKUP(DK3167,'[1]DO NOT TOUCH Préparation'!$S$1:$T$5,2,0)</f>
        <v>4</v>
      </c>
      <c r="SA3167">
        <f>VLOOKUP(DL3167,'[1]DO NOT TOUCH Préparation'!$S$1:$T$5,2,0)</f>
        <v>3</v>
      </c>
      <c r="SB3167">
        <f>VLOOKUP(DM3167,'[1]DO NOT TOUCH Préparation'!$S$1:$T$5,2,0)</f>
        <v>4</v>
      </c>
      <c r="SC3167">
        <f>VLOOKUP(DN3167,'[1]DO NOT TOUCH Préparation'!$S$1:$T$5,2,0)</f>
        <v>4</v>
      </c>
      <c r="SD3167">
        <f>VLOOKUP(DO3167,'[1]DO NOT TOUCH Préparation'!$S$1:$T$5,2,0)</f>
        <v>4</v>
      </c>
      <c r="SE3167">
        <f>VLOOKUP(DP3167,'[1]DO NOT TOUCH Préparation'!$S$1:$T$5,2,0)</f>
        <v>4</v>
      </c>
      <c r="SG3167" t="str">
        <f t="shared" si="198"/>
        <v>6% à 20%</v>
      </c>
      <c r="SH3167" t="str">
        <f t="shared" si="199"/>
        <v>Je ne sais pas</v>
      </c>
      <c r="SI3167" t="str">
        <f t="shared" si="200"/>
        <v>6% à 20%</v>
      </c>
      <c r="SK3167" cm="1">
        <f t="array" ref="SK3167">IFERROR(INDEX('[1]DO NOT TOUCH Préparation'!$W$2:$W$7,MATCH('DO NOT TOUCH - inputExtraction'!SG3167,'[1]DO NOT TOUCH Préparation'!$V$2:$V$7,0),),"1")</f>
        <v>3</v>
      </c>
      <c r="SL3167" cm="1">
        <f t="array" ref="SL3167">IFERROR(INDEX('[1]DO NOT TOUCH Préparation'!$W$2:$W$7,MATCH('DO NOT TOUCH - inputExtraction'!SH3167,'[1]DO NOT TOUCH Préparation'!$V$2:$V$7,0),),"1")</f>
        <v>0</v>
      </c>
      <c r="SM3167" cm="1">
        <f t="array" ref="SM3167">IFERROR(INDEX('[1]DO NOT TOUCH Préparation'!$W$2:$W$7,MATCH('DO NOT TOUCH - inputExtraction'!SI3167,'[1]DO NOT TOUCH Préparation'!$V$2:$V$7,0),),"1")</f>
        <v>3</v>
      </c>
      <c r="SO3167">
        <v>1</v>
      </c>
      <c r="SQ3167">
        <f>IFERROR(VLOOKUP(J3167,'[1]DO NOT TOUCH Préparation'!$CL$2:$CM$9,2,0),"")</f>
        <v>3</v>
      </c>
      <c r="SR3167">
        <f>IFERROR(VLOOKUP(M3167,'[1]DO NOT TOUCH Préparation'!$CT$2:$CU$10,2,0),"")</f>
        <v>1</v>
      </c>
      <c r="SS3167">
        <f>IFERROR(VLOOKUP(N3167,'[1]DO NOT TOUCH Préparation'!$CX$2:$CY$6,2,0),"")</f>
        <v>4</v>
      </c>
    </row>
    <row r="3168" spans="1:513" ht="14.4" x14ac:dyDescent="0.3">
      <c r="A3168" s="4">
        <v>4350</v>
      </c>
      <c r="B3168" s="4" t="s">
        <v>7533</v>
      </c>
      <c r="C3168" s="4" t="s">
        <v>4090</v>
      </c>
      <c r="D3168" s="4" t="s">
        <v>940</v>
      </c>
      <c r="E3168" s="4" t="s">
        <v>940</v>
      </c>
      <c r="G3168" s="4" t="s">
        <v>450</v>
      </c>
      <c r="H3168" s="4" t="s">
        <v>989</v>
      </c>
      <c r="I3168" s="4" t="s">
        <v>818</v>
      </c>
      <c r="J3168" s="4" t="s">
        <v>453</v>
      </c>
      <c r="K3168" s="4">
        <v>38</v>
      </c>
      <c r="L3168" s="5" t="s">
        <v>516</v>
      </c>
      <c r="M3168" s="4" t="s">
        <v>568</v>
      </c>
      <c r="N3168" s="5" t="s">
        <v>456</v>
      </c>
      <c r="O3168" s="6">
        <v>5</v>
      </c>
      <c r="P3168" s="6">
        <v>1</v>
      </c>
      <c r="Q3168" s="6">
        <v>1</v>
      </c>
      <c r="R3168" s="6">
        <v>0</v>
      </c>
      <c r="S3168" s="6">
        <v>1</v>
      </c>
      <c r="T3168" s="6">
        <v>1</v>
      </c>
      <c r="U3168" s="6">
        <v>0</v>
      </c>
      <c r="V3168" s="6">
        <v>1</v>
      </c>
      <c r="W3168" s="6">
        <v>0</v>
      </c>
      <c r="X3168">
        <v>1</v>
      </c>
      <c r="Y3168">
        <v>2</v>
      </c>
      <c r="AD3168">
        <v>3</v>
      </c>
      <c r="AG3168" t="s">
        <v>504</v>
      </c>
      <c r="BX3168">
        <v>0</v>
      </c>
      <c r="BY3168">
        <v>1</v>
      </c>
      <c r="BZ3168">
        <v>0</v>
      </c>
      <c r="CA3168">
        <v>1</v>
      </c>
      <c r="CB3168">
        <v>0</v>
      </c>
      <c r="CC3168">
        <v>0</v>
      </c>
      <c r="CD3168">
        <v>0</v>
      </c>
      <c r="CE3168">
        <v>0</v>
      </c>
      <c r="CF3168">
        <v>1</v>
      </c>
      <c r="CG3168">
        <v>0</v>
      </c>
      <c r="CH3168">
        <v>0</v>
      </c>
      <c r="CJ3168" t="s">
        <v>524</v>
      </c>
      <c r="CK3168" t="s">
        <v>459</v>
      </c>
      <c r="CL3168" t="s">
        <v>460</v>
      </c>
      <c r="CM3168">
        <v>4</v>
      </c>
      <c r="CN3168">
        <v>4</v>
      </c>
      <c r="CO3168">
        <v>3</v>
      </c>
      <c r="CP3168">
        <v>3</v>
      </c>
      <c r="CQ3168" t="s">
        <v>7534</v>
      </c>
      <c r="CR3168" t="s">
        <v>459</v>
      </c>
      <c r="CS3168" t="s">
        <v>486</v>
      </c>
      <c r="CT3168">
        <v>4</v>
      </c>
      <c r="CU3168" t="s">
        <v>535</v>
      </c>
      <c r="CV3168">
        <v>4</v>
      </c>
      <c r="CW3168" t="s">
        <v>535</v>
      </c>
      <c r="CX3168" t="s">
        <v>7534</v>
      </c>
      <c r="CY3168" t="s">
        <v>459</v>
      </c>
      <c r="CZ3168" t="s">
        <v>486</v>
      </c>
      <c r="DA3168" t="s">
        <v>535</v>
      </c>
      <c r="DB3168">
        <v>4</v>
      </c>
      <c r="DC3168" t="s">
        <v>535</v>
      </c>
      <c r="DD3168" t="s">
        <v>535</v>
      </c>
      <c r="DE3168">
        <v>4</v>
      </c>
      <c r="DF3168" t="s">
        <v>7534</v>
      </c>
      <c r="DG3168" t="s">
        <v>464</v>
      </c>
      <c r="DH3168" t="s">
        <v>462</v>
      </c>
      <c r="DI3168" t="s">
        <v>462</v>
      </c>
      <c r="DJ3168" t="s">
        <v>462</v>
      </c>
      <c r="DK3168" t="s">
        <v>464</v>
      </c>
      <c r="DL3168" t="s">
        <v>462</v>
      </c>
      <c r="DM3168" t="s">
        <v>463</v>
      </c>
      <c r="DN3168" t="s">
        <v>464</v>
      </c>
      <c r="DO3168" t="s">
        <v>462</v>
      </c>
      <c r="DP3168" t="s">
        <v>462</v>
      </c>
      <c r="DQ3168" t="s">
        <v>466</v>
      </c>
      <c r="DR3168" t="s">
        <v>465</v>
      </c>
      <c r="DS3168" t="s">
        <v>466</v>
      </c>
      <c r="DT3168" t="s">
        <v>550</v>
      </c>
      <c r="DU3168" t="s">
        <v>466</v>
      </c>
      <c r="DV3168" t="s">
        <v>465</v>
      </c>
      <c r="DX3168" t="s">
        <v>466</v>
      </c>
      <c r="DY3168" t="s">
        <v>550</v>
      </c>
      <c r="DZ3168" t="s">
        <v>466</v>
      </c>
      <c r="EA3168" t="s">
        <v>467</v>
      </c>
      <c r="EB3168" t="s">
        <v>507</v>
      </c>
      <c r="EC3168" t="s">
        <v>467</v>
      </c>
      <c r="ED3168" t="s">
        <v>467</v>
      </c>
      <c r="EE3168" t="s">
        <v>490</v>
      </c>
      <c r="EF3168" t="s">
        <v>507</v>
      </c>
      <c r="EH3168" t="s">
        <v>467</v>
      </c>
      <c r="EI3168" t="s">
        <v>467</v>
      </c>
      <c r="EJ3168" t="s">
        <v>507</v>
      </c>
      <c r="EK3168" t="s">
        <v>468</v>
      </c>
      <c r="EL3168">
        <v>4</v>
      </c>
      <c r="EM3168" t="s">
        <v>468</v>
      </c>
      <c r="EN3168">
        <v>4</v>
      </c>
      <c r="EO3168">
        <v>4</v>
      </c>
      <c r="EP3168">
        <v>3</v>
      </c>
      <c r="ER3168" t="s">
        <v>468</v>
      </c>
      <c r="ES3168">
        <v>4</v>
      </c>
      <c r="ET3168" t="s">
        <v>468</v>
      </c>
      <c r="EU3168" s="7"/>
      <c r="FJ3168">
        <v>1</v>
      </c>
      <c r="FK3168">
        <v>1</v>
      </c>
      <c r="FL3168">
        <v>0</v>
      </c>
      <c r="FM3168">
        <v>0</v>
      </c>
      <c r="FN3168">
        <v>0</v>
      </c>
      <c r="GI3168">
        <v>0</v>
      </c>
      <c r="GJ3168">
        <v>1</v>
      </c>
      <c r="GK3168">
        <v>1</v>
      </c>
      <c r="GL3168">
        <v>0</v>
      </c>
      <c r="GM3168">
        <v>0</v>
      </c>
      <c r="IQ3168">
        <v>2</v>
      </c>
      <c r="IR3168">
        <v>3</v>
      </c>
      <c r="IS3168">
        <v>1</v>
      </c>
      <c r="IW3168">
        <v>3</v>
      </c>
      <c r="IY3168">
        <v>1</v>
      </c>
      <c r="IZ3168">
        <v>2</v>
      </c>
      <c r="JC3168">
        <v>2</v>
      </c>
      <c r="JE3168">
        <v>1</v>
      </c>
      <c r="JF3168">
        <v>3</v>
      </c>
      <c r="JI3168">
        <v>2</v>
      </c>
      <c r="JJ3168">
        <v>3</v>
      </c>
      <c r="JL3168">
        <v>1</v>
      </c>
      <c r="JO3168">
        <v>3</v>
      </c>
      <c r="JP3168">
        <v>2</v>
      </c>
      <c r="JQ3168">
        <v>1</v>
      </c>
      <c r="JU3168">
        <v>3</v>
      </c>
      <c r="JV3168">
        <v>2</v>
      </c>
      <c r="JX3168">
        <v>1</v>
      </c>
      <c r="KG3168">
        <v>2</v>
      </c>
      <c r="KH3168">
        <v>3</v>
      </c>
      <c r="KJ3168">
        <v>1</v>
      </c>
      <c r="KM3168">
        <v>3</v>
      </c>
      <c r="KN3168">
        <v>2</v>
      </c>
      <c r="KP3168">
        <v>1</v>
      </c>
      <c r="KS3168">
        <v>1</v>
      </c>
      <c r="KU3168">
        <v>2</v>
      </c>
      <c r="KV3168">
        <v>3</v>
      </c>
      <c r="KY3168" t="s">
        <v>491</v>
      </c>
      <c r="KZ3168" t="s">
        <v>491</v>
      </c>
      <c r="LA3168">
        <v>4</v>
      </c>
      <c r="LB3168">
        <v>4</v>
      </c>
      <c r="LC3168">
        <v>4</v>
      </c>
      <c r="LD3168">
        <v>3</v>
      </c>
      <c r="LH3168">
        <v>2</v>
      </c>
      <c r="LK3168">
        <v>1</v>
      </c>
      <c r="LN3168">
        <v>3</v>
      </c>
      <c r="LP3168">
        <v>2</v>
      </c>
      <c r="LR3168">
        <v>1</v>
      </c>
      <c r="LX3168">
        <v>1</v>
      </c>
      <c r="MA3168">
        <v>3</v>
      </c>
      <c r="MC3168">
        <v>2</v>
      </c>
      <c r="MH3168">
        <v>3</v>
      </c>
      <c r="MJ3168">
        <v>2</v>
      </c>
      <c r="MK3168">
        <v>1</v>
      </c>
      <c r="MR3168">
        <v>3</v>
      </c>
      <c r="MV3168">
        <v>2</v>
      </c>
      <c r="MX3168">
        <v>1</v>
      </c>
      <c r="NB3168" t="s">
        <v>471</v>
      </c>
      <c r="NC3168" t="s">
        <v>469</v>
      </c>
      <c r="ND3168" t="s">
        <v>471</v>
      </c>
      <c r="NE3168" t="s">
        <v>469</v>
      </c>
      <c r="NF3168" t="s">
        <v>470</v>
      </c>
      <c r="NG3168" t="s">
        <v>469</v>
      </c>
      <c r="NH3168" t="s">
        <v>471</v>
      </c>
      <c r="NI3168" t="s">
        <v>469</v>
      </c>
      <c r="NJ3168" t="s">
        <v>471</v>
      </c>
      <c r="NK3168" t="s">
        <v>469</v>
      </c>
      <c r="NL3168" t="s">
        <v>469</v>
      </c>
      <c r="NM3168" t="s">
        <v>471</v>
      </c>
      <c r="NN3168" t="s">
        <v>469</v>
      </c>
      <c r="NO3168" t="s">
        <v>469</v>
      </c>
      <c r="NP3168" t="s">
        <v>471</v>
      </c>
      <c r="NQ3168" t="s">
        <v>471</v>
      </c>
      <c r="NR3168" t="s">
        <v>469</v>
      </c>
      <c r="NS3168" t="s">
        <v>469</v>
      </c>
      <c r="NT3168" t="s">
        <v>469</v>
      </c>
      <c r="NU3168" t="s">
        <v>471</v>
      </c>
      <c r="NV3168" t="s">
        <v>495</v>
      </c>
      <c r="QE3168" t="s">
        <v>510</v>
      </c>
      <c r="QF3168" t="s">
        <v>474</v>
      </c>
      <c r="QG3168" t="s">
        <v>510</v>
      </c>
      <c r="QH3168" t="s">
        <v>510</v>
      </c>
      <c r="QI3168" t="s">
        <v>474</v>
      </c>
      <c r="QJ3168" t="s">
        <v>474</v>
      </c>
      <c r="QK3168" t="s">
        <v>474</v>
      </c>
      <c r="QL3168" t="s">
        <v>510</v>
      </c>
      <c r="QM3168" t="s">
        <v>510</v>
      </c>
      <c r="QN3168" t="s">
        <v>473</v>
      </c>
      <c r="QO3168" t="s">
        <v>510</v>
      </c>
      <c r="QP3168" t="s">
        <v>474</v>
      </c>
      <c r="QQ3168" t="s">
        <v>474</v>
      </c>
      <c r="QR3168" t="s">
        <v>474</v>
      </c>
      <c r="QS3168" t="s">
        <v>475</v>
      </c>
      <c r="QU3168">
        <v>8.5793999999999997</v>
      </c>
      <c r="QV3168" t="s">
        <v>945</v>
      </c>
      <c r="QZ3168" t="s">
        <v>3221</v>
      </c>
      <c r="RA3168" t="s">
        <v>3221</v>
      </c>
      <c r="RB3168" t="s">
        <v>3221</v>
      </c>
      <c r="RO3168">
        <v>1</v>
      </c>
      <c r="RP3168" s="8"/>
      <c r="RQ3168" s="9">
        <f>IFERROR(AVERAGE(INDEX('[1]DO NOT TOUCH Préparation'!$T$1:$T$5,MATCH('DO NOT TOUCH - inputExtraction'!$DG3168,'[1]DO NOT TOUCH Préparation'!$S$1:$S$5,0)),INDEX('[1]DO NOT TOUCH Préparation'!$T$1:$T$5,MATCH('DO NOT TOUCH - inputExtraction'!$DH3168,'[1]DO NOT TOUCH Préparation'!$S$1:$S$5,0)),INDEX('[1]DO NOT TOUCH Préparation'!$T$1:$T$5,MATCH('DO NOT TOUCH - inputExtraction'!$DI3168,'[1]DO NOT TOUCH Préparation'!$S$1:$S$5,0)),INDEX('[1]DO NOT TOUCH Préparation'!$T$1:$T$5,MATCH('DO NOT TOUCH - inputExtraction'!$DJ3168,'[1]DO NOT TOUCH Préparation'!$S$1:$S$5,0)),INDEX('[1]DO NOT TOUCH Préparation'!$T$1:$T$5,MATCH('DO NOT TOUCH - inputExtraction'!$DK3168,'[1]DO NOT TOUCH Préparation'!$S$1:$S$5,0))),"")</f>
        <v>4.4000000000000004</v>
      </c>
      <c r="RR3168" s="7">
        <f>IFERROR(AVERAGE(INDEX('[1]DO NOT TOUCH Préparation'!$T$1:$T$5,MATCH($DL3168,'[1]DO NOT TOUCH Préparation'!$S$1:$S$5,0)),INDEX('[1]DO NOT TOUCH Préparation'!$T$1:$T$5,MATCH('DO NOT TOUCH - inputExtraction'!$DM3168,'[1]DO NOT TOUCH Préparation'!$S$1:$S$5,0)),INDEX('[1]DO NOT TOUCH Préparation'!$T$1:$T$5,MATCH('DO NOT TOUCH - inputExtraction'!$DN3168,'[1]DO NOT TOUCH Préparation'!$S$1:$S$5,0)),INDEX('[1]DO NOT TOUCH Préparation'!$T$1:$T$5,MATCH(DO3168,'[1]DO NOT TOUCH Préparation'!$S$1:$S$5,0)),INDEX('[1]DO NOT TOUCH Préparation'!$T$1:$T$5,MATCH('DO NOT TOUCH - inputExtraction'!$DP3168,'[1]DO NOT TOUCH Préparation'!$S$1:$S$5,0))),"")</f>
        <v>4</v>
      </c>
      <c r="RS3168" t="str">
        <f t="shared" si="197"/>
        <v>25-44</v>
      </c>
      <c r="RT3168" t="str">
        <f t="shared" si="197"/>
        <v>50 000 € à 59 999 €</v>
      </c>
      <c r="RV3168">
        <f>VLOOKUP(DG3168,'[1]DO NOT TOUCH Préparation'!$S$1:$T$5,2,0)</f>
        <v>5</v>
      </c>
      <c r="RW3168">
        <f>VLOOKUP(DH3168,'[1]DO NOT TOUCH Préparation'!$S$1:$T$5,2,0)</f>
        <v>4</v>
      </c>
      <c r="RX3168">
        <f>VLOOKUP(DI3168,'[1]DO NOT TOUCH Préparation'!$S$1:$T$5,2,0)</f>
        <v>4</v>
      </c>
      <c r="RY3168">
        <f>VLOOKUP(DJ3168,'[1]DO NOT TOUCH Préparation'!$S$1:$T$5,2,0)</f>
        <v>4</v>
      </c>
      <c r="RZ3168">
        <f>VLOOKUP(DK3168,'[1]DO NOT TOUCH Préparation'!$S$1:$T$5,2,0)</f>
        <v>5</v>
      </c>
      <c r="SA3168">
        <f>VLOOKUP(DL3168,'[1]DO NOT TOUCH Préparation'!$S$1:$T$5,2,0)</f>
        <v>4</v>
      </c>
      <c r="SB3168">
        <f>VLOOKUP(DM3168,'[1]DO NOT TOUCH Préparation'!$S$1:$T$5,2,0)</f>
        <v>3</v>
      </c>
      <c r="SC3168">
        <f>VLOOKUP(DN3168,'[1]DO NOT TOUCH Préparation'!$S$1:$T$5,2,0)</f>
        <v>5</v>
      </c>
      <c r="SD3168">
        <f>VLOOKUP(DO3168,'[1]DO NOT TOUCH Préparation'!$S$1:$T$5,2,0)</f>
        <v>4</v>
      </c>
      <c r="SE3168">
        <f>VLOOKUP(DP3168,'[1]DO NOT TOUCH Préparation'!$S$1:$T$5,2,0)</f>
        <v>4</v>
      </c>
      <c r="SG3168" t="str">
        <f t="shared" si="198"/>
        <v>6% à 20%</v>
      </c>
      <c r="SH3168" t="str">
        <f t="shared" si="199"/>
        <v>6% à 20%</v>
      </c>
      <c r="SI3168" t="str">
        <f t="shared" si="200"/>
        <v>6% à 20%</v>
      </c>
      <c r="SK3168" cm="1">
        <f t="array" ref="SK3168">IFERROR(INDEX('[1]DO NOT TOUCH Préparation'!$W$2:$W$7,MATCH('DO NOT TOUCH - inputExtraction'!SG3168,'[1]DO NOT TOUCH Préparation'!$V$2:$V$7,0),),"1")</f>
        <v>3</v>
      </c>
      <c r="SL3168" cm="1">
        <f t="array" ref="SL3168">IFERROR(INDEX('[1]DO NOT TOUCH Préparation'!$W$2:$W$7,MATCH('DO NOT TOUCH - inputExtraction'!SH3168,'[1]DO NOT TOUCH Préparation'!$V$2:$V$7,0),),"1")</f>
        <v>3</v>
      </c>
      <c r="SM3168" cm="1">
        <f t="array" ref="SM3168">IFERROR(INDEX('[1]DO NOT TOUCH Préparation'!$W$2:$W$7,MATCH('DO NOT TOUCH - inputExtraction'!SI3168,'[1]DO NOT TOUCH Préparation'!$V$2:$V$7,0),),"1")</f>
        <v>3</v>
      </c>
      <c r="SO3168">
        <v>1</v>
      </c>
      <c r="SQ3168">
        <f>IFERROR(VLOOKUP(J3168,'[1]DO NOT TOUCH Préparation'!$CL$2:$CM$9,2,0),"")</f>
        <v>4</v>
      </c>
      <c r="SR3168">
        <f>IFERROR(VLOOKUP(M3168,'[1]DO NOT TOUCH Préparation'!$CT$2:$CU$10,2,0),"")</f>
        <v>5</v>
      </c>
      <c r="SS3168">
        <f>IFERROR(VLOOKUP(N3168,'[1]DO NOT TOUCH Préparation'!$CX$2:$CY$6,2,0),"")</f>
        <v>4</v>
      </c>
    </row>
    <row r="3169" spans="1:513" ht="14.4" x14ac:dyDescent="0.3">
      <c r="A3169" s="4">
        <v>4351</v>
      </c>
      <c r="B3169" s="4" t="s">
        <v>7535</v>
      </c>
      <c r="C3169" s="4" t="s">
        <v>2548</v>
      </c>
      <c r="D3169" s="4" t="s">
        <v>816</v>
      </c>
      <c r="E3169" s="4" t="s">
        <v>816</v>
      </c>
      <c r="G3169" s="4" t="s">
        <v>479</v>
      </c>
      <c r="H3169" s="4" t="s">
        <v>824</v>
      </c>
      <c r="I3169" s="4" t="s">
        <v>818</v>
      </c>
      <c r="J3169" s="4" t="s">
        <v>562</v>
      </c>
      <c r="K3169" s="4">
        <v>72</v>
      </c>
      <c r="L3169" s="5" t="s">
        <v>567</v>
      </c>
      <c r="M3169" s="4" t="s">
        <v>482</v>
      </c>
      <c r="N3169" s="5" t="s">
        <v>483</v>
      </c>
      <c r="O3169" s="6">
        <v>1</v>
      </c>
      <c r="P3169" s="6">
        <v>0</v>
      </c>
      <c r="Q3169" s="6">
        <v>0</v>
      </c>
      <c r="R3169" s="6">
        <v>0</v>
      </c>
      <c r="S3169" s="6">
        <v>0</v>
      </c>
      <c r="T3169" s="6">
        <v>1</v>
      </c>
      <c r="U3169" s="6">
        <v>0</v>
      </c>
      <c r="V3169" s="6">
        <v>1</v>
      </c>
      <c r="W3169" s="6">
        <v>0</v>
      </c>
      <c r="Y3169">
        <v>1</v>
      </c>
      <c r="Z3169">
        <v>2</v>
      </c>
      <c r="AD3169">
        <v>3</v>
      </c>
      <c r="AG3169" t="s">
        <v>829</v>
      </c>
      <c r="BF3169">
        <v>0</v>
      </c>
      <c r="BG3169">
        <v>1</v>
      </c>
      <c r="BH3169">
        <v>0</v>
      </c>
      <c r="BI3169">
        <v>0</v>
      </c>
      <c r="BJ3169">
        <v>0</v>
      </c>
      <c r="BK3169">
        <v>1</v>
      </c>
      <c r="BL3169">
        <v>1</v>
      </c>
      <c r="BM3169">
        <v>0</v>
      </c>
      <c r="BN3169">
        <v>0</v>
      </c>
      <c r="CG3169">
        <v>0</v>
      </c>
      <c r="CH3169">
        <v>0</v>
      </c>
      <c r="CJ3169" t="s">
        <v>458</v>
      </c>
      <c r="CK3169" t="s">
        <v>485</v>
      </c>
      <c r="CL3169" t="s">
        <v>486</v>
      </c>
      <c r="CM3169" t="s">
        <v>535</v>
      </c>
      <c r="CN3169">
        <v>3</v>
      </c>
      <c r="CO3169">
        <v>3</v>
      </c>
      <c r="CR3169" t="s">
        <v>534</v>
      </c>
      <c r="CS3169" t="s">
        <v>486</v>
      </c>
      <c r="CT3169" t="s">
        <v>535</v>
      </c>
      <c r="CU3169" t="s">
        <v>535</v>
      </c>
      <c r="CV3169" t="s">
        <v>535</v>
      </c>
      <c r="CY3169" t="s">
        <v>461</v>
      </c>
      <c r="DG3169" t="s">
        <v>464</v>
      </c>
      <c r="DH3169" t="s">
        <v>506</v>
      </c>
      <c r="DI3169" t="s">
        <v>464</v>
      </c>
      <c r="DJ3169" t="s">
        <v>489</v>
      </c>
      <c r="DK3169" t="s">
        <v>489</v>
      </c>
      <c r="DL3169" t="s">
        <v>464</v>
      </c>
      <c r="DM3169" t="s">
        <v>489</v>
      </c>
      <c r="DN3169" t="s">
        <v>464</v>
      </c>
      <c r="DO3169" t="s">
        <v>464</v>
      </c>
      <c r="DP3169" t="s">
        <v>464</v>
      </c>
      <c r="DQ3169" t="s">
        <v>466</v>
      </c>
      <c r="DS3169" t="s">
        <v>466</v>
      </c>
      <c r="DV3169" t="s">
        <v>466</v>
      </c>
      <c r="DX3169" t="s">
        <v>466</v>
      </c>
      <c r="DY3169" t="s">
        <v>466</v>
      </c>
      <c r="DZ3169" t="s">
        <v>465</v>
      </c>
      <c r="EA3169" t="s">
        <v>507</v>
      </c>
      <c r="EC3169" t="s">
        <v>507</v>
      </c>
      <c r="EF3169" t="s">
        <v>507</v>
      </c>
      <c r="EH3169" t="s">
        <v>507</v>
      </c>
      <c r="EI3169" t="s">
        <v>507</v>
      </c>
      <c r="EJ3169" t="s">
        <v>507</v>
      </c>
      <c r="EK3169" t="s">
        <v>468</v>
      </c>
      <c r="EM3169" t="s">
        <v>468</v>
      </c>
      <c r="EP3169" t="s">
        <v>468</v>
      </c>
      <c r="ER3169" t="s">
        <v>468</v>
      </c>
      <c r="ES3169" t="s">
        <v>468</v>
      </c>
      <c r="ET3169" t="s">
        <v>468</v>
      </c>
      <c r="EU3169" s="7"/>
      <c r="HI3169">
        <v>1</v>
      </c>
      <c r="HQ3169">
        <v>1</v>
      </c>
      <c r="HS3169">
        <v>3</v>
      </c>
      <c r="HT3169">
        <v>2</v>
      </c>
      <c r="HU3169">
        <v>1</v>
      </c>
      <c r="IA3169">
        <v>3</v>
      </c>
      <c r="IB3169">
        <v>2</v>
      </c>
      <c r="IC3169">
        <v>1</v>
      </c>
      <c r="IQ3169">
        <v>3</v>
      </c>
      <c r="IR3169">
        <v>2</v>
      </c>
      <c r="IS3169">
        <v>1</v>
      </c>
      <c r="JC3169">
        <v>3</v>
      </c>
      <c r="JD3169">
        <v>2</v>
      </c>
      <c r="JE3169">
        <v>1</v>
      </c>
      <c r="JU3169">
        <v>3</v>
      </c>
      <c r="JV3169">
        <v>2</v>
      </c>
      <c r="JW3169">
        <v>1</v>
      </c>
      <c r="KG3169">
        <v>3</v>
      </c>
      <c r="KH3169">
        <v>2</v>
      </c>
      <c r="KI3169">
        <v>1</v>
      </c>
      <c r="KM3169">
        <v>3</v>
      </c>
      <c r="KN3169">
        <v>2</v>
      </c>
      <c r="KO3169">
        <v>1</v>
      </c>
      <c r="KS3169">
        <v>3</v>
      </c>
      <c r="KT3169">
        <v>2</v>
      </c>
      <c r="KU3169">
        <v>1</v>
      </c>
      <c r="KY3169" t="s">
        <v>491</v>
      </c>
      <c r="KZ3169">
        <v>4</v>
      </c>
      <c r="LA3169">
        <v>4</v>
      </c>
      <c r="LB3169">
        <v>3</v>
      </c>
      <c r="LC3169" t="s">
        <v>491</v>
      </c>
      <c r="LD3169">
        <v>3</v>
      </c>
      <c r="LF3169">
        <v>1</v>
      </c>
      <c r="LK3169">
        <v>2</v>
      </c>
      <c r="LP3169">
        <v>1</v>
      </c>
      <c r="LS3169">
        <v>2</v>
      </c>
      <c r="LU3169">
        <v>3</v>
      </c>
      <c r="LZ3169">
        <v>1</v>
      </c>
      <c r="MC3169">
        <v>2</v>
      </c>
      <c r="ME3169">
        <v>3</v>
      </c>
      <c r="MJ3169">
        <v>1</v>
      </c>
      <c r="MM3169">
        <v>2</v>
      </c>
      <c r="MO3169">
        <v>3</v>
      </c>
      <c r="MT3169">
        <v>1</v>
      </c>
      <c r="MW3169">
        <v>2</v>
      </c>
      <c r="MY3169">
        <v>3</v>
      </c>
      <c r="NB3169" t="s">
        <v>471</v>
      </c>
      <c r="NC3169" t="s">
        <v>470</v>
      </c>
      <c r="ND3169" t="s">
        <v>471</v>
      </c>
      <c r="NE3169" t="s">
        <v>493</v>
      </c>
      <c r="NF3169" t="s">
        <v>493</v>
      </c>
      <c r="NG3169" t="s">
        <v>471</v>
      </c>
      <c r="NH3169" t="s">
        <v>493</v>
      </c>
      <c r="NI3169" t="s">
        <v>471</v>
      </c>
      <c r="NJ3169" t="s">
        <v>471</v>
      </c>
      <c r="NK3169" t="s">
        <v>471</v>
      </c>
      <c r="NL3169" t="s">
        <v>471</v>
      </c>
      <c r="NM3169" t="s">
        <v>494</v>
      </c>
      <c r="NN3169" t="s">
        <v>471</v>
      </c>
      <c r="NO3169" t="s">
        <v>493</v>
      </c>
      <c r="NP3169" t="s">
        <v>493</v>
      </c>
      <c r="NQ3169" t="s">
        <v>471</v>
      </c>
      <c r="NR3169" t="s">
        <v>493</v>
      </c>
      <c r="NS3169" t="s">
        <v>471</v>
      </c>
      <c r="NT3169" t="s">
        <v>471</v>
      </c>
      <c r="NU3169" t="s">
        <v>471</v>
      </c>
      <c r="NV3169" t="s">
        <v>509</v>
      </c>
      <c r="OQ3169" t="s">
        <v>473</v>
      </c>
      <c r="OR3169" t="s">
        <v>473</v>
      </c>
      <c r="OS3169" t="s">
        <v>473</v>
      </c>
      <c r="OT3169" t="s">
        <v>473</v>
      </c>
      <c r="OU3169" t="s">
        <v>473</v>
      </c>
      <c r="OV3169" t="s">
        <v>474</v>
      </c>
      <c r="OW3169" t="s">
        <v>473</v>
      </c>
      <c r="OX3169" t="s">
        <v>473</v>
      </c>
      <c r="OY3169" t="s">
        <v>473</v>
      </c>
      <c r="OZ3169" t="s">
        <v>473</v>
      </c>
      <c r="PA3169" t="s">
        <v>473</v>
      </c>
      <c r="PB3169" t="s">
        <v>473</v>
      </c>
      <c r="PC3169" t="s">
        <v>473</v>
      </c>
      <c r="PD3169" t="s">
        <v>473</v>
      </c>
      <c r="PE3169" t="s">
        <v>473</v>
      </c>
      <c r="PF3169" t="s">
        <v>473</v>
      </c>
      <c r="PG3169" t="s">
        <v>473</v>
      </c>
      <c r="PH3169" t="s">
        <v>473</v>
      </c>
      <c r="PI3169" t="s">
        <v>473</v>
      </c>
      <c r="QS3169" t="s">
        <v>475</v>
      </c>
      <c r="QU3169">
        <v>11.061483333332999</v>
      </c>
      <c r="QV3169" t="s">
        <v>821</v>
      </c>
      <c r="RO3169">
        <v>1</v>
      </c>
      <c r="RP3169" s="8"/>
      <c r="RQ3169" s="9">
        <f>IFERROR(AVERAGE(INDEX('[1]DO NOT TOUCH Préparation'!$T$1:$T$5,MATCH('DO NOT TOUCH - inputExtraction'!$DG3169,'[1]DO NOT TOUCH Préparation'!$S$1:$S$5,0)),INDEX('[1]DO NOT TOUCH Préparation'!$T$1:$T$5,MATCH('DO NOT TOUCH - inputExtraction'!$DH3169,'[1]DO NOT TOUCH Préparation'!$S$1:$S$5,0)),INDEX('[1]DO NOT TOUCH Préparation'!$T$1:$T$5,MATCH('DO NOT TOUCH - inputExtraction'!$DI3169,'[1]DO NOT TOUCH Préparation'!$S$1:$S$5,0)),INDEX('[1]DO NOT TOUCH Préparation'!$T$1:$T$5,MATCH('DO NOT TOUCH - inputExtraction'!$DJ3169,'[1]DO NOT TOUCH Préparation'!$S$1:$S$5,0)),INDEX('[1]DO NOT TOUCH Préparation'!$T$1:$T$5,MATCH('DO NOT TOUCH - inputExtraction'!$DK3169,'[1]DO NOT TOUCH Préparation'!$S$1:$S$5,0))),"")</f>
        <v>2.8</v>
      </c>
      <c r="RR3169" s="7">
        <f>IFERROR(AVERAGE(INDEX('[1]DO NOT TOUCH Préparation'!$T$1:$T$5,MATCH($DL3169,'[1]DO NOT TOUCH Préparation'!$S$1:$S$5,0)),INDEX('[1]DO NOT TOUCH Préparation'!$T$1:$T$5,MATCH('DO NOT TOUCH - inputExtraction'!$DM3169,'[1]DO NOT TOUCH Préparation'!$S$1:$S$5,0)),INDEX('[1]DO NOT TOUCH Préparation'!$T$1:$T$5,MATCH('DO NOT TOUCH - inputExtraction'!$DN3169,'[1]DO NOT TOUCH Préparation'!$S$1:$S$5,0)),INDEX('[1]DO NOT TOUCH Préparation'!$T$1:$T$5,MATCH(DO3169,'[1]DO NOT TOUCH Préparation'!$S$1:$S$5,0)),INDEX('[1]DO NOT TOUCH Préparation'!$T$1:$T$5,MATCH('DO NOT TOUCH - inputExtraction'!$DP3169,'[1]DO NOT TOUCH Préparation'!$S$1:$S$5,0))),"")</f>
        <v>4.2</v>
      </c>
      <c r="RS3169" t="str">
        <f t="shared" si="197"/>
        <v>65+</v>
      </c>
      <c r="RT3169" t="str">
        <f t="shared" si="197"/>
        <v>Moins de 20 000 €</v>
      </c>
      <c r="RV3169">
        <f>VLOOKUP(DG3169,'[1]DO NOT TOUCH Préparation'!$S$1:$T$5,2,0)</f>
        <v>5</v>
      </c>
      <c r="RW3169">
        <f>VLOOKUP(DH3169,'[1]DO NOT TOUCH Préparation'!$S$1:$T$5,2,0)</f>
        <v>2</v>
      </c>
      <c r="RX3169">
        <f>VLOOKUP(DI3169,'[1]DO NOT TOUCH Préparation'!$S$1:$T$5,2,0)</f>
        <v>5</v>
      </c>
      <c r="RY3169">
        <f>VLOOKUP(DJ3169,'[1]DO NOT TOUCH Préparation'!$S$1:$T$5,2,0)</f>
        <v>1</v>
      </c>
      <c r="RZ3169">
        <f>VLOOKUP(DK3169,'[1]DO NOT TOUCH Préparation'!$S$1:$T$5,2,0)</f>
        <v>1</v>
      </c>
      <c r="SA3169">
        <f>VLOOKUP(DL3169,'[1]DO NOT TOUCH Préparation'!$S$1:$T$5,2,0)</f>
        <v>5</v>
      </c>
      <c r="SB3169">
        <f>VLOOKUP(DM3169,'[1]DO NOT TOUCH Préparation'!$S$1:$T$5,2,0)</f>
        <v>1</v>
      </c>
      <c r="SC3169">
        <f>VLOOKUP(DN3169,'[1]DO NOT TOUCH Préparation'!$S$1:$T$5,2,0)</f>
        <v>5</v>
      </c>
      <c r="SD3169">
        <f>VLOOKUP(DO3169,'[1]DO NOT TOUCH Préparation'!$S$1:$T$5,2,0)</f>
        <v>5</v>
      </c>
      <c r="SE3169">
        <f>VLOOKUP(DP3169,'[1]DO NOT TOUCH Préparation'!$S$1:$T$5,2,0)</f>
        <v>5</v>
      </c>
      <c r="SG3169" t="str">
        <f t="shared" si="198"/>
        <v>Inférieur ou égal à 5%</v>
      </c>
      <c r="SH3169" t="str">
        <f t="shared" si="199"/>
        <v>21% à 50%</v>
      </c>
      <c r="SI3169" t="str">
        <f t="shared" si="200"/>
        <v>Je n’achète pas de produits à base végétale (soja, amande, avoine…)</v>
      </c>
      <c r="SK3169" cm="1">
        <f t="array" ref="SK3169">IFERROR(INDEX('[1]DO NOT TOUCH Préparation'!$W$2:$W$7,MATCH('DO NOT TOUCH - inputExtraction'!SG3169,'[1]DO NOT TOUCH Préparation'!$V$2:$V$7,0),),"1")</f>
        <v>2</v>
      </c>
      <c r="SL3169" cm="1">
        <f t="array" ref="SL3169">IFERROR(INDEX('[1]DO NOT TOUCH Préparation'!$W$2:$W$7,MATCH('DO NOT TOUCH - inputExtraction'!SH3169,'[1]DO NOT TOUCH Préparation'!$V$2:$V$7,0),),"1")</f>
        <v>4</v>
      </c>
      <c r="SM3169" t="str" cm="1">
        <f t="array" ref="SM3169">IFERROR(INDEX('[1]DO NOT TOUCH Préparation'!$W$2:$W$7,MATCH('DO NOT TOUCH - inputExtraction'!SI3169,'[1]DO NOT TOUCH Préparation'!$V$2:$V$7,0),),"1")</f>
        <v>1</v>
      </c>
      <c r="SO3169">
        <v>1</v>
      </c>
      <c r="SQ3169">
        <f>IFERROR(VLOOKUP(J3169,'[1]DO NOT TOUCH Préparation'!$CL$2:$CM$9,2,0),"")</f>
        <v>5</v>
      </c>
      <c r="SR3169">
        <f>IFERROR(VLOOKUP(M3169,'[1]DO NOT TOUCH Préparation'!$CT$2:$CU$10,2,0),"")</f>
        <v>1</v>
      </c>
      <c r="SS3169">
        <f>IFERROR(VLOOKUP(N3169,'[1]DO NOT TOUCH Préparation'!$CX$2:$CY$6,2,0),"")</f>
        <v>2</v>
      </c>
    </row>
    <row r="3170" spans="1:513" ht="14.4" x14ac:dyDescent="0.3">
      <c r="A3170" s="4">
        <v>4352</v>
      </c>
      <c r="B3170" s="4" t="s">
        <v>7536</v>
      </c>
      <c r="C3170" s="4" t="s">
        <v>1103</v>
      </c>
      <c r="D3170" s="4" t="s">
        <v>940</v>
      </c>
      <c r="E3170" s="4" t="s">
        <v>940</v>
      </c>
      <c r="G3170" s="4" t="s">
        <v>479</v>
      </c>
      <c r="H3170" s="4" t="s">
        <v>941</v>
      </c>
      <c r="I3170" s="4" t="s">
        <v>818</v>
      </c>
      <c r="J3170" s="4" t="s">
        <v>453</v>
      </c>
      <c r="K3170" s="4">
        <v>53</v>
      </c>
      <c r="L3170" s="5" t="s">
        <v>454</v>
      </c>
      <c r="M3170" s="4" t="s">
        <v>455</v>
      </c>
      <c r="N3170" s="5" t="s">
        <v>503</v>
      </c>
      <c r="O3170" s="6">
        <v>3</v>
      </c>
      <c r="P3170" s="6">
        <v>0</v>
      </c>
      <c r="Q3170" s="6">
        <v>0</v>
      </c>
      <c r="R3170" s="6">
        <v>0</v>
      </c>
      <c r="S3170" s="6">
        <v>0</v>
      </c>
      <c r="T3170" s="6">
        <v>1</v>
      </c>
      <c r="U3170" s="6">
        <v>0</v>
      </c>
      <c r="V3170" s="6">
        <v>1</v>
      </c>
      <c r="W3170" s="6">
        <v>0</v>
      </c>
      <c r="X3170">
        <v>3</v>
      </c>
      <c r="Y3170">
        <v>1</v>
      </c>
      <c r="AD3170">
        <v>2</v>
      </c>
      <c r="AG3170" t="s">
        <v>942</v>
      </c>
      <c r="BX3170">
        <v>1</v>
      </c>
      <c r="BY3170">
        <v>1</v>
      </c>
      <c r="BZ3170">
        <v>0</v>
      </c>
      <c r="CA3170">
        <v>0</v>
      </c>
      <c r="CB3170">
        <v>0</v>
      </c>
      <c r="CC3170">
        <v>0</v>
      </c>
      <c r="CD3170">
        <v>1</v>
      </c>
      <c r="CE3170">
        <v>0</v>
      </c>
      <c r="CF3170">
        <v>0</v>
      </c>
      <c r="CG3170">
        <v>0</v>
      </c>
      <c r="CH3170">
        <v>0</v>
      </c>
      <c r="CJ3170" t="s">
        <v>524</v>
      </c>
      <c r="CK3170" t="s">
        <v>459</v>
      </c>
      <c r="CL3170" t="s">
        <v>460</v>
      </c>
      <c r="CM3170" t="s">
        <v>535</v>
      </c>
      <c r="CN3170">
        <v>3</v>
      </c>
      <c r="CO3170">
        <v>3</v>
      </c>
      <c r="CP3170">
        <v>4</v>
      </c>
      <c r="CQ3170" t="s">
        <v>1618</v>
      </c>
      <c r="CR3170" t="s">
        <v>584</v>
      </c>
      <c r="CS3170" t="s">
        <v>654</v>
      </c>
      <c r="CT3170" t="s">
        <v>535</v>
      </c>
      <c r="CU3170">
        <v>3</v>
      </c>
      <c r="CV3170">
        <v>3</v>
      </c>
      <c r="CW3170">
        <v>4</v>
      </c>
      <c r="CX3170" t="s">
        <v>3367</v>
      </c>
      <c r="CY3170" t="s">
        <v>459</v>
      </c>
      <c r="CZ3170" t="s">
        <v>486</v>
      </c>
      <c r="DA3170">
        <v>3</v>
      </c>
      <c r="DB3170">
        <v>4</v>
      </c>
      <c r="DC3170">
        <v>4</v>
      </c>
      <c r="DD3170">
        <v>3</v>
      </c>
      <c r="DE3170">
        <v>3</v>
      </c>
      <c r="DF3170" t="s">
        <v>7075</v>
      </c>
      <c r="DG3170" t="s">
        <v>462</v>
      </c>
      <c r="DH3170" t="s">
        <v>463</v>
      </c>
      <c r="DI3170" t="s">
        <v>506</v>
      </c>
      <c r="DJ3170" t="s">
        <v>463</v>
      </c>
      <c r="DK3170" t="s">
        <v>462</v>
      </c>
      <c r="DL3170" t="s">
        <v>463</v>
      </c>
      <c r="DM3170" t="s">
        <v>462</v>
      </c>
      <c r="DN3170" t="s">
        <v>463</v>
      </c>
      <c r="DO3170" t="s">
        <v>506</v>
      </c>
      <c r="DP3170" t="s">
        <v>463</v>
      </c>
      <c r="DQ3170" t="s">
        <v>466</v>
      </c>
      <c r="DU3170" t="s">
        <v>550</v>
      </c>
      <c r="DW3170" t="s">
        <v>550</v>
      </c>
      <c r="EA3170" t="s">
        <v>467</v>
      </c>
      <c r="EE3170" t="s">
        <v>507</v>
      </c>
      <c r="EG3170" t="s">
        <v>467</v>
      </c>
      <c r="EK3170" t="s">
        <v>468</v>
      </c>
      <c r="EO3170">
        <v>4</v>
      </c>
      <c r="EQ3170">
        <v>4</v>
      </c>
      <c r="EU3170" s="7"/>
      <c r="FO3170">
        <v>0</v>
      </c>
      <c r="FP3170">
        <v>0</v>
      </c>
      <c r="FQ3170">
        <v>0</v>
      </c>
      <c r="FR3170">
        <v>1</v>
      </c>
      <c r="FS3170">
        <v>0</v>
      </c>
      <c r="FY3170">
        <v>0</v>
      </c>
      <c r="FZ3170">
        <v>1</v>
      </c>
      <c r="GA3170">
        <v>0</v>
      </c>
      <c r="GB3170">
        <v>0</v>
      </c>
      <c r="GC3170">
        <v>0</v>
      </c>
      <c r="HK3170">
        <v>3</v>
      </c>
      <c r="HL3170">
        <v>1</v>
      </c>
      <c r="HM3170">
        <v>2</v>
      </c>
      <c r="II3170">
        <v>2</v>
      </c>
      <c r="IJ3170">
        <v>1</v>
      </c>
      <c r="IK3170">
        <v>3</v>
      </c>
      <c r="IQ3170">
        <v>3</v>
      </c>
      <c r="IR3170">
        <v>1</v>
      </c>
      <c r="IT3170">
        <v>2</v>
      </c>
      <c r="JO3170">
        <v>2</v>
      </c>
      <c r="JP3170">
        <v>3</v>
      </c>
      <c r="JQ3170">
        <v>1</v>
      </c>
      <c r="KA3170">
        <v>3</v>
      </c>
      <c r="KC3170">
        <v>1</v>
      </c>
      <c r="KD3170">
        <v>2</v>
      </c>
      <c r="KY3170">
        <v>4</v>
      </c>
      <c r="KZ3170" t="s">
        <v>491</v>
      </c>
      <c r="LA3170">
        <v>4</v>
      </c>
      <c r="LB3170">
        <v>4</v>
      </c>
      <c r="LC3170">
        <v>4</v>
      </c>
      <c r="LE3170">
        <v>2</v>
      </c>
      <c r="LH3170">
        <v>1</v>
      </c>
      <c r="LL3170">
        <v>3</v>
      </c>
      <c r="LP3170">
        <v>1</v>
      </c>
      <c r="LR3170">
        <v>3</v>
      </c>
      <c r="LU3170">
        <v>2</v>
      </c>
      <c r="LX3170">
        <v>1</v>
      </c>
      <c r="MB3170">
        <v>2</v>
      </c>
      <c r="MD3170">
        <v>3</v>
      </c>
      <c r="MH3170">
        <v>1</v>
      </c>
      <c r="ML3170">
        <v>2</v>
      </c>
      <c r="MM3170">
        <v>3</v>
      </c>
      <c r="MS3170">
        <v>1</v>
      </c>
      <c r="MV3170">
        <v>3</v>
      </c>
      <c r="MW3170">
        <v>2</v>
      </c>
      <c r="NB3170" t="s">
        <v>469</v>
      </c>
      <c r="NC3170" t="s">
        <v>471</v>
      </c>
      <c r="ND3170" t="s">
        <v>469</v>
      </c>
      <c r="NE3170" t="s">
        <v>469</v>
      </c>
      <c r="NF3170" t="s">
        <v>471</v>
      </c>
      <c r="NG3170" t="s">
        <v>471</v>
      </c>
      <c r="NH3170" t="s">
        <v>470</v>
      </c>
      <c r="NI3170" t="s">
        <v>470</v>
      </c>
      <c r="NJ3170" t="s">
        <v>469</v>
      </c>
      <c r="NK3170" t="s">
        <v>471</v>
      </c>
      <c r="NL3170" t="s">
        <v>469</v>
      </c>
      <c r="NM3170" t="s">
        <v>469</v>
      </c>
      <c r="NN3170" t="s">
        <v>494</v>
      </c>
      <c r="NO3170" t="s">
        <v>471</v>
      </c>
      <c r="NP3170" t="s">
        <v>471</v>
      </c>
      <c r="NQ3170" t="s">
        <v>469</v>
      </c>
      <c r="NR3170" t="s">
        <v>494</v>
      </c>
      <c r="NS3170" t="s">
        <v>494</v>
      </c>
      <c r="NT3170" t="s">
        <v>469</v>
      </c>
      <c r="NU3170" t="s">
        <v>469</v>
      </c>
      <c r="NV3170" t="s">
        <v>509</v>
      </c>
      <c r="QE3170" t="s">
        <v>473</v>
      </c>
      <c r="QF3170" t="s">
        <v>474</v>
      </c>
      <c r="QG3170" t="s">
        <v>510</v>
      </c>
      <c r="QH3170" t="s">
        <v>474</v>
      </c>
      <c r="QI3170" t="s">
        <v>474</v>
      </c>
      <c r="QJ3170" t="s">
        <v>474</v>
      </c>
      <c r="QK3170" t="s">
        <v>473</v>
      </c>
      <c r="QL3170" t="s">
        <v>474</v>
      </c>
      <c r="QM3170" t="s">
        <v>473</v>
      </c>
      <c r="QN3170" t="s">
        <v>473</v>
      </c>
      <c r="QO3170" t="s">
        <v>474</v>
      </c>
      <c r="QP3170" t="s">
        <v>473</v>
      </c>
      <c r="QQ3170" t="s">
        <v>474</v>
      </c>
      <c r="QR3170" t="s">
        <v>473</v>
      </c>
      <c r="QS3170" t="s">
        <v>475</v>
      </c>
      <c r="QU3170">
        <v>9.3931833333332992</v>
      </c>
      <c r="QV3170" t="s">
        <v>945</v>
      </c>
      <c r="QZ3170" t="s">
        <v>1619</v>
      </c>
      <c r="RA3170" t="s">
        <v>3368</v>
      </c>
      <c r="RB3170" t="s">
        <v>3727</v>
      </c>
      <c r="RO3170">
        <v>1</v>
      </c>
      <c r="RP3170" s="8"/>
      <c r="RQ3170" s="9">
        <f>IFERROR(AVERAGE(INDEX('[1]DO NOT TOUCH Préparation'!$T$1:$T$5,MATCH('DO NOT TOUCH - inputExtraction'!$DG3170,'[1]DO NOT TOUCH Préparation'!$S$1:$S$5,0)),INDEX('[1]DO NOT TOUCH Préparation'!$T$1:$T$5,MATCH('DO NOT TOUCH - inputExtraction'!$DH3170,'[1]DO NOT TOUCH Préparation'!$S$1:$S$5,0)),INDEX('[1]DO NOT TOUCH Préparation'!$T$1:$T$5,MATCH('DO NOT TOUCH - inputExtraction'!$DI3170,'[1]DO NOT TOUCH Préparation'!$S$1:$S$5,0)),INDEX('[1]DO NOT TOUCH Préparation'!$T$1:$T$5,MATCH('DO NOT TOUCH - inputExtraction'!$DJ3170,'[1]DO NOT TOUCH Préparation'!$S$1:$S$5,0)),INDEX('[1]DO NOT TOUCH Préparation'!$T$1:$T$5,MATCH('DO NOT TOUCH - inputExtraction'!$DK3170,'[1]DO NOT TOUCH Préparation'!$S$1:$S$5,0))),"")</f>
        <v>3.2</v>
      </c>
      <c r="RR3170" s="7">
        <f>IFERROR(AVERAGE(INDEX('[1]DO NOT TOUCH Préparation'!$T$1:$T$5,MATCH($DL3170,'[1]DO NOT TOUCH Préparation'!$S$1:$S$5,0)),INDEX('[1]DO NOT TOUCH Préparation'!$T$1:$T$5,MATCH('DO NOT TOUCH - inputExtraction'!$DM3170,'[1]DO NOT TOUCH Préparation'!$S$1:$S$5,0)),INDEX('[1]DO NOT TOUCH Préparation'!$T$1:$T$5,MATCH('DO NOT TOUCH - inputExtraction'!$DN3170,'[1]DO NOT TOUCH Préparation'!$S$1:$S$5,0)),INDEX('[1]DO NOT TOUCH Préparation'!$T$1:$T$5,MATCH(DO3170,'[1]DO NOT TOUCH Préparation'!$S$1:$S$5,0)),INDEX('[1]DO NOT TOUCH Préparation'!$T$1:$T$5,MATCH('DO NOT TOUCH - inputExtraction'!$DP3170,'[1]DO NOT TOUCH Préparation'!$S$1:$S$5,0))),"")</f>
        <v>3</v>
      </c>
      <c r="RS3170" t="str">
        <f t="shared" si="197"/>
        <v>45-64</v>
      </c>
      <c r="RT3170" t="str">
        <f t="shared" si="197"/>
        <v>60 000 € à 69 999 €</v>
      </c>
      <c r="RV3170">
        <f>VLOOKUP(DG3170,'[1]DO NOT TOUCH Préparation'!$S$1:$T$5,2,0)</f>
        <v>4</v>
      </c>
      <c r="RW3170">
        <f>VLOOKUP(DH3170,'[1]DO NOT TOUCH Préparation'!$S$1:$T$5,2,0)</f>
        <v>3</v>
      </c>
      <c r="RX3170">
        <f>VLOOKUP(DI3170,'[1]DO NOT TOUCH Préparation'!$S$1:$T$5,2,0)</f>
        <v>2</v>
      </c>
      <c r="RY3170">
        <f>VLOOKUP(DJ3170,'[1]DO NOT TOUCH Préparation'!$S$1:$T$5,2,0)</f>
        <v>3</v>
      </c>
      <c r="RZ3170">
        <f>VLOOKUP(DK3170,'[1]DO NOT TOUCH Préparation'!$S$1:$T$5,2,0)</f>
        <v>4</v>
      </c>
      <c r="SA3170">
        <f>VLOOKUP(DL3170,'[1]DO NOT TOUCH Préparation'!$S$1:$T$5,2,0)</f>
        <v>3</v>
      </c>
      <c r="SB3170">
        <f>VLOOKUP(DM3170,'[1]DO NOT TOUCH Préparation'!$S$1:$T$5,2,0)</f>
        <v>4</v>
      </c>
      <c r="SC3170">
        <f>VLOOKUP(DN3170,'[1]DO NOT TOUCH Préparation'!$S$1:$T$5,2,0)</f>
        <v>3</v>
      </c>
      <c r="SD3170">
        <f>VLOOKUP(DO3170,'[1]DO NOT TOUCH Préparation'!$S$1:$T$5,2,0)</f>
        <v>2</v>
      </c>
      <c r="SE3170">
        <f>VLOOKUP(DP3170,'[1]DO NOT TOUCH Préparation'!$S$1:$T$5,2,0)</f>
        <v>3</v>
      </c>
      <c r="SG3170" t="str">
        <f t="shared" si="198"/>
        <v>6% à 20%</v>
      </c>
      <c r="SH3170" t="str">
        <f t="shared" si="199"/>
        <v>Plus de 50%</v>
      </c>
      <c r="SI3170" t="str">
        <f t="shared" si="200"/>
        <v>6% à 20%</v>
      </c>
      <c r="SK3170" cm="1">
        <f t="array" ref="SK3170">IFERROR(INDEX('[1]DO NOT TOUCH Préparation'!$W$2:$W$7,MATCH('DO NOT TOUCH - inputExtraction'!SG3170,'[1]DO NOT TOUCH Préparation'!$V$2:$V$7,0),),"1")</f>
        <v>3</v>
      </c>
      <c r="SL3170" cm="1">
        <f t="array" ref="SL3170">IFERROR(INDEX('[1]DO NOT TOUCH Préparation'!$W$2:$W$7,MATCH('DO NOT TOUCH - inputExtraction'!SH3170,'[1]DO NOT TOUCH Préparation'!$V$2:$V$7,0),),"1")</f>
        <v>5</v>
      </c>
      <c r="SM3170" cm="1">
        <f t="array" ref="SM3170">IFERROR(INDEX('[1]DO NOT TOUCH Préparation'!$W$2:$W$7,MATCH('DO NOT TOUCH - inputExtraction'!SI3170,'[1]DO NOT TOUCH Préparation'!$V$2:$V$7,0),),"1")</f>
        <v>3</v>
      </c>
      <c r="SO3170">
        <v>1</v>
      </c>
      <c r="SQ3170">
        <f>IFERROR(VLOOKUP(J3170,'[1]DO NOT TOUCH Préparation'!$CL$2:$CM$9,2,0),"")</f>
        <v>4</v>
      </c>
      <c r="SR3170">
        <f>IFERROR(VLOOKUP(M3170,'[1]DO NOT TOUCH Préparation'!$CT$2:$CU$10,2,0),"")</f>
        <v>6</v>
      </c>
      <c r="SS3170">
        <f>IFERROR(VLOOKUP(N3170,'[1]DO NOT TOUCH Préparation'!$CX$2:$CY$6,2,0),"")</f>
        <v>3</v>
      </c>
    </row>
    <row r="3171" spans="1:513" ht="14.4" x14ac:dyDescent="0.3">
      <c r="A3171" s="4">
        <v>4353</v>
      </c>
      <c r="B3171" s="4" t="s">
        <v>7537</v>
      </c>
      <c r="C3171" s="4" t="s">
        <v>2975</v>
      </c>
      <c r="D3171" s="4" t="s">
        <v>449</v>
      </c>
      <c r="E3171" s="4" t="s">
        <v>449</v>
      </c>
      <c r="G3171" s="4" t="s">
        <v>479</v>
      </c>
      <c r="H3171" s="4" t="s">
        <v>553</v>
      </c>
      <c r="I3171" s="4" t="s">
        <v>554</v>
      </c>
      <c r="J3171" s="4" t="s">
        <v>453</v>
      </c>
      <c r="K3171" s="4">
        <v>73</v>
      </c>
      <c r="L3171" s="5" t="s">
        <v>567</v>
      </c>
      <c r="M3171" s="4" t="s">
        <v>502</v>
      </c>
      <c r="N3171" s="5" t="s">
        <v>503</v>
      </c>
      <c r="O3171" s="6">
        <v>1</v>
      </c>
      <c r="P3171" s="6">
        <v>0</v>
      </c>
      <c r="Q3171" s="6">
        <v>0</v>
      </c>
      <c r="R3171" s="6">
        <v>0</v>
      </c>
      <c r="S3171" s="6">
        <v>0</v>
      </c>
      <c r="T3171" s="6">
        <v>0</v>
      </c>
      <c r="U3171" s="6">
        <v>0</v>
      </c>
      <c r="V3171" s="6">
        <v>1</v>
      </c>
      <c r="W3171" s="6">
        <v>0</v>
      </c>
      <c r="Y3171">
        <v>1</v>
      </c>
      <c r="AA3171">
        <v>3</v>
      </c>
      <c r="AD3171">
        <v>2</v>
      </c>
      <c r="AG3171" t="s">
        <v>484</v>
      </c>
      <c r="AI3171">
        <v>0</v>
      </c>
      <c r="AJ3171">
        <v>0</v>
      </c>
      <c r="AK3171">
        <v>0</v>
      </c>
      <c r="AL3171">
        <v>1</v>
      </c>
      <c r="AM3171">
        <v>0</v>
      </c>
      <c r="AN3171">
        <v>0</v>
      </c>
      <c r="AO3171">
        <v>0</v>
      </c>
      <c r="AP3171">
        <v>0</v>
      </c>
      <c r="AR3171">
        <v>0</v>
      </c>
      <c r="AS3171">
        <v>0</v>
      </c>
      <c r="AT3171">
        <v>0</v>
      </c>
      <c r="AU3171">
        <v>0</v>
      </c>
      <c r="AV3171">
        <v>0</v>
      </c>
      <c r="AW3171">
        <v>1</v>
      </c>
      <c r="AX3171">
        <v>1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0</v>
      </c>
      <c r="BE3171">
        <v>0</v>
      </c>
      <c r="CG3171">
        <v>0</v>
      </c>
      <c r="CH3171">
        <v>0</v>
      </c>
      <c r="CJ3171" t="s">
        <v>458</v>
      </c>
      <c r="CK3171" t="s">
        <v>459</v>
      </c>
      <c r="CL3171" t="s">
        <v>486</v>
      </c>
      <c r="CM3171">
        <v>3</v>
      </c>
      <c r="CN3171">
        <v>4</v>
      </c>
      <c r="CO3171">
        <v>2</v>
      </c>
      <c r="CR3171" t="s">
        <v>519</v>
      </c>
      <c r="CY3171" t="s">
        <v>461</v>
      </c>
      <c r="DG3171" t="s">
        <v>462</v>
      </c>
      <c r="DH3171" t="s">
        <v>506</v>
      </c>
      <c r="DI3171" t="s">
        <v>462</v>
      </c>
      <c r="DJ3171" t="s">
        <v>489</v>
      </c>
      <c r="DK3171" t="s">
        <v>506</v>
      </c>
      <c r="DL3171" t="s">
        <v>506</v>
      </c>
      <c r="DM3171" t="s">
        <v>489</v>
      </c>
      <c r="DN3171" t="s">
        <v>462</v>
      </c>
      <c r="DO3171" t="s">
        <v>462</v>
      </c>
      <c r="DP3171" t="s">
        <v>462</v>
      </c>
      <c r="DQ3171" t="s">
        <v>466</v>
      </c>
      <c r="DS3171" t="s">
        <v>466</v>
      </c>
      <c r="DX3171" t="s">
        <v>466</v>
      </c>
      <c r="DY3171" t="s">
        <v>466</v>
      </c>
      <c r="DZ3171" t="s">
        <v>466</v>
      </c>
      <c r="EA3171" t="s">
        <v>490</v>
      </c>
      <c r="EC3171" t="s">
        <v>490</v>
      </c>
      <c r="EH3171" t="s">
        <v>490</v>
      </c>
      <c r="EI3171" t="s">
        <v>490</v>
      </c>
      <c r="EJ3171" t="s">
        <v>490</v>
      </c>
      <c r="EK3171">
        <v>3</v>
      </c>
      <c r="EM3171">
        <v>3</v>
      </c>
      <c r="ER3171">
        <v>3</v>
      </c>
      <c r="ES3171">
        <v>3</v>
      </c>
      <c r="ET3171">
        <v>3</v>
      </c>
      <c r="EU3171" s="7"/>
      <c r="HG3171">
        <v>1</v>
      </c>
      <c r="HH3171">
        <v>3</v>
      </c>
      <c r="HI3171">
        <v>2</v>
      </c>
      <c r="HO3171">
        <v>1</v>
      </c>
      <c r="HP3171">
        <v>3</v>
      </c>
      <c r="HQ3171">
        <v>2</v>
      </c>
      <c r="HS3171">
        <v>3</v>
      </c>
      <c r="HT3171">
        <v>2</v>
      </c>
      <c r="HU3171">
        <v>1</v>
      </c>
      <c r="HW3171">
        <v>1</v>
      </c>
      <c r="HX3171">
        <v>3</v>
      </c>
      <c r="HY3171">
        <v>2</v>
      </c>
      <c r="IA3171">
        <v>1</v>
      </c>
      <c r="IB3171">
        <v>3</v>
      </c>
      <c r="IC3171">
        <v>2</v>
      </c>
      <c r="IQ3171">
        <v>1</v>
      </c>
      <c r="IR3171">
        <v>3</v>
      </c>
      <c r="IT3171">
        <v>2</v>
      </c>
      <c r="JC3171">
        <v>1</v>
      </c>
      <c r="JD3171">
        <v>2</v>
      </c>
      <c r="JG3171">
        <v>3</v>
      </c>
      <c r="KG3171">
        <v>1</v>
      </c>
      <c r="KH3171">
        <v>2</v>
      </c>
      <c r="KJ3171">
        <v>3</v>
      </c>
      <c r="KM3171">
        <v>2</v>
      </c>
      <c r="KN3171">
        <v>1</v>
      </c>
      <c r="KO3171">
        <v>3</v>
      </c>
      <c r="KS3171">
        <v>3</v>
      </c>
      <c r="KT3171">
        <v>2</v>
      </c>
      <c r="KW3171">
        <v>1</v>
      </c>
      <c r="KY3171">
        <v>4</v>
      </c>
      <c r="KZ3171" t="s">
        <v>492</v>
      </c>
      <c r="LA3171">
        <v>2</v>
      </c>
      <c r="LB3171" t="s">
        <v>492</v>
      </c>
      <c r="LC3171">
        <v>4</v>
      </c>
      <c r="LD3171">
        <v>2</v>
      </c>
      <c r="LL3171">
        <v>3</v>
      </c>
      <c r="LM3171">
        <v>1</v>
      </c>
      <c r="LN3171">
        <v>3</v>
      </c>
      <c r="LP3171">
        <v>2</v>
      </c>
      <c r="LW3171">
        <v>1</v>
      </c>
      <c r="LX3171">
        <v>3</v>
      </c>
      <c r="LZ3171">
        <v>2</v>
      </c>
      <c r="ME3171">
        <v>1</v>
      </c>
      <c r="MH3171">
        <v>3</v>
      </c>
      <c r="MJ3171">
        <v>2</v>
      </c>
      <c r="MQ3171">
        <v>1</v>
      </c>
      <c r="MR3171">
        <v>1</v>
      </c>
      <c r="MY3171">
        <v>2</v>
      </c>
      <c r="MZ3171">
        <v>3</v>
      </c>
      <c r="NB3171" t="s">
        <v>470</v>
      </c>
      <c r="NC3171" t="s">
        <v>470</v>
      </c>
      <c r="ND3171" t="s">
        <v>470</v>
      </c>
      <c r="NE3171" t="s">
        <v>470</v>
      </c>
      <c r="NF3171" t="s">
        <v>470</v>
      </c>
      <c r="NG3171" t="s">
        <v>470</v>
      </c>
      <c r="NH3171" t="s">
        <v>470</v>
      </c>
      <c r="NI3171" t="s">
        <v>470</v>
      </c>
      <c r="NJ3171" t="s">
        <v>470</v>
      </c>
      <c r="NK3171" t="s">
        <v>470</v>
      </c>
      <c r="NL3171" t="s">
        <v>494</v>
      </c>
      <c r="NM3171" t="s">
        <v>494</v>
      </c>
      <c r="NN3171" t="s">
        <v>494</v>
      </c>
      <c r="NO3171" t="s">
        <v>494</v>
      </c>
      <c r="NP3171" t="s">
        <v>493</v>
      </c>
      <c r="NQ3171" t="s">
        <v>494</v>
      </c>
      <c r="NR3171" t="s">
        <v>493</v>
      </c>
      <c r="NS3171" t="s">
        <v>494</v>
      </c>
      <c r="NT3171" t="s">
        <v>494</v>
      </c>
      <c r="NU3171" t="s">
        <v>494</v>
      </c>
      <c r="NV3171" t="s">
        <v>472</v>
      </c>
      <c r="NW3171" t="s">
        <v>496</v>
      </c>
      <c r="NX3171" t="s">
        <v>496</v>
      </c>
      <c r="NY3171" t="s">
        <v>474</v>
      </c>
      <c r="NZ3171" t="s">
        <v>473</v>
      </c>
      <c r="OA3171" t="s">
        <v>496</v>
      </c>
      <c r="OB3171" t="s">
        <v>473</v>
      </c>
      <c r="OC3171" t="s">
        <v>473</v>
      </c>
      <c r="OD3171" t="s">
        <v>473</v>
      </c>
      <c r="OE3171" t="s">
        <v>473</v>
      </c>
      <c r="OF3171" t="s">
        <v>473</v>
      </c>
      <c r="OG3171" t="s">
        <v>496</v>
      </c>
      <c r="OH3171" t="s">
        <v>496</v>
      </c>
      <c r="OI3171" t="s">
        <v>496</v>
      </c>
      <c r="OJ3171" t="s">
        <v>496</v>
      </c>
      <c r="OK3171" t="s">
        <v>474</v>
      </c>
      <c r="OL3171" t="s">
        <v>496</v>
      </c>
      <c r="OM3171" t="s">
        <v>496</v>
      </c>
      <c r="ON3171" t="s">
        <v>473</v>
      </c>
      <c r="OO3171" t="s">
        <v>473</v>
      </c>
      <c r="OP3171" t="s">
        <v>496</v>
      </c>
      <c r="QS3171" t="s">
        <v>475</v>
      </c>
      <c r="QU3171">
        <v>11.131500000000001</v>
      </c>
      <c r="QV3171" t="s">
        <v>476</v>
      </c>
      <c r="RO3171">
        <v>1</v>
      </c>
      <c r="RP3171" s="8"/>
      <c r="RQ3171" s="9">
        <f>IFERROR(AVERAGE(INDEX('[1]DO NOT TOUCH Préparation'!$T$1:$T$5,MATCH('DO NOT TOUCH - inputExtraction'!$DG3171,'[1]DO NOT TOUCH Préparation'!$S$1:$S$5,0)),INDEX('[1]DO NOT TOUCH Préparation'!$T$1:$T$5,MATCH('DO NOT TOUCH - inputExtraction'!$DH3171,'[1]DO NOT TOUCH Préparation'!$S$1:$S$5,0)),INDEX('[1]DO NOT TOUCH Préparation'!$T$1:$T$5,MATCH('DO NOT TOUCH - inputExtraction'!$DI3171,'[1]DO NOT TOUCH Préparation'!$S$1:$S$5,0)),INDEX('[1]DO NOT TOUCH Préparation'!$T$1:$T$5,MATCH('DO NOT TOUCH - inputExtraction'!$DJ3171,'[1]DO NOT TOUCH Préparation'!$S$1:$S$5,0)),INDEX('[1]DO NOT TOUCH Préparation'!$T$1:$T$5,MATCH('DO NOT TOUCH - inputExtraction'!$DK3171,'[1]DO NOT TOUCH Préparation'!$S$1:$S$5,0))),"")</f>
        <v>2.6</v>
      </c>
      <c r="RR3171" s="7">
        <f>IFERROR(AVERAGE(INDEX('[1]DO NOT TOUCH Préparation'!$T$1:$T$5,MATCH($DL3171,'[1]DO NOT TOUCH Préparation'!$S$1:$S$5,0)),INDEX('[1]DO NOT TOUCH Préparation'!$T$1:$T$5,MATCH('DO NOT TOUCH - inputExtraction'!$DM3171,'[1]DO NOT TOUCH Préparation'!$S$1:$S$5,0)),INDEX('[1]DO NOT TOUCH Préparation'!$T$1:$T$5,MATCH('DO NOT TOUCH - inputExtraction'!$DN3171,'[1]DO NOT TOUCH Préparation'!$S$1:$S$5,0)),INDEX('[1]DO NOT TOUCH Préparation'!$T$1:$T$5,MATCH(DO3171,'[1]DO NOT TOUCH Préparation'!$S$1:$S$5,0)),INDEX('[1]DO NOT TOUCH Préparation'!$T$1:$T$5,MATCH('DO NOT TOUCH - inputExtraction'!$DP3171,'[1]DO NOT TOUCH Préparation'!$S$1:$S$5,0))),"")</f>
        <v>3</v>
      </c>
      <c r="RS3171" t="str">
        <f t="shared" si="197"/>
        <v>65+</v>
      </c>
      <c r="RT3171" t="str">
        <f t="shared" si="197"/>
        <v>20 000 € à 29 999 €</v>
      </c>
      <c r="RV3171">
        <f>VLOOKUP(DG3171,'[1]DO NOT TOUCH Préparation'!$S$1:$T$5,2,0)</f>
        <v>4</v>
      </c>
      <c r="RW3171">
        <f>VLOOKUP(DH3171,'[1]DO NOT TOUCH Préparation'!$S$1:$T$5,2,0)</f>
        <v>2</v>
      </c>
      <c r="RX3171">
        <f>VLOOKUP(DI3171,'[1]DO NOT TOUCH Préparation'!$S$1:$T$5,2,0)</f>
        <v>4</v>
      </c>
      <c r="RY3171">
        <f>VLOOKUP(DJ3171,'[1]DO NOT TOUCH Préparation'!$S$1:$T$5,2,0)</f>
        <v>1</v>
      </c>
      <c r="RZ3171">
        <f>VLOOKUP(DK3171,'[1]DO NOT TOUCH Préparation'!$S$1:$T$5,2,0)</f>
        <v>2</v>
      </c>
      <c r="SA3171">
        <f>VLOOKUP(DL3171,'[1]DO NOT TOUCH Préparation'!$S$1:$T$5,2,0)</f>
        <v>2</v>
      </c>
      <c r="SB3171">
        <f>VLOOKUP(DM3171,'[1]DO NOT TOUCH Préparation'!$S$1:$T$5,2,0)</f>
        <v>1</v>
      </c>
      <c r="SC3171">
        <f>VLOOKUP(DN3171,'[1]DO NOT TOUCH Préparation'!$S$1:$T$5,2,0)</f>
        <v>4</v>
      </c>
      <c r="SD3171">
        <f>VLOOKUP(DO3171,'[1]DO NOT TOUCH Préparation'!$S$1:$T$5,2,0)</f>
        <v>4</v>
      </c>
      <c r="SE3171">
        <f>VLOOKUP(DP3171,'[1]DO NOT TOUCH Préparation'!$S$1:$T$5,2,0)</f>
        <v>4</v>
      </c>
      <c r="SG3171" t="str">
        <f t="shared" si="198"/>
        <v>6% à 20%</v>
      </c>
      <c r="SH3171" t="str">
        <f t="shared" si="199"/>
        <v>Je n’achète pas de produits alimentaires locaux</v>
      </c>
      <c r="SI3171" t="str">
        <f t="shared" si="200"/>
        <v>Je n’achète pas de produits à base végétale (soja, amande, avoine…)</v>
      </c>
      <c r="SK3171" cm="1">
        <f t="array" ref="SK3171">IFERROR(INDEX('[1]DO NOT TOUCH Préparation'!$W$2:$W$7,MATCH('DO NOT TOUCH - inputExtraction'!SG3171,'[1]DO NOT TOUCH Préparation'!$V$2:$V$7,0),),"1")</f>
        <v>3</v>
      </c>
      <c r="SL3171" t="str" cm="1">
        <f t="array" ref="SL3171">IFERROR(INDEX('[1]DO NOT TOUCH Préparation'!$W$2:$W$7,MATCH('DO NOT TOUCH - inputExtraction'!SH3171,'[1]DO NOT TOUCH Préparation'!$V$2:$V$7,0),),"1")</f>
        <v>1</v>
      </c>
      <c r="SM3171" t="str" cm="1">
        <f t="array" ref="SM3171">IFERROR(INDEX('[1]DO NOT TOUCH Préparation'!$W$2:$W$7,MATCH('DO NOT TOUCH - inputExtraction'!SI3171,'[1]DO NOT TOUCH Préparation'!$V$2:$V$7,0),),"1")</f>
        <v>1</v>
      </c>
      <c r="SO3171">
        <v>1</v>
      </c>
      <c r="SQ3171">
        <f>IFERROR(VLOOKUP(J3171,'[1]DO NOT TOUCH Préparation'!$CL$2:$CM$9,2,0),"")</f>
        <v>4</v>
      </c>
      <c r="SR3171">
        <f>IFERROR(VLOOKUP(M3171,'[1]DO NOT TOUCH Préparation'!$CT$2:$CU$10,2,0),"")</f>
        <v>2</v>
      </c>
      <c r="SS3171">
        <f>IFERROR(VLOOKUP(N3171,'[1]DO NOT TOUCH Préparation'!$CX$2:$CY$6,2,0),"")</f>
        <v>3</v>
      </c>
    </row>
    <row r="3172" spans="1:513" ht="14.4" x14ac:dyDescent="0.3">
      <c r="A3172" s="4">
        <v>4355</v>
      </c>
      <c r="B3172" s="4" t="s">
        <v>7538</v>
      </c>
      <c r="C3172" s="4" t="s">
        <v>985</v>
      </c>
      <c r="D3172" s="4" t="s">
        <v>940</v>
      </c>
      <c r="E3172" s="4" t="s">
        <v>940</v>
      </c>
      <c r="G3172" s="4" t="s">
        <v>479</v>
      </c>
      <c r="H3172" s="4" t="s">
        <v>1003</v>
      </c>
      <c r="I3172" s="4" t="s">
        <v>824</v>
      </c>
      <c r="J3172" s="4" t="s">
        <v>453</v>
      </c>
      <c r="K3172" s="4">
        <v>55</v>
      </c>
      <c r="L3172" s="5" t="s">
        <v>454</v>
      </c>
      <c r="M3172" s="4" t="s">
        <v>482</v>
      </c>
      <c r="N3172" s="5" t="s">
        <v>483</v>
      </c>
      <c r="O3172" s="6">
        <v>3</v>
      </c>
      <c r="P3172" s="6">
        <v>0</v>
      </c>
      <c r="Q3172" s="6">
        <v>0</v>
      </c>
      <c r="R3172" s="6">
        <v>0</v>
      </c>
      <c r="S3172" s="6">
        <v>0</v>
      </c>
      <c r="T3172" s="6">
        <v>0</v>
      </c>
      <c r="U3172" s="6">
        <v>0</v>
      </c>
      <c r="V3172" s="6">
        <v>1</v>
      </c>
      <c r="W3172" s="6">
        <v>0</v>
      </c>
      <c r="X3172">
        <v>2</v>
      </c>
      <c r="Y3172">
        <v>1</v>
      </c>
      <c r="Z3172">
        <v>3</v>
      </c>
      <c r="AG3172" t="s">
        <v>942</v>
      </c>
      <c r="BX3172">
        <v>0</v>
      </c>
      <c r="BY3172">
        <v>1</v>
      </c>
      <c r="BZ3172">
        <v>0</v>
      </c>
      <c r="CA3172">
        <v>0</v>
      </c>
      <c r="CB3172">
        <v>0</v>
      </c>
      <c r="CC3172">
        <v>0</v>
      </c>
      <c r="CD3172">
        <v>1</v>
      </c>
      <c r="CE3172">
        <v>0</v>
      </c>
      <c r="CF3172">
        <v>1</v>
      </c>
      <c r="CG3172">
        <v>0</v>
      </c>
      <c r="CH3172">
        <v>0</v>
      </c>
      <c r="CJ3172" t="s">
        <v>517</v>
      </c>
      <c r="CK3172" t="s">
        <v>485</v>
      </c>
      <c r="CL3172" t="s">
        <v>486</v>
      </c>
      <c r="CM3172">
        <v>3</v>
      </c>
      <c r="CN3172">
        <v>3</v>
      </c>
      <c r="CO3172">
        <v>3</v>
      </c>
      <c r="CP3172">
        <v>4</v>
      </c>
      <c r="CQ3172" t="s">
        <v>7539</v>
      </c>
      <c r="CR3172" t="s">
        <v>459</v>
      </c>
      <c r="CS3172" t="s">
        <v>486</v>
      </c>
      <c r="CT3172">
        <v>4</v>
      </c>
      <c r="CU3172">
        <v>3</v>
      </c>
      <c r="CV3172">
        <v>4</v>
      </c>
      <c r="CW3172">
        <v>4</v>
      </c>
      <c r="CX3172" t="s">
        <v>7540</v>
      </c>
      <c r="CY3172" t="s">
        <v>485</v>
      </c>
      <c r="CZ3172" t="s">
        <v>486</v>
      </c>
      <c r="DA3172">
        <v>3</v>
      </c>
      <c r="DB3172">
        <v>4</v>
      </c>
      <c r="DC3172">
        <v>2</v>
      </c>
      <c r="DD3172">
        <v>2</v>
      </c>
      <c r="DE3172">
        <v>3</v>
      </c>
      <c r="DF3172" t="s">
        <v>7011</v>
      </c>
      <c r="DG3172" t="s">
        <v>463</v>
      </c>
      <c r="DH3172" t="s">
        <v>462</v>
      </c>
      <c r="DI3172" t="s">
        <v>462</v>
      </c>
      <c r="DJ3172" t="s">
        <v>463</v>
      </c>
      <c r="DK3172" t="s">
        <v>463</v>
      </c>
      <c r="DL3172" t="s">
        <v>506</v>
      </c>
      <c r="DM3172" t="s">
        <v>506</v>
      </c>
      <c r="DN3172" t="s">
        <v>463</v>
      </c>
      <c r="DO3172" t="s">
        <v>462</v>
      </c>
      <c r="DP3172" t="s">
        <v>463</v>
      </c>
      <c r="DR3172" t="s">
        <v>466</v>
      </c>
      <c r="DS3172" t="s">
        <v>466</v>
      </c>
      <c r="DY3172" t="s">
        <v>466</v>
      </c>
      <c r="EB3172" t="s">
        <v>507</v>
      </c>
      <c r="EC3172" t="s">
        <v>507</v>
      </c>
      <c r="EI3172" t="s">
        <v>507</v>
      </c>
      <c r="EL3172">
        <v>4</v>
      </c>
      <c r="EM3172">
        <v>4</v>
      </c>
      <c r="ES3172">
        <v>3</v>
      </c>
      <c r="EU3172" s="7"/>
      <c r="HW3172">
        <v>3</v>
      </c>
      <c r="HX3172">
        <v>1</v>
      </c>
      <c r="HY3172">
        <v>2</v>
      </c>
      <c r="IA3172">
        <v>2</v>
      </c>
      <c r="IB3172">
        <v>1</v>
      </c>
      <c r="IC3172">
        <v>3</v>
      </c>
      <c r="IW3172">
        <v>1</v>
      </c>
      <c r="IX3172">
        <v>2</v>
      </c>
      <c r="IZ3172">
        <v>3</v>
      </c>
      <c r="JC3172">
        <v>1</v>
      </c>
      <c r="JD3172">
        <v>2</v>
      </c>
      <c r="JF3172">
        <v>3</v>
      </c>
      <c r="KN3172">
        <v>3</v>
      </c>
      <c r="KO3172">
        <v>1</v>
      </c>
      <c r="KP3172">
        <v>2</v>
      </c>
      <c r="KY3172">
        <v>4</v>
      </c>
      <c r="KZ3172">
        <v>2</v>
      </c>
      <c r="LA3172">
        <v>2</v>
      </c>
      <c r="LB3172">
        <v>4</v>
      </c>
      <c r="LC3172">
        <v>3</v>
      </c>
      <c r="LF3172">
        <v>1</v>
      </c>
      <c r="LK3172">
        <v>2</v>
      </c>
      <c r="LL3172">
        <v>3</v>
      </c>
      <c r="LP3172">
        <v>1</v>
      </c>
      <c r="LS3172">
        <v>2</v>
      </c>
      <c r="LV3172">
        <v>3</v>
      </c>
      <c r="LZ3172">
        <v>1</v>
      </c>
      <c r="MC3172">
        <v>2</v>
      </c>
      <c r="MF3172">
        <v>3</v>
      </c>
      <c r="MJ3172">
        <v>1</v>
      </c>
      <c r="MO3172">
        <v>2</v>
      </c>
      <c r="MP3172">
        <v>3</v>
      </c>
      <c r="MT3172">
        <v>1</v>
      </c>
      <c r="MY3172">
        <v>2</v>
      </c>
      <c r="MZ3172">
        <v>3</v>
      </c>
      <c r="NB3172" t="s">
        <v>470</v>
      </c>
      <c r="NC3172" t="s">
        <v>470</v>
      </c>
      <c r="ND3172" t="s">
        <v>469</v>
      </c>
      <c r="NE3172" t="s">
        <v>470</v>
      </c>
      <c r="NF3172" t="s">
        <v>469</v>
      </c>
      <c r="NG3172" t="s">
        <v>469</v>
      </c>
      <c r="NH3172" t="s">
        <v>470</v>
      </c>
      <c r="NI3172" t="s">
        <v>469</v>
      </c>
      <c r="NJ3172" t="s">
        <v>469</v>
      </c>
      <c r="NK3172" t="s">
        <v>469</v>
      </c>
      <c r="NL3172" t="s">
        <v>494</v>
      </c>
      <c r="NM3172" t="s">
        <v>494</v>
      </c>
      <c r="NN3172" t="s">
        <v>494</v>
      </c>
      <c r="NO3172" t="s">
        <v>494</v>
      </c>
      <c r="NP3172" t="s">
        <v>493</v>
      </c>
      <c r="NQ3172" t="s">
        <v>493</v>
      </c>
      <c r="NR3172" t="s">
        <v>493</v>
      </c>
      <c r="NS3172" t="s">
        <v>493</v>
      </c>
      <c r="NT3172" t="s">
        <v>494</v>
      </c>
      <c r="NU3172" t="s">
        <v>494</v>
      </c>
      <c r="NV3172" t="s">
        <v>472</v>
      </c>
      <c r="QE3172" t="s">
        <v>496</v>
      </c>
      <c r="QF3172" t="s">
        <v>496</v>
      </c>
      <c r="QG3172" t="s">
        <v>496</v>
      </c>
      <c r="QH3172" t="s">
        <v>496</v>
      </c>
      <c r="QI3172" t="s">
        <v>496</v>
      </c>
      <c r="QJ3172" t="s">
        <v>496</v>
      </c>
      <c r="QK3172" t="s">
        <v>474</v>
      </c>
      <c r="QL3172" t="s">
        <v>474</v>
      </c>
      <c r="QM3172" t="s">
        <v>496</v>
      </c>
      <c r="QN3172" t="s">
        <v>510</v>
      </c>
      <c r="QO3172" t="s">
        <v>474</v>
      </c>
      <c r="QP3172" t="s">
        <v>496</v>
      </c>
      <c r="QQ3172" t="s">
        <v>496</v>
      </c>
      <c r="QR3172" t="s">
        <v>496</v>
      </c>
      <c r="QS3172" t="s">
        <v>475</v>
      </c>
      <c r="QU3172">
        <v>20.048866666666999</v>
      </c>
      <c r="QV3172" t="s">
        <v>945</v>
      </c>
      <c r="QZ3172" t="s">
        <v>7541</v>
      </c>
      <c r="RA3172" t="s">
        <v>7542</v>
      </c>
      <c r="RB3172" t="s">
        <v>7012</v>
      </c>
      <c r="RO3172">
        <v>1</v>
      </c>
      <c r="RP3172" s="8"/>
      <c r="RQ3172" s="9">
        <f>IFERROR(AVERAGE(INDEX('[1]DO NOT TOUCH Préparation'!$T$1:$T$5,MATCH('DO NOT TOUCH - inputExtraction'!$DG3172,'[1]DO NOT TOUCH Préparation'!$S$1:$S$5,0)),INDEX('[1]DO NOT TOUCH Préparation'!$T$1:$T$5,MATCH('DO NOT TOUCH - inputExtraction'!$DH3172,'[1]DO NOT TOUCH Préparation'!$S$1:$S$5,0)),INDEX('[1]DO NOT TOUCH Préparation'!$T$1:$T$5,MATCH('DO NOT TOUCH - inputExtraction'!$DI3172,'[1]DO NOT TOUCH Préparation'!$S$1:$S$5,0)),INDEX('[1]DO NOT TOUCH Préparation'!$T$1:$T$5,MATCH('DO NOT TOUCH - inputExtraction'!$DJ3172,'[1]DO NOT TOUCH Préparation'!$S$1:$S$5,0)),INDEX('[1]DO NOT TOUCH Préparation'!$T$1:$T$5,MATCH('DO NOT TOUCH - inputExtraction'!$DK3172,'[1]DO NOT TOUCH Préparation'!$S$1:$S$5,0))),"")</f>
        <v>3.4</v>
      </c>
      <c r="RR3172" s="7">
        <f>IFERROR(AVERAGE(INDEX('[1]DO NOT TOUCH Préparation'!$T$1:$T$5,MATCH($DL3172,'[1]DO NOT TOUCH Préparation'!$S$1:$S$5,0)),INDEX('[1]DO NOT TOUCH Préparation'!$T$1:$T$5,MATCH('DO NOT TOUCH - inputExtraction'!$DM3172,'[1]DO NOT TOUCH Préparation'!$S$1:$S$5,0)),INDEX('[1]DO NOT TOUCH Préparation'!$T$1:$T$5,MATCH('DO NOT TOUCH - inputExtraction'!$DN3172,'[1]DO NOT TOUCH Préparation'!$S$1:$S$5,0)),INDEX('[1]DO NOT TOUCH Préparation'!$T$1:$T$5,MATCH(DO3172,'[1]DO NOT TOUCH Préparation'!$S$1:$S$5,0)),INDEX('[1]DO NOT TOUCH Préparation'!$T$1:$T$5,MATCH('DO NOT TOUCH - inputExtraction'!$DP3172,'[1]DO NOT TOUCH Préparation'!$S$1:$S$5,0))),"")</f>
        <v>2.8</v>
      </c>
      <c r="RS3172" t="str">
        <f t="shared" si="197"/>
        <v>45-64</v>
      </c>
      <c r="RT3172" t="str">
        <f t="shared" si="197"/>
        <v>Moins de 20 000 €</v>
      </c>
      <c r="RV3172">
        <f>VLOOKUP(DG3172,'[1]DO NOT TOUCH Préparation'!$S$1:$T$5,2,0)</f>
        <v>3</v>
      </c>
      <c r="RW3172">
        <f>VLOOKUP(DH3172,'[1]DO NOT TOUCH Préparation'!$S$1:$T$5,2,0)</f>
        <v>4</v>
      </c>
      <c r="RX3172">
        <f>VLOOKUP(DI3172,'[1]DO NOT TOUCH Préparation'!$S$1:$T$5,2,0)</f>
        <v>4</v>
      </c>
      <c r="RY3172">
        <f>VLOOKUP(DJ3172,'[1]DO NOT TOUCH Préparation'!$S$1:$T$5,2,0)</f>
        <v>3</v>
      </c>
      <c r="RZ3172">
        <f>VLOOKUP(DK3172,'[1]DO NOT TOUCH Préparation'!$S$1:$T$5,2,0)</f>
        <v>3</v>
      </c>
      <c r="SA3172">
        <f>VLOOKUP(DL3172,'[1]DO NOT TOUCH Préparation'!$S$1:$T$5,2,0)</f>
        <v>2</v>
      </c>
      <c r="SB3172">
        <f>VLOOKUP(DM3172,'[1]DO NOT TOUCH Préparation'!$S$1:$T$5,2,0)</f>
        <v>2</v>
      </c>
      <c r="SC3172">
        <f>VLOOKUP(DN3172,'[1]DO NOT TOUCH Préparation'!$S$1:$T$5,2,0)</f>
        <v>3</v>
      </c>
      <c r="SD3172">
        <f>VLOOKUP(DO3172,'[1]DO NOT TOUCH Préparation'!$S$1:$T$5,2,0)</f>
        <v>4</v>
      </c>
      <c r="SE3172">
        <f>VLOOKUP(DP3172,'[1]DO NOT TOUCH Préparation'!$S$1:$T$5,2,0)</f>
        <v>3</v>
      </c>
      <c r="SG3172" t="str">
        <f t="shared" si="198"/>
        <v>Inférieur ou égal à 5%</v>
      </c>
      <c r="SH3172" t="str">
        <f t="shared" si="199"/>
        <v>6% à 20%</v>
      </c>
      <c r="SI3172" t="str">
        <f t="shared" si="200"/>
        <v>Inférieur ou égal à 5%</v>
      </c>
      <c r="SK3172" cm="1">
        <f t="array" ref="SK3172">IFERROR(INDEX('[1]DO NOT TOUCH Préparation'!$W$2:$W$7,MATCH('DO NOT TOUCH - inputExtraction'!SG3172,'[1]DO NOT TOUCH Préparation'!$V$2:$V$7,0),),"1")</f>
        <v>2</v>
      </c>
      <c r="SL3172" cm="1">
        <f t="array" ref="SL3172">IFERROR(INDEX('[1]DO NOT TOUCH Préparation'!$W$2:$W$7,MATCH('DO NOT TOUCH - inputExtraction'!SH3172,'[1]DO NOT TOUCH Préparation'!$V$2:$V$7,0),),"1")</f>
        <v>3</v>
      </c>
      <c r="SM3172" cm="1">
        <f t="array" ref="SM3172">IFERROR(INDEX('[1]DO NOT TOUCH Préparation'!$W$2:$W$7,MATCH('DO NOT TOUCH - inputExtraction'!SI3172,'[1]DO NOT TOUCH Préparation'!$V$2:$V$7,0),),"1")</f>
        <v>2</v>
      </c>
      <c r="SO3172">
        <v>1</v>
      </c>
      <c r="SQ3172">
        <f>IFERROR(VLOOKUP(J3172,'[1]DO NOT TOUCH Préparation'!$CL$2:$CM$9,2,0),"")</f>
        <v>4</v>
      </c>
      <c r="SR3172">
        <f>IFERROR(VLOOKUP(M3172,'[1]DO NOT TOUCH Préparation'!$CT$2:$CU$10,2,0),"")</f>
        <v>1</v>
      </c>
      <c r="SS3172">
        <f>IFERROR(VLOOKUP(N3172,'[1]DO NOT TOUCH Préparation'!$CX$2:$CY$6,2,0),"")</f>
        <v>2</v>
      </c>
    </row>
    <row r="3173" spans="1:513" ht="14.4" x14ac:dyDescent="0.3">
      <c r="A3173" s="4">
        <v>4363</v>
      </c>
      <c r="B3173" s="4" t="s">
        <v>7543</v>
      </c>
      <c r="C3173" s="4" t="s">
        <v>7544</v>
      </c>
      <c r="D3173" s="4" t="s">
        <v>868</v>
      </c>
      <c r="E3173" s="4" t="s">
        <v>868</v>
      </c>
      <c r="G3173" s="4" t="s">
        <v>450</v>
      </c>
      <c r="H3173" s="4" t="s">
        <v>869</v>
      </c>
      <c r="I3173" s="4" t="s">
        <v>869</v>
      </c>
      <c r="J3173" s="4" t="s">
        <v>453</v>
      </c>
      <c r="K3173" s="4">
        <v>54</v>
      </c>
      <c r="L3173" s="5" t="s">
        <v>454</v>
      </c>
      <c r="M3173" s="4" t="s">
        <v>482</v>
      </c>
      <c r="N3173" s="5" t="s">
        <v>589</v>
      </c>
      <c r="O3173" s="6">
        <v>1</v>
      </c>
      <c r="P3173" s="6">
        <v>0</v>
      </c>
      <c r="Q3173" s="6">
        <v>0</v>
      </c>
      <c r="R3173" s="6">
        <v>0</v>
      </c>
      <c r="S3173" s="6">
        <v>0</v>
      </c>
      <c r="T3173" s="6">
        <v>0</v>
      </c>
      <c r="U3173" s="6">
        <v>0</v>
      </c>
      <c r="V3173" s="6">
        <v>1</v>
      </c>
      <c r="W3173" s="6">
        <v>0</v>
      </c>
      <c r="Y3173">
        <v>1</v>
      </c>
      <c r="AB3173">
        <v>2</v>
      </c>
      <c r="AG3173" t="s">
        <v>523</v>
      </c>
      <c r="BO3173">
        <v>0</v>
      </c>
      <c r="BP3173">
        <v>0</v>
      </c>
      <c r="BQ3173">
        <v>0</v>
      </c>
      <c r="BR3173">
        <v>0</v>
      </c>
      <c r="BS3173">
        <v>0</v>
      </c>
      <c r="BT3173">
        <v>0</v>
      </c>
      <c r="BU3173">
        <v>0</v>
      </c>
      <c r="BV3173">
        <v>0</v>
      </c>
      <c r="BW3173">
        <v>0</v>
      </c>
      <c r="CG3173">
        <v>0</v>
      </c>
      <c r="CH3173">
        <v>1</v>
      </c>
      <c r="CJ3173" t="s">
        <v>517</v>
      </c>
      <c r="CK3173" t="s">
        <v>518</v>
      </c>
      <c r="CR3173" t="s">
        <v>485</v>
      </c>
      <c r="CS3173" t="s">
        <v>486</v>
      </c>
      <c r="CT3173">
        <v>3</v>
      </c>
      <c r="CU3173">
        <v>3</v>
      </c>
      <c r="CV3173" t="s">
        <v>535</v>
      </c>
      <c r="CY3173" t="s">
        <v>461</v>
      </c>
      <c r="DG3173" t="s">
        <v>463</v>
      </c>
      <c r="DH3173" t="s">
        <v>463</v>
      </c>
      <c r="DI3173" t="s">
        <v>463</v>
      </c>
      <c r="DJ3173" t="s">
        <v>489</v>
      </c>
      <c r="DK3173" t="s">
        <v>489</v>
      </c>
      <c r="DL3173" t="s">
        <v>462</v>
      </c>
      <c r="DM3173" t="s">
        <v>489</v>
      </c>
      <c r="DN3173" t="s">
        <v>462</v>
      </c>
      <c r="DO3173" t="s">
        <v>462</v>
      </c>
      <c r="DP3173" t="s">
        <v>462</v>
      </c>
      <c r="DV3173" t="s">
        <v>465</v>
      </c>
      <c r="DX3173" t="s">
        <v>465</v>
      </c>
      <c r="DY3173" t="s">
        <v>465</v>
      </c>
      <c r="DZ3173" t="s">
        <v>465</v>
      </c>
      <c r="EF3173" t="s">
        <v>490</v>
      </c>
      <c r="EH3173" t="s">
        <v>490</v>
      </c>
      <c r="EI3173" t="s">
        <v>490</v>
      </c>
      <c r="EJ3173" t="s">
        <v>490</v>
      </c>
      <c r="EP3173">
        <v>3</v>
      </c>
      <c r="ER3173">
        <v>3</v>
      </c>
      <c r="ES3173">
        <v>3</v>
      </c>
      <c r="ET3173">
        <v>3</v>
      </c>
      <c r="EU3173" s="7"/>
      <c r="HO3173">
        <v>3</v>
      </c>
      <c r="HP3173">
        <v>2</v>
      </c>
      <c r="HQ3173">
        <v>1</v>
      </c>
      <c r="HS3173">
        <v>3</v>
      </c>
      <c r="HT3173">
        <v>2</v>
      </c>
      <c r="HU3173">
        <v>1</v>
      </c>
      <c r="IA3173">
        <v>3</v>
      </c>
      <c r="IB3173">
        <v>2</v>
      </c>
      <c r="IC3173">
        <v>1</v>
      </c>
      <c r="JU3173">
        <v>3</v>
      </c>
      <c r="JX3173">
        <v>2</v>
      </c>
      <c r="JY3173">
        <v>1</v>
      </c>
      <c r="KG3173">
        <v>3</v>
      </c>
      <c r="KI3173">
        <v>1</v>
      </c>
      <c r="KK3173">
        <v>2</v>
      </c>
      <c r="KM3173">
        <v>1</v>
      </c>
      <c r="KU3173">
        <v>1</v>
      </c>
      <c r="KV3173">
        <v>2</v>
      </c>
      <c r="KW3173">
        <v>3</v>
      </c>
      <c r="KY3173" t="s">
        <v>492</v>
      </c>
      <c r="KZ3173" t="s">
        <v>492</v>
      </c>
      <c r="LA3173" t="s">
        <v>492</v>
      </c>
      <c r="LB3173" t="s">
        <v>492</v>
      </c>
      <c r="LC3173" t="s">
        <v>492</v>
      </c>
      <c r="LM3173">
        <v>1</v>
      </c>
      <c r="LP3173">
        <v>2</v>
      </c>
      <c r="LS3173">
        <v>3</v>
      </c>
      <c r="LW3173">
        <v>1</v>
      </c>
      <c r="LX3173">
        <v>1</v>
      </c>
      <c r="MG3173">
        <v>2</v>
      </c>
      <c r="MH3173">
        <v>1</v>
      </c>
      <c r="MJ3173">
        <v>2</v>
      </c>
      <c r="MO3173">
        <v>3</v>
      </c>
      <c r="MR3173">
        <v>1</v>
      </c>
      <c r="MT3173">
        <v>2</v>
      </c>
      <c r="NA3173">
        <v>3</v>
      </c>
      <c r="NB3173" t="s">
        <v>470</v>
      </c>
      <c r="NC3173" t="s">
        <v>470</v>
      </c>
      <c r="ND3173" t="s">
        <v>470</v>
      </c>
      <c r="NE3173" t="s">
        <v>470</v>
      </c>
      <c r="NF3173" t="s">
        <v>470</v>
      </c>
      <c r="NG3173" t="s">
        <v>470</v>
      </c>
      <c r="NH3173" t="s">
        <v>470</v>
      </c>
      <c r="NI3173" t="s">
        <v>470</v>
      </c>
      <c r="NJ3173" t="s">
        <v>470</v>
      </c>
      <c r="NK3173" t="s">
        <v>470</v>
      </c>
      <c r="NL3173" t="s">
        <v>494</v>
      </c>
      <c r="NM3173" t="s">
        <v>494</v>
      </c>
      <c r="NN3173" t="s">
        <v>494</v>
      </c>
      <c r="NO3173" t="s">
        <v>494</v>
      </c>
      <c r="NP3173" t="s">
        <v>494</v>
      </c>
      <c r="NQ3173" t="s">
        <v>494</v>
      </c>
      <c r="NR3173" t="s">
        <v>494</v>
      </c>
      <c r="NS3173" t="s">
        <v>494</v>
      </c>
      <c r="NT3173" t="s">
        <v>494</v>
      </c>
      <c r="NU3173" t="s">
        <v>494</v>
      </c>
      <c r="NV3173" t="s">
        <v>585</v>
      </c>
      <c r="PJ3173" t="s">
        <v>474</v>
      </c>
      <c r="PK3173" t="s">
        <v>496</v>
      </c>
      <c r="PL3173" t="s">
        <v>496</v>
      </c>
      <c r="PM3173" t="s">
        <v>496</v>
      </c>
      <c r="PN3173" t="s">
        <v>496</v>
      </c>
      <c r="PO3173" t="s">
        <v>496</v>
      </c>
      <c r="PP3173" t="s">
        <v>496</v>
      </c>
      <c r="PQ3173" t="s">
        <v>496</v>
      </c>
      <c r="PR3173" t="s">
        <v>496</v>
      </c>
      <c r="PS3173" t="s">
        <v>496</v>
      </c>
      <c r="PT3173" t="s">
        <v>510</v>
      </c>
      <c r="PU3173" t="s">
        <v>496</v>
      </c>
      <c r="PV3173" t="s">
        <v>510</v>
      </c>
      <c r="PW3173" t="s">
        <v>510</v>
      </c>
      <c r="PX3173" t="s">
        <v>496</v>
      </c>
      <c r="PY3173" t="s">
        <v>510</v>
      </c>
      <c r="PZ3173" t="s">
        <v>496</v>
      </c>
      <c r="QA3173" t="s">
        <v>496</v>
      </c>
      <c r="QB3173" t="s">
        <v>496</v>
      </c>
      <c r="QC3173" t="s">
        <v>496</v>
      </c>
      <c r="QD3173" t="s">
        <v>496</v>
      </c>
      <c r="QS3173" t="s">
        <v>475</v>
      </c>
      <c r="QU3173">
        <v>11.913449999999999</v>
      </c>
      <c r="QV3173" t="s">
        <v>871</v>
      </c>
      <c r="RO3173">
        <v>1</v>
      </c>
      <c r="RP3173" s="8"/>
      <c r="RQ3173" s="9">
        <f>IFERROR(AVERAGE(INDEX('[1]DO NOT TOUCH Préparation'!$T$1:$T$5,MATCH('DO NOT TOUCH - inputExtraction'!$DG3173,'[1]DO NOT TOUCH Préparation'!$S$1:$S$5,0)),INDEX('[1]DO NOT TOUCH Préparation'!$T$1:$T$5,MATCH('DO NOT TOUCH - inputExtraction'!$DH3173,'[1]DO NOT TOUCH Préparation'!$S$1:$S$5,0)),INDEX('[1]DO NOT TOUCH Préparation'!$T$1:$T$5,MATCH('DO NOT TOUCH - inputExtraction'!$DI3173,'[1]DO NOT TOUCH Préparation'!$S$1:$S$5,0)),INDEX('[1]DO NOT TOUCH Préparation'!$T$1:$T$5,MATCH('DO NOT TOUCH - inputExtraction'!$DJ3173,'[1]DO NOT TOUCH Préparation'!$S$1:$S$5,0)),INDEX('[1]DO NOT TOUCH Préparation'!$T$1:$T$5,MATCH('DO NOT TOUCH - inputExtraction'!$DK3173,'[1]DO NOT TOUCH Préparation'!$S$1:$S$5,0))),"")</f>
        <v>2.2000000000000002</v>
      </c>
      <c r="RR3173" s="7">
        <f>IFERROR(AVERAGE(INDEX('[1]DO NOT TOUCH Préparation'!$T$1:$T$5,MATCH($DL3173,'[1]DO NOT TOUCH Préparation'!$S$1:$S$5,0)),INDEX('[1]DO NOT TOUCH Préparation'!$T$1:$T$5,MATCH('DO NOT TOUCH - inputExtraction'!$DM3173,'[1]DO NOT TOUCH Préparation'!$S$1:$S$5,0)),INDEX('[1]DO NOT TOUCH Préparation'!$T$1:$T$5,MATCH('DO NOT TOUCH - inputExtraction'!$DN3173,'[1]DO NOT TOUCH Préparation'!$S$1:$S$5,0)),INDEX('[1]DO NOT TOUCH Préparation'!$T$1:$T$5,MATCH(DO3173,'[1]DO NOT TOUCH Préparation'!$S$1:$S$5,0)),INDEX('[1]DO NOT TOUCH Préparation'!$T$1:$T$5,MATCH('DO NOT TOUCH - inputExtraction'!$DP3173,'[1]DO NOT TOUCH Préparation'!$S$1:$S$5,0))),"")</f>
        <v>3.4</v>
      </c>
      <c r="RS3173" t="str">
        <f t="shared" si="197"/>
        <v>45-64</v>
      </c>
      <c r="RT3173" t="str">
        <f t="shared" si="197"/>
        <v>Moins de 20 000 €</v>
      </c>
      <c r="RV3173">
        <f>VLOOKUP(DG3173,'[1]DO NOT TOUCH Préparation'!$S$1:$T$5,2,0)</f>
        <v>3</v>
      </c>
      <c r="RW3173">
        <f>VLOOKUP(DH3173,'[1]DO NOT TOUCH Préparation'!$S$1:$T$5,2,0)</f>
        <v>3</v>
      </c>
      <c r="RX3173">
        <f>VLOOKUP(DI3173,'[1]DO NOT TOUCH Préparation'!$S$1:$T$5,2,0)</f>
        <v>3</v>
      </c>
      <c r="RY3173">
        <f>VLOOKUP(DJ3173,'[1]DO NOT TOUCH Préparation'!$S$1:$T$5,2,0)</f>
        <v>1</v>
      </c>
      <c r="RZ3173">
        <f>VLOOKUP(DK3173,'[1]DO NOT TOUCH Préparation'!$S$1:$T$5,2,0)</f>
        <v>1</v>
      </c>
      <c r="SA3173">
        <f>VLOOKUP(DL3173,'[1]DO NOT TOUCH Préparation'!$S$1:$T$5,2,0)</f>
        <v>4</v>
      </c>
      <c r="SB3173">
        <f>VLOOKUP(DM3173,'[1]DO NOT TOUCH Préparation'!$S$1:$T$5,2,0)</f>
        <v>1</v>
      </c>
      <c r="SC3173">
        <f>VLOOKUP(DN3173,'[1]DO NOT TOUCH Préparation'!$S$1:$T$5,2,0)</f>
        <v>4</v>
      </c>
      <c r="SD3173">
        <f>VLOOKUP(DO3173,'[1]DO NOT TOUCH Préparation'!$S$1:$T$5,2,0)</f>
        <v>4</v>
      </c>
      <c r="SE3173">
        <f>VLOOKUP(DP3173,'[1]DO NOT TOUCH Préparation'!$S$1:$T$5,2,0)</f>
        <v>4</v>
      </c>
      <c r="SG3173" t="str">
        <f t="shared" si="198"/>
        <v>Je n’achète pas de produits alimentaires bio</v>
      </c>
      <c r="SH3173" t="str">
        <f t="shared" si="199"/>
        <v>Inférieur ou égal à 5%</v>
      </c>
      <c r="SI3173" t="str">
        <f t="shared" si="200"/>
        <v>Je n’achète pas de produits à base végétale (soja, amande, avoine…)</v>
      </c>
      <c r="SK3173" t="str" cm="1">
        <f t="array" ref="SK3173">IFERROR(INDEX('[1]DO NOT TOUCH Préparation'!$W$2:$W$7,MATCH('DO NOT TOUCH - inputExtraction'!SG3173,'[1]DO NOT TOUCH Préparation'!$V$2:$V$7,0),),"1")</f>
        <v>1</v>
      </c>
      <c r="SL3173" cm="1">
        <f t="array" ref="SL3173">IFERROR(INDEX('[1]DO NOT TOUCH Préparation'!$W$2:$W$7,MATCH('DO NOT TOUCH - inputExtraction'!SH3173,'[1]DO NOT TOUCH Préparation'!$V$2:$V$7,0),),"1")</f>
        <v>2</v>
      </c>
      <c r="SM3173" t="str" cm="1">
        <f t="array" ref="SM3173">IFERROR(INDEX('[1]DO NOT TOUCH Préparation'!$W$2:$W$7,MATCH('DO NOT TOUCH - inputExtraction'!SI3173,'[1]DO NOT TOUCH Préparation'!$V$2:$V$7,0),),"1")</f>
        <v>1</v>
      </c>
      <c r="SO3173">
        <v>1</v>
      </c>
      <c r="SQ3173">
        <f>IFERROR(VLOOKUP(J3173,'[1]DO NOT TOUCH Préparation'!$CL$2:$CM$9,2,0),"")</f>
        <v>4</v>
      </c>
      <c r="SR3173">
        <f>IFERROR(VLOOKUP(M3173,'[1]DO NOT TOUCH Préparation'!$CT$2:$CU$10,2,0),"")</f>
        <v>1</v>
      </c>
      <c r="SS3173">
        <f>IFERROR(VLOOKUP(N3173,'[1]DO NOT TOUCH Préparation'!$CX$2:$CY$6,2,0),"")</f>
        <v>1</v>
      </c>
    </row>
    <row r="3174" spans="1:513" ht="14.4" x14ac:dyDescent="0.3">
      <c r="A3174" s="4">
        <v>4364</v>
      </c>
      <c r="B3174" s="4" t="s">
        <v>7545</v>
      </c>
      <c r="C3174" s="4" t="s">
        <v>1269</v>
      </c>
      <c r="D3174" s="4" t="s">
        <v>816</v>
      </c>
      <c r="E3174" s="4" t="s">
        <v>816</v>
      </c>
      <c r="G3174" s="4" t="s">
        <v>479</v>
      </c>
      <c r="H3174" s="4" t="s">
        <v>839</v>
      </c>
      <c r="I3174" s="4" t="s">
        <v>833</v>
      </c>
      <c r="J3174" s="4" t="s">
        <v>562</v>
      </c>
      <c r="K3174" s="4">
        <v>32</v>
      </c>
      <c r="L3174" s="5" t="s">
        <v>516</v>
      </c>
      <c r="M3174" s="4" t="s">
        <v>533</v>
      </c>
      <c r="N3174" s="5" t="s">
        <v>503</v>
      </c>
      <c r="O3174" s="6">
        <v>5</v>
      </c>
      <c r="P3174" s="6">
        <v>0</v>
      </c>
      <c r="Q3174" s="6">
        <v>0</v>
      </c>
      <c r="R3174" s="6">
        <v>0</v>
      </c>
      <c r="S3174" s="6">
        <v>0</v>
      </c>
      <c r="T3174" s="6">
        <v>0</v>
      </c>
      <c r="U3174" s="6">
        <v>0</v>
      </c>
      <c r="V3174" s="6">
        <v>1</v>
      </c>
      <c r="W3174" s="6">
        <v>0</v>
      </c>
      <c r="X3174">
        <v>1</v>
      </c>
      <c r="Y3174">
        <v>3</v>
      </c>
      <c r="AB3174">
        <v>2</v>
      </c>
      <c r="AG3174" t="s">
        <v>825</v>
      </c>
      <c r="BF3174">
        <v>0</v>
      </c>
      <c r="BG3174">
        <v>0</v>
      </c>
      <c r="BH3174">
        <v>0</v>
      </c>
      <c r="BI3174">
        <v>0</v>
      </c>
      <c r="BJ3174">
        <v>0</v>
      </c>
      <c r="BK3174">
        <v>0</v>
      </c>
      <c r="BL3174">
        <v>0</v>
      </c>
      <c r="BM3174">
        <v>0</v>
      </c>
      <c r="BN3174">
        <v>0</v>
      </c>
      <c r="CG3174">
        <v>0</v>
      </c>
      <c r="CH3174">
        <v>1</v>
      </c>
      <c r="CJ3174" t="s">
        <v>458</v>
      </c>
      <c r="CK3174" t="s">
        <v>518</v>
      </c>
      <c r="CR3174" t="s">
        <v>459</v>
      </c>
      <c r="CS3174" t="s">
        <v>486</v>
      </c>
      <c r="CT3174">
        <v>3</v>
      </c>
      <c r="CU3174">
        <v>3</v>
      </c>
      <c r="CV3174">
        <v>3</v>
      </c>
      <c r="CW3174" t="s">
        <v>535</v>
      </c>
      <c r="CX3174" t="s">
        <v>7546</v>
      </c>
      <c r="CY3174" t="s">
        <v>461</v>
      </c>
      <c r="DG3174" t="s">
        <v>462</v>
      </c>
      <c r="DH3174" t="s">
        <v>506</v>
      </c>
      <c r="DI3174" t="s">
        <v>463</v>
      </c>
      <c r="DJ3174" t="s">
        <v>506</v>
      </c>
      <c r="DK3174" t="s">
        <v>463</v>
      </c>
      <c r="DL3174" t="s">
        <v>462</v>
      </c>
      <c r="DM3174" t="s">
        <v>463</v>
      </c>
      <c r="DN3174" t="s">
        <v>462</v>
      </c>
      <c r="DO3174" t="s">
        <v>462</v>
      </c>
      <c r="DP3174" t="s">
        <v>463</v>
      </c>
      <c r="DQ3174" t="s">
        <v>466</v>
      </c>
      <c r="DV3174" t="s">
        <v>466</v>
      </c>
      <c r="DX3174" t="s">
        <v>466</v>
      </c>
      <c r="DY3174" t="s">
        <v>466</v>
      </c>
      <c r="EA3174" t="s">
        <v>490</v>
      </c>
      <c r="EF3174" t="s">
        <v>490</v>
      </c>
      <c r="EH3174" t="s">
        <v>490</v>
      </c>
      <c r="EI3174" t="s">
        <v>490</v>
      </c>
      <c r="EK3174">
        <v>4</v>
      </c>
      <c r="EP3174">
        <v>4</v>
      </c>
      <c r="ER3174">
        <v>4</v>
      </c>
      <c r="ES3174">
        <v>4</v>
      </c>
      <c r="EU3174" s="7"/>
      <c r="HG3174">
        <v>1</v>
      </c>
      <c r="HO3174">
        <v>2</v>
      </c>
      <c r="HP3174">
        <v>3</v>
      </c>
      <c r="HQ3174">
        <v>1</v>
      </c>
      <c r="IS3174">
        <v>1</v>
      </c>
      <c r="JU3174">
        <v>1</v>
      </c>
      <c r="JV3174">
        <v>2</v>
      </c>
      <c r="JW3174">
        <v>3</v>
      </c>
      <c r="KG3174">
        <v>1</v>
      </c>
      <c r="KH3174">
        <v>2</v>
      </c>
      <c r="KI3174">
        <v>3</v>
      </c>
      <c r="KM3174">
        <v>1</v>
      </c>
      <c r="KN3174">
        <v>2</v>
      </c>
      <c r="KO3174">
        <v>3</v>
      </c>
      <c r="KY3174">
        <v>4</v>
      </c>
      <c r="KZ3174">
        <v>3</v>
      </c>
      <c r="LA3174">
        <v>3</v>
      </c>
      <c r="LB3174">
        <v>3</v>
      </c>
      <c r="LC3174">
        <v>3</v>
      </c>
      <c r="LD3174">
        <v>1</v>
      </c>
      <c r="LK3174">
        <v>3</v>
      </c>
      <c r="LL3174">
        <v>2</v>
      </c>
      <c r="LN3174">
        <v>1</v>
      </c>
      <c r="LS3174">
        <v>2</v>
      </c>
      <c r="LV3174">
        <v>3</v>
      </c>
      <c r="LX3174">
        <v>1</v>
      </c>
      <c r="MC3174">
        <v>2</v>
      </c>
      <c r="MF3174">
        <v>3</v>
      </c>
      <c r="MH3174">
        <v>1</v>
      </c>
      <c r="MM3174">
        <v>2</v>
      </c>
      <c r="MP3174">
        <v>3</v>
      </c>
      <c r="MR3174">
        <v>1</v>
      </c>
      <c r="MW3174">
        <v>2</v>
      </c>
      <c r="MZ3174">
        <v>3</v>
      </c>
      <c r="NB3174" t="s">
        <v>470</v>
      </c>
      <c r="NC3174" t="s">
        <v>470</v>
      </c>
      <c r="ND3174" t="s">
        <v>470</v>
      </c>
      <c r="NE3174" t="s">
        <v>470</v>
      </c>
      <c r="NF3174" t="s">
        <v>470</v>
      </c>
      <c r="NG3174" t="s">
        <v>470</v>
      </c>
      <c r="NH3174" t="s">
        <v>470</v>
      </c>
      <c r="NI3174" t="s">
        <v>470</v>
      </c>
      <c r="NJ3174" t="s">
        <v>470</v>
      </c>
      <c r="NK3174" t="s">
        <v>470</v>
      </c>
      <c r="NL3174" t="s">
        <v>494</v>
      </c>
      <c r="NM3174" t="s">
        <v>494</v>
      </c>
      <c r="NN3174" t="s">
        <v>494</v>
      </c>
      <c r="NO3174" t="s">
        <v>494</v>
      </c>
      <c r="NP3174" t="s">
        <v>494</v>
      </c>
      <c r="NQ3174" t="s">
        <v>494</v>
      </c>
      <c r="NR3174" t="s">
        <v>494</v>
      </c>
      <c r="NS3174" t="s">
        <v>494</v>
      </c>
      <c r="NT3174" t="s">
        <v>494</v>
      </c>
      <c r="NU3174" t="s">
        <v>494</v>
      </c>
      <c r="NV3174" t="s">
        <v>509</v>
      </c>
      <c r="OQ3174" t="s">
        <v>473</v>
      </c>
      <c r="OR3174" t="s">
        <v>496</v>
      </c>
      <c r="OS3174" t="s">
        <v>496</v>
      </c>
      <c r="OT3174" t="s">
        <v>473</v>
      </c>
      <c r="OU3174" t="s">
        <v>496</v>
      </c>
      <c r="OV3174" t="s">
        <v>496</v>
      </c>
      <c r="OW3174" t="s">
        <v>474</v>
      </c>
      <c r="OX3174" t="s">
        <v>473</v>
      </c>
      <c r="OY3174" t="s">
        <v>473</v>
      </c>
      <c r="OZ3174" t="s">
        <v>496</v>
      </c>
      <c r="PA3174" t="s">
        <v>496</v>
      </c>
      <c r="PB3174" t="s">
        <v>496</v>
      </c>
      <c r="PC3174" t="s">
        <v>496</v>
      </c>
      <c r="PD3174" t="s">
        <v>496</v>
      </c>
      <c r="PE3174" t="s">
        <v>496</v>
      </c>
      <c r="PF3174" t="s">
        <v>496</v>
      </c>
      <c r="PG3174" t="s">
        <v>474</v>
      </c>
      <c r="PH3174" t="s">
        <v>473</v>
      </c>
      <c r="PI3174" t="s">
        <v>496</v>
      </c>
      <c r="QS3174" t="s">
        <v>475</v>
      </c>
      <c r="QU3174">
        <v>8.3885333333332994</v>
      </c>
      <c r="QV3174" t="s">
        <v>821</v>
      </c>
      <c r="RA3174" t="s">
        <v>7546</v>
      </c>
      <c r="RO3174">
        <v>1</v>
      </c>
      <c r="RP3174" s="8"/>
      <c r="RQ3174" s="9">
        <f>IFERROR(AVERAGE(INDEX('[1]DO NOT TOUCH Préparation'!$T$1:$T$5,MATCH('DO NOT TOUCH - inputExtraction'!$DG3174,'[1]DO NOT TOUCH Préparation'!$S$1:$S$5,0)),INDEX('[1]DO NOT TOUCH Préparation'!$T$1:$T$5,MATCH('DO NOT TOUCH - inputExtraction'!$DH3174,'[1]DO NOT TOUCH Préparation'!$S$1:$S$5,0)),INDEX('[1]DO NOT TOUCH Préparation'!$T$1:$T$5,MATCH('DO NOT TOUCH - inputExtraction'!$DI3174,'[1]DO NOT TOUCH Préparation'!$S$1:$S$5,0)),INDEX('[1]DO NOT TOUCH Préparation'!$T$1:$T$5,MATCH('DO NOT TOUCH - inputExtraction'!$DJ3174,'[1]DO NOT TOUCH Préparation'!$S$1:$S$5,0)),INDEX('[1]DO NOT TOUCH Préparation'!$T$1:$T$5,MATCH('DO NOT TOUCH - inputExtraction'!$DK3174,'[1]DO NOT TOUCH Préparation'!$S$1:$S$5,0))),"")</f>
        <v>2.8</v>
      </c>
      <c r="RR3174" s="7">
        <f>IFERROR(AVERAGE(INDEX('[1]DO NOT TOUCH Préparation'!$T$1:$T$5,MATCH($DL3174,'[1]DO NOT TOUCH Préparation'!$S$1:$S$5,0)),INDEX('[1]DO NOT TOUCH Préparation'!$T$1:$T$5,MATCH('DO NOT TOUCH - inputExtraction'!$DM3174,'[1]DO NOT TOUCH Préparation'!$S$1:$S$5,0)),INDEX('[1]DO NOT TOUCH Préparation'!$T$1:$T$5,MATCH('DO NOT TOUCH - inputExtraction'!$DN3174,'[1]DO NOT TOUCH Préparation'!$S$1:$S$5,0)),INDEX('[1]DO NOT TOUCH Préparation'!$T$1:$T$5,MATCH(DO3174,'[1]DO NOT TOUCH Préparation'!$S$1:$S$5,0)),INDEX('[1]DO NOT TOUCH Préparation'!$T$1:$T$5,MATCH('DO NOT TOUCH - inputExtraction'!$DP3174,'[1]DO NOT TOUCH Préparation'!$S$1:$S$5,0))),"")</f>
        <v>3.6</v>
      </c>
      <c r="RS3174" t="str">
        <f t="shared" si="197"/>
        <v>25-44</v>
      </c>
      <c r="RT3174" t="str">
        <f t="shared" si="197"/>
        <v>30 000 € à 39 999 €</v>
      </c>
      <c r="RV3174">
        <f>VLOOKUP(DG3174,'[1]DO NOT TOUCH Préparation'!$S$1:$T$5,2,0)</f>
        <v>4</v>
      </c>
      <c r="RW3174">
        <f>VLOOKUP(DH3174,'[1]DO NOT TOUCH Préparation'!$S$1:$T$5,2,0)</f>
        <v>2</v>
      </c>
      <c r="RX3174">
        <f>VLOOKUP(DI3174,'[1]DO NOT TOUCH Préparation'!$S$1:$T$5,2,0)</f>
        <v>3</v>
      </c>
      <c r="RY3174">
        <f>VLOOKUP(DJ3174,'[1]DO NOT TOUCH Préparation'!$S$1:$T$5,2,0)</f>
        <v>2</v>
      </c>
      <c r="RZ3174">
        <f>VLOOKUP(DK3174,'[1]DO NOT TOUCH Préparation'!$S$1:$T$5,2,0)</f>
        <v>3</v>
      </c>
      <c r="SA3174">
        <f>VLOOKUP(DL3174,'[1]DO NOT TOUCH Préparation'!$S$1:$T$5,2,0)</f>
        <v>4</v>
      </c>
      <c r="SB3174">
        <f>VLOOKUP(DM3174,'[1]DO NOT TOUCH Préparation'!$S$1:$T$5,2,0)</f>
        <v>3</v>
      </c>
      <c r="SC3174">
        <f>VLOOKUP(DN3174,'[1]DO NOT TOUCH Préparation'!$S$1:$T$5,2,0)</f>
        <v>4</v>
      </c>
      <c r="SD3174">
        <f>VLOOKUP(DO3174,'[1]DO NOT TOUCH Préparation'!$S$1:$T$5,2,0)</f>
        <v>4</v>
      </c>
      <c r="SE3174">
        <f>VLOOKUP(DP3174,'[1]DO NOT TOUCH Préparation'!$S$1:$T$5,2,0)</f>
        <v>3</v>
      </c>
      <c r="SG3174" t="str">
        <f t="shared" si="198"/>
        <v>Je n’achète pas de produits alimentaires bio</v>
      </c>
      <c r="SH3174" t="str">
        <f t="shared" si="199"/>
        <v>6% à 20%</v>
      </c>
      <c r="SI3174" t="str">
        <f t="shared" si="200"/>
        <v>Je n’achète pas de produits à base végétale (soja, amande, avoine…)</v>
      </c>
      <c r="SK3174" t="str" cm="1">
        <f t="array" ref="SK3174">IFERROR(INDEX('[1]DO NOT TOUCH Préparation'!$W$2:$W$7,MATCH('DO NOT TOUCH - inputExtraction'!SG3174,'[1]DO NOT TOUCH Préparation'!$V$2:$V$7,0),),"1")</f>
        <v>1</v>
      </c>
      <c r="SL3174" cm="1">
        <f t="array" ref="SL3174">IFERROR(INDEX('[1]DO NOT TOUCH Préparation'!$W$2:$W$7,MATCH('DO NOT TOUCH - inputExtraction'!SH3174,'[1]DO NOT TOUCH Préparation'!$V$2:$V$7,0),),"1")</f>
        <v>3</v>
      </c>
      <c r="SM3174" t="str" cm="1">
        <f t="array" ref="SM3174">IFERROR(INDEX('[1]DO NOT TOUCH Préparation'!$W$2:$W$7,MATCH('DO NOT TOUCH - inputExtraction'!SI3174,'[1]DO NOT TOUCH Préparation'!$V$2:$V$7,0),),"1")</f>
        <v>1</v>
      </c>
      <c r="SO3174">
        <v>1</v>
      </c>
      <c r="SQ3174">
        <f>IFERROR(VLOOKUP(J3174,'[1]DO NOT TOUCH Préparation'!$CL$2:$CM$9,2,0),"")</f>
        <v>5</v>
      </c>
      <c r="SR3174">
        <f>IFERROR(VLOOKUP(M3174,'[1]DO NOT TOUCH Préparation'!$CT$2:$CU$10,2,0),"")</f>
        <v>3</v>
      </c>
      <c r="SS3174">
        <f>IFERROR(VLOOKUP(N3174,'[1]DO NOT TOUCH Préparation'!$CX$2:$CY$6,2,0),"")</f>
        <v>3</v>
      </c>
    </row>
    <row r="3175" spans="1:513" ht="14.4" x14ac:dyDescent="0.3">
      <c r="A3175" s="4">
        <v>4366</v>
      </c>
      <c r="B3175" s="4" t="s">
        <v>7547</v>
      </c>
      <c r="C3175" s="4" t="s">
        <v>864</v>
      </c>
      <c r="D3175" s="4" t="s">
        <v>816</v>
      </c>
      <c r="E3175" s="4" t="s">
        <v>816</v>
      </c>
      <c r="G3175" s="4" t="s">
        <v>479</v>
      </c>
      <c r="H3175" s="4" t="s">
        <v>1036</v>
      </c>
      <c r="I3175" s="4" t="s">
        <v>860</v>
      </c>
      <c r="J3175" s="4" t="s">
        <v>515</v>
      </c>
      <c r="K3175" s="4">
        <v>56</v>
      </c>
      <c r="L3175" s="5" t="s">
        <v>454</v>
      </c>
      <c r="M3175" s="4" t="s">
        <v>482</v>
      </c>
      <c r="N3175" s="5" t="s">
        <v>503</v>
      </c>
      <c r="O3175" s="6">
        <v>1</v>
      </c>
      <c r="P3175" s="6">
        <v>0</v>
      </c>
      <c r="Q3175" s="6">
        <v>0</v>
      </c>
      <c r="R3175" s="6">
        <v>0</v>
      </c>
      <c r="S3175" s="6">
        <v>0</v>
      </c>
      <c r="T3175" s="6">
        <v>1</v>
      </c>
      <c r="U3175" s="6">
        <v>0</v>
      </c>
      <c r="V3175" s="6">
        <v>1</v>
      </c>
      <c r="W3175" s="6">
        <v>0</v>
      </c>
      <c r="Y3175">
        <v>1</v>
      </c>
      <c r="Z3175">
        <v>2</v>
      </c>
      <c r="AB3175">
        <v>3</v>
      </c>
      <c r="AG3175" t="s">
        <v>913</v>
      </c>
      <c r="BF3175">
        <v>0</v>
      </c>
      <c r="BG3175">
        <v>1</v>
      </c>
      <c r="BH3175">
        <v>1</v>
      </c>
      <c r="BI3175">
        <v>0</v>
      </c>
      <c r="BJ3175">
        <v>1</v>
      </c>
      <c r="BK3175">
        <v>0</v>
      </c>
      <c r="BL3175">
        <v>0</v>
      </c>
      <c r="BM3175">
        <v>0</v>
      </c>
      <c r="BN3175">
        <v>0</v>
      </c>
      <c r="CG3175">
        <v>0</v>
      </c>
      <c r="CH3175">
        <v>0</v>
      </c>
      <c r="CJ3175" t="s">
        <v>458</v>
      </c>
      <c r="CK3175" t="s">
        <v>534</v>
      </c>
      <c r="CL3175" t="s">
        <v>486</v>
      </c>
      <c r="CM3175" t="s">
        <v>535</v>
      </c>
      <c r="CN3175" t="s">
        <v>535</v>
      </c>
      <c r="CO3175" t="s">
        <v>535</v>
      </c>
      <c r="CP3175" t="s">
        <v>535</v>
      </c>
      <c r="CQ3175" t="s">
        <v>7548</v>
      </c>
      <c r="CR3175" t="s">
        <v>485</v>
      </c>
      <c r="CS3175" t="s">
        <v>486</v>
      </c>
      <c r="CT3175" t="s">
        <v>535</v>
      </c>
      <c r="CU3175">
        <v>3</v>
      </c>
      <c r="CV3175" t="s">
        <v>535</v>
      </c>
      <c r="CW3175" t="s">
        <v>535</v>
      </c>
      <c r="CX3175" t="s">
        <v>7549</v>
      </c>
      <c r="CY3175" t="s">
        <v>584</v>
      </c>
      <c r="CZ3175" t="s">
        <v>654</v>
      </c>
      <c r="DA3175" t="s">
        <v>535</v>
      </c>
      <c r="DB3175">
        <v>4</v>
      </c>
      <c r="DC3175">
        <v>4</v>
      </c>
      <c r="DD3175">
        <v>4</v>
      </c>
      <c r="DE3175" t="s">
        <v>535</v>
      </c>
      <c r="DF3175" t="s">
        <v>7550</v>
      </c>
      <c r="DG3175" t="s">
        <v>464</v>
      </c>
      <c r="DH3175" t="s">
        <v>463</v>
      </c>
      <c r="DI3175" t="s">
        <v>462</v>
      </c>
      <c r="DJ3175" t="s">
        <v>464</v>
      </c>
      <c r="DK3175" t="s">
        <v>462</v>
      </c>
      <c r="DL3175" t="s">
        <v>463</v>
      </c>
      <c r="DM3175" t="s">
        <v>464</v>
      </c>
      <c r="DN3175" t="s">
        <v>462</v>
      </c>
      <c r="DO3175" t="s">
        <v>463</v>
      </c>
      <c r="DP3175" t="s">
        <v>463</v>
      </c>
      <c r="DQ3175" t="s">
        <v>466</v>
      </c>
      <c r="DS3175" t="s">
        <v>466</v>
      </c>
      <c r="DT3175" t="s">
        <v>466</v>
      </c>
      <c r="DU3175" t="s">
        <v>550</v>
      </c>
      <c r="DW3175" t="s">
        <v>466</v>
      </c>
      <c r="DX3175" t="s">
        <v>466</v>
      </c>
      <c r="EA3175" t="s">
        <v>490</v>
      </c>
      <c r="EC3175" t="s">
        <v>490</v>
      </c>
      <c r="ED3175" t="s">
        <v>490</v>
      </c>
      <c r="EE3175" t="s">
        <v>490</v>
      </c>
      <c r="EG3175" t="s">
        <v>467</v>
      </c>
      <c r="EH3175" t="s">
        <v>467</v>
      </c>
      <c r="EK3175" t="s">
        <v>468</v>
      </c>
      <c r="EM3175">
        <v>4</v>
      </c>
      <c r="EN3175">
        <v>4</v>
      </c>
      <c r="EO3175" t="s">
        <v>468</v>
      </c>
      <c r="EQ3175" t="s">
        <v>468</v>
      </c>
      <c r="ER3175">
        <v>4</v>
      </c>
      <c r="EU3175" s="7"/>
      <c r="FO3175">
        <v>0</v>
      </c>
      <c r="FP3175">
        <v>1</v>
      </c>
      <c r="FQ3175">
        <v>0</v>
      </c>
      <c r="FR3175">
        <v>1</v>
      </c>
      <c r="FS3175">
        <v>0</v>
      </c>
      <c r="IQ3175">
        <v>2</v>
      </c>
      <c r="IS3175">
        <v>1</v>
      </c>
      <c r="IT3175">
        <v>3</v>
      </c>
      <c r="JC3175">
        <v>1</v>
      </c>
      <c r="JE3175">
        <v>2</v>
      </c>
      <c r="JF3175">
        <v>3</v>
      </c>
      <c r="JI3175">
        <v>3</v>
      </c>
      <c r="JK3175">
        <v>2</v>
      </c>
      <c r="JL3175">
        <v>1</v>
      </c>
      <c r="JO3175">
        <v>3</v>
      </c>
      <c r="JQ3175">
        <v>1</v>
      </c>
      <c r="JR3175">
        <v>2</v>
      </c>
      <c r="KA3175">
        <v>2</v>
      </c>
      <c r="KB3175">
        <v>3</v>
      </c>
      <c r="KC3175">
        <v>1</v>
      </c>
      <c r="KG3175">
        <v>3</v>
      </c>
      <c r="KI3175">
        <v>1</v>
      </c>
      <c r="KJ3175">
        <v>2</v>
      </c>
      <c r="KY3175" t="s">
        <v>491</v>
      </c>
      <c r="KZ3175">
        <v>3</v>
      </c>
      <c r="LA3175">
        <v>3</v>
      </c>
      <c r="LB3175" t="s">
        <v>492</v>
      </c>
      <c r="LC3175">
        <v>4</v>
      </c>
      <c r="LD3175">
        <v>1</v>
      </c>
      <c r="LF3175">
        <v>2</v>
      </c>
      <c r="LM3175">
        <v>3</v>
      </c>
      <c r="LN3175">
        <v>3</v>
      </c>
      <c r="LP3175">
        <v>2</v>
      </c>
      <c r="LQ3175">
        <v>1</v>
      </c>
      <c r="LX3175">
        <v>2</v>
      </c>
      <c r="LZ3175">
        <v>3</v>
      </c>
      <c r="MD3175">
        <v>1</v>
      </c>
      <c r="MH3175">
        <v>3</v>
      </c>
      <c r="MJ3175">
        <v>1</v>
      </c>
      <c r="MN3175">
        <v>2</v>
      </c>
      <c r="MT3175">
        <v>3</v>
      </c>
      <c r="MU3175">
        <v>1</v>
      </c>
      <c r="MX3175">
        <v>2</v>
      </c>
      <c r="NB3175" t="s">
        <v>469</v>
      </c>
      <c r="NC3175" t="s">
        <v>471</v>
      </c>
      <c r="ND3175" t="s">
        <v>471</v>
      </c>
      <c r="NE3175" t="s">
        <v>471</v>
      </c>
      <c r="NF3175" t="s">
        <v>470</v>
      </c>
      <c r="NG3175" t="s">
        <v>469</v>
      </c>
      <c r="NH3175" t="s">
        <v>471</v>
      </c>
      <c r="NI3175" t="s">
        <v>469</v>
      </c>
      <c r="NJ3175" t="s">
        <v>469</v>
      </c>
      <c r="NK3175" t="s">
        <v>470</v>
      </c>
      <c r="NL3175" t="s">
        <v>493</v>
      </c>
      <c r="NM3175" t="s">
        <v>494</v>
      </c>
      <c r="NN3175" t="s">
        <v>494</v>
      </c>
      <c r="NO3175" t="s">
        <v>494</v>
      </c>
      <c r="NP3175" t="s">
        <v>493</v>
      </c>
      <c r="NQ3175" t="s">
        <v>494</v>
      </c>
      <c r="NR3175" t="s">
        <v>494</v>
      </c>
      <c r="NS3175" t="s">
        <v>494</v>
      </c>
      <c r="NT3175" t="s">
        <v>494</v>
      </c>
      <c r="NU3175" t="s">
        <v>493</v>
      </c>
      <c r="NV3175" t="s">
        <v>495</v>
      </c>
      <c r="OQ3175" t="s">
        <v>473</v>
      </c>
      <c r="OR3175" t="s">
        <v>473</v>
      </c>
      <c r="OS3175" t="s">
        <v>496</v>
      </c>
      <c r="OT3175" t="s">
        <v>474</v>
      </c>
      <c r="OU3175" t="s">
        <v>473</v>
      </c>
      <c r="OV3175" t="s">
        <v>473</v>
      </c>
      <c r="OW3175" t="s">
        <v>496</v>
      </c>
      <c r="OX3175" t="s">
        <v>473</v>
      </c>
      <c r="OY3175" t="s">
        <v>473</v>
      </c>
      <c r="OZ3175" t="s">
        <v>496</v>
      </c>
      <c r="PA3175" t="s">
        <v>474</v>
      </c>
      <c r="PB3175" t="s">
        <v>496</v>
      </c>
      <c r="PC3175" t="s">
        <v>474</v>
      </c>
      <c r="PD3175" t="s">
        <v>474</v>
      </c>
      <c r="PE3175" t="s">
        <v>496</v>
      </c>
      <c r="PF3175" t="s">
        <v>496</v>
      </c>
      <c r="PG3175" t="s">
        <v>473</v>
      </c>
      <c r="PH3175" t="s">
        <v>473</v>
      </c>
      <c r="PI3175" t="s">
        <v>474</v>
      </c>
      <c r="QS3175" t="s">
        <v>475</v>
      </c>
      <c r="QU3175">
        <v>23.522183333333</v>
      </c>
      <c r="QV3175" t="s">
        <v>821</v>
      </c>
      <c r="QZ3175" t="s">
        <v>7548</v>
      </c>
      <c r="RA3175" t="s">
        <v>7549</v>
      </c>
      <c r="RB3175" t="s">
        <v>7550</v>
      </c>
      <c r="RO3175">
        <v>1</v>
      </c>
      <c r="RP3175" s="8"/>
      <c r="RQ3175" s="9">
        <f>IFERROR(AVERAGE(INDEX('[1]DO NOT TOUCH Préparation'!$T$1:$T$5,MATCH('DO NOT TOUCH - inputExtraction'!$DG3175,'[1]DO NOT TOUCH Préparation'!$S$1:$S$5,0)),INDEX('[1]DO NOT TOUCH Préparation'!$T$1:$T$5,MATCH('DO NOT TOUCH - inputExtraction'!$DH3175,'[1]DO NOT TOUCH Préparation'!$S$1:$S$5,0)),INDEX('[1]DO NOT TOUCH Préparation'!$T$1:$T$5,MATCH('DO NOT TOUCH - inputExtraction'!$DI3175,'[1]DO NOT TOUCH Préparation'!$S$1:$S$5,0)),INDEX('[1]DO NOT TOUCH Préparation'!$T$1:$T$5,MATCH('DO NOT TOUCH - inputExtraction'!$DJ3175,'[1]DO NOT TOUCH Préparation'!$S$1:$S$5,0)),INDEX('[1]DO NOT TOUCH Préparation'!$T$1:$T$5,MATCH('DO NOT TOUCH - inputExtraction'!$DK3175,'[1]DO NOT TOUCH Préparation'!$S$1:$S$5,0))),"")</f>
        <v>4.2</v>
      </c>
      <c r="RR3175" s="7">
        <f>IFERROR(AVERAGE(INDEX('[1]DO NOT TOUCH Préparation'!$T$1:$T$5,MATCH($DL3175,'[1]DO NOT TOUCH Préparation'!$S$1:$S$5,0)),INDEX('[1]DO NOT TOUCH Préparation'!$T$1:$T$5,MATCH('DO NOT TOUCH - inputExtraction'!$DM3175,'[1]DO NOT TOUCH Préparation'!$S$1:$S$5,0)),INDEX('[1]DO NOT TOUCH Préparation'!$T$1:$T$5,MATCH('DO NOT TOUCH - inputExtraction'!$DN3175,'[1]DO NOT TOUCH Préparation'!$S$1:$S$5,0)),INDEX('[1]DO NOT TOUCH Préparation'!$T$1:$T$5,MATCH(DO3175,'[1]DO NOT TOUCH Préparation'!$S$1:$S$5,0)),INDEX('[1]DO NOT TOUCH Préparation'!$T$1:$T$5,MATCH('DO NOT TOUCH - inputExtraction'!$DP3175,'[1]DO NOT TOUCH Préparation'!$S$1:$S$5,0))),"")</f>
        <v>3.6</v>
      </c>
      <c r="RS3175" t="str">
        <f t="shared" si="197"/>
        <v>45-64</v>
      </c>
      <c r="RT3175" t="str">
        <f t="shared" si="197"/>
        <v>Moins de 20 000 €</v>
      </c>
      <c r="RV3175">
        <f>VLOOKUP(DG3175,'[1]DO NOT TOUCH Préparation'!$S$1:$T$5,2,0)</f>
        <v>5</v>
      </c>
      <c r="RW3175">
        <f>VLOOKUP(DH3175,'[1]DO NOT TOUCH Préparation'!$S$1:$T$5,2,0)</f>
        <v>3</v>
      </c>
      <c r="RX3175">
        <f>VLOOKUP(DI3175,'[1]DO NOT TOUCH Préparation'!$S$1:$T$5,2,0)</f>
        <v>4</v>
      </c>
      <c r="RY3175">
        <f>VLOOKUP(DJ3175,'[1]DO NOT TOUCH Préparation'!$S$1:$T$5,2,0)</f>
        <v>5</v>
      </c>
      <c r="RZ3175">
        <f>VLOOKUP(DK3175,'[1]DO NOT TOUCH Préparation'!$S$1:$T$5,2,0)</f>
        <v>4</v>
      </c>
      <c r="SA3175">
        <f>VLOOKUP(DL3175,'[1]DO NOT TOUCH Préparation'!$S$1:$T$5,2,0)</f>
        <v>3</v>
      </c>
      <c r="SB3175">
        <f>VLOOKUP(DM3175,'[1]DO NOT TOUCH Préparation'!$S$1:$T$5,2,0)</f>
        <v>5</v>
      </c>
      <c r="SC3175">
        <f>VLOOKUP(DN3175,'[1]DO NOT TOUCH Préparation'!$S$1:$T$5,2,0)</f>
        <v>4</v>
      </c>
      <c r="SD3175">
        <f>VLOOKUP(DO3175,'[1]DO NOT TOUCH Préparation'!$S$1:$T$5,2,0)</f>
        <v>3</v>
      </c>
      <c r="SE3175">
        <f>VLOOKUP(DP3175,'[1]DO NOT TOUCH Préparation'!$S$1:$T$5,2,0)</f>
        <v>3</v>
      </c>
      <c r="SG3175" t="str">
        <f t="shared" si="198"/>
        <v>21% à 50%</v>
      </c>
      <c r="SH3175" t="str">
        <f t="shared" si="199"/>
        <v>Inférieur ou égal à 5%</v>
      </c>
      <c r="SI3175" t="str">
        <f t="shared" si="200"/>
        <v>Plus de 50%</v>
      </c>
      <c r="SK3175" cm="1">
        <f t="array" ref="SK3175">IFERROR(INDEX('[1]DO NOT TOUCH Préparation'!$W$2:$W$7,MATCH('DO NOT TOUCH - inputExtraction'!SG3175,'[1]DO NOT TOUCH Préparation'!$V$2:$V$7,0),),"1")</f>
        <v>4</v>
      </c>
      <c r="SL3175" cm="1">
        <f t="array" ref="SL3175">IFERROR(INDEX('[1]DO NOT TOUCH Préparation'!$W$2:$W$7,MATCH('DO NOT TOUCH - inputExtraction'!SH3175,'[1]DO NOT TOUCH Préparation'!$V$2:$V$7,0),),"1")</f>
        <v>2</v>
      </c>
      <c r="SM3175" cm="1">
        <f t="array" ref="SM3175">IFERROR(INDEX('[1]DO NOT TOUCH Préparation'!$W$2:$W$7,MATCH('DO NOT TOUCH - inputExtraction'!SI3175,'[1]DO NOT TOUCH Préparation'!$V$2:$V$7,0),),"1")</f>
        <v>5</v>
      </c>
      <c r="SO3175">
        <v>1</v>
      </c>
      <c r="SQ3175">
        <f>IFERROR(VLOOKUP(J3175,'[1]DO NOT TOUCH Préparation'!$CL$2:$CM$9,2,0),"")</f>
        <v>2</v>
      </c>
      <c r="SR3175">
        <f>IFERROR(VLOOKUP(M3175,'[1]DO NOT TOUCH Préparation'!$CT$2:$CU$10,2,0),"")</f>
        <v>1</v>
      </c>
      <c r="SS3175">
        <f>IFERROR(VLOOKUP(N3175,'[1]DO NOT TOUCH Préparation'!$CX$2:$CY$6,2,0),"")</f>
        <v>3</v>
      </c>
    </row>
    <row r="3176" spans="1:513" ht="14.4" x14ac:dyDescent="0.3">
      <c r="A3176" s="4">
        <v>4367</v>
      </c>
      <c r="B3176" s="4" t="s">
        <v>7551</v>
      </c>
      <c r="C3176" s="4" t="s">
        <v>7552</v>
      </c>
      <c r="D3176" s="4" t="s">
        <v>816</v>
      </c>
      <c r="E3176" s="4" t="s">
        <v>816</v>
      </c>
      <c r="G3176" s="4" t="s">
        <v>479</v>
      </c>
      <c r="H3176" s="4" t="s">
        <v>865</v>
      </c>
      <c r="I3176" s="4" t="s">
        <v>860</v>
      </c>
      <c r="J3176" s="4" t="s">
        <v>515</v>
      </c>
      <c r="K3176" s="4">
        <v>56</v>
      </c>
      <c r="L3176" s="5" t="s">
        <v>454</v>
      </c>
      <c r="M3176" s="4" t="s">
        <v>455</v>
      </c>
      <c r="N3176" s="5" t="s">
        <v>483</v>
      </c>
      <c r="O3176" s="6">
        <v>3</v>
      </c>
      <c r="P3176" s="6">
        <v>1</v>
      </c>
      <c r="Q3176" s="6">
        <v>0</v>
      </c>
      <c r="R3176" s="6">
        <v>0</v>
      </c>
      <c r="S3176" s="6">
        <v>1</v>
      </c>
      <c r="T3176" s="6">
        <v>1</v>
      </c>
      <c r="U3176" s="6">
        <v>0</v>
      </c>
      <c r="V3176" s="6">
        <v>1</v>
      </c>
      <c r="W3176" s="6">
        <v>0</v>
      </c>
      <c r="X3176">
        <v>2</v>
      </c>
      <c r="Y3176">
        <v>1</v>
      </c>
      <c r="AB3176">
        <v>3</v>
      </c>
      <c r="AG3176" t="s">
        <v>825</v>
      </c>
      <c r="BF3176">
        <v>0</v>
      </c>
      <c r="BG3176">
        <v>0</v>
      </c>
      <c r="BH3176">
        <v>1</v>
      </c>
      <c r="BI3176">
        <v>0</v>
      </c>
      <c r="BJ3176">
        <v>1</v>
      </c>
      <c r="BK3176">
        <v>0</v>
      </c>
      <c r="BL3176">
        <v>1</v>
      </c>
      <c r="BM3176">
        <v>0</v>
      </c>
      <c r="BN3176">
        <v>0</v>
      </c>
      <c r="CG3176">
        <v>0</v>
      </c>
      <c r="CH3176">
        <v>0</v>
      </c>
      <c r="CJ3176" t="s">
        <v>458</v>
      </c>
      <c r="CK3176" t="s">
        <v>534</v>
      </c>
      <c r="CL3176" t="s">
        <v>505</v>
      </c>
      <c r="CM3176" t="s">
        <v>535</v>
      </c>
      <c r="CN3176" t="s">
        <v>535</v>
      </c>
      <c r="CO3176" t="s">
        <v>535</v>
      </c>
      <c r="CR3176" t="s">
        <v>519</v>
      </c>
      <c r="CY3176" t="s">
        <v>584</v>
      </c>
      <c r="CZ3176" t="s">
        <v>654</v>
      </c>
      <c r="DA3176" t="s">
        <v>535</v>
      </c>
      <c r="DB3176" t="s">
        <v>535</v>
      </c>
      <c r="DC3176" t="s">
        <v>535</v>
      </c>
      <c r="DD3176" t="s">
        <v>535</v>
      </c>
      <c r="DG3176" t="s">
        <v>464</v>
      </c>
      <c r="DH3176" t="s">
        <v>464</v>
      </c>
      <c r="DI3176" t="s">
        <v>464</v>
      </c>
      <c r="DJ3176" t="s">
        <v>464</v>
      </c>
      <c r="DK3176" t="s">
        <v>464</v>
      </c>
      <c r="DL3176" t="s">
        <v>464</v>
      </c>
      <c r="DM3176" t="s">
        <v>464</v>
      </c>
      <c r="DN3176" t="s">
        <v>464</v>
      </c>
      <c r="DO3176" t="s">
        <v>464</v>
      </c>
      <c r="DP3176" t="s">
        <v>463</v>
      </c>
      <c r="DQ3176" t="s">
        <v>466</v>
      </c>
      <c r="DR3176" t="s">
        <v>466</v>
      </c>
      <c r="DS3176" t="s">
        <v>466</v>
      </c>
      <c r="DT3176" t="s">
        <v>466</v>
      </c>
      <c r="DU3176" t="s">
        <v>466</v>
      </c>
      <c r="DV3176" t="s">
        <v>466</v>
      </c>
      <c r="DW3176" t="s">
        <v>466</v>
      </c>
      <c r="DX3176" t="s">
        <v>466</v>
      </c>
      <c r="DY3176" t="s">
        <v>466</v>
      </c>
      <c r="EA3176" t="s">
        <v>490</v>
      </c>
      <c r="EB3176" t="s">
        <v>490</v>
      </c>
      <c r="EC3176" t="s">
        <v>490</v>
      </c>
      <c r="ED3176" t="s">
        <v>490</v>
      </c>
      <c r="EE3176" t="s">
        <v>490</v>
      </c>
      <c r="EF3176" t="s">
        <v>490</v>
      </c>
      <c r="EG3176" t="s">
        <v>490</v>
      </c>
      <c r="EH3176" t="s">
        <v>490</v>
      </c>
      <c r="EI3176" t="s">
        <v>490</v>
      </c>
      <c r="EK3176" t="s">
        <v>468</v>
      </c>
      <c r="EL3176" t="s">
        <v>468</v>
      </c>
      <c r="EM3176" t="s">
        <v>468</v>
      </c>
      <c r="EN3176" t="s">
        <v>468</v>
      </c>
      <c r="EO3176" t="s">
        <v>468</v>
      </c>
      <c r="EP3176" t="s">
        <v>468</v>
      </c>
      <c r="EQ3176" t="s">
        <v>468</v>
      </c>
      <c r="ER3176" t="s">
        <v>468</v>
      </c>
      <c r="ES3176" t="s">
        <v>468</v>
      </c>
      <c r="EU3176" s="7"/>
      <c r="IQ3176">
        <v>1</v>
      </c>
      <c r="IS3176">
        <v>2</v>
      </c>
      <c r="IT3176">
        <v>3</v>
      </c>
      <c r="IW3176">
        <v>1</v>
      </c>
      <c r="IY3176">
        <v>2</v>
      </c>
      <c r="IZ3176">
        <v>3</v>
      </c>
      <c r="JC3176">
        <v>1</v>
      </c>
      <c r="JE3176">
        <v>2</v>
      </c>
      <c r="JF3176">
        <v>3</v>
      </c>
      <c r="JI3176">
        <v>1</v>
      </c>
      <c r="JK3176">
        <v>3</v>
      </c>
      <c r="JL3176">
        <v>2</v>
      </c>
      <c r="JO3176">
        <v>3</v>
      </c>
      <c r="JQ3176">
        <v>1</v>
      </c>
      <c r="JR3176">
        <v>2</v>
      </c>
      <c r="JU3176">
        <v>1</v>
      </c>
      <c r="JW3176">
        <v>2</v>
      </c>
      <c r="JX3176">
        <v>3</v>
      </c>
      <c r="KA3176">
        <v>1</v>
      </c>
      <c r="KB3176">
        <v>2</v>
      </c>
      <c r="KC3176">
        <v>3</v>
      </c>
      <c r="KG3176">
        <v>1</v>
      </c>
      <c r="KH3176">
        <v>3</v>
      </c>
      <c r="KI3176">
        <v>2</v>
      </c>
      <c r="KM3176">
        <v>1</v>
      </c>
      <c r="KN3176">
        <v>2</v>
      </c>
      <c r="KO3176">
        <v>3</v>
      </c>
      <c r="KY3176" t="s">
        <v>491</v>
      </c>
      <c r="KZ3176" t="s">
        <v>491</v>
      </c>
      <c r="LA3176">
        <v>4</v>
      </c>
      <c r="LB3176">
        <v>3</v>
      </c>
      <c r="LC3176">
        <v>4</v>
      </c>
      <c r="LF3176">
        <v>2</v>
      </c>
      <c r="LI3176">
        <v>3</v>
      </c>
      <c r="LJ3176">
        <v>1</v>
      </c>
      <c r="LP3176">
        <v>1</v>
      </c>
      <c r="LR3176">
        <v>2</v>
      </c>
      <c r="LT3176">
        <v>3</v>
      </c>
      <c r="MC3176">
        <v>3</v>
      </c>
      <c r="MD3176">
        <v>1</v>
      </c>
      <c r="ME3176">
        <v>2</v>
      </c>
      <c r="MJ3176">
        <v>2</v>
      </c>
      <c r="MN3176">
        <v>1</v>
      </c>
      <c r="MO3176">
        <v>3</v>
      </c>
      <c r="MT3176">
        <v>1</v>
      </c>
      <c r="MV3176">
        <v>3</v>
      </c>
      <c r="MX3176">
        <v>2</v>
      </c>
      <c r="NB3176" t="s">
        <v>471</v>
      </c>
      <c r="NC3176" t="s">
        <v>471</v>
      </c>
      <c r="ND3176" t="s">
        <v>471</v>
      </c>
      <c r="NE3176" t="s">
        <v>471</v>
      </c>
      <c r="NF3176" t="s">
        <v>471</v>
      </c>
      <c r="NG3176" t="s">
        <v>471</v>
      </c>
      <c r="NH3176" t="s">
        <v>471</v>
      </c>
      <c r="NI3176" t="s">
        <v>471</v>
      </c>
      <c r="NJ3176" t="s">
        <v>471</v>
      </c>
      <c r="NK3176" t="s">
        <v>470</v>
      </c>
      <c r="NL3176" t="s">
        <v>471</v>
      </c>
      <c r="NM3176" t="s">
        <v>471</v>
      </c>
      <c r="NN3176" t="s">
        <v>471</v>
      </c>
      <c r="NO3176" t="s">
        <v>471</v>
      </c>
      <c r="NP3176" t="s">
        <v>471</v>
      </c>
      <c r="NQ3176" t="s">
        <v>471</v>
      </c>
      <c r="NR3176" t="s">
        <v>471</v>
      </c>
      <c r="NS3176" t="s">
        <v>471</v>
      </c>
      <c r="NT3176" t="s">
        <v>471</v>
      </c>
      <c r="NU3176" t="s">
        <v>494</v>
      </c>
      <c r="NV3176" t="s">
        <v>495</v>
      </c>
      <c r="OQ3176" t="s">
        <v>473</v>
      </c>
      <c r="OR3176" t="s">
        <v>473</v>
      </c>
      <c r="OS3176" t="s">
        <v>496</v>
      </c>
      <c r="OT3176" t="s">
        <v>496</v>
      </c>
      <c r="OU3176" t="s">
        <v>496</v>
      </c>
      <c r="OV3176" t="s">
        <v>496</v>
      </c>
      <c r="OW3176" t="s">
        <v>496</v>
      </c>
      <c r="OX3176" t="s">
        <v>473</v>
      </c>
      <c r="OY3176" t="s">
        <v>496</v>
      </c>
      <c r="OZ3176" t="s">
        <v>496</v>
      </c>
      <c r="PA3176" t="s">
        <v>496</v>
      </c>
      <c r="PB3176" t="s">
        <v>496</v>
      </c>
      <c r="PC3176" t="s">
        <v>496</v>
      </c>
      <c r="PD3176" t="s">
        <v>496</v>
      </c>
      <c r="PE3176" t="s">
        <v>496</v>
      </c>
      <c r="PF3176" t="s">
        <v>496</v>
      </c>
      <c r="PG3176" t="s">
        <v>496</v>
      </c>
      <c r="PH3176" t="s">
        <v>496</v>
      </c>
      <c r="PI3176" t="s">
        <v>496</v>
      </c>
      <c r="QS3176" t="s">
        <v>475</v>
      </c>
      <c r="QU3176">
        <v>37.918033333333</v>
      </c>
      <c r="QV3176" t="s">
        <v>821</v>
      </c>
      <c r="RO3176">
        <v>1</v>
      </c>
      <c r="RP3176" s="8"/>
      <c r="RQ3176" s="9">
        <f>IFERROR(AVERAGE(INDEX('[1]DO NOT TOUCH Préparation'!$T$1:$T$5,MATCH('DO NOT TOUCH - inputExtraction'!$DG3176,'[1]DO NOT TOUCH Préparation'!$S$1:$S$5,0)),INDEX('[1]DO NOT TOUCH Préparation'!$T$1:$T$5,MATCH('DO NOT TOUCH - inputExtraction'!$DH3176,'[1]DO NOT TOUCH Préparation'!$S$1:$S$5,0)),INDEX('[1]DO NOT TOUCH Préparation'!$T$1:$T$5,MATCH('DO NOT TOUCH - inputExtraction'!$DI3176,'[1]DO NOT TOUCH Préparation'!$S$1:$S$5,0)),INDEX('[1]DO NOT TOUCH Préparation'!$T$1:$T$5,MATCH('DO NOT TOUCH - inputExtraction'!$DJ3176,'[1]DO NOT TOUCH Préparation'!$S$1:$S$5,0)),INDEX('[1]DO NOT TOUCH Préparation'!$T$1:$T$5,MATCH('DO NOT TOUCH - inputExtraction'!$DK3176,'[1]DO NOT TOUCH Préparation'!$S$1:$S$5,0))),"")</f>
        <v>5</v>
      </c>
      <c r="RR3176" s="7">
        <f>IFERROR(AVERAGE(INDEX('[1]DO NOT TOUCH Préparation'!$T$1:$T$5,MATCH($DL3176,'[1]DO NOT TOUCH Préparation'!$S$1:$S$5,0)),INDEX('[1]DO NOT TOUCH Préparation'!$T$1:$T$5,MATCH('DO NOT TOUCH - inputExtraction'!$DM3176,'[1]DO NOT TOUCH Préparation'!$S$1:$S$5,0)),INDEX('[1]DO NOT TOUCH Préparation'!$T$1:$T$5,MATCH('DO NOT TOUCH - inputExtraction'!$DN3176,'[1]DO NOT TOUCH Préparation'!$S$1:$S$5,0)),INDEX('[1]DO NOT TOUCH Préparation'!$T$1:$T$5,MATCH(DO3176,'[1]DO NOT TOUCH Préparation'!$S$1:$S$5,0)),INDEX('[1]DO NOT TOUCH Préparation'!$T$1:$T$5,MATCH('DO NOT TOUCH - inputExtraction'!$DP3176,'[1]DO NOT TOUCH Préparation'!$S$1:$S$5,0))),"")</f>
        <v>4.5999999999999996</v>
      </c>
      <c r="RS3176" t="str">
        <f t="shared" si="197"/>
        <v>45-64</v>
      </c>
      <c r="RT3176" t="str">
        <f t="shared" si="197"/>
        <v>60 000 € à 69 999 €</v>
      </c>
      <c r="RV3176">
        <f>VLOOKUP(DG3176,'[1]DO NOT TOUCH Préparation'!$S$1:$T$5,2,0)</f>
        <v>5</v>
      </c>
      <c r="RW3176">
        <f>VLOOKUP(DH3176,'[1]DO NOT TOUCH Préparation'!$S$1:$T$5,2,0)</f>
        <v>5</v>
      </c>
      <c r="RX3176">
        <f>VLOOKUP(DI3176,'[1]DO NOT TOUCH Préparation'!$S$1:$T$5,2,0)</f>
        <v>5</v>
      </c>
      <c r="RY3176">
        <f>VLOOKUP(DJ3176,'[1]DO NOT TOUCH Préparation'!$S$1:$T$5,2,0)</f>
        <v>5</v>
      </c>
      <c r="RZ3176">
        <f>VLOOKUP(DK3176,'[1]DO NOT TOUCH Préparation'!$S$1:$T$5,2,0)</f>
        <v>5</v>
      </c>
      <c r="SA3176">
        <f>VLOOKUP(DL3176,'[1]DO NOT TOUCH Préparation'!$S$1:$T$5,2,0)</f>
        <v>5</v>
      </c>
      <c r="SB3176">
        <f>VLOOKUP(DM3176,'[1]DO NOT TOUCH Préparation'!$S$1:$T$5,2,0)</f>
        <v>5</v>
      </c>
      <c r="SC3176">
        <f>VLOOKUP(DN3176,'[1]DO NOT TOUCH Préparation'!$S$1:$T$5,2,0)</f>
        <v>5</v>
      </c>
      <c r="SD3176">
        <f>VLOOKUP(DO3176,'[1]DO NOT TOUCH Préparation'!$S$1:$T$5,2,0)</f>
        <v>5</v>
      </c>
      <c r="SE3176">
        <f>VLOOKUP(DP3176,'[1]DO NOT TOUCH Préparation'!$S$1:$T$5,2,0)</f>
        <v>3</v>
      </c>
      <c r="SG3176" t="str">
        <f t="shared" si="198"/>
        <v>21% à 50%</v>
      </c>
      <c r="SH3176" t="str">
        <f t="shared" si="199"/>
        <v>Je n’achète pas de produits alimentaires locaux</v>
      </c>
      <c r="SI3176" t="str">
        <f t="shared" si="200"/>
        <v>Plus de 50%</v>
      </c>
      <c r="SK3176" cm="1">
        <f t="array" ref="SK3176">IFERROR(INDEX('[1]DO NOT TOUCH Préparation'!$W$2:$W$7,MATCH('DO NOT TOUCH - inputExtraction'!SG3176,'[1]DO NOT TOUCH Préparation'!$V$2:$V$7,0),),"1")</f>
        <v>4</v>
      </c>
      <c r="SL3176" t="str" cm="1">
        <f t="array" ref="SL3176">IFERROR(INDEX('[1]DO NOT TOUCH Préparation'!$W$2:$W$7,MATCH('DO NOT TOUCH - inputExtraction'!SH3176,'[1]DO NOT TOUCH Préparation'!$V$2:$V$7,0),),"1")</f>
        <v>1</v>
      </c>
      <c r="SM3176" cm="1">
        <f t="array" ref="SM3176">IFERROR(INDEX('[1]DO NOT TOUCH Préparation'!$W$2:$W$7,MATCH('DO NOT TOUCH - inputExtraction'!SI3176,'[1]DO NOT TOUCH Préparation'!$V$2:$V$7,0),),"1")</f>
        <v>5</v>
      </c>
      <c r="SO3176">
        <v>1</v>
      </c>
      <c r="SQ3176">
        <f>IFERROR(VLOOKUP(J3176,'[1]DO NOT TOUCH Préparation'!$CL$2:$CM$9,2,0),"")</f>
        <v>2</v>
      </c>
      <c r="SR3176">
        <f>IFERROR(VLOOKUP(M3176,'[1]DO NOT TOUCH Préparation'!$CT$2:$CU$10,2,0),"")</f>
        <v>6</v>
      </c>
      <c r="SS3176">
        <f>IFERROR(VLOOKUP(N3176,'[1]DO NOT TOUCH Préparation'!$CX$2:$CY$6,2,0),"")</f>
        <v>2</v>
      </c>
    </row>
    <row r="3177" spans="1:513" ht="14.4" x14ac:dyDescent="0.3">
      <c r="A3177" s="4">
        <v>4368</v>
      </c>
      <c r="B3177" s="4" t="s">
        <v>7553</v>
      </c>
      <c r="C3177" s="4" t="s">
        <v>1349</v>
      </c>
      <c r="D3177" s="4" t="s">
        <v>940</v>
      </c>
      <c r="E3177" s="4" t="s">
        <v>940</v>
      </c>
      <c r="G3177" s="4" t="s">
        <v>479</v>
      </c>
      <c r="H3177" s="4" t="s">
        <v>941</v>
      </c>
      <c r="I3177" s="4" t="s">
        <v>818</v>
      </c>
      <c r="J3177" s="4" t="s">
        <v>566</v>
      </c>
      <c r="K3177" s="4">
        <v>36</v>
      </c>
      <c r="L3177" s="5" t="s">
        <v>516</v>
      </c>
      <c r="M3177" s="4" t="s">
        <v>502</v>
      </c>
      <c r="N3177" s="5" t="s">
        <v>483</v>
      </c>
      <c r="O3177" s="6">
        <v>2</v>
      </c>
      <c r="P3177" s="6">
        <v>1</v>
      </c>
      <c r="Q3177" s="6">
        <v>0</v>
      </c>
      <c r="R3177" s="6">
        <v>0</v>
      </c>
      <c r="S3177" s="6">
        <v>0</v>
      </c>
      <c r="T3177" s="6">
        <v>1</v>
      </c>
      <c r="U3177" s="6">
        <v>0</v>
      </c>
      <c r="V3177" s="6">
        <v>1</v>
      </c>
      <c r="W3177" s="6">
        <v>0</v>
      </c>
      <c r="X3177">
        <v>2</v>
      </c>
      <c r="Y3177">
        <v>1</v>
      </c>
      <c r="AD3177">
        <v>3</v>
      </c>
      <c r="AG3177" t="s">
        <v>942</v>
      </c>
      <c r="BX3177">
        <v>1</v>
      </c>
      <c r="BY3177">
        <v>0</v>
      </c>
      <c r="BZ3177">
        <v>0</v>
      </c>
      <c r="CA3177">
        <v>0</v>
      </c>
      <c r="CB3177">
        <v>0</v>
      </c>
      <c r="CC3177">
        <v>0</v>
      </c>
      <c r="CD3177">
        <v>1</v>
      </c>
      <c r="CE3177">
        <v>1</v>
      </c>
      <c r="CF3177">
        <v>0</v>
      </c>
      <c r="CG3177">
        <v>0</v>
      </c>
      <c r="CH3177">
        <v>0</v>
      </c>
      <c r="CJ3177" t="s">
        <v>458</v>
      </c>
      <c r="CK3177" t="s">
        <v>459</v>
      </c>
      <c r="CL3177" t="s">
        <v>486</v>
      </c>
      <c r="CM3177">
        <v>4</v>
      </c>
      <c r="CN3177">
        <v>4</v>
      </c>
      <c r="CO3177">
        <v>4</v>
      </c>
      <c r="CR3177" t="s">
        <v>488</v>
      </c>
      <c r="CS3177" t="s">
        <v>488</v>
      </c>
      <c r="CT3177">
        <v>4</v>
      </c>
      <c r="CU3177">
        <v>3</v>
      </c>
      <c r="CV3177">
        <v>3</v>
      </c>
      <c r="CY3177" t="s">
        <v>459</v>
      </c>
      <c r="CZ3177" t="s">
        <v>460</v>
      </c>
      <c r="DA3177">
        <v>4</v>
      </c>
      <c r="DB3177">
        <v>3</v>
      </c>
      <c r="DC3177">
        <v>4</v>
      </c>
      <c r="DD3177">
        <v>4</v>
      </c>
      <c r="DG3177" t="s">
        <v>462</v>
      </c>
      <c r="DH3177" t="s">
        <v>489</v>
      </c>
      <c r="DI3177" t="s">
        <v>462</v>
      </c>
      <c r="DJ3177" t="s">
        <v>462</v>
      </c>
      <c r="DK3177" t="s">
        <v>463</v>
      </c>
      <c r="DL3177" t="s">
        <v>462</v>
      </c>
      <c r="DM3177" t="s">
        <v>462</v>
      </c>
      <c r="DN3177" t="s">
        <v>462</v>
      </c>
      <c r="DO3177" t="s">
        <v>463</v>
      </c>
      <c r="DP3177" t="s">
        <v>463</v>
      </c>
      <c r="DQ3177" t="s">
        <v>550</v>
      </c>
      <c r="DS3177" t="s">
        <v>466</v>
      </c>
      <c r="DT3177" t="s">
        <v>466</v>
      </c>
      <c r="DV3177" t="s">
        <v>466</v>
      </c>
      <c r="DW3177" t="s">
        <v>466</v>
      </c>
      <c r="DX3177" t="s">
        <v>466</v>
      </c>
      <c r="EA3177" t="s">
        <v>490</v>
      </c>
      <c r="EC3177" t="s">
        <v>467</v>
      </c>
      <c r="ED3177" t="s">
        <v>467</v>
      </c>
      <c r="EF3177" t="s">
        <v>467</v>
      </c>
      <c r="EG3177" t="s">
        <v>467</v>
      </c>
      <c r="EH3177" t="s">
        <v>467</v>
      </c>
      <c r="EK3177">
        <v>4</v>
      </c>
      <c r="EM3177">
        <v>4</v>
      </c>
      <c r="EN3177">
        <v>4</v>
      </c>
      <c r="EP3177">
        <v>4</v>
      </c>
      <c r="EQ3177">
        <v>4</v>
      </c>
      <c r="ER3177">
        <v>4</v>
      </c>
      <c r="EU3177" s="7">
        <v>0</v>
      </c>
      <c r="EV3177">
        <v>0</v>
      </c>
      <c r="EW3177">
        <v>1</v>
      </c>
      <c r="EX3177">
        <v>0</v>
      </c>
      <c r="EY3177">
        <v>0</v>
      </c>
      <c r="HG3177">
        <v>1</v>
      </c>
      <c r="IS3177">
        <v>1</v>
      </c>
      <c r="JD3177">
        <v>2</v>
      </c>
      <c r="JE3177">
        <v>1</v>
      </c>
      <c r="JF3177">
        <v>3</v>
      </c>
      <c r="JJ3177">
        <v>1</v>
      </c>
      <c r="JK3177">
        <v>2</v>
      </c>
      <c r="JV3177">
        <v>1</v>
      </c>
      <c r="JX3177">
        <v>2</v>
      </c>
      <c r="KB3177">
        <v>2</v>
      </c>
      <c r="KC3177">
        <v>1</v>
      </c>
      <c r="KG3177">
        <v>2</v>
      </c>
      <c r="KH3177">
        <v>1</v>
      </c>
      <c r="KY3177" t="s">
        <v>491</v>
      </c>
      <c r="KZ3177">
        <v>3</v>
      </c>
      <c r="LA3177" t="s">
        <v>491</v>
      </c>
      <c r="LB3177">
        <v>3</v>
      </c>
      <c r="LC3177">
        <v>4</v>
      </c>
      <c r="LD3177">
        <v>2</v>
      </c>
      <c r="LF3177">
        <v>1</v>
      </c>
      <c r="LM3177">
        <v>3</v>
      </c>
      <c r="LP3177">
        <v>2</v>
      </c>
      <c r="LS3177">
        <v>3</v>
      </c>
      <c r="LT3177">
        <v>1</v>
      </c>
      <c r="LZ3177">
        <v>1</v>
      </c>
      <c r="MC3177">
        <v>2</v>
      </c>
      <c r="MH3177">
        <v>3</v>
      </c>
      <c r="MJ3177">
        <v>1</v>
      </c>
      <c r="MM3177">
        <v>2</v>
      </c>
      <c r="MR3177">
        <v>1</v>
      </c>
      <c r="MT3177">
        <v>2</v>
      </c>
      <c r="NB3177" t="s">
        <v>470</v>
      </c>
      <c r="NC3177" t="s">
        <v>508</v>
      </c>
      <c r="ND3177" t="s">
        <v>471</v>
      </c>
      <c r="NE3177" t="s">
        <v>469</v>
      </c>
      <c r="NF3177" t="s">
        <v>469</v>
      </c>
      <c r="NG3177" t="s">
        <v>469</v>
      </c>
      <c r="NH3177" t="s">
        <v>469</v>
      </c>
      <c r="NI3177" t="s">
        <v>469</v>
      </c>
      <c r="NJ3177" t="s">
        <v>469</v>
      </c>
      <c r="NK3177" t="s">
        <v>469</v>
      </c>
      <c r="NL3177" t="s">
        <v>494</v>
      </c>
      <c r="NM3177" t="s">
        <v>508</v>
      </c>
      <c r="NN3177" t="s">
        <v>494</v>
      </c>
      <c r="NO3177" t="s">
        <v>494</v>
      </c>
      <c r="NP3177" t="s">
        <v>494</v>
      </c>
      <c r="NQ3177" t="s">
        <v>494</v>
      </c>
      <c r="NR3177" t="s">
        <v>494</v>
      </c>
      <c r="NS3177" t="s">
        <v>494</v>
      </c>
      <c r="NT3177" t="s">
        <v>494</v>
      </c>
      <c r="NU3177" t="s">
        <v>494</v>
      </c>
      <c r="NV3177" t="s">
        <v>509</v>
      </c>
      <c r="QE3177" t="s">
        <v>496</v>
      </c>
      <c r="QF3177" t="s">
        <v>474</v>
      </c>
      <c r="QG3177" t="s">
        <v>496</v>
      </c>
      <c r="QH3177" t="s">
        <v>496</v>
      </c>
      <c r="QI3177" t="s">
        <v>474</v>
      </c>
      <c r="QJ3177" t="s">
        <v>473</v>
      </c>
      <c r="QK3177" t="s">
        <v>473</v>
      </c>
      <c r="QL3177" t="s">
        <v>474</v>
      </c>
      <c r="QM3177" t="s">
        <v>473</v>
      </c>
      <c r="QN3177" t="s">
        <v>473</v>
      </c>
      <c r="QO3177" t="s">
        <v>474</v>
      </c>
      <c r="QP3177" t="s">
        <v>496</v>
      </c>
      <c r="QQ3177" t="s">
        <v>496</v>
      </c>
      <c r="QR3177" t="s">
        <v>474</v>
      </c>
      <c r="QS3177" t="s">
        <v>475</v>
      </c>
      <c r="QU3177">
        <v>11.8118</v>
      </c>
      <c r="QV3177" t="s">
        <v>945</v>
      </c>
      <c r="RO3177">
        <v>1</v>
      </c>
      <c r="RP3177" s="8"/>
      <c r="RQ3177" s="9">
        <f>IFERROR(AVERAGE(INDEX('[1]DO NOT TOUCH Préparation'!$T$1:$T$5,MATCH('DO NOT TOUCH - inputExtraction'!$DG3177,'[1]DO NOT TOUCH Préparation'!$S$1:$S$5,0)),INDEX('[1]DO NOT TOUCH Préparation'!$T$1:$T$5,MATCH('DO NOT TOUCH - inputExtraction'!$DH3177,'[1]DO NOT TOUCH Préparation'!$S$1:$S$5,0)),INDEX('[1]DO NOT TOUCH Préparation'!$T$1:$T$5,MATCH('DO NOT TOUCH - inputExtraction'!$DI3177,'[1]DO NOT TOUCH Préparation'!$S$1:$S$5,0)),INDEX('[1]DO NOT TOUCH Préparation'!$T$1:$T$5,MATCH('DO NOT TOUCH - inputExtraction'!$DJ3177,'[1]DO NOT TOUCH Préparation'!$S$1:$S$5,0)),INDEX('[1]DO NOT TOUCH Préparation'!$T$1:$T$5,MATCH('DO NOT TOUCH - inputExtraction'!$DK3177,'[1]DO NOT TOUCH Préparation'!$S$1:$S$5,0))),"")</f>
        <v>3.2</v>
      </c>
      <c r="RR3177" s="7">
        <f>IFERROR(AVERAGE(INDEX('[1]DO NOT TOUCH Préparation'!$T$1:$T$5,MATCH($DL3177,'[1]DO NOT TOUCH Préparation'!$S$1:$S$5,0)),INDEX('[1]DO NOT TOUCH Préparation'!$T$1:$T$5,MATCH('DO NOT TOUCH - inputExtraction'!$DM3177,'[1]DO NOT TOUCH Préparation'!$S$1:$S$5,0)),INDEX('[1]DO NOT TOUCH Préparation'!$T$1:$T$5,MATCH('DO NOT TOUCH - inputExtraction'!$DN3177,'[1]DO NOT TOUCH Préparation'!$S$1:$S$5,0)),INDEX('[1]DO NOT TOUCH Préparation'!$T$1:$T$5,MATCH(DO3177,'[1]DO NOT TOUCH Préparation'!$S$1:$S$5,0)),INDEX('[1]DO NOT TOUCH Préparation'!$T$1:$T$5,MATCH('DO NOT TOUCH - inputExtraction'!$DP3177,'[1]DO NOT TOUCH Préparation'!$S$1:$S$5,0))),"")</f>
        <v>3.6</v>
      </c>
      <c r="RS3177" t="str">
        <f t="shared" si="197"/>
        <v>25-44</v>
      </c>
      <c r="RT3177" t="str">
        <f t="shared" si="197"/>
        <v>20 000 € à 29 999 €</v>
      </c>
      <c r="RV3177">
        <f>VLOOKUP(DG3177,'[1]DO NOT TOUCH Préparation'!$S$1:$T$5,2,0)</f>
        <v>4</v>
      </c>
      <c r="RW3177">
        <f>VLOOKUP(DH3177,'[1]DO NOT TOUCH Préparation'!$S$1:$T$5,2,0)</f>
        <v>1</v>
      </c>
      <c r="RX3177">
        <f>VLOOKUP(DI3177,'[1]DO NOT TOUCH Préparation'!$S$1:$T$5,2,0)</f>
        <v>4</v>
      </c>
      <c r="RY3177">
        <f>VLOOKUP(DJ3177,'[1]DO NOT TOUCH Préparation'!$S$1:$T$5,2,0)</f>
        <v>4</v>
      </c>
      <c r="RZ3177">
        <f>VLOOKUP(DK3177,'[1]DO NOT TOUCH Préparation'!$S$1:$T$5,2,0)</f>
        <v>3</v>
      </c>
      <c r="SA3177">
        <f>VLOOKUP(DL3177,'[1]DO NOT TOUCH Préparation'!$S$1:$T$5,2,0)</f>
        <v>4</v>
      </c>
      <c r="SB3177">
        <f>VLOOKUP(DM3177,'[1]DO NOT TOUCH Préparation'!$S$1:$T$5,2,0)</f>
        <v>4</v>
      </c>
      <c r="SC3177">
        <f>VLOOKUP(DN3177,'[1]DO NOT TOUCH Préparation'!$S$1:$T$5,2,0)</f>
        <v>4</v>
      </c>
      <c r="SD3177">
        <f>VLOOKUP(DO3177,'[1]DO NOT TOUCH Préparation'!$S$1:$T$5,2,0)</f>
        <v>3</v>
      </c>
      <c r="SE3177">
        <f>VLOOKUP(DP3177,'[1]DO NOT TOUCH Préparation'!$S$1:$T$5,2,0)</f>
        <v>3</v>
      </c>
      <c r="SG3177" t="str">
        <f t="shared" si="198"/>
        <v>6% à 20%</v>
      </c>
      <c r="SH3177" t="str">
        <f t="shared" si="199"/>
        <v>Je ne sais pas</v>
      </c>
      <c r="SI3177" t="str">
        <f t="shared" si="200"/>
        <v>6% à 20%</v>
      </c>
      <c r="SK3177" cm="1">
        <f t="array" ref="SK3177">IFERROR(INDEX('[1]DO NOT TOUCH Préparation'!$W$2:$W$7,MATCH('DO NOT TOUCH - inputExtraction'!SG3177,'[1]DO NOT TOUCH Préparation'!$V$2:$V$7,0),),"1")</f>
        <v>3</v>
      </c>
      <c r="SL3177" cm="1">
        <f t="array" ref="SL3177">IFERROR(INDEX('[1]DO NOT TOUCH Préparation'!$W$2:$W$7,MATCH('DO NOT TOUCH - inputExtraction'!SH3177,'[1]DO NOT TOUCH Préparation'!$V$2:$V$7,0),),"1")</f>
        <v>0</v>
      </c>
      <c r="SM3177" cm="1">
        <f t="array" ref="SM3177">IFERROR(INDEX('[1]DO NOT TOUCH Préparation'!$W$2:$W$7,MATCH('DO NOT TOUCH - inputExtraction'!SI3177,'[1]DO NOT TOUCH Préparation'!$V$2:$V$7,0),),"1")</f>
        <v>3</v>
      </c>
      <c r="SO3177">
        <v>1</v>
      </c>
      <c r="SQ3177">
        <f>IFERROR(VLOOKUP(J3177,'[1]DO NOT TOUCH Préparation'!$CL$2:$CM$9,2,0),"")</f>
        <v>6</v>
      </c>
      <c r="SR3177">
        <f>IFERROR(VLOOKUP(M3177,'[1]DO NOT TOUCH Préparation'!$CT$2:$CU$10,2,0),"")</f>
        <v>2</v>
      </c>
      <c r="SS3177">
        <f>IFERROR(VLOOKUP(N3177,'[1]DO NOT TOUCH Préparation'!$CX$2:$CY$6,2,0),"")</f>
        <v>2</v>
      </c>
    </row>
    <row r="3178" spans="1:513" ht="14.4" x14ac:dyDescent="0.3">
      <c r="A3178" s="4">
        <v>4369</v>
      </c>
      <c r="B3178" s="4" t="s">
        <v>7554</v>
      </c>
      <c r="C3178" s="4" t="s">
        <v>5062</v>
      </c>
      <c r="D3178" s="4" t="s">
        <v>816</v>
      </c>
      <c r="E3178" s="4" t="s">
        <v>816</v>
      </c>
      <c r="G3178" s="4" t="s">
        <v>479</v>
      </c>
      <c r="H3178" s="4" t="s">
        <v>832</v>
      </c>
      <c r="I3178" s="4" t="s">
        <v>833</v>
      </c>
      <c r="J3178" s="4" t="s">
        <v>566</v>
      </c>
      <c r="K3178" s="4">
        <v>29</v>
      </c>
      <c r="L3178" s="5" t="s">
        <v>516</v>
      </c>
      <c r="M3178" s="4" t="s">
        <v>653</v>
      </c>
      <c r="N3178" s="5" t="s">
        <v>503</v>
      </c>
      <c r="O3178" s="6">
        <v>2</v>
      </c>
      <c r="P3178" s="6">
        <v>1</v>
      </c>
      <c r="Q3178" s="6">
        <v>0</v>
      </c>
      <c r="R3178" s="6">
        <v>0</v>
      </c>
      <c r="S3178" s="6">
        <v>0</v>
      </c>
      <c r="T3178" s="6">
        <v>0</v>
      </c>
      <c r="U3178" s="6">
        <v>0</v>
      </c>
      <c r="V3178" s="6">
        <v>1</v>
      </c>
      <c r="W3178" s="6">
        <v>0</v>
      </c>
      <c r="Y3178">
        <v>2</v>
      </c>
      <c r="AB3178">
        <v>1</v>
      </c>
      <c r="AG3178" t="s">
        <v>913</v>
      </c>
      <c r="BF3178">
        <v>1</v>
      </c>
      <c r="BG3178">
        <v>0</v>
      </c>
      <c r="BH3178">
        <v>0</v>
      </c>
      <c r="BI3178">
        <v>0</v>
      </c>
      <c r="BJ3178">
        <v>1</v>
      </c>
      <c r="BK3178">
        <v>0</v>
      </c>
      <c r="BL3178">
        <v>1</v>
      </c>
      <c r="BM3178">
        <v>0</v>
      </c>
      <c r="BN3178">
        <v>0</v>
      </c>
      <c r="CG3178">
        <v>0</v>
      </c>
      <c r="CH3178">
        <v>0</v>
      </c>
      <c r="CJ3178" t="s">
        <v>524</v>
      </c>
      <c r="CK3178" t="s">
        <v>485</v>
      </c>
      <c r="CL3178" t="s">
        <v>486</v>
      </c>
      <c r="CM3178">
        <v>4</v>
      </c>
      <c r="CN3178" t="s">
        <v>487</v>
      </c>
      <c r="CO3178">
        <v>3</v>
      </c>
      <c r="CR3178" t="s">
        <v>519</v>
      </c>
      <c r="CY3178" t="s">
        <v>461</v>
      </c>
      <c r="DG3178" t="s">
        <v>462</v>
      </c>
      <c r="DH3178" t="s">
        <v>462</v>
      </c>
      <c r="DI3178" t="s">
        <v>462</v>
      </c>
      <c r="DJ3178" t="s">
        <v>489</v>
      </c>
      <c r="DK3178" t="s">
        <v>489</v>
      </c>
      <c r="DL3178" t="s">
        <v>464</v>
      </c>
      <c r="DM3178" t="s">
        <v>489</v>
      </c>
      <c r="DN3178" t="s">
        <v>463</v>
      </c>
      <c r="DO3178" t="s">
        <v>462</v>
      </c>
      <c r="DP3178" t="s">
        <v>506</v>
      </c>
      <c r="DQ3178" t="s">
        <v>466</v>
      </c>
      <c r="DR3178" t="s">
        <v>466</v>
      </c>
      <c r="DS3178" t="s">
        <v>466</v>
      </c>
      <c r="DV3178" t="s">
        <v>466</v>
      </c>
      <c r="DY3178" t="s">
        <v>466</v>
      </c>
      <c r="EA3178" t="s">
        <v>467</v>
      </c>
      <c r="EB3178" t="s">
        <v>467</v>
      </c>
      <c r="EC3178" t="s">
        <v>467</v>
      </c>
      <c r="EF3178" t="s">
        <v>467</v>
      </c>
      <c r="EI3178" t="s">
        <v>467</v>
      </c>
      <c r="EK3178" t="s">
        <v>468</v>
      </c>
      <c r="EL3178">
        <v>4</v>
      </c>
      <c r="EM3178" t="s">
        <v>468</v>
      </c>
      <c r="EP3178">
        <v>4</v>
      </c>
      <c r="ES3178" t="s">
        <v>468</v>
      </c>
      <c r="EU3178" s="7"/>
      <c r="HO3178">
        <v>3</v>
      </c>
      <c r="HP3178">
        <v>2</v>
      </c>
      <c r="HQ3178">
        <v>1</v>
      </c>
      <c r="HS3178">
        <v>1</v>
      </c>
      <c r="HT3178">
        <v>3</v>
      </c>
      <c r="HU3178">
        <v>2</v>
      </c>
      <c r="IA3178">
        <v>1</v>
      </c>
      <c r="IB3178">
        <v>3</v>
      </c>
      <c r="IC3178">
        <v>2</v>
      </c>
      <c r="IM3178">
        <v>1</v>
      </c>
      <c r="IN3178">
        <v>2</v>
      </c>
      <c r="IO3178">
        <v>3</v>
      </c>
      <c r="IQ3178">
        <v>3</v>
      </c>
      <c r="IT3178">
        <v>1</v>
      </c>
      <c r="IU3178">
        <v>2</v>
      </c>
      <c r="IW3178">
        <v>2</v>
      </c>
      <c r="IY3178">
        <v>1</v>
      </c>
      <c r="IZ3178">
        <v>3</v>
      </c>
      <c r="JC3178">
        <v>2</v>
      </c>
      <c r="JE3178">
        <v>1</v>
      </c>
      <c r="JF3178">
        <v>3</v>
      </c>
      <c r="JV3178">
        <v>2</v>
      </c>
      <c r="JW3178">
        <v>1</v>
      </c>
      <c r="JY3178">
        <v>3</v>
      </c>
      <c r="KO3178">
        <v>2</v>
      </c>
      <c r="KP3178">
        <v>1</v>
      </c>
      <c r="KQ3178">
        <v>3</v>
      </c>
      <c r="KY3178" t="s">
        <v>491</v>
      </c>
      <c r="KZ3178" t="s">
        <v>491</v>
      </c>
      <c r="LA3178">
        <v>4</v>
      </c>
      <c r="LB3178">
        <v>2</v>
      </c>
      <c r="LC3178" t="s">
        <v>491</v>
      </c>
      <c r="LD3178">
        <v>3</v>
      </c>
      <c r="LF3178">
        <v>2</v>
      </c>
      <c r="LI3178">
        <v>1</v>
      </c>
      <c r="LN3178">
        <v>1</v>
      </c>
      <c r="LS3178">
        <v>2</v>
      </c>
      <c r="LV3178">
        <v>3</v>
      </c>
      <c r="LX3178">
        <v>1</v>
      </c>
      <c r="MC3178">
        <v>2</v>
      </c>
      <c r="MF3178">
        <v>3</v>
      </c>
      <c r="MH3178">
        <v>1</v>
      </c>
      <c r="MJ3178">
        <v>2</v>
      </c>
      <c r="MM3178">
        <v>3</v>
      </c>
      <c r="MR3178">
        <v>1</v>
      </c>
      <c r="MT3178">
        <v>2</v>
      </c>
      <c r="MW3178">
        <v>3</v>
      </c>
      <c r="NB3178" t="s">
        <v>471</v>
      </c>
      <c r="NC3178" t="s">
        <v>469</v>
      </c>
      <c r="ND3178" t="s">
        <v>471</v>
      </c>
      <c r="NE3178" t="s">
        <v>508</v>
      </c>
      <c r="NF3178" t="s">
        <v>508</v>
      </c>
      <c r="NG3178" t="s">
        <v>471</v>
      </c>
      <c r="NH3178" t="s">
        <v>508</v>
      </c>
      <c r="NI3178" t="s">
        <v>470</v>
      </c>
      <c r="NJ3178" t="s">
        <v>469</v>
      </c>
      <c r="NK3178" t="s">
        <v>508</v>
      </c>
      <c r="NL3178" t="s">
        <v>469</v>
      </c>
      <c r="NM3178" t="s">
        <v>494</v>
      </c>
      <c r="NN3178" t="s">
        <v>471</v>
      </c>
      <c r="NO3178" t="s">
        <v>508</v>
      </c>
      <c r="NP3178" t="s">
        <v>508</v>
      </c>
      <c r="NQ3178" t="s">
        <v>471</v>
      </c>
      <c r="NR3178" t="s">
        <v>508</v>
      </c>
      <c r="NS3178" t="s">
        <v>469</v>
      </c>
      <c r="NT3178" t="s">
        <v>471</v>
      </c>
      <c r="NU3178" t="s">
        <v>508</v>
      </c>
      <c r="NV3178" t="s">
        <v>495</v>
      </c>
      <c r="OQ3178" t="s">
        <v>474</v>
      </c>
      <c r="OR3178" t="s">
        <v>474</v>
      </c>
      <c r="OS3178" t="s">
        <v>510</v>
      </c>
      <c r="OT3178" t="s">
        <v>474</v>
      </c>
      <c r="OU3178" t="s">
        <v>474</v>
      </c>
      <c r="OV3178" t="s">
        <v>510</v>
      </c>
      <c r="OW3178" t="s">
        <v>510</v>
      </c>
      <c r="OX3178" t="s">
        <v>474</v>
      </c>
      <c r="OY3178" t="s">
        <v>496</v>
      </c>
      <c r="OZ3178" t="s">
        <v>496</v>
      </c>
      <c r="PA3178" t="s">
        <v>474</v>
      </c>
      <c r="PB3178" t="s">
        <v>496</v>
      </c>
      <c r="PC3178" t="s">
        <v>496</v>
      </c>
      <c r="PD3178" t="s">
        <v>496</v>
      </c>
      <c r="PE3178" t="s">
        <v>496</v>
      </c>
      <c r="PF3178" t="s">
        <v>510</v>
      </c>
      <c r="PG3178" t="s">
        <v>496</v>
      </c>
      <c r="PH3178" t="s">
        <v>474</v>
      </c>
      <c r="PI3178" t="s">
        <v>496</v>
      </c>
      <c r="QS3178" t="s">
        <v>475</v>
      </c>
      <c r="QU3178">
        <v>28.18815</v>
      </c>
      <c r="QV3178" t="s">
        <v>821</v>
      </c>
      <c r="RO3178">
        <v>1</v>
      </c>
      <c r="RP3178" s="8"/>
      <c r="RQ3178" s="9">
        <f>IFERROR(AVERAGE(INDEX('[1]DO NOT TOUCH Préparation'!$T$1:$T$5,MATCH('DO NOT TOUCH - inputExtraction'!$DG3178,'[1]DO NOT TOUCH Préparation'!$S$1:$S$5,0)),INDEX('[1]DO NOT TOUCH Préparation'!$T$1:$T$5,MATCH('DO NOT TOUCH - inputExtraction'!$DH3178,'[1]DO NOT TOUCH Préparation'!$S$1:$S$5,0)),INDEX('[1]DO NOT TOUCH Préparation'!$T$1:$T$5,MATCH('DO NOT TOUCH - inputExtraction'!$DI3178,'[1]DO NOT TOUCH Préparation'!$S$1:$S$5,0)),INDEX('[1]DO NOT TOUCH Préparation'!$T$1:$T$5,MATCH('DO NOT TOUCH - inputExtraction'!$DJ3178,'[1]DO NOT TOUCH Préparation'!$S$1:$S$5,0)),INDEX('[1]DO NOT TOUCH Préparation'!$T$1:$T$5,MATCH('DO NOT TOUCH - inputExtraction'!$DK3178,'[1]DO NOT TOUCH Préparation'!$S$1:$S$5,0))),"")</f>
        <v>2.8</v>
      </c>
      <c r="RR3178" s="7">
        <f>IFERROR(AVERAGE(INDEX('[1]DO NOT TOUCH Préparation'!$T$1:$T$5,MATCH($DL3178,'[1]DO NOT TOUCH Préparation'!$S$1:$S$5,0)),INDEX('[1]DO NOT TOUCH Préparation'!$T$1:$T$5,MATCH('DO NOT TOUCH - inputExtraction'!$DM3178,'[1]DO NOT TOUCH Préparation'!$S$1:$S$5,0)),INDEX('[1]DO NOT TOUCH Préparation'!$T$1:$T$5,MATCH('DO NOT TOUCH - inputExtraction'!$DN3178,'[1]DO NOT TOUCH Préparation'!$S$1:$S$5,0)),INDEX('[1]DO NOT TOUCH Préparation'!$T$1:$T$5,MATCH(DO3178,'[1]DO NOT TOUCH Préparation'!$S$1:$S$5,0)),INDEX('[1]DO NOT TOUCH Préparation'!$T$1:$T$5,MATCH('DO NOT TOUCH - inputExtraction'!$DP3178,'[1]DO NOT TOUCH Préparation'!$S$1:$S$5,0))),"")</f>
        <v>3</v>
      </c>
      <c r="RS3178" t="str">
        <f t="shared" si="197"/>
        <v>25-44</v>
      </c>
      <c r="RT3178" t="str">
        <f t="shared" si="197"/>
        <v>70 000 € à 79 999 €</v>
      </c>
      <c r="RV3178">
        <f>VLOOKUP(DG3178,'[1]DO NOT TOUCH Préparation'!$S$1:$T$5,2,0)</f>
        <v>4</v>
      </c>
      <c r="RW3178">
        <f>VLOOKUP(DH3178,'[1]DO NOT TOUCH Préparation'!$S$1:$T$5,2,0)</f>
        <v>4</v>
      </c>
      <c r="RX3178">
        <f>VLOOKUP(DI3178,'[1]DO NOT TOUCH Préparation'!$S$1:$T$5,2,0)</f>
        <v>4</v>
      </c>
      <c r="RY3178">
        <f>VLOOKUP(DJ3178,'[1]DO NOT TOUCH Préparation'!$S$1:$T$5,2,0)</f>
        <v>1</v>
      </c>
      <c r="RZ3178">
        <f>VLOOKUP(DK3178,'[1]DO NOT TOUCH Préparation'!$S$1:$T$5,2,0)</f>
        <v>1</v>
      </c>
      <c r="SA3178">
        <f>VLOOKUP(DL3178,'[1]DO NOT TOUCH Préparation'!$S$1:$T$5,2,0)</f>
        <v>5</v>
      </c>
      <c r="SB3178">
        <f>VLOOKUP(DM3178,'[1]DO NOT TOUCH Préparation'!$S$1:$T$5,2,0)</f>
        <v>1</v>
      </c>
      <c r="SC3178">
        <f>VLOOKUP(DN3178,'[1]DO NOT TOUCH Préparation'!$S$1:$T$5,2,0)</f>
        <v>3</v>
      </c>
      <c r="SD3178">
        <f>VLOOKUP(DO3178,'[1]DO NOT TOUCH Préparation'!$S$1:$T$5,2,0)</f>
        <v>4</v>
      </c>
      <c r="SE3178">
        <f>VLOOKUP(DP3178,'[1]DO NOT TOUCH Préparation'!$S$1:$T$5,2,0)</f>
        <v>2</v>
      </c>
      <c r="SG3178" t="str">
        <f t="shared" si="198"/>
        <v>Inférieur ou égal à 5%</v>
      </c>
      <c r="SH3178" t="str">
        <f t="shared" si="199"/>
        <v>Je n’achète pas de produits alimentaires locaux</v>
      </c>
      <c r="SI3178" t="str">
        <f t="shared" si="200"/>
        <v>Je n’achète pas de produits à base végétale (soja, amande, avoine…)</v>
      </c>
      <c r="SK3178" cm="1">
        <f t="array" ref="SK3178">IFERROR(INDEX('[1]DO NOT TOUCH Préparation'!$W$2:$W$7,MATCH('DO NOT TOUCH - inputExtraction'!SG3178,'[1]DO NOT TOUCH Préparation'!$V$2:$V$7,0),),"1")</f>
        <v>2</v>
      </c>
      <c r="SL3178" t="str" cm="1">
        <f t="array" ref="SL3178">IFERROR(INDEX('[1]DO NOT TOUCH Préparation'!$W$2:$W$7,MATCH('DO NOT TOUCH - inputExtraction'!SH3178,'[1]DO NOT TOUCH Préparation'!$V$2:$V$7,0),),"1")</f>
        <v>1</v>
      </c>
      <c r="SM3178" t="str" cm="1">
        <f t="array" ref="SM3178">IFERROR(INDEX('[1]DO NOT TOUCH Préparation'!$W$2:$W$7,MATCH('DO NOT TOUCH - inputExtraction'!SI3178,'[1]DO NOT TOUCH Préparation'!$V$2:$V$7,0),),"1")</f>
        <v>1</v>
      </c>
      <c r="SO3178">
        <v>1</v>
      </c>
      <c r="SQ3178">
        <f>IFERROR(VLOOKUP(J3178,'[1]DO NOT TOUCH Préparation'!$CL$2:$CM$9,2,0),"")</f>
        <v>6</v>
      </c>
      <c r="SR3178">
        <f>IFERROR(VLOOKUP(M3178,'[1]DO NOT TOUCH Préparation'!$CT$2:$CU$10,2,0),"")</f>
        <v>7</v>
      </c>
      <c r="SS3178">
        <f>IFERROR(VLOOKUP(N3178,'[1]DO NOT TOUCH Préparation'!$CX$2:$CY$6,2,0),"")</f>
        <v>3</v>
      </c>
    </row>
    <row r="3179" spans="1:513" ht="14.4" x14ac:dyDescent="0.3">
      <c r="A3179" s="4">
        <v>4372</v>
      </c>
      <c r="B3179" s="4" t="s">
        <v>7555</v>
      </c>
      <c r="C3179" s="4" t="s">
        <v>2189</v>
      </c>
      <c r="D3179" s="4" t="s">
        <v>449</v>
      </c>
      <c r="E3179" s="4" t="s">
        <v>449</v>
      </c>
      <c r="G3179" s="4" t="s">
        <v>479</v>
      </c>
      <c r="H3179" s="4" t="s">
        <v>844</v>
      </c>
      <c r="I3179" s="4" t="s">
        <v>500</v>
      </c>
      <c r="J3179" s="4" t="s">
        <v>532</v>
      </c>
      <c r="K3179" s="4">
        <v>64</v>
      </c>
      <c r="L3179" s="5" t="s">
        <v>454</v>
      </c>
      <c r="M3179" s="4" t="s">
        <v>455</v>
      </c>
      <c r="N3179" s="5" t="s">
        <v>483</v>
      </c>
      <c r="O3179" s="6">
        <v>2</v>
      </c>
      <c r="P3179" s="6">
        <v>0</v>
      </c>
      <c r="Q3179" s="6">
        <v>0</v>
      </c>
      <c r="R3179" s="6">
        <v>0</v>
      </c>
      <c r="S3179" s="6">
        <v>0</v>
      </c>
      <c r="T3179" s="6">
        <v>1</v>
      </c>
      <c r="U3179" s="6">
        <v>0</v>
      </c>
      <c r="V3179" s="6">
        <v>1</v>
      </c>
      <c r="W3179" s="6">
        <v>0</v>
      </c>
      <c r="X3179">
        <v>2</v>
      </c>
      <c r="Y3179">
        <v>1</v>
      </c>
      <c r="Z3179">
        <v>3</v>
      </c>
      <c r="AG3179" t="s">
        <v>457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1</v>
      </c>
      <c r="AP3179">
        <v>0</v>
      </c>
      <c r="AR3179">
        <v>0</v>
      </c>
      <c r="AS3179">
        <v>1</v>
      </c>
      <c r="AT3179">
        <v>1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0</v>
      </c>
      <c r="BE3179">
        <v>0</v>
      </c>
      <c r="CG3179">
        <v>0</v>
      </c>
      <c r="CH3179">
        <v>0</v>
      </c>
      <c r="CJ3179" t="s">
        <v>458</v>
      </c>
      <c r="CK3179" t="s">
        <v>485</v>
      </c>
      <c r="CL3179" t="s">
        <v>486</v>
      </c>
      <c r="CM3179" t="s">
        <v>535</v>
      </c>
      <c r="CN3179" t="s">
        <v>535</v>
      </c>
      <c r="CO3179" t="s">
        <v>535</v>
      </c>
      <c r="CP3179" t="s">
        <v>535</v>
      </c>
      <c r="CQ3179" t="s">
        <v>5367</v>
      </c>
      <c r="CR3179" t="s">
        <v>459</v>
      </c>
      <c r="CS3179" t="s">
        <v>460</v>
      </c>
      <c r="CT3179" t="s">
        <v>535</v>
      </c>
      <c r="CU3179" t="s">
        <v>535</v>
      </c>
      <c r="CV3179" t="s">
        <v>535</v>
      </c>
      <c r="CW3179" t="s">
        <v>535</v>
      </c>
      <c r="CX3179" t="s">
        <v>7556</v>
      </c>
      <c r="CY3179" t="s">
        <v>461</v>
      </c>
      <c r="DG3179" t="s">
        <v>464</v>
      </c>
      <c r="DH3179" t="s">
        <v>464</v>
      </c>
      <c r="DI3179" t="s">
        <v>464</v>
      </c>
      <c r="DJ3179" t="s">
        <v>489</v>
      </c>
      <c r="DK3179" t="s">
        <v>506</v>
      </c>
      <c r="DL3179" t="s">
        <v>464</v>
      </c>
      <c r="DM3179" t="s">
        <v>464</v>
      </c>
      <c r="DN3179" t="s">
        <v>464</v>
      </c>
      <c r="DO3179" t="s">
        <v>464</v>
      </c>
      <c r="DP3179" t="s">
        <v>464</v>
      </c>
      <c r="DQ3179" t="s">
        <v>466</v>
      </c>
      <c r="DR3179" t="s">
        <v>550</v>
      </c>
      <c r="DS3179" t="s">
        <v>466</v>
      </c>
      <c r="DV3179" t="s">
        <v>466</v>
      </c>
      <c r="DW3179" t="s">
        <v>465</v>
      </c>
      <c r="DX3179" t="s">
        <v>466</v>
      </c>
      <c r="DY3179" t="s">
        <v>466</v>
      </c>
      <c r="DZ3179" t="s">
        <v>466</v>
      </c>
      <c r="EA3179" t="s">
        <v>507</v>
      </c>
      <c r="EB3179" t="s">
        <v>490</v>
      </c>
      <c r="EC3179" t="s">
        <v>627</v>
      </c>
      <c r="EF3179" t="s">
        <v>627</v>
      </c>
      <c r="EG3179" t="s">
        <v>627</v>
      </c>
      <c r="EH3179" t="s">
        <v>627</v>
      </c>
      <c r="EI3179" t="s">
        <v>627</v>
      </c>
      <c r="EJ3179" t="s">
        <v>627</v>
      </c>
      <c r="EK3179" t="s">
        <v>468</v>
      </c>
      <c r="EL3179">
        <v>2</v>
      </c>
      <c r="EM3179" t="s">
        <v>468</v>
      </c>
      <c r="EP3179" t="s">
        <v>468</v>
      </c>
      <c r="EQ3179" t="s">
        <v>468</v>
      </c>
      <c r="ER3179" t="s">
        <v>468</v>
      </c>
      <c r="ES3179" t="s">
        <v>468</v>
      </c>
      <c r="ET3179" t="s">
        <v>468</v>
      </c>
      <c r="EU3179" s="7"/>
      <c r="EZ3179">
        <v>0</v>
      </c>
      <c r="FA3179">
        <v>0</v>
      </c>
      <c r="FB3179">
        <v>0</v>
      </c>
      <c r="FC3179">
        <v>0</v>
      </c>
      <c r="FD3179">
        <v>1</v>
      </c>
      <c r="GT3179" t="s">
        <v>7557</v>
      </c>
      <c r="HO3179">
        <v>1</v>
      </c>
      <c r="HT3179">
        <v>1</v>
      </c>
      <c r="IQ3179">
        <v>1</v>
      </c>
      <c r="IR3179">
        <v>2</v>
      </c>
      <c r="IS3179">
        <v>3</v>
      </c>
      <c r="JB3179">
        <v>1</v>
      </c>
      <c r="JC3179">
        <v>3</v>
      </c>
      <c r="JE3179">
        <v>2</v>
      </c>
      <c r="JF3179">
        <v>1</v>
      </c>
      <c r="JW3179">
        <v>3</v>
      </c>
      <c r="JX3179">
        <v>1</v>
      </c>
      <c r="JY3179">
        <v>2</v>
      </c>
      <c r="KA3179">
        <v>3</v>
      </c>
      <c r="KB3179">
        <v>2</v>
      </c>
      <c r="KD3179">
        <v>1</v>
      </c>
      <c r="KG3179">
        <v>1</v>
      </c>
      <c r="KH3179">
        <v>2</v>
      </c>
      <c r="KJ3179">
        <v>3</v>
      </c>
      <c r="KM3179">
        <v>1</v>
      </c>
      <c r="KN3179">
        <v>2</v>
      </c>
      <c r="KO3179">
        <v>3</v>
      </c>
      <c r="KU3179">
        <v>3</v>
      </c>
      <c r="KV3179">
        <v>2</v>
      </c>
      <c r="KW3179">
        <v>1</v>
      </c>
      <c r="KY3179" t="s">
        <v>491</v>
      </c>
      <c r="KZ3179" t="s">
        <v>492</v>
      </c>
      <c r="LA3179" t="s">
        <v>492</v>
      </c>
      <c r="LB3179" t="s">
        <v>492</v>
      </c>
      <c r="LC3179">
        <v>3</v>
      </c>
      <c r="LD3179">
        <v>2</v>
      </c>
      <c r="LF3179">
        <v>3</v>
      </c>
      <c r="LM3179">
        <v>1</v>
      </c>
      <c r="LP3179">
        <v>3</v>
      </c>
      <c r="LS3179">
        <v>1</v>
      </c>
      <c r="LU3179">
        <v>2</v>
      </c>
      <c r="LZ3179">
        <v>3</v>
      </c>
      <c r="MC3179">
        <v>1</v>
      </c>
      <c r="ME3179">
        <v>2</v>
      </c>
      <c r="MJ3179">
        <v>2</v>
      </c>
      <c r="MO3179">
        <v>1</v>
      </c>
      <c r="MP3179">
        <v>3</v>
      </c>
      <c r="MT3179">
        <v>3</v>
      </c>
      <c r="MW3179">
        <v>1</v>
      </c>
      <c r="MY3179">
        <v>2</v>
      </c>
      <c r="NB3179" t="s">
        <v>469</v>
      </c>
      <c r="NC3179" t="s">
        <v>470</v>
      </c>
      <c r="ND3179" t="s">
        <v>471</v>
      </c>
      <c r="NE3179" t="s">
        <v>493</v>
      </c>
      <c r="NF3179" t="s">
        <v>493</v>
      </c>
      <c r="NG3179" t="s">
        <v>471</v>
      </c>
      <c r="NH3179" t="s">
        <v>470</v>
      </c>
      <c r="NI3179" t="s">
        <v>471</v>
      </c>
      <c r="NJ3179" t="s">
        <v>471</v>
      </c>
      <c r="NK3179" t="s">
        <v>471</v>
      </c>
      <c r="NL3179" t="s">
        <v>494</v>
      </c>
      <c r="NM3179" t="s">
        <v>494</v>
      </c>
      <c r="NN3179" t="s">
        <v>471</v>
      </c>
      <c r="NO3179" t="s">
        <v>494</v>
      </c>
      <c r="NP3179" t="s">
        <v>494</v>
      </c>
      <c r="NQ3179" t="s">
        <v>471</v>
      </c>
      <c r="NR3179" t="s">
        <v>471</v>
      </c>
      <c r="NS3179" t="s">
        <v>471</v>
      </c>
      <c r="NT3179" t="s">
        <v>471</v>
      </c>
      <c r="NU3179" t="s">
        <v>471</v>
      </c>
      <c r="NV3179" t="s">
        <v>495</v>
      </c>
      <c r="NW3179" t="s">
        <v>474</v>
      </c>
      <c r="NX3179" t="s">
        <v>496</v>
      </c>
      <c r="NY3179" t="s">
        <v>474</v>
      </c>
      <c r="NZ3179" t="s">
        <v>474</v>
      </c>
      <c r="OA3179" t="s">
        <v>496</v>
      </c>
      <c r="OB3179" t="s">
        <v>473</v>
      </c>
      <c r="OC3179" t="s">
        <v>473</v>
      </c>
      <c r="OD3179" t="s">
        <v>473</v>
      </c>
      <c r="OE3179" t="s">
        <v>474</v>
      </c>
      <c r="OF3179" t="s">
        <v>496</v>
      </c>
      <c r="OG3179" t="s">
        <v>496</v>
      </c>
      <c r="OH3179" t="s">
        <v>496</v>
      </c>
      <c r="OI3179" t="s">
        <v>473</v>
      </c>
      <c r="OJ3179" t="s">
        <v>496</v>
      </c>
      <c r="OK3179" t="s">
        <v>510</v>
      </c>
      <c r="OL3179" t="s">
        <v>510</v>
      </c>
      <c r="OM3179" t="s">
        <v>510</v>
      </c>
      <c r="ON3179" t="s">
        <v>510</v>
      </c>
      <c r="OO3179" t="s">
        <v>510</v>
      </c>
      <c r="OP3179" t="s">
        <v>496</v>
      </c>
      <c r="QS3179" t="s">
        <v>475</v>
      </c>
      <c r="QU3179">
        <v>12.499483333333</v>
      </c>
      <c r="QV3179" t="s">
        <v>476</v>
      </c>
      <c r="QZ3179" t="s">
        <v>2894</v>
      </c>
      <c r="RA3179" t="s">
        <v>6283</v>
      </c>
      <c r="RD3179" t="s">
        <v>7558</v>
      </c>
      <c r="RO3179">
        <v>1</v>
      </c>
      <c r="RP3179" s="8"/>
      <c r="RQ3179" s="9">
        <f>IFERROR(AVERAGE(INDEX('[1]DO NOT TOUCH Préparation'!$T$1:$T$5,MATCH('DO NOT TOUCH - inputExtraction'!$DG3179,'[1]DO NOT TOUCH Préparation'!$S$1:$S$5,0)),INDEX('[1]DO NOT TOUCH Préparation'!$T$1:$T$5,MATCH('DO NOT TOUCH - inputExtraction'!$DH3179,'[1]DO NOT TOUCH Préparation'!$S$1:$S$5,0)),INDEX('[1]DO NOT TOUCH Préparation'!$T$1:$T$5,MATCH('DO NOT TOUCH - inputExtraction'!$DI3179,'[1]DO NOT TOUCH Préparation'!$S$1:$S$5,0)),INDEX('[1]DO NOT TOUCH Préparation'!$T$1:$T$5,MATCH('DO NOT TOUCH - inputExtraction'!$DJ3179,'[1]DO NOT TOUCH Préparation'!$S$1:$S$5,0)),INDEX('[1]DO NOT TOUCH Préparation'!$T$1:$T$5,MATCH('DO NOT TOUCH - inputExtraction'!$DK3179,'[1]DO NOT TOUCH Préparation'!$S$1:$S$5,0))),"")</f>
        <v>3.6</v>
      </c>
      <c r="RR3179" s="7">
        <f>IFERROR(AVERAGE(INDEX('[1]DO NOT TOUCH Préparation'!$T$1:$T$5,MATCH($DL3179,'[1]DO NOT TOUCH Préparation'!$S$1:$S$5,0)),INDEX('[1]DO NOT TOUCH Préparation'!$T$1:$T$5,MATCH('DO NOT TOUCH - inputExtraction'!$DM3179,'[1]DO NOT TOUCH Préparation'!$S$1:$S$5,0)),INDEX('[1]DO NOT TOUCH Préparation'!$T$1:$T$5,MATCH('DO NOT TOUCH - inputExtraction'!$DN3179,'[1]DO NOT TOUCH Préparation'!$S$1:$S$5,0)),INDEX('[1]DO NOT TOUCH Préparation'!$T$1:$T$5,MATCH(DO3179,'[1]DO NOT TOUCH Préparation'!$S$1:$S$5,0)),INDEX('[1]DO NOT TOUCH Préparation'!$T$1:$T$5,MATCH('DO NOT TOUCH - inputExtraction'!$DP3179,'[1]DO NOT TOUCH Préparation'!$S$1:$S$5,0))),"")</f>
        <v>5</v>
      </c>
      <c r="RS3179" t="str">
        <f t="shared" si="197"/>
        <v>45-64</v>
      </c>
      <c r="RT3179" t="str">
        <f t="shared" si="197"/>
        <v>60 000 € à 69 999 €</v>
      </c>
      <c r="RV3179">
        <f>VLOOKUP(DG3179,'[1]DO NOT TOUCH Préparation'!$S$1:$T$5,2,0)</f>
        <v>5</v>
      </c>
      <c r="RW3179">
        <f>VLOOKUP(DH3179,'[1]DO NOT TOUCH Préparation'!$S$1:$T$5,2,0)</f>
        <v>5</v>
      </c>
      <c r="RX3179">
        <f>VLOOKUP(DI3179,'[1]DO NOT TOUCH Préparation'!$S$1:$T$5,2,0)</f>
        <v>5</v>
      </c>
      <c r="RY3179">
        <f>VLOOKUP(DJ3179,'[1]DO NOT TOUCH Préparation'!$S$1:$T$5,2,0)</f>
        <v>1</v>
      </c>
      <c r="RZ3179">
        <f>VLOOKUP(DK3179,'[1]DO NOT TOUCH Préparation'!$S$1:$T$5,2,0)</f>
        <v>2</v>
      </c>
      <c r="SA3179">
        <f>VLOOKUP(DL3179,'[1]DO NOT TOUCH Préparation'!$S$1:$T$5,2,0)</f>
        <v>5</v>
      </c>
      <c r="SB3179">
        <f>VLOOKUP(DM3179,'[1]DO NOT TOUCH Préparation'!$S$1:$T$5,2,0)</f>
        <v>5</v>
      </c>
      <c r="SC3179">
        <f>VLOOKUP(DN3179,'[1]DO NOT TOUCH Préparation'!$S$1:$T$5,2,0)</f>
        <v>5</v>
      </c>
      <c r="SD3179">
        <f>VLOOKUP(DO3179,'[1]DO NOT TOUCH Préparation'!$S$1:$T$5,2,0)</f>
        <v>5</v>
      </c>
      <c r="SE3179">
        <f>VLOOKUP(DP3179,'[1]DO NOT TOUCH Préparation'!$S$1:$T$5,2,0)</f>
        <v>5</v>
      </c>
      <c r="SG3179" t="str">
        <f t="shared" si="198"/>
        <v>Inférieur ou égal à 5%</v>
      </c>
      <c r="SH3179" t="str">
        <f t="shared" si="199"/>
        <v>6% à 20%</v>
      </c>
      <c r="SI3179" t="str">
        <f t="shared" si="200"/>
        <v>Je n’achète pas de produits à base végétale (soja, amande, avoine…)</v>
      </c>
      <c r="SK3179" cm="1">
        <f t="array" ref="SK3179">IFERROR(INDEX('[1]DO NOT TOUCH Préparation'!$W$2:$W$7,MATCH('DO NOT TOUCH - inputExtraction'!SG3179,'[1]DO NOT TOUCH Préparation'!$V$2:$V$7,0),),"1")</f>
        <v>2</v>
      </c>
      <c r="SL3179" cm="1">
        <f t="array" ref="SL3179">IFERROR(INDEX('[1]DO NOT TOUCH Préparation'!$W$2:$W$7,MATCH('DO NOT TOUCH - inputExtraction'!SH3179,'[1]DO NOT TOUCH Préparation'!$V$2:$V$7,0),),"1")</f>
        <v>3</v>
      </c>
      <c r="SM3179" t="str" cm="1">
        <f t="array" ref="SM3179">IFERROR(INDEX('[1]DO NOT TOUCH Préparation'!$W$2:$W$7,MATCH('DO NOT TOUCH - inputExtraction'!SI3179,'[1]DO NOT TOUCH Préparation'!$V$2:$V$7,0),),"1")</f>
        <v>1</v>
      </c>
      <c r="SO3179">
        <v>1</v>
      </c>
      <c r="SQ3179">
        <f>IFERROR(VLOOKUP(J3179,'[1]DO NOT TOUCH Préparation'!$CL$2:$CM$9,2,0),"")</f>
        <v>1</v>
      </c>
      <c r="SR3179">
        <f>IFERROR(VLOOKUP(M3179,'[1]DO NOT TOUCH Préparation'!$CT$2:$CU$10,2,0),"")</f>
        <v>6</v>
      </c>
      <c r="SS3179">
        <f>IFERROR(VLOOKUP(N3179,'[1]DO NOT TOUCH Préparation'!$CX$2:$CY$6,2,0),"")</f>
        <v>2</v>
      </c>
    </row>
    <row r="3180" spans="1:513" ht="14.4" x14ac:dyDescent="0.3">
      <c r="A3180" s="4">
        <v>4373</v>
      </c>
      <c r="B3180" s="4" t="s">
        <v>7559</v>
      </c>
      <c r="C3180" s="4" t="s">
        <v>841</v>
      </c>
      <c r="D3180" s="4" t="s">
        <v>816</v>
      </c>
      <c r="E3180" s="4" t="s">
        <v>816</v>
      </c>
      <c r="G3180" s="4" t="s">
        <v>450</v>
      </c>
      <c r="H3180" s="4" t="s">
        <v>817</v>
      </c>
      <c r="I3180" s="4" t="s">
        <v>818</v>
      </c>
      <c r="J3180" s="4" t="s">
        <v>592</v>
      </c>
      <c r="K3180" s="4">
        <v>71</v>
      </c>
      <c r="L3180" s="5" t="s">
        <v>567</v>
      </c>
      <c r="M3180" s="4" t="s">
        <v>502</v>
      </c>
      <c r="N3180" s="5" t="s">
        <v>483</v>
      </c>
      <c r="O3180" s="6">
        <v>1</v>
      </c>
      <c r="P3180" s="6">
        <v>0</v>
      </c>
      <c r="Q3180" s="6">
        <v>0</v>
      </c>
      <c r="R3180" s="6">
        <v>0</v>
      </c>
      <c r="S3180" s="6">
        <v>0</v>
      </c>
      <c r="T3180" s="6">
        <v>1</v>
      </c>
      <c r="U3180" s="6">
        <v>0</v>
      </c>
      <c r="V3180" s="6">
        <v>1</v>
      </c>
      <c r="W3180" s="6">
        <v>0</v>
      </c>
      <c r="X3180">
        <v>3</v>
      </c>
      <c r="Y3180">
        <v>2</v>
      </c>
      <c r="Z3180">
        <v>1</v>
      </c>
      <c r="AG3180" t="s">
        <v>829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v>0</v>
      </c>
      <c r="BM3180">
        <v>0</v>
      </c>
      <c r="BN3180">
        <v>0</v>
      </c>
      <c r="CG3180">
        <v>0</v>
      </c>
      <c r="CH3180">
        <v>1</v>
      </c>
      <c r="CJ3180" t="s">
        <v>458</v>
      </c>
      <c r="CK3180" t="s">
        <v>518</v>
      </c>
      <c r="CR3180" t="s">
        <v>488</v>
      </c>
      <c r="CS3180" t="s">
        <v>488</v>
      </c>
      <c r="CT3180" t="s">
        <v>535</v>
      </c>
      <c r="CU3180">
        <v>4</v>
      </c>
      <c r="CV3180">
        <v>3</v>
      </c>
      <c r="CY3180" t="s">
        <v>461</v>
      </c>
      <c r="DG3180" t="s">
        <v>463</v>
      </c>
      <c r="DH3180" t="s">
        <v>463</v>
      </c>
      <c r="DI3180" t="s">
        <v>464</v>
      </c>
      <c r="DJ3180" t="s">
        <v>489</v>
      </c>
      <c r="DK3180" t="s">
        <v>489</v>
      </c>
      <c r="DL3180" t="s">
        <v>464</v>
      </c>
      <c r="DM3180" t="s">
        <v>489</v>
      </c>
      <c r="DN3180" t="s">
        <v>464</v>
      </c>
      <c r="DO3180" t="s">
        <v>464</v>
      </c>
      <c r="DP3180" t="s">
        <v>462</v>
      </c>
      <c r="DS3180" t="s">
        <v>550</v>
      </c>
      <c r="DV3180" t="s">
        <v>550</v>
      </c>
      <c r="DX3180" t="s">
        <v>550</v>
      </c>
      <c r="DY3180" t="s">
        <v>466</v>
      </c>
      <c r="DZ3180" t="s">
        <v>550</v>
      </c>
      <c r="EC3180" t="s">
        <v>490</v>
      </c>
      <c r="EF3180" t="s">
        <v>490</v>
      </c>
      <c r="EH3180" t="s">
        <v>490</v>
      </c>
      <c r="EI3180" t="s">
        <v>490</v>
      </c>
      <c r="EJ3180" t="s">
        <v>490</v>
      </c>
      <c r="EM3180">
        <v>3</v>
      </c>
      <c r="EP3180">
        <v>3</v>
      </c>
      <c r="ER3180">
        <v>3</v>
      </c>
      <c r="ES3180">
        <v>3</v>
      </c>
      <c r="ET3180">
        <v>3</v>
      </c>
      <c r="EU3180" s="7"/>
      <c r="FE3180">
        <v>0</v>
      </c>
      <c r="FF3180">
        <v>0</v>
      </c>
      <c r="FG3180">
        <v>0</v>
      </c>
      <c r="FH3180">
        <v>1</v>
      </c>
      <c r="FI3180">
        <v>0</v>
      </c>
      <c r="FT3180">
        <v>0</v>
      </c>
      <c r="FU3180">
        <v>0</v>
      </c>
      <c r="FV3180">
        <v>1</v>
      </c>
      <c r="FW3180">
        <v>0</v>
      </c>
      <c r="FX3180">
        <v>0</v>
      </c>
      <c r="GD3180">
        <v>0</v>
      </c>
      <c r="GE3180">
        <v>0</v>
      </c>
      <c r="GF3180">
        <v>0</v>
      </c>
      <c r="GG3180">
        <v>1</v>
      </c>
      <c r="GH3180">
        <v>0</v>
      </c>
      <c r="GN3180">
        <v>1</v>
      </c>
      <c r="GO3180">
        <v>0</v>
      </c>
      <c r="GP3180">
        <v>0</v>
      </c>
      <c r="GQ3180">
        <v>0</v>
      </c>
      <c r="GR3180">
        <v>0</v>
      </c>
      <c r="HO3180">
        <v>2</v>
      </c>
      <c r="HP3180">
        <v>3</v>
      </c>
      <c r="HQ3180">
        <v>1</v>
      </c>
      <c r="HS3180">
        <v>2</v>
      </c>
      <c r="HT3180">
        <v>3</v>
      </c>
      <c r="HU3180">
        <v>1</v>
      </c>
      <c r="IA3180">
        <v>3</v>
      </c>
      <c r="IB3180">
        <v>2</v>
      </c>
      <c r="IC3180">
        <v>1</v>
      </c>
      <c r="JC3180">
        <v>1</v>
      </c>
      <c r="JE3180">
        <v>2</v>
      </c>
      <c r="JF3180">
        <v>3</v>
      </c>
      <c r="JU3180">
        <v>1</v>
      </c>
      <c r="JV3180">
        <v>3</v>
      </c>
      <c r="JW3180">
        <v>2</v>
      </c>
      <c r="KG3180">
        <v>1</v>
      </c>
      <c r="KH3180">
        <v>3</v>
      </c>
      <c r="KI3180">
        <v>2</v>
      </c>
      <c r="KM3180">
        <v>1</v>
      </c>
      <c r="KN3180">
        <v>3</v>
      </c>
      <c r="KO3180">
        <v>2</v>
      </c>
      <c r="KS3180">
        <v>1</v>
      </c>
      <c r="KT3180">
        <v>3</v>
      </c>
      <c r="KU3180">
        <v>2</v>
      </c>
      <c r="KY3180" t="s">
        <v>491</v>
      </c>
      <c r="KZ3180" t="s">
        <v>492</v>
      </c>
      <c r="LA3180">
        <v>3</v>
      </c>
      <c r="LB3180" t="s">
        <v>492</v>
      </c>
      <c r="LC3180" t="s">
        <v>491</v>
      </c>
      <c r="LD3180">
        <v>3</v>
      </c>
      <c r="LF3180">
        <v>2</v>
      </c>
      <c r="LL3180">
        <v>1</v>
      </c>
      <c r="LN3180">
        <v>2</v>
      </c>
      <c r="LP3180">
        <v>3</v>
      </c>
      <c r="LS3180">
        <v>1</v>
      </c>
      <c r="LX3180">
        <v>2</v>
      </c>
      <c r="LZ3180">
        <v>3</v>
      </c>
      <c r="MF3180">
        <v>1</v>
      </c>
      <c r="MH3180">
        <v>2</v>
      </c>
      <c r="MJ3180">
        <v>1</v>
      </c>
      <c r="MM3180">
        <v>3</v>
      </c>
      <c r="MR3180">
        <v>2</v>
      </c>
      <c r="MT3180">
        <v>1</v>
      </c>
      <c r="MZ3180">
        <v>3</v>
      </c>
      <c r="NB3180" t="s">
        <v>470</v>
      </c>
      <c r="NC3180" t="s">
        <v>470</v>
      </c>
      <c r="ND3180" t="s">
        <v>470</v>
      </c>
      <c r="NE3180" t="s">
        <v>508</v>
      </c>
      <c r="NF3180" t="s">
        <v>508</v>
      </c>
      <c r="NG3180" t="s">
        <v>471</v>
      </c>
      <c r="NH3180" t="s">
        <v>508</v>
      </c>
      <c r="NI3180" t="s">
        <v>471</v>
      </c>
      <c r="NJ3180" t="s">
        <v>471</v>
      </c>
      <c r="NK3180" t="s">
        <v>470</v>
      </c>
      <c r="NL3180" t="s">
        <v>494</v>
      </c>
      <c r="NM3180" t="s">
        <v>494</v>
      </c>
      <c r="NN3180" t="s">
        <v>494</v>
      </c>
      <c r="NO3180" t="s">
        <v>508</v>
      </c>
      <c r="NP3180" t="s">
        <v>508</v>
      </c>
      <c r="NQ3180" t="s">
        <v>471</v>
      </c>
      <c r="NR3180" t="s">
        <v>508</v>
      </c>
      <c r="NS3180" t="s">
        <v>471</v>
      </c>
      <c r="NT3180" t="s">
        <v>471</v>
      </c>
      <c r="NU3180" t="s">
        <v>508</v>
      </c>
      <c r="NV3180" t="s">
        <v>509</v>
      </c>
      <c r="OQ3180" t="s">
        <v>474</v>
      </c>
      <c r="OR3180" t="s">
        <v>474</v>
      </c>
      <c r="OS3180" t="s">
        <v>496</v>
      </c>
      <c r="OT3180" t="s">
        <v>474</v>
      </c>
      <c r="OU3180" t="s">
        <v>496</v>
      </c>
      <c r="OV3180" t="s">
        <v>496</v>
      </c>
      <c r="OW3180" t="s">
        <v>496</v>
      </c>
      <c r="OX3180" t="s">
        <v>474</v>
      </c>
      <c r="OY3180" t="s">
        <v>496</v>
      </c>
      <c r="OZ3180" t="s">
        <v>496</v>
      </c>
      <c r="PA3180" t="s">
        <v>473</v>
      </c>
      <c r="PB3180" t="s">
        <v>496</v>
      </c>
      <c r="PC3180" t="s">
        <v>496</v>
      </c>
      <c r="PD3180" t="s">
        <v>496</v>
      </c>
      <c r="PE3180" t="s">
        <v>496</v>
      </c>
      <c r="PF3180" t="s">
        <v>496</v>
      </c>
      <c r="PG3180" t="s">
        <v>496</v>
      </c>
      <c r="PH3180" t="s">
        <v>496</v>
      </c>
      <c r="PI3180" t="s">
        <v>496</v>
      </c>
      <c r="QS3180" t="s">
        <v>475</v>
      </c>
      <c r="QU3180">
        <v>13.468716666667</v>
      </c>
      <c r="QV3180" t="s">
        <v>821</v>
      </c>
      <c r="RO3180">
        <v>1</v>
      </c>
      <c r="RP3180" s="8"/>
      <c r="RQ3180" s="9">
        <f>IFERROR(AVERAGE(INDEX('[1]DO NOT TOUCH Préparation'!$T$1:$T$5,MATCH('DO NOT TOUCH - inputExtraction'!$DG3180,'[1]DO NOT TOUCH Préparation'!$S$1:$S$5,0)),INDEX('[1]DO NOT TOUCH Préparation'!$T$1:$T$5,MATCH('DO NOT TOUCH - inputExtraction'!$DH3180,'[1]DO NOT TOUCH Préparation'!$S$1:$S$5,0)),INDEX('[1]DO NOT TOUCH Préparation'!$T$1:$T$5,MATCH('DO NOT TOUCH - inputExtraction'!$DI3180,'[1]DO NOT TOUCH Préparation'!$S$1:$S$5,0)),INDEX('[1]DO NOT TOUCH Préparation'!$T$1:$T$5,MATCH('DO NOT TOUCH - inputExtraction'!$DJ3180,'[1]DO NOT TOUCH Préparation'!$S$1:$S$5,0)),INDEX('[1]DO NOT TOUCH Préparation'!$T$1:$T$5,MATCH('DO NOT TOUCH - inputExtraction'!$DK3180,'[1]DO NOT TOUCH Préparation'!$S$1:$S$5,0))),"")</f>
        <v>2.6</v>
      </c>
      <c r="RR3180" s="7">
        <f>IFERROR(AVERAGE(INDEX('[1]DO NOT TOUCH Préparation'!$T$1:$T$5,MATCH($DL3180,'[1]DO NOT TOUCH Préparation'!$S$1:$S$5,0)),INDEX('[1]DO NOT TOUCH Préparation'!$T$1:$T$5,MATCH('DO NOT TOUCH - inputExtraction'!$DM3180,'[1]DO NOT TOUCH Préparation'!$S$1:$S$5,0)),INDEX('[1]DO NOT TOUCH Préparation'!$T$1:$T$5,MATCH('DO NOT TOUCH - inputExtraction'!$DN3180,'[1]DO NOT TOUCH Préparation'!$S$1:$S$5,0)),INDEX('[1]DO NOT TOUCH Préparation'!$T$1:$T$5,MATCH(DO3180,'[1]DO NOT TOUCH Préparation'!$S$1:$S$5,0)),INDEX('[1]DO NOT TOUCH Préparation'!$T$1:$T$5,MATCH('DO NOT TOUCH - inputExtraction'!$DP3180,'[1]DO NOT TOUCH Préparation'!$S$1:$S$5,0))),"")</f>
        <v>4</v>
      </c>
      <c r="RS3180" t="str">
        <f t="shared" si="197"/>
        <v>65+</v>
      </c>
      <c r="RT3180" t="str">
        <f t="shared" si="197"/>
        <v>20 000 € à 29 999 €</v>
      </c>
      <c r="RV3180">
        <f>VLOOKUP(DG3180,'[1]DO NOT TOUCH Préparation'!$S$1:$T$5,2,0)</f>
        <v>3</v>
      </c>
      <c r="RW3180">
        <f>VLOOKUP(DH3180,'[1]DO NOT TOUCH Préparation'!$S$1:$T$5,2,0)</f>
        <v>3</v>
      </c>
      <c r="RX3180">
        <f>VLOOKUP(DI3180,'[1]DO NOT TOUCH Préparation'!$S$1:$T$5,2,0)</f>
        <v>5</v>
      </c>
      <c r="RY3180">
        <f>VLOOKUP(DJ3180,'[1]DO NOT TOUCH Préparation'!$S$1:$T$5,2,0)</f>
        <v>1</v>
      </c>
      <c r="RZ3180">
        <f>VLOOKUP(DK3180,'[1]DO NOT TOUCH Préparation'!$S$1:$T$5,2,0)</f>
        <v>1</v>
      </c>
      <c r="SA3180">
        <f>VLOOKUP(DL3180,'[1]DO NOT TOUCH Préparation'!$S$1:$T$5,2,0)</f>
        <v>5</v>
      </c>
      <c r="SB3180">
        <f>VLOOKUP(DM3180,'[1]DO NOT TOUCH Préparation'!$S$1:$T$5,2,0)</f>
        <v>1</v>
      </c>
      <c r="SC3180">
        <f>VLOOKUP(DN3180,'[1]DO NOT TOUCH Préparation'!$S$1:$T$5,2,0)</f>
        <v>5</v>
      </c>
      <c r="SD3180">
        <f>VLOOKUP(DO3180,'[1]DO NOT TOUCH Préparation'!$S$1:$T$5,2,0)</f>
        <v>5</v>
      </c>
      <c r="SE3180">
        <f>VLOOKUP(DP3180,'[1]DO NOT TOUCH Préparation'!$S$1:$T$5,2,0)</f>
        <v>4</v>
      </c>
      <c r="SG3180" t="str">
        <f t="shared" si="198"/>
        <v>Je n’achète pas de produits alimentaires bio</v>
      </c>
      <c r="SH3180" t="str">
        <f t="shared" si="199"/>
        <v>Je ne sais pas</v>
      </c>
      <c r="SI3180" t="str">
        <f t="shared" si="200"/>
        <v>Je n’achète pas de produits à base végétale (soja, amande, avoine…)</v>
      </c>
      <c r="SK3180" t="str" cm="1">
        <f t="array" ref="SK3180">IFERROR(INDEX('[1]DO NOT TOUCH Préparation'!$W$2:$W$7,MATCH('DO NOT TOUCH - inputExtraction'!SG3180,'[1]DO NOT TOUCH Préparation'!$V$2:$V$7,0),),"1")</f>
        <v>1</v>
      </c>
      <c r="SL3180" cm="1">
        <f t="array" ref="SL3180">IFERROR(INDEX('[1]DO NOT TOUCH Préparation'!$W$2:$W$7,MATCH('DO NOT TOUCH - inputExtraction'!SH3180,'[1]DO NOT TOUCH Préparation'!$V$2:$V$7,0),),"1")</f>
        <v>0</v>
      </c>
      <c r="SM3180" t="str" cm="1">
        <f t="array" ref="SM3180">IFERROR(INDEX('[1]DO NOT TOUCH Préparation'!$W$2:$W$7,MATCH('DO NOT TOUCH - inputExtraction'!SI3180,'[1]DO NOT TOUCH Préparation'!$V$2:$V$7,0),),"1")</f>
        <v>1</v>
      </c>
      <c r="SO3180">
        <v>1</v>
      </c>
      <c r="SQ3180">
        <f>IFERROR(VLOOKUP(J3180,'[1]DO NOT TOUCH Préparation'!$CL$2:$CM$9,2,0),"")</f>
        <v>8</v>
      </c>
      <c r="SR3180">
        <f>IFERROR(VLOOKUP(M3180,'[1]DO NOT TOUCH Préparation'!$CT$2:$CU$10,2,0),"")</f>
        <v>2</v>
      </c>
      <c r="SS3180">
        <f>IFERROR(VLOOKUP(N3180,'[1]DO NOT TOUCH Préparation'!$CX$2:$CY$6,2,0),"")</f>
        <v>2</v>
      </c>
    </row>
    <row r="3181" spans="1:513" ht="14.4" x14ac:dyDescent="0.3">
      <c r="A3181" s="4">
        <v>4377</v>
      </c>
      <c r="B3181" s="4" t="s">
        <v>7560</v>
      </c>
      <c r="C3181" s="4" t="s">
        <v>2030</v>
      </c>
      <c r="D3181" s="4" t="s">
        <v>816</v>
      </c>
      <c r="E3181" s="4" t="s">
        <v>816</v>
      </c>
      <c r="G3181" s="4" t="s">
        <v>479</v>
      </c>
      <c r="H3181" s="4" t="s">
        <v>880</v>
      </c>
      <c r="I3181" s="4" t="s">
        <v>860</v>
      </c>
      <c r="J3181" s="4" t="s">
        <v>453</v>
      </c>
      <c r="K3181" s="4">
        <v>69</v>
      </c>
      <c r="L3181" s="5" t="s">
        <v>567</v>
      </c>
      <c r="M3181" s="4" t="s">
        <v>482</v>
      </c>
      <c r="N3181" s="5" t="s">
        <v>483</v>
      </c>
      <c r="O3181" s="6">
        <v>1</v>
      </c>
      <c r="P3181" s="6">
        <v>1</v>
      </c>
      <c r="Q3181" s="6">
        <v>0</v>
      </c>
      <c r="R3181" s="6">
        <v>0</v>
      </c>
      <c r="S3181" s="6">
        <v>0</v>
      </c>
      <c r="T3181" s="6">
        <v>1</v>
      </c>
      <c r="U3181" s="6">
        <v>0</v>
      </c>
      <c r="V3181" s="6">
        <v>1</v>
      </c>
      <c r="W3181" s="6">
        <v>0</v>
      </c>
      <c r="Y3181">
        <v>1</v>
      </c>
      <c r="Z3181">
        <v>2</v>
      </c>
      <c r="AB3181">
        <v>3</v>
      </c>
      <c r="AG3181" t="s">
        <v>825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v>0</v>
      </c>
      <c r="BM3181">
        <v>0</v>
      </c>
      <c r="BN3181">
        <v>0</v>
      </c>
      <c r="CG3181">
        <v>0</v>
      </c>
      <c r="CH3181">
        <v>1</v>
      </c>
      <c r="CJ3181" t="s">
        <v>458</v>
      </c>
      <c r="CK3181" t="s">
        <v>485</v>
      </c>
      <c r="CL3181" t="s">
        <v>486</v>
      </c>
      <c r="CM3181" t="s">
        <v>535</v>
      </c>
      <c r="CN3181">
        <v>3</v>
      </c>
      <c r="CO3181" t="s">
        <v>535</v>
      </c>
      <c r="CR3181" t="s">
        <v>459</v>
      </c>
      <c r="CS3181" t="s">
        <v>486</v>
      </c>
      <c r="CT3181" t="s">
        <v>535</v>
      </c>
      <c r="CU3181" t="s">
        <v>535</v>
      </c>
      <c r="CV3181">
        <v>3</v>
      </c>
      <c r="CY3181" t="s">
        <v>461</v>
      </c>
      <c r="DG3181" t="s">
        <v>462</v>
      </c>
      <c r="DH3181" t="s">
        <v>463</v>
      </c>
      <c r="DI3181" t="s">
        <v>462</v>
      </c>
      <c r="DJ3181" t="s">
        <v>464</v>
      </c>
      <c r="DK3181" t="s">
        <v>462</v>
      </c>
      <c r="DL3181" t="s">
        <v>464</v>
      </c>
      <c r="DM3181" t="s">
        <v>464</v>
      </c>
      <c r="DN3181" t="s">
        <v>464</v>
      </c>
      <c r="DO3181" t="s">
        <v>464</v>
      </c>
      <c r="DP3181" t="s">
        <v>464</v>
      </c>
      <c r="DQ3181" t="s">
        <v>466</v>
      </c>
      <c r="DS3181" t="s">
        <v>466</v>
      </c>
      <c r="DT3181" t="s">
        <v>465</v>
      </c>
      <c r="DU3181" t="s">
        <v>465</v>
      </c>
      <c r="DV3181" t="s">
        <v>466</v>
      </c>
      <c r="DW3181" t="s">
        <v>466</v>
      </c>
      <c r="DX3181" t="s">
        <v>465</v>
      </c>
      <c r="DY3181" t="s">
        <v>466</v>
      </c>
      <c r="DZ3181" t="s">
        <v>550</v>
      </c>
      <c r="EA3181" t="s">
        <v>490</v>
      </c>
      <c r="EC3181" t="s">
        <v>490</v>
      </c>
      <c r="ED3181" t="s">
        <v>467</v>
      </c>
      <c r="EE3181" t="s">
        <v>467</v>
      </c>
      <c r="EF3181" t="s">
        <v>467</v>
      </c>
      <c r="EG3181" t="s">
        <v>467</v>
      </c>
      <c r="EH3181" t="s">
        <v>467</v>
      </c>
      <c r="EI3181" t="s">
        <v>490</v>
      </c>
      <c r="EJ3181" t="s">
        <v>467</v>
      </c>
      <c r="EK3181" t="s">
        <v>468</v>
      </c>
      <c r="EM3181" t="s">
        <v>468</v>
      </c>
      <c r="EN3181">
        <v>3</v>
      </c>
      <c r="EO3181">
        <v>3</v>
      </c>
      <c r="EP3181">
        <v>4</v>
      </c>
      <c r="EQ3181">
        <v>3</v>
      </c>
      <c r="ER3181">
        <v>3</v>
      </c>
      <c r="ES3181">
        <v>4</v>
      </c>
      <c r="ET3181">
        <v>4</v>
      </c>
      <c r="EU3181" s="7"/>
      <c r="GN3181">
        <v>1</v>
      </c>
      <c r="GO3181">
        <v>0</v>
      </c>
      <c r="GP3181">
        <v>0</v>
      </c>
      <c r="GQ3181">
        <v>0</v>
      </c>
      <c r="GR3181">
        <v>0</v>
      </c>
      <c r="IR3181">
        <v>1</v>
      </c>
      <c r="JD3181">
        <v>1</v>
      </c>
      <c r="JI3181">
        <v>1</v>
      </c>
      <c r="JJ3181">
        <v>2</v>
      </c>
      <c r="JO3181">
        <v>2</v>
      </c>
      <c r="JP3181">
        <v>1</v>
      </c>
      <c r="JU3181">
        <v>2</v>
      </c>
      <c r="JV3181">
        <v>1</v>
      </c>
      <c r="KA3181">
        <v>1</v>
      </c>
      <c r="KB3181">
        <v>2</v>
      </c>
      <c r="KC3181">
        <v>3</v>
      </c>
      <c r="KG3181">
        <v>1</v>
      </c>
      <c r="KM3181">
        <v>1</v>
      </c>
      <c r="KN3181">
        <v>3</v>
      </c>
      <c r="KO3181">
        <v>2</v>
      </c>
      <c r="KS3181">
        <v>3</v>
      </c>
      <c r="KT3181">
        <v>2</v>
      </c>
      <c r="KU3181">
        <v>1</v>
      </c>
      <c r="KY3181" t="s">
        <v>491</v>
      </c>
      <c r="KZ3181">
        <v>3</v>
      </c>
      <c r="LA3181">
        <v>3</v>
      </c>
      <c r="LB3181">
        <v>3</v>
      </c>
      <c r="LC3181" t="s">
        <v>491</v>
      </c>
      <c r="LD3181">
        <v>1</v>
      </c>
      <c r="LF3181">
        <v>2</v>
      </c>
      <c r="LK3181">
        <v>3</v>
      </c>
      <c r="LN3181">
        <v>1</v>
      </c>
      <c r="LP3181">
        <v>2</v>
      </c>
      <c r="LW3181">
        <v>3</v>
      </c>
      <c r="MC3181">
        <v>2</v>
      </c>
      <c r="MD3181">
        <v>1</v>
      </c>
      <c r="ME3181">
        <v>3</v>
      </c>
      <c r="MH3181">
        <v>3</v>
      </c>
      <c r="MN3181">
        <v>1</v>
      </c>
      <c r="MQ3181">
        <v>2</v>
      </c>
      <c r="MR3181">
        <v>2</v>
      </c>
      <c r="MT3181">
        <v>1</v>
      </c>
      <c r="MX3181">
        <v>3</v>
      </c>
      <c r="NB3181" t="s">
        <v>469</v>
      </c>
      <c r="NC3181" t="s">
        <v>470</v>
      </c>
      <c r="ND3181" t="s">
        <v>470</v>
      </c>
      <c r="NE3181" t="s">
        <v>469</v>
      </c>
      <c r="NF3181" t="s">
        <v>470</v>
      </c>
      <c r="NG3181" t="s">
        <v>469</v>
      </c>
      <c r="NH3181" t="s">
        <v>471</v>
      </c>
      <c r="NI3181" t="s">
        <v>469</v>
      </c>
      <c r="NJ3181" t="s">
        <v>469</v>
      </c>
      <c r="NK3181" t="s">
        <v>469</v>
      </c>
      <c r="NL3181" t="s">
        <v>494</v>
      </c>
      <c r="NM3181" t="s">
        <v>494</v>
      </c>
      <c r="NN3181" t="s">
        <v>494</v>
      </c>
      <c r="NO3181" t="s">
        <v>494</v>
      </c>
      <c r="NP3181" t="s">
        <v>494</v>
      </c>
      <c r="NQ3181" t="s">
        <v>494</v>
      </c>
      <c r="NR3181" t="s">
        <v>494</v>
      </c>
      <c r="NS3181" t="s">
        <v>494</v>
      </c>
      <c r="NT3181" t="s">
        <v>494</v>
      </c>
      <c r="NU3181" t="s">
        <v>494</v>
      </c>
      <c r="NV3181" t="s">
        <v>509</v>
      </c>
      <c r="OQ3181" t="s">
        <v>496</v>
      </c>
      <c r="OR3181" t="s">
        <v>496</v>
      </c>
      <c r="OS3181" t="s">
        <v>496</v>
      </c>
      <c r="OT3181" t="s">
        <v>496</v>
      </c>
      <c r="OU3181" t="s">
        <v>496</v>
      </c>
      <c r="OV3181" t="s">
        <v>496</v>
      </c>
      <c r="OW3181" t="s">
        <v>496</v>
      </c>
      <c r="OX3181" t="s">
        <v>496</v>
      </c>
      <c r="OY3181" t="s">
        <v>473</v>
      </c>
      <c r="OZ3181" t="s">
        <v>496</v>
      </c>
      <c r="PA3181" t="s">
        <v>473</v>
      </c>
      <c r="PB3181" t="s">
        <v>496</v>
      </c>
      <c r="PC3181" t="s">
        <v>496</v>
      </c>
      <c r="PD3181" t="s">
        <v>496</v>
      </c>
      <c r="PE3181" t="s">
        <v>496</v>
      </c>
      <c r="PF3181" t="s">
        <v>496</v>
      </c>
      <c r="PG3181" t="s">
        <v>496</v>
      </c>
      <c r="PH3181" t="s">
        <v>496</v>
      </c>
      <c r="PI3181" t="s">
        <v>496</v>
      </c>
      <c r="QS3181" t="s">
        <v>475</v>
      </c>
      <c r="QU3181">
        <v>14.100983333333</v>
      </c>
      <c r="QV3181" t="s">
        <v>821</v>
      </c>
      <c r="RO3181">
        <v>1</v>
      </c>
      <c r="RP3181" s="8"/>
      <c r="RQ3181" s="9">
        <f>IFERROR(AVERAGE(INDEX('[1]DO NOT TOUCH Préparation'!$T$1:$T$5,MATCH('DO NOT TOUCH - inputExtraction'!$DG3181,'[1]DO NOT TOUCH Préparation'!$S$1:$S$5,0)),INDEX('[1]DO NOT TOUCH Préparation'!$T$1:$T$5,MATCH('DO NOT TOUCH - inputExtraction'!$DH3181,'[1]DO NOT TOUCH Préparation'!$S$1:$S$5,0)),INDEX('[1]DO NOT TOUCH Préparation'!$T$1:$T$5,MATCH('DO NOT TOUCH - inputExtraction'!$DI3181,'[1]DO NOT TOUCH Préparation'!$S$1:$S$5,0)),INDEX('[1]DO NOT TOUCH Préparation'!$T$1:$T$5,MATCH('DO NOT TOUCH - inputExtraction'!$DJ3181,'[1]DO NOT TOUCH Préparation'!$S$1:$S$5,0)),INDEX('[1]DO NOT TOUCH Préparation'!$T$1:$T$5,MATCH('DO NOT TOUCH - inputExtraction'!$DK3181,'[1]DO NOT TOUCH Préparation'!$S$1:$S$5,0))),"")</f>
        <v>4</v>
      </c>
      <c r="RR3181" s="7">
        <f>IFERROR(AVERAGE(INDEX('[1]DO NOT TOUCH Préparation'!$T$1:$T$5,MATCH($DL3181,'[1]DO NOT TOUCH Préparation'!$S$1:$S$5,0)),INDEX('[1]DO NOT TOUCH Préparation'!$T$1:$T$5,MATCH('DO NOT TOUCH - inputExtraction'!$DM3181,'[1]DO NOT TOUCH Préparation'!$S$1:$S$5,0)),INDEX('[1]DO NOT TOUCH Préparation'!$T$1:$T$5,MATCH('DO NOT TOUCH - inputExtraction'!$DN3181,'[1]DO NOT TOUCH Préparation'!$S$1:$S$5,0)),INDEX('[1]DO NOT TOUCH Préparation'!$T$1:$T$5,MATCH(DO3181,'[1]DO NOT TOUCH Préparation'!$S$1:$S$5,0)),INDEX('[1]DO NOT TOUCH Préparation'!$T$1:$T$5,MATCH('DO NOT TOUCH - inputExtraction'!$DP3181,'[1]DO NOT TOUCH Préparation'!$S$1:$S$5,0))),"")</f>
        <v>5</v>
      </c>
      <c r="RS3181" t="str">
        <f t="shared" si="197"/>
        <v>65+</v>
      </c>
      <c r="RT3181" t="str">
        <f t="shared" si="197"/>
        <v>Moins de 20 000 €</v>
      </c>
      <c r="RV3181">
        <f>VLOOKUP(DG3181,'[1]DO NOT TOUCH Préparation'!$S$1:$T$5,2,0)</f>
        <v>4</v>
      </c>
      <c r="RW3181">
        <f>VLOOKUP(DH3181,'[1]DO NOT TOUCH Préparation'!$S$1:$T$5,2,0)</f>
        <v>3</v>
      </c>
      <c r="RX3181">
        <f>VLOOKUP(DI3181,'[1]DO NOT TOUCH Préparation'!$S$1:$T$5,2,0)</f>
        <v>4</v>
      </c>
      <c r="RY3181">
        <f>VLOOKUP(DJ3181,'[1]DO NOT TOUCH Préparation'!$S$1:$T$5,2,0)</f>
        <v>5</v>
      </c>
      <c r="RZ3181">
        <f>VLOOKUP(DK3181,'[1]DO NOT TOUCH Préparation'!$S$1:$T$5,2,0)</f>
        <v>4</v>
      </c>
      <c r="SA3181">
        <f>VLOOKUP(DL3181,'[1]DO NOT TOUCH Préparation'!$S$1:$T$5,2,0)</f>
        <v>5</v>
      </c>
      <c r="SB3181">
        <f>VLOOKUP(DM3181,'[1]DO NOT TOUCH Préparation'!$S$1:$T$5,2,0)</f>
        <v>5</v>
      </c>
      <c r="SC3181">
        <f>VLOOKUP(DN3181,'[1]DO NOT TOUCH Préparation'!$S$1:$T$5,2,0)</f>
        <v>5</v>
      </c>
      <c r="SD3181">
        <f>VLOOKUP(DO3181,'[1]DO NOT TOUCH Préparation'!$S$1:$T$5,2,0)</f>
        <v>5</v>
      </c>
      <c r="SE3181">
        <f>VLOOKUP(DP3181,'[1]DO NOT TOUCH Préparation'!$S$1:$T$5,2,0)</f>
        <v>5</v>
      </c>
      <c r="SG3181" t="str">
        <f t="shared" si="198"/>
        <v>Inférieur ou égal à 5%</v>
      </c>
      <c r="SH3181" t="str">
        <f t="shared" si="199"/>
        <v>6% à 20%</v>
      </c>
      <c r="SI3181" t="str">
        <f t="shared" si="200"/>
        <v>Je n’achète pas de produits à base végétale (soja, amande, avoine…)</v>
      </c>
      <c r="SK3181" cm="1">
        <f t="array" ref="SK3181">IFERROR(INDEX('[1]DO NOT TOUCH Préparation'!$W$2:$W$7,MATCH('DO NOT TOUCH - inputExtraction'!SG3181,'[1]DO NOT TOUCH Préparation'!$V$2:$V$7,0),),"1")</f>
        <v>2</v>
      </c>
      <c r="SL3181" cm="1">
        <f t="array" ref="SL3181">IFERROR(INDEX('[1]DO NOT TOUCH Préparation'!$W$2:$W$7,MATCH('DO NOT TOUCH - inputExtraction'!SH3181,'[1]DO NOT TOUCH Préparation'!$V$2:$V$7,0),),"1")</f>
        <v>3</v>
      </c>
      <c r="SM3181" t="str" cm="1">
        <f t="array" ref="SM3181">IFERROR(INDEX('[1]DO NOT TOUCH Préparation'!$W$2:$W$7,MATCH('DO NOT TOUCH - inputExtraction'!SI3181,'[1]DO NOT TOUCH Préparation'!$V$2:$V$7,0),),"1")</f>
        <v>1</v>
      </c>
      <c r="SO3181">
        <v>1</v>
      </c>
      <c r="SQ3181">
        <f>IFERROR(VLOOKUP(J3181,'[1]DO NOT TOUCH Préparation'!$CL$2:$CM$9,2,0),"")</f>
        <v>4</v>
      </c>
      <c r="SR3181">
        <f>IFERROR(VLOOKUP(M3181,'[1]DO NOT TOUCH Préparation'!$CT$2:$CU$10,2,0),"")</f>
        <v>1</v>
      </c>
      <c r="SS3181">
        <f>IFERROR(VLOOKUP(N3181,'[1]DO NOT TOUCH Préparation'!$CX$2:$CY$6,2,0),"")</f>
        <v>2</v>
      </c>
    </row>
    <row r="3182" spans="1:513" ht="14.4" x14ac:dyDescent="0.3">
      <c r="A3182" s="4">
        <v>4378</v>
      </c>
      <c r="B3182" s="4" t="s">
        <v>7561</v>
      </c>
      <c r="C3182" s="4" t="s">
        <v>1371</v>
      </c>
      <c r="D3182" s="4" t="s">
        <v>816</v>
      </c>
      <c r="E3182" s="4" t="s">
        <v>816</v>
      </c>
      <c r="G3182" s="4" t="s">
        <v>479</v>
      </c>
      <c r="H3182" s="4" t="s">
        <v>828</v>
      </c>
      <c r="I3182" s="4" t="s">
        <v>818</v>
      </c>
      <c r="J3182" s="4" t="s">
        <v>453</v>
      </c>
      <c r="K3182" s="4">
        <v>36</v>
      </c>
      <c r="L3182" s="5" t="s">
        <v>516</v>
      </c>
      <c r="M3182" s="4" t="s">
        <v>653</v>
      </c>
      <c r="N3182" s="5" t="s">
        <v>483</v>
      </c>
      <c r="O3182" s="6">
        <v>5</v>
      </c>
      <c r="P3182" s="6">
        <v>0</v>
      </c>
      <c r="Q3182" s="6">
        <v>0</v>
      </c>
      <c r="R3182" s="6">
        <v>0</v>
      </c>
      <c r="S3182" s="6">
        <v>0</v>
      </c>
      <c r="T3182" s="6">
        <v>1</v>
      </c>
      <c r="U3182" s="6">
        <v>0</v>
      </c>
      <c r="V3182" s="6">
        <v>1</v>
      </c>
      <c r="W3182" s="6">
        <v>0</v>
      </c>
      <c r="Y3182">
        <v>1</v>
      </c>
      <c r="Z3182">
        <v>2</v>
      </c>
      <c r="AG3182" t="s">
        <v>819</v>
      </c>
      <c r="BF3182">
        <v>0</v>
      </c>
      <c r="BG3182">
        <v>1</v>
      </c>
      <c r="BH3182">
        <v>0</v>
      </c>
      <c r="BI3182">
        <v>1</v>
      </c>
      <c r="BJ3182">
        <v>1</v>
      </c>
      <c r="BK3182">
        <v>0</v>
      </c>
      <c r="BL3182">
        <v>0</v>
      </c>
      <c r="BM3182">
        <v>0</v>
      </c>
      <c r="BN3182">
        <v>0</v>
      </c>
      <c r="CG3182">
        <v>0</v>
      </c>
      <c r="CH3182">
        <v>0</v>
      </c>
      <c r="CJ3182" t="s">
        <v>524</v>
      </c>
      <c r="CK3182" t="s">
        <v>485</v>
      </c>
      <c r="CL3182" t="s">
        <v>486</v>
      </c>
      <c r="CM3182">
        <v>4</v>
      </c>
      <c r="CN3182" t="s">
        <v>535</v>
      </c>
      <c r="CO3182" t="s">
        <v>535</v>
      </c>
      <c r="CR3182" t="s">
        <v>485</v>
      </c>
      <c r="CS3182" t="s">
        <v>486</v>
      </c>
      <c r="CT3182" t="s">
        <v>535</v>
      </c>
      <c r="CU3182">
        <v>3</v>
      </c>
      <c r="CV3182" t="s">
        <v>535</v>
      </c>
      <c r="CY3182" t="s">
        <v>461</v>
      </c>
      <c r="DG3182" t="s">
        <v>464</v>
      </c>
      <c r="DH3182" t="s">
        <v>462</v>
      </c>
      <c r="DI3182" t="s">
        <v>464</v>
      </c>
      <c r="DJ3182" t="s">
        <v>464</v>
      </c>
      <c r="DK3182" t="s">
        <v>463</v>
      </c>
      <c r="DL3182" t="s">
        <v>464</v>
      </c>
      <c r="DM3182" t="s">
        <v>462</v>
      </c>
      <c r="DN3182" t="s">
        <v>464</v>
      </c>
      <c r="DO3182" t="s">
        <v>464</v>
      </c>
      <c r="DP3182" t="s">
        <v>464</v>
      </c>
      <c r="DQ3182" t="s">
        <v>550</v>
      </c>
      <c r="DR3182" t="s">
        <v>550</v>
      </c>
      <c r="DS3182" t="s">
        <v>466</v>
      </c>
      <c r="DT3182" t="s">
        <v>466</v>
      </c>
      <c r="DV3182" t="s">
        <v>466</v>
      </c>
      <c r="DW3182" t="s">
        <v>466</v>
      </c>
      <c r="DX3182" t="s">
        <v>466</v>
      </c>
      <c r="DY3182" t="s">
        <v>466</v>
      </c>
      <c r="DZ3182" t="s">
        <v>466</v>
      </c>
      <c r="EA3182" t="s">
        <v>467</v>
      </c>
      <c r="EB3182" t="s">
        <v>490</v>
      </c>
      <c r="EC3182" t="s">
        <v>490</v>
      </c>
      <c r="ED3182" t="s">
        <v>467</v>
      </c>
      <c r="EF3182" t="s">
        <v>467</v>
      </c>
      <c r="EG3182" t="s">
        <v>490</v>
      </c>
      <c r="EH3182" t="s">
        <v>467</v>
      </c>
      <c r="EI3182" t="s">
        <v>627</v>
      </c>
      <c r="EJ3182" t="s">
        <v>507</v>
      </c>
      <c r="EK3182" t="s">
        <v>468</v>
      </c>
      <c r="EL3182" t="s">
        <v>468</v>
      </c>
      <c r="EM3182" t="s">
        <v>468</v>
      </c>
      <c r="EN3182" t="s">
        <v>468</v>
      </c>
      <c r="EP3182" t="s">
        <v>468</v>
      </c>
      <c r="EQ3182" t="s">
        <v>468</v>
      </c>
      <c r="ER3182" t="s">
        <v>468</v>
      </c>
      <c r="ES3182" t="s">
        <v>468</v>
      </c>
      <c r="ET3182" t="s">
        <v>468</v>
      </c>
      <c r="EU3182" s="7">
        <v>0</v>
      </c>
      <c r="EV3182">
        <v>0</v>
      </c>
      <c r="EW3182">
        <v>1</v>
      </c>
      <c r="EX3182">
        <v>0</v>
      </c>
      <c r="EY3182">
        <v>0</v>
      </c>
      <c r="EZ3182">
        <v>0</v>
      </c>
      <c r="FA3182">
        <v>1</v>
      </c>
      <c r="FB3182">
        <v>0</v>
      </c>
      <c r="FC3182">
        <v>0</v>
      </c>
      <c r="FD3182">
        <v>0</v>
      </c>
      <c r="IQ3182">
        <v>1</v>
      </c>
      <c r="IS3182">
        <v>2</v>
      </c>
      <c r="IU3182">
        <v>3</v>
      </c>
      <c r="IY3182">
        <v>1</v>
      </c>
      <c r="JE3182">
        <v>1</v>
      </c>
      <c r="JF3182">
        <v>2</v>
      </c>
      <c r="JJ3182">
        <v>2</v>
      </c>
      <c r="JK3182">
        <v>1</v>
      </c>
      <c r="JU3182">
        <v>1</v>
      </c>
      <c r="JW3182">
        <v>2</v>
      </c>
      <c r="KC3182">
        <v>1</v>
      </c>
      <c r="KG3182">
        <v>3</v>
      </c>
      <c r="KH3182">
        <v>2</v>
      </c>
      <c r="KI3182">
        <v>1</v>
      </c>
      <c r="KM3182">
        <v>1</v>
      </c>
      <c r="KN3182">
        <v>2</v>
      </c>
      <c r="KO3182">
        <v>3</v>
      </c>
      <c r="KU3182">
        <v>2</v>
      </c>
      <c r="KW3182">
        <v>1</v>
      </c>
      <c r="KY3182" t="s">
        <v>491</v>
      </c>
      <c r="KZ3182">
        <v>3</v>
      </c>
      <c r="LA3182">
        <v>3</v>
      </c>
      <c r="LB3182">
        <v>3</v>
      </c>
      <c r="LC3182">
        <v>3</v>
      </c>
      <c r="LD3182">
        <v>1</v>
      </c>
      <c r="LI3182">
        <v>3</v>
      </c>
      <c r="LL3182">
        <v>2</v>
      </c>
      <c r="LN3182">
        <v>1</v>
      </c>
      <c r="LP3182">
        <v>2</v>
      </c>
      <c r="LX3182">
        <v>1</v>
      </c>
      <c r="ME3182">
        <v>2</v>
      </c>
      <c r="MH3182">
        <v>1</v>
      </c>
      <c r="MK3182">
        <v>2</v>
      </c>
      <c r="MO3182">
        <v>3</v>
      </c>
      <c r="MR3182">
        <v>1</v>
      </c>
      <c r="NB3182" t="s">
        <v>471</v>
      </c>
      <c r="NC3182" t="s">
        <v>471</v>
      </c>
      <c r="ND3182" t="s">
        <v>471</v>
      </c>
      <c r="NE3182" t="s">
        <v>471</v>
      </c>
      <c r="NF3182" t="s">
        <v>471</v>
      </c>
      <c r="NG3182" t="s">
        <v>471</v>
      </c>
      <c r="NH3182" t="s">
        <v>471</v>
      </c>
      <c r="NI3182" t="s">
        <v>471</v>
      </c>
      <c r="NJ3182" t="s">
        <v>471</v>
      </c>
      <c r="NK3182" t="s">
        <v>471</v>
      </c>
      <c r="NL3182" t="s">
        <v>471</v>
      </c>
      <c r="NM3182" t="s">
        <v>471</v>
      </c>
      <c r="NN3182" t="s">
        <v>471</v>
      </c>
      <c r="NO3182" t="s">
        <v>471</v>
      </c>
      <c r="NP3182" t="s">
        <v>471</v>
      </c>
      <c r="NQ3182" t="s">
        <v>471</v>
      </c>
      <c r="NR3182" t="s">
        <v>471</v>
      </c>
      <c r="NS3182" t="s">
        <v>471</v>
      </c>
      <c r="NT3182" t="s">
        <v>471</v>
      </c>
      <c r="NU3182" t="s">
        <v>471</v>
      </c>
      <c r="NV3182" t="s">
        <v>495</v>
      </c>
      <c r="OQ3182" t="s">
        <v>473</v>
      </c>
      <c r="OR3182" t="s">
        <v>474</v>
      </c>
      <c r="OS3182" t="s">
        <v>496</v>
      </c>
      <c r="OT3182" t="s">
        <v>474</v>
      </c>
      <c r="OU3182" t="s">
        <v>474</v>
      </c>
      <c r="OV3182" t="s">
        <v>474</v>
      </c>
      <c r="OW3182" t="s">
        <v>496</v>
      </c>
      <c r="OX3182" t="s">
        <v>473</v>
      </c>
      <c r="OY3182" t="s">
        <v>473</v>
      </c>
      <c r="OZ3182" t="s">
        <v>474</v>
      </c>
      <c r="PA3182" t="s">
        <v>474</v>
      </c>
      <c r="PB3182" t="s">
        <v>496</v>
      </c>
      <c r="PC3182" t="s">
        <v>496</v>
      </c>
      <c r="PD3182" t="s">
        <v>496</v>
      </c>
      <c r="PE3182" t="s">
        <v>496</v>
      </c>
      <c r="PF3182" t="s">
        <v>496</v>
      </c>
      <c r="PG3182" t="s">
        <v>474</v>
      </c>
      <c r="PH3182" t="s">
        <v>473</v>
      </c>
      <c r="PI3182" t="s">
        <v>496</v>
      </c>
      <c r="QS3182" t="s">
        <v>475</v>
      </c>
      <c r="QU3182">
        <v>11.390366666666999</v>
      </c>
      <c r="QV3182" t="s">
        <v>821</v>
      </c>
      <c r="RO3182">
        <v>1</v>
      </c>
      <c r="RP3182" s="8"/>
      <c r="RQ3182" s="9">
        <f>IFERROR(AVERAGE(INDEX('[1]DO NOT TOUCH Préparation'!$T$1:$T$5,MATCH('DO NOT TOUCH - inputExtraction'!$DG3182,'[1]DO NOT TOUCH Préparation'!$S$1:$S$5,0)),INDEX('[1]DO NOT TOUCH Préparation'!$T$1:$T$5,MATCH('DO NOT TOUCH - inputExtraction'!$DH3182,'[1]DO NOT TOUCH Préparation'!$S$1:$S$5,0)),INDEX('[1]DO NOT TOUCH Préparation'!$T$1:$T$5,MATCH('DO NOT TOUCH - inputExtraction'!$DI3182,'[1]DO NOT TOUCH Préparation'!$S$1:$S$5,0)),INDEX('[1]DO NOT TOUCH Préparation'!$T$1:$T$5,MATCH('DO NOT TOUCH - inputExtraction'!$DJ3182,'[1]DO NOT TOUCH Préparation'!$S$1:$S$5,0)),INDEX('[1]DO NOT TOUCH Préparation'!$T$1:$T$5,MATCH('DO NOT TOUCH - inputExtraction'!$DK3182,'[1]DO NOT TOUCH Préparation'!$S$1:$S$5,0))),"")</f>
        <v>4.4000000000000004</v>
      </c>
      <c r="RR3182" s="7">
        <f>IFERROR(AVERAGE(INDEX('[1]DO NOT TOUCH Préparation'!$T$1:$T$5,MATCH($DL3182,'[1]DO NOT TOUCH Préparation'!$S$1:$S$5,0)),INDEX('[1]DO NOT TOUCH Préparation'!$T$1:$T$5,MATCH('DO NOT TOUCH - inputExtraction'!$DM3182,'[1]DO NOT TOUCH Préparation'!$S$1:$S$5,0)),INDEX('[1]DO NOT TOUCH Préparation'!$T$1:$T$5,MATCH('DO NOT TOUCH - inputExtraction'!$DN3182,'[1]DO NOT TOUCH Préparation'!$S$1:$S$5,0)),INDEX('[1]DO NOT TOUCH Préparation'!$T$1:$T$5,MATCH(DO3182,'[1]DO NOT TOUCH Préparation'!$S$1:$S$5,0)),INDEX('[1]DO NOT TOUCH Préparation'!$T$1:$T$5,MATCH('DO NOT TOUCH - inputExtraction'!$DP3182,'[1]DO NOT TOUCH Préparation'!$S$1:$S$5,0))),"")</f>
        <v>4.8</v>
      </c>
      <c r="RS3182" t="str">
        <f t="shared" si="197"/>
        <v>25-44</v>
      </c>
      <c r="RT3182" t="str">
        <f t="shared" si="197"/>
        <v>70 000 € à 79 999 €</v>
      </c>
      <c r="RV3182">
        <f>VLOOKUP(DG3182,'[1]DO NOT TOUCH Préparation'!$S$1:$T$5,2,0)</f>
        <v>5</v>
      </c>
      <c r="RW3182">
        <f>VLOOKUP(DH3182,'[1]DO NOT TOUCH Préparation'!$S$1:$T$5,2,0)</f>
        <v>4</v>
      </c>
      <c r="RX3182">
        <f>VLOOKUP(DI3182,'[1]DO NOT TOUCH Préparation'!$S$1:$T$5,2,0)</f>
        <v>5</v>
      </c>
      <c r="RY3182">
        <f>VLOOKUP(DJ3182,'[1]DO NOT TOUCH Préparation'!$S$1:$T$5,2,0)</f>
        <v>5</v>
      </c>
      <c r="RZ3182">
        <f>VLOOKUP(DK3182,'[1]DO NOT TOUCH Préparation'!$S$1:$T$5,2,0)</f>
        <v>3</v>
      </c>
      <c r="SA3182">
        <f>VLOOKUP(DL3182,'[1]DO NOT TOUCH Préparation'!$S$1:$T$5,2,0)</f>
        <v>5</v>
      </c>
      <c r="SB3182">
        <f>VLOOKUP(DM3182,'[1]DO NOT TOUCH Préparation'!$S$1:$T$5,2,0)</f>
        <v>4</v>
      </c>
      <c r="SC3182">
        <f>VLOOKUP(DN3182,'[1]DO NOT TOUCH Préparation'!$S$1:$T$5,2,0)</f>
        <v>5</v>
      </c>
      <c r="SD3182">
        <f>VLOOKUP(DO3182,'[1]DO NOT TOUCH Préparation'!$S$1:$T$5,2,0)</f>
        <v>5</v>
      </c>
      <c r="SE3182">
        <f>VLOOKUP(DP3182,'[1]DO NOT TOUCH Préparation'!$S$1:$T$5,2,0)</f>
        <v>5</v>
      </c>
      <c r="SG3182" t="str">
        <f t="shared" si="198"/>
        <v>Inférieur ou égal à 5%</v>
      </c>
      <c r="SH3182" t="str">
        <f t="shared" si="199"/>
        <v>Inférieur ou égal à 5%</v>
      </c>
      <c r="SI3182" t="str">
        <f t="shared" si="200"/>
        <v>Je n’achète pas de produits à base végétale (soja, amande, avoine…)</v>
      </c>
      <c r="SK3182" cm="1">
        <f t="array" ref="SK3182">IFERROR(INDEX('[1]DO NOT TOUCH Préparation'!$W$2:$W$7,MATCH('DO NOT TOUCH - inputExtraction'!SG3182,'[1]DO NOT TOUCH Préparation'!$V$2:$V$7,0),),"1")</f>
        <v>2</v>
      </c>
      <c r="SL3182" cm="1">
        <f t="array" ref="SL3182">IFERROR(INDEX('[1]DO NOT TOUCH Préparation'!$W$2:$W$7,MATCH('DO NOT TOUCH - inputExtraction'!SH3182,'[1]DO NOT TOUCH Préparation'!$V$2:$V$7,0),),"1")</f>
        <v>2</v>
      </c>
      <c r="SM3182" t="str" cm="1">
        <f t="array" ref="SM3182">IFERROR(INDEX('[1]DO NOT TOUCH Préparation'!$W$2:$W$7,MATCH('DO NOT TOUCH - inputExtraction'!SI3182,'[1]DO NOT TOUCH Préparation'!$V$2:$V$7,0),),"1")</f>
        <v>1</v>
      </c>
      <c r="SO3182">
        <v>1</v>
      </c>
      <c r="SQ3182">
        <f>IFERROR(VLOOKUP(J3182,'[1]DO NOT TOUCH Préparation'!$CL$2:$CM$9,2,0),"")</f>
        <v>4</v>
      </c>
      <c r="SR3182">
        <f>IFERROR(VLOOKUP(M3182,'[1]DO NOT TOUCH Préparation'!$CT$2:$CU$10,2,0),"")</f>
        <v>7</v>
      </c>
      <c r="SS3182">
        <f>IFERROR(VLOOKUP(N3182,'[1]DO NOT TOUCH Préparation'!$CX$2:$CY$6,2,0),"")</f>
        <v>2</v>
      </c>
    </row>
    <row r="3183" spans="1:513" ht="14.4" x14ac:dyDescent="0.3">
      <c r="A3183" s="4">
        <v>4379</v>
      </c>
      <c r="B3183" s="4" t="s">
        <v>7562</v>
      </c>
      <c r="C3183" s="4" t="s">
        <v>2215</v>
      </c>
      <c r="D3183" s="4" t="s">
        <v>449</v>
      </c>
      <c r="E3183" s="4" t="s">
        <v>449</v>
      </c>
      <c r="G3183" s="4" t="s">
        <v>479</v>
      </c>
      <c r="H3183" s="4" t="s">
        <v>561</v>
      </c>
      <c r="I3183" s="4" t="s">
        <v>481</v>
      </c>
      <c r="J3183" s="4" t="s">
        <v>566</v>
      </c>
      <c r="K3183" s="4">
        <v>38</v>
      </c>
      <c r="L3183" s="5" t="s">
        <v>516</v>
      </c>
      <c r="M3183" s="4" t="s">
        <v>653</v>
      </c>
      <c r="N3183" s="5" t="s">
        <v>709</v>
      </c>
      <c r="O3183" s="6">
        <v>3</v>
      </c>
      <c r="P3183" s="6">
        <v>0</v>
      </c>
      <c r="Q3183" s="6">
        <v>0</v>
      </c>
      <c r="R3183" s="6">
        <v>1</v>
      </c>
      <c r="S3183" s="6">
        <v>1</v>
      </c>
      <c r="T3183" s="6">
        <v>1</v>
      </c>
      <c r="U3183" s="6">
        <v>0</v>
      </c>
      <c r="V3183" s="6">
        <v>1</v>
      </c>
      <c r="W3183" s="6">
        <v>0</v>
      </c>
      <c r="X3183">
        <v>1</v>
      </c>
      <c r="Y3183">
        <v>2</v>
      </c>
      <c r="Z3183">
        <v>3</v>
      </c>
      <c r="AG3183" t="s">
        <v>504</v>
      </c>
      <c r="AI3183">
        <v>0</v>
      </c>
      <c r="AJ3183">
        <v>0</v>
      </c>
      <c r="AK3183">
        <v>0</v>
      </c>
      <c r="AL3183">
        <v>0</v>
      </c>
      <c r="AM3183">
        <v>0</v>
      </c>
      <c r="AN3183">
        <v>0</v>
      </c>
      <c r="AO3183">
        <v>1</v>
      </c>
      <c r="AP3183">
        <v>0</v>
      </c>
      <c r="AR3183">
        <v>0</v>
      </c>
      <c r="AS3183">
        <v>1</v>
      </c>
      <c r="AT3183">
        <v>0</v>
      </c>
      <c r="AU3183">
        <v>0</v>
      </c>
      <c r="AV3183">
        <v>0</v>
      </c>
      <c r="AW3183">
        <v>0</v>
      </c>
      <c r="AX3183">
        <v>0</v>
      </c>
      <c r="AY3183">
        <v>0</v>
      </c>
      <c r="AZ3183">
        <v>0</v>
      </c>
      <c r="BA3183">
        <v>1</v>
      </c>
      <c r="BB3183">
        <v>0</v>
      </c>
      <c r="BC3183">
        <v>0</v>
      </c>
      <c r="BD3183">
        <v>0</v>
      </c>
      <c r="BE3183">
        <v>0</v>
      </c>
      <c r="CG3183">
        <v>0</v>
      </c>
      <c r="CH3183">
        <v>0</v>
      </c>
      <c r="CJ3183" t="s">
        <v>524</v>
      </c>
      <c r="CK3183" t="s">
        <v>584</v>
      </c>
      <c r="CL3183" t="s">
        <v>486</v>
      </c>
      <c r="CM3183" t="s">
        <v>535</v>
      </c>
      <c r="CN3183" t="s">
        <v>535</v>
      </c>
      <c r="CO3183" t="s">
        <v>535</v>
      </c>
      <c r="CR3183" t="s">
        <v>534</v>
      </c>
      <c r="CS3183" t="s">
        <v>486</v>
      </c>
      <c r="CT3183">
        <v>3</v>
      </c>
      <c r="CU3183" t="s">
        <v>535</v>
      </c>
      <c r="CV3183">
        <v>3</v>
      </c>
      <c r="CY3183" t="s">
        <v>485</v>
      </c>
      <c r="CZ3183" t="s">
        <v>486</v>
      </c>
      <c r="DA3183">
        <v>2</v>
      </c>
      <c r="DB3183" t="s">
        <v>487</v>
      </c>
      <c r="DC3183" t="s">
        <v>535</v>
      </c>
      <c r="DD3183" t="s">
        <v>535</v>
      </c>
      <c r="DG3183" t="s">
        <v>464</v>
      </c>
      <c r="DH3183" t="s">
        <v>462</v>
      </c>
      <c r="DI3183" t="s">
        <v>464</v>
      </c>
      <c r="DJ3183" t="s">
        <v>489</v>
      </c>
      <c r="DK3183" t="s">
        <v>464</v>
      </c>
      <c r="DL3183" t="s">
        <v>463</v>
      </c>
      <c r="DM3183" t="s">
        <v>489</v>
      </c>
      <c r="DN3183" t="s">
        <v>464</v>
      </c>
      <c r="DO3183" t="s">
        <v>462</v>
      </c>
      <c r="DP3183" t="s">
        <v>462</v>
      </c>
      <c r="DQ3183" t="s">
        <v>466</v>
      </c>
      <c r="DR3183" t="s">
        <v>466</v>
      </c>
      <c r="DS3183" t="s">
        <v>466</v>
      </c>
      <c r="DU3183" t="s">
        <v>466</v>
      </c>
      <c r="DX3183" t="s">
        <v>466</v>
      </c>
      <c r="DY3183" t="s">
        <v>550</v>
      </c>
      <c r="DZ3183" t="s">
        <v>550</v>
      </c>
      <c r="EA3183" t="s">
        <v>627</v>
      </c>
      <c r="EB3183" t="s">
        <v>627</v>
      </c>
      <c r="EC3183" t="s">
        <v>507</v>
      </c>
      <c r="EE3183" t="s">
        <v>627</v>
      </c>
      <c r="EH3183" t="s">
        <v>507</v>
      </c>
      <c r="EI3183" t="s">
        <v>467</v>
      </c>
      <c r="EJ3183" t="s">
        <v>507</v>
      </c>
      <c r="EK3183" t="s">
        <v>468</v>
      </c>
      <c r="EL3183" t="s">
        <v>650</v>
      </c>
      <c r="EM3183" t="s">
        <v>468</v>
      </c>
      <c r="EO3183" t="s">
        <v>468</v>
      </c>
      <c r="ER3183" t="s">
        <v>468</v>
      </c>
      <c r="ES3183">
        <v>4</v>
      </c>
      <c r="ET3183" t="s">
        <v>468</v>
      </c>
      <c r="EU3183" s="7"/>
      <c r="GI3183">
        <v>0</v>
      </c>
      <c r="GJ3183">
        <v>1</v>
      </c>
      <c r="GK3183">
        <v>0</v>
      </c>
      <c r="GL3183">
        <v>1</v>
      </c>
      <c r="GM3183">
        <v>0</v>
      </c>
      <c r="GN3183">
        <v>0</v>
      </c>
      <c r="GO3183">
        <v>1</v>
      </c>
      <c r="GP3183">
        <v>0</v>
      </c>
      <c r="GQ3183">
        <v>1</v>
      </c>
      <c r="GR3183">
        <v>0</v>
      </c>
      <c r="HO3183">
        <v>1</v>
      </c>
      <c r="HP3183">
        <v>3</v>
      </c>
      <c r="HQ3183">
        <v>2</v>
      </c>
      <c r="IA3183">
        <v>1</v>
      </c>
      <c r="IB3183">
        <v>3</v>
      </c>
      <c r="IC3183">
        <v>2</v>
      </c>
      <c r="IQ3183">
        <v>2</v>
      </c>
      <c r="IR3183">
        <v>3</v>
      </c>
      <c r="IS3183">
        <v>1</v>
      </c>
      <c r="IW3183">
        <v>2</v>
      </c>
      <c r="IX3183">
        <v>3</v>
      </c>
      <c r="IY3183">
        <v>1</v>
      </c>
      <c r="JC3183">
        <v>2</v>
      </c>
      <c r="JD3183">
        <v>3</v>
      </c>
      <c r="JE3183">
        <v>1</v>
      </c>
      <c r="JO3183">
        <v>2</v>
      </c>
      <c r="JP3183">
        <v>3</v>
      </c>
      <c r="JQ3183">
        <v>1</v>
      </c>
      <c r="KG3183">
        <v>2</v>
      </c>
      <c r="KH3183">
        <v>3</v>
      </c>
      <c r="KI3183">
        <v>1</v>
      </c>
      <c r="KM3183">
        <v>2</v>
      </c>
      <c r="KN3183">
        <v>3</v>
      </c>
      <c r="KO3183">
        <v>1</v>
      </c>
      <c r="KS3183">
        <v>2</v>
      </c>
      <c r="KT3183">
        <v>3</v>
      </c>
      <c r="KU3183">
        <v>1</v>
      </c>
      <c r="KY3183" t="s">
        <v>491</v>
      </c>
      <c r="KZ3183" t="s">
        <v>492</v>
      </c>
      <c r="LA3183">
        <v>3</v>
      </c>
      <c r="LB3183" t="s">
        <v>492</v>
      </c>
      <c r="LC3183">
        <v>2</v>
      </c>
      <c r="LD3183">
        <v>1</v>
      </c>
      <c r="LF3183">
        <v>2</v>
      </c>
      <c r="LH3183">
        <v>3</v>
      </c>
      <c r="LN3183">
        <v>1</v>
      </c>
      <c r="LP3183">
        <v>2</v>
      </c>
      <c r="LR3183">
        <v>3</v>
      </c>
      <c r="LX3183">
        <v>1</v>
      </c>
      <c r="LZ3183">
        <v>2</v>
      </c>
      <c r="MB3183">
        <v>3</v>
      </c>
      <c r="MH3183">
        <v>1</v>
      </c>
      <c r="MJ3183">
        <v>2</v>
      </c>
      <c r="ML3183">
        <v>3</v>
      </c>
      <c r="MR3183">
        <v>1</v>
      </c>
      <c r="MT3183">
        <v>2</v>
      </c>
      <c r="MV3183">
        <v>3</v>
      </c>
      <c r="NB3183" t="s">
        <v>470</v>
      </c>
      <c r="NC3183" t="s">
        <v>470</v>
      </c>
      <c r="ND3183" t="s">
        <v>470</v>
      </c>
      <c r="NE3183" t="s">
        <v>470</v>
      </c>
      <c r="NF3183" t="s">
        <v>470</v>
      </c>
      <c r="NG3183" t="s">
        <v>470</v>
      </c>
      <c r="NH3183" t="s">
        <v>470</v>
      </c>
      <c r="NI3183" t="s">
        <v>470</v>
      </c>
      <c r="NJ3183" t="s">
        <v>470</v>
      </c>
      <c r="NK3183" t="s">
        <v>470</v>
      </c>
      <c r="NL3183" t="s">
        <v>494</v>
      </c>
      <c r="NM3183" t="s">
        <v>494</v>
      </c>
      <c r="NN3183" t="s">
        <v>494</v>
      </c>
      <c r="NO3183" t="s">
        <v>494</v>
      </c>
      <c r="NP3183" t="s">
        <v>494</v>
      </c>
      <c r="NQ3183" t="s">
        <v>494</v>
      </c>
      <c r="NR3183" t="s">
        <v>494</v>
      </c>
      <c r="NS3183" t="s">
        <v>494</v>
      </c>
      <c r="NT3183" t="s">
        <v>494</v>
      </c>
      <c r="NU3183" t="s">
        <v>494</v>
      </c>
      <c r="NV3183" t="s">
        <v>509</v>
      </c>
      <c r="NW3183" t="s">
        <v>474</v>
      </c>
      <c r="NX3183" t="s">
        <v>496</v>
      </c>
      <c r="NY3183" t="s">
        <v>474</v>
      </c>
      <c r="NZ3183" t="s">
        <v>474</v>
      </c>
      <c r="OA3183" t="s">
        <v>496</v>
      </c>
      <c r="OB3183" t="s">
        <v>473</v>
      </c>
      <c r="OC3183" t="s">
        <v>473</v>
      </c>
      <c r="OD3183" t="s">
        <v>473</v>
      </c>
      <c r="OE3183" t="s">
        <v>473</v>
      </c>
      <c r="OF3183" t="s">
        <v>496</v>
      </c>
      <c r="OG3183" t="s">
        <v>496</v>
      </c>
      <c r="OH3183" t="s">
        <v>496</v>
      </c>
      <c r="OI3183" t="s">
        <v>474</v>
      </c>
      <c r="OJ3183" t="s">
        <v>496</v>
      </c>
      <c r="OK3183" t="s">
        <v>474</v>
      </c>
      <c r="OL3183" t="s">
        <v>474</v>
      </c>
      <c r="OM3183" t="s">
        <v>474</v>
      </c>
      <c r="ON3183" t="s">
        <v>496</v>
      </c>
      <c r="OO3183" t="s">
        <v>474</v>
      </c>
      <c r="OP3183" t="s">
        <v>474</v>
      </c>
      <c r="QS3183" t="s">
        <v>475</v>
      </c>
      <c r="QU3183">
        <v>16.524516666667001</v>
      </c>
      <c r="QV3183" t="s">
        <v>476</v>
      </c>
      <c r="RO3183">
        <v>1</v>
      </c>
      <c r="RP3183" s="8"/>
      <c r="RQ3183" s="9">
        <f>IFERROR(AVERAGE(INDEX('[1]DO NOT TOUCH Préparation'!$T$1:$T$5,MATCH('DO NOT TOUCH - inputExtraction'!$DG3183,'[1]DO NOT TOUCH Préparation'!$S$1:$S$5,0)),INDEX('[1]DO NOT TOUCH Préparation'!$T$1:$T$5,MATCH('DO NOT TOUCH - inputExtraction'!$DH3183,'[1]DO NOT TOUCH Préparation'!$S$1:$S$5,0)),INDEX('[1]DO NOT TOUCH Préparation'!$T$1:$T$5,MATCH('DO NOT TOUCH - inputExtraction'!$DI3183,'[1]DO NOT TOUCH Préparation'!$S$1:$S$5,0)),INDEX('[1]DO NOT TOUCH Préparation'!$T$1:$T$5,MATCH('DO NOT TOUCH - inputExtraction'!$DJ3183,'[1]DO NOT TOUCH Préparation'!$S$1:$S$5,0)),INDEX('[1]DO NOT TOUCH Préparation'!$T$1:$T$5,MATCH('DO NOT TOUCH - inputExtraction'!$DK3183,'[1]DO NOT TOUCH Préparation'!$S$1:$S$5,0))),"")</f>
        <v>4</v>
      </c>
      <c r="RR3183" s="7">
        <f>IFERROR(AVERAGE(INDEX('[1]DO NOT TOUCH Préparation'!$T$1:$T$5,MATCH($DL3183,'[1]DO NOT TOUCH Préparation'!$S$1:$S$5,0)),INDEX('[1]DO NOT TOUCH Préparation'!$T$1:$T$5,MATCH('DO NOT TOUCH - inputExtraction'!$DM3183,'[1]DO NOT TOUCH Préparation'!$S$1:$S$5,0)),INDEX('[1]DO NOT TOUCH Préparation'!$T$1:$T$5,MATCH('DO NOT TOUCH - inputExtraction'!$DN3183,'[1]DO NOT TOUCH Préparation'!$S$1:$S$5,0)),INDEX('[1]DO NOT TOUCH Préparation'!$T$1:$T$5,MATCH(DO3183,'[1]DO NOT TOUCH Préparation'!$S$1:$S$5,0)),INDEX('[1]DO NOT TOUCH Préparation'!$T$1:$T$5,MATCH('DO NOT TOUCH - inputExtraction'!$DP3183,'[1]DO NOT TOUCH Préparation'!$S$1:$S$5,0))),"")</f>
        <v>3.4</v>
      </c>
      <c r="RS3183" t="str">
        <f t="shared" si="197"/>
        <v>25-44</v>
      </c>
      <c r="RT3183" t="str">
        <f t="shared" si="197"/>
        <v>70 000 € à 79 999 €</v>
      </c>
      <c r="RV3183">
        <f>VLOOKUP(DG3183,'[1]DO NOT TOUCH Préparation'!$S$1:$T$5,2,0)</f>
        <v>5</v>
      </c>
      <c r="RW3183">
        <f>VLOOKUP(DH3183,'[1]DO NOT TOUCH Préparation'!$S$1:$T$5,2,0)</f>
        <v>4</v>
      </c>
      <c r="RX3183">
        <f>VLOOKUP(DI3183,'[1]DO NOT TOUCH Préparation'!$S$1:$T$5,2,0)</f>
        <v>5</v>
      </c>
      <c r="RY3183">
        <f>VLOOKUP(DJ3183,'[1]DO NOT TOUCH Préparation'!$S$1:$T$5,2,0)</f>
        <v>1</v>
      </c>
      <c r="RZ3183">
        <f>VLOOKUP(DK3183,'[1]DO NOT TOUCH Préparation'!$S$1:$T$5,2,0)</f>
        <v>5</v>
      </c>
      <c r="SA3183">
        <f>VLOOKUP(DL3183,'[1]DO NOT TOUCH Préparation'!$S$1:$T$5,2,0)</f>
        <v>3</v>
      </c>
      <c r="SB3183">
        <f>VLOOKUP(DM3183,'[1]DO NOT TOUCH Préparation'!$S$1:$T$5,2,0)</f>
        <v>1</v>
      </c>
      <c r="SC3183">
        <f>VLOOKUP(DN3183,'[1]DO NOT TOUCH Préparation'!$S$1:$T$5,2,0)</f>
        <v>5</v>
      </c>
      <c r="SD3183">
        <f>VLOOKUP(DO3183,'[1]DO NOT TOUCH Préparation'!$S$1:$T$5,2,0)</f>
        <v>4</v>
      </c>
      <c r="SE3183">
        <f>VLOOKUP(DP3183,'[1]DO NOT TOUCH Préparation'!$S$1:$T$5,2,0)</f>
        <v>4</v>
      </c>
      <c r="SG3183" t="str">
        <f t="shared" si="198"/>
        <v>Plus de 50%</v>
      </c>
      <c r="SH3183" t="str">
        <f t="shared" si="199"/>
        <v>21% à 50%</v>
      </c>
      <c r="SI3183" t="str">
        <f t="shared" si="200"/>
        <v>Inférieur ou égal à 5%</v>
      </c>
      <c r="SK3183" cm="1">
        <f t="array" ref="SK3183">IFERROR(INDEX('[1]DO NOT TOUCH Préparation'!$W$2:$W$7,MATCH('DO NOT TOUCH - inputExtraction'!SG3183,'[1]DO NOT TOUCH Préparation'!$V$2:$V$7,0),),"1")</f>
        <v>5</v>
      </c>
      <c r="SL3183" cm="1">
        <f t="array" ref="SL3183">IFERROR(INDEX('[1]DO NOT TOUCH Préparation'!$W$2:$W$7,MATCH('DO NOT TOUCH - inputExtraction'!SH3183,'[1]DO NOT TOUCH Préparation'!$V$2:$V$7,0),),"1")</f>
        <v>4</v>
      </c>
      <c r="SM3183" cm="1">
        <f t="array" ref="SM3183">IFERROR(INDEX('[1]DO NOT TOUCH Préparation'!$W$2:$W$7,MATCH('DO NOT TOUCH - inputExtraction'!SI3183,'[1]DO NOT TOUCH Préparation'!$V$2:$V$7,0),),"1")</f>
        <v>2</v>
      </c>
      <c r="SO3183">
        <v>1</v>
      </c>
      <c r="SQ3183">
        <f>IFERROR(VLOOKUP(J3183,'[1]DO NOT TOUCH Préparation'!$CL$2:$CM$9,2,0),"")</f>
        <v>6</v>
      </c>
      <c r="SR3183">
        <f>IFERROR(VLOOKUP(M3183,'[1]DO NOT TOUCH Préparation'!$CT$2:$CU$10,2,0),"")</f>
        <v>7</v>
      </c>
      <c r="SS3183">
        <f>IFERROR(VLOOKUP(N3183,'[1]DO NOT TOUCH Préparation'!$CX$2:$CY$6,2,0),"")</f>
        <v>5</v>
      </c>
    </row>
    <row r="3184" spans="1:513" ht="14.4" x14ac:dyDescent="0.3">
      <c r="A3184" s="4">
        <v>4383</v>
      </c>
      <c r="B3184" s="4" t="s">
        <v>7563</v>
      </c>
      <c r="C3184" s="4" t="s">
        <v>5564</v>
      </c>
      <c r="D3184" s="4" t="s">
        <v>940</v>
      </c>
      <c r="E3184" s="4" t="s">
        <v>940</v>
      </c>
      <c r="G3184" s="4" t="s">
        <v>450</v>
      </c>
      <c r="H3184" s="4" t="s">
        <v>1003</v>
      </c>
      <c r="I3184" s="4" t="s">
        <v>824</v>
      </c>
      <c r="J3184" s="4" t="s">
        <v>501</v>
      </c>
      <c r="K3184" s="4">
        <v>34</v>
      </c>
      <c r="L3184" s="5" t="s">
        <v>516</v>
      </c>
      <c r="M3184" s="4" t="s">
        <v>482</v>
      </c>
      <c r="N3184" s="5" t="s">
        <v>709</v>
      </c>
      <c r="O3184" s="6">
        <v>3</v>
      </c>
      <c r="P3184" s="6">
        <v>0</v>
      </c>
      <c r="Q3184" s="6">
        <v>0</v>
      </c>
      <c r="R3184" s="6">
        <v>0</v>
      </c>
      <c r="S3184" s="6">
        <v>0</v>
      </c>
      <c r="T3184" s="6">
        <v>1</v>
      </c>
      <c r="U3184" s="6">
        <v>0</v>
      </c>
      <c r="V3184" s="6">
        <v>1</v>
      </c>
      <c r="W3184" s="6">
        <v>0</v>
      </c>
      <c r="X3184">
        <v>2</v>
      </c>
      <c r="Y3184">
        <v>1</v>
      </c>
      <c r="AD3184">
        <v>3</v>
      </c>
      <c r="AG3184" t="s">
        <v>1029</v>
      </c>
      <c r="BX3184">
        <v>1</v>
      </c>
      <c r="BY3184">
        <v>0</v>
      </c>
      <c r="BZ3184">
        <v>1</v>
      </c>
      <c r="CA3184">
        <v>0</v>
      </c>
      <c r="CB3184">
        <v>1</v>
      </c>
      <c r="CC3184">
        <v>0</v>
      </c>
      <c r="CD3184">
        <v>0</v>
      </c>
      <c r="CE3184">
        <v>0</v>
      </c>
      <c r="CF3184">
        <v>0</v>
      </c>
      <c r="CG3184">
        <v>0</v>
      </c>
      <c r="CH3184">
        <v>0</v>
      </c>
      <c r="CJ3184" t="s">
        <v>524</v>
      </c>
      <c r="CK3184" t="s">
        <v>534</v>
      </c>
      <c r="CL3184" t="s">
        <v>460</v>
      </c>
      <c r="CM3184" t="s">
        <v>535</v>
      </c>
      <c r="CN3184" t="s">
        <v>535</v>
      </c>
      <c r="CO3184">
        <v>4</v>
      </c>
      <c r="CR3184" t="s">
        <v>459</v>
      </c>
      <c r="CS3184" t="s">
        <v>486</v>
      </c>
      <c r="CT3184">
        <v>4</v>
      </c>
      <c r="CU3184">
        <v>4</v>
      </c>
      <c r="CV3184" t="s">
        <v>535</v>
      </c>
      <c r="CW3184">
        <v>4</v>
      </c>
      <c r="CX3184" t="s">
        <v>7564</v>
      </c>
      <c r="CY3184" t="s">
        <v>534</v>
      </c>
      <c r="CZ3184" t="s">
        <v>460</v>
      </c>
      <c r="DA3184">
        <v>4</v>
      </c>
      <c r="DB3184">
        <v>4</v>
      </c>
      <c r="DC3184">
        <v>4</v>
      </c>
      <c r="DD3184" t="s">
        <v>535</v>
      </c>
      <c r="DE3184">
        <v>4</v>
      </c>
      <c r="DF3184" t="s">
        <v>7565</v>
      </c>
      <c r="DG3184" t="s">
        <v>462</v>
      </c>
      <c r="DH3184" t="s">
        <v>464</v>
      </c>
      <c r="DI3184" t="s">
        <v>464</v>
      </c>
      <c r="DJ3184" t="s">
        <v>462</v>
      </c>
      <c r="DK3184" t="s">
        <v>464</v>
      </c>
      <c r="DL3184" t="s">
        <v>464</v>
      </c>
      <c r="DM3184" t="s">
        <v>462</v>
      </c>
      <c r="DN3184" t="s">
        <v>462</v>
      </c>
      <c r="DO3184" t="s">
        <v>462</v>
      </c>
      <c r="DP3184" t="s">
        <v>464</v>
      </c>
      <c r="DQ3184" t="s">
        <v>550</v>
      </c>
      <c r="DR3184" t="s">
        <v>466</v>
      </c>
      <c r="DS3184" t="s">
        <v>465</v>
      </c>
      <c r="DT3184" t="s">
        <v>466</v>
      </c>
      <c r="DU3184" t="s">
        <v>466</v>
      </c>
      <c r="DV3184" t="s">
        <v>465</v>
      </c>
      <c r="DW3184" t="s">
        <v>466</v>
      </c>
      <c r="DX3184" t="s">
        <v>466</v>
      </c>
      <c r="DY3184" t="s">
        <v>465</v>
      </c>
      <c r="DZ3184" t="s">
        <v>465</v>
      </c>
      <c r="EA3184" t="s">
        <v>507</v>
      </c>
      <c r="EB3184" t="s">
        <v>627</v>
      </c>
      <c r="EC3184" t="s">
        <v>507</v>
      </c>
      <c r="ED3184" t="s">
        <v>507</v>
      </c>
      <c r="EE3184" t="s">
        <v>467</v>
      </c>
      <c r="EF3184" t="s">
        <v>507</v>
      </c>
      <c r="EG3184" t="s">
        <v>507</v>
      </c>
      <c r="EH3184" t="s">
        <v>490</v>
      </c>
      <c r="EI3184" t="s">
        <v>467</v>
      </c>
      <c r="EJ3184" t="s">
        <v>467</v>
      </c>
      <c r="EK3184">
        <v>4</v>
      </c>
      <c r="EL3184" t="s">
        <v>468</v>
      </c>
      <c r="EM3184">
        <v>4</v>
      </c>
      <c r="EN3184">
        <v>4</v>
      </c>
      <c r="EO3184">
        <v>4</v>
      </c>
      <c r="EP3184">
        <v>4</v>
      </c>
      <c r="EQ3184" t="s">
        <v>468</v>
      </c>
      <c r="ER3184">
        <v>4</v>
      </c>
      <c r="ES3184">
        <v>4</v>
      </c>
      <c r="ET3184">
        <v>4</v>
      </c>
      <c r="EU3184" s="7">
        <v>0</v>
      </c>
      <c r="EV3184">
        <v>0</v>
      </c>
      <c r="EW3184">
        <v>1</v>
      </c>
      <c r="EX3184">
        <v>1</v>
      </c>
      <c r="EY3184">
        <v>0</v>
      </c>
      <c r="IR3184">
        <v>3</v>
      </c>
      <c r="IS3184">
        <v>1</v>
      </c>
      <c r="IT3184">
        <v>2</v>
      </c>
      <c r="IW3184">
        <v>3</v>
      </c>
      <c r="IX3184">
        <v>2</v>
      </c>
      <c r="IY3184">
        <v>1</v>
      </c>
      <c r="JD3184">
        <v>3</v>
      </c>
      <c r="JE3184">
        <v>2</v>
      </c>
      <c r="JF3184">
        <v>1</v>
      </c>
      <c r="JJ3184">
        <v>3</v>
      </c>
      <c r="JK3184">
        <v>1</v>
      </c>
      <c r="JL3184">
        <v>2</v>
      </c>
      <c r="JQ3184">
        <v>2</v>
      </c>
      <c r="JR3184">
        <v>1</v>
      </c>
      <c r="JS3184">
        <v>3</v>
      </c>
      <c r="JV3184">
        <v>3</v>
      </c>
      <c r="JW3184">
        <v>2</v>
      </c>
      <c r="JY3184">
        <v>1</v>
      </c>
      <c r="KB3184">
        <v>2</v>
      </c>
      <c r="KC3184">
        <v>1</v>
      </c>
      <c r="KD3184">
        <v>3</v>
      </c>
      <c r="KH3184">
        <v>3</v>
      </c>
      <c r="KI3184">
        <v>1</v>
      </c>
      <c r="KJ3184">
        <v>2</v>
      </c>
      <c r="KO3184">
        <v>1</v>
      </c>
      <c r="KP3184">
        <v>2</v>
      </c>
      <c r="KQ3184">
        <v>3</v>
      </c>
      <c r="KT3184">
        <v>3</v>
      </c>
      <c r="KU3184">
        <v>2</v>
      </c>
      <c r="KV3184">
        <v>1</v>
      </c>
      <c r="KY3184" t="s">
        <v>491</v>
      </c>
      <c r="KZ3184" t="s">
        <v>491</v>
      </c>
      <c r="LA3184">
        <v>4</v>
      </c>
      <c r="LB3184">
        <v>4</v>
      </c>
      <c r="LC3184">
        <v>4</v>
      </c>
      <c r="LG3184">
        <v>1</v>
      </c>
      <c r="LH3184">
        <v>2</v>
      </c>
      <c r="LJ3184">
        <v>3</v>
      </c>
      <c r="LO3184">
        <v>1</v>
      </c>
      <c r="LP3184">
        <v>2</v>
      </c>
      <c r="LS3184">
        <v>3</v>
      </c>
      <c r="MC3184">
        <v>1</v>
      </c>
      <c r="MD3184">
        <v>2</v>
      </c>
      <c r="MF3184">
        <v>3</v>
      </c>
      <c r="MJ3184">
        <v>3</v>
      </c>
      <c r="ML3184">
        <v>2</v>
      </c>
      <c r="MM3184">
        <v>1</v>
      </c>
      <c r="MU3184">
        <v>2</v>
      </c>
      <c r="MV3184">
        <v>3</v>
      </c>
      <c r="MW3184">
        <v>1</v>
      </c>
      <c r="NB3184" t="s">
        <v>471</v>
      </c>
      <c r="NC3184" t="s">
        <v>469</v>
      </c>
      <c r="ND3184" t="s">
        <v>471</v>
      </c>
      <c r="NE3184" t="s">
        <v>471</v>
      </c>
      <c r="NF3184" t="s">
        <v>471</v>
      </c>
      <c r="NG3184" t="s">
        <v>469</v>
      </c>
      <c r="NH3184" t="s">
        <v>469</v>
      </c>
      <c r="NI3184" t="s">
        <v>469</v>
      </c>
      <c r="NJ3184" t="s">
        <v>471</v>
      </c>
      <c r="NK3184" t="s">
        <v>469</v>
      </c>
      <c r="NL3184" t="s">
        <v>469</v>
      </c>
      <c r="NM3184" t="s">
        <v>471</v>
      </c>
      <c r="NN3184" t="s">
        <v>469</v>
      </c>
      <c r="NO3184" t="s">
        <v>469</v>
      </c>
      <c r="NP3184" t="s">
        <v>469</v>
      </c>
      <c r="NQ3184" t="s">
        <v>471</v>
      </c>
      <c r="NR3184" t="s">
        <v>469</v>
      </c>
      <c r="NS3184" t="s">
        <v>469</v>
      </c>
      <c r="NT3184" t="s">
        <v>471</v>
      </c>
      <c r="NU3184" t="s">
        <v>469</v>
      </c>
      <c r="NV3184" t="s">
        <v>495</v>
      </c>
      <c r="QE3184" t="s">
        <v>474</v>
      </c>
      <c r="QF3184" t="s">
        <v>474</v>
      </c>
      <c r="QG3184" t="s">
        <v>474</v>
      </c>
      <c r="QH3184" t="s">
        <v>473</v>
      </c>
      <c r="QI3184" t="s">
        <v>473</v>
      </c>
      <c r="QJ3184" t="s">
        <v>473</v>
      </c>
      <c r="QK3184" t="s">
        <v>474</v>
      </c>
      <c r="QL3184" t="s">
        <v>474</v>
      </c>
      <c r="QM3184" t="s">
        <v>474</v>
      </c>
      <c r="QN3184" t="s">
        <v>474</v>
      </c>
      <c r="QO3184" t="s">
        <v>473</v>
      </c>
      <c r="QP3184" t="s">
        <v>474</v>
      </c>
      <c r="QQ3184" t="s">
        <v>474</v>
      </c>
      <c r="QR3184" t="s">
        <v>474</v>
      </c>
      <c r="QS3184" t="s">
        <v>475</v>
      </c>
      <c r="QU3184">
        <v>7.8565166666666997</v>
      </c>
      <c r="QV3184" t="s">
        <v>945</v>
      </c>
      <c r="RA3184" t="s">
        <v>7566</v>
      </c>
      <c r="RB3184" t="s">
        <v>7567</v>
      </c>
      <c r="RO3184">
        <v>1</v>
      </c>
      <c r="RP3184" s="8"/>
      <c r="RQ3184" s="9">
        <f>IFERROR(AVERAGE(INDEX('[1]DO NOT TOUCH Préparation'!$T$1:$T$5,MATCH('DO NOT TOUCH - inputExtraction'!$DG3184,'[1]DO NOT TOUCH Préparation'!$S$1:$S$5,0)),INDEX('[1]DO NOT TOUCH Préparation'!$T$1:$T$5,MATCH('DO NOT TOUCH - inputExtraction'!$DH3184,'[1]DO NOT TOUCH Préparation'!$S$1:$S$5,0)),INDEX('[1]DO NOT TOUCH Préparation'!$T$1:$T$5,MATCH('DO NOT TOUCH - inputExtraction'!$DI3184,'[1]DO NOT TOUCH Préparation'!$S$1:$S$5,0)),INDEX('[1]DO NOT TOUCH Préparation'!$T$1:$T$5,MATCH('DO NOT TOUCH - inputExtraction'!$DJ3184,'[1]DO NOT TOUCH Préparation'!$S$1:$S$5,0)),INDEX('[1]DO NOT TOUCH Préparation'!$T$1:$T$5,MATCH('DO NOT TOUCH - inputExtraction'!$DK3184,'[1]DO NOT TOUCH Préparation'!$S$1:$S$5,0))),"")</f>
        <v>4.5999999999999996</v>
      </c>
      <c r="RR3184" s="7">
        <f>IFERROR(AVERAGE(INDEX('[1]DO NOT TOUCH Préparation'!$T$1:$T$5,MATCH($DL3184,'[1]DO NOT TOUCH Préparation'!$S$1:$S$5,0)),INDEX('[1]DO NOT TOUCH Préparation'!$T$1:$T$5,MATCH('DO NOT TOUCH - inputExtraction'!$DM3184,'[1]DO NOT TOUCH Préparation'!$S$1:$S$5,0)),INDEX('[1]DO NOT TOUCH Préparation'!$T$1:$T$5,MATCH('DO NOT TOUCH - inputExtraction'!$DN3184,'[1]DO NOT TOUCH Préparation'!$S$1:$S$5,0)),INDEX('[1]DO NOT TOUCH Préparation'!$T$1:$T$5,MATCH(DO3184,'[1]DO NOT TOUCH Préparation'!$S$1:$S$5,0)),INDEX('[1]DO NOT TOUCH Préparation'!$T$1:$T$5,MATCH('DO NOT TOUCH - inputExtraction'!$DP3184,'[1]DO NOT TOUCH Préparation'!$S$1:$S$5,0))),"")</f>
        <v>4.4000000000000004</v>
      </c>
      <c r="RS3184" t="str">
        <f t="shared" si="197"/>
        <v>25-44</v>
      </c>
      <c r="RT3184" t="str">
        <f t="shared" si="197"/>
        <v>Moins de 20 000 €</v>
      </c>
      <c r="RV3184">
        <f>VLOOKUP(DG3184,'[1]DO NOT TOUCH Préparation'!$S$1:$T$5,2,0)</f>
        <v>4</v>
      </c>
      <c r="RW3184">
        <f>VLOOKUP(DH3184,'[1]DO NOT TOUCH Préparation'!$S$1:$T$5,2,0)</f>
        <v>5</v>
      </c>
      <c r="RX3184">
        <f>VLOOKUP(DI3184,'[1]DO NOT TOUCH Préparation'!$S$1:$T$5,2,0)</f>
        <v>5</v>
      </c>
      <c r="RY3184">
        <f>VLOOKUP(DJ3184,'[1]DO NOT TOUCH Préparation'!$S$1:$T$5,2,0)</f>
        <v>4</v>
      </c>
      <c r="RZ3184">
        <f>VLOOKUP(DK3184,'[1]DO NOT TOUCH Préparation'!$S$1:$T$5,2,0)</f>
        <v>5</v>
      </c>
      <c r="SA3184">
        <f>VLOOKUP(DL3184,'[1]DO NOT TOUCH Préparation'!$S$1:$T$5,2,0)</f>
        <v>5</v>
      </c>
      <c r="SB3184">
        <f>VLOOKUP(DM3184,'[1]DO NOT TOUCH Préparation'!$S$1:$T$5,2,0)</f>
        <v>4</v>
      </c>
      <c r="SC3184">
        <f>VLOOKUP(DN3184,'[1]DO NOT TOUCH Préparation'!$S$1:$T$5,2,0)</f>
        <v>4</v>
      </c>
      <c r="SD3184">
        <f>VLOOKUP(DO3184,'[1]DO NOT TOUCH Préparation'!$S$1:$T$5,2,0)</f>
        <v>4</v>
      </c>
      <c r="SE3184">
        <f>VLOOKUP(DP3184,'[1]DO NOT TOUCH Préparation'!$S$1:$T$5,2,0)</f>
        <v>5</v>
      </c>
      <c r="SG3184" t="str">
        <f t="shared" si="198"/>
        <v>21% à 50%</v>
      </c>
      <c r="SH3184" t="str">
        <f t="shared" si="199"/>
        <v>6% à 20%</v>
      </c>
      <c r="SI3184" t="str">
        <f t="shared" si="200"/>
        <v>21% à 50%</v>
      </c>
      <c r="SK3184" cm="1">
        <f t="array" ref="SK3184">IFERROR(INDEX('[1]DO NOT TOUCH Préparation'!$W$2:$W$7,MATCH('DO NOT TOUCH - inputExtraction'!SG3184,'[1]DO NOT TOUCH Préparation'!$V$2:$V$7,0),),"1")</f>
        <v>4</v>
      </c>
      <c r="SL3184" cm="1">
        <f t="array" ref="SL3184">IFERROR(INDEX('[1]DO NOT TOUCH Préparation'!$W$2:$W$7,MATCH('DO NOT TOUCH - inputExtraction'!SH3184,'[1]DO NOT TOUCH Préparation'!$V$2:$V$7,0),),"1")</f>
        <v>3</v>
      </c>
      <c r="SM3184" cm="1">
        <f t="array" ref="SM3184">IFERROR(INDEX('[1]DO NOT TOUCH Préparation'!$W$2:$W$7,MATCH('DO NOT TOUCH - inputExtraction'!SI3184,'[1]DO NOT TOUCH Préparation'!$V$2:$V$7,0),),"1")</f>
        <v>4</v>
      </c>
      <c r="SO3184">
        <v>1</v>
      </c>
      <c r="SQ3184">
        <f>IFERROR(VLOOKUP(J3184,'[1]DO NOT TOUCH Préparation'!$CL$2:$CM$9,2,0),"")</f>
        <v>3</v>
      </c>
      <c r="SR3184">
        <f>IFERROR(VLOOKUP(M3184,'[1]DO NOT TOUCH Préparation'!$CT$2:$CU$10,2,0),"")</f>
        <v>1</v>
      </c>
      <c r="SS3184">
        <f>IFERROR(VLOOKUP(N3184,'[1]DO NOT TOUCH Préparation'!$CX$2:$CY$6,2,0),"")</f>
        <v>5</v>
      </c>
    </row>
    <row r="3185" spans="1:513" ht="14.4" x14ac:dyDescent="0.3">
      <c r="A3185" s="4">
        <v>4384</v>
      </c>
      <c r="B3185" s="4" t="s">
        <v>7568</v>
      </c>
      <c r="C3185" s="4" t="s">
        <v>4882</v>
      </c>
      <c r="D3185" s="4" t="s">
        <v>816</v>
      </c>
      <c r="E3185" s="4" t="s">
        <v>816</v>
      </c>
      <c r="G3185" s="4" t="s">
        <v>450</v>
      </c>
      <c r="H3185" s="4" t="s">
        <v>817</v>
      </c>
      <c r="I3185" s="4" t="s">
        <v>818</v>
      </c>
      <c r="J3185" s="4" t="s">
        <v>592</v>
      </c>
      <c r="K3185" s="4">
        <v>25</v>
      </c>
      <c r="L3185" s="5" t="s">
        <v>516</v>
      </c>
      <c r="M3185" s="4" t="s">
        <v>653</v>
      </c>
      <c r="N3185" s="5" t="s">
        <v>483</v>
      </c>
      <c r="O3185" s="6">
        <v>3</v>
      </c>
      <c r="P3185" s="6">
        <v>1</v>
      </c>
      <c r="Q3185" s="6">
        <v>0</v>
      </c>
      <c r="R3185" s="6">
        <v>1</v>
      </c>
      <c r="S3185" s="6">
        <v>1</v>
      </c>
      <c r="T3185" s="6">
        <v>1</v>
      </c>
      <c r="U3185" s="6">
        <v>0</v>
      </c>
      <c r="V3185" s="6">
        <v>1</v>
      </c>
      <c r="W3185" s="6">
        <v>0</v>
      </c>
      <c r="X3185">
        <v>1</v>
      </c>
      <c r="Y3185">
        <v>2</v>
      </c>
      <c r="Z3185">
        <v>3</v>
      </c>
      <c r="AG3185" t="s">
        <v>825</v>
      </c>
      <c r="BF3185">
        <v>0</v>
      </c>
      <c r="BG3185">
        <v>1</v>
      </c>
      <c r="BH3185">
        <v>0</v>
      </c>
      <c r="BI3185">
        <v>1</v>
      </c>
      <c r="BJ3185">
        <v>0</v>
      </c>
      <c r="BK3185">
        <v>0</v>
      </c>
      <c r="BL3185">
        <v>1</v>
      </c>
      <c r="BM3185">
        <v>0</v>
      </c>
      <c r="BN3185">
        <v>0</v>
      </c>
      <c r="CG3185">
        <v>0</v>
      </c>
      <c r="CH3185">
        <v>0</v>
      </c>
      <c r="CJ3185" t="s">
        <v>458</v>
      </c>
      <c r="CK3185" t="s">
        <v>534</v>
      </c>
      <c r="CL3185" t="s">
        <v>460</v>
      </c>
      <c r="CM3185" t="s">
        <v>535</v>
      </c>
      <c r="CN3185">
        <v>4</v>
      </c>
      <c r="CO3185">
        <v>3</v>
      </c>
      <c r="CR3185" t="s">
        <v>459</v>
      </c>
      <c r="CS3185" t="s">
        <v>486</v>
      </c>
      <c r="CT3185">
        <v>4</v>
      </c>
      <c r="CU3185">
        <v>3</v>
      </c>
      <c r="CV3185">
        <v>4</v>
      </c>
      <c r="CY3185" t="s">
        <v>584</v>
      </c>
      <c r="CZ3185" t="s">
        <v>654</v>
      </c>
      <c r="DA3185">
        <v>4</v>
      </c>
      <c r="DB3185">
        <v>4</v>
      </c>
      <c r="DC3185">
        <v>2</v>
      </c>
      <c r="DD3185" t="s">
        <v>535</v>
      </c>
      <c r="DG3185" t="s">
        <v>462</v>
      </c>
      <c r="DH3185" t="s">
        <v>506</v>
      </c>
      <c r="DI3185" t="s">
        <v>462</v>
      </c>
      <c r="DJ3185" t="s">
        <v>464</v>
      </c>
      <c r="DK3185" t="s">
        <v>463</v>
      </c>
      <c r="DL3185" t="s">
        <v>464</v>
      </c>
      <c r="DM3185" t="s">
        <v>506</v>
      </c>
      <c r="DN3185" t="s">
        <v>462</v>
      </c>
      <c r="DO3185" t="s">
        <v>462</v>
      </c>
      <c r="DP3185" t="s">
        <v>463</v>
      </c>
      <c r="DQ3185" t="s">
        <v>466</v>
      </c>
      <c r="DS3185" t="s">
        <v>466</v>
      </c>
      <c r="DT3185" t="s">
        <v>466</v>
      </c>
      <c r="DV3185" t="s">
        <v>466</v>
      </c>
      <c r="DX3185" t="s">
        <v>550</v>
      </c>
      <c r="DY3185" t="s">
        <v>550</v>
      </c>
      <c r="EA3185" t="s">
        <v>627</v>
      </c>
      <c r="EC3185" t="s">
        <v>627</v>
      </c>
      <c r="ED3185" t="s">
        <v>627</v>
      </c>
      <c r="EF3185" t="s">
        <v>507</v>
      </c>
      <c r="EH3185" t="s">
        <v>467</v>
      </c>
      <c r="EI3185" t="s">
        <v>507</v>
      </c>
      <c r="EK3185" t="s">
        <v>468</v>
      </c>
      <c r="EM3185" t="s">
        <v>468</v>
      </c>
      <c r="EN3185" t="s">
        <v>468</v>
      </c>
      <c r="EP3185" t="s">
        <v>468</v>
      </c>
      <c r="ER3185" t="s">
        <v>468</v>
      </c>
      <c r="ES3185" t="s">
        <v>468</v>
      </c>
      <c r="EU3185" s="7"/>
      <c r="GD3185">
        <v>0</v>
      </c>
      <c r="GE3185">
        <v>1</v>
      </c>
      <c r="GF3185">
        <v>1</v>
      </c>
      <c r="GG3185">
        <v>0</v>
      </c>
      <c r="GH3185">
        <v>0</v>
      </c>
      <c r="GI3185">
        <v>0</v>
      </c>
      <c r="GJ3185">
        <v>0</v>
      </c>
      <c r="GK3185">
        <v>0</v>
      </c>
      <c r="GL3185">
        <v>1</v>
      </c>
      <c r="GM3185">
        <v>0</v>
      </c>
      <c r="HG3185">
        <v>1</v>
      </c>
      <c r="IA3185">
        <v>3</v>
      </c>
      <c r="IB3185">
        <v>2</v>
      </c>
      <c r="IC3185">
        <v>1</v>
      </c>
      <c r="IQ3185">
        <v>2</v>
      </c>
      <c r="IS3185">
        <v>1</v>
      </c>
      <c r="IT3185">
        <v>3</v>
      </c>
      <c r="JC3185">
        <v>1</v>
      </c>
      <c r="JE3185">
        <v>2</v>
      </c>
      <c r="JI3185">
        <v>1</v>
      </c>
      <c r="JJ3185">
        <v>2</v>
      </c>
      <c r="JK3185">
        <v>3</v>
      </c>
      <c r="JU3185">
        <v>1</v>
      </c>
      <c r="JV3185">
        <v>3</v>
      </c>
      <c r="JW3185">
        <v>2</v>
      </c>
      <c r="KG3185">
        <v>1</v>
      </c>
      <c r="KI3185">
        <v>2</v>
      </c>
      <c r="KJ3185">
        <v>3</v>
      </c>
      <c r="KM3185">
        <v>1</v>
      </c>
      <c r="KO3185">
        <v>2</v>
      </c>
      <c r="KP3185">
        <v>3</v>
      </c>
      <c r="KY3185" t="s">
        <v>491</v>
      </c>
      <c r="KZ3185">
        <v>4</v>
      </c>
      <c r="LA3185">
        <v>4</v>
      </c>
      <c r="LB3185">
        <v>2</v>
      </c>
      <c r="LC3185" t="s">
        <v>491</v>
      </c>
      <c r="LD3185">
        <v>3</v>
      </c>
      <c r="LF3185">
        <v>2</v>
      </c>
      <c r="LH3185">
        <v>1</v>
      </c>
      <c r="LN3185">
        <v>3</v>
      </c>
      <c r="LP3185">
        <v>1</v>
      </c>
      <c r="LQ3185">
        <v>2</v>
      </c>
      <c r="LX3185">
        <v>1</v>
      </c>
      <c r="LZ3185">
        <v>3</v>
      </c>
      <c r="MA3185">
        <v>2</v>
      </c>
      <c r="MH3185">
        <v>1</v>
      </c>
      <c r="MJ3185">
        <v>3</v>
      </c>
      <c r="MK3185">
        <v>2</v>
      </c>
      <c r="MR3185">
        <v>2</v>
      </c>
      <c r="MT3185">
        <v>3</v>
      </c>
      <c r="MU3185">
        <v>1</v>
      </c>
      <c r="NB3185" t="s">
        <v>471</v>
      </c>
      <c r="NC3185" t="s">
        <v>471</v>
      </c>
      <c r="ND3185" t="s">
        <v>471</v>
      </c>
      <c r="NE3185" t="s">
        <v>470</v>
      </c>
      <c r="NF3185" t="s">
        <v>471</v>
      </c>
      <c r="NG3185" t="s">
        <v>470</v>
      </c>
      <c r="NH3185" t="s">
        <v>469</v>
      </c>
      <c r="NI3185" t="s">
        <v>469</v>
      </c>
      <c r="NJ3185" t="s">
        <v>471</v>
      </c>
      <c r="NK3185" t="s">
        <v>469</v>
      </c>
      <c r="NL3185" t="s">
        <v>494</v>
      </c>
      <c r="NM3185" t="s">
        <v>494</v>
      </c>
      <c r="NN3185" t="s">
        <v>494</v>
      </c>
      <c r="NO3185" t="s">
        <v>471</v>
      </c>
      <c r="NP3185" t="s">
        <v>494</v>
      </c>
      <c r="NQ3185" t="s">
        <v>494</v>
      </c>
      <c r="NR3185" t="s">
        <v>494</v>
      </c>
      <c r="NS3185" t="s">
        <v>494</v>
      </c>
      <c r="NT3185" t="s">
        <v>494</v>
      </c>
      <c r="NU3185" t="s">
        <v>493</v>
      </c>
      <c r="NV3185" t="s">
        <v>495</v>
      </c>
      <c r="OQ3185" t="s">
        <v>473</v>
      </c>
      <c r="OR3185" t="s">
        <v>473</v>
      </c>
      <c r="OS3185" t="s">
        <v>474</v>
      </c>
      <c r="OT3185" t="s">
        <v>496</v>
      </c>
      <c r="OU3185" t="s">
        <v>496</v>
      </c>
      <c r="OV3185" t="s">
        <v>510</v>
      </c>
      <c r="OW3185" t="s">
        <v>474</v>
      </c>
      <c r="OX3185" t="s">
        <v>473</v>
      </c>
      <c r="OY3185" t="s">
        <v>474</v>
      </c>
      <c r="OZ3185" t="s">
        <v>474</v>
      </c>
      <c r="PA3185" t="s">
        <v>510</v>
      </c>
      <c r="PB3185" t="s">
        <v>473</v>
      </c>
      <c r="PC3185" t="s">
        <v>474</v>
      </c>
      <c r="PD3185" t="s">
        <v>474</v>
      </c>
      <c r="PE3185" t="s">
        <v>473</v>
      </c>
      <c r="PF3185" t="s">
        <v>510</v>
      </c>
      <c r="PG3185" t="s">
        <v>474</v>
      </c>
      <c r="PH3185" t="s">
        <v>473</v>
      </c>
      <c r="PI3185" t="s">
        <v>510</v>
      </c>
      <c r="QS3185" t="s">
        <v>475</v>
      </c>
      <c r="QU3185">
        <v>10.112666666667</v>
      </c>
      <c r="QV3185" t="s">
        <v>821</v>
      </c>
      <c r="RO3185">
        <v>1</v>
      </c>
      <c r="RP3185" s="8"/>
      <c r="RQ3185" s="9">
        <f>IFERROR(AVERAGE(INDEX('[1]DO NOT TOUCH Préparation'!$T$1:$T$5,MATCH('DO NOT TOUCH - inputExtraction'!$DG3185,'[1]DO NOT TOUCH Préparation'!$S$1:$S$5,0)),INDEX('[1]DO NOT TOUCH Préparation'!$T$1:$T$5,MATCH('DO NOT TOUCH - inputExtraction'!$DH3185,'[1]DO NOT TOUCH Préparation'!$S$1:$S$5,0)),INDEX('[1]DO NOT TOUCH Préparation'!$T$1:$T$5,MATCH('DO NOT TOUCH - inputExtraction'!$DI3185,'[1]DO NOT TOUCH Préparation'!$S$1:$S$5,0)),INDEX('[1]DO NOT TOUCH Préparation'!$T$1:$T$5,MATCH('DO NOT TOUCH - inputExtraction'!$DJ3185,'[1]DO NOT TOUCH Préparation'!$S$1:$S$5,0)),INDEX('[1]DO NOT TOUCH Préparation'!$T$1:$T$5,MATCH('DO NOT TOUCH - inputExtraction'!$DK3185,'[1]DO NOT TOUCH Préparation'!$S$1:$S$5,0))),"")</f>
        <v>3.6</v>
      </c>
      <c r="RR3185" s="7">
        <f>IFERROR(AVERAGE(INDEX('[1]DO NOT TOUCH Préparation'!$T$1:$T$5,MATCH($DL3185,'[1]DO NOT TOUCH Préparation'!$S$1:$S$5,0)),INDEX('[1]DO NOT TOUCH Préparation'!$T$1:$T$5,MATCH('DO NOT TOUCH - inputExtraction'!$DM3185,'[1]DO NOT TOUCH Préparation'!$S$1:$S$5,0)),INDEX('[1]DO NOT TOUCH Préparation'!$T$1:$T$5,MATCH('DO NOT TOUCH - inputExtraction'!$DN3185,'[1]DO NOT TOUCH Préparation'!$S$1:$S$5,0)),INDEX('[1]DO NOT TOUCH Préparation'!$T$1:$T$5,MATCH(DO3185,'[1]DO NOT TOUCH Préparation'!$S$1:$S$5,0)),INDEX('[1]DO NOT TOUCH Préparation'!$T$1:$T$5,MATCH('DO NOT TOUCH - inputExtraction'!$DP3185,'[1]DO NOT TOUCH Préparation'!$S$1:$S$5,0))),"")</f>
        <v>3.6</v>
      </c>
      <c r="RS3185" t="str">
        <f t="shared" si="197"/>
        <v>25-44</v>
      </c>
      <c r="RT3185" t="str">
        <f t="shared" si="197"/>
        <v>70 000 € à 79 999 €</v>
      </c>
      <c r="RV3185">
        <f>VLOOKUP(DG3185,'[1]DO NOT TOUCH Préparation'!$S$1:$T$5,2,0)</f>
        <v>4</v>
      </c>
      <c r="RW3185">
        <f>VLOOKUP(DH3185,'[1]DO NOT TOUCH Préparation'!$S$1:$T$5,2,0)</f>
        <v>2</v>
      </c>
      <c r="RX3185">
        <f>VLOOKUP(DI3185,'[1]DO NOT TOUCH Préparation'!$S$1:$T$5,2,0)</f>
        <v>4</v>
      </c>
      <c r="RY3185">
        <f>VLOOKUP(DJ3185,'[1]DO NOT TOUCH Préparation'!$S$1:$T$5,2,0)</f>
        <v>5</v>
      </c>
      <c r="RZ3185">
        <f>VLOOKUP(DK3185,'[1]DO NOT TOUCH Préparation'!$S$1:$T$5,2,0)</f>
        <v>3</v>
      </c>
      <c r="SA3185">
        <f>VLOOKUP(DL3185,'[1]DO NOT TOUCH Préparation'!$S$1:$T$5,2,0)</f>
        <v>5</v>
      </c>
      <c r="SB3185">
        <f>VLOOKUP(DM3185,'[1]DO NOT TOUCH Préparation'!$S$1:$T$5,2,0)</f>
        <v>2</v>
      </c>
      <c r="SC3185">
        <f>VLOOKUP(DN3185,'[1]DO NOT TOUCH Préparation'!$S$1:$T$5,2,0)</f>
        <v>4</v>
      </c>
      <c r="SD3185">
        <f>VLOOKUP(DO3185,'[1]DO NOT TOUCH Préparation'!$S$1:$T$5,2,0)</f>
        <v>4</v>
      </c>
      <c r="SE3185">
        <f>VLOOKUP(DP3185,'[1]DO NOT TOUCH Préparation'!$S$1:$T$5,2,0)</f>
        <v>3</v>
      </c>
      <c r="SG3185" t="str">
        <f t="shared" si="198"/>
        <v>21% à 50%</v>
      </c>
      <c r="SH3185" t="str">
        <f t="shared" si="199"/>
        <v>6% à 20%</v>
      </c>
      <c r="SI3185" t="str">
        <f t="shared" si="200"/>
        <v>Plus de 50%</v>
      </c>
      <c r="SK3185" cm="1">
        <f t="array" ref="SK3185">IFERROR(INDEX('[1]DO NOT TOUCH Préparation'!$W$2:$W$7,MATCH('DO NOT TOUCH - inputExtraction'!SG3185,'[1]DO NOT TOUCH Préparation'!$V$2:$V$7,0),),"1")</f>
        <v>4</v>
      </c>
      <c r="SL3185" cm="1">
        <f t="array" ref="SL3185">IFERROR(INDEX('[1]DO NOT TOUCH Préparation'!$W$2:$W$7,MATCH('DO NOT TOUCH - inputExtraction'!SH3185,'[1]DO NOT TOUCH Préparation'!$V$2:$V$7,0),),"1")</f>
        <v>3</v>
      </c>
      <c r="SM3185" cm="1">
        <f t="array" ref="SM3185">IFERROR(INDEX('[1]DO NOT TOUCH Préparation'!$W$2:$W$7,MATCH('DO NOT TOUCH - inputExtraction'!SI3185,'[1]DO NOT TOUCH Préparation'!$V$2:$V$7,0),),"1")</f>
        <v>5</v>
      </c>
      <c r="SO3185">
        <v>1</v>
      </c>
      <c r="SQ3185">
        <f>IFERROR(VLOOKUP(J3185,'[1]DO NOT TOUCH Préparation'!$CL$2:$CM$9,2,0),"")</f>
        <v>8</v>
      </c>
      <c r="SR3185">
        <f>IFERROR(VLOOKUP(M3185,'[1]DO NOT TOUCH Préparation'!$CT$2:$CU$10,2,0),"")</f>
        <v>7</v>
      </c>
      <c r="SS3185">
        <f>IFERROR(VLOOKUP(N3185,'[1]DO NOT TOUCH Préparation'!$CX$2:$CY$6,2,0),"")</f>
        <v>2</v>
      </c>
    </row>
    <row r="3186" spans="1:513" ht="14.4" x14ac:dyDescent="0.3">
      <c r="A3186" s="4">
        <v>4385</v>
      </c>
      <c r="B3186" s="4" t="s">
        <v>7569</v>
      </c>
      <c r="C3186" s="4" t="s">
        <v>6253</v>
      </c>
      <c r="D3186" s="4" t="s">
        <v>868</v>
      </c>
      <c r="E3186" s="4" t="s">
        <v>868</v>
      </c>
      <c r="G3186" s="4" t="s">
        <v>450</v>
      </c>
      <c r="H3186" s="4" t="s">
        <v>1449</v>
      </c>
      <c r="I3186" s="4" t="s">
        <v>1149</v>
      </c>
      <c r="J3186" s="4" t="s">
        <v>566</v>
      </c>
      <c r="K3186" s="4">
        <v>63</v>
      </c>
      <c r="L3186" s="5" t="s">
        <v>454</v>
      </c>
      <c r="M3186" s="4" t="s">
        <v>502</v>
      </c>
      <c r="N3186" s="5" t="s">
        <v>589</v>
      </c>
      <c r="O3186" s="6">
        <v>2</v>
      </c>
      <c r="P3186" s="6">
        <v>0</v>
      </c>
      <c r="Q3186" s="6">
        <v>0</v>
      </c>
      <c r="R3186" s="6">
        <v>0</v>
      </c>
      <c r="S3186" s="6">
        <v>0</v>
      </c>
      <c r="T3186" s="6">
        <v>0</v>
      </c>
      <c r="U3186" s="6">
        <v>0</v>
      </c>
      <c r="V3186" s="6">
        <v>0</v>
      </c>
      <c r="W3186" s="6">
        <v>1</v>
      </c>
      <c r="X3186">
        <v>1</v>
      </c>
      <c r="Y3186">
        <v>2</v>
      </c>
      <c r="Z3186">
        <v>3</v>
      </c>
      <c r="AG3186" t="s">
        <v>523</v>
      </c>
      <c r="BO3186">
        <v>0</v>
      </c>
      <c r="BP3186">
        <v>0</v>
      </c>
      <c r="BQ3186">
        <v>0</v>
      </c>
      <c r="BR3186">
        <v>0</v>
      </c>
      <c r="BS3186">
        <v>0</v>
      </c>
      <c r="BT3186">
        <v>0</v>
      </c>
      <c r="BU3186">
        <v>0</v>
      </c>
      <c r="BV3186">
        <v>0</v>
      </c>
      <c r="BW3186">
        <v>0</v>
      </c>
      <c r="CG3186">
        <v>0</v>
      </c>
      <c r="CH3186">
        <v>1</v>
      </c>
      <c r="CJ3186" t="s">
        <v>458</v>
      </c>
      <c r="CK3186" t="s">
        <v>485</v>
      </c>
      <c r="CL3186" t="s">
        <v>619</v>
      </c>
      <c r="CM3186" t="s">
        <v>535</v>
      </c>
      <c r="CN3186">
        <v>4</v>
      </c>
      <c r="CO3186">
        <v>4</v>
      </c>
      <c r="CP3186" t="s">
        <v>535</v>
      </c>
      <c r="CQ3186" t="s">
        <v>7570</v>
      </c>
      <c r="CR3186" t="s">
        <v>459</v>
      </c>
      <c r="CS3186" t="s">
        <v>486</v>
      </c>
      <c r="CT3186">
        <v>3</v>
      </c>
      <c r="CU3186" t="s">
        <v>535</v>
      </c>
      <c r="CV3186">
        <v>4</v>
      </c>
      <c r="CW3186" t="s">
        <v>535</v>
      </c>
      <c r="CX3186" t="s">
        <v>7571</v>
      </c>
      <c r="CY3186" t="s">
        <v>461</v>
      </c>
      <c r="DG3186" t="s">
        <v>464</v>
      </c>
      <c r="DH3186" t="s">
        <v>489</v>
      </c>
      <c r="DI3186" t="s">
        <v>464</v>
      </c>
      <c r="DJ3186" t="s">
        <v>489</v>
      </c>
      <c r="DK3186" t="s">
        <v>463</v>
      </c>
      <c r="DL3186" t="s">
        <v>464</v>
      </c>
      <c r="DM3186" t="s">
        <v>489</v>
      </c>
      <c r="DN3186" t="s">
        <v>464</v>
      </c>
      <c r="DO3186" t="s">
        <v>506</v>
      </c>
      <c r="DP3186" t="s">
        <v>462</v>
      </c>
      <c r="DQ3186" t="s">
        <v>466</v>
      </c>
      <c r="DS3186" t="s">
        <v>466</v>
      </c>
      <c r="DV3186" t="s">
        <v>466</v>
      </c>
      <c r="DX3186" t="s">
        <v>466</v>
      </c>
      <c r="DZ3186" t="s">
        <v>550</v>
      </c>
      <c r="EA3186" t="s">
        <v>467</v>
      </c>
      <c r="EC3186" t="s">
        <v>467</v>
      </c>
      <c r="EF3186" t="s">
        <v>507</v>
      </c>
      <c r="EH3186" t="s">
        <v>467</v>
      </c>
      <c r="EJ3186" t="s">
        <v>467</v>
      </c>
      <c r="EK3186">
        <v>3</v>
      </c>
      <c r="EM3186">
        <v>3</v>
      </c>
      <c r="EP3186">
        <v>3</v>
      </c>
      <c r="ER3186">
        <v>3</v>
      </c>
      <c r="ET3186">
        <v>3</v>
      </c>
      <c r="EU3186" s="7"/>
      <c r="GN3186">
        <v>0</v>
      </c>
      <c r="GO3186">
        <v>0</v>
      </c>
      <c r="GP3186">
        <v>0</v>
      </c>
      <c r="GQ3186">
        <v>1</v>
      </c>
      <c r="GR3186">
        <v>0</v>
      </c>
      <c r="HG3186">
        <v>1</v>
      </c>
      <c r="HP3186">
        <v>1</v>
      </c>
      <c r="IA3186">
        <v>1</v>
      </c>
      <c r="IJ3186">
        <v>1</v>
      </c>
      <c r="IQ3186">
        <v>1</v>
      </c>
      <c r="JC3186">
        <v>1</v>
      </c>
      <c r="JU3186">
        <v>1</v>
      </c>
      <c r="KG3186">
        <v>1</v>
      </c>
      <c r="KS3186">
        <v>1</v>
      </c>
      <c r="KY3186">
        <v>4</v>
      </c>
      <c r="KZ3186" t="s">
        <v>492</v>
      </c>
      <c r="LA3186">
        <v>2</v>
      </c>
      <c r="LB3186">
        <v>2</v>
      </c>
      <c r="LC3186" t="s">
        <v>492</v>
      </c>
      <c r="LD3186">
        <v>1</v>
      </c>
      <c r="LK3186">
        <v>3</v>
      </c>
      <c r="LM3186">
        <v>2</v>
      </c>
      <c r="LN3186">
        <v>1</v>
      </c>
      <c r="LU3186">
        <v>3</v>
      </c>
      <c r="LW3186">
        <v>2</v>
      </c>
      <c r="LX3186">
        <v>1</v>
      </c>
      <c r="LZ3186">
        <v>3</v>
      </c>
      <c r="MC3186">
        <v>2</v>
      </c>
      <c r="MH3186">
        <v>1</v>
      </c>
      <c r="MJ3186">
        <v>2</v>
      </c>
      <c r="MO3186">
        <v>3</v>
      </c>
      <c r="MR3186">
        <v>1</v>
      </c>
      <c r="MT3186">
        <v>3</v>
      </c>
      <c r="MY3186">
        <v>2</v>
      </c>
      <c r="NB3186" t="s">
        <v>469</v>
      </c>
      <c r="NC3186" t="s">
        <v>508</v>
      </c>
      <c r="ND3186" t="s">
        <v>470</v>
      </c>
      <c r="NE3186" t="s">
        <v>508</v>
      </c>
      <c r="NF3186" t="s">
        <v>470</v>
      </c>
      <c r="NG3186" t="s">
        <v>471</v>
      </c>
      <c r="NH3186" t="s">
        <v>493</v>
      </c>
      <c r="NI3186" t="s">
        <v>469</v>
      </c>
      <c r="NJ3186" t="s">
        <v>470</v>
      </c>
      <c r="NK3186" t="s">
        <v>470</v>
      </c>
      <c r="NL3186" t="s">
        <v>494</v>
      </c>
      <c r="NM3186" t="s">
        <v>508</v>
      </c>
      <c r="NN3186" t="s">
        <v>494</v>
      </c>
      <c r="NO3186" t="s">
        <v>508</v>
      </c>
      <c r="NP3186" t="s">
        <v>494</v>
      </c>
      <c r="NQ3186" t="s">
        <v>469</v>
      </c>
      <c r="NR3186" t="s">
        <v>508</v>
      </c>
      <c r="NS3186" t="s">
        <v>494</v>
      </c>
      <c r="NT3186" t="s">
        <v>494</v>
      </c>
      <c r="NU3186" t="s">
        <v>494</v>
      </c>
      <c r="NV3186" t="s">
        <v>585</v>
      </c>
      <c r="PJ3186" t="s">
        <v>473</v>
      </c>
      <c r="PK3186" t="s">
        <v>496</v>
      </c>
      <c r="PL3186" t="s">
        <v>496</v>
      </c>
      <c r="PM3186" t="s">
        <v>510</v>
      </c>
      <c r="PN3186" t="s">
        <v>496</v>
      </c>
      <c r="PO3186" t="s">
        <v>496</v>
      </c>
      <c r="PP3186" t="s">
        <v>474</v>
      </c>
      <c r="PQ3186" t="s">
        <v>474</v>
      </c>
      <c r="PR3186" t="s">
        <v>510</v>
      </c>
      <c r="PS3186" t="s">
        <v>510</v>
      </c>
      <c r="PT3186" t="s">
        <v>474</v>
      </c>
      <c r="PU3186" t="s">
        <v>496</v>
      </c>
      <c r="PV3186" t="s">
        <v>510</v>
      </c>
      <c r="PW3186" t="s">
        <v>474</v>
      </c>
      <c r="PX3186" t="s">
        <v>496</v>
      </c>
      <c r="PY3186" t="s">
        <v>474</v>
      </c>
      <c r="PZ3186" t="s">
        <v>496</v>
      </c>
      <c r="QA3186" t="s">
        <v>496</v>
      </c>
      <c r="QB3186" t="s">
        <v>496</v>
      </c>
      <c r="QC3186" t="s">
        <v>510</v>
      </c>
      <c r="QD3186" t="s">
        <v>496</v>
      </c>
      <c r="QS3186" t="s">
        <v>475</v>
      </c>
      <c r="QU3186">
        <v>11.62505</v>
      </c>
      <c r="QV3186" t="s">
        <v>871</v>
      </c>
      <c r="QZ3186" t="s">
        <v>1663</v>
      </c>
      <c r="RA3186" t="s">
        <v>7572</v>
      </c>
      <c r="RO3186">
        <v>1</v>
      </c>
      <c r="RP3186" s="8"/>
      <c r="RQ3186" s="9">
        <f>IFERROR(AVERAGE(INDEX('[1]DO NOT TOUCH Préparation'!$T$1:$T$5,MATCH('DO NOT TOUCH - inputExtraction'!$DG3186,'[1]DO NOT TOUCH Préparation'!$S$1:$S$5,0)),INDEX('[1]DO NOT TOUCH Préparation'!$T$1:$T$5,MATCH('DO NOT TOUCH - inputExtraction'!$DH3186,'[1]DO NOT TOUCH Préparation'!$S$1:$S$5,0)),INDEX('[1]DO NOT TOUCH Préparation'!$T$1:$T$5,MATCH('DO NOT TOUCH - inputExtraction'!$DI3186,'[1]DO NOT TOUCH Préparation'!$S$1:$S$5,0)),INDEX('[1]DO NOT TOUCH Préparation'!$T$1:$T$5,MATCH('DO NOT TOUCH - inputExtraction'!$DJ3186,'[1]DO NOT TOUCH Préparation'!$S$1:$S$5,0)),INDEX('[1]DO NOT TOUCH Préparation'!$T$1:$T$5,MATCH('DO NOT TOUCH - inputExtraction'!$DK3186,'[1]DO NOT TOUCH Préparation'!$S$1:$S$5,0))),"")</f>
        <v>3</v>
      </c>
      <c r="RR3186" s="7">
        <f>IFERROR(AVERAGE(INDEX('[1]DO NOT TOUCH Préparation'!$T$1:$T$5,MATCH($DL3186,'[1]DO NOT TOUCH Préparation'!$S$1:$S$5,0)),INDEX('[1]DO NOT TOUCH Préparation'!$T$1:$T$5,MATCH('DO NOT TOUCH - inputExtraction'!$DM3186,'[1]DO NOT TOUCH Préparation'!$S$1:$S$5,0)),INDEX('[1]DO NOT TOUCH Préparation'!$T$1:$T$5,MATCH('DO NOT TOUCH - inputExtraction'!$DN3186,'[1]DO NOT TOUCH Préparation'!$S$1:$S$5,0)),INDEX('[1]DO NOT TOUCH Préparation'!$T$1:$T$5,MATCH(DO3186,'[1]DO NOT TOUCH Préparation'!$S$1:$S$5,0)),INDEX('[1]DO NOT TOUCH Préparation'!$T$1:$T$5,MATCH('DO NOT TOUCH - inputExtraction'!$DP3186,'[1]DO NOT TOUCH Préparation'!$S$1:$S$5,0))),"")</f>
        <v>3.4</v>
      </c>
      <c r="RS3186" t="str">
        <f t="shared" si="197"/>
        <v>45-64</v>
      </c>
      <c r="RT3186" t="str">
        <f t="shared" si="197"/>
        <v>20 000 € à 29 999 €</v>
      </c>
      <c r="RV3186">
        <f>VLOOKUP(DG3186,'[1]DO NOT TOUCH Préparation'!$S$1:$T$5,2,0)</f>
        <v>5</v>
      </c>
      <c r="RW3186">
        <f>VLOOKUP(DH3186,'[1]DO NOT TOUCH Préparation'!$S$1:$T$5,2,0)</f>
        <v>1</v>
      </c>
      <c r="RX3186">
        <f>VLOOKUP(DI3186,'[1]DO NOT TOUCH Préparation'!$S$1:$T$5,2,0)</f>
        <v>5</v>
      </c>
      <c r="RY3186">
        <f>VLOOKUP(DJ3186,'[1]DO NOT TOUCH Préparation'!$S$1:$T$5,2,0)</f>
        <v>1</v>
      </c>
      <c r="RZ3186">
        <f>VLOOKUP(DK3186,'[1]DO NOT TOUCH Préparation'!$S$1:$T$5,2,0)</f>
        <v>3</v>
      </c>
      <c r="SA3186">
        <f>VLOOKUP(DL3186,'[1]DO NOT TOUCH Préparation'!$S$1:$T$5,2,0)</f>
        <v>5</v>
      </c>
      <c r="SB3186">
        <f>VLOOKUP(DM3186,'[1]DO NOT TOUCH Préparation'!$S$1:$T$5,2,0)</f>
        <v>1</v>
      </c>
      <c r="SC3186">
        <f>VLOOKUP(DN3186,'[1]DO NOT TOUCH Préparation'!$S$1:$T$5,2,0)</f>
        <v>5</v>
      </c>
      <c r="SD3186">
        <f>VLOOKUP(DO3186,'[1]DO NOT TOUCH Préparation'!$S$1:$T$5,2,0)</f>
        <v>2</v>
      </c>
      <c r="SE3186">
        <f>VLOOKUP(DP3186,'[1]DO NOT TOUCH Préparation'!$S$1:$T$5,2,0)</f>
        <v>4</v>
      </c>
      <c r="SG3186" t="str">
        <f t="shared" si="198"/>
        <v>Inférieur ou égal à 5%</v>
      </c>
      <c r="SH3186" t="str">
        <f t="shared" si="199"/>
        <v>6% à 20%</v>
      </c>
      <c r="SI3186" t="str">
        <f t="shared" si="200"/>
        <v>Je n’achète pas de produits à base végétale (soja, amande, avoine…)</v>
      </c>
      <c r="SK3186" cm="1">
        <f t="array" ref="SK3186">IFERROR(INDEX('[1]DO NOT TOUCH Préparation'!$W$2:$W$7,MATCH('DO NOT TOUCH - inputExtraction'!SG3186,'[1]DO NOT TOUCH Préparation'!$V$2:$V$7,0),),"1")</f>
        <v>2</v>
      </c>
      <c r="SL3186" cm="1">
        <f t="array" ref="SL3186">IFERROR(INDEX('[1]DO NOT TOUCH Préparation'!$W$2:$W$7,MATCH('DO NOT TOUCH - inputExtraction'!SH3186,'[1]DO NOT TOUCH Préparation'!$V$2:$V$7,0),),"1")</f>
        <v>3</v>
      </c>
      <c r="SM3186" t="str" cm="1">
        <f t="array" ref="SM3186">IFERROR(INDEX('[1]DO NOT TOUCH Préparation'!$W$2:$W$7,MATCH('DO NOT TOUCH - inputExtraction'!SI3186,'[1]DO NOT TOUCH Préparation'!$V$2:$V$7,0),),"1")</f>
        <v>1</v>
      </c>
      <c r="SO3186">
        <v>1</v>
      </c>
      <c r="SQ3186">
        <f>IFERROR(VLOOKUP(J3186,'[1]DO NOT TOUCH Préparation'!$CL$2:$CM$9,2,0),"")</f>
        <v>6</v>
      </c>
      <c r="SR3186">
        <f>IFERROR(VLOOKUP(M3186,'[1]DO NOT TOUCH Préparation'!$CT$2:$CU$10,2,0),"")</f>
        <v>2</v>
      </c>
      <c r="SS3186">
        <f>IFERROR(VLOOKUP(N3186,'[1]DO NOT TOUCH Préparation'!$CX$2:$CY$6,2,0),"")</f>
        <v>1</v>
      </c>
    </row>
    <row r="3187" spans="1:513" ht="14.4" x14ac:dyDescent="0.3">
      <c r="A3187" s="4">
        <v>4387</v>
      </c>
      <c r="B3187" s="4" t="s">
        <v>7573</v>
      </c>
      <c r="C3187" s="4" t="s">
        <v>7574</v>
      </c>
      <c r="D3187" s="4" t="s">
        <v>868</v>
      </c>
      <c r="E3187" s="4" t="s">
        <v>868</v>
      </c>
      <c r="G3187" s="4" t="s">
        <v>479</v>
      </c>
      <c r="H3187" s="4" t="s">
        <v>1289</v>
      </c>
      <c r="I3187" s="4" t="s">
        <v>1289</v>
      </c>
      <c r="J3187" s="4" t="s">
        <v>592</v>
      </c>
      <c r="K3187" s="4">
        <v>57</v>
      </c>
      <c r="L3187" s="5" t="s">
        <v>454</v>
      </c>
      <c r="M3187" s="4" t="s">
        <v>568</v>
      </c>
      <c r="N3187" s="5" t="s">
        <v>456</v>
      </c>
      <c r="O3187" s="6">
        <v>1</v>
      </c>
      <c r="P3187" s="6">
        <v>0</v>
      </c>
      <c r="Q3187" s="6">
        <v>0</v>
      </c>
      <c r="R3187" s="6">
        <v>0</v>
      </c>
      <c r="S3187" s="6">
        <v>0</v>
      </c>
      <c r="T3187" s="6">
        <v>1</v>
      </c>
      <c r="U3187" s="6">
        <v>0</v>
      </c>
      <c r="V3187" s="6">
        <v>1</v>
      </c>
      <c r="W3187" s="6">
        <v>0</v>
      </c>
      <c r="Y3187">
        <v>1</v>
      </c>
      <c r="AA3187">
        <v>2</v>
      </c>
      <c r="AE3187">
        <v>3</v>
      </c>
      <c r="AF3187" t="s">
        <v>7575</v>
      </c>
      <c r="AG3187" t="s">
        <v>870</v>
      </c>
      <c r="BO3187">
        <v>0</v>
      </c>
      <c r="BP3187">
        <v>0</v>
      </c>
      <c r="BQ3187">
        <v>0</v>
      </c>
      <c r="BR3187">
        <v>0</v>
      </c>
      <c r="BS3187">
        <v>0</v>
      </c>
      <c r="BT3187">
        <v>0</v>
      </c>
      <c r="BU3187">
        <v>0</v>
      </c>
      <c r="BV3187">
        <v>0</v>
      </c>
      <c r="BW3187">
        <v>0</v>
      </c>
      <c r="CG3187">
        <v>0</v>
      </c>
      <c r="CH3187">
        <v>1</v>
      </c>
      <c r="CJ3187" t="s">
        <v>524</v>
      </c>
      <c r="CK3187" t="s">
        <v>584</v>
      </c>
      <c r="CL3187" t="s">
        <v>486</v>
      </c>
      <c r="CM3187" t="s">
        <v>535</v>
      </c>
      <c r="CN3187" t="s">
        <v>535</v>
      </c>
      <c r="CO3187">
        <v>4</v>
      </c>
      <c r="CP3187" t="s">
        <v>535</v>
      </c>
      <c r="CQ3187" t="s">
        <v>7576</v>
      </c>
      <c r="CR3187" t="s">
        <v>459</v>
      </c>
      <c r="CS3187" t="s">
        <v>460</v>
      </c>
      <c r="CT3187" t="s">
        <v>535</v>
      </c>
      <c r="CU3187" t="s">
        <v>535</v>
      </c>
      <c r="CV3187">
        <v>4</v>
      </c>
      <c r="CY3187" t="s">
        <v>461</v>
      </c>
      <c r="DG3187" t="s">
        <v>463</v>
      </c>
      <c r="DH3187" t="s">
        <v>489</v>
      </c>
      <c r="DI3187" t="s">
        <v>464</v>
      </c>
      <c r="DJ3187" t="s">
        <v>489</v>
      </c>
      <c r="DK3187" t="s">
        <v>464</v>
      </c>
      <c r="DL3187" t="s">
        <v>464</v>
      </c>
      <c r="DM3187" t="s">
        <v>489</v>
      </c>
      <c r="DN3187" t="s">
        <v>464</v>
      </c>
      <c r="DO3187" t="s">
        <v>462</v>
      </c>
      <c r="DP3187" t="s">
        <v>462</v>
      </c>
      <c r="DS3187" t="s">
        <v>466</v>
      </c>
      <c r="DU3187" t="s">
        <v>466</v>
      </c>
      <c r="DV3187" t="s">
        <v>466</v>
      </c>
      <c r="DX3187" t="s">
        <v>466</v>
      </c>
      <c r="DY3187" t="s">
        <v>550</v>
      </c>
      <c r="DZ3187" t="s">
        <v>466</v>
      </c>
      <c r="EC3187" t="s">
        <v>490</v>
      </c>
      <c r="EE3187" t="s">
        <v>507</v>
      </c>
      <c r="EF3187" t="s">
        <v>507</v>
      </c>
      <c r="EH3187" t="s">
        <v>507</v>
      </c>
      <c r="EI3187" t="s">
        <v>467</v>
      </c>
      <c r="EJ3187" t="s">
        <v>467</v>
      </c>
      <c r="EM3187" t="s">
        <v>468</v>
      </c>
      <c r="EO3187" t="s">
        <v>468</v>
      </c>
      <c r="EP3187" t="s">
        <v>468</v>
      </c>
      <c r="ER3187" t="s">
        <v>468</v>
      </c>
      <c r="ES3187">
        <v>4</v>
      </c>
      <c r="ET3187">
        <v>4</v>
      </c>
      <c r="EU3187" s="7"/>
      <c r="GI3187">
        <v>0</v>
      </c>
      <c r="GJ3187">
        <v>1</v>
      </c>
      <c r="GK3187">
        <v>0</v>
      </c>
      <c r="GL3187">
        <v>1</v>
      </c>
      <c r="GM3187">
        <v>0</v>
      </c>
      <c r="HG3187">
        <v>3</v>
      </c>
      <c r="HI3187">
        <v>2</v>
      </c>
      <c r="HJ3187">
        <v>1</v>
      </c>
      <c r="HO3187">
        <v>1</v>
      </c>
      <c r="HQ3187">
        <v>3</v>
      </c>
      <c r="HR3187">
        <v>2</v>
      </c>
      <c r="IA3187">
        <v>1</v>
      </c>
      <c r="IC3187">
        <v>2</v>
      </c>
      <c r="ID3187">
        <v>3</v>
      </c>
      <c r="JC3187">
        <v>1</v>
      </c>
      <c r="JE3187">
        <v>2</v>
      </c>
      <c r="JH3187">
        <v>3</v>
      </c>
      <c r="JO3187">
        <v>1</v>
      </c>
      <c r="JP3187">
        <v>3</v>
      </c>
      <c r="JQ3187">
        <v>2</v>
      </c>
      <c r="JU3187">
        <v>1</v>
      </c>
      <c r="JV3187">
        <v>3</v>
      </c>
      <c r="JW3187">
        <v>2</v>
      </c>
      <c r="KG3187">
        <v>1</v>
      </c>
      <c r="KH3187">
        <v>3</v>
      </c>
      <c r="KI3187">
        <v>2</v>
      </c>
      <c r="KM3187">
        <v>1</v>
      </c>
      <c r="KN3187">
        <v>2</v>
      </c>
      <c r="KO3187">
        <v>3</v>
      </c>
      <c r="KS3187">
        <v>1</v>
      </c>
      <c r="KT3187">
        <v>3</v>
      </c>
      <c r="KU3187">
        <v>2</v>
      </c>
      <c r="KY3187" t="s">
        <v>491</v>
      </c>
      <c r="KZ3187" t="s">
        <v>492</v>
      </c>
      <c r="LA3187" t="s">
        <v>492</v>
      </c>
      <c r="LB3187" t="s">
        <v>492</v>
      </c>
      <c r="LC3187" t="s">
        <v>491</v>
      </c>
      <c r="LF3187">
        <v>3</v>
      </c>
      <c r="LH3187">
        <v>1</v>
      </c>
      <c r="LM3187">
        <v>2</v>
      </c>
      <c r="LN3187">
        <v>2</v>
      </c>
      <c r="LP3187">
        <v>3</v>
      </c>
      <c r="LR3187">
        <v>1</v>
      </c>
      <c r="LZ3187">
        <v>3</v>
      </c>
      <c r="MB3187">
        <v>1</v>
      </c>
      <c r="MC3187">
        <v>2</v>
      </c>
      <c r="MH3187">
        <v>3</v>
      </c>
      <c r="MJ3187">
        <v>2</v>
      </c>
      <c r="ML3187">
        <v>1</v>
      </c>
      <c r="MR3187">
        <v>2</v>
      </c>
      <c r="MT3187">
        <v>3</v>
      </c>
      <c r="MV3187">
        <v>1</v>
      </c>
      <c r="NB3187" t="s">
        <v>470</v>
      </c>
      <c r="NC3187" t="s">
        <v>469</v>
      </c>
      <c r="ND3187" t="s">
        <v>470</v>
      </c>
      <c r="NE3187" t="s">
        <v>470</v>
      </c>
      <c r="NF3187" t="s">
        <v>470</v>
      </c>
      <c r="NG3187" t="s">
        <v>470</v>
      </c>
      <c r="NH3187" t="s">
        <v>470</v>
      </c>
      <c r="NI3187" t="s">
        <v>470</v>
      </c>
      <c r="NJ3187" t="s">
        <v>470</v>
      </c>
      <c r="NK3187" t="s">
        <v>469</v>
      </c>
      <c r="NL3187" t="s">
        <v>494</v>
      </c>
      <c r="NM3187" t="s">
        <v>494</v>
      </c>
      <c r="NN3187" t="s">
        <v>494</v>
      </c>
      <c r="NO3187" t="s">
        <v>508</v>
      </c>
      <c r="NP3187" t="s">
        <v>494</v>
      </c>
      <c r="NQ3187" t="s">
        <v>494</v>
      </c>
      <c r="NR3187" t="s">
        <v>508</v>
      </c>
      <c r="NS3187" t="s">
        <v>494</v>
      </c>
      <c r="NT3187" t="s">
        <v>494</v>
      </c>
      <c r="NU3187" t="s">
        <v>469</v>
      </c>
      <c r="NV3187" t="s">
        <v>509</v>
      </c>
      <c r="PJ3187" t="s">
        <v>474</v>
      </c>
      <c r="PK3187" t="s">
        <v>496</v>
      </c>
      <c r="PL3187" t="s">
        <v>496</v>
      </c>
      <c r="PM3187" t="s">
        <v>473</v>
      </c>
      <c r="PN3187" t="s">
        <v>496</v>
      </c>
      <c r="PO3187" t="s">
        <v>496</v>
      </c>
      <c r="PP3187" t="s">
        <v>474</v>
      </c>
      <c r="PQ3187" t="s">
        <v>474</v>
      </c>
      <c r="PR3187" t="s">
        <v>474</v>
      </c>
      <c r="PS3187" t="s">
        <v>474</v>
      </c>
      <c r="PT3187" t="s">
        <v>473</v>
      </c>
      <c r="PU3187" t="s">
        <v>496</v>
      </c>
      <c r="PV3187" t="s">
        <v>473</v>
      </c>
      <c r="PW3187" t="s">
        <v>473</v>
      </c>
      <c r="PX3187" t="s">
        <v>496</v>
      </c>
      <c r="PY3187" t="s">
        <v>496</v>
      </c>
      <c r="PZ3187" t="s">
        <v>473</v>
      </c>
      <c r="QA3187" t="s">
        <v>496</v>
      </c>
      <c r="QB3187" t="s">
        <v>496</v>
      </c>
      <c r="QC3187" t="s">
        <v>496</v>
      </c>
      <c r="QD3187" t="s">
        <v>496</v>
      </c>
      <c r="QS3187" t="s">
        <v>475</v>
      </c>
      <c r="QU3187">
        <v>27.170583333332999</v>
      </c>
      <c r="QV3187" t="s">
        <v>871</v>
      </c>
      <c r="QW3187" t="s">
        <v>7577</v>
      </c>
      <c r="QZ3187" t="s">
        <v>7578</v>
      </c>
      <c r="RO3187">
        <v>1</v>
      </c>
      <c r="RP3187" s="8"/>
      <c r="RQ3187" s="9">
        <f>IFERROR(AVERAGE(INDEX('[1]DO NOT TOUCH Préparation'!$T$1:$T$5,MATCH('DO NOT TOUCH - inputExtraction'!$DG3187,'[1]DO NOT TOUCH Préparation'!$S$1:$S$5,0)),INDEX('[1]DO NOT TOUCH Préparation'!$T$1:$T$5,MATCH('DO NOT TOUCH - inputExtraction'!$DH3187,'[1]DO NOT TOUCH Préparation'!$S$1:$S$5,0)),INDEX('[1]DO NOT TOUCH Préparation'!$T$1:$T$5,MATCH('DO NOT TOUCH - inputExtraction'!$DI3187,'[1]DO NOT TOUCH Préparation'!$S$1:$S$5,0)),INDEX('[1]DO NOT TOUCH Préparation'!$T$1:$T$5,MATCH('DO NOT TOUCH - inputExtraction'!$DJ3187,'[1]DO NOT TOUCH Préparation'!$S$1:$S$5,0)),INDEX('[1]DO NOT TOUCH Préparation'!$T$1:$T$5,MATCH('DO NOT TOUCH - inputExtraction'!$DK3187,'[1]DO NOT TOUCH Préparation'!$S$1:$S$5,0))),"")</f>
        <v>3</v>
      </c>
      <c r="RR3187" s="7">
        <f>IFERROR(AVERAGE(INDEX('[1]DO NOT TOUCH Préparation'!$T$1:$T$5,MATCH($DL3187,'[1]DO NOT TOUCH Préparation'!$S$1:$S$5,0)),INDEX('[1]DO NOT TOUCH Préparation'!$T$1:$T$5,MATCH('DO NOT TOUCH - inputExtraction'!$DM3187,'[1]DO NOT TOUCH Préparation'!$S$1:$S$5,0)),INDEX('[1]DO NOT TOUCH Préparation'!$T$1:$T$5,MATCH('DO NOT TOUCH - inputExtraction'!$DN3187,'[1]DO NOT TOUCH Préparation'!$S$1:$S$5,0)),INDEX('[1]DO NOT TOUCH Préparation'!$T$1:$T$5,MATCH(DO3187,'[1]DO NOT TOUCH Préparation'!$S$1:$S$5,0)),INDEX('[1]DO NOT TOUCH Préparation'!$T$1:$T$5,MATCH('DO NOT TOUCH - inputExtraction'!$DP3187,'[1]DO NOT TOUCH Préparation'!$S$1:$S$5,0))),"")</f>
        <v>3.8</v>
      </c>
      <c r="RS3187" t="str">
        <f t="shared" si="197"/>
        <v>45-64</v>
      </c>
      <c r="RT3187" t="str">
        <f t="shared" si="197"/>
        <v>50 000 € à 59 999 €</v>
      </c>
      <c r="RV3187">
        <f>VLOOKUP(DG3187,'[1]DO NOT TOUCH Préparation'!$S$1:$T$5,2,0)</f>
        <v>3</v>
      </c>
      <c r="RW3187">
        <f>VLOOKUP(DH3187,'[1]DO NOT TOUCH Préparation'!$S$1:$T$5,2,0)</f>
        <v>1</v>
      </c>
      <c r="RX3187">
        <f>VLOOKUP(DI3187,'[1]DO NOT TOUCH Préparation'!$S$1:$T$5,2,0)</f>
        <v>5</v>
      </c>
      <c r="RY3187">
        <f>VLOOKUP(DJ3187,'[1]DO NOT TOUCH Préparation'!$S$1:$T$5,2,0)</f>
        <v>1</v>
      </c>
      <c r="RZ3187">
        <f>VLOOKUP(DK3187,'[1]DO NOT TOUCH Préparation'!$S$1:$T$5,2,0)</f>
        <v>5</v>
      </c>
      <c r="SA3187">
        <f>VLOOKUP(DL3187,'[1]DO NOT TOUCH Préparation'!$S$1:$T$5,2,0)</f>
        <v>5</v>
      </c>
      <c r="SB3187">
        <f>VLOOKUP(DM3187,'[1]DO NOT TOUCH Préparation'!$S$1:$T$5,2,0)</f>
        <v>1</v>
      </c>
      <c r="SC3187">
        <f>VLOOKUP(DN3187,'[1]DO NOT TOUCH Préparation'!$S$1:$T$5,2,0)</f>
        <v>5</v>
      </c>
      <c r="SD3187">
        <f>VLOOKUP(DO3187,'[1]DO NOT TOUCH Préparation'!$S$1:$T$5,2,0)</f>
        <v>4</v>
      </c>
      <c r="SE3187">
        <f>VLOOKUP(DP3187,'[1]DO NOT TOUCH Préparation'!$S$1:$T$5,2,0)</f>
        <v>4</v>
      </c>
      <c r="SG3187" t="str">
        <f t="shared" si="198"/>
        <v>Plus de 50%</v>
      </c>
      <c r="SH3187" t="str">
        <f t="shared" si="199"/>
        <v>6% à 20%</v>
      </c>
      <c r="SI3187" t="str">
        <f t="shared" si="200"/>
        <v>Je n’achète pas de produits à base végétale (soja, amande, avoine…)</v>
      </c>
      <c r="SK3187" cm="1">
        <f t="array" ref="SK3187">IFERROR(INDEX('[1]DO NOT TOUCH Préparation'!$W$2:$W$7,MATCH('DO NOT TOUCH - inputExtraction'!SG3187,'[1]DO NOT TOUCH Préparation'!$V$2:$V$7,0),),"1")</f>
        <v>5</v>
      </c>
      <c r="SL3187" cm="1">
        <f t="array" ref="SL3187">IFERROR(INDEX('[1]DO NOT TOUCH Préparation'!$W$2:$W$7,MATCH('DO NOT TOUCH - inputExtraction'!SH3187,'[1]DO NOT TOUCH Préparation'!$V$2:$V$7,0),),"1")</f>
        <v>3</v>
      </c>
      <c r="SM3187" t="str" cm="1">
        <f t="array" ref="SM3187">IFERROR(INDEX('[1]DO NOT TOUCH Préparation'!$W$2:$W$7,MATCH('DO NOT TOUCH - inputExtraction'!SI3187,'[1]DO NOT TOUCH Préparation'!$V$2:$V$7,0),),"1")</f>
        <v>1</v>
      </c>
      <c r="SO3187">
        <v>1</v>
      </c>
      <c r="SQ3187">
        <f>IFERROR(VLOOKUP(J3187,'[1]DO NOT TOUCH Préparation'!$CL$2:$CM$9,2,0),"")</f>
        <v>8</v>
      </c>
      <c r="SR3187">
        <f>IFERROR(VLOOKUP(M3187,'[1]DO NOT TOUCH Préparation'!$CT$2:$CU$10,2,0),"")</f>
        <v>5</v>
      </c>
      <c r="SS3187">
        <f>IFERROR(VLOOKUP(N3187,'[1]DO NOT TOUCH Préparation'!$CX$2:$CY$6,2,0),"")</f>
        <v>4</v>
      </c>
    </row>
    <row r="3188" spans="1:513" ht="14.4" x14ac:dyDescent="0.3">
      <c r="A3188" s="4">
        <v>4388</v>
      </c>
      <c r="B3188" s="4" t="s">
        <v>7579</v>
      </c>
      <c r="C3188" s="4" t="s">
        <v>1802</v>
      </c>
      <c r="D3188" s="4" t="s">
        <v>868</v>
      </c>
      <c r="E3188" s="4" t="s">
        <v>868</v>
      </c>
      <c r="G3188" s="4" t="s">
        <v>479</v>
      </c>
      <c r="H3188" s="4" t="s">
        <v>869</v>
      </c>
      <c r="I3188" s="4" t="s">
        <v>869</v>
      </c>
      <c r="J3188" s="4" t="s">
        <v>566</v>
      </c>
      <c r="K3188" s="4">
        <v>63</v>
      </c>
      <c r="L3188" s="5" t="s">
        <v>454</v>
      </c>
      <c r="M3188" s="4" t="s">
        <v>482</v>
      </c>
      <c r="N3188" s="5" t="s">
        <v>589</v>
      </c>
      <c r="O3188" s="6">
        <v>1</v>
      </c>
      <c r="P3188" s="6">
        <v>0</v>
      </c>
      <c r="Q3188" s="6">
        <v>0</v>
      </c>
      <c r="R3188" s="6">
        <v>0</v>
      </c>
      <c r="S3188" s="6">
        <v>0</v>
      </c>
      <c r="T3188" s="6">
        <v>0</v>
      </c>
      <c r="U3188" s="6">
        <v>0</v>
      </c>
      <c r="V3188" s="6">
        <v>1</v>
      </c>
      <c r="W3188" s="6">
        <v>0</v>
      </c>
      <c r="X3188">
        <v>2</v>
      </c>
      <c r="Y3188">
        <v>1</v>
      </c>
      <c r="AB3188">
        <v>3</v>
      </c>
      <c r="AG3188" t="s">
        <v>917</v>
      </c>
      <c r="BO3188">
        <v>1</v>
      </c>
      <c r="BP3188">
        <v>0</v>
      </c>
      <c r="BQ3188">
        <v>0</v>
      </c>
      <c r="BR3188">
        <v>0</v>
      </c>
      <c r="BS3188">
        <v>0</v>
      </c>
      <c r="BT3188">
        <v>1</v>
      </c>
      <c r="BU3188">
        <v>1</v>
      </c>
      <c r="BV3188">
        <v>0</v>
      </c>
      <c r="BW3188">
        <v>0</v>
      </c>
      <c r="CG3188">
        <v>0</v>
      </c>
      <c r="CH3188">
        <v>0</v>
      </c>
      <c r="CJ3188" t="s">
        <v>458</v>
      </c>
      <c r="CK3188" t="s">
        <v>518</v>
      </c>
      <c r="CR3188" t="s">
        <v>488</v>
      </c>
      <c r="CS3188" t="s">
        <v>486</v>
      </c>
      <c r="CT3188">
        <v>4</v>
      </c>
      <c r="CU3188" t="s">
        <v>535</v>
      </c>
      <c r="CV3188" t="s">
        <v>535</v>
      </c>
      <c r="CY3188" t="s">
        <v>485</v>
      </c>
      <c r="CZ3188" t="s">
        <v>654</v>
      </c>
      <c r="DA3188" t="s">
        <v>535</v>
      </c>
      <c r="DB3188" t="s">
        <v>535</v>
      </c>
      <c r="DC3188" t="s">
        <v>535</v>
      </c>
      <c r="DD3188" t="s">
        <v>535</v>
      </c>
      <c r="DE3188" t="s">
        <v>535</v>
      </c>
      <c r="DF3188" t="s">
        <v>1419</v>
      </c>
      <c r="DG3188" t="s">
        <v>462</v>
      </c>
      <c r="DH3188" t="s">
        <v>463</v>
      </c>
      <c r="DI3188" t="s">
        <v>464</v>
      </c>
      <c r="DJ3188" t="s">
        <v>506</v>
      </c>
      <c r="DK3188" t="s">
        <v>506</v>
      </c>
      <c r="DL3188" t="s">
        <v>464</v>
      </c>
      <c r="DM3188" t="s">
        <v>462</v>
      </c>
      <c r="DN3188" t="s">
        <v>489</v>
      </c>
      <c r="DO3188" t="s">
        <v>506</v>
      </c>
      <c r="DP3188" t="s">
        <v>464</v>
      </c>
      <c r="DQ3188" t="s">
        <v>465</v>
      </c>
      <c r="DS3188" t="s">
        <v>465</v>
      </c>
      <c r="DV3188" t="s">
        <v>466</v>
      </c>
      <c r="DW3188" t="s">
        <v>465</v>
      </c>
      <c r="DZ3188" t="s">
        <v>465</v>
      </c>
      <c r="EA3188" t="s">
        <v>490</v>
      </c>
      <c r="EC3188" t="s">
        <v>490</v>
      </c>
      <c r="EF3188" t="s">
        <v>490</v>
      </c>
      <c r="EG3188" t="s">
        <v>490</v>
      </c>
      <c r="EJ3188" t="s">
        <v>507</v>
      </c>
      <c r="EK3188" t="s">
        <v>468</v>
      </c>
      <c r="EM3188">
        <v>4</v>
      </c>
      <c r="EP3188" t="s">
        <v>468</v>
      </c>
      <c r="EQ3188" t="s">
        <v>468</v>
      </c>
      <c r="ET3188" t="s">
        <v>468</v>
      </c>
      <c r="EU3188" s="7"/>
      <c r="HO3188">
        <v>1</v>
      </c>
      <c r="HQ3188">
        <v>3</v>
      </c>
      <c r="HR3188">
        <v>2</v>
      </c>
      <c r="HU3188">
        <v>1</v>
      </c>
      <c r="IG3188">
        <v>1</v>
      </c>
      <c r="IJ3188">
        <v>1</v>
      </c>
      <c r="IR3188">
        <v>1</v>
      </c>
      <c r="JF3188">
        <v>1</v>
      </c>
      <c r="JH3188">
        <v>2</v>
      </c>
      <c r="JX3188">
        <v>1</v>
      </c>
      <c r="KC3188">
        <v>1</v>
      </c>
      <c r="KT3188">
        <v>2</v>
      </c>
      <c r="KU3188">
        <v>1</v>
      </c>
      <c r="KY3188" t="s">
        <v>491</v>
      </c>
      <c r="KZ3188">
        <v>4</v>
      </c>
      <c r="LA3188" t="s">
        <v>491</v>
      </c>
      <c r="LB3188">
        <v>3</v>
      </c>
      <c r="LC3188">
        <v>4</v>
      </c>
      <c r="LF3188">
        <v>1</v>
      </c>
      <c r="LI3188">
        <v>2</v>
      </c>
      <c r="LJ3188">
        <v>3</v>
      </c>
      <c r="LQ3188">
        <v>1</v>
      </c>
      <c r="MA3188">
        <v>1</v>
      </c>
      <c r="MH3188">
        <v>1</v>
      </c>
      <c r="MM3188">
        <v>2</v>
      </c>
      <c r="MN3188">
        <v>3</v>
      </c>
      <c r="MR3188">
        <v>1</v>
      </c>
      <c r="NB3188" t="s">
        <v>471</v>
      </c>
      <c r="NC3188" t="s">
        <v>470</v>
      </c>
      <c r="ND3188" t="s">
        <v>469</v>
      </c>
      <c r="NE3188" t="s">
        <v>471</v>
      </c>
      <c r="NF3188" t="s">
        <v>493</v>
      </c>
      <c r="NG3188" t="s">
        <v>471</v>
      </c>
      <c r="NH3188" t="s">
        <v>471</v>
      </c>
      <c r="NI3188" t="s">
        <v>471</v>
      </c>
      <c r="NJ3188" t="s">
        <v>471</v>
      </c>
      <c r="NK3188" t="s">
        <v>471</v>
      </c>
      <c r="NL3188" t="s">
        <v>469</v>
      </c>
      <c r="NM3188" t="s">
        <v>494</v>
      </c>
      <c r="NN3188" t="s">
        <v>471</v>
      </c>
      <c r="NO3188" t="s">
        <v>469</v>
      </c>
      <c r="NP3188" t="s">
        <v>494</v>
      </c>
      <c r="NQ3188" t="s">
        <v>471</v>
      </c>
      <c r="NR3188" t="s">
        <v>469</v>
      </c>
      <c r="NS3188" t="s">
        <v>471</v>
      </c>
      <c r="NT3188" t="s">
        <v>471</v>
      </c>
      <c r="NU3188" t="s">
        <v>469</v>
      </c>
      <c r="NV3188" t="s">
        <v>495</v>
      </c>
      <c r="PJ3188" t="s">
        <v>510</v>
      </c>
      <c r="PK3188" t="s">
        <v>496</v>
      </c>
      <c r="PL3188" t="s">
        <v>496</v>
      </c>
      <c r="PM3188" t="s">
        <v>474</v>
      </c>
      <c r="PN3188" t="s">
        <v>496</v>
      </c>
      <c r="PO3188" t="s">
        <v>496</v>
      </c>
      <c r="PP3188" t="s">
        <v>496</v>
      </c>
      <c r="PQ3188" t="s">
        <v>496</v>
      </c>
      <c r="PR3188" t="s">
        <v>496</v>
      </c>
      <c r="PS3188" t="s">
        <v>473</v>
      </c>
      <c r="PT3188" t="s">
        <v>496</v>
      </c>
      <c r="PU3188" t="s">
        <v>496</v>
      </c>
      <c r="PV3188" t="s">
        <v>510</v>
      </c>
      <c r="PW3188" t="s">
        <v>496</v>
      </c>
      <c r="PX3188" t="s">
        <v>510</v>
      </c>
      <c r="PY3188" t="s">
        <v>496</v>
      </c>
      <c r="PZ3188" t="s">
        <v>496</v>
      </c>
      <c r="QA3188" t="s">
        <v>496</v>
      </c>
      <c r="QB3188" t="s">
        <v>496</v>
      </c>
      <c r="QC3188" t="s">
        <v>496</v>
      </c>
      <c r="QD3188" t="s">
        <v>496</v>
      </c>
      <c r="QS3188" t="s">
        <v>475</v>
      </c>
      <c r="QU3188">
        <v>21.687000000000001</v>
      </c>
      <c r="QV3188" t="s">
        <v>871</v>
      </c>
      <c r="RB3188" t="s">
        <v>1422</v>
      </c>
      <c r="RO3188">
        <v>1</v>
      </c>
      <c r="RP3188" s="8"/>
      <c r="RQ3188" s="9">
        <f>IFERROR(AVERAGE(INDEX('[1]DO NOT TOUCH Préparation'!$T$1:$T$5,MATCH('DO NOT TOUCH - inputExtraction'!$DG3188,'[1]DO NOT TOUCH Préparation'!$S$1:$S$5,0)),INDEX('[1]DO NOT TOUCH Préparation'!$T$1:$T$5,MATCH('DO NOT TOUCH - inputExtraction'!$DH3188,'[1]DO NOT TOUCH Préparation'!$S$1:$S$5,0)),INDEX('[1]DO NOT TOUCH Préparation'!$T$1:$T$5,MATCH('DO NOT TOUCH - inputExtraction'!$DI3188,'[1]DO NOT TOUCH Préparation'!$S$1:$S$5,0)),INDEX('[1]DO NOT TOUCH Préparation'!$T$1:$T$5,MATCH('DO NOT TOUCH - inputExtraction'!$DJ3188,'[1]DO NOT TOUCH Préparation'!$S$1:$S$5,0)),INDEX('[1]DO NOT TOUCH Préparation'!$T$1:$T$5,MATCH('DO NOT TOUCH - inputExtraction'!$DK3188,'[1]DO NOT TOUCH Préparation'!$S$1:$S$5,0))),"")</f>
        <v>3.2</v>
      </c>
      <c r="RR3188" s="7">
        <f>IFERROR(AVERAGE(INDEX('[1]DO NOT TOUCH Préparation'!$T$1:$T$5,MATCH($DL3188,'[1]DO NOT TOUCH Préparation'!$S$1:$S$5,0)),INDEX('[1]DO NOT TOUCH Préparation'!$T$1:$T$5,MATCH('DO NOT TOUCH - inputExtraction'!$DM3188,'[1]DO NOT TOUCH Préparation'!$S$1:$S$5,0)),INDEX('[1]DO NOT TOUCH Préparation'!$T$1:$T$5,MATCH('DO NOT TOUCH - inputExtraction'!$DN3188,'[1]DO NOT TOUCH Préparation'!$S$1:$S$5,0)),INDEX('[1]DO NOT TOUCH Préparation'!$T$1:$T$5,MATCH(DO3188,'[1]DO NOT TOUCH Préparation'!$S$1:$S$5,0)),INDEX('[1]DO NOT TOUCH Préparation'!$T$1:$T$5,MATCH('DO NOT TOUCH - inputExtraction'!$DP3188,'[1]DO NOT TOUCH Préparation'!$S$1:$S$5,0))),"")</f>
        <v>3.4</v>
      </c>
      <c r="RS3188" t="str">
        <f t="shared" si="197"/>
        <v>45-64</v>
      </c>
      <c r="RT3188" t="str">
        <f t="shared" si="197"/>
        <v>Moins de 20 000 €</v>
      </c>
      <c r="RV3188">
        <f>VLOOKUP(DG3188,'[1]DO NOT TOUCH Préparation'!$S$1:$T$5,2,0)</f>
        <v>4</v>
      </c>
      <c r="RW3188">
        <f>VLOOKUP(DH3188,'[1]DO NOT TOUCH Préparation'!$S$1:$T$5,2,0)</f>
        <v>3</v>
      </c>
      <c r="RX3188">
        <f>VLOOKUP(DI3188,'[1]DO NOT TOUCH Préparation'!$S$1:$T$5,2,0)</f>
        <v>5</v>
      </c>
      <c r="RY3188">
        <f>VLOOKUP(DJ3188,'[1]DO NOT TOUCH Préparation'!$S$1:$T$5,2,0)</f>
        <v>2</v>
      </c>
      <c r="RZ3188">
        <f>VLOOKUP(DK3188,'[1]DO NOT TOUCH Préparation'!$S$1:$T$5,2,0)</f>
        <v>2</v>
      </c>
      <c r="SA3188">
        <f>VLOOKUP(DL3188,'[1]DO NOT TOUCH Préparation'!$S$1:$T$5,2,0)</f>
        <v>5</v>
      </c>
      <c r="SB3188">
        <f>VLOOKUP(DM3188,'[1]DO NOT TOUCH Préparation'!$S$1:$T$5,2,0)</f>
        <v>4</v>
      </c>
      <c r="SC3188">
        <f>VLOOKUP(DN3188,'[1]DO NOT TOUCH Préparation'!$S$1:$T$5,2,0)</f>
        <v>1</v>
      </c>
      <c r="SD3188">
        <f>VLOOKUP(DO3188,'[1]DO NOT TOUCH Préparation'!$S$1:$T$5,2,0)</f>
        <v>2</v>
      </c>
      <c r="SE3188">
        <f>VLOOKUP(DP3188,'[1]DO NOT TOUCH Préparation'!$S$1:$T$5,2,0)</f>
        <v>5</v>
      </c>
      <c r="SG3188" t="str">
        <f t="shared" si="198"/>
        <v>Je n’achète pas de produits alimentaires bio</v>
      </c>
      <c r="SH3188" t="str">
        <f t="shared" si="199"/>
        <v>Je ne sais pas</v>
      </c>
      <c r="SI3188" t="str">
        <f t="shared" si="200"/>
        <v>Inférieur ou égal à 5%</v>
      </c>
      <c r="SK3188" t="str" cm="1">
        <f t="array" ref="SK3188">IFERROR(INDEX('[1]DO NOT TOUCH Préparation'!$W$2:$W$7,MATCH('DO NOT TOUCH - inputExtraction'!SG3188,'[1]DO NOT TOUCH Préparation'!$V$2:$V$7,0),),"1")</f>
        <v>1</v>
      </c>
      <c r="SL3188" cm="1">
        <f t="array" ref="SL3188">IFERROR(INDEX('[1]DO NOT TOUCH Préparation'!$W$2:$W$7,MATCH('DO NOT TOUCH - inputExtraction'!SH3188,'[1]DO NOT TOUCH Préparation'!$V$2:$V$7,0),),"1")</f>
        <v>0</v>
      </c>
      <c r="SM3188" cm="1">
        <f t="array" ref="SM3188">IFERROR(INDEX('[1]DO NOT TOUCH Préparation'!$W$2:$W$7,MATCH('DO NOT TOUCH - inputExtraction'!SI3188,'[1]DO NOT TOUCH Préparation'!$V$2:$V$7,0),),"1")</f>
        <v>2</v>
      </c>
      <c r="SO3188">
        <v>1</v>
      </c>
      <c r="SQ3188">
        <f>IFERROR(VLOOKUP(J3188,'[1]DO NOT TOUCH Préparation'!$CL$2:$CM$9,2,0),"")</f>
        <v>6</v>
      </c>
      <c r="SR3188">
        <f>IFERROR(VLOOKUP(M3188,'[1]DO NOT TOUCH Préparation'!$CT$2:$CU$10,2,0),"")</f>
        <v>1</v>
      </c>
      <c r="SS3188">
        <f>IFERROR(VLOOKUP(N3188,'[1]DO NOT TOUCH Préparation'!$CX$2:$CY$6,2,0),"")</f>
        <v>1</v>
      </c>
    </row>
    <row r="3189" spans="1:513" ht="14.4" x14ac:dyDescent="0.3">
      <c r="A3189" s="4">
        <v>4390</v>
      </c>
      <c r="B3189" s="4" t="s">
        <v>7580</v>
      </c>
      <c r="C3189" s="4" t="s">
        <v>3980</v>
      </c>
      <c r="D3189" s="4" t="s">
        <v>816</v>
      </c>
      <c r="E3189" s="4" t="s">
        <v>816</v>
      </c>
      <c r="G3189" s="4" t="s">
        <v>479</v>
      </c>
      <c r="H3189" s="4" t="s">
        <v>865</v>
      </c>
      <c r="I3189" s="4" t="s">
        <v>860</v>
      </c>
      <c r="J3189" s="4" t="s">
        <v>722</v>
      </c>
      <c r="K3189" s="4">
        <v>40</v>
      </c>
      <c r="L3189" s="5" t="s">
        <v>516</v>
      </c>
      <c r="M3189" s="4" t="s">
        <v>541</v>
      </c>
      <c r="N3189" s="5" t="s">
        <v>456</v>
      </c>
      <c r="O3189" s="6">
        <v>3</v>
      </c>
      <c r="P3189" s="6">
        <v>0</v>
      </c>
      <c r="Q3189" s="6">
        <v>0</v>
      </c>
      <c r="R3189" s="6">
        <v>0</v>
      </c>
      <c r="S3189" s="6">
        <v>1</v>
      </c>
      <c r="T3189" s="6">
        <v>1</v>
      </c>
      <c r="U3189" s="6">
        <v>0</v>
      </c>
      <c r="V3189" s="6">
        <v>1</v>
      </c>
      <c r="W3189" s="6">
        <v>0</v>
      </c>
      <c r="Y3189">
        <v>1</v>
      </c>
      <c r="Z3189">
        <v>2</v>
      </c>
      <c r="AB3189">
        <v>3</v>
      </c>
      <c r="AG3189" t="s">
        <v>829</v>
      </c>
      <c r="BF3189">
        <v>1</v>
      </c>
      <c r="BG3189">
        <v>0</v>
      </c>
      <c r="BH3189">
        <v>1</v>
      </c>
      <c r="BI3189">
        <v>0</v>
      </c>
      <c r="BJ3189">
        <v>1</v>
      </c>
      <c r="BK3189">
        <v>0</v>
      </c>
      <c r="BL3189">
        <v>0</v>
      </c>
      <c r="BM3189">
        <v>0</v>
      </c>
      <c r="BN3189">
        <v>0</v>
      </c>
      <c r="CG3189">
        <v>0</v>
      </c>
      <c r="CH3189">
        <v>0</v>
      </c>
      <c r="CJ3189" t="s">
        <v>517</v>
      </c>
      <c r="CK3189" t="s">
        <v>518</v>
      </c>
      <c r="CR3189" t="s">
        <v>488</v>
      </c>
      <c r="CS3189" t="s">
        <v>505</v>
      </c>
      <c r="CT3189">
        <v>3</v>
      </c>
      <c r="CU3189">
        <v>3</v>
      </c>
      <c r="CV3189">
        <v>2</v>
      </c>
      <c r="CY3189" t="s">
        <v>584</v>
      </c>
      <c r="CZ3189" t="s">
        <v>486</v>
      </c>
      <c r="DA3189">
        <v>4</v>
      </c>
      <c r="DB3189">
        <v>4</v>
      </c>
      <c r="DC3189">
        <v>4</v>
      </c>
      <c r="DD3189">
        <v>4</v>
      </c>
      <c r="DG3189" t="s">
        <v>463</v>
      </c>
      <c r="DH3189" t="s">
        <v>463</v>
      </c>
      <c r="DI3189" t="s">
        <v>462</v>
      </c>
      <c r="DJ3189" t="s">
        <v>462</v>
      </c>
      <c r="DK3189" t="s">
        <v>506</v>
      </c>
      <c r="DL3189" t="s">
        <v>462</v>
      </c>
      <c r="DM3189" t="s">
        <v>462</v>
      </c>
      <c r="DN3189" t="s">
        <v>463</v>
      </c>
      <c r="DO3189" t="s">
        <v>463</v>
      </c>
      <c r="DP3189" t="s">
        <v>506</v>
      </c>
      <c r="DS3189" t="s">
        <v>466</v>
      </c>
      <c r="DT3189" t="s">
        <v>466</v>
      </c>
      <c r="DV3189" t="s">
        <v>466</v>
      </c>
      <c r="DW3189" t="s">
        <v>466</v>
      </c>
      <c r="EC3189" t="s">
        <v>507</v>
      </c>
      <c r="ED3189" t="s">
        <v>467</v>
      </c>
      <c r="EF3189" t="s">
        <v>507</v>
      </c>
      <c r="EG3189" t="s">
        <v>507</v>
      </c>
      <c r="EM3189">
        <v>4</v>
      </c>
      <c r="EN3189">
        <v>4</v>
      </c>
      <c r="EP3189">
        <v>4</v>
      </c>
      <c r="EQ3189">
        <v>4</v>
      </c>
      <c r="EU3189" s="7"/>
      <c r="HS3189">
        <v>1</v>
      </c>
      <c r="IO3189">
        <v>1</v>
      </c>
      <c r="JC3189">
        <v>1</v>
      </c>
      <c r="JD3189">
        <v>3</v>
      </c>
      <c r="JE3189">
        <v>2</v>
      </c>
      <c r="JI3189">
        <v>3</v>
      </c>
      <c r="JJ3189">
        <v>2</v>
      </c>
      <c r="JK3189">
        <v>1</v>
      </c>
      <c r="JU3189">
        <v>3</v>
      </c>
      <c r="JV3189">
        <v>2</v>
      </c>
      <c r="JW3189">
        <v>1</v>
      </c>
      <c r="KA3189">
        <v>3</v>
      </c>
      <c r="KB3189">
        <v>2</v>
      </c>
      <c r="KC3189">
        <v>1</v>
      </c>
      <c r="KY3189">
        <v>4</v>
      </c>
      <c r="KZ3189">
        <v>3</v>
      </c>
      <c r="LA3189">
        <v>4</v>
      </c>
      <c r="LB3189">
        <v>2</v>
      </c>
      <c r="LC3189">
        <v>3</v>
      </c>
      <c r="LD3189">
        <v>2</v>
      </c>
      <c r="LE3189">
        <v>1</v>
      </c>
      <c r="LF3189">
        <v>3</v>
      </c>
      <c r="LN3189">
        <v>3</v>
      </c>
      <c r="LP3189">
        <v>2</v>
      </c>
      <c r="LT3189">
        <v>1</v>
      </c>
      <c r="LZ3189">
        <v>1</v>
      </c>
      <c r="MC3189">
        <v>2</v>
      </c>
      <c r="ME3189">
        <v>3</v>
      </c>
      <c r="MH3189">
        <v>2</v>
      </c>
      <c r="MJ3189">
        <v>1</v>
      </c>
      <c r="MN3189">
        <v>3</v>
      </c>
      <c r="MT3189">
        <v>1</v>
      </c>
      <c r="MU3189">
        <v>2</v>
      </c>
      <c r="MY3189">
        <v>3</v>
      </c>
      <c r="NB3189" t="s">
        <v>493</v>
      </c>
      <c r="NC3189" t="s">
        <v>470</v>
      </c>
      <c r="ND3189" t="s">
        <v>470</v>
      </c>
      <c r="NE3189" t="s">
        <v>471</v>
      </c>
      <c r="NF3189" t="s">
        <v>493</v>
      </c>
      <c r="NG3189" t="s">
        <v>469</v>
      </c>
      <c r="NH3189" t="s">
        <v>471</v>
      </c>
      <c r="NI3189" t="s">
        <v>469</v>
      </c>
      <c r="NJ3189" t="s">
        <v>469</v>
      </c>
      <c r="NK3189" t="s">
        <v>469</v>
      </c>
      <c r="NL3189" t="s">
        <v>494</v>
      </c>
      <c r="NM3189" t="s">
        <v>493</v>
      </c>
      <c r="NN3189" t="s">
        <v>494</v>
      </c>
      <c r="NO3189" t="s">
        <v>494</v>
      </c>
      <c r="NP3189" t="s">
        <v>508</v>
      </c>
      <c r="NQ3189" t="s">
        <v>494</v>
      </c>
      <c r="NR3189" t="s">
        <v>494</v>
      </c>
      <c r="NS3189" t="s">
        <v>494</v>
      </c>
      <c r="NT3189" t="s">
        <v>494</v>
      </c>
      <c r="NU3189" t="s">
        <v>493</v>
      </c>
      <c r="NV3189" t="s">
        <v>472</v>
      </c>
      <c r="OQ3189" t="s">
        <v>473</v>
      </c>
      <c r="OR3189" t="s">
        <v>473</v>
      </c>
      <c r="OS3189" t="s">
        <v>496</v>
      </c>
      <c r="OT3189" t="s">
        <v>496</v>
      </c>
      <c r="OU3189" t="s">
        <v>496</v>
      </c>
      <c r="OV3189" t="s">
        <v>496</v>
      </c>
      <c r="OW3189" t="s">
        <v>496</v>
      </c>
      <c r="OX3189" t="s">
        <v>473</v>
      </c>
      <c r="OY3189" t="s">
        <v>473</v>
      </c>
      <c r="OZ3189" t="s">
        <v>496</v>
      </c>
      <c r="PA3189" t="s">
        <v>496</v>
      </c>
      <c r="PB3189" t="s">
        <v>496</v>
      </c>
      <c r="PC3189" t="s">
        <v>496</v>
      </c>
      <c r="PD3189" t="s">
        <v>496</v>
      </c>
      <c r="PE3189" t="s">
        <v>496</v>
      </c>
      <c r="PF3189" t="s">
        <v>496</v>
      </c>
      <c r="PG3189" t="s">
        <v>473</v>
      </c>
      <c r="PH3189" t="s">
        <v>496</v>
      </c>
      <c r="PI3189" t="s">
        <v>474</v>
      </c>
      <c r="QS3189" t="s">
        <v>475</v>
      </c>
      <c r="QU3189">
        <v>11.866866666667001</v>
      </c>
      <c r="QV3189" t="s">
        <v>821</v>
      </c>
      <c r="RO3189">
        <v>1</v>
      </c>
      <c r="RP3189" s="8"/>
      <c r="RQ3189" s="9">
        <f>IFERROR(AVERAGE(INDEX('[1]DO NOT TOUCH Préparation'!$T$1:$T$5,MATCH('DO NOT TOUCH - inputExtraction'!$DG3189,'[1]DO NOT TOUCH Préparation'!$S$1:$S$5,0)),INDEX('[1]DO NOT TOUCH Préparation'!$T$1:$T$5,MATCH('DO NOT TOUCH - inputExtraction'!$DH3189,'[1]DO NOT TOUCH Préparation'!$S$1:$S$5,0)),INDEX('[1]DO NOT TOUCH Préparation'!$T$1:$T$5,MATCH('DO NOT TOUCH - inputExtraction'!$DI3189,'[1]DO NOT TOUCH Préparation'!$S$1:$S$5,0)),INDEX('[1]DO NOT TOUCH Préparation'!$T$1:$T$5,MATCH('DO NOT TOUCH - inputExtraction'!$DJ3189,'[1]DO NOT TOUCH Préparation'!$S$1:$S$5,0)),INDEX('[1]DO NOT TOUCH Préparation'!$T$1:$T$5,MATCH('DO NOT TOUCH - inputExtraction'!$DK3189,'[1]DO NOT TOUCH Préparation'!$S$1:$S$5,0))),"")</f>
        <v>3.2</v>
      </c>
      <c r="RR3189" s="7">
        <f>IFERROR(AVERAGE(INDEX('[1]DO NOT TOUCH Préparation'!$T$1:$T$5,MATCH($DL3189,'[1]DO NOT TOUCH Préparation'!$S$1:$S$5,0)),INDEX('[1]DO NOT TOUCH Préparation'!$T$1:$T$5,MATCH('DO NOT TOUCH - inputExtraction'!$DM3189,'[1]DO NOT TOUCH Préparation'!$S$1:$S$5,0)),INDEX('[1]DO NOT TOUCH Préparation'!$T$1:$T$5,MATCH('DO NOT TOUCH - inputExtraction'!$DN3189,'[1]DO NOT TOUCH Préparation'!$S$1:$S$5,0)),INDEX('[1]DO NOT TOUCH Préparation'!$T$1:$T$5,MATCH(DO3189,'[1]DO NOT TOUCH Préparation'!$S$1:$S$5,0)),INDEX('[1]DO NOT TOUCH Préparation'!$T$1:$T$5,MATCH('DO NOT TOUCH - inputExtraction'!$DP3189,'[1]DO NOT TOUCH Préparation'!$S$1:$S$5,0))),"")</f>
        <v>3.2</v>
      </c>
      <c r="RS3189" t="str">
        <f t="shared" si="197"/>
        <v>25-44</v>
      </c>
      <c r="RT3189" t="str">
        <f t="shared" si="197"/>
        <v>80 000 € et plus</v>
      </c>
      <c r="RV3189">
        <f>VLOOKUP(DG3189,'[1]DO NOT TOUCH Préparation'!$S$1:$T$5,2,0)</f>
        <v>3</v>
      </c>
      <c r="RW3189">
        <f>VLOOKUP(DH3189,'[1]DO NOT TOUCH Préparation'!$S$1:$T$5,2,0)</f>
        <v>3</v>
      </c>
      <c r="RX3189">
        <f>VLOOKUP(DI3189,'[1]DO NOT TOUCH Préparation'!$S$1:$T$5,2,0)</f>
        <v>4</v>
      </c>
      <c r="RY3189">
        <f>VLOOKUP(DJ3189,'[1]DO NOT TOUCH Préparation'!$S$1:$T$5,2,0)</f>
        <v>4</v>
      </c>
      <c r="RZ3189">
        <f>VLOOKUP(DK3189,'[1]DO NOT TOUCH Préparation'!$S$1:$T$5,2,0)</f>
        <v>2</v>
      </c>
      <c r="SA3189">
        <f>VLOOKUP(DL3189,'[1]DO NOT TOUCH Préparation'!$S$1:$T$5,2,0)</f>
        <v>4</v>
      </c>
      <c r="SB3189">
        <f>VLOOKUP(DM3189,'[1]DO NOT TOUCH Préparation'!$S$1:$T$5,2,0)</f>
        <v>4</v>
      </c>
      <c r="SC3189">
        <f>VLOOKUP(DN3189,'[1]DO NOT TOUCH Préparation'!$S$1:$T$5,2,0)</f>
        <v>3</v>
      </c>
      <c r="SD3189">
        <f>VLOOKUP(DO3189,'[1]DO NOT TOUCH Préparation'!$S$1:$T$5,2,0)</f>
        <v>3</v>
      </c>
      <c r="SE3189">
        <f>VLOOKUP(DP3189,'[1]DO NOT TOUCH Préparation'!$S$1:$T$5,2,0)</f>
        <v>2</v>
      </c>
      <c r="SG3189" t="str">
        <f t="shared" si="198"/>
        <v>Je n’achète pas de produits alimentaires bio</v>
      </c>
      <c r="SH3189" t="str">
        <f t="shared" si="199"/>
        <v>Je ne sais pas</v>
      </c>
      <c r="SI3189" t="str">
        <f t="shared" si="200"/>
        <v>Plus de 50%</v>
      </c>
      <c r="SK3189" t="str" cm="1">
        <f t="array" ref="SK3189">IFERROR(INDEX('[1]DO NOT TOUCH Préparation'!$W$2:$W$7,MATCH('DO NOT TOUCH - inputExtraction'!SG3189,'[1]DO NOT TOUCH Préparation'!$V$2:$V$7,0),),"1")</f>
        <v>1</v>
      </c>
      <c r="SL3189" cm="1">
        <f t="array" ref="SL3189">IFERROR(INDEX('[1]DO NOT TOUCH Préparation'!$W$2:$W$7,MATCH('DO NOT TOUCH - inputExtraction'!SH3189,'[1]DO NOT TOUCH Préparation'!$V$2:$V$7,0),),"1")</f>
        <v>0</v>
      </c>
      <c r="SM3189" cm="1">
        <f t="array" ref="SM3189">IFERROR(INDEX('[1]DO NOT TOUCH Préparation'!$W$2:$W$7,MATCH('DO NOT TOUCH - inputExtraction'!SI3189,'[1]DO NOT TOUCH Préparation'!$V$2:$V$7,0),),"1")</f>
        <v>5</v>
      </c>
      <c r="SO3189">
        <v>1</v>
      </c>
      <c r="SQ3189">
        <f>IFERROR(VLOOKUP(J3189,'[1]DO NOT TOUCH Préparation'!$CL$2:$CM$9,2,0),"")</f>
        <v>7</v>
      </c>
      <c r="SR3189">
        <f>IFERROR(VLOOKUP(M3189,'[1]DO NOT TOUCH Préparation'!$CT$2:$CU$10,2,0),"")</f>
        <v>8</v>
      </c>
      <c r="SS3189">
        <f>IFERROR(VLOOKUP(N3189,'[1]DO NOT TOUCH Préparation'!$CX$2:$CY$6,2,0),"")</f>
        <v>4</v>
      </c>
    </row>
    <row r="3190" spans="1:513" ht="14.4" x14ac:dyDescent="0.3">
      <c r="A3190" s="4">
        <v>4396</v>
      </c>
      <c r="B3190" s="4" t="s">
        <v>7581</v>
      </c>
      <c r="C3190" s="4" t="s">
        <v>7582</v>
      </c>
      <c r="D3190" s="4" t="s">
        <v>868</v>
      </c>
      <c r="E3190" s="4" t="s">
        <v>868</v>
      </c>
      <c r="G3190" s="4" t="s">
        <v>450</v>
      </c>
      <c r="H3190" s="4" t="s">
        <v>916</v>
      </c>
      <c r="I3190" s="4" t="s">
        <v>876</v>
      </c>
      <c r="J3190" s="4" t="s">
        <v>722</v>
      </c>
      <c r="K3190" s="4">
        <v>37</v>
      </c>
      <c r="L3190" s="5" t="s">
        <v>516</v>
      </c>
      <c r="M3190" s="4" t="s">
        <v>541</v>
      </c>
      <c r="N3190" s="5" t="s">
        <v>483</v>
      </c>
      <c r="O3190" s="6">
        <v>3</v>
      </c>
      <c r="P3190" s="6">
        <v>1</v>
      </c>
      <c r="Q3190" s="6">
        <v>0</v>
      </c>
      <c r="R3190" s="6">
        <v>1</v>
      </c>
      <c r="S3190" s="6">
        <v>1</v>
      </c>
      <c r="T3190" s="6">
        <v>1</v>
      </c>
      <c r="U3190" s="6">
        <v>0</v>
      </c>
      <c r="V3190" s="6">
        <v>1</v>
      </c>
      <c r="W3190" s="6">
        <v>0</v>
      </c>
      <c r="X3190">
        <v>2</v>
      </c>
      <c r="Y3190">
        <v>1</v>
      </c>
      <c r="AB3190">
        <v>3</v>
      </c>
      <c r="AG3190" t="s">
        <v>870</v>
      </c>
      <c r="BO3190">
        <v>1</v>
      </c>
      <c r="BP3190">
        <v>0</v>
      </c>
      <c r="BQ3190">
        <v>0</v>
      </c>
      <c r="BR3190">
        <v>1</v>
      </c>
      <c r="BS3190">
        <v>0</v>
      </c>
      <c r="BT3190">
        <v>0</v>
      </c>
      <c r="BU3190">
        <v>1</v>
      </c>
      <c r="BV3190">
        <v>0</v>
      </c>
      <c r="BW3190">
        <v>0</v>
      </c>
      <c r="CG3190">
        <v>0</v>
      </c>
      <c r="CH3190">
        <v>0</v>
      </c>
      <c r="CJ3190" t="s">
        <v>524</v>
      </c>
      <c r="CK3190" t="s">
        <v>459</v>
      </c>
      <c r="CL3190" t="s">
        <v>460</v>
      </c>
      <c r="CM3190">
        <v>4</v>
      </c>
      <c r="CN3190" t="s">
        <v>535</v>
      </c>
      <c r="CO3190">
        <v>3</v>
      </c>
      <c r="CR3190" t="s">
        <v>459</v>
      </c>
      <c r="CS3190" t="s">
        <v>460</v>
      </c>
      <c r="CT3190" t="s">
        <v>535</v>
      </c>
      <c r="CU3190">
        <v>4</v>
      </c>
      <c r="CV3190" t="s">
        <v>535</v>
      </c>
      <c r="CY3190" t="s">
        <v>485</v>
      </c>
      <c r="CZ3190" t="s">
        <v>486</v>
      </c>
      <c r="DA3190">
        <v>4</v>
      </c>
      <c r="DB3190">
        <v>3</v>
      </c>
      <c r="DC3190">
        <v>4</v>
      </c>
      <c r="DD3190">
        <v>3</v>
      </c>
      <c r="DG3190" t="s">
        <v>462</v>
      </c>
      <c r="DH3190" t="s">
        <v>462</v>
      </c>
      <c r="DI3190" t="s">
        <v>464</v>
      </c>
      <c r="DJ3190" t="s">
        <v>462</v>
      </c>
      <c r="DK3190" t="s">
        <v>463</v>
      </c>
      <c r="DL3190" t="s">
        <v>464</v>
      </c>
      <c r="DM3190" t="s">
        <v>463</v>
      </c>
      <c r="DN3190" t="s">
        <v>463</v>
      </c>
      <c r="DO3190" t="s">
        <v>463</v>
      </c>
      <c r="DP3190" t="s">
        <v>462</v>
      </c>
      <c r="DQ3190" t="s">
        <v>466</v>
      </c>
      <c r="DR3190" t="s">
        <v>465</v>
      </c>
      <c r="DS3190" t="s">
        <v>465</v>
      </c>
      <c r="DT3190" t="s">
        <v>466</v>
      </c>
      <c r="DV3190" t="s">
        <v>465</v>
      </c>
      <c r="DZ3190" t="s">
        <v>465</v>
      </c>
      <c r="EA3190" t="s">
        <v>467</v>
      </c>
      <c r="EB3190" t="s">
        <v>490</v>
      </c>
      <c r="EC3190" t="s">
        <v>467</v>
      </c>
      <c r="ED3190" t="s">
        <v>467</v>
      </c>
      <c r="EF3190" t="s">
        <v>467</v>
      </c>
      <c r="EJ3190" t="s">
        <v>467</v>
      </c>
      <c r="EK3190">
        <v>4</v>
      </c>
      <c r="EL3190">
        <v>3</v>
      </c>
      <c r="EM3190">
        <v>4</v>
      </c>
      <c r="EN3190" t="s">
        <v>468</v>
      </c>
      <c r="EP3190">
        <v>4</v>
      </c>
      <c r="ET3190">
        <v>4</v>
      </c>
      <c r="EU3190" s="7"/>
      <c r="IR3190">
        <v>3</v>
      </c>
      <c r="IS3190">
        <v>1</v>
      </c>
      <c r="IT3190">
        <v>2</v>
      </c>
      <c r="IX3190">
        <v>3</v>
      </c>
      <c r="IY3190">
        <v>1</v>
      </c>
      <c r="JA3190">
        <v>2</v>
      </c>
      <c r="JD3190">
        <v>2</v>
      </c>
      <c r="JE3190">
        <v>1</v>
      </c>
      <c r="JF3190">
        <v>3</v>
      </c>
      <c r="JJ3190">
        <v>3</v>
      </c>
      <c r="JK3190">
        <v>2</v>
      </c>
      <c r="JL3190">
        <v>1</v>
      </c>
      <c r="JV3190">
        <v>3</v>
      </c>
      <c r="JW3190">
        <v>2</v>
      </c>
      <c r="JX3190">
        <v>1</v>
      </c>
      <c r="KS3190">
        <v>3</v>
      </c>
      <c r="KT3190">
        <v>2</v>
      </c>
      <c r="KU3190">
        <v>1</v>
      </c>
      <c r="KY3190" t="s">
        <v>491</v>
      </c>
      <c r="KZ3190">
        <v>3</v>
      </c>
      <c r="LA3190">
        <v>4</v>
      </c>
      <c r="LB3190">
        <v>3</v>
      </c>
      <c r="LC3190">
        <v>4</v>
      </c>
      <c r="LD3190">
        <v>1</v>
      </c>
      <c r="LH3190">
        <v>2</v>
      </c>
      <c r="LM3190">
        <v>3</v>
      </c>
      <c r="LN3190">
        <v>1</v>
      </c>
      <c r="LS3190">
        <v>2</v>
      </c>
      <c r="LW3190">
        <v>3</v>
      </c>
      <c r="LX3190">
        <v>1</v>
      </c>
      <c r="MC3190">
        <v>2</v>
      </c>
      <c r="MG3190">
        <v>3</v>
      </c>
      <c r="MH3190">
        <v>2</v>
      </c>
      <c r="MM3190">
        <v>3</v>
      </c>
      <c r="MQ3190">
        <v>1</v>
      </c>
      <c r="MS3190">
        <v>2</v>
      </c>
      <c r="MU3190">
        <v>1</v>
      </c>
      <c r="MW3190">
        <v>3</v>
      </c>
      <c r="NB3190" t="s">
        <v>469</v>
      </c>
      <c r="NC3190" t="s">
        <v>470</v>
      </c>
      <c r="ND3190" t="s">
        <v>470</v>
      </c>
      <c r="NE3190" t="s">
        <v>469</v>
      </c>
      <c r="NF3190" t="s">
        <v>471</v>
      </c>
      <c r="NG3190" t="s">
        <v>469</v>
      </c>
      <c r="NH3190" t="s">
        <v>470</v>
      </c>
      <c r="NI3190" t="s">
        <v>470</v>
      </c>
      <c r="NJ3190" t="s">
        <v>469</v>
      </c>
      <c r="NK3190" t="s">
        <v>471</v>
      </c>
      <c r="NL3190" t="s">
        <v>469</v>
      </c>
      <c r="NM3190" t="s">
        <v>494</v>
      </c>
      <c r="NN3190" t="s">
        <v>494</v>
      </c>
      <c r="NO3190" t="s">
        <v>493</v>
      </c>
      <c r="NP3190" t="s">
        <v>471</v>
      </c>
      <c r="NQ3190" t="s">
        <v>494</v>
      </c>
      <c r="NR3190" t="s">
        <v>494</v>
      </c>
      <c r="NS3190" t="s">
        <v>469</v>
      </c>
      <c r="NT3190" t="s">
        <v>469</v>
      </c>
      <c r="NU3190" t="s">
        <v>494</v>
      </c>
      <c r="NV3190" t="s">
        <v>495</v>
      </c>
      <c r="PJ3190" t="s">
        <v>473</v>
      </c>
      <c r="PK3190" t="s">
        <v>474</v>
      </c>
      <c r="PL3190" t="s">
        <v>496</v>
      </c>
      <c r="PM3190" t="s">
        <v>496</v>
      </c>
      <c r="PN3190" t="s">
        <v>496</v>
      </c>
      <c r="PO3190" t="s">
        <v>496</v>
      </c>
      <c r="PP3190" t="s">
        <v>510</v>
      </c>
      <c r="PQ3190" t="s">
        <v>473</v>
      </c>
      <c r="PR3190" t="s">
        <v>473</v>
      </c>
      <c r="PS3190" t="s">
        <v>473</v>
      </c>
      <c r="PT3190" t="s">
        <v>474</v>
      </c>
      <c r="PU3190" t="s">
        <v>496</v>
      </c>
      <c r="PV3190" t="s">
        <v>474</v>
      </c>
      <c r="PW3190" t="s">
        <v>474</v>
      </c>
      <c r="PX3190" t="s">
        <v>474</v>
      </c>
      <c r="PY3190" t="s">
        <v>473</v>
      </c>
      <c r="PZ3190" t="s">
        <v>496</v>
      </c>
      <c r="QA3190" t="s">
        <v>496</v>
      </c>
      <c r="QB3190" t="s">
        <v>496</v>
      </c>
      <c r="QC3190" t="s">
        <v>496</v>
      </c>
      <c r="QD3190" t="s">
        <v>496</v>
      </c>
      <c r="QS3190" t="s">
        <v>475</v>
      </c>
      <c r="QU3190">
        <v>6.2731166666667004</v>
      </c>
      <c r="QV3190" t="s">
        <v>871</v>
      </c>
      <c r="RO3190">
        <v>1</v>
      </c>
      <c r="RP3190" s="8"/>
      <c r="RQ3190" s="9">
        <f>IFERROR(AVERAGE(INDEX('[1]DO NOT TOUCH Préparation'!$T$1:$T$5,MATCH('DO NOT TOUCH - inputExtraction'!$DG3190,'[1]DO NOT TOUCH Préparation'!$S$1:$S$5,0)),INDEX('[1]DO NOT TOUCH Préparation'!$T$1:$T$5,MATCH('DO NOT TOUCH - inputExtraction'!$DH3190,'[1]DO NOT TOUCH Préparation'!$S$1:$S$5,0)),INDEX('[1]DO NOT TOUCH Préparation'!$T$1:$T$5,MATCH('DO NOT TOUCH - inputExtraction'!$DI3190,'[1]DO NOT TOUCH Préparation'!$S$1:$S$5,0)),INDEX('[1]DO NOT TOUCH Préparation'!$T$1:$T$5,MATCH('DO NOT TOUCH - inputExtraction'!$DJ3190,'[1]DO NOT TOUCH Préparation'!$S$1:$S$5,0)),INDEX('[1]DO NOT TOUCH Préparation'!$T$1:$T$5,MATCH('DO NOT TOUCH - inputExtraction'!$DK3190,'[1]DO NOT TOUCH Préparation'!$S$1:$S$5,0))),"")</f>
        <v>4</v>
      </c>
      <c r="RR3190" s="7">
        <f>IFERROR(AVERAGE(INDEX('[1]DO NOT TOUCH Préparation'!$T$1:$T$5,MATCH($DL3190,'[1]DO NOT TOUCH Préparation'!$S$1:$S$5,0)),INDEX('[1]DO NOT TOUCH Préparation'!$T$1:$T$5,MATCH('DO NOT TOUCH - inputExtraction'!$DM3190,'[1]DO NOT TOUCH Préparation'!$S$1:$S$5,0)),INDEX('[1]DO NOT TOUCH Préparation'!$T$1:$T$5,MATCH('DO NOT TOUCH - inputExtraction'!$DN3190,'[1]DO NOT TOUCH Préparation'!$S$1:$S$5,0)),INDEX('[1]DO NOT TOUCH Préparation'!$T$1:$T$5,MATCH(DO3190,'[1]DO NOT TOUCH Préparation'!$S$1:$S$5,0)),INDEX('[1]DO NOT TOUCH Préparation'!$T$1:$T$5,MATCH('DO NOT TOUCH - inputExtraction'!$DP3190,'[1]DO NOT TOUCH Préparation'!$S$1:$S$5,0))),"")</f>
        <v>3.6</v>
      </c>
      <c r="RS3190" t="str">
        <f t="shared" si="197"/>
        <v>25-44</v>
      </c>
      <c r="RT3190" t="str">
        <f t="shared" si="197"/>
        <v>80 000 € et plus</v>
      </c>
      <c r="RV3190">
        <f>VLOOKUP(DG3190,'[1]DO NOT TOUCH Préparation'!$S$1:$T$5,2,0)</f>
        <v>4</v>
      </c>
      <c r="RW3190">
        <f>VLOOKUP(DH3190,'[1]DO NOT TOUCH Préparation'!$S$1:$T$5,2,0)</f>
        <v>4</v>
      </c>
      <c r="RX3190">
        <f>VLOOKUP(DI3190,'[1]DO NOT TOUCH Préparation'!$S$1:$T$5,2,0)</f>
        <v>5</v>
      </c>
      <c r="RY3190">
        <f>VLOOKUP(DJ3190,'[1]DO NOT TOUCH Préparation'!$S$1:$T$5,2,0)</f>
        <v>4</v>
      </c>
      <c r="RZ3190">
        <f>VLOOKUP(DK3190,'[1]DO NOT TOUCH Préparation'!$S$1:$T$5,2,0)</f>
        <v>3</v>
      </c>
      <c r="SA3190">
        <f>VLOOKUP(DL3190,'[1]DO NOT TOUCH Préparation'!$S$1:$T$5,2,0)</f>
        <v>5</v>
      </c>
      <c r="SB3190">
        <f>VLOOKUP(DM3190,'[1]DO NOT TOUCH Préparation'!$S$1:$T$5,2,0)</f>
        <v>3</v>
      </c>
      <c r="SC3190">
        <f>VLOOKUP(DN3190,'[1]DO NOT TOUCH Préparation'!$S$1:$T$5,2,0)</f>
        <v>3</v>
      </c>
      <c r="SD3190">
        <f>VLOOKUP(DO3190,'[1]DO NOT TOUCH Préparation'!$S$1:$T$5,2,0)</f>
        <v>3</v>
      </c>
      <c r="SE3190">
        <f>VLOOKUP(DP3190,'[1]DO NOT TOUCH Préparation'!$S$1:$T$5,2,0)</f>
        <v>4</v>
      </c>
      <c r="SG3190" t="str">
        <f t="shared" si="198"/>
        <v>6% à 20%</v>
      </c>
      <c r="SH3190" t="str">
        <f t="shared" si="199"/>
        <v>6% à 20%</v>
      </c>
      <c r="SI3190" t="str">
        <f t="shared" si="200"/>
        <v>Inférieur ou égal à 5%</v>
      </c>
      <c r="SK3190" cm="1">
        <f t="array" ref="SK3190">IFERROR(INDEX('[1]DO NOT TOUCH Préparation'!$W$2:$W$7,MATCH('DO NOT TOUCH - inputExtraction'!SG3190,'[1]DO NOT TOUCH Préparation'!$V$2:$V$7,0),),"1")</f>
        <v>3</v>
      </c>
      <c r="SL3190" cm="1">
        <f t="array" ref="SL3190">IFERROR(INDEX('[1]DO NOT TOUCH Préparation'!$W$2:$W$7,MATCH('DO NOT TOUCH - inputExtraction'!SH3190,'[1]DO NOT TOUCH Préparation'!$V$2:$V$7,0),),"1")</f>
        <v>3</v>
      </c>
      <c r="SM3190" cm="1">
        <f t="array" ref="SM3190">IFERROR(INDEX('[1]DO NOT TOUCH Préparation'!$W$2:$W$7,MATCH('DO NOT TOUCH - inputExtraction'!SI3190,'[1]DO NOT TOUCH Préparation'!$V$2:$V$7,0),),"1")</f>
        <v>2</v>
      </c>
      <c r="SO3190">
        <v>1</v>
      </c>
      <c r="SQ3190">
        <f>IFERROR(VLOOKUP(J3190,'[1]DO NOT TOUCH Préparation'!$CL$2:$CM$9,2,0),"")</f>
        <v>7</v>
      </c>
      <c r="SR3190">
        <f>IFERROR(VLOOKUP(M3190,'[1]DO NOT TOUCH Préparation'!$CT$2:$CU$10,2,0),"")</f>
        <v>8</v>
      </c>
      <c r="SS3190">
        <f>IFERROR(VLOOKUP(N3190,'[1]DO NOT TOUCH Préparation'!$CX$2:$CY$6,2,0),"")</f>
        <v>2</v>
      </c>
    </row>
    <row r="3191" spans="1:513" ht="14.4" x14ac:dyDescent="0.3">
      <c r="A3191" s="4">
        <v>4398</v>
      </c>
      <c r="B3191" s="4" t="s">
        <v>7583</v>
      </c>
      <c r="C3191" s="4" t="s">
        <v>1695</v>
      </c>
      <c r="D3191" s="4" t="s">
        <v>940</v>
      </c>
      <c r="E3191" s="4" t="s">
        <v>940</v>
      </c>
      <c r="G3191" s="4" t="s">
        <v>450</v>
      </c>
      <c r="H3191" s="4" t="s">
        <v>980</v>
      </c>
      <c r="I3191" s="4" t="s">
        <v>981</v>
      </c>
      <c r="J3191" s="4" t="s">
        <v>453</v>
      </c>
      <c r="K3191" s="4">
        <v>63</v>
      </c>
      <c r="L3191" s="5" t="s">
        <v>454</v>
      </c>
      <c r="M3191" s="4" t="s">
        <v>541</v>
      </c>
      <c r="N3191" s="5" t="s">
        <v>503</v>
      </c>
      <c r="O3191" s="6">
        <v>2</v>
      </c>
      <c r="P3191" s="6">
        <v>1</v>
      </c>
      <c r="Q3191" s="6">
        <v>0</v>
      </c>
      <c r="R3191" s="6">
        <v>0</v>
      </c>
      <c r="S3191" s="6">
        <v>1</v>
      </c>
      <c r="T3191" s="6">
        <v>1</v>
      </c>
      <c r="U3191" s="6">
        <v>0</v>
      </c>
      <c r="V3191" s="6">
        <v>1</v>
      </c>
      <c r="W3191" s="6">
        <v>0</v>
      </c>
      <c r="Y3191">
        <v>1</v>
      </c>
      <c r="Z3191">
        <v>2</v>
      </c>
      <c r="AD3191">
        <v>3</v>
      </c>
      <c r="AG3191" t="s">
        <v>504</v>
      </c>
      <c r="BX3191">
        <v>0</v>
      </c>
      <c r="BY3191">
        <v>0</v>
      </c>
      <c r="BZ3191">
        <v>0</v>
      </c>
      <c r="CA3191">
        <v>0</v>
      </c>
      <c r="CB3191">
        <v>1</v>
      </c>
      <c r="CC3191">
        <v>0</v>
      </c>
      <c r="CD3191">
        <v>1</v>
      </c>
      <c r="CE3191">
        <v>1</v>
      </c>
      <c r="CF3191">
        <v>0</v>
      </c>
      <c r="CG3191">
        <v>0</v>
      </c>
      <c r="CH3191">
        <v>0</v>
      </c>
      <c r="CJ3191" t="s">
        <v>458</v>
      </c>
      <c r="CK3191" t="s">
        <v>485</v>
      </c>
      <c r="CL3191" t="s">
        <v>486</v>
      </c>
      <c r="CM3191">
        <v>4</v>
      </c>
      <c r="CN3191">
        <v>4</v>
      </c>
      <c r="CO3191">
        <v>3</v>
      </c>
      <c r="CP3191">
        <v>3</v>
      </c>
      <c r="CQ3191" t="s">
        <v>1473</v>
      </c>
      <c r="CR3191" t="s">
        <v>534</v>
      </c>
      <c r="CS3191" t="s">
        <v>486</v>
      </c>
      <c r="CT3191" t="s">
        <v>535</v>
      </c>
      <c r="CU3191" t="s">
        <v>535</v>
      </c>
      <c r="CV3191">
        <v>4</v>
      </c>
      <c r="CY3191" t="s">
        <v>461</v>
      </c>
      <c r="DG3191" t="s">
        <v>463</v>
      </c>
      <c r="DH3191" t="s">
        <v>463</v>
      </c>
      <c r="DI3191" t="s">
        <v>463</v>
      </c>
      <c r="DJ3191" t="s">
        <v>462</v>
      </c>
      <c r="DK3191" t="s">
        <v>462</v>
      </c>
      <c r="DL3191" t="s">
        <v>462</v>
      </c>
      <c r="DM3191" t="s">
        <v>462</v>
      </c>
      <c r="DN3191" t="s">
        <v>462</v>
      </c>
      <c r="DO3191" t="s">
        <v>462</v>
      </c>
      <c r="DP3191" t="s">
        <v>462</v>
      </c>
      <c r="DT3191" t="s">
        <v>550</v>
      </c>
      <c r="DU3191" t="s">
        <v>466</v>
      </c>
      <c r="DV3191" t="s">
        <v>466</v>
      </c>
      <c r="DW3191" t="s">
        <v>550</v>
      </c>
      <c r="DX3191" t="s">
        <v>466</v>
      </c>
      <c r="DY3191" t="s">
        <v>466</v>
      </c>
      <c r="DZ3191" t="s">
        <v>466</v>
      </c>
      <c r="ED3191" t="s">
        <v>490</v>
      </c>
      <c r="EE3191" t="s">
        <v>467</v>
      </c>
      <c r="EF3191" t="s">
        <v>467</v>
      </c>
      <c r="EG3191" t="s">
        <v>490</v>
      </c>
      <c r="EH3191" t="s">
        <v>467</v>
      </c>
      <c r="EI3191" t="s">
        <v>467</v>
      </c>
      <c r="EJ3191" t="s">
        <v>467</v>
      </c>
      <c r="EN3191">
        <v>4</v>
      </c>
      <c r="EO3191">
        <v>4</v>
      </c>
      <c r="EP3191">
        <v>4</v>
      </c>
      <c r="EQ3191">
        <v>4</v>
      </c>
      <c r="ER3191">
        <v>4</v>
      </c>
      <c r="ES3191">
        <v>4</v>
      </c>
      <c r="ET3191">
        <v>4</v>
      </c>
      <c r="EU3191" s="7"/>
      <c r="FJ3191">
        <v>0</v>
      </c>
      <c r="FK3191">
        <v>1</v>
      </c>
      <c r="FL3191">
        <v>0</v>
      </c>
      <c r="FM3191">
        <v>0</v>
      </c>
      <c r="FN3191">
        <v>0</v>
      </c>
      <c r="FY3191">
        <v>0</v>
      </c>
      <c r="FZ3191">
        <v>1</v>
      </c>
      <c r="GA3191">
        <v>0</v>
      </c>
      <c r="GB3191">
        <v>0</v>
      </c>
      <c r="GC3191">
        <v>0</v>
      </c>
      <c r="JI3191">
        <v>1</v>
      </c>
      <c r="JJ3191">
        <v>3</v>
      </c>
      <c r="JK3191">
        <v>2</v>
      </c>
      <c r="JO3191">
        <v>1</v>
      </c>
      <c r="JQ3191">
        <v>2</v>
      </c>
      <c r="JR3191">
        <v>3</v>
      </c>
      <c r="JU3191">
        <v>1</v>
      </c>
      <c r="JV3191">
        <v>2</v>
      </c>
      <c r="JX3191">
        <v>3</v>
      </c>
      <c r="KA3191">
        <v>1</v>
      </c>
      <c r="KC3191">
        <v>2</v>
      </c>
      <c r="KD3191">
        <v>3</v>
      </c>
      <c r="KG3191">
        <v>1</v>
      </c>
      <c r="KI3191">
        <v>2</v>
      </c>
      <c r="KJ3191">
        <v>3</v>
      </c>
      <c r="KM3191">
        <v>1</v>
      </c>
      <c r="KO3191">
        <v>2</v>
      </c>
      <c r="KP3191">
        <v>3</v>
      </c>
      <c r="KS3191">
        <v>1</v>
      </c>
      <c r="KU3191">
        <v>2</v>
      </c>
      <c r="KV3191">
        <v>3</v>
      </c>
      <c r="KY3191" t="s">
        <v>491</v>
      </c>
      <c r="KZ3191">
        <v>4</v>
      </c>
      <c r="LA3191">
        <v>4</v>
      </c>
      <c r="LB3191">
        <v>3</v>
      </c>
      <c r="LC3191">
        <v>3</v>
      </c>
      <c r="LD3191">
        <v>2</v>
      </c>
      <c r="LF3191">
        <v>1</v>
      </c>
      <c r="LH3191">
        <v>3</v>
      </c>
      <c r="LN3191">
        <v>3</v>
      </c>
      <c r="LP3191">
        <v>1</v>
      </c>
      <c r="LR3191">
        <v>2</v>
      </c>
      <c r="LZ3191">
        <v>1</v>
      </c>
      <c r="MB3191">
        <v>2</v>
      </c>
      <c r="MC3191">
        <v>3</v>
      </c>
      <c r="MH3191">
        <v>2</v>
      </c>
      <c r="MJ3191">
        <v>1</v>
      </c>
      <c r="MO3191">
        <v>3</v>
      </c>
      <c r="MR3191">
        <v>2</v>
      </c>
      <c r="MT3191">
        <v>1</v>
      </c>
      <c r="MW3191">
        <v>3</v>
      </c>
      <c r="NB3191" t="s">
        <v>470</v>
      </c>
      <c r="NC3191" t="s">
        <v>470</v>
      </c>
      <c r="ND3191" t="s">
        <v>470</v>
      </c>
      <c r="NE3191" t="s">
        <v>470</v>
      </c>
      <c r="NF3191" t="s">
        <v>470</v>
      </c>
      <c r="NG3191" t="s">
        <v>470</v>
      </c>
      <c r="NH3191" t="s">
        <v>470</v>
      </c>
      <c r="NI3191" t="s">
        <v>470</v>
      </c>
      <c r="NJ3191" t="s">
        <v>470</v>
      </c>
      <c r="NK3191" t="s">
        <v>470</v>
      </c>
      <c r="NL3191" t="s">
        <v>494</v>
      </c>
      <c r="NM3191" t="s">
        <v>493</v>
      </c>
      <c r="NN3191" t="s">
        <v>494</v>
      </c>
      <c r="NO3191" t="s">
        <v>493</v>
      </c>
      <c r="NP3191" t="s">
        <v>494</v>
      </c>
      <c r="NQ3191" t="s">
        <v>494</v>
      </c>
      <c r="NR3191" t="s">
        <v>493</v>
      </c>
      <c r="NS3191" t="s">
        <v>494</v>
      </c>
      <c r="NT3191" t="s">
        <v>494</v>
      </c>
      <c r="NU3191" t="s">
        <v>494</v>
      </c>
      <c r="NV3191" t="s">
        <v>472</v>
      </c>
      <c r="QE3191" t="s">
        <v>474</v>
      </c>
      <c r="QF3191" t="s">
        <v>474</v>
      </c>
      <c r="QG3191" t="s">
        <v>474</v>
      </c>
      <c r="QH3191" t="s">
        <v>474</v>
      </c>
      <c r="QI3191" t="s">
        <v>474</v>
      </c>
      <c r="QJ3191" t="s">
        <v>474</v>
      </c>
      <c r="QK3191" t="s">
        <v>474</v>
      </c>
      <c r="QL3191" t="s">
        <v>474</v>
      </c>
      <c r="QM3191" t="s">
        <v>474</v>
      </c>
      <c r="QN3191" t="s">
        <v>473</v>
      </c>
      <c r="QO3191" t="s">
        <v>474</v>
      </c>
      <c r="QP3191" t="s">
        <v>474</v>
      </c>
      <c r="QQ3191" t="s">
        <v>474</v>
      </c>
      <c r="QR3191" t="s">
        <v>474</v>
      </c>
      <c r="QS3191" t="s">
        <v>576</v>
      </c>
      <c r="QT3191" t="s">
        <v>7584</v>
      </c>
      <c r="QU3191">
        <v>15.577349999999999</v>
      </c>
      <c r="QV3191" t="s">
        <v>945</v>
      </c>
      <c r="QZ3191" t="s">
        <v>1475</v>
      </c>
      <c r="RM3191" t="s">
        <v>7585</v>
      </c>
      <c r="RO3191">
        <v>1</v>
      </c>
      <c r="RP3191" s="8"/>
      <c r="RQ3191" s="9">
        <f>IFERROR(AVERAGE(INDEX('[1]DO NOT TOUCH Préparation'!$T$1:$T$5,MATCH('DO NOT TOUCH - inputExtraction'!$DG3191,'[1]DO NOT TOUCH Préparation'!$S$1:$S$5,0)),INDEX('[1]DO NOT TOUCH Préparation'!$T$1:$T$5,MATCH('DO NOT TOUCH - inputExtraction'!$DH3191,'[1]DO NOT TOUCH Préparation'!$S$1:$S$5,0)),INDEX('[1]DO NOT TOUCH Préparation'!$T$1:$T$5,MATCH('DO NOT TOUCH - inputExtraction'!$DI3191,'[1]DO NOT TOUCH Préparation'!$S$1:$S$5,0)),INDEX('[1]DO NOT TOUCH Préparation'!$T$1:$T$5,MATCH('DO NOT TOUCH - inputExtraction'!$DJ3191,'[1]DO NOT TOUCH Préparation'!$S$1:$S$5,0)),INDEX('[1]DO NOT TOUCH Préparation'!$T$1:$T$5,MATCH('DO NOT TOUCH - inputExtraction'!$DK3191,'[1]DO NOT TOUCH Préparation'!$S$1:$S$5,0))),"")</f>
        <v>3.4</v>
      </c>
      <c r="RR3191" s="7">
        <f>IFERROR(AVERAGE(INDEX('[1]DO NOT TOUCH Préparation'!$T$1:$T$5,MATCH($DL3191,'[1]DO NOT TOUCH Préparation'!$S$1:$S$5,0)),INDEX('[1]DO NOT TOUCH Préparation'!$T$1:$T$5,MATCH('DO NOT TOUCH - inputExtraction'!$DM3191,'[1]DO NOT TOUCH Préparation'!$S$1:$S$5,0)),INDEX('[1]DO NOT TOUCH Préparation'!$T$1:$T$5,MATCH('DO NOT TOUCH - inputExtraction'!$DN3191,'[1]DO NOT TOUCH Préparation'!$S$1:$S$5,0)),INDEX('[1]DO NOT TOUCH Préparation'!$T$1:$T$5,MATCH(DO3191,'[1]DO NOT TOUCH Préparation'!$S$1:$S$5,0)),INDEX('[1]DO NOT TOUCH Préparation'!$T$1:$T$5,MATCH('DO NOT TOUCH - inputExtraction'!$DP3191,'[1]DO NOT TOUCH Préparation'!$S$1:$S$5,0))),"")</f>
        <v>4</v>
      </c>
      <c r="RS3191" t="str">
        <f t="shared" si="197"/>
        <v>45-64</v>
      </c>
      <c r="RT3191" t="str">
        <f t="shared" si="197"/>
        <v>80 000 € et plus</v>
      </c>
      <c r="RV3191">
        <f>VLOOKUP(DG3191,'[1]DO NOT TOUCH Préparation'!$S$1:$T$5,2,0)</f>
        <v>3</v>
      </c>
      <c r="RW3191">
        <f>VLOOKUP(DH3191,'[1]DO NOT TOUCH Préparation'!$S$1:$T$5,2,0)</f>
        <v>3</v>
      </c>
      <c r="RX3191">
        <f>VLOOKUP(DI3191,'[1]DO NOT TOUCH Préparation'!$S$1:$T$5,2,0)</f>
        <v>3</v>
      </c>
      <c r="RY3191">
        <f>VLOOKUP(DJ3191,'[1]DO NOT TOUCH Préparation'!$S$1:$T$5,2,0)</f>
        <v>4</v>
      </c>
      <c r="RZ3191">
        <f>VLOOKUP(DK3191,'[1]DO NOT TOUCH Préparation'!$S$1:$T$5,2,0)</f>
        <v>4</v>
      </c>
      <c r="SA3191">
        <f>VLOOKUP(DL3191,'[1]DO NOT TOUCH Préparation'!$S$1:$T$5,2,0)</f>
        <v>4</v>
      </c>
      <c r="SB3191">
        <f>VLOOKUP(DM3191,'[1]DO NOT TOUCH Préparation'!$S$1:$T$5,2,0)</f>
        <v>4</v>
      </c>
      <c r="SC3191">
        <f>VLOOKUP(DN3191,'[1]DO NOT TOUCH Préparation'!$S$1:$T$5,2,0)</f>
        <v>4</v>
      </c>
      <c r="SD3191">
        <f>VLOOKUP(DO3191,'[1]DO NOT TOUCH Préparation'!$S$1:$T$5,2,0)</f>
        <v>4</v>
      </c>
      <c r="SE3191">
        <f>VLOOKUP(DP3191,'[1]DO NOT TOUCH Préparation'!$S$1:$T$5,2,0)</f>
        <v>4</v>
      </c>
      <c r="SG3191" t="str">
        <f t="shared" si="198"/>
        <v>Inférieur ou égal à 5%</v>
      </c>
      <c r="SH3191" t="str">
        <f t="shared" si="199"/>
        <v>21% à 50%</v>
      </c>
      <c r="SI3191" t="str">
        <f t="shared" si="200"/>
        <v>Je n’achète pas de produits à base végétale (soja, amande, avoine…)</v>
      </c>
      <c r="SK3191" cm="1">
        <f t="array" ref="SK3191">IFERROR(INDEX('[1]DO NOT TOUCH Préparation'!$W$2:$W$7,MATCH('DO NOT TOUCH - inputExtraction'!SG3191,'[1]DO NOT TOUCH Préparation'!$V$2:$V$7,0),),"1")</f>
        <v>2</v>
      </c>
      <c r="SL3191" cm="1">
        <f t="array" ref="SL3191">IFERROR(INDEX('[1]DO NOT TOUCH Préparation'!$W$2:$W$7,MATCH('DO NOT TOUCH - inputExtraction'!SH3191,'[1]DO NOT TOUCH Préparation'!$V$2:$V$7,0),),"1")</f>
        <v>4</v>
      </c>
      <c r="SM3191" t="str" cm="1">
        <f t="array" ref="SM3191">IFERROR(INDEX('[1]DO NOT TOUCH Préparation'!$W$2:$W$7,MATCH('DO NOT TOUCH - inputExtraction'!SI3191,'[1]DO NOT TOUCH Préparation'!$V$2:$V$7,0),),"1")</f>
        <v>1</v>
      </c>
      <c r="SO3191">
        <v>1</v>
      </c>
      <c r="SQ3191">
        <f>IFERROR(VLOOKUP(J3191,'[1]DO NOT TOUCH Préparation'!$CL$2:$CM$9,2,0),"")</f>
        <v>4</v>
      </c>
      <c r="SR3191">
        <f>IFERROR(VLOOKUP(M3191,'[1]DO NOT TOUCH Préparation'!$CT$2:$CU$10,2,0),"")</f>
        <v>8</v>
      </c>
      <c r="SS3191">
        <f>IFERROR(VLOOKUP(N3191,'[1]DO NOT TOUCH Préparation'!$CX$2:$CY$6,2,0),"")</f>
        <v>3</v>
      </c>
    </row>
    <row r="3192" spans="1:513" ht="14.4" x14ac:dyDescent="0.3">
      <c r="A3192" s="4">
        <v>4399</v>
      </c>
      <c r="B3192" s="4" t="s">
        <v>7586</v>
      </c>
      <c r="C3192" s="4" t="s">
        <v>7587</v>
      </c>
      <c r="D3192" s="4" t="s">
        <v>868</v>
      </c>
      <c r="E3192" s="4" t="s">
        <v>868</v>
      </c>
      <c r="G3192" s="4" t="s">
        <v>450</v>
      </c>
      <c r="H3192" s="4" t="s">
        <v>887</v>
      </c>
      <c r="I3192" s="4" t="s">
        <v>888</v>
      </c>
      <c r="J3192" s="4" t="s">
        <v>453</v>
      </c>
      <c r="K3192" s="4">
        <v>67</v>
      </c>
      <c r="L3192" s="5" t="s">
        <v>567</v>
      </c>
      <c r="M3192" s="4" t="s">
        <v>568</v>
      </c>
      <c r="N3192" s="5" t="s">
        <v>589</v>
      </c>
      <c r="O3192" s="6">
        <v>1</v>
      </c>
      <c r="P3192" s="6">
        <v>0</v>
      </c>
      <c r="Q3192" s="6">
        <v>0</v>
      </c>
      <c r="R3192" s="6">
        <v>0</v>
      </c>
      <c r="S3192" s="6">
        <v>0</v>
      </c>
      <c r="T3192" s="6">
        <v>1</v>
      </c>
      <c r="U3192" s="6">
        <v>0</v>
      </c>
      <c r="V3192" s="6">
        <v>1</v>
      </c>
      <c r="W3192" s="6">
        <v>0</v>
      </c>
      <c r="X3192">
        <v>2</v>
      </c>
      <c r="Y3192">
        <v>1</v>
      </c>
      <c r="AD3192">
        <v>3</v>
      </c>
      <c r="AG3192" t="s">
        <v>870</v>
      </c>
      <c r="BO3192">
        <v>0</v>
      </c>
      <c r="BP3192">
        <v>0</v>
      </c>
      <c r="BQ3192">
        <v>0</v>
      </c>
      <c r="BR3192">
        <v>0</v>
      </c>
      <c r="BS3192">
        <v>0</v>
      </c>
      <c r="BT3192">
        <v>0</v>
      </c>
      <c r="BU3192">
        <v>0</v>
      </c>
      <c r="BV3192">
        <v>0</v>
      </c>
      <c r="BW3192">
        <v>0</v>
      </c>
      <c r="CG3192">
        <v>0</v>
      </c>
      <c r="CH3192">
        <v>1</v>
      </c>
      <c r="CJ3192" t="s">
        <v>458</v>
      </c>
      <c r="CK3192" t="s">
        <v>488</v>
      </c>
      <c r="CL3192" t="s">
        <v>486</v>
      </c>
      <c r="CM3192">
        <v>4</v>
      </c>
      <c r="CN3192">
        <v>3</v>
      </c>
      <c r="CO3192">
        <v>3</v>
      </c>
      <c r="CR3192" t="s">
        <v>488</v>
      </c>
      <c r="CS3192" t="s">
        <v>486</v>
      </c>
      <c r="CT3192">
        <v>4</v>
      </c>
      <c r="CU3192">
        <v>4</v>
      </c>
      <c r="CV3192">
        <v>4</v>
      </c>
      <c r="CY3192" t="s">
        <v>461</v>
      </c>
      <c r="DG3192" t="s">
        <v>463</v>
      </c>
      <c r="DH3192" t="s">
        <v>463</v>
      </c>
      <c r="DI3192" t="s">
        <v>462</v>
      </c>
      <c r="DJ3192" t="s">
        <v>462</v>
      </c>
      <c r="DK3192" t="s">
        <v>463</v>
      </c>
      <c r="DL3192" t="s">
        <v>463</v>
      </c>
      <c r="DM3192" t="s">
        <v>463</v>
      </c>
      <c r="DN3192" t="s">
        <v>462</v>
      </c>
      <c r="DO3192" t="s">
        <v>462</v>
      </c>
      <c r="DP3192" t="s">
        <v>462</v>
      </c>
      <c r="DS3192" t="s">
        <v>550</v>
      </c>
      <c r="DT3192" t="s">
        <v>550</v>
      </c>
      <c r="DX3192" t="s">
        <v>550</v>
      </c>
      <c r="DY3192" t="s">
        <v>550</v>
      </c>
      <c r="DZ3192" t="s">
        <v>550</v>
      </c>
      <c r="EC3192" t="s">
        <v>490</v>
      </c>
      <c r="ED3192" t="s">
        <v>490</v>
      </c>
      <c r="EH3192" t="s">
        <v>490</v>
      </c>
      <c r="EI3192" t="s">
        <v>490</v>
      </c>
      <c r="EJ3192" t="s">
        <v>490</v>
      </c>
      <c r="EM3192">
        <v>3</v>
      </c>
      <c r="EN3192">
        <v>3</v>
      </c>
      <c r="ER3192">
        <v>3</v>
      </c>
      <c r="ES3192">
        <v>3</v>
      </c>
      <c r="ET3192">
        <v>3</v>
      </c>
      <c r="EU3192" s="7"/>
      <c r="FE3192">
        <v>0</v>
      </c>
      <c r="FF3192">
        <v>0</v>
      </c>
      <c r="FG3192">
        <v>1</v>
      </c>
      <c r="FH3192">
        <v>0</v>
      </c>
      <c r="FI3192">
        <v>0</v>
      </c>
      <c r="FJ3192">
        <v>0</v>
      </c>
      <c r="FK3192">
        <v>0</v>
      </c>
      <c r="FL3192">
        <v>1</v>
      </c>
      <c r="FM3192">
        <v>0</v>
      </c>
      <c r="FN3192">
        <v>0</v>
      </c>
      <c r="GD3192">
        <v>0</v>
      </c>
      <c r="GE3192">
        <v>0</v>
      </c>
      <c r="GF3192">
        <v>0</v>
      </c>
      <c r="GG3192">
        <v>1</v>
      </c>
      <c r="GH3192">
        <v>0</v>
      </c>
      <c r="GI3192">
        <v>0</v>
      </c>
      <c r="GJ3192">
        <v>0</v>
      </c>
      <c r="GK3192">
        <v>0</v>
      </c>
      <c r="GL3192">
        <v>1</v>
      </c>
      <c r="GM3192">
        <v>0</v>
      </c>
      <c r="GN3192">
        <v>0</v>
      </c>
      <c r="GO3192">
        <v>0</v>
      </c>
      <c r="GP3192">
        <v>0</v>
      </c>
      <c r="GQ3192">
        <v>1</v>
      </c>
      <c r="GR3192">
        <v>0</v>
      </c>
      <c r="JC3192">
        <v>1</v>
      </c>
      <c r="JD3192">
        <v>2</v>
      </c>
      <c r="JE3192">
        <v>3</v>
      </c>
      <c r="JI3192">
        <v>1</v>
      </c>
      <c r="JJ3192">
        <v>2</v>
      </c>
      <c r="JK3192">
        <v>3</v>
      </c>
      <c r="KG3192">
        <v>1</v>
      </c>
      <c r="KH3192">
        <v>2</v>
      </c>
      <c r="KI3192">
        <v>3</v>
      </c>
      <c r="KM3192">
        <v>1</v>
      </c>
      <c r="KN3192">
        <v>2</v>
      </c>
      <c r="KO3192">
        <v>3</v>
      </c>
      <c r="KS3192">
        <v>1</v>
      </c>
      <c r="KT3192">
        <v>2</v>
      </c>
      <c r="KU3192">
        <v>3</v>
      </c>
      <c r="KY3192">
        <v>4</v>
      </c>
      <c r="KZ3192">
        <v>2</v>
      </c>
      <c r="LA3192">
        <v>2</v>
      </c>
      <c r="LB3192">
        <v>3</v>
      </c>
      <c r="LC3192">
        <v>3</v>
      </c>
      <c r="LF3192">
        <v>1</v>
      </c>
      <c r="LK3192">
        <v>2</v>
      </c>
      <c r="LM3192">
        <v>3</v>
      </c>
      <c r="LP3192">
        <v>1</v>
      </c>
      <c r="LU3192">
        <v>2</v>
      </c>
      <c r="LW3192">
        <v>3</v>
      </c>
      <c r="LZ3192">
        <v>1</v>
      </c>
      <c r="MC3192">
        <v>3</v>
      </c>
      <c r="MG3192">
        <v>2</v>
      </c>
      <c r="MJ3192">
        <v>1</v>
      </c>
      <c r="MO3192">
        <v>2</v>
      </c>
      <c r="MQ3192">
        <v>3</v>
      </c>
      <c r="MT3192">
        <v>2</v>
      </c>
      <c r="MY3192">
        <v>3</v>
      </c>
      <c r="NA3192">
        <v>1</v>
      </c>
      <c r="NB3192" t="s">
        <v>470</v>
      </c>
      <c r="NC3192" t="s">
        <v>470</v>
      </c>
      <c r="ND3192" t="s">
        <v>469</v>
      </c>
      <c r="NE3192" t="s">
        <v>470</v>
      </c>
      <c r="NF3192" t="s">
        <v>470</v>
      </c>
      <c r="NG3192" t="s">
        <v>470</v>
      </c>
      <c r="NH3192" t="s">
        <v>493</v>
      </c>
      <c r="NI3192" t="s">
        <v>469</v>
      </c>
      <c r="NJ3192" t="s">
        <v>469</v>
      </c>
      <c r="NK3192" t="s">
        <v>469</v>
      </c>
      <c r="NL3192" t="s">
        <v>494</v>
      </c>
      <c r="NM3192" t="s">
        <v>493</v>
      </c>
      <c r="NN3192" t="s">
        <v>494</v>
      </c>
      <c r="NO3192" t="s">
        <v>493</v>
      </c>
      <c r="NP3192" t="s">
        <v>494</v>
      </c>
      <c r="NQ3192" t="s">
        <v>494</v>
      </c>
      <c r="NR3192" t="s">
        <v>493</v>
      </c>
      <c r="NS3192" t="s">
        <v>494</v>
      </c>
      <c r="NT3192" t="s">
        <v>494</v>
      </c>
      <c r="NU3192" t="s">
        <v>469</v>
      </c>
      <c r="NV3192" t="s">
        <v>495</v>
      </c>
      <c r="PJ3192" t="s">
        <v>474</v>
      </c>
      <c r="PK3192" t="s">
        <v>474</v>
      </c>
      <c r="PL3192" t="s">
        <v>496</v>
      </c>
      <c r="PM3192" t="s">
        <v>496</v>
      </c>
      <c r="PN3192" t="s">
        <v>496</v>
      </c>
      <c r="PO3192" t="s">
        <v>474</v>
      </c>
      <c r="PP3192" t="s">
        <v>474</v>
      </c>
      <c r="PQ3192" t="s">
        <v>474</v>
      </c>
      <c r="PR3192" t="s">
        <v>474</v>
      </c>
      <c r="PS3192" t="s">
        <v>474</v>
      </c>
      <c r="PT3192" t="s">
        <v>474</v>
      </c>
      <c r="PU3192" t="s">
        <v>474</v>
      </c>
      <c r="PV3192" t="s">
        <v>474</v>
      </c>
      <c r="PW3192" t="s">
        <v>474</v>
      </c>
      <c r="PX3192" t="s">
        <v>474</v>
      </c>
      <c r="PY3192" t="s">
        <v>474</v>
      </c>
      <c r="PZ3192" t="s">
        <v>496</v>
      </c>
      <c r="QA3192" t="s">
        <v>496</v>
      </c>
      <c r="QB3192" t="s">
        <v>496</v>
      </c>
      <c r="QC3192" t="s">
        <v>474</v>
      </c>
      <c r="QD3192" t="s">
        <v>474</v>
      </c>
      <c r="QS3192" t="s">
        <v>475</v>
      </c>
      <c r="QU3192">
        <v>11.580966666667001</v>
      </c>
      <c r="QV3192" t="s">
        <v>871</v>
      </c>
      <c r="RO3192">
        <v>1</v>
      </c>
      <c r="RP3192" s="8"/>
      <c r="RQ3192" s="9">
        <f>IFERROR(AVERAGE(INDEX('[1]DO NOT TOUCH Préparation'!$T$1:$T$5,MATCH('DO NOT TOUCH - inputExtraction'!$DG3192,'[1]DO NOT TOUCH Préparation'!$S$1:$S$5,0)),INDEX('[1]DO NOT TOUCH Préparation'!$T$1:$T$5,MATCH('DO NOT TOUCH - inputExtraction'!$DH3192,'[1]DO NOT TOUCH Préparation'!$S$1:$S$5,0)),INDEX('[1]DO NOT TOUCH Préparation'!$T$1:$T$5,MATCH('DO NOT TOUCH - inputExtraction'!$DI3192,'[1]DO NOT TOUCH Préparation'!$S$1:$S$5,0)),INDEX('[1]DO NOT TOUCH Préparation'!$T$1:$T$5,MATCH('DO NOT TOUCH - inputExtraction'!$DJ3192,'[1]DO NOT TOUCH Préparation'!$S$1:$S$5,0)),INDEX('[1]DO NOT TOUCH Préparation'!$T$1:$T$5,MATCH('DO NOT TOUCH - inputExtraction'!$DK3192,'[1]DO NOT TOUCH Préparation'!$S$1:$S$5,0))),"")</f>
        <v>3.4</v>
      </c>
      <c r="RR3192" s="7">
        <f>IFERROR(AVERAGE(INDEX('[1]DO NOT TOUCH Préparation'!$T$1:$T$5,MATCH($DL3192,'[1]DO NOT TOUCH Préparation'!$S$1:$S$5,0)),INDEX('[1]DO NOT TOUCH Préparation'!$T$1:$T$5,MATCH('DO NOT TOUCH - inputExtraction'!$DM3192,'[1]DO NOT TOUCH Préparation'!$S$1:$S$5,0)),INDEX('[1]DO NOT TOUCH Préparation'!$T$1:$T$5,MATCH('DO NOT TOUCH - inputExtraction'!$DN3192,'[1]DO NOT TOUCH Préparation'!$S$1:$S$5,0)),INDEX('[1]DO NOT TOUCH Préparation'!$T$1:$T$5,MATCH(DO3192,'[1]DO NOT TOUCH Préparation'!$S$1:$S$5,0)),INDEX('[1]DO NOT TOUCH Préparation'!$T$1:$T$5,MATCH('DO NOT TOUCH - inputExtraction'!$DP3192,'[1]DO NOT TOUCH Préparation'!$S$1:$S$5,0))),"")</f>
        <v>3.6</v>
      </c>
      <c r="RS3192" t="str">
        <f t="shared" si="197"/>
        <v>65+</v>
      </c>
      <c r="RT3192" t="str">
        <f t="shared" si="197"/>
        <v>50 000 € à 59 999 €</v>
      </c>
      <c r="RV3192">
        <f>VLOOKUP(DG3192,'[1]DO NOT TOUCH Préparation'!$S$1:$T$5,2,0)</f>
        <v>3</v>
      </c>
      <c r="RW3192">
        <f>VLOOKUP(DH3192,'[1]DO NOT TOUCH Préparation'!$S$1:$T$5,2,0)</f>
        <v>3</v>
      </c>
      <c r="RX3192">
        <f>VLOOKUP(DI3192,'[1]DO NOT TOUCH Préparation'!$S$1:$T$5,2,0)</f>
        <v>4</v>
      </c>
      <c r="RY3192">
        <f>VLOOKUP(DJ3192,'[1]DO NOT TOUCH Préparation'!$S$1:$T$5,2,0)</f>
        <v>4</v>
      </c>
      <c r="RZ3192">
        <f>VLOOKUP(DK3192,'[1]DO NOT TOUCH Préparation'!$S$1:$T$5,2,0)</f>
        <v>3</v>
      </c>
      <c r="SA3192">
        <f>VLOOKUP(DL3192,'[1]DO NOT TOUCH Préparation'!$S$1:$T$5,2,0)</f>
        <v>3</v>
      </c>
      <c r="SB3192">
        <f>VLOOKUP(DM3192,'[1]DO NOT TOUCH Préparation'!$S$1:$T$5,2,0)</f>
        <v>3</v>
      </c>
      <c r="SC3192">
        <f>VLOOKUP(DN3192,'[1]DO NOT TOUCH Préparation'!$S$1:$T$5,2,0)</f>
        <v>4</v>
      </c>
      <c r="SD3192">
        <f>VLOOKUP(DO3192,'[1]DO NOT TOUCH Préparation'!$S$1:$T$5,2,0)</f>
        <v>4</v>
      </c>
      <c r="SE3192">
        <f>VLOOKUP(DP3192,'[1]DO NOT TOUCH Préparation'!$S$1:$T$5,2,0)</f>
        <v>4</v>
      </c>
      <c r="SG3192" t="str">
        <f t="shared" si="198"/>
        <v>Je ne sais pas</v>
      </c>
      <c r="SH3192" t="str">
        <f t="shared" si="199"/>
        <v>Je ne sais pas</v>
      </c>
      <c r="SI3192" t="str">
        <f t="shared" si="200"/>
        <v>Je n’achète pas de produits à base végétale (soja, amande, avoine…)</v>
      </c>
      <c r="SK3192" cm="1">
        <f t="array" ref="SK3192">IFERROR(INDEX('[1]DO NOT TOUCH Préparation'!$W$2:$W$7,MATCH('DO NOT TOUCH - inputExtraction'!SG3192,'[1]DO NOT TOUCH Préparation'!$V$2:$V$7,0),),"1")</f>
        <v>0</v>
      </c>
      <c r="SL3192" cm="1">
        <f t="array" ref="SL3192">IFERROR(INDEX('[1]DO NOT TOUCH Préparation'!$W$2:$W$7,MATCH('DO NOT TOUCH - inputExtraction'!SH3192,'[1]DO NOT TOUCH Préparation'!$V$2:$V$7,0),),"1")</f>
        <v>0</v>
      </c>
      <c r="SM3192" t="str" cm="1">
        <f t="array" ref="SM3192">IFERROR(INDEX('[1]DO NOT TOUCH Préparation'!$W$2:$W$7,MATCH('DO NOT TOUCH - inputExtraction'!SI3192,'[1]DO NOT TOUCH Préparation'!$V$2:$V$7,0),),"1")</f>
        <v>1</v>
      </c>
      <c r="SO3192">
        <v>1</v>
      </c>
      <c r="SQ3192">
        <f>IFERROR(VLOOKUP(J3192,'[1]DO NOT TOUCH Préparation'!$CL$2:$CM$9,2,0),"")</f>
        <v>4</v>
      </c>
      <c r="SR3192">
        <f>IFERROR(VLOOKUP(M3192,'[1]DO NOT TOUCH Préparation'!$CT$2:$CU$10,2,0),"")</f>
        <v>5</v>
      </c>
      <c r="SS3192">
        <f>IFERROR(VLOOKUP(N3192,'[1]DO NOT TOUCH Préparation'!$CX$2:$CY$6,2,0),"")</f>
        <v>1</v>
      </c>
    </row>
    <row r="3193" spans="1:513" ht="14.4" x14ac:dyDescent="0.3">
      <c r="A3193" s="4">
        <v>4401</v>
      </c>
      <c r="B3193" s="4" t="s">
        <v>7588</v>
      </c>
      <c r="C3193" s="4" t="s">
        <v>4726</v>
      </c>
      <c r="D3193" s="4" t="s">
        <v>868</v>
      </c>
      <c r="E3193" s="4" t="s">
        <v>868</v>
      </c>
      <c r="G3193" s="4" t="s">
        <v>450</v>
      </c>
      <c r="H3193" s="4" t="s">
        <v>887</v>
      </c>
      <c r="I3193" s="4" t="s">
        <v>888</v>
      </c>
      <c r="J3193" s="4" t="s">
        <v>453</v>
      </c>
      <c r="K3193" s="4">
        <v>51</v>
      </c>
      <c r="L3193" s="5" t="s">
        <v>454</v>
      </c>
      <c r="M3193" s="4" t="s">
        <v>455</v>
      </c>
      <c r="N3193" s="5" t="s">
        <v>483</v>
      </c>
      <c r="O3193" s="6">
        <v>2</v>
      </c>
      <c r="P3193" s="6">
        <v>1</v>
      </c>
      <c r="Q3193" s="6">
        <v>0</v>
      </c>
      <c r="R3193" s="6">
        <v>0</v>
      </c>
      <c r="S3193" s="6">
        <v>0</v>
      </c>
      <c r="T3193" s="6">
        <v>1</v>
      </c>
      <c r="U3193" s="6">
        <v>0</v>
      </c>
      <c r="V3193" s="6">
        <v>1</v>
      </c>
      <c r="W3193" s="6">
        <v>0</v>
      </c>
      <c r="Y3193">
        <v>1</v>
      </c>
      <c r="Z3193">
        <v>2</v>
      </c>
      <c r="AB3193">
        <v>3</v>
      </c>
      <c r="AG3193" t="s">
        <v>870</v>
      </c>
      <c r="BO3193">
        <v>1</v>
      </c>
      <c r="BP3193">
        <v>0</v>
      </c>
      <c r="BQ3193">
        <v>0</v>
      </c>
      <c r="BR3193">
        <v>0</v>
      </c>
      <c r="BS3193">
        <v>0</v>
      </c>
      <c r="BT3193">
        <v>1</v>
      </c>
      <c r="BU3193">
        <v>1</v>
      </c>
      <c r="BV3193">
        <v>0</v>
      </c>
      <c r="BW3193">
        <v>0</v>
      </c>
      <c r="CG3193">
        <v>0</v>
      </c>
      <c r="CH3193">
        <v>0</v>
      </c>
      <c r="CJ3193" t="s">
        <v>458</v>
      </c>
      <c r="CK3193" t="s">
        <v>534</v>
      </c>
      <c r="CL3193" t="s">
        <v>486</v>
      </c>
      <c r="CM3193" t="s">
        <v>535</v>
      </c>
      <c r="CN3193" t="s">
        <v>535</v>
      </c>
      <c r="CO3193">
        <v>4</v>
      </c>
      <c r="CR3193" t="s">
        <v>459</v>
      </c>
      <c r="CS3193" t="s">
        <v>486</v>
      </c>
      <c r="CT3193" t="s">
        <v>535</v>
      </c>
      <c r="CU3193" t="s">
        <v>535</v>
      </c>
      <c r="CV3193">
        <v>4</v>
      </c>
      <c r="CY3193" t="s">
        <v>485</v>
      </c>
      <c r="CZ3193" t="s">
        <v>486</v>
      </c>
      <c r="DA3193">
        <v>4</v>
      </c>
      <c r="DB3193" t="s">
        <v>535</v>
      </c>
      <c r="DC3193">
        <v>3</v>
      </c>
      <c r="DD3193">
        <v>3</v>
      </c>
      <c r="DG3193" t="s">
        <v>464</v>
      </c>
      <c r="DH3193" t="s">
        <v>489</v>
      </c>
      <c r="DI3193" t="s">
        <v>464</v>
      </c>
      <c r="DJ3193" t="s">
        <v>489</v>
      </c>
      <c r="DK3193" t="s">
        <v>462</v>
      </c>
      <c r="DL3193" t="s">
        <v>462</v>
      </c>
      <c r="DM3193" t="s">
        <v>463</v>
      </c>
      <c r="DN3193" t="s">
        <v>462</v>
      </c>
      <c r="DO3193" t="s">
        <v>462</v>
      </c>
      <c r="DP3193" t="s">
        <v>462</v>
      </c>
      <c r="DQ3193" t="s">
        <v>466</v>
      </c>
      <c r="DS3193" t="s">
        <v>466</v>
      </c>
      <c r="DU3193" t="s">
        <v>465</v>
      </c>
      <c r="DV3193" t="s">
        <v>465</v>
      </c>
      <c r="DX3193" t="s">
        <v>466</v>
      </c>
      <c r="DY3193" t="s">
        <v>465</v>
      </c>
      <c r="DZ3193" t="s">
        <v>465</v>
      </c>
      <c r="EA3193" t="s">
        <v>467</v>
      </c>
      <c r="EC3193" t="s">
        <v>467</v>
      </c>
      <c r="EE3193" t="s">
        <v>467</v>
      </c>
      <c r="EF3193" t="s">
        <v>467</v>
      </c>
      <c r="EH3193" t="s">
        <v>467</v>
      </c>
      <c r="EI3193" t="s">
        <v>490</v>
      </c>
      <c r="EJ3193" t="s">
        <v>467</v>
      </c>
      <c r="EK3193" t="s">
        <v>468</v>
      </c>
      <c r="EM3193" t="s">
        <v>468</v>
      </c>
      <c r="EO3193">
        <v>4</v>
      </c>
      <c r="EP3193">
        <v>4</v>
      </c>
      <c r="ER3193">
        <v>4</v>
      </c>
      <c r="ES3193">
        <v>4</v>
      </c>
      <c r="ET3193">
        <v>4</v>
      </c>
      <c r="EU3193" s="7"/>
      <c r="HG3193">
        <v>1</v>
      </c>
      <c r="HI3193">
        <v>2</v>
      </c>
      <c r="HO3193">
        <v>1</v>
      </c>
      <c r="HQ3193">
        <v>2</v>
      </c>
      <c r="IQ3193">
        <v>1</v>
      </c>
      <c r="IR3193">
        <v>2</v>
      </c>
      <c r="IS3193">
        <v>3</v>
      </c>
      <c r="JC3193">
        <v>1</v>
      </c>
      <c r="JD3193">
        <v>2</v>
      </c>
      <c r="JE3193">
        <v>3</v>
      </c>
      <c r="JO3193">
        <v>1</v>
      </c>
      <c r="JP3193">
        <v>2</v>
      </c>
      <c r="JQ3193">
        <v>3</v>
      </c>
      <c r="JU3193">
        <v>1</v>
      </c>
      <c r="JV3193">
        <v>2</v>
      </c>
      <c r="JW3193">
        <v>3</v>
      </c>
      <c r="KG3193">
        <v>1</v>
      </c>
      <c r="KH3193">
        <v>2</v>
      </c>
      <c r="KI3193">
        <v>3</v>
      </c>
      <c r="KM3193">
        <v>1</v>
      </c>
      <c r="KN3193">
        <v>2</v>
      </c>
      <c r="KO3193">
        <v>3</v>
      </c>
      <c r="KS3193">
        <v>1</v>
      </c>
      <c r="KT3193">
        <v>2</v>
      </c>
      <c r="KV3193">
        <v>3</v>
      </c>
      <c r="KY3193" t="s">
        <v>491</v>
      </c>
      <c r="KZ3193">
        <v>3</v>
      </c>
      <c r="LA3193">
        <v>3</v>
      </c>
      <c r="LB3193">
        <v>2</v>
      </c>
      <c r="LC3193">
        <v>3</v>
      </c>
      <c r="LD3193">
        <v>1</v>
      </c>
      <c r="LF3193">
        <v>2</v>
      </c>
      <c r="LH3193">
        <v>3</v>
      </c>
      <c r="LN3193">
        <v>1</v>
      </c>
      <c r="LP3193">
        <v>2</v>
      </c>
      <c r="LR3193">
        <v>3</v>
      </c>
      <c r="LX3193">
        <v>1</v>
      </c>
      <c r="LZ3193">
        <v>2</v>
      </c>
      <c r="MB3193">
        <v>3</v>
      </c>
      <c r="MH3193">
        <v>1</v>
      </c>
      <c r="MJ3193">
        <v>2</v>
      </c>
      <c r="ML3193">
        <v>3</v>
      </c>
      <c r="MR3193">
        <v>1</v>
      </c>
      <c r="MT3193">
        <v>2</v>
      </c>
      <c r="MV3193">
        <v>3</v>
      </c>
      <c r="NB3193" t="s">
        <v>470</v>
      </c>
      <c r="NC3193" t="s">
        <v>508</v>
      </c>
      <c r="ND3193" t="s">
        <v>469</v>
      </c>
      <c r="NE3193" t="s">
        <v>470</v>
      </c>
      <c r="NF3193" t="s">
        <v>469</v>
      </c>
      <c r="NG3193" t="s">
        <v>470</v>
      </c>
      <c r="NH3193" t="s">
        <v>470</v>
      </c>
      <c r="NI3193" t="s">
        <v>470</v>
      </c>
      <c r="NJ3193" t="s">
        <v>470</v>
      </c>
      <c r="NK3193" t="s">
        <v>470</v>
      </c>
      <c r="NL3193" t="s">
        <v>494</v>
      </c>
      <c r="NM3193" t="s">
        <v>508</v>
      </c>
      <c r="NN3193" t="s">
        <v>494</v>
      </c>
      <c r="NO3193" t="s">
        <v>508</v>
      </c>
      <c r="NP3193" t="s">
        <v>494</v>
      </c>
      <c r="NQ3193" t="s">
        <v>494</v>
      </c>
      <c r="NR3193" t="s">
        <v>508</v>
      </c>
      <c r="NS3193" t="s">
        <v>494</v>
      </c>
      <c r="NT3193" t="s">
        <v>493</v>
      </c>
      <c r="NU3193" t="s">
        <v>494</v>
      </c>
      <c r="NV3193" t="s">
        <v>472</v>
      </c>
      <c r="PJ3193" t="s">
        <v>473</v>
      </c>
      <c r="PK3193" t="s">
        <v>496</v>
      </c>
      <c r="PL3193" t="s">
        <v>496</v>
      </c>
      <c r="PM3193" t="s">
        <v>473</v>
      </c>
      <c r="PN3193" t="s">
        <v>496</v>
      </c>
      <c r="PO3193" t="s">
        <v>496</v>
      </c>
      <c r="PP3193" t="s">
        <v>473</v>
      </c>
      <c r="PQ3193" t="s">
        <v>474</v>
      </c>
      <c r="PR3193" t="s">
        <v>474</v>
      </c>
      <c r="PS3193" t="s">
        <v>473</v>
      </c>
      <c r="PT3193" t="s">
        <v>473</v>
      </c>
      <c r="PU3193" t="s">
        <v>496</v>
      </c>
      <c r="PV3193" t="s">
        <v>474</v>
      </c>
      <c r="PW3193" t="s">
        <v>474</v>
      </c>
      <c r="PX3193" t="s">
        <v>496</v>
      </c>
      <c r="PY3193" t="s">
        <v>474</v>
      </c>
      <c r="PZ3193" t="s">
        <v>496</v>
      </c>
      <c r="QA3193" t="s">
        <v>496</v>
      </c>
      <c r="QB3193" t="s">
        <v>496</v>
      </c>
      <c r="QC3193" t="s">
        <v>473</v>
      </c>
      <c r="QD3193" t="s">
        <v>496</v>
      </c>
      <c r="QS3193" t="s">
        <v>475</v>
      </c>
      <c r="QU3193">
        <v>11.438933333333001</v>
      </c>
      <c r="QV3193" t="s">
        <v>871</v>
      </c>
      <c r="RO3193">
        <v>1</v>
      </c>
      <c r="RP3193" s="8"/>
      <c r="RQ3193" s="9">
        <f>IFERROR(AVERAGE(INDEX('[1]DO NOT TOUCH Préparation'!$T$1:$T$5,MATCH('DO NOT TOUCH - inputExtraction'!$DG3193,'[1]DO NOT TOUCH Préparation'!$S$1:$S$5,0)),INDEX('[1]DO NOT TOUCH Préparation'!$T$1:$T$5,MATCH('DO NOT TOUCH - inputExtraction'!$DH3193,'[1]DO NOT TOUCH Préparation'!$S$1:$S$5,0)),INDEX('[1]DO NOT TOUCH Préparation'!$T$1:$T$5,MATCH('DO NOT TOUCH - inputExtraction'!$DI3193,'[1]DO NOT TOUCH Préparation'!$S$1:$S$5,0)),INDEX('[1]DO NOT TOUCH Préparation'!$T$1:$T$5,MATCH('DO NOT TOUCH - inputExtraction'!$DJ3193,'[1]DO NOT TOUCH Préparation'!$S$1:$S$5,0)),INDEX('[1]DO NOT TOUCH Préparation'!$T$1:$T$5,MATCH('DO NOT TOUCH - inputExtraction'!$DK3193,'[1]DO NOT TOUCH Préparation'!$S$1:$S$5,0))),"")</f>
        <v>3.2</v>
      </c>
      <c r="RR3193" s="7">
        <f>IFERROR(AVERAGE(INDEX('[1]DO NOT TOUCH Préparation'!$T$1:$T$5,MATCH($DL3193,'[1]DO NOT TOUCH Préparation'!$S$1:$S$5,0)),INDEX('[1]DO NOT TOUCH Préparation'!$T$1:$T$5,MATCH('DO NOT TOUCH - inputExtraction'!$DM3193,'[1]DO NOT TOUCH Préparation'!$S$1:$S$5,0)),INDEX('[1]DO NOT TOUCH Préparation'!$T$1:$T$5,MATCH('DO NOT TOUCH - inputExtraction'!$DN3193,'[1]DO NOT TOUCH Préparation'!$S$1:$S$5,0)),INDEX('[1]DO NOT TOUCH Préparation'!$T$1:$T$5,MATCH(DO3193,'[1]DO NOT TOUCH Préparation'!$S$1:$S$5,0)),INDEX('[1]DO NOT TOUCH Préparation'!$T$1:$T$5,MATCH('DO NOT TOUCH - inputExtraction'!$DP3193,'[1]DO NOT TOUCH Préparation'!$S$1:$S$5,0))),"")</f>
        <v>3.8</v>
      </c>
      <c r="RS3193" t="str">
        <f t="shared" si="197"/>
        <v>45-64</v>
      </c>
      <c r="RT3193" t="str">
        <f t="shared" si="197"/>
        <v>60 000 € à 69 999 €</v>
      </c>
      <c r="RV3193">
        <f>VLOOKUP(DG3193,'[1]DO NOT TOUCH Préparation'!$S$1:$T$5,2,0)</f>
        <v>5</v>
      </c>
      <c r="RW3193">
        <f>VLOOKUP(DH3193,'[1]DO NOT TOUCH Préparation'!$S$1:$T$5,2,0)</f>
        <v>1</v>
      </c>
      <c r="RX3193">
        <f>VLOOKUP(DI3193,'[1]DO NOT TOUCH Préparation'!$S$1:$T$5,2,0)</f>
        <v>5</v>
      </c>
      <c r="RY3193">
        <f>VLOOKUP(DJ3193,'[1]DO NOT TOUCH Préparation'!$S$1:$T$5,2,0)</f>
        <v>1</v>
      </c>
      <c r="RZ3193">
        <f>VLOOKUP(DK3193,'[1]DO NOT TOUCH Préparation'!$S$1:$T$5,2,0)</f>
        <v>4</v>
      </c>
      <c r="SA3193">
        <f>VLOOKUP(DL3193,'[1]DO NOT TOUCH Préparation'!$S$1:$T$5,2,0)</f>
        <v>4</v>
      </c>
      <c r="SB3193">
        <f>VLOOKUP(DM3193,'[1]DO NOT TOUCH Préparation'!$S$1:$T$5,2,0)</f>
        <v>3</v>
      </c>
      <c r="SC3193">
        <f>VLOOKUP(DN3193,'[1]DO NOT TOUCH Préparation'!$S$1:$T$5,2,0)</f>
        <v>4</v>
      </c>
      <c r="SD3193">
        <f>VLOOKUP(DO3193,'[1]DO NOT TOUCH Préparation'!$S$1:$T$5,2,0)</f>
        <v>4</v>
      </c>
      <c r="SE3193">
        <f>VLOOKUP(DP3193,'[1]DO NOT TOUCH Préparation'!$S$1:$T$5,2,0)</f>
        <v>4</v>
      </c>
      <c r="SG3193" t="str">
        <f t="shared" si="198"/>
        <v>21% à 50%</v>
      </c>
      <c r="SH3193" t="str">
        <f t="shared" si="199"/>
        <v>6% à 20%</v>
      </c>
      <c r="SI3193" t="str">
        <f t="shared" si="200"/>
        <v>Inférieur ou égal à 5%</v>
      </c>
      <c r="SK3193" cm="1">
        <f t="array" ref="SK3193">IFERROR(INDEX('[1]DO NOT TOUCH Préparation'!$W$2:$W$7,MATCH('DO NOT TOUCH - inputExtraction'!SG3193,'[1]DO NOT TOUCH Préparation'!$V$2:$V$7,0),),"1")</f>
        <v>4</v>
      </c>
      <c r="SL3193" cm="1">
        <f t="array" ref="SL3193">IFERROR(INDEX('[1]DO NOT TOUCH Préparation'!$W$2:$W$7,MATCH('DO NOT TOUCH - inputExtraction'!SH3193,'[1]DO NOT TOUCH Préparation'!$V$2:$V$7,0),),"1")</f>
        <v>3</v>
      </c>
      <c r="SM3193" cm="1">
        <f t="array" ref="SM3193">IFERROR(INDEX('[1]DO NOT TOUCH Préparation'!$W$2:$W$7,MATCH('DO NOT TOUCH - inputExtraction'!SI3193,'[1]DO NOT TOUCH Préparation'!$V$2:$V$7,0),),"1")</f>
        <v>2</v>
      </c>
      <c r="SO3193">
        <v>1</v>
      </c>
      <c r="SQ3193">
        <f>IFERROR(VLOOKUP(J3193,'[1]DO NOT TOUCH Préparation'!$CL$2:$CM$9,2,0),"")</f>
        <v>4</v>
      </c>
      <c r="SR3193">
        <f>IFERROR(VLOOKUP(M3193,'[1]DO NOT TOUCH Préparation'!$CT$2:$CU$10,2,0),"")</f>
        <v>6</v>
      </c>
      <c r="SS3193">
        <f>IFERROR(VLOOKUP(N3193,'[1]DO NOT TOUCH Préparation'!$CX$2:$CY$6,2,0),"")</f>
        <v>2</v>
      </c>
    </row>
    <row r="3194" spans="1:513" ht="14.4" x14ac:dyDescent="0.3">
      <c r="A3194" s="4">
        <v>4402</v>
      </c>
      <c r="B3194" s="4" t="s">
        <v>7589</v>
      </c>
      <c r="C3194" s="4" t="s">
        <v>5428</v>
      </c>
      <c r="D3194" s="4" t="s">
        <v>449</v>
      </c>
      <c r="E3194" s="4" t="s">
        <v>449</v>
      </c>
      <c r="G3194" s="4" t="s">
        <v>450</v>
      </c>
      <c r="H3194" s="4" t="s">
        <v>561</v>
      </c>
      <c r="I3194" s="4" t="s">
        <v>481</v>
      </c>
      <c r="J3194" s="4" t="s">
        <v>566</v>
      </c>
      <c r="K3194" s="4">
        <v>48</v>
      </c>
      <c r="L3194" s="5" t="s">
        <v>454</v>
      </c>
      <c r="M3194" s="4" t="s">
        <v>541</v>
      </c>
      <c r="N3194" s="5" t="s">
        <v>456</v>
      </c>
      <c r="O3194" s="6">
        <v>5</v>
      </c>
      <c r="P3194" s="6">
        <v>1</v>
      </c>
      <c r="Q3194" s="6">
        <v>0</v>
      </c>
      <c r="R3194" s="6">
        <v>1</v>
      </c>
      <c r="S3194" s="6">
        <v>1</v>
      </c>
      <c r="T3194" s="6">
        <v>1</v>
      </c>
      <c r="U3194" s="6">
        <v>0</v>
      </c>
      <c r="V3194" s="6">
        <v>1</v>
      </c>
      <c r="W3194" s="6">
        <v>0</v>
      </c>
      <c r="X3194">
        <v>1</v>
      </c>
      <c r="AA3194">
        <v>2</v>
      </c>
      <c r="AB3194">
        <v>3</v>
      </c>
      <c r="AG3194" t="s">
        <v>504</v>
      </c>
      <c r="AI3194">
        <v>0</v>
      </c>
      <c r="AJ3194">
        <v>0</v>
      </c>
      <c r="AK3194">
        <v>0</v>
      </c>
      <c r="AL3194">
        <v>0</v>
      </c>
      <c r="AM3194">
        <v>0</v>
      </c>
      <c r="AN3194">
        <v>0</v>
      </c>
      <c r="AO3194">
        <v>1</v>
      </c>
      <c r="AP3194">
        <v>0</v>
      </c>
      <c r="AR3194">
        <v>1</v>
      </c>
      <c r="AS3194">
        <v>0</v>
      </c>
      <c r="AT3194">
        <v>0</v>
      </c>
      <c r="AU3194">
        <v>0</v>
      </c>
      <c r="AV3194">
        <v>0</v>
      </c>
      <c r="AW3194">
        <v>0</v>
      </c>
      <c r="AX3194">
        <v>0</v>
      </c>
      <c r="AY3194">
        <v>0</v>
      </c>
      <c r="AZ3194">
        <v>0</v>
      </c>
      <c r="BA3194">
        <v>1</v>
      </c>
      <c r="BB3194">
        <v>0</v>
      </c>
      <c r="BC3194">
        <v>0</v>
      </c>
      <c r="BD3194">
        <v>0</v>
      </c>
      <c r="BE3194">
        <v>0</v>
      </c>
      <c r="CG3194">
        <v>0</v>
      </c>
      <c r="CH3194">
        <v>0</v>
      </c>
      <c r="CJ3194" t="s">
        <v>458</v>
      </c>
      <c r="CK3194" t="s">
        <v>534</v>
      </c>
      <c r="CL3194" t="s">
        <v>505</v>
      </c>
      <c r="CM3194" t="s">
        <v>535</v>
      </c>
      <c r="CN3194" t="s">
        <v>535</v>
      </c>
      <c r="CO3194">
        <v>4</v>
      </c>
      <c r="CR3194" t="s">
        <v>459</v>
      </c>
      <c r="CS3194" t="s">
        <v>654</v>
      </c>
      <c r="CT3194" t="s">
        <v>535</v>
      </c>
      <c r="CU3194" t="s">
        <v>535</v>
      </c>
      <c r="CV3194" t="s">
        <v>535</v>
      </c>
      <c r="CY3194" t="s">
        <v>459</v>
      </c>
      <c r="CZ3194" t="s">
        <v>460</v>
      </c>
      <c r="DA3194" t="s">
        <v>535</v>
      </c>
      <c r="DB3194">
        <v>4</v>
      </c>
      <c r="DC3194">
        <v>4</v>
      </c>
      <c r="DD3194" t="s">
        <v>535</v>
      </c>
      <c r="DG3194" t="s">
        <v>462</v>
      </c>
      <c r="DH3194" t="s">
        <v>464</v>
      </c>
      <c r="DI3194" t="s">
        <v>464</v>
      </c>
      <c r="DJ3194" t="s">
        <v>462</v>
      </c>
      <c r="DK3194" t="s">
        <v>464</v>
      </c>
      <c r="DL3194" t="s">
        <v>462</v>
      </c>
      <c r="DM3194" t="s">
        <v>464</v>
      </c>
      <c r="DN3194" t="s">
        <v>464</v>
      </c>
      <c r="DO3194" t="s">
        <v>463</v>
      </c>
      <c r="DP3194" t="s">
        <v>464</v>
      </c>
      <c r="DQ3194" t="s">
        <v>466</v>
      </c>
      <c r="DR3194" t="s">
        <v>466</v>
      </c>
      <c r="DS3194" t="s">
        <v>466</v>
      </c>
      <c r="DT3194" t="s">
        <v>466</v>
      </c>
      <c r="DU3194" t="s">
        <v>466</v>
      </c>
      <c r="DV3194" t="s">
        <v>466</v>
      </c>
      <c r="DW3194" t="s">
        <v>466</v>
      </c>
      <c r="DX3194" t="s">
        <v>466</v>
      </c>
      <c r="DZ3194" t="s">
        <v>466</v>
      </c>
      <c r="EA3194" t="s">
        <v>507</v>
      </c>
      <c r="EB3194" t="s">
        <v>627</v>
      </c>
      <c r="EC3194" t="s">
        <v>507</v>
      </c>
      <c r="ED3194" t="s">
        <v>467</v>
      </c>
      <c r="EE3194" t="s">
        <v>507</v>
      </c>
      <c r="EF3194" t="s">
        <v>467</v>
      </c>
      <c r="EG3194" t="s">
        <v>507</v>
      </c>
      <c r="EH3194" t="s">
        <v>507</v>
      </c>
      <c r="EJ3194" t="s">
        <v>507</v>
      </c>
      <c r="EK3194">
        <v>4</v>
      </c>
      <c r="EL3194">
        <v>3</v>
      </c>
      <c r="EM3194" t="s">
        <v>468</v>
      </c>
      <c r="EN3194">
        <v>4</v>
      </c>
      <c r="EO3194" t="s">
        <v>468</v>
      </c>
      <c r="EP3194">
        <v>4</v>
      </c>
      <c r="EQ3194" t="s">
        <v>468</v>
      </c>
      <c r="ER3194" t="s">
        <v>468</v>
      </c>
      <c r="ET3194">
        <v>4</v>
      </c>
      <c r="EU3194" s="7"/>
      <c r="IQ3194">
        <v>1</v>
      </c>
      <c r="IR3194">
        <v>3</v>
      </c>
      <c r="IS3194">
        <v>2</v>
      </c>
      <c r="IW3194">
        <v>1</v>
      </c>
      <c r="IX3194">
        <v>2</v>
      </c>
      <c r="IY3194">
        <v>3</v>
      </c>
      <c r="JC3194">
        <v>1</v>
      </c>
      <c r="JD3194">
        <v>2</v>
      </c>
      <c r="JE3194">
        <v>3</v>
      </c>
      <c r="JI3194">
        <v>1</v>
      </c>
      <c r="JJ3194">
        <v>3</v>
      </c>
      <c r="JK3194">
        <v>2</v>
      </c>
      <c r="JO3194">
        <v>1</v>
      </c>
      <c r="JP3194">
        <v>3</v>
      </c>
      <c r="JQ3194">
        <v>2</v>
      </c>
      <c r="JU3194">
        <v>1</v>
      </c>
      <c r="JV3194">
        <v>3</v>
      </c>
      <c r="JW3194">
        <v>2</v>
      </c>
      <c r="KA3194">
        <v>1</v>
      </c>
      <c r="KB3194">
        <v>3</v>
      </c>
      <c r="KC3194">
        <v>2</v>
      </c>
      <c r="KG3194">
        <v>1</v>
      </c>
      <c r="KH3194">
        <v>3</v>
      </c>
      <c r="KI3194">
        <v>2</v>
      </c>
      <c r="KS3194">
        <v>1</v>
      </c>
      <c r="KT3194">
        <v>3</v>
      </c>
      <c r="KU3194">
        <v>2</v>
      </c>
      <c r="KY3194">
        <v>4</v>
      </c>
      <c r="KZ3194" t="s">
        <v>491</v>
      </c>
      <c r="LA3194">
        <v>4</v>
      </c>
      <c r="LB3194">
        <v>3</v>
      </c>
      <c r="LC3194">
        <v>4</v>
      </c>
      <c r="LD3194">
        <v>1</v>
      </c>
      <c r="LF3194">
        <v>2</v>
      </c>
      <c r="LI3194">
        <v>3</v>
      </c>
      <c r="LN3194">
        <v>1</v>
      </c>
      <c r="LP3194">
        <v>2</v>
      </c>
      <c r="LU3194">
        <v>3</v>
      </c>
      <c r="LX3194">
        <v>1</v>
      </c>
      <c r="LZ3194">
        <v>2</v>
      </c>
      <c r="MB3194">
        <v>3</v>
      </c>
      <c r="MH3194">
        <v>2</v>
      </c>
      <c r="MJ3194">
        <v>1</v>
      </c>
      <c r="ML3194">
        <v>3</v>
      </c>
      <c r="MR3194">
        <v>1</v>
      </c>
      <c r="MT3194">
        <v>2</v>
      </c>
      <c r="MV3194">
        <v>3</v>
      </c>
      <c r="NB3194" t="s">
        <v>471</v>
      </c>
      <c r="NC3194" t="s">
        <v>470</v>
      </c>
      <c r="ND3194" t="s">
        <v>471</v>
      </c>
      <c r="NE3194" t="s">
        <v>470</v>
      </c>
      <c r="NF3194" t="s">
        <v>471</v>
      </c>
      <c r="NG3194" t="s">
        <v>471</v>
      </c>
      <c r="NH3194" t="s">
        <v>471</v>
      </c>
      <c r="NI3194" t="s">
        <v>471</v>
      </c>
      <c r="NJ3194" t="s">
        <v>470</v>
      </c>
      <c r="NK3194" t="s">
        <v>471</v>
      </c>
      <c r="NL3194" t="s">
        <v>471</v>
      </c>
      <c r="NM3194" t="s">
        <v>494</v>
      </c>
      <c r="NN3194" t="s">
        <v>471</v>
      </c>
      <c r="NO3194" t="s">
        <v>494</v>
      </c>
      <c r="NP3194" t="s">
        <v>469</v>
      </c>
      <c r="NQ3194" t="s">
        <v>471</v>
      </c>
      <c r="NR3194" t="s">
        <v>471</v>
      </c>
      <c r="NS3194" t="s">
        <v>471</v>
      </c>
      <c r="NT3194" t="s">
        <v>471</v>
      </c>
      <c r="NU3194" t="s">
        <v>471</v>
      </c>
      <c r="NV3194" t="s">
        <v>495</v>
      </c>
      <c r="NW3194" t="s">
        <v>474</v>
      </c>
      <c r="NX3194" t="s">
        <v>496</v>
      </c>
      <c r="NY3194" t="s">
        <v>474</v>
      </c>
      <c r="NZ3194" t="s">
        <v>510</v>
      </c>
      <c r="OA3194" t="s">
        <v>496</v>
      </c>
      <c r="OB3194" t="s">
        <v>473</v>
      </c>
      <c r="OC3194" t="s">
        <v>473</v>
      </c>
      <c r="OD3194" t="s">
        <v>474</v>
      </c>
      <c r="OE3194" t="s">
        <v>473</v>
      </c>
      <c r="OF3194" t="s">
        <v>496</v>
      </c>
      <c r="OG3194" t="s">
        <v>496</v>
      </c>
      <c r="OH3194" t="s">
        <v>496</v>
      </c>
      <c r="OI3194" t="s">
        <v>473</v>
      </c>
      <c r="OJ3194" t="s">
        <v>496</v>
      </c>
      <c r="OK3194" t="s">
        <v>473</v>
      </c>
      <c r="OL3194" t="s">
        <v>474</v>
      </c>
      <c r="OM3194" t="s">
        <v>510</v>
      </c>
      <c r="ON3194" t="s">
        <v>473</v>
      </c>
      <c r="OO3194" t="s">
        <v>473</v>
      </c>
      <c r="OP3194" t="s">
        <v>474</v>
      </c>
      <c r="QS3194" t="s">
        <v>475</v>
      </c>
      <c r="QU3194">
        <v>6.3017333333333001</v>
      </c>
      <c r="QV3194" t="s">
        <v>476</v>
      </c>
      <c r="RO3194">
        <v>1</v>
      </c>
      <c r="RP3194" s="8"/>
      <c r="RQ3194" s="9">
        <f>IFERROR(AVERAGE(INDEX('[1]DO NOT TOUCH Préparation'!$T$1:$T$5,MATCH('DO NOT TOUCH - inputExtraction'!$DG3194,'[1]DO NOT TOUCH Préparation'!$S$1:$S$5,0)),INDEX('[1]DO NOT TOUCH Préparation'!$T$1:$T$5,MATCH('DO NOT TOUCH - inputExtraction'!$DH3194,'[1]DO NOT TOUCH Préparation'!$S$1:$S$5,0)),INDEX('[1]DO NOT TOUCH Préparation'!$T$1:$T$5,MATCH('DO NOT TOUCH - inputExtraction'!$DI3194,'[1]DO NOT TOUCH Préparation'!$S$1:$S$5,0)),INDEX('[1]DO NOT TOUCH Préparation'!$T$1:$T$5,MATCH('DO NOT TOUCH - inputExtraction'!$DJ3194,'[1]DO NOT TOUCH Préparation'!$S$1:$S$5,0)),INDEX('[1]DO NOT TOUCH Préparation'!$T$1:$T$5,MATCH('DO NOT TOUCH - inputExtraction'!$DK3194,'[1]DO NOT TOUCH Préparation'!$S$1:$S$5,0))),"")</f>
        <v>4.5999999999999996</v>
      </c>
      <c r="RR3194" s="7">
        <f>IFERROR(AVERAGE(INDEX('[1]DO NOT TOUCH Préparation'!$T$1:$T$5,MATCH($DL3194,'[1]DO NOT TOUCH Préparation'!$S$1:$S$5,0)),INDEX('[1]DO NOT TOUCH Préparation'!$T$1:$T$5,MATCH('DO NOT TOUCH - inputExtraction'!$DM3194,'[1]DO NOT TOUCH Préparation'!$S$1:$S$5,0)),INDEX('[1]DO NOT TOUCH Préparation'!$T$1:$T$5,MATCH('DO NOT TOUCH - inputExtraction'!$DN3194,'[1]DO NOT TOUCH Préparation'!$S$1:$S$5,0)),INDEX('[1]DO NOT TOUCH Préparation'!$T$1:$T$5,MATCH(DO3194,'[1]DO NOT TOUCH Préparation'!$S$1:$S$5,0)),INDEX('[1]DO NOT TOUCH Préparation'!$T$1:$T$5,MATCH('DO NOT TOUCH - inputExtraction'!$DP3194,'[1]DO NOT TOUCH Préparation'!$S$1:$S$5,0))),"")</f>
        <v>4.4000000000000004</v>
      </c>
      <c r="RS3194" t="str">
        <f t="shared" si="197"/>
        <v>45-64</v>
      </c>
      <c r="RT3194" t="str">
        <f t="shared" si="197"/>
        <v>80 000 € et plus</v>
      </c>
      <c r="RV3194">
        <f>VLOOKUP(DG3194,'[1]DO NOT TOUCH Préparation'!$S$1:$T$5,2,0)</f>
        <v>4</v>
      </c>
      <c r="RW3194">
        <f>VLOOKUP(DH3194,'[1]DO NOT TOUCH Préparation'!$S$1:$T$5,2,0)</f>
        <v>5</v>
      </c>
      <c r="RX3194">
        <f>VLOOKUP(DI3194,'[1]DO NOT TOUCH Préparation'!$S$1:$T$5,2,0)</f>
        <v>5</v>
      </c>
      <c r="RY3194">
        <f>VLOOKUP(DJ3194,'[1]DO NOT TOUCH Préparation'!$S$1:$T$5,2,0)</f>
        <v>4</v>
      </c>
      <c r="RZ3194">
        <f>VLOOKUP(DK3194,'[1]DO NOT TOUCH Préparation'!$S$1:$T$5,2,0)</f>
        <v>5</v>
      </c>
      <c r="SA3194">
        <f>VLOOKUP(DL3194,'[1]DO NOT TOUCH Préparation'!$S$1:$T$5,2,0)</f>
        <v>4</v>
      </c>
      <c r="SB3194">
        <f>VLOOKUP(DM3194,'[1]DO NOT TOUCH Préparation'!$S$1:$T$5,2,0)</f>
        <v>5</v>
      </c>
      <c r="SC3194">
        <f>VLOOKUP(DN3194,'[1]DO NOT TOUCH Préparation'!$S$1:$T$5,2,0)</f>
        <v>5</v>
      </c>
      <c r="SD3194">
        <f>VLOOKUP(DO3194,'[1]DO NOT TOUCH Préparation'!$S$1:$T$5,2,0)</f>
        <v>3</v>
      </c>
      <c r="SE3194">
        <f>VLOOKUP(DP3194,'[1]DO NOT TOUCH Préparation'!$S$1:$T$5,2,0)</f>
        <v>5</v>
      </c>
      <c r="SG3194" t="str">
        <f t="shared" si="198"/>
        <v>21% à 50%</v>
      </c>
      <c r="SH3194" t="str">
        <f t="shared" si="199"/>
        <v>6% à 20%</v>
      </c>
      <c r="SI3194" t="str">
        <f t="shared" si="200"/>
        <v>6% à 20%</v>
      </c>
      <c r="SK3194" cm="1">
        <f t="array" ref="SK3194">IFERROR(INDEX('[1]DO NOT TOUCH Préparation'!$W$2:$W$7,MATCH('DO NOT TOUCH - inputExtraction'!SG3194,'[1]DO NOT TOUCH Préparation'!$V$2:$V$7,0),),"1")</f>
        <v>4</v>
      </c>
      <c r="SL3194" cm="1">
        <f t="array" ref="SL3194">IFERROR(INDEX('[1]DO NOT TOUCH Préparation'!$W$2:$W$7,MATCH('DO NOT TOUCH - inputExtraction'!SH3194,'[1]DO NOT TOUCH Préparation'!$V$2:$V$7,0),),"1")</f>
        <v>3</v>
      </c>
      <c r="SM3194" cm="1">
        <f t="array" ref="SM3194">IFERROR(INDEX('[1]DO NOT TOUCH Préparation'!$W$2:$W$7,MATCH('DO NOT TOUCH - inputExtraction'!SI3194,'[1]DO NOT TOUCH Préparation'!$V$2:$V$7,0),),"1")</f>
        <v>3</v>
      </c>
      <c r="SO3194">
        <v>1</v>
      </c>
      <c r="SQ3194">
        <f>IFERROR(VLOOKUP(J3194,'[1]DO NOT TOUCH Préparation'!$CL$2:$CM$9,2,0),"")</f>
        <v>6</v>
      </c>
      <c r="SR3194">
        <f>IFERROR(VLOOKUP(M3194,'[1]DO NOT TOUCH Préparation'!$CT$2:$CU$10,2,0),"")</f>
        <v>8</v>
      </c>
      <c r="SS3194">
        <f>IFERROR(VLOOKUP(N3194,'[1]DO NOT TOUCH Préparation'!$CX$2:$CY$6,2,0),"")</f>
        <v>4</v>
      </c>
    </row>
    <row r="3195" spans="1:513" ht="14.4" x14ac:dyDescent="0.3">
      <c r="A3195" s="4">
        <v>4406</v>
      </c>
      <c r="B3195" s="4" t="s">
        <v>7590</v>
      </c>
      <c r="C3195" s="4" t="s">
        <v>4067</v>
      </c>
      <c r="D3195" s="4" t="s">
        <v>868</v>
      </c>
      <c r="E3195" s="4" t="s">
        <v>868</v>
      </c>
      <c r="G3195" s="4" t="s">
        <v>450</v>
      </c>
      <c r="H3195" s="4" t="s">
        <v>907</v>
      </c>
      <c r="I3195" s="4" t="s">
        <v>888</v>
      </c>
      <c r="J3195" s="4" t="s">
        <v>501</v>
      </c>
      <c r="K3195" s="4">
        <v>65</v>
      </c>
      <c r="L3195" s="5" t="s">
        <v>567</v>
      </c>
      <c r="M3195" s="4" t="s">
        <v>502</v>
      </c>
      <c r="N3195" s="5" t="s">
        <v>589</v>
      </c>
      <c r="O3195" s="6">
        <v>2</v>
      </c>
      <c r="P3195" s="6">
        <v>0</v>
      </c>
      <c r="Q3195" s="6">
        <v>0</v>
      </c>
      <c r="R3195" s="6">
        <v>0</v>
      </c>
      <c r="S3195" s="6">
        <v>0</v>
      </c>
      <c r="T3195" s="6">
        <v>1</v>
      </c>
      <c r="U3195" s="6">
        <v>0</v>
      </c>
      <c r="V3195" s="6">
        <v>1</v>
      </c>
      <c r="W3195" s="6">
        <v>0</v>
      </c>
      <c r="X3195">
        <v>2</v>
      </c>
      <c r="Y3195">
        <v>1</v>
      </c>
      <c r="AG3195" t="s">
        <v>523</v>
      </c>
      <c r="BO3195">
        <v>1</v>
      </c>
      <c r="BP3195">
        <v>0</v>
      </c>
      <c r="BQ3195">
        <v>0</v>
      </c>
      <c r="BR3195">
        <v>0</v>
      </c>
      <c r="BS3195">
        <v>0</v>
      </c>
      <c r="BT3195">
        <v>0</v>
      </c>
      <c r="BU3195">
        <v>1</v>
      </c>
      <c r="BV3195">
        <v>0</v>
      </c>
      <c r="BW3195">
        <v>1</v>
      </c>
      <c r="CG3195">
        <v>0</v>
      </c>
      <c r="CH3195">
        <v>0</v>
      </c>
      <c r="CJ3195" t="s">
        <v>458</v>
      </c>
      <c r="CK3195" t="s">
        <v>518</v>
      </c>
      <c r="CR3195" t="s">
        <v>534</v>
      </c>
      <c r="CS3195" t="s">
        <v>486</v>
      </c>
      <c r="CT3195" t="s">
        <v>535</v>
      </c>
      <c r="CU3195" t="s">
        <v>535</v>
      </c>
      <c r="CV3195">
        <v>3</v>
      </c>
      <c r="CW3195">
        <v>3</v>
      </c>
      <c r="CX3195" t="s">
        <v>7591</v>
      </c>
      <c r="CY3195" t="s">
        <v>485</v>
      </c>
      <c r="CZ3195" t="s">
        <v>460</v>
      </c>
      <c r="DA3195">
        <v>4</v>
      </c>
      <c r="DB3195">
        <v>4</v>
      </c>
      <c r="DC3195">
        <v>3</v>
      </c>
      <c r="DD3195">
        <v>3</v>
      </c>
      <c r="DE3195">
        <v>4</v>
      </c>
      <c r="DF3195" t="s">
        <v>2601</v>
      </c>
      <c r="DG3195" t="s">
        <v>462</v>
      </c>
      <c r="DH3195" t="s">
        <v>463</v>
      </c>
      <c r="DI3195" t="s">
        <v>462</v>
      </c>
      <c r="DJ3195" t="s">
        <v>489</v>
      </c>
      <c r="DK3195" t="s">
        <v>489</v>
      </c>
      <c r="DL3195" t="s">
        <v>464</v>
      </c>
      <c r="DM3195" t="s">
        <v>462</v>
      </c>
      <c r="DN3195" t="s">
        <v>462</v>
      </c>
      <c r="DO3195" t="s">
        <v>463</v>
      </c>
      <c r="DP3195" t="s">
        <v>462</v>
      </c>
      <c r="DQ3195" t="s">
        <v>466</v>
      </c>
      <c r="DS3195" t="s">
        <v>466</v>
      </c>
      <c r="DV3195" t="s">
        <v>466</v>
      </c>
      <c r="DW3195" t="s">
        <v>550</v>
      </c>
      <c r="DX3195" t="s">
        <v>550</v>
      </c>
      <c r="DZ3195" t="s">
        <v>466</v>
      </c>
      <c r="EA3195" t="s">
        <v>467</v>
      </c>
      <c r="EC3195" t="s">
        <v>467</v>
      </c>
      <c r="EF3195" t="s">
        <v>467</v>
      </c>
      <c r="EG3195" t="s">
        <v>490</v>
      </c>
      <c r="EH3195" t="s">
        <v>467</v>
      </c>
      <c r="EJ3195" t="s">
        <v>490</v>
      </c>
      <c r="EK3195" t="s">
        <v>468</v>
      </c>
      <c r="EM3195" t="s">
        <v>468</v>
      </c>
      <c r="EP3195" t="s">
        <v>468</v>
      </c>
      <c r="EQ3195">
        <v>3</v>
      </c>
      <c r="ER3195">
        <v>3</v>
      </c>
      <c r="ET3195" t="s">
        <v>468</v>
      </c>
      <c r="EU3195" s="7"/>
      <c r="FY3195">
        <v>0</v>
      </c>
      <c r="FZ3195">
        <v>1</v>
      </c>
      <c r="GA3195">
        <v>0</v>
      </c>
      <c r="GB3195">
        <v>0</v>
      </c>
      <c r="GC3195">
        <v>0</v>
      </c>
      <c r="GD3195">
        <v>1</v>
      </c>
      <c r="GE3195">
        <v>0</v>
      </c>
      <c r="GF3195">
        <v>0</v>
      </c>
      <c r="GG3195">
        <v>0</v>
      </c>
      <c r="GH3195">
        <v>0</v>
      </c>
      <c r="HP3195">
        <v>1</v>
      </c>
      <c r="HT3195">
        <v>1</v>
      </c>
      <c r="IQ3195">
        <v>1</v>
      </c>
      <c r="JC3195">
        <v>1</v>
      </c>
      <c r="JU3195">
        <v>1</v>
      </c>
      <c r="KA3195">
        <v>1</v>
      </c>
      <c r="KG3195">
        <v>1</v>
      </c>
      <c r="KS3195">
        <v>1</v>
      </c>
      <c r="KT3195">
        <v>2</v>
      </c>
      <c r="KY3195" t="s">
        <v>491</v>
      </c>
      <c r="KZ3195">
        <v>3</v>
      </c>
      <c r="LA3195">
        <v>3</v>
      </c>
      <c r="LB3195">
        <v>3</v>
      </c>
      <c r="LC3195">
        <v>2</v>
      </c>
      <c r="LD3195">
        <v>1</v>
      </c>
      <c r="LF3195">
        <v>2</v>
      </c>
      <c r="LJ3195">
        <v>3</v>
      </c>
      <c r="LN3195">
        <v>1</v>
      </c>
      <c r="LP3195">
        <v>2</v>
      </c>
      <c r="LS3195">
        <v>3</v>
      </c>
      <c r="LZ3195">
        <v>1</v>
      </c>
      <c r="MC3195">
        <v>2</v>
      </c>
      <c r="MD3195">
        <v>3</v>
      </c>
      <c r="MJ3195">
        <v>1</v>
      </c>
      <c r="MM3195">
        <v>2</v>
      </c>
      <c r="MN3195">
        <v>3</v>
      </c>
      <c r="MT3195">
        <v>1</v>
      </c>
      <c r="MW3195">
        <v>2</v>
      </c>
      <c r="MY3195">
        <v>3</v>
      </c>
      <c r="NB3195" t="s">
        <v>469</v>
      </c>
      <c r="NC3195" t="s">
        <v>493</v>
      </c>
      <c r="ND3195" t="s">
        <v>471</v>
      </c>
      <c r="NE3195" t="s">
        <v>493</v>
      </c>
      <c r="NF3195" t="s">
        <v>470</v>
      </c>
      <c r="NG3195" t="s">
        <v>471</v>
      </c>
      <c r="NH3195" t="s">
        <v>469</v>
      </c>
      <c r="NI3195" t="s">
        <v>471</v>
      </c>
      <c r="NJ3195" t="s">
        <v>469</v>
      </c>
      <c r="NK3195" t="s">
        <v>471</v>
      </c>
      <c r="NL3195" t="s">
        <v>469</v>
      </c>
      <c r="NM3195" t="s">
        <v>494</v>
      </c>
      <c r="NN3195" t="s">
        <v>493</v>
      </c>
      <c r="NO3195" t="s">
        <v>494</v>
      </c>
      <c r="NP3195" t="s">
        <v>494</v>
      </c>
      <c r="NQ3195" t="s">
        <v>469</v>
      </c>
      <c r="NR3195" t="s">
        <v>469</v>
      </c>
      <c r="NS3195" t="s">
        <v>469</v>
      </c>
      <c r="NT3195" t="s">
        <v>494</v>
      </c>
      <c r="NU3195" t="s">
        <v>469</v>
      </c>
      <c r="NV3195" t="s">
        <v>495</v>
      </c>
      <c r="PJ3195" t="s">
        <v>474</v>
      </c>
      <c r="PK3195" t="s">
        <v>496</v>
      </c>
      <c r="PL3195" t="s">
        <v>496</v>
      </c>
      <c r="PM3195" t="s">
        <v>496</v>
      </c>
      <c r="PN3195" t="s">
        <v>496</v>
      </c>
      <c r="PO3195" t="s">
        <v>496</v>
      </c>
      <c r="PP3195" t="s">
        <v>474</v>
      </c>
      <c r="PQ3195" t="s">
        <v>496</v>
      </c>
      <c r="PR3195" t="s">
        <v>496</v>
      </c>
      <c r="PS3195" t="s">
        <v>496</v>
      </c>
      <c r="PT3195" t="s">
        <v>474</v>
      </c>
      <c r="PU3195" t="s">
        <v>496</v>
      </c>
      <c r="PV3195" t="s">
        <v>474</v>
      </c>
      <c r="PW3195" t="s">
        <v>496</v>
      </c>
      <c r="PX3195" t="s">
        <v>496</v>
      </c>
      <c r="PY3195" t="s">
        <v>474</v>
      </c>
      <c r="PZ3195" t="s">
        <v>496</v>
      </c>
      <c r="QA3195" t="s">
        <v>496</v>
      </c>
      <c r="QB3195" t="s">
        <v>496</v>
      </c>
      <c r="QC3195" t="s">
        <v>496</v>
      </c>
      <c r="QD3195" t="s">
        <v>496</v>
      </c>
      <c r="QS3195" t="s">
        <v>475</v>
      </c>
      <c r="QU3195">
        <v>20.117616666667001</v>
      </c>
      <c r="QV3195" t="s">
        <v>871</v>
      </c>
      <c r="RA3195" t="s">
        <v>7592</v>
      </c>
      <c r="RB3195" t="s">
        <v>2602</v>
      </c>
      <c r="RO3195">
        <v>1</v>
      </c>
      <c r="RP3195" s="8"/>
      <c r="RQ3195" s="9">
        <f>IFERROR(AVERAGE(INDEX('[1]DO NOT TOUCH Préparation'!$T$1:$T$5,MATCH('DO NOT TOUCH - inputExtraction'!$DG3195,'[1]DO NOT TOUCH Préparation'!$S$1:$S$5,0)),INDEX('[1]DO NOT TOUCH Préparation'!$T$1:$T$5,MATCH('DO NOT TOUCH - inputExtraction'!$DH3195,'[1]DO NOT TOUCH Préparation'!$S$1:$S$5,0)),INDEX('[1]DO NOT TOUCH Préparation'!$T$1:$T$5,MATCH('DO NOT TOUCH - inputExtraction'!$DI3195,'[1]DO NOT TOUCH Préparation'!$S$1:$S$5,0)),INDEX('[1]DO NOT TOUCH Préparation'!$T$1:$T$5,MATCH('DO NOT TOUCH - inputExtraction'!$DJ3195,'[1]DO NOT TOUCH Préparation'!$S$1:$S$5,0)),INDEX('[1]DO NOT TOUCH Préparation'!$T$1:$T$5,MATCH('DO NOT TOUCH - inputExtraction'!$DK3195,'[1]DO NOT TOUCH Préparation'!$S$1:$S$5,0))),"")</f>
        <v>2.6</v>
      </c>
      <c r="RR3195" s="7">
        <f>IFERROR(AVERAGE(INDEX('[1]DO NOT TOUCH Préparation'!$T$1:$T$5,MATCH($DL3195,'[1]DO NOT TOUCH Préparation'!$S$1:$S$5,0)),INDEX('[1]DO NOT TOUCH Préparation'!$T$1:$T$5,MATCH('DO NOT TOUCH - inputExtraction'!$DM3195,'[1]DO NOT TOUCH Préparation'!$S$1:$S$5,0)),INDEX('[1]DO NOT TOUCH Préparation'!$T$1:$T$5,MATCH('DO NOT TOUCH - inputExtraction'!$DN3195,'[1]DO NOT TOUCH Préparation'!$S$1:$S$5,0)),INDEX('[1]DO NOT TOUCH Préparation'!$T$1:$T$5,MATCH(DO3195,'[1]DO NOT TOUCH Préparation'!$S$1:$S$5,0)),INDEX('[1]DO NOT TOUCH Préparation'!$T$1:$T$5,MATCH('DO NOT TOUCH - inputExtraction'!$DP3195,'[1]DO NOT TOUCH Préparation'!$S$1:$S$5,0))),"")</f>
        <v>4</v>
      </c>
      <c r="RS3195" t="str">
        <f t="shared" si="197"/>
        <v>65+</v>
      </c>
      <c r="RT3195" t="str">
        <f t="shared" si="197"/>
        <v>20 000 € à 29 999 €</v>
      </c>
      <c r="RV3195">
        <f>VLOOKUP(DG3195,'[1]DO NOT TOUCH Préparation'!$S$1:$T$5,2,0)</f>
        <v>4</v>
      </c>
      <c r="RW3195">
        <f>VLOOKUP(DH3195,'[1]DO NOT TOUCH Préparation'!$S$1:$T$5,2,0)</f>
        <v>3</v>
      </c>
      <c r="RX3195">
        <f>VLOOKUP(DI3195,'[1]DO NOT TOUCH Préparation'!$S$1:$T$5,2,0)</f>
        <v>4</v>
      </c>
      <c r="RY3195">
        <f>VLOOKUP(DJ3195,'[1]DO NOT TOUCH Préparation'!$S$1:$T$5,2,0)</f>
        <v>1</v>
      </c>
      <c r="RZ3195">
        <f>VLOOKUP(DK3195,'[1]DO NOT TOUCH Préparation'!$S$1:$T$5,2,0)</f>
        <v>1</v>
      </c>
      <c r="SA3195">
        <f>VLOOKUP(DL3195,'[1]DO NOT TOUCH Préparation'!$S$1:$T$5,2,0)</f>
        <v>5</v>
      </c>
      <c r="SB3195">
        <f>VLOOKUP(DM3195,'[1]DO NOT TOUCH Préparation'!$S$1:$T$5,2,0)</f>
        <v>4</v>
      </c>
      <c r="SC3195">
        <f>VLOOKUP(DN3195,'[1]DO NOT TOUCH Préparation'!$S$1:$T$5,2,0)</f>
        <v>4</v>
      </c>
      <c r="SD3195">
        <f>VLOOKUP(DO3195,'[1]DO NOT TOUCH Préparation'!$S$1:$T$5,2,0)</f>
        <v>3</v>
      </c>
      <c r="SE3195">
        <f>VLOOKUP(DP3195,'[1]DO NOT TOUCH Préparation'!$S$1:$T$5,2,0)</f>
        <v>4</v>
      </c>
      <c r="SG3195" t="str">
        <f t="shared" si="198"/>
        <v>Je n’achète pas de produits alimentaires bio</v>
      </c>
      <c r="SH3195" t="str">
        <f t="shared" si="199"/>
        <v>21% à 50%</v>
      </c>
      <c r="SI3195" t="str">
        <f t="shared" si="200"/>
        <v>Inférieur ou égal à 5%</v>
      </c>
      <c r="SK3195" t="str" cm="1">
        <f t="array" ref="SK3195">IFERROR(INDEX('[1]DO NOT TOUCH Préparation'!$W$2:$W$7,MATCH('DO NOT TOUCH - inputExtraction'!SG3195,'[1]DO NOT TOUCH Préparation'!$V$2:$V$7,0),),"1")</f>
        <v>1</v>
      </c>
      <c r="SL3195" cm="1">
        <f t="array" ref="SL3195">IFERROR(INDEX('[1]DO NOT TOUCH Préparation'!$W$2:$W$7,MATCH('DO NOT TOUCH - inputExtraction'!SH3195,'[1]DO NOT TOUCH Préparation'!$V$2:$V$7,0),),"1")</f>
        <v>4</v>
      </c>
      <c r="SM3195" cm="1">
        <f t="array" ref="SM3195">IFERROR(INDEX('[1]DO NOT TOUCH Préparation'!$W$2:$W$7,MATCH('DO NOT TOUCH - inputExtraction'!SI3195,'[1]DO NOT TOUCH Préparation'!$V$2:$V$7,0),),"1")</f>
        <v>2</v>
      </c>
      <c r="SO3195">
        <v>1</v>
      </c>
      <c r="SQ3195">
        <f>IFERROR(VLOOKUP(J3195,'[1]DO NOT TOUCH Préparation'!$CL$2:$CM$9,2,0),"")</f>
        <v>3</v>
      </c>
      <c r="SR3195">
        <f>IFERROR(VLOOKUP(M3195,'[1]DO NOT TOUCH Préparation'!$CT$2:$CU$10,2,0),"")</f>
        <v>2</v>
      </c>
      <c r="SS3195">
        <f>IFERROR(VLOOKUP(N3195,'[1]DO NOT TOUCH Préparation'!$CX$2:$CY$6,2,0),"")</f>
        <v>1</v>
      </c>
    </row>
    <row r="3196" spans="1:513" ht="14.4" x14ac:dyDescent="0.3">
      <c r="A3196" s="4">
        <v>4407</v>
      </c>
      <c r="B3196" s="4" t="s">
        <v>7593</v>
      </c>
      <c r="C3196" s="4" t="s">
        <v>7594</v>
      </c>
      <c r="D3196" s="4" t="s">
        <v>449</v>
      </c>
      <c r="E3196" s="4" t="s">
        <v>449</v>
      </c>
      <c r="G3196" s="4" t="s">
        <v>479</v>
      </c>
      <c r="H3196" s="4" t="s">
        <v>522</v>
      </c>
      <c r="I3196" s="4" t="s">
        <v>481</v>
      </c>
      <c r="J3196" s="4" t="s">
        <v>453</v>
      </c>
      <c r="K3196" s="4">
        <v>75</v>
      </c>
      <c r="L3196" s="5" t="s">
        <v>567</v>
      </c>
      <c r="M3196" s="4" t="s">
        <v>541</v>
      </c>
      <c r="N3196" s="5" t="s">
        <v>456</v>
      </c>
      <c r="O3196" s="6">
        <v>2</v>
      </c>
      <c r="P3196" s="6">
        <v>0</v>
      </c>
      <c r="Q3196" s="6">
        <v>0</v>
      </c>
      <c r="R3196" s="6">
        <v>0</v>
      </c>
      <c r="S3196" s="6">
        <v>0</v>
      </c>
      <c r="T3196" s="6">
        <v>1</v>
      </c>
      <c r="U3196" s="6">
        <v>0</v>
      </c>
      <c r="V3196" s="6">
        <v>1</v>
      </c>
      <c r="W3196" s="6">
        <v>0</v>
      </c>
      <c r="X3196">
        <v>1</v>
      </c>
      <c r="Y3196">
        <v>2</v>
      </c>
      <c r="Z3196">
        <v>3</v>
      </c>
      <c r="AG3196" t="s">
        <v>457</v>
      </c>
      <c r="AI3196">
        <v>0</v>
      </c>
      <c r="AJ3196">
        <v>1</v>
      </c>
      <c r="AK3196">
        <v>0</v>
      </c>
      <c r="AL3196">
        <v>1</v>
      </c>
      <c r="AM3196">
        <v>0</v>
      </c>
      <c r="AN3196">
        <v>1</v>
      </c>
      <c r="AO3196">
        <v>0</v>
      </c>
      <c r="AP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0</v>
      </c>
      <c r="AY3196">
        <v>0</v>
      </c>
      <c r="AZ3196">
        <v>0</v>
      </c>
      <c r="BA3196">
        <v>0</v>
      </c>
      <c r="BB3196">
        <v>0</v>
      </c>
      <c r="BC3196">
        <v>0</v>
      </c>
      <c r="BD3196">
        <v>0</v>
      </c>
      <c r="BE3196">
        <v>0</v>
      </c>
      <c r="CG3196">
        <v>0</v>
      </c>
      <c r="CH3196">
        <v>0</v>
      </c>
      <c r="CJ3196" t="s">
        <v>458</v>
      </c>
      <c r="CK3196" t="s">
        <v>459</v>
      </c>
      <c r="CL3196" t="s">
        <v>486</v>
      </c>
      <c r="CM3196">
        <v>4</v>
      </c>
      <c r="CN3196">
        <v>3</v>
      </c>
      <c r="CO3196">
        <v>3</v>
      </c>
      <c r="CP3196" t="s">
        <v>487</v>
      </c>
      <c r="CQ3196" t="s">
        <v>7595</v>
      </c>
      <c r="CR3196" t="s">
        <v>485</v>
      </c>
      <c r="CS3196" t="s">
        <v>486</v>
      </c>
      <c r="CT3196">
        <v>4</v>
      </c>
      <c r="CU3196">
        <v>4</v>
      </c>
      <c r="CV3196">
        <v>4</v>
      </c>
      <c r="CY3196" t="s">
        <v>461</v>
      </c>
      <c r="DG3196" t="s">
        <v>464</v>
      </c>
      <c r="DH3196" t="s">
        <v>462</v>
      </c>
      <c r="DI3196" t="s">
        <v>464</v>
      </c>
      <c r="DJ3196" t="s">
        <v>489</v>
      </c>
      <c r="DK3196" t="s">
        <v>462</v>
      </c>
      <c r="DL3196" t="s">
        <v>506</v>
      </c>
      <c r="DM3196" t="s">
        <v>489</v>
      </c>
      <c r="DN3196" t="s">
        <v>506</v>
      </c>
      <c r="DO3196" t="s">
        <v>463</v>
      </c>
      <c r="DP3196" t="s">
        <v>462</v>
      </c>
      <c r="DQ3196" t="s">
        <v>466</v>
      </c>
      <c r="DR3196" t="s">
        <v>466</v>
      </c>
      <c r="DS3196" t="s">
        <v>466</v>
      </c>
      <c r="DU3196" t="s">
        <v>466</v>
      </c>
      <c r="DZ3196" t="s">
        <v>465</v>
      </c>
      <c r="EA3196" t="s">
        <v>467</v>
      </c>
      <c r="EB3196" t="s">
        <v>490</v>
      </c>
      <c r="EC3196" t="s">
        <v>467</v>
      </c>
      <c r="EE3196" t="s">
        <v>490</v>
      </c>
      <c r="EJ3196" t="s">
        <v>490</v>
      </c>
      <c r="EK3196" t="s">
        <v>468</v>
      </c>
      <c r="EL3196">
        <v>4</v>
      </c>
      <c r="EM3196" t="s">
        <v>468</v>
      </c>
      <c r="EO3196" t="s">
        <v>468</v>
      </c>
      <c r="ET3196">
        <v>4</v>
      </c>
      <c r="EU3196" s="7"/>
      <c r="HO3196">
        <v>1</v>
      </c>
      <c r="HX3196">
        <v>1</v>
      </c>
      <c r="IA3196">
        <v>1</v>
      </c>
      <c r="IE3196">
        <v>1</v>
      </c>
      <c r="IQ3196">
        <v>1</v>
      </c>
      <c r="IR3196">
        <v>2</v>
      </c>
      <c r="IS3196">
        <v>3</v>
      </c>
      <c r="IW3196">
        <v>1</v>
      </c>
      <c r="IX3196">
        <v>2</v>
      </c>
      <c r="IY3196">
        <v>3</v>
      </c>
      <c r="JC3196">
        <v>1</v>
      </c>
      <c r="JD3196">
        <v>2</v>
      </c>
      <c r="JE3196">
        <v>3</v>
      </c>
      <c r="JO3196">
        <v>1</v>
      </c>
      <c r="JP3196">
        <v>2</v>
      </c>
      <c r="JQ3196">
        <v>3</v>
      </c>
      <c r="KS3196">
        <v>3</v>
      </c>
      <c r="KT3196">
        <v>2</v>
      </c>
      <c r="KV3196">
        <v>1</v>
      </c>
      <c r="KY3196" t="s">
        <v>491</v>
      </c>
      <c r="KZ3196">
        <v>2</v>
      </c>
      <c r="LA3196" t="s">
        <v>492</v>
      </c>
      <c r="LB3196" t="s">
        <v>492</v>
      </c>
      <c r="LC3196" t="s">
        <v>491</v>
      </c>
      <c r="LD3196">
        <v>1</v>
      </c>
      <c r="LF3196">
        <v>2</v>
      </c>
      <c r="LH3196">
        <v>3</v>
      </c>
      <c r="LN3196">
        <v>1</v>
      </c>
      <c r="LP3196">
        <v>2</v>
      </c>
      <c r="LR3196">
        <v>3</v>
      </c>
      <c r="LX3196">
        <v>1</v>
      </c>
      <c r="LZ3196">
        <v>2</v>
      </c>
      <c r="MB3196">
        <v>3</v>
      </c>
      <c r="MH3196">
        <v>1</v>
      </c>
      <c r="MI3196">
        <v>3</v>
      </c>
      <c r="MJ3196">
        <v>2</v>
      </c>
      <c r="MR3196">
        <v>1</v>
      </c>
      <c r="MS3196">
        <v>3</v>
      </c>
      <c r="MT3196">
        <v>2</v>
      </c>
      <c r="NB3196" t="s">
        <v>470</v>
      </c>
      <c r="NC3196" t="s">
        <v>470</v>
      </c>
      <c r="ND3196" t="s">
        <v>470</v>
      </c>
      <c r="NE3196" t="s">
        <v>470</v>
      </c>
      <c r="NF3196" t="s">
        <v>469</v>
      </c>
      <c r="NG3196" t="s">
        <v>470</v>
      </c>
      <c r="NH3196" t="s">
        <v>470</v>
      </c>
      <c r="NI3196" t="s">
        <v>469</v>
      </c>
      <c r="NJ3196" t="s">
        <v>470</v>
      </c>
      <c r="NK3196" t="s">
        <v>469</v>
      </c>
      <c r="NL3196" t="s">
        <v>494</v>
      </c>
      <c r="NM3196" t="s">
        <v>493</v>
      </c>
      <c r="NN3196" t="s">
        <v>494</v>
      </c>
      <c r="NO3196" t="s">
        <v>494</v>
      </c>
      <c r="NP3196" t="s">
        <v>493</v>
      </c>
      <c r="NQ3196" t="s">
        <v>493</v>
      </c>
      <c r="NR3196" t="s">
        <v>494</v>
      </c>
      <c r="NS3196" t="s">
        <v>493</v>
      </c>
      <c r="NT3196" t="s">
        <v>493</v>
      </c>
      <c r="NU3196" t="s">
        <v>493</v>
      </c>
      <c r="NV3196" t="s">
        <v>495</v>
      </c>
      <c r="NW3196" t="s">
        <v>496</v>
      </c>
      <c r="NX3196" t="s">
        <v>496</v>
      </c>
      <c r="NY3196" t="s">
        <v>496</v>
      </c>
      <c r="NZ3196" t="s">
        <v>496</v>
      </c>
      <c r="OA3196" t="s">
        <v>496</v>
      </c>
      <c r="OB3196" t="s">
        <v>473</v>
      </c>
      <c r="OC3196" t="s">
        <v>474</v>
      </c>
      <c r="OD3196" t="s">
        <v>473</v>
      </c>
      <c r="OE3196" t="s">
        <v>473</v>
      </c>
      <c r="OF3196" t="s">
        <v>496</v>
      </c>
      <c r="OG3196" t="s">
        <v>496</v>
      </c>
      <c r="OH3196" t="s">
        <v>496</v>
      </c>
      <c r="OI3196" t="s">
        <v>496</v>
      </c>
      <c r="OJ3196" t="s">
        <v>496</v>
      </c>
      <c r="OK3196" t="s">
        <v>496</v>
      </c>
      <c r="OL3196" t="s">
        <v>496</v>
      </c>
      <c r="OM3196" t="s">
        <v>496</v>
      </c>
      <c r="ON3196" t="s">
        <v>496</v>
      </c>
      <c r="OO3196" t="s">
        <v>473</v>
      </c>
      <c r="OP3196" t="s">
        <v>473</v>
      </c>
      <c r="QS3196" t="s">
        <v>475</v>
      </c>
      <c r="QU3196">
        <v>15.782516666667</v>
      </c>
      <c r="QV3196" t="s">
        <v>476</v>
      </c>
      <c r="QZ3196" t="s">
        <v>1440</v>
      </c>
      <c r="RO3196">
        <v>1</v>
      </c>
      <c r="RP3196" s="8"/>
      <c r="RQ3196" s="9">
        <f>IFERROR(AVERAGE(INDEX('[1]DO NOT TOUCH Préparation'!$T$1:$T$5,MATCH('DO NOT TOUCH - inputExtraction'!$DG3196,'[1]DO NOT TOUCH Préparation'!$S$1:$S$5,0)),INDEX('[1]DO NOT TOUCH Préparation'!$T$1:$T$5,MATCH('DO NOT TOUCH - inputExtraction'!$DH3196,'[1]DO NOT TOUCH Préparation'!$S$1:$S$5,0)),INDEX('[1]DO NOT TOUCH Préparation'!$T$1:$T$5,MATCH('DO NOT TOUCH - inputExtraction'!$DI3196,'[1]DO NOT TOUCH Préparation'!$S$1:$S$5,0)),INDEX('[1]DO NOT TOUCH Préparation'!$T$1:$T$5,MATCH('DO NOT TOUCH - inputExtraction'!$DJ3196,'[1]DO NOT TOUCH Préparation'!$S$1:$S$5,0)),INDEX('[1]DO NOT TOUCH Préparation'!$T$1:$T$5,MATCH('DO NOT TOUCH - inputExtraction'!$DK3196,'[1]DO NOT TOUCH Préparation'!$S$1:$S$5,0))),"")</f>
        <v>3.8</v>
      </c>
      <c r="RR3196" s="7">
        <f>IFERROR(AVERAGE(INDEX('[1]DO NOT TOUCH Préparation'!$T$1:$T$5,MATCH($DL3196,'[1]DO NOT TOUCH Préparation'!$S$1:$S$5,0)),INDEX('[1]DO NOT TOUCH Préparation'!$T$1:$T$5,MATCH('DO NOT TOUCH - inputExtraction'!$DM3196,'[1]DO NOT TOUCH Préparation'!$S$1:$S$5,0)),INDEX('[1]DO NOT TOUCH Préparation'!$T$1:$T$5,MATCH('DO NOT TOUCH - inputExtraction'!$DN3196,'[1]DO NOT TOUCH Préparation'!$S$1:$S$5,0)),INDEX('[1]DO NOT TOUCH Préparation'!$T$1:$T$5,MATCH(DO3196,'[1]DO NOT TOUCH Préparation'!$S$1:$S$5,0)),INDEX('[1]DO NOT TOUCH Préparation'!$T$1:$T$5,MATCH('DO NOT TOUCH - inputExtraction'!$DP3196,'[1]DO NOT TOUCH Préparation'!$S$1:$S$5,0))),"")</f>
        <v>2.4</v>
      </c>
      <c r="RS3196" t="str">
        <f t="shared" si="197"/>
        <v>65+</v>
      </c>
      <c r="RT3196" t="str">
        <f t="shared" si="197"/>
        <v>80 000 € et plus</v>
      </c>
      <c r="RV3196">
        <f>VLOOKUP(DG3196,'[1]DO NOT TOUCH Préparation'!$S$1:$T$5,2,0)</f>
        <v>5</v>
      </c>
      <c r="RW3196">
        <f>VLOOKUP(DH3196,'[1]DO NOT TOUCH Préparation'!$S$1:$T$5,2,0)</f>
        <v>4</v>
      </c>
      <c r="RX3196">
        <f>VLOOKUP(DI3196,'[1]DO NOT TOUCH Préparation'!$S$1:$T$5,2,0)</f>
        <v>5</v>
      </c>
      <c r="RY3196">
        <f>VLOOKUP(DJ3196,'[1]DO NOT TOUCH Préparation'!$S$1:$T$5,2,0)</f>
        <v>1</v>
      </c>
      <c r="RZ3196">
        <f>VLOOKUP(DK3196,'[1]DO NOT TOUCH Préparation'!$S$1:$T$5,2,0)</f>
        <v>4</v>
      </c>
      <c r="SA3196">
        <f>VLOOKUP(DL3196,'[1]DO NOT TOUCH Préparation'!$S$1:$T$5,2,0)</f>
        <v>2</v>
      </c>
      <c r="SB3196">
        <f>VLOOKUP(DM3196,'[1]DO NOT TOUCH Préparation'!$S$1:$T$5,2,0)</f>
        <v>1</v>
      </c>
      <c r="SC3196">
        <f>VLOOKUP(DN3196,'[1]DO NOT TOUCH Préparation'!$S$1:$T$5,2,0)</f>
        <v>2</v>
      </c>
      <c r="SD3196">
        <f>VLOOKUP(DO3196,'[1]DO NOT TOUCH Préparation'!$S$1:$T$5,2,0)</f>
        <v>3</v>
      </c>
      <c r="SE3196">
        <f>VLOOKUP(DP3196,'[1]DO NOT TOUCH Préparation'!$S$1:$T$5,2,0)</f>
        <v>4</v>
      </c>
      <c r="SG3196" t="str">
        <f t="shared" si="198"/>
        <v>6% à 20%</v>
      </c>
      <c r="SH3196" t="str">
        <f t="shared" si="199"/>
        <v>Inférieur ou égal à 5%</v>
      </c>
      <c r="SI3196" t="str">
        <f t="shared" si="200"/>
        <v>Je n’achète pas de produits à base végétale (soja, amande, avoine…)</v>
      </c>
      <c r="SK3196" cm="1">
        <f t="array" ref="SK3196">IFERROR(INDEX('[1]DO NOT TOUCH Préparation'!$W$2:$W$7,MATCH('DO NOT TOUCH - inputExtraction'!SG3196,'[1]DO NOT TOUCH Préparation'!$V$2:$V$7,0),),"1")</f>
        <v>3</v>
      </c>
      <c r="SL3196" cm="1">
        <f t="array" ref="SL3196">IFERROR(INDEX('[1]DO NOT TOUCH Préparation'!$W$2:$W$7,MATCH('DO NOT TOUCH - inputExtraction'!SH3196,'[1]DO NOT TOUCH Préparation'!$V$2:$V$7,0),),"1")</f>
        <v>2</v>
      </c>
      <c r="SM3196" t="str" cm="1">
        <f t="array" ref="SM3196">IFERROR(INDEX('[1]DO NOT TOUCH Préparation'!$W$2:$W$7,MATCH('DO NOT TOUCH - inputExtraction'!SI3196,'[1]DO NOT TOUCH Préparation'!$V$2:$V$7,0),),"1")</f>
        <v>1</v>
      </c>
      <c r="SO3196">
        <v>1</v>
      </c>
      <c r="SQ3196">
        <f>IFERROR(VLOOKUP(J3196,'[1]DO NOT TOUCH Préparation'!$CL$2:$CM$9,2,0),"")</f>
        <v>4</v>
      </c>
      <c r="SR3196">
        <f>IFERROR(VLOOKUP(M3196,'[1]DO NOT TOUCH Préparation'!$CT$2:$CU$10,2,0),"")</f>
        <v>8</v>
      </c>
      <c r="SS3196">
        <f>IFERROR(VLOOKUP(N3196,'[1]DO NOT TOUCH Préparation'!$CX$2:$CY$6,2,0),"")</f>
        <v>4</v>
      </c>
    </row>
    <row r="3197" spans="1:513" ht="14.4" x14ac:dyDescent="0.3">
      <c r="A3197" s="4">
        <v>4408</v>
      </c>
      <c r="B3197" s="4" t="s">
        <v>7596</v>
      </c>
      <c r="C3197" s="4" t="s">
        <v>7597</v>
      </c>
      <c r="D3197" s="4" t="s">
        <v>868</v>
      </c>
      <c r="E3197" s="4" t="s">
        <v>868</v>
      </c>
      <c r="G3197" s="4" t="s">
        <v>450</v>
      </c>
      <c r="H3197" s="4" t="s">
        <v>1807</v>
      </c>
      <c r="I3197" s="4" t="s">
        <v>898</v>
      </c>
      <c r="J3197" s="4" t="s">
        <v>592</v>
      </c>
      <c r="K3197" s="4">
        <v>38</v>
      </c>
      <c r="L3197" s="5" t="s">
        <v>516</v>
      </c>
      <c r="M3197" s="4" t="s">
        <v>455</v>
      </c>
      <c r="N3197" s="5" t="s">
        <v>456</v>
      </c>
      <c r="O3197" s="6">
        <v>4</v>
      </c>
      <c r="P3197" s="6">
        <v>1</v>
      </c>
      <c r="Q3197" s="6">
        <v>0</v>
      </c>
      <c r="R3197" s="6">
        <v>0</v>
      </c>
      <c r="S3197" s="6">
        <v>1</v>
      </c>
      <c r="T3197" s="6">
        <v>1</v>
      </c>
      <c r="U3197" s="6">
        <v>0</v>
      </c>
      <c r="V3197" s="6">
        <v>1</v>
      </c>
      <c r="W3197" s="6">
        <v>0</v>
      </c>
      <c r="X3197">
        <v>1</v>
      </c>
      <c r="Y3197">
        <v>2</v>
      </c>
      <c r="AD3197">
        <v>3</v>
      </c>
      <c r="AG3197" t="s">
        <v>523</v>
      </c>
      <c r="BO3197">
        <v>1</v>
      </c>
      <c r="BP3197">
        <v>0</v>
      </c>
      <c r="BQ3197">
        <v>0</v>
      </c>
      <c r="BR3197">
        <v>0</v>
      </c>
      <c r="BS3197">
        <v>0</v>
      </c>
      <c r="BT3197">
        <v>1</v>
      </c>
      <c r="BU3197">
        <v>1</v>
      </c>
      <c r="BV3197">
        <v>0</v>
      </c>
      <c r="BW3197">
        <v>0</v>
      </c>
      <c r="CG3197">
        <v>0</v>
      </c>
      <c r="CH3197">
        <v>0</v>
      </c>
      <c r="CJ3197" t="s">
        <v>458</v>
      </c>
      <c r="CK3197" t="s">
        <v>485</v>
      </c>
      <c r="CL3197" t="s">
        <v>486</v>
      </c>
      <c r="CM3197">
        <v>3</v>
      </c>
      <c r="CN3197">
        <v>3</v>
      </c>
      <c r="CO3197">
        <v>2</v>
      </c>
      <c r="CR3197" t="s">
        <v>459</v>
      </c>
      <c r="CS3197" t="s">
        <v>486</v>
      </c>
      <c r="CT3197">
        <v>4</v>
      </c>
      <c r="CU3197">
        <v>4</v>
      </c>
      <c r="CV3197">
        <v>3</v>
      </c>
      <c r="CY3197" t="s">
        <v>485</v>
      </c>
      <c r="CZ3197" t="s">
        <v>486</v>
      </c>
      <c r="DA3197">
        <v>3</v>
      </c>
      <c r="DB3197">
        <v>3</v>
      </c>
      <c r="DC3197">
        <v>3</v>
      </c>
      <c r="DD3197">
        <v>3</v>
      </c>
      <c r="DG3197" t="s">
        <v>463</v>
      </c>
      <c r="DH3197" t="s">
        <v>463</v>
      </c>
      <c r="DI3197" t="s">
        <v>463</v>
      </c>
      <c r="DJ3197" t="s">
        <v>506</v>
      </c>
      <c r="DK3197" t="s">
        <v>463</v>
      </c>
      <c r="DL3197" t="s">
        <v>463</v>
      </c>
      <c r="DM3197" t="s">
        <v>506</v>
      </c>
      <c r="DN3197" t="s">
        <v>506</v>
      </c>
      <c r="DO3197" t="s">
        <v>463</v>
      </c>
      <c r="DP3197" t="s">
        <v>506</v>
      </c>
      <c r="EU3197" s="7"/>
      <c r="HP3197">
        <v>1</v>
      </c>
      <c r="IB3197">
        <v>1</v>
      </c>
      <c r="IF3197">
        <v>1</v>
      </c>
      <c r="IN3197">
        <v>1</v>
      </c>
      <c r="KY3197">
        <v>3</v>
      </c>
      <c r="KZ3197">
        <v>4</v>
      </c>
      <c r="LA3197">
        <v>3</v>
      </c>
      <c r="LB3197">
        <v>2</v>
      </c>
      <c r="LC3197">
        <v>3</v>
      </c>
      <c r="LF3197">
        <v>3</v>
      </c>
      <c r="LK3197">
        <v>2</v>
      </c>
      <c r="LM3197">
        <v>1</v>
      </c>
      <c r="LP3197">
        <v>3</v>
      </c>
      <c r="LU3197">
        <v>2</v>
      </c>
      <c r="LW3197">
        <v>1</v>
      </c>
      <c r="LZ3197">
        <v>3</v>
      </c>
      <c r="ME3197">
        <v>2</v>
      </c>
      <c r="MG3197">
        <v>1</v>
      </c>
      <c r="MH3197">
        <v>3</v>
      </c>
      <c r="MO3197">
        <v>2</v>
      </c>
      <c r="MQ3197">
        <v>1</v>
      </c>
      <c r="MT3197">
        <v>3</v>
      </c>
      <c r="MY3197">
        <v>2</v>
      </c>
      <c r="NA3197">
        <v>1</v>
      </c>
      <c r="NB3197" t="s">
        <v>470</v>
      </c>
      <c r="NC3197" t="s">
        <v>493</v>
      </c>
      <c r="ND3197" t="s">
        <v>469</v>
      </c>
      <c r="NE3197" t="s">
        <v>470</v>
      </c>
      <c r="NF3197" t="s">
        <v>470</v>
      </c>
      <c r="NG3197" t="s">
        <v>470</v>
      </c>
      <c r="NH3197" t="s">
        <v>470</v>
      </c>
      <c r="NI3197" t="s">
        <v>469</v>
      </c>
      <c r="NJ3197" t="s">
        <v>470</v>
      </c>
      <c r="NK3197" t="s">
        <v>471</v>
      </c>
      <c r="NL3197" t="s">
        <v>494</v>
      </c>
      <c r="NM3197" t="s">
        <v>493</v>
      </c>
      <c r="NN3197" t="s">
        <v>469</v>
      </c>
      <c r="NO3197" t="s">
        <v>494</v>
      </c>
      <c r="NP3197" t="s">
        <v>494</v>
      </c>
      <c r="NQ3197" t="s">
        <v>494</v>
      </c>
      <c r="NR3197" t="s">
        <v>493</v>
      </c>
      <c r="NS3197" t="s">
        <v>494</v>
      </c>
      <c r="NT3197" t="s">
        <v>494</v>
      </c>
      <c r="NU3197" t="s">
        <v>471</v>
      </c>
      <c r="NV3197" t="s">
        <v>509</v>
      </c>
      <c r="PJ3197" t="s">
        <v>474</v>
      </c>
      <c r="PK3197" t="s">
        <v>474</v>
      </c>
      <c r="PL3197" t="s">
        <v>496</v>
      </c>
      <c r="PM3197" t="s">
        <v>496</v>
      </c>
      <c r="PN3197" t="s">
        <v>496</v>
      </c>
      <c r="PO3197" t="s">
        <v>496</v>
      </c>
      <c r="PP3197" t="s">
        <v>496</v>
      </c>
      <c r="PQ3197" t="s">
        <v>496</v>
      </c>
      <c r="PR3197" t="s">
        <v>474</v>
      </c>
      <c r="PS3197" t="s">
        <v>474</v>
      </c>
      <c r="PT3197" t="s">
        <v>474</v>
      </c>
      <c r="PU3197" t="s">
        <v>474</v>
      </c>
      <c r="PV3197" t="s">
        <v>496</v>
      </c>
      <c r="PW3197" t="s">
        <v>496</v>
      </c>
      <c r="PX3197" t="s">
        <v>496</v>
      </c>
      <c r="PY3197" t="s">
        <v>474</v>
      </c>
      <c r="PZ3197" t="s">
        <v>496</v>
      </c>
      <c r="QA3197" t="s">
        <v>496</v>
      </c>
      <c r="QB3197" t="s">
        <v>496</v>
      </c>
      <c r="QC3197" t="s">
        <v>474</v>
      </c>
      <c r="QD3197" t="s">
        <v>496</v>
      </c>
      <c r="QS3197" t="s">
        <v>475</v>
      </c>
      <c r="QU3197">
        <v>6.7783166666666999</v>
      </c>
      <c r="QV3197" t="s">
        <v>871</v>
      </c>
      <c r="RO3197">
        <v>1</v>
      </c>
      <c r="RP3197" s="8"/>
      <c r="RQ3197" s="9">
        <f>IFERROR(AVERAGE(INDEX('[1]DO NOT TOUCH Préparation'!$T$1:$T$5,MATCH('DO NOT TOUCH - inputExtraction'!$DG3197,'[1]DO NOT TOUCH Préparation'!$S$1:$S$5,0)),INDEX('[1]DO NOT TOUCH Préparation'!$T$1:$T$5,MATCH('DO NOT TOUCH - inputExtraction'!$DH3197,'[1]DO NOT TOUCH Préparation'!$S$1:$S$5,0)),INDEX('[1]DO NOT TOUCH Préparation'!$T$1:$T$5,MATCH('DO NOT TOUCH - inputExtraction'!$DI3197,'[1]DO NOT TOUCH Préparation'!$S$1:$S$5,0)),INDEX('[1]DO NOT TOUCH Préparation'!$T$1:$T$5,MATCH('DO NOT TOUCH - inputExtraction'!$DJ3197,'[1]DO NOT TOUCH Préparation'!$S$1:$S$5,0)),INDEX('[1]DO NOT TOUCH Préparation'!$T$1:$T$5,MATCH('DO NOT TOUCH - inputExtraction'!$DK3197,'[1]DO NOT TOUCH Préparation'!$S$1:$S$5,0))),"")</f>
        <v>2.8</v>
      </c>
      <c r="RR3197" s="7">
        <f>IFERROR(AVERAGE(INDEX('[1]DO NOT TOUCH Préparation'!$T$1:$T$5,MATCH($DL3197,'[1]DO NOT TOUCH Préparation'!$S$1:$S$5,0)),INDEX('[1]DO NOT TOUCH Préparation'!$T$1:$T$5,MATCH('DO NOT TOUCH - inputExtraction'!$DM3197,'[1]DO NOT TOUCH Préparation'!$S$1:$S$5,0)),INDEX('[1]DO NOT TOUCH Préparation'!$T$1:$T$5,MATCH('DO NOT TOUCH - inputExtraction'!$DN3197,'[1]DO NOT TOUCH Préparation'!$S$1:$S$5,0)),INDEX('[1]DO NOT TOUCH Préparation'!$T$1:$T$5,MATCH(DO3197,'[1]DO NOT TOUCH Préparation'!$S$1:$S$5,0)),INDEX('[1]DO NOT TOUCH Préparation'!$T$1:$T$5,MATCH('DO NOT TOUCH - inputExtraction'!$DP3197,'[1]DO NOT TOUCH Préparation'!$S$1:$S$5,0))),"")</f>
        <v>2.4</v>
      </c>
      <c r="RS3197" t="str">
        <f t="shared" si="197"/>
        <v>25-44</v>
      </c>
      <c r="RT3197" t="str">
        <f t="shared" si="197"/>
        <v>60 000 € à 69 999 €</v>
      </c>
      <c r="RV3197">
        <f>VLOOKUP(DG3197,'[1]DO NOT TOUCH Préparation'!$S$1:$T$5,2,0)</f>
        <v>3</v>
      </c>
      <c r="RW3197">
        <f>VLOOKUP(DH3197,'[1]DO NOT TOUCH Préparation'!$S$1:$T$5,2,0)</f>
        <v>3</v>
      </c>
      <c r="RX3197">
        <f>VLOOKUP(DI3197,'[1]DO NOT TOUCH Préparation'!$S$1:$T$5,2,0)</f>
        <v>3</v>
      </c>
      <c r="RY3197">
        <f>VLOOKUP(DJ3197,'[1]DO NOT TOUCH Préparation'!$S$1:$T$5,2,0)</f>
        <v>2</v>
      </c>
      <c r="RZ3197">
        <f>VLOOKUP(DK3197,'[1]DO NOT TOUCH Préparation'!$S$1:$T$5,2,0)</f>
        <v>3</v>
      </c>
      <c r="SA3197">
        <f>VLOOKUP(DL3197,'[1]DO NOT TOUCH Préparation'!$S$1:$T$5,2,0)</f>
        <v>3</v>
      </c>
      <c r="SB3197">
        <f>VLOOKUP(DM3197,'[1]DO NOT TOUCH Préparation'!$S$1:$T$5,2,0)</f>
        <v>2</v>
      </c>
      <c r="SC3197">
        <f>VLOOKUP(DN3197,'[1]DO NOT TOUCH Préparation'!$S$1:$T$5,2,0)</f>
        <v>2</v>
      </c>
      <c r="SD3197">
        <f>VLOOKUP(DO3197,'[1]DO NOT TOUCH Préparation'!$S$1:$T$5,2,0)</f>
        <v>3</v>
      </c>
      <c r="SE3197">
        <f>VLOOKUP(DP3197,'[1]DO NOT TOUCH Préparation'!$S$1:$T$5,2,0)</f>
        <v>2</v>
      </c>
      <c r="SG3197" t="str">
        <f t="shared" si="198"/>
        <v>Inférieur ou égal à 5%</v>
      </c>
      <c r="SH3197" t="str">
        <f t="shared" si="199"/>
        <v>6% à 20%</v>
      </c>
      <c r="SI3197" t="str">
        <f t="shared" si="200"/>
        <v>Inférieur ou égal à 5%</v>
      </c>
      <c r="SK3197" cm="1">
        <f t="array" ref="SK3197">IFERROR(INDEX('[1]DO NOT TOUCH Préparation'!$W$2:$W$7,MATCH('DO NOT TOUCH - inputExtraction'!SG3197,'[1]DO NOT TOUCH Préparation'!$V$2:$V$7,0),),"1")</f>
        <v>2</v>
      </c>
      <c r="SL3197" cm="1">
        <f t="array" ref="SL3197">IFERROR(INDEX('[1]DO NOT TOUCH Préparation'!$W$2:$W$7,MATCH('DO NOT TOUCH - inputExtraction'!SH3197,'[1]DO NOT TOUCH Préparation'!$V$2:$V$7,0),),"1")</f>
        <v>3</v>
      </c>
      <c r="SM3197" cm="1">
        <f t="array" ref="SM3197">IFERROR(INDEX('[1]DO NOT TOUCH Préparation'!$W$2:$W$7,MATCH('DO NOT TOUCH - inputExtraction'!SI3197,'[1]DO NOT TOUCH Préparation'!$V$2:$V$7,0),),"1")</f>
        <v>2</v>
      </c>
      <c r="SO3197">
        <v>1</v>
      </c>
      <c r="SQ3197">
        <f>IFERROR(VLOOKUP(J3197,'[1]DO NOT TOUCH Préparation'!$CL$2:$CM$9,2,0),"")</f>
        <v>8</v>
      </c>
      <c r="SR3197">
        <f>IFERROR(VLOOKUP(M3197,'[1]DO NOT TOUCH Préparation'!$CT$2:$CU$10,2,0),"")</f>
        <v>6</v>
      </c>
      <c r="SS3197">
        <f>IFERROR(VLOOKUP(N3197,'[1]DO NOT TOUCH Préparation'!$CX$2:$CY$6,2,0),"")</f>
        <v>4</v>
      </c>
    </row>
    <row r="3198" spans="1:513" ht="14.4" x14ac:dyDescent="0.3">
      <c r="A3198" s="4">
        <v>4410</v>
      </c>
      <c r="B3198" s="4" t="s">
        <v>7598</v>
      </c>
      <c r="C3198" s="4" t="s">
        <v>7599</v>
      </c>
      <c r="D3198" s="4" t="s">
        <v>868</v>
      </c>
      <c r="E3198" s="4" t="s">
        <v>868</v>
      </c>
      <c r="G3198" s="4" t="s">
        <v>479</v>
      </c>
      <c r="H3198" s="4" t="s">
        <v>869</v>
      </c>
      <c r="I3198" s="4" t="s">
        <v>869</v>
      </c>
      <c r="J3198" s="4" t="s">
        <v>566</v>
      </c>
      <c r="K3198" s="4">
        <v>68</v>
      </c>
      <c r="L3198" s="5" t="s">
        <v>567</v>
      </c>
      <c r="M3198" s="4" t="s">
        <v>568</v>
      </c>
      <c r="N3198" s="5" t="s">
        <v>456</v>
      </c>
      <c r="O3198" s="6">
        <v>1</v>
      </c>
      <c r="P3198" s="6">
        <v>1</v>
      </c>
      <c r="Q3198" s="6">
        <v>0</v>
      </c>
      <c r="R3198" s="6">
        <v>0</v>
      </c>
      <c r="S3198" s="6">
        <v>0</v>
      </c>
      <c r="T3198" s="6">
        <v>1</v>
      </c>
      <c r="U3198" s="6">
        <v>0</v>
      </c>
      <c r="V3198" s="6">
        <v>1</v>
      </c>
      <c r="W3198" s="6">
        <v>0</v>
      </c>
      <c r="X3198">
        <v>2</v>
      </c>
      <c r="Y3198">
        <v>1</v>
      </c>
      <c r="AB3198">
        <v>3</v>
      </c>
      <c r="AG3198" t="s">
        <v>889</v>
      </c>
      <c r="BO3198">
        <v>1</v>
      </c>
      <c r="BP3198">
        <v>0</v>
      </c>
      <c r="BQ3198">
        <v>0</v>
      </c>
      <c r="BR3198">
        <v>1</v>
      </c>
      <c r="BS3198">
        <v>0</v>
      </c>
      <c r="BT3198">
        <v>0</v>
      </c>
      <c r="BU3198">
        <v>1</v>
      </c>
      <c r="BV3198">
        <v>0</v>
      </c>
      <c r="BW3198">
        <v>0</v>
      </c>
      <c r="CG3198">
        <v>0</v>
      </c>
      <c r="CH3198">
        <v>0</v>
      </c>
      <c r="CJ3198" t="s">
        <v>458</v>
      </c>
      <c r="CK3198" t="s">
        <v>459</v>
      </c>
      <c r="CL3198" t="s">
        <v>460</v>
      </c>
      <c r="CM3198" t="s">
        <v>535</v>
      </c>
      <c r="CN3198" t="s">
        <v>535</v>
      </c>
      <c r="CO3198" t="s">
        <v>535</v>
      </c>
      <c r="CR3198" t="s">
        <v>459</v>
      </c>
      <c r="CS3198" t="s">
        <v>486</v>
      </c>
      <c r="CT3198" t="s">
        <v>535</v>
      </c>
      <c r="CU3198" t="s">
        <v>535</v>
      </c>
      <c r="CV3198">
        <v>4</v>
      </c>
      <c r="CY3198" t="s">
        <v>485</v>
      </c>
      <c r="CZ3198" t="s">
        <v>486</v>
      </c>
      <c r="DA3198" t="s">
        <v>535</v>
      </c>
      <c r="DB3198" t="s">
        <v>535</v>
      </c>
      <c r="DC3198">
        <v>4</v>
      </c>
      <c r="DD3198" t="s">
        <v>535</v>
      </c>
      <c r="DG3198" t="s">
        <v>464</v>
      </c>
      <c r="DH3198" t="s">
        <v>462</v>
      </c>
      <c r="DI3198" t="s">
        <v>464</v>
      </c>
      <c r="DJ3198" t="s">
        <v>464</v>
      </c>
      <c r="DK3198" t="s">
        <v>462</v>
      </c>
      <c r="DL3198" t="s">
        <v>464</v>
      </c>
      <c r="DM3198" t="s">
        <v>462</v>
      </c>
      <c r="DN3198" t="s">
        <v>464</v>
      </c>
      <c r="DO3198" t="s">
        <v>464</v>
      </c>
      <c r="DP3198" t="s">
        <v>464</v>
      </c>
      <c r="DQ3198" t="s">
        <v>550</v>
      </c>
      <c r="DR3198" t="s">
        <v>550</v>
      </c>
      <c r="DS3198" t="s">
        <v>466</v>
      </c>
      <c r="DT3198" t="s">
        <v>466</v>
      </c>
      <c r="DU3198" t="s">
        <v>550</v>
      </c>
      <c r="DV3198" t="s">
        <v>466</v>
      </c>
      <c r="DW3198" t="s">
        <v>550</v>
      </c>
      <c r="DX3198" t="s">
        <v>466</v>
      </c>
      <c r="DY3198" t="s">
        <v>466</v>
      </c>
      <c r="DZ3198" t="s">
        <v>466</v>
      </c>
      <c r="EA3198" t="s">
        <v>490</v>
      </c>
      <c r="EB3198" t="s">
        <v>490</v>
      </c>
      <c r="EC3198" t="s">
        <v>490</v>
      </c>
      <c r="ED3198" t="s">
        <v>467</v>
      </c>
      <c r="EE3198" t="s">
        <v>467</v>
      </c>
      <c r="EF3198" t="s">
        <v>490</v>
      </c>
      <c r="EG3198" t="s">
        <v>490</v>
      </c>
      <c r="EH3198" t="s">
        <v>490</v>
      </c>
      <c r="EI3198" t="s">
        <v>490</v>
      </c>
      <c r="EJ3198" t="s">
        <v>490</v>
      </c>
      <c r="EK3198" t="s">
        <v>468</v>
      </c>
      <c r="EL3198">
        <v>4</v>
      </c>
      <c r="EM3198" t="s">
        <v>468</v>
      </c>
      <c r="EN3198">
        <v>4</v>
      </c>
      <c r="EO3198">
        <v>3</v>
      </c>
      <c r="EP3198" t="s">
        <v>468</v>
      </c>
      <c r="EQ3198" t="s">
        <v>468</v>
      </c>
      <c r="ER3198" t="s">
        <v>468</v>
      </c>
      <c r="ES3198">
        <v>4</v>
      </c>
      <c r="ET3198" t="s">
        <v>468</v>
      </c>
      <c r="EU3198" s="7">
        <v>0</v>
      </c>
      <c r="EV3198">
        <v>0</v>
      </c>
      <c r="EW3198">
        <v>0</v>
      </c>
      <c r="EX3198">
        <v>1</v>
      </c>
      <c r="EY3198">
        <v>0</v>
      </c>
      <c r="EZ3198">
        <v>0</v>
      </c>
      <c r="FA3198">
        <v>0</v>
      </c>
      <c r="FB3198">
        <v>1</v>
      </c>
      <c r="FC3198">
        <v>0</v>
      </c>
      <c r="FD3198">
        <v>0</v>
      </c>
      <c r="FO3198">
        <v>0</v>
      </c>
      <c r="FP3198">
        <v>1</v>
      </c>
      <c r="FQ3198">
        <v>0</v>
      </c>
      <c r="FR3198">
        <v>0</v>
      </c>
      <c r="FS3198">
        <v>0</v>
      </c>
      <c r="FY3198">
        <v>0</v>
      </c>
      <c r="FZ3198">
        <v>1</v>
      </c>
      <c r="GA3198">
        <v>0</v>
      </c>
      <c r="GB3198">
        <v>0</v>
      </c>
      <c r="GC3198">
        <v>0</v>
      </c>
      <c r="IR3198">
        <v>3</v>
      </c>
      <c r="IS3198">
        <v>1</v>
      </c>
      <c r="IT3198">
        <v>2</v>
      </c>
      <c r="IW3198">
        <v>1</v>
      </c>
      <c r="IX3198">
        <v>3</v>
      </c>
      <c r="IY3198">
        <v>2</v>
      </c>
      <c r="JD3198">
        <v>3</v>
      </c>
      <c r="JE3198">
        <v>1</v>
      </c>
      <c r="JF3198">
        <v>2</v>
      </c>
      <c r="JI3198">
        <v>1</v>
      </c>
      <c r="JK3198">
        <v>2</v>
      </c>
      <c r="JM3198">
        <v>3</v>
      </c>
      <c r="JO3198">
        <v>3</v>
      </c>
      <c r="JP3198">
        <v>1</v>
      </c>
      <c r="JR3198">
        <v>2</v>
      </c>
      <c r="JU3198">
        <v>1</v>
      </c>
      <c r="JW3198">
        <v>3</v>
      </c>
      <c r="JX3198">
        <v>2</v>
      </c>
      <c r="KA3198">
        <v>2</v>
      </c>
      <c r="KB3198">
        <v>1</v>
      </c>
      <c r="KD3198">
        <v>3</v>
      </c>
      <c r="KG3198">
        <v>1</v>
      </c>
      <c r="KI3198">
        <v>2</v>
      </c>
      <c r="KJ3198">
        <v>3</v>
      </c>
      <c r="KM3198">
        <v>1</v>
      </c>
      <c r="KN3198">
        <v>3</v>
      </c>
      <c r="KO3198">
        <v>2</v>
      </c>
      <c r="KS3198">
        <v>1</v>
      </c>
      <c r="KT3198">
        <v>3</v>
      </c>
      <c r="KU3198">
        <v>2</v>
      </c>
      <c r="KY3198" t="s">
        <v>491</v>
      </c>
      <c r="KZ3198">
        <v>4</v>
      </c>
      <c r="LA3198" t="s">
        <v>491</v>
      </c>
      <c r="LB3198">
        <v>4</v>
      </c>
      <c r="LC3198" t="s">
        <v>491</v>
      </c>
      <c r="LD3198">
        <v>1</v>
      </c>
      <c r="LG3198">
        <v>2</v>
      </c>
      <c r="LH3198">
        <v>3</v>
      </c>
      <c r="LP3198">
        <v>3</v>
      </c>
      <c r="LS3198">
        <v>1</v>
      </c>
      <c r="LT3198">
        <v>2</v>
      </c>
      <c r="LZ3198">
        <v>1</v>
      </c>
      <c r="MC3198">
        <v>3</v>
      </c>
      <c r="ME3198">
        <v>2</v>
      </c>
      <c r="MH3198">
        <v>2</v>
      </c>
      <c r="MJ3198">
        <v>1</v>
      </c>
      <c r="MO3198">
        <v>3</v>
      </c>
      <c r="MT3198">
        <v>1</v>
      </c>
      <c r="MW3198">
        <v>2</v>
      </c>
      <c r="MX3198">
        <v>3</v>
      </c>
      <c r="NB3198" t="s">
        <v>471</v>
      </c>
      <c r="NC3198" t="s">
        <v>469</v>
      </c>
      <c r="ND3198" t="s">
        <v>471</v>
      </c>
      <c r="NE3198" t="s">
        <v>470</v>
      </c>
      <c r="NF3198" t="s">
        <v>469</v>
      </c>
      <c r="NG3198" t="s">
        <v>471</v>
      </c>
      <c r="NH3198" t="s">
        <v>469</v>
      </c>
      <c r="NI3198" t="s">
        <v>471</v>
      </c>
      <c r="NJ3198" t="s">
        <v>471</v>
      </c>
      <c r="NK3198" t="s">
        <v>470</v>
      </c>
      <c r="NL3198" t="s">
        <v>471</v>
      </c>
      <c r="NM3198" t="s">
        <v>469</v>
      </c>
      <c r="NN3198" t="s">
        <v>471</v>
      </c>
      <c r="NO3198" t="s">
        <v>471</v>
      </c>
      <c r="NP3198" t="s">
        <v>494</v>
      </c>
      <c r="NQ3198" t="s">
        <v>469</v>
      </c>
      <c r="NR3198" t="s">
        <v>471</v>
      </c>
      <c r="NS3198" t="s">
        <v>471</v>
      </c>
      <c r="NT3198" t="s">
        <v>469</v>
      </c>
      <c r="NU3198" t="s">
        <v>471</v>
      </c>
      <c r="NV3198" t="s">
        <v>509</v>
      </c>
      <c r="PJ3198" t="s">
        <v>473</v>
      </c>
      <c r="PK3198" t="s">
        <v>474</v>
      </c>
      <c r="PL3198" t="s">
        <v>496</v>
      </c>
      <c r="PM3198" t="s">
        <v>473</v>
      </c>
      <c r="PN3198" t="s">
        <v>496</v>
      </c>
      <c r="PO3198" t="s">
        <v>474</v>
      </c>
      <c r="PP3198" t="s">
        <v>473</v>
      </c>
      <c r="PQ3198" t="s">
        <v>473</v>
      </c>
      <c r="PR3198" t="s">
        <v>473</v>
      </c>
      <c r="PS3198" t="s">
        <v>473</v>
      </c>
      <c r="PT3198" t="s">
        <v>473</v>
      </c>
      <c r="PU3198" t="s">
        <v>496</v>
      </c>
      <c r="PV3198" t="s">
        <v>473</v>
      </c>
      <c r="PW3198" t="s">
        <v>474</v>
      </c>
      <c r="PX3198" t="s">
        <v>473</v>
      </c>
      <c r="PY3198" t="s">
        <v>473</v>
      </c>
      <c r="PZ3198" t="s">
        <v>496</v>
      </c>
      <c r="QA3198" t="s">
        <v>474</v>
      </c>
      <c r="QB3198" t="s">
        <v>496</v>
      </c>
      <c r="QC3198" t="s">
        <v>473</v>
      </c>
      <c r="QD3198" t="s">
        <v>473</v>
      </c>
      <c r="QS3198" t="s">
        <v>475</v>
      </c>
      <c r="QU3198">
        <v>12.699183333333</v>
      </c>
      <c r="QV3198" t="s">
        <v>871</v>
      </c>
      <c r="RO3198">
        <v>1</v>
      </c>
      <c r="RP3198" s="8"/>
      <c r="RQ3198" s="9">
        <f>IFERROR(AVERAGE(INDEX('[1]DO NOT TOUCH Préparation'!$T$1:$T$5,MATCH('DO NOT TOUCH - inputExtraction'!$DG3198,'[1]DO NOT TOUCH Préparation'!$S$1:$S$5,0)),INDEX('[1]DO NOT TOUCH Préparation'!$T$1:$T$5,MATCH('DO NOT TOUCH - inputExtraction'!$DH3198,'[1]DO NOT TOUCH Préparation'!$S$1:$S$5,0)),INDEX('[1]DO NOT TOUCH Préparation'!$T$1:$T$5,MATCH('DO NOT TOUCH - inputExtraction'!$DI3198,'[1]DO NOT TOUCH Préparation'!$S$1:$S$5,0)),INDEX('[1]DO NOT TOUCH Préparation'!$T$1:$T$5,MATCH('DO NOT TOUCH - inputExtraction'!$DJ3198,'[1]DO NOT TOUCH Préparation'!$S$1:$S$5,0)),INDEX('[1]DO NOT TOUCH Préparation'!$T$1:$T$5,MATCH('DO NOT TOUCH - inputExtraction'!$DK3198,'[1]DO NOT TOUCH Préparation'!$S$1:$S$5,0))),"")</f>
        <v>4.5999999999999996</v>
      </c>
      <c r="RR3198" s="7">
        <f>IFERROR(AVERAGE(INDEX('[1]DO NOT TOUCH Préparation'!$T$1:$T$5,MATCH($DL3198,'[1]DO NOT TOUCH Préparation'!$S$1:$S$5,0)),INDEX('[1]DO NOT TOUCH Préparation'!$T$1:$T$5,MATCH('DO NOT TOUCH - inputExtraction'!$DM3198,'[1]DO NOT TOUCH Préparation'!$S$1:$S$5,0)),INDEX('[1]DO NOT TOUCH Préparation'!$T$1:$T$5,MATCH('DO NOT TOUCH - inputExtraction'!$DN3198,'[1]DO NOT TOUCH Préparation'!$S$1:$S$5,0)),INDEX('[1]DO NOT TOUCH Préparation'!$T$1:$T$5,MATCH(DO3198,'[1]DO NOT TOUCH Préparation'!$S$1:$S$5,0)),INDEX('[1]DO NOT TOUCH Préparation'!$T$1:$T$5,MATCH('DO NOT TOUCH - inputExtraction'!$DP3198,'[1]DO NOT TOUCH Préparation'!$S$1:$S$5,0))),"")</f>
        <v>4.8</v>
      </c>
      <c r="RS3198" t="str">
        <f t="shared" si="197"/>
        <v>65+</v>
      </c>
      <c r="RT3198" t="str">
        <f t="shared" si="197"/>
        <v>50 000 € à 59 999 €</v>
      </c>
      <c r="RV3198">
        <f>VLOOKUP(DG3198,'[1]DO NOT TOUCH Préparation'!$S$1:$T$5,2,0)</f>
        <v>5</v>
      </c>
      <c r="RW3198">
        <f>VLOOKUP(DH3198,'[1]DO NOT TOUCH Préparation'!$S$1:$T$5,2,0)</f>
        <v>4</v>
      </c>
      <c r="RX3198">
        <f>VLOOKUP(DI3198,'[1]DO NOT TOUCH Préparation'!$S$1:$T$5,2,0)</f>
        <v>5</v>
      </c>
      <c r="RY3198">
        <f>VLOOKUP(DJ3198,'[1]DO NOT TOUCH Préparation'!$S$1:$T$5,2,0)</f>
        <v>5</v>
      </c>
      <c r="RZ3198">
        <f>VLOOKUP(DK3198,'[1]DO NOT TOUCH Préparation'!$S$1:$T$5,2,0)</f>
        <v>4</v>
      </c>
      <c r="SA3198">
        <f>VLOOKUP(DL3198,'[1]DO NOT TOUCH Préparation'!$S$1:$T$5,2,0)</f>
        <v>5</v>
      </c>
      <c r="SB3198">
        <f>VLOOKUP(DM3198,'[1]DO NOT TOUCH Préparation'!$S$1:$T$5,2,0)</f>
        <v>4</v>
      </c>
      <c r="SC3198">
        <f>VLOOKUP(DN3198,'[1]DO NOT TOUCH Préparation'!$S$1:$T$5,2,0)</f>
        <v>5</v>
      </c>
      <c r="SD3198">
        <f>VLOOKUP(DO3198,'[1]DO NOT TOUCH Préparation'!$S$1:$T$5,2,0)</f>
        <v>5</v>
      </c>
      <c r="SE3198">
        <f>VLOOKUP(DP3198,'[1]DO NOT TOUCH Préparation'!$S$1:$T$5,2,0)</f>
        <v>5</v>
      </c>
      <c r="SG3198" t="str">
        <f t="shared" si="198"/>
        <v>6% à 20%</v>
      </c>
      <c r="SH3198" t="str">
        <f t="shared" si="199"/>
        <v>6% à 20%</v>
      </c>
      <c r="SI3198" t="str">
        <f t="shared" si="200"/>
        <v>Inférieur ou égal à 5%</v>
      </c>
      <c r="SK3198" cm="1">
        <f t="array" ref="SK3198">IFERROR(INDEX('[1]DO NOT TOUCH Préparation'!$W$2:$W$7,MATCH('DO NOT TOUCH - inputExtraction'!SG3198,'[1]DO NOT TOUCH Préparation'!$V$2:$V$7,0),),"1")</f>
        <v>3</v>
      </c>
      <c r="SL3198" cm="1">
        <f t="array" ref="SL3198">IFERROR(INDEX('[1]DO NOT TOUCH Préparation'!$W$2:$W$7,MATCH('DO NOT TOUCH - inputExtraction'!SH3198,'[1]DO NOT TOUCH Préparation'!$V$2:$V$7,0),),"1")</f>
        <v>3</v>
      </c>
      <c r="SM3198" cm="1">
        <f t="array" ref="SM3198">IFERROR(INDEX('[1]DO NOT TOUCH Préparation'!$W$2:$W$7,MATCH('DO NOT TOUCH - inputExtraction'!SI3198,'[1]DO NOT TOUCH Préparation'!$V$2:$V$7,0),),"1")</f>
        <v>2</v>
      </c>
      <c r="SO3198">
        <v>1</v>
      </c>
      <c r="SQ3198">
        <f>IFERROR(VLOOKUP(J3198,'[1]DO NOT TOUCH Préparation'!$CL$2:$CM$9,2,0),"")</f>
        <v>6</v>
      </c>
      <c r="SR3198">
        <f>IFERROR(VLOOKUP(M3198,'[1]DO NOT TOUCH Préparation'!$CT$2:$CU$10,2,0),"")</f>
        <v>5</v>
      </c>
      <c r="SS3198">
        <f>IFERROR(VLOOKUP(N3198,'[1]DO NOT TOUCH Préparation'!$CX$2:$CY$6,2,0),"")</f>
        <v>4</v>
      </c>
    </row>
    <row r="3199" spans="1:513" ht="14.4" x14ac:dyDescent="0.3">
      <c r="A3199" s="4">
        <v>4412</v>
      </c>
      <c r="B3199" s="4" t="s">
        <v>7600</v>
      </c>
      <c r="C3199" s="4" t="s">
        <v>2606</v>
      </c>
      <c r="D3199" s="4" t="s">
        <v>868</v>
      </c>
      <c r="E3199" s="4" t="s">
        <v>868</v>
      </c>
      <c r="G3199" s="4" t="s">
        <v>479</v>
      </c>
      <c r="H3199" s="4" t="s">
        <v>998</v>
      </c>
      <c r="I3199" s="4" t="s">
        <v>998</v>
      </c>
      <c r="J3199" s="4" t="s">
        <v>562</v>
      </c>
      <c r="K3199" s="4">
        <v>48</v>
      </c>
      <c r="L3199" s="5" t="s">
        <v>454</v>
      </c>
      <c r="M3199" s="4" t="s">
        <v>541</v>
      </c>
      <c r="N3199" s="5" t="s">
        <v>456</v>
      </c>
      <c r="O3199" s="6">
        <v>2</v>
      </c>
      <c r="P3199" s="6">
        <v>1</v>
      </c>
      <c r="Q3199" s="6">
        <v>0</v>
      </c>
      <c r="R3199" s="6">
        <v>0</v>
      </c>
      <c r="S3199" s="6">
        <v>0</v>
      </c>
      <c r="T3199" s="6">
        <v>1</v>
      </c>
      <c r="U3199" s="6">
        <v>0</v>
      </c>
      <c r="V3199" s="6">
        <v>1</v>
      </c>
      <c r="W3199" s="6">
        <v>0</v>
      </c>
      <c r="Y3199">
        <v>1</v>
      </c>
      <c r="Z3199">
        <v>2</v>
      </c>
      <c r="AE3199">
        <v>3</v>
      </c>
      <c r="AF3199" t="s">
        <v>1690</v>
      </c>
      <c r="AG3199" t="s">
        <v>523</v>
      </c>
      <c r="BO3199">
        <v>1</v>
      </c>
      <c r="BP3199">
        <v>0</v>
      </c>
      <c r="BQ3199">
        <v>0</v>
      </c>
      <c r="BR3199">
        <v>1</v>
      </c>
      <c r="BS3199">
        <v>0</v>
      </c>
      <c r="BT3199">
        <v>0</v>
      </c>
      <c r="BU3199">
        <v>0</v>
      </c>
      <c r="BV3199">
        <v>0</v>
      </c>
      <c r="BW3199">
        <v>1</v>
      </c>
      <c r="CG3199">
        <v>0</v>
      </c>
      <c r="CH3199">
        <v>0</v>
      </c>
      <c r="CJ3199" t="s">
        <v>458</v>
      </c>
      <c r="CK3199" t="s">
        <v>459</v>
      </c>
      <c r="CL3199" t="s">
        <v>505</v>
      </c>
      <c r="CM3199">
        <v>3</v>
      </c>
      <c r="CN3199">
        <v>4</v>
      </c>
      <c r="CO3199">
        <v>3</v>
      </c>
      <c r="CR3199" t="s">
        <v>459</v>
      </c>
      <c r="CS3199" t="s">
        <v>460</v>
      </c>
      <c r="CT3199">
        <v>4</v>
      </c>
      <c r="CU3199">
        <v>4</v>
      </c>
      <c r="CV3199">
        <v>3</v>
      </c>
      <c r="CY3199" t="s">
        <v>485</v>
      </c>
      <c r="CZ3199" t="s">
        <v>486</v>
      </c>
      <c r="DA3199">
        <v>3</v>
      </c>
      <c r="DB3199">
        <v>4</v>
      </c>
      <c r="DC3199">
        <v>3</v>
      </c>
      <c r="DD3199">
        <v>3</v>
      </c>
      <c r="DG3199" t="s">
        <v>462</v>
      </c>
      <c r="DH3199" t="s">
        <v>463</v>
      </c>
      <c r="DI3199" t="s">
        <v>462</v>
      </c>
      <c r="DJ3199" t="s">
        <v>462</v>
      </c>
      <c r="DK3199" t="s">
        <v>462</v>
      </c>
      <c r="DL3199" t="s">
        <v>464</v>
      </c>
      <c r="DM3199" t="s">
        <v>462</v>
      </c>
      <c r="DN3199" t="s">
        <v>462</v>
      </c>
      <c r="DO3199" t="s">
        <v>462</v>
      </c>
      <c r="DP3199" t="s">
        <v>462</v>
      </c>
      <c r="DQ3199" t="s">
        <v>466</v>
      </c>
      <c r="DS3199" t="s">
        <v>466</v>
      </c>
      <c r="DT3199" t="s">
        <v>550</v>
      </c>
      <c r="DU3199" t="s">
        <v>550</v>
      </c>
      <c r="DV3199" t="s">
        <v>466</v>
      </c>
      <c r="DW3199" t="s">
        <v>466</v>
      </c>
      <c r="DX3199" t="s">
        <v>466</v>
      </c>
      <c r="DY3199" t="s">
        <v>466</v>
      </c>
      <c r="DZ3199" t="s">
        <v>466</v>
      </c>
      <c r="EA3199" t="s">
        <v>490</v>
      </c>
      <c r="EC3199" t="s">
        <v>490</v>
      </c>
      <c r="ED3199" t="s">
        <v>490</v>
      </c>
      <c r="EE3199" t="s">
        <v>490</v>
      </c>
      <c r="EF3199" t="s">
        <v>467</v>
      </c>
      <c r="EG3199" t="s">
        <v>490</v>
      </c>
      <c r="EH3199" t="s">
        <v>490</v>
      </c>
      <c r="EI3199" t="s">
        <v>490</v>
      </c>
      <c r="EJ3199" t="s">
        <v>490</v>
      </c>
      <c r="EK3199" t="s">
        <v>468</v>
      </c>
      <c r="EM3199" t="s">
        <v>468</v>
      </c>
      <c r="EN3199">
        <v>3</v>
      </c>
      <c r="EO3199">
        <v>3</v>
      </c>
      <c r="EP3199">
        <v>4</v>
      </c>
      <c r="EQ3199">
        <v>4</v>
      </c>
      <c r="ER3199">
        <v>4</v>
      </c>
      <c r="ES3199">
        <v>4</v>
      </c>
      <c r="ET3199">
        <v>4</v>
      </c>
      <c r="EU3199" s="7"/>
      <c r="FJ3199">
        <v>1</v>
      </c>
      <c r="FK3199">
        <v>0</v>
      </c>
      <c r="FL3199">
        <v>0</v>
      </c>
      <c r="FM3199">
        <v>0</v>
      </c>
      <c r="FN3199">
        <v>0</v>
      </c>
      <c r="FO3199">
        <v>0</v>
      </c>
      <c r="FP3199">
        <v>0</v>
      </c>
      <c r="FQ3199">
        <v>0</v>
      </c>
      <c r="FR3199">
        <v>1</v>
      </c>
      <c r="FS3199">
        <v>0</v>
      </c>
      <c r="IS3199">
        <v>2</v>
      </c>
      <c r="IV3199">
        <v>1</v>
      </c>
      <c r="JE3199">
        <v>2</v>
      </c>
      <c r="JH3199">
        <v>1</v>
      </c>
      <c r="JK3199">
        <v>2</v>
      </c>
      <c r="JN3199">
        <v>1</v>
      </c>
      <c r="JQ3199">
        <v>2</v>
      </c>
      <c r="JR3199">
        <v>1</v>
      </c>
      <c r="JZ3199">
        <v>1</v>
      </c>
      <c r="KC3199">
        <v>2</v>
      </c>
      <c r="KD3199">
        <v>1</v>
      </c>
      <c r="KI3199">
        <v>1</v>
      </c>
      <c r="KO3199">
        <v>1</v>
      </c>
      <c r="KU3199">
        <v>1</v>
      </c>
      <c r="KY3199">
        <v>4</v>
      </c>
      <c r="KZ3199">
        <v>3</v>
      </c>
      <c r="LA3199">
        <v>3</v>
      </c>
      <c r="LB3199">
        <v>4</v>
      </c>
      <c r="LC3199">
        <v>2</v>
      </c>
      <c r="LD3199">
        <v>2</v>
      </c>
      <c r="LK3199">
        <v>3</v>
      </c>
      <c r="LM3199">
        <v>1</v>
      </c>
      <c r="LS3199">
        <v>1</v>
      </c>
      <c r="LT3199">
        <v>2</v>
      </c>
      <c r="LU3199">
        <v>3</v>
      </c>
      <c r="MC3199">
        <v>1</v>
      </c>
      <c r="MD3199">
        <v>2</v>
      </c>
      <c r="ME3199">
        <v>3</v>
      </c>
      <c r="MM3199">
        <v>1</v>
      </c>
      <c r="MO3199">
        <v>3</v>
      </c>
      <c r="MP3199">
        <v>2</v>
      </c>
      <c r="MT3199">
        <v>1</v>
      </c>
      <c r="MW3199">
        <v>2</v>
      </c>
      <c r="MY3199">
        <v>3</v>
      </c>
      <c r="NB3199" t="s">
        <v>470</v>
      </c>
      <c r="NC3199" t="s">
        <v>470</v>
      </c>
      <c r="ND3199" t="s">
        <v>469</v>
      </c>
      <c r="NE3199" t="s">
        <v>470</v>
      </c>
      <c r="NF3199" t="s">
        <v>469</v>
      </c>
      <c r="NG3199" t="s">
        <v>469</v>
      </c>
      <c r="NH3199" t="s">
        <v>470</v>
      </c>
      <c r="NI3199" t="s">
        <v>469</v>
      </c>
      <c r="NJ3199" t="s">
        <v>469</v>
      </c>
      <c r="NK3199" t="s">
        <v>469</v>
      </c>
      <c r="NL3199" t="s">
        <v>494</v>
      </c>
      <c r="NM3199" t="s">
        <v>494</v>
      </c>
      <c r="NN3199" t="s">
        <v>493</v>
      </c>
      <c r="NO3199" t="s">
        <v>494</v>
      </c>
      <c r="NP3199" t="s">
        <v>493</v>
      </c>
      <c r="NQ3199" t="s">
        <v>494</v>
      </c>
      <c r="NR3199" t="s">
        <v>493</v>
      </c>
      <c r="NS3199" t="s">
        <v>493</v>
      </c>
      <c r="NT3199" t="s">
        <v>493</v>
      </c>
      <c r="NU3199" t="s">
        <v>493</v>
      </c>
      <c r="NV3199" t="s">
        <v>585</v>
      </c>
      <c r="PJ3199" t="s">
        <v>510</v>
      </c>
      <c r="PK3199" t="s">
        <v>510</v>
      </c>
      <c r="PL3199" t="s">
        <v>510</v>
      </c>
      <c r="PM3199" t="s">
        <v>510</v>
      </c>
      <c r="PN3199" t="s">
        <v>510</v>
      </c>
      <c r="PO3199" t="s">
        <v>496</v>
      </c>
      <c r="PP3199" t="s">
        <v>510</v>
      </c>
      <c r="PQ3199" t="s">
        <v>510</v>
      </c>
      <c r="PR3199" t="s">
        <v>510</v>
      </c>
      <c r="PS3199" t="s">
        <v>510</v>
      </c>
      <c r="PT3199" t="s">
        <v>510</v>
      </c>
      <c r="PU3199" t="s">
        <v>496</v>
      </c>
      <c r="PV3199" t="s">
        <v>510</v>
      </c>
      <c r="PW3199" t="s">
        <v>496</v>
      </c>
      <c r="PX3199" t="s">
        <v>510</v>
      </c>
      <c r="PY3199" t="s">
        <v>510</v>
      </c>
      <c r="PZ3199" t="s">
        <v>496</v>
      </c>
      <c r="QA3199" t="s">
        <v>510</v>
      </c>
      <c r="QB3199" t="s">
        <v>496</v>
      </c>
      <c r="QC3199" t="s">
        <v>496</v>
      </c>
      <c r="QD3199" t="s">
        <v>510</v>
      </c>
      <c r="QS3199" t="s">
        <v>475</v>
      </c>
      <c r="QU3199">
        <v>9.9372333333332996</v>
      </c>
      <c r="QV3199" t="s">
        <v>871</v>
      </c>
      <c r="QW3199" t="s">
        <v>1691</v>
      </c>
      <c r="RO3199">
        <v>1</v>
      </c>
      <c r="RP3199" s="8"/>
      <c r="RQ3199" s="9">
        <f>IFERROR(AVERAGE(INDEX('[1]DO NOT TOUCH Préparation'!$T$1:$T$5,MATCH('DO NOT TOUCH - inputExtraction'!$DG3199,'[1]DO NOT TOUCH Préparation'!$S$1:$S$5,0)),INDEX('[1]DO NOT TOUCH Préparation'!$T$1:$T$5,MATCH('DO NOT TOUCH - inputExtraction'!$DH3199,'[1]DO NOT TOUCH Préparation'!$S$1:$S$5,0)),INDEX('[1]DO NOT TOUCH Préparation'!$T$1:$T$5,MATCH('DO NOT TOUCH - inputExtraction'!$DI3199,'[1]DO NOT TOUCH Préparation'!$S$1:$S$5,0)),INDEX('[1]DO NOT TOUCH Préparation'!$T$1:$T$5,MATCH('DO NOT TOUCH - inputExtraction'!$DJ3199,'[1]DO NOT TOUCH Préparation'!$S$1:$S$5,0)),INDEX('[1]DO NOT TOUCH Préparation'!$T$1:$T$5,MATCH('DO NOT TOUCH - inputExtraction'!$DK3199,'[1]DO NOT TOUCH Préparation'!$S$1:$S$5,0))),"")</f>
        <v>3.8</v>
      </c>
      <c r="RR3199" s="7">
        <f>IFERROR(AVERAGE(INDEX('[1]DO NOT TOUCH Préparation'!$T$1:$T$5,MATCH($DL3199,'[1]DO NOT TOUCH Préparation'!$S$1:$S$5,0)),INDEX('[1]DO NOT TOUCH Préparation'!$T$1:$T$5,MATCH('DO NOT TOUCH - inputExtraction'!$DM3199,'[1]DO NOT TOUCH Préparation'!$S$1:$S$5,0)),INDEX('[1]DO NOT TOUCH Préparation'!$T$1:$T$5,MATCH('DO NOT TOUCH - inputExtraction'!$DN3199,'[1]DO NOT TOUCH Préparation'!$S$1:$S$5,0)),INDEX('[1]DO NOT TOUCH Préparation'!$T$1:$T$5,MATCH(DO3199,'[1]DO NOT TOUCH Préparation'!$S$1:$S$5,0)),INDEX('[1]DO NOT TOUCH Préparation'!$T$1:$T$5,MATCH('DO NOT TOUCH - inputExtraction'!$DP3199,'[1]DO NOT TOUCH Préparation'!$S$1:$S$5,0))),"")</f>
        <v>4.2</v>
      </c>
      <c r="RS3199" t="str">
        <f t="shared" si="197"/>
        <v>45-64</v>
      </c>
      <c r="RT3199" t="str">
        <f t="shared" si="197"/>
        <v>80 000 € et plus</v>
      </c>
      <c r="RV3199">
        <f>VLOOKUP(DG3199,'[1]DO NOT TOUCH Préparation'!$S$1:$T$5,2,0)</f>
        <v>4</v>
      </c>
      <c r="RW3199">
        <f>VLOOKUP(DH3199,'[1]DO NOT TOUCH Préparation'!$S$1:$T$5,2,0)</f>
        <v>3</v>
      </c>
      <c r="RX3199">
        <f>VLOOKUP(DI3199,'[1]DO NOT TOUCH Préparation'!$S$1:$T$5,2,0)</f>
        <v>4</v>
      </c>
      <c r="RY3199">
        <f>VLOOKUP(DJ3199,'[1]DO NOT TOUCH Préparation'!$S$1:$T$5,2,0)</f>
        <v>4</v>
      </c>
      <c r="RZ3199">
        <f>VLOOKUP(DK3199,'[1]DO NOT TOUCH Préparation'!$S$1:$T$5,2,0)</f>
        <v>4</v>
      </c>
      <c r="SA3199">
        <f>VLOOKUP(DL3199,'[1]DO NOT TOUCH Préparation'!$S$1:$T$5,2,0)</f>
        <v>5</v>
      </c>
      <c r="SB3199">
        <f>VLOOKUP(DM3199,'[1]DO NOT TOUCH Préparation'!$S$1:$T$5,2,0)</f>
        <v>4</v>
      </c>
      <c r="SC3199">
        <f>VLOOKUP(DN3199,'[1]DO NOT TOUCH Préparation'!$S$1:$T$5,2,0)</f>
        <v>4</v>
      </c>
      <c r="SD3199">
        <f>VLOOKUP(DO3199,'[1]DO NOT TOUCH Préparation'!$S$1:$T$5,2,0)</f>
        <v>4</v>
      </c>
      <c r="SE3199">
        <f>VLOOKUP(DP3199,'[1]DO NOT TOUCH Préparation'!$S$1:$T$5,2,0)</f>
        <v>4</v>
      </c>
      <c r="SG3199" t="str">
        <f t="shared" si="198"/>
        <v>6% à 20%</v>
      </c>
      <c r="SH3199" t="str">
        <f t="shared" si="199"/>
        <v>6% à 20%</v>
      </c>
      <c r="SI3199" t="str">
        <f t="shared" si="200"/>
        <v>Inférieur ou égal à 5%</v>
      </c>
      <c r="SK3199" cm="1">
        <f t="array" ref="SK3199">IFERROR(INDEX('[1]DO NOT TOUCH Préparation'!$W$2:$W$7,MATCH('DO NOT TOUCH - inputExtraction'!SG3199,'[1]DO NOT TOUCH Préparation'!$V$2:$V$7,0),),"1")</f>
        <v>3</v>
      </c>
      <c r="SL3199" cm="1">
        <f t="array" ref="SL3199">IFERROR(INDEX('[1]DO NOT TOUCH Préparation'!$W$2:$W$7,MATCH('DO NOT TOUCH - inputExtraction'!SH3199,'[1]DO NOT TOUCH Préparation'!$V$2:$V$7,0),),"1")</f>
        <v>3</v>
      </c>
      <c r="SM3199" cm="1">
        <f t="array" ref="SM3199">IFERROR(INDEX('[1]DO NOT TOUCH Préparation'!$W$2:$W$7,MATCH('DO NOT TOUCH - inputExtraction'!SI3199,'[1]DO NOT TOUCH Préparation'!$V$2:$V$7,0),),"1")</f>
        <v>2</v>
      </c>
      <c r="SO3199">
        <v>1</v>
      </c>
      <c r="SQ3199">
        <f>IFERROR(VLOOKUP(J3199,'[1]DO NOT TOUCH Préparation'!$CL$2:$CM$9,2,0),"")</f>
        <v>5</v>
      </c>
      <c r="SR3199">
        <f>IFERROR(VLOOKUP(M3199,'[1]DO NOT TOUCH Préparation'!$CT$2:$CU$10,2,0),"")</f>
        <v>8</v>
      </c>
      <c r="SS3199">
        <f>IFERROR(VLOOKUP(N3199,'[1]DO NOT TOUCH Préparation'!$CX$2:$CY$6,2,0),"")</f>
        <v>4</v>
      </c>
    </row>
    <row r="3200" spans="1:513" ht="14.4" x14ac:dyDescent="0.3">
      <c r="A3200" s="4">
        <v>4418</v>
      </c>
      <c r="B3200" s="4" t="s">
        <v>7601</v>
      </c>
      <c r="C3200" s="4" t="s">
        <v>7602</v>
      </c>
      <c r="D3200" s="4" t="s">
        <v>868</v>
      </c>
      <c r="E3200" s="4" t="s">
        <v>868</v>
      </c>
      <c r="G3200" s="4" t="s">
        <v>479</v>
      </c>
      <c r="H3200" s="4" t="s">
        <v>869</v>
      </c>
      <c r="I3200" s="4" t="s">
        <v>869</v>
      </c>
      <c r="J3200" s="4" t="s">
        <v>722</v>
      </c>
      <c r="K3200" s="4">
        <v>39</v>
      </c>
      <c r="L3200" s="5" t="s">
        <v>516</v>
      </c>
      <c r="M3200" s="4" t="s">
        <v>899</v>
      </c>
      <c r="N3200" s="5" t="s">
        <v>483</v>
      </c>
      <c r="O3200" s="6">
        <v>4</v>
      </c>
      <c r="P3200" s="6">
        <v>0</v>
      </c>
      <c r="Q3200" s="6">
        <v>0</v>
      </c>
      <c r="R3200" s="6">
        <v>0</v>
      </c>
      <c r="S3200" s="6">
        <v>0</v>
      </c>
      <c r="T3200" s="6">
        <v>1</v>
      </c>
      <c r="U3200" s="6">
        <v>0</v>
      </c>
      <c r="V3200" s="6">
        <v>1</v>
      </c>
      <c r="W3200" s="6">
        <v>0</v>
      </c>
      <c r="X3200">
        <v>1</v>
      </c>
      <c r="Y3200">
        <v>2</v>
      </c>
      <c r="AD3200">
        <v>3</v>
      </c>
      <c r="AG3200" t="s">
        <v>542</v>
      </c>
      <c r="AH3200" t="s">
        <v>1166</v>
      </c>
      <c r="BO3200">
        <v>1</v>
      </c>
      <c r="BP3200">
        <v>0</v>
      </c>
      <c r="BQ3200">
        <v>0</v>
      </c>
      <c r="BR3200">
        <v>0</v>
      </c>
      <c r="BS3200">
        <v>1</v>
      </c>
      <c r="BT3200">
        <v>1</v>
      </c>
      <c r="BU3200">
        <v>0</v>
      </c>
      <c r="BV3200">
        <v>0</v>
      </c>
      <c r="BW3200">
        <v>0</v>
      </c>
      <c r="CG3200">
        <v>0</v>
      </c>
      <c r="CH3200">
        <v>0</v>
      </c>
      <c r="CJ3200" t="s">
        <v>458</v>
      </c>
      <c r="CK3200" t="s">
        <v>518</v>
      </c>
      <c r="CR3200" t="s">
        <v>459</v>
      </c>
      <c r="CS3200" t="s">
        <v>619</v>
      </c>
      <c r="CT3200">
        <v>4</v>
      </c>
      <c r="CU3200">
        <v>4</v>
      </c>
      <c r="CV3200">
        <v>4</v>
      </c>
      <c r="CY3200" t="s">
        <v>485</v>
      </c>
      <c r="CZ3200" t="s">
        <v>486</v>
      </c>
      <c r="DA3200">
        <v>3</v>
      </c>
      <c r="DB3200">
        <v>4</v>
      </c>
      <c r="DC3200">
        <v>3</v>
      </c>
      <c r="DD3200">
        <v>2</v>
      </c>
      <c r="DG3200" t="s">
        <v>462</v>
      </c>
      <c r="DH3200" t="s">
        <v>462</v>
      </c>
      <c r="DI3200" t="s">
        <v>462</v>
      </c>
      <c r="DJ3200" t="s">
        <v>462</v>
      </c>
      <c r="DK3200" t="s">
        <v>463</v>
      </c>
      <c r="DL3200" t="s">
        <v>462</v>
      </c>
      <c r="DM3200" t="s">
        <v>462</v>
      </c>
      <c r="DN3200" t="s">
        <v>462</v>
      </c>
      <c r="DO3200" t="s">
        <v>462</v>
      </c>
      <c r="DP3200" t="s">
        <v>462</v>
      </c>
      <c r="DQ3200" t="s">
        <v>466</v>
      </c>
      <c r="DR3200" t="s">
        <v>466</v>
      </c>
      <c r="DS3200" t="s">
        <v>466</v>
      </c>
      <c r="DT3200" t="s">
        <v>466</v>
      </c>
      <c r="DV3200" t="s">
        <v>466</v>
      </c>
      <c r="DW3200" t="s">
        <v>466</v>
      </c>
      <c r="DX3200" t="s">
        <v>466</v>
      </c>
      <c r="DY3200" t="s">
        <v>466</v>
      </c>
      <c r="DZ3200" t="s">
        <v>466</v>
      </c>
      <c r="EA3200" t="s">
        <v>490</v>
      </c>
      <c r="EB3200" t="s">
        <v>490</v>
      </c>
      <c r="EC3200" t="s">
        <v>490</v>
      </c>
      <c r="ED3200" t="s">
        <v>490</v>
      </c>
      <c r="EF3200" t="s">
        <v>490</v>
      </c>
      <c r="EG3200" t="s">
        <v>490</v>
      </c>
      <c r="EH3200" t="s">
        <v>490</v>
      </c>
      <c r="EI3200" t="s">
        <v>490</v>
      </c>
      <c r="EJ3200" t="s">
        <v>467</v>
      </c>
      <c r="EK3200">
        <v>4</v>
      </c>
      <c r="EL3200">
        <v>4</v>
      </c>
      <c r="EM3200">
        <v>4</v>
      </c>
      <c r="EN3200">
        <v>4</v>
      </c>
      <c r="EP3200">
        <v>4</v>
      </c>
      <c r="EQ3200">
        <v>4</v>
      </c>
      <c r="ER3200">
        <v>4</v>
      </c>
      <c r="ES3200">
        <v>4</v>
      </c>
      <c r="ET3200">
        <v>4</v>
      </c>
      <c r="EU3200" s="7"/>
      <c r="IS3200">
        <v>1</v>
      </c>
      <c r="IT3200">
        <v>2</v>
      </c>
      <c r="IV3200">
        <v>3</v>
      </c>
      <c r="IY3200">
        <v>2</v>
      </c>
      <c r="IZ3200">
        <v>1</v>
      </c>
      <c r="JB3200">
        <v>3</v>
      </c>
      <c r="JE3200">
        <v>1</v>
      </c>
      <c r="JF3200">
        <v>2</v>
      </c>
      <c r="JH3200">
        <v>3</v>
      </c>
      <c r="JK3200">
        <v>1</v>
      </c>
      <c r="JL3200">
        <v>2</v>
      </c>
      <c r="JN3200">
        <v>3</v>
      </c>
      <c r="JW3200">
        <v>1</v>
      </c>
      <c r="JX3200">
        <v>2</v>
      </c>
      <c r="JZ3200">
        <v>3</v>
      </c>
      <c r="KC3200">
        <v>1</v>
      </c>
      <c r="KD3200">
        <v>2</v>
      </c>
      <c r="KF3200">
        <v>3</v>
      </c>
      <c r="KI3200">
        <v>1</v>
      </c>
      <c r="KJ3200">
        <v>2</v>
      </c>
      <c r="KL3200">
        <v>3</v>
      </c>
      <c r="KO3200">
        <v>1</v>
      </c>
      <c r="KP3200">
        <v>2</v>
      </c>
      <c r="KR3200">
        <v>3</v>
      </c>
      <c r="KT3200">
        <v>3</v>
      </c>
      <c r="KU3200">
        <v>1</v>
      </c>
      <c r="KV3200">
        <v>2</v>
      </c>
      <c r="KY3200">
        <v>4</v>
      </c>
      <c r="KZ3200">
        <v>2</v>
      </c>
      <c r="LA3200">
        <v>3</v>
      </c>
      <c r="LB3200">
        <v>3</v>
      </c>
      <c r="LC3200">
        <v>4</v>
      </c>
      <c r="LF3200">
        <v>3</v>
      </c>
      <c r="LK3200">
        <v>2</v>
      </c>
      <c r="LM3200">
        <v>1</v>
      </c>
      <c r="LT3200">
        <v>1</v>
      </c>
      <c r="LV3200">
        <v>2</v>
      </c>
      <c r="LW3200">
        <v>3</v>
      </c>
      <c r="LX3200">
        <v>1</v>
      </c>
      <c r="LZ3200">
        <v>2</v>
      </c>
      <c r="MG3200">
        <v>3</v>
      </c>
      <c r="MO3200">
        <v>2</v>
      </c>
      <c r="MP3200">
        <v>3</v>
      </c>
      <c r="MQ3200">
        <v>1</v>
      </c>
      <c r="MW3200">
        <v>3</v>
      </c>
      <c r="MY3200">
        <v>2</v>
      </c>
      <c r="NA3200">
        <v>1</v>
      </c>
      <c r="NB3200" t="s">
        <v>469</v>
      </c>
      <c r="NC3200" t="s">
        <v>469</v>
      </c>
      <c r="ND3200" t="s">
        <v>469</v>
      </c>
      <c r="NE3200" t="s">
        <v>469</v>
      </c>
      <c r="NF3200" t="s">
        <v>469</v>
      </c>
      <c r="NG3200" t="s">
        <v>469</v>
      </c>
      <c r="NH3200" t="s">
        <v>469</v>
      </c>
      <c r="NI3200" t="s">
        <v>469</v>
      </c>
      <c r="NJ3200" t="s">
        <v>469</v>
      </c>
      <c r="NK3200" t="s">
        <v>469</v>
      </c>
      <c r="NL3200" t="s">
        <v>469</v>
      </c>
      <c r="NM3200" t="s">
        <v>469</v>
      </c>
      <c r="NN3200" t="s">
        <v>469</v>
      </c>
      <c r="NO3200" t="s">
        <v>469</v>
      </c>
      <c r="NP3200" t="s">
        <v>469</v>
      </c>
      <c r="NQ3200" t="s">
        <v>469</v>
      </c>
      <c r="NR3200" t="s">
        <v>493</v>
      </c>
      <c r="NS3200" t="s">
        <v>469</v>
      </c>
      <c r="NT3200" t="s">
        <v>471</v>
      </c>
      <c r="NU3200" t="s">
        <v>469</v>
      </c>
      <c r="NV3200" t="s">
        <v>585</v>
      </c>
      <c r="PJ3200" t="s">
        <v>473</v>
      </c>
      <c r="PK3200" t="s">
        <v>474</v>
      </c>
      <c r="PL3200" t="s">
        <v>496</v>
      </c>
      <c r="PM3200" t="s">
        <v>510</v>
      </c>
      <c r="PN3200" t="s">
        <v>496</v>
      </c>
      <c r="PO3200" t="s">
        <v>510</v>
      </c>
      <c r="PP3200" t="s">
        <v>473</v>
      </c>
      <c r="PQ3200" t="s">
        <v>510</v>
      </c>
      <c r="PR3200" t="s">
        <v>473</v>
      </c>
      <c r="PS3200" t="s">
        <v>473</v>
      </c>
      <c r="PT3200" t="s">
        <v>474</v>
      </c>
      <c r="PU3200" t="s">
        <v>496</v>
      </c>
      <c r="PV3200" t="s">
        <v>510</v>
      </c>
      <c r="PW3200" t="s">
        <v>496</v>
      </c>
      <c r="PX3200" t="s">
        <v>510</v>
      </c>
      <c r="PY3200" t="s">
        <v>473</v>
      </c>
      <c r="PZ3200" t="s">
        <v>473</v>
      </c>
      <c r="QA3200" t="s">
        <v>473</v>
      </c>
      <c r="QB3200" t="s">
        <v>474</v>
      </c>
      <c r="QC3200" t="s">
        <v>473</v>
      </c>
      <c r="QD3200" t="s">
        <v>474</v>
      </c>
      <c r="QS3200" t="s">
        <v>475</v>
      </c>
      <c r="QU3200">
        <v>12.565683333333</v>
      </c>
      <c r="QV3200" t="s">
        <v>871</v>
      </c>
      <c r="QX3200" t="s">
        <v>1166</v>
      </c>
      <c r="RO3200">
        <v>1</v>
      </c>
      <c r="RP3200" s="8"/>
      <c r="RQ3200" s="9">
        <f>IFERROR(AVERAGE(INDEX('[1]DO NOT TOUCH Préparation'!$T$1:$T$5,MATCH('DO NOT TOUCH - inputExtraction'!$DG3200,'[1]DO NOT TOUCH Préparation'!$S$1:$S$5,0)),INDEX('[1]DO NOT TOUCH Préparation'!$T$1:$T$5,MATCH('DO NOT TOUCH - inputExtraction'!$DH3200,'[1]DO NOT TOUCH Préparation'!$S$1:$S$5,0)),INDEX('[1]DO NOT TOUCH Préparation'!$T$1:$T$5,MATCH('DO NOT TOUCH - inputExtraction'!$DI3200,'[1]DO NOT TOUCH Préparation'!$S$1:$S$5,0)),INDEX('[1]DO NOT TOUCH Préparation'!$T$1:$T$5,MATCH('DO NOT TOUCH - inputExtraction'!$DJ3200,'[1]DO NOT TOUCH Préparation'!$S$1:$S$5,0)),INDEX('[1]DO NOT TOUCH Préparation'!$T$1:$T$5,MATCH('DO NOT TOUCH - inputExtraction'!$DK3200,'[1]DO NOT TOUCH Préparation'!$S$1:$S$5,0))),"")</f>
        <v>3.8</v>
      </c>
      <c r="RR3200" s="7">
        <f>IFERROR(AVERAGE(INDEX('[1]DO NOT TOUCH Préparation'!$T$1:$T$5,MATCH($DL3200,'[1]DO NOT TOUCH Préparation'!$S$1:$S$5,0)),INDEX('[1]DO NOT TOUCH Préparation'!$T$1:$T$5,MATCH('DO NOT TOUCH - inputExtraction'!$DM3200,'[1]DO NOT TOUCH Préparation'!$S$1:$S$5,0)),INDEX('[1]DO NOT TOUCH Préparation'!$T$1:$T$5,MATCH('DO NOT TOUCH - inputExtraction'!$DN3200,'[1]DO NOT TOUCH Préparation'!$S$1:$S$5,0)),INDEX('[1]DO NOT TOUCH Préparation'!$T$1:$T$5,MATCH(DO3200,'[1]DO NOT TOUCH Préparation'!$S$1:$S$5,0)),INDEX('[1]DO NOT TOUCH Préparation'!$T$1:$T$5,MATCH('DO NOT TOUCH - inputExtraction'!$DP3200,'[1]DO NOT TOUCH Préparation'!$S$1:$S$5,0))),"")</f>
        <v>4</v>
      </c>
      <c r="RS3200" t="str">
        <f t="shared" si="197"/>
        <v>25-44</v>
      </c>
      <c r="RT3200" t="str">
        <f t="shared" si="197"/>
        <v>Je préfère ne pas le mentionner</v>
      </c>
      <c r="RV3200">
        <f>VLOOKUP(DG3200,'[1]DO NOT TOUCH Préparation'!$S$1:$T$5,2,0)</f>
        <v>4</v>
      </c>
      <c r="RW3200">
        <f>VLOOKUP(DH3200,'[1]DO NOT TOUCH Préparation'!$S$1:$T$5,2,0)</f>
        <v>4</v>
      </c>
      <c r="RX3200">
        <f>VLOOKUP(DI3200,'[1]DO NOT TOUCH Préparation'!$S$1:$T$5,2,0)</f>
        <v>4</v>
      </c>
      <c r="RY3200">
        <f>VLOOKUP(DJ3200,'[1]DO NOT TOUCH Préparation'!$S$1:$T$5,2,0)</f>
        <v>4</v>
      </c>
      <c r="RZ3200">
        <f>VLOOKUP(DK3200,'[1]DO NOT TOUCH Préparation'!$S$1:$T$5,2,0)</f>
        <v>3</v>
      </c>
      <c r="SA3200">
        <f>VLOOKUP(DL3200,'[1]DO NOT TOUCH Préparation'!$S$1:$T$5,2,0)</f>
        <v>4</v>
      </c>
      <c r="SB3200">
        <f>VLOOKUP(DM3200,'[1]DO NOT TOUCH Préparation'!$S$1:$T$5,2,0)</f>
        <v>4</v>
      </c>
      <c r="SC3200">
        <f>VLOOKUP(DN3200,'[1]DO NOT TOUCH Préparation'!$S$1:$T$5,2,0)</f>
        <v>4</v>
      </c>
      <c r="SD3200">
        <f>VLOOKUP(DO3200,'[1]DO NOT TOUCH Préparation'!$S$1:$T$5,2,0)</f>
        <v>4</v>
      </c>
      <c r="SE3200">
        <f>VLOOKUP(DP3200,'[1]DO NOT TOUCH Préparation'!$S$1:$T$5,2,0)</f>
        <v>4</v>
      </c>
      <c r="SG3200" t="str">
        <f t="shared" si="198"/>
        <v>Je n’achète pas de produits alimentaires bio</v>
      </c>
      <c r="SH3200" t="str">
        <f t="shared" si="199"/>
        <v>6% à 20%</v>
      </c>
      <c r="SI3200" t="str">
        <f t="shared" si="200"/>
        <v>Inférieur ou égal à 5%</v>
      </c>
      <c r="SK3200" t="str" cm="1">
        <f t="array" ref="SK3200">IFERROR(INDEX('[1]DO NOT TOUCH Préparation'!$W$2:$W$7,MATCH('DO NOT TOUCH - inputExtraction'!SG3200,'[1]DO NOT TOUCH Préparation'!$V$2:$V$7,0),),"1")</f>
        <v>1</v>
      </c>
      <c r="SL3200" cm="1">
        <f t="array" ref="SL3200">IFERROR(INDEX('[1]DO NOT TOUCH Préparation'!$W$2:$W$7,MATCH('DO NOT TOUCH - inputExtraction'!SH3200,'[1]DO NOT TOUCH Préparation'!$V$2:$V$7,0),),"1")</f>
        <v>3</v>
      </c>
      <c r="SM3200" cm="1">
        <f t="array" ref="SM3200">IFERROR(INDEX('[1]DO NOT TOUCH Préparation'!$W$2:$W$7,MATCH('DO NOT TOUCH - inputExtraction'!SI3200,'[1]DO NOT TOUCH Préparation'!$V$2:$V$7,0),),"1")</f>
        <v>2</v>
      </c>
      <c r="SO3200">
        <v>1</v>
      </c>
      <c r="SQ3200">
        <f>IFERROR(VLOOKUP(J3200,'[1]DO NOT TOUCH Préparation'!$CL$2:$CM$9,2,0),"")</f>
        <v>7</v>
      </c>
      <c r="SR3200">
        <f>IFERROR(VLOOKUP(M3200,'[1]DO NOT TOUCH Préparation'!$CT$2:$CU$10,2,0),"")</f>
        <v>0</v>
      </c>
      <c r="SS3200">
        <f>IFERROR(VLOOKUP(N3200,'[1]DO NOT TOUCH Préparation'!$CX$2:$CY$6,2,0),"")</f>
        <v>2</v>
      </c>
    </row>
    <row r="3201" spans="1:513" ht="14.4" x14ac:dyDescent="0.3">
      <c r="A3201" s="4">
        <v>4420</v>
      </c>
      <c r="B3201" s="4" t="s">
        <v>7603</v>
      </c>
      <c r="C3201" s="4" t="s">
        <v>2122</v>
      </c>
      <c r="D3201" s="4" t="s">
        <v>449</v>
      </c>
      <c r="E3201" s="4" t="s">
        <v>449</v>
      </c>
      <c r="G3201" s="4" t="s">
        <v>450</v>
      </c>
      <c r="H3201" s="4" t="s">
        <v>451</v>
      </c>
      <c r="I3201" s="4" t="s">
        <v>452</v>
      </c>
      <c r="J3201" s="4" t="s">
        <v>453</v>
      </c>
      <c r="K3201" s="4">
        <v>71</v>
      </c>
      <c r="L3201" s="5" t="s">
        <v>567</v>
      </c>
      <c r="M3201" s="4" t="s">
        <v>653</v>
      </c>
      <c r="N3201" s="5" t="s">
        <v>503</v>
      </c>
      <c r="O3201" s="6">
        <v>2</v>
      </c>
      <c r="P3201" s="6">
        <v>0</v>
      </c>
      <c r="Q3201" s="6">
        <v>0</v>
      </c>
      <c r="R3201" s="6">
        <v>0</v>
      </c>
      <c r="S3201" s="6">
        <v>1</v>
      </c>
      <c r="T3201" s="6">
        <v>1</v>
      </c>
      <c r="U3201" s="6">
        <v>0</v>
      </c>
      <c r="V3201" s="6">
        <v>1</v>
      </c>
      <c r="W3201" s="6">
        <v>0</v>
      </c>
      <c r="X3201">
        <v>1</v>
      </c>
      <c r="Z3201">
        <v>2</v>
      </c>
      <c r="AC3201">
        <v>3</v>
      </c>
      <c r="AG3201" t="s">
        <v>457</v>
      </c>
      <c r="AI3201">
        <v>0</v>
      </c>
      <c r="AJ3201">
        <v>1</v>
      </c>
      <c r="AK3201">
        <v>0</v>
      </c>
      <c r="AL3201">
        <v>0</v>
      </c>
      <c r="AM3201">
        <v>0</v>
      </c>
      <c r="AN3201">
        <v>0</v>
      </c>
      <c r="AO3201">
        <v>0</v>
      </c>
      <c r="AP3201">
        <v>0</v>
      </c>
      <c r="AR3201">
        <v>0</v>
      </c>
      <c r="AS3201">
        <v>0</v>
      </c>
      <c r="AT3201">
        <v>0</v>
      </c>
      <c r="AU3201">
        <v>0</v>
      </c>
      <c r="AV3201">
        <v>0</v>
      </c>
      <c r="AW3201">
        <v>1</v>
      </c>
      <c r="AX3201">
        <v>1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>
        <v>0</v>
      </c>
      <c r="CG3201">
        <v>0</v>
      </c>
      <c r="CH3201">
        <v>0</v>
      </c>
      <c r="CJ3201" t="s">
        <v>524</v>
      </c>
      <c r="CK3201" t="s">
        <v>485</v>
      </c>
      <c r="CL3201" t="s">
        <v>486</v>
      </c>
      <c r="CM3201">
        <v>3</v>
      </c>
      <c r="CN3201">
        <v>3</v>
      </c>
      <c r="CO3201">
        <v>3</v>
      </c>
      <c r="CR3201" t="s">
        <v>534</v>
      </c>
      <c r="CS3201" t="s">
        <v>486</v>
      </c>
      <c r="CT3201">
        <v>4</v>
      </c>
      <c r="CU3201" t="s">
        <v>535</v>
      </c>
      <c r="CV3201" t="s">
        <v>535</v>
      </c>
      <c r="CY3201" t="s">
        <v>485</v>
      </c>
      <c r="CZ3201" t="s">
        <v>486</v>
      </c>
      <c r="DA3201">
        <v>3</v>
      </c>
      <c r="DB3201">
        <v>4</v>
      </c>
      <c r="DC3201">
        <v>2</v>
      </c>
      <c r="DD3201">
        <v>3</v>
      </c>
      <c r="DG3201" t="s">
        <v>462</v>
      </c>
      <c r="DH3201" t="s">
        <v>463</v>
      </c>
      <c r="DI3201" t="s">
        <v>462</v>
      </c>
      <c r="DJ3201" t="s">
        <v>506</v>
      </c>
      <c r="DK3201" t="s">
        <v>506</v>
      </c>
      <c r="DL3201" t="s">
        <v>463</v>
      </c>
      <c r="DM3201" t="s">
        <v>489</v>
      </c>
      <c r="DN3201" t="s">
        <v>506</v>
      </c>
      <c r="DO3201" t="s">
        <v>506</v>
      </c>
      <c r="DP3201" t="s">
        <v>462</v>
      </c>
      <c r="DQ3201" t="s">
        <v>466</v>
      </c>
      <c r="DS3201" t="s">
        <v>466</v>
      </c>
      <c r="DZ3201" t="s">
        <v>466</v>
      </c>
      <c r="EA3201" t="s">
        <v>467</v>
      </c>
      <c r="EC3201" t="s">
        <v>467</v>
      </c>
      <c r="EJ3201" t="s">
        <v>467</v>
      </c>
      <c r="EK3201">
        <v>3</v>
      </c>
      <c r="EM3201">
        <v>4</v>
      </c>
      <c r="ET3201">
        <v>4</v>
      </c>
      <c r="EU3201" s="7"/>
      <c r="HO3201">
        <v>1</v>
      </c>
      <c r="HP3201">
        <v>3</v>
      </c>
      <c r="HQ3201">
        <v>2</v>
      </c>
      <c r="HS3201">
        <v>1</v>
      </c>
      <c r="HT3201">
        <v>3</v>
      </c>
      <c r="HU3201">
        <v>2</v>
      </c>
      <c r="IA3201">
        <v>1</v>
      </c>
      <c r="IB3201">
        <v>3</v>
      </c>
      <c r="IC3201">
        <v>2</v>
      </c>
      <c r="IE3201">
        <v>3</v>
      </c>
      <c r="IF3201">
        <v>1</v>
      </c>
      <c r="IG3201">
        <v>2</v>
      </c>
      <c r="II3201">
        <v>3</v>
      </c>
      <c r="IJ3201">
        <v>2</v>
      </c>
      <c r="IK3201">
        <v>1</v>
      </c>
      <c r="IQ3201">
        <v>3</v>
      </c>
      <c r="IS3201">
        <v>1</v>
      </c>
      <c r="IT3201">
        <v>2</v>
      </c>
      <c r="JD3201">
        <v>3</v>
      </c>
      <c r="JE3201">
        <v>1</v>
      </c>
      <c r="JF3201">
        <v>2</v>
      </c>
      <c r="KT3201">
        <v>1</v>
      </c>
      <c r="KU3201">
        <v>2</v>
      </c>
      <c r="KV3201">
        <v>3</v>
      </c>
      <c r="KY3201">
        <v>4</v>
      </c>
      <c r="KZ3201">
        <v>2</v>
      </c>
      <c r="LA3201">
        <v>2</v>
      </c>
      <c r="LB3201">
        <v>2</v>
      </c>
      <c r="LC3201">
        <v>3</v>
      </c>
      <c r="LD3201">
        <v>2</v>
      </c>
      <c r="LK3201">
        <v>3</v>
      </c>
      <c r="LM3201">
        <v>1</v>
      </c>
      <c r="LN3201">
        <v>1</v>
      </c>
      <c r="LP3201">
        <v>3</v>
      </c>
      <c r="LW3201">
        <v>2</v>
      </c>
      <c r="LX3201">
        <v>1</v>
      </c>
      <c r="LZ3201">
        <v>3</v>
      </c>
      <c r="MG3201">
        <v>2</v>
      </c>
      <c r="MH3201">
        <v>2</v>
      </c>
      <c r="MJ3201">
        <v>3</v>
      </c>
      <c r="MQ3201">
        <v>1</v>
      </c>
      <c r="MR3201">
        <v>2</v>
      </c>
      <c r="MT3201">
        <v>1</v>
      </c>
      <c r="NA3201">
        <v>3</v>
      </c>
      <c r="NB3201" t="s">
        <v>470</v>
      </c>
      <c r="NC3201" t="s">
        <v>493</v>
      </c>
      <c r="ND3201" t="s">
        <v>469</v>
      </c>
      <c r="NE3201" t="s">
        <v>493</v>
      </c>
      <c r="NF3201" t="s">
        <v>508</v>
      </c>
      <c r="NG3201" t="s">
        <v>469</v>
      </c>
      <c r="NH3201" t="s">
        <v>508</v>
      </c>
      <c r="NI3201" t="s">
        <v>469</v>
      </c>
      <c r="NJ3201" t="s">
        <v>469</v>
      </c>
      <c r="NK3201" t="s">
        <v>471</v>
      </c>
      <c r="NL3201" t="s">
        <v>494</v>
      </c>
      <c r="NM3201" t="s">
        <v>493</v>
      </c>
      <c r="NN3201" t="s">
        <v>494</v>
      </c>
      <c r="NO3201" t="s">
        <v>493</v>
      </c>
      <c r="NP3201" t="s">
        <v>508</v>
      </c>
      <c r="NQ3201" t="s">
        <v>469</v>
      </c>
      <c r="NR3201" t="s">
        <v>508</v>
      </c>
      <c r="NS3201" t="s">
        <v>469</v>
      </c>
      <c r="NT3201" t="s">
        <v>469</v>
      </c>
      <c r="NU3201" t="s">
        <v>471</v>
      </c>
      <c r="NV3201" t="s">
        <v>495</v>
      </c>
      <c r="NW3201" t="s">
        <v>496</v>
      </c>
      <c r="NX3201" t="s">
        <v>496</v>
      </c>
      <c r="NY3201" t="s">
        <v>496</v>
      </c>
      <c r="NZ3201" t="s">
        <v>474</v>
      </c>
      <c r="OA3201" t="s">
        <v>496</v>
      </c>
      <c r="OB3201" t="s">
        <v>474</v>
      </c>
      <c r="OC3201" t="s">
        <v>473</v>
      </c>
      <c r="OD3201" t="s">
        <v>474</v>
      </c>
      <c r="OE3201" t="s">
        <v>473</v>
      </c>
      <c r="OF3201" t="s">
        <v>496</v>
      </c>
      <c r="OG3201" t="s">
        <v>496</v>
      </c>
      <c r="OH3201" t="s">
        <v>496</v>
      </c>
      <c r="OI3201" t="s">
        <v>510</v>
      </c>
      <c r="OJ3201" t="s">
        <v>510</v>
      </c>
      <c r="OK3201" t="s">
        <v>510</v>
      </c>
      <c r="OL3201" t="s">
        <v>496</v>
      </c>
      <c r="OM3201" t="s">
        <v>496</v>
      </c>
      <c r="ON3201" t="s">
        <v>473</v>
      </c>
      <c r="OO3201" t="s">
        <v>473</v>
      </c>
      <c r="OP3201" t="s">
        <v>474</v>
      </c>
      <c r="QS3201" t="s">
        <v>475</v>
      </c>
      <c r="QU3201">
        <v>10.98115</v>
      </c>
      <c r="QV3201" t="s">
        <v>476</v>
      </c>
      <c r="RO3201">
        <v>1</v>
      </c>
      <c r="RP3201" s="8"/>
      <c r="RQ3201" s="9">
        <f>IFERROR(AVERAGE(INDEX('[1]DO NOT TOUCH Préparation'!$T$1:$T$5,MATCH('DO NOT TOUCH - inputExtraction'!$DG3201,'[1]DO NOT TOUCH Préparation'!$S$1:$S$5,0)),INDEX('[1]DO NOT TOUCH Préparation'!$T$1:$T$5,MATCH('DO NOT TOUCH - inputExtraction'!$DH3201,'[1]DO NOT TOUCH Préparation'!$S$1:$S$5,0)),INDEX('[1]DO NOT TOUCH Préparation'!$T$1:$T$5,MATCH('DO NOT TOUCH - inputExtraction'!$DI3201,'[1]DO NOT TOUCH Préparation'!$S$1:$S$5,0)),INDEX('[1]DO NOT TOUCH Préparation'!$T$1:$T$5,MATCH('DO NOT TOUCH - inputExtraction'!$DJ3201,'[1]DO NOT TOUCH Préparation'!$S$1:$S$5,0)),INDEX('[1]DO NOT TOUCH Préparation'!$T$1:$T$5,MATCH('DO NOT TOUCH - inputExtraction'!$DK3201,'[1]DO NOT TOUCH Préparation'!$S$1:$S$5,0))),"")</f>
        <v>3</v>
      </c>
      <c r="RR3201" s="7">
        <f>IFERROR(AVERAGE(INDEX('[1]DO NOT TOUCH Préparation'!$T$1:$T$5,MATCH($DL3201,'[1]DO NOT TOUCH Préparation'!$S$1:$S$5,0)),INDEX('[1]DO NOT TOUCH Préparation'!$T$1:$T$5,MATCH('DO NOT TOUCH - inputExtraction'!$DM3201,'[1]DO NOT TOUCH Préparation'!$S$1:$S$5,0)),INDEX('[1]DO NOT TOUCH Préparation'!$T$1:$T$5,MATCH('DO NOT TOUCH - inputExtraction'!$DN3201,'[1]DO NOT TOUCH Préparation'!$S$1:$S$5,0)),INDEX('[1]DO NOT TOUCH Préparation'!$T$1:$T$5,MATCH(DO3201,'[1]DO NOT TOUCH Préparation'!$S$1:$S$5,0)),INDEX('[1]DO NOT TOUCH Préparation'!$T$1:$T$5,MATCH('DO NOT TOUCH - inputExtraction'!$DP3201,'[1]DO NOT TOUCH Préparation'!$S$1:$S$5,0))),"")</f>
        <v>2.4</v>
      </c>
      <c r="RS3201" t="str">
        <f t="shared" si="197"/>
        <v>65+</v>
      </c>
      <c r="RT3201" t="str">
        <f t="shared" si="197"/>
        <v>70 000 € à 79 999 €</v>
      </c>
      <c r="RV3201">
        <f>VLOOKUP(DG3201,'[1]DO NOT TOUCH Préparation'!$S$1:$T$5,2,0)</f>
        <v>4</v>
      </c>
      <c r="RW3201">
        <f>VLOOKUP(DH3201,'[1]DO NOT TOUCH Préparation'!$S$1:$T$5,2,0)</f>
        <v>3</v>
      </c>
      <c r="RX3201">
        <f>VLOOKUP(DI3201,'[1]DO NOT TOUCH Préparation'!$S$1:$T$5,2,0)</f>
        <v>4</v>
      </c>
      <c r="RY3201">
        <f>VLOOKUP(DJ3201,'[1]DO NOT TOUCH Préparation'!$S$1:$T$5,2,0)</f>
        <v>2</v>
      </c>
      <c r="RZ3201">
        <f>VLOOKUP(DK3201,'[1]DO NOT TOUCH Préparation'!$S$1:$T$5,2,0)</f>
        <v>2</v>
      </c>
      <c r="SA3201">
        <f>VLOOKUP(DL3201,'[1]DO NOT TOUCH Préparation'!$S$1:$T$5,2,0)</f>
        <v>3</v>
      </c>
      <c r="SB3201">
        <f>VLOOKUP(DM3201,'[1]DO NOT TOUCH Préparation'!$S$1:$T$5,2,0)</f>
        <v>1</v>
      </c>
      <c r="SC3201">
        <f>VLOOKUP(DN3201,'[1]DO NOT TOUCH Préparation'!$S$1:$T$5,2,0)</f>
        <v>2</v>
      </c>
      <c r="SD3201">
        <f>VLOOKUP(DO3201,'[1]DO NOT TOUCH Préparation'!$S$1:$T$5,2,0)</f>
        <v>2</v>
      </c>
      <c r="SE3201">
        <f>VLOOKUP(DP3201,'[1]DO NOT TOUCH Préparation'!$S$1:$T$5,2,0)</f>
        <v>4</v>
      </c>
      <c r="SG3201" t="str">
        <f t="shared" si="198"/>
        <v>Inférieur ou égal à 5%</v>
      </c>
      <c r="SH3201" t="str">
        <f t="shared" si="199"/>
        <v>21% à 50%</v>
      </c>
      <c r="SI3201" t="str">
        <f t="shared" si="200"/>
        <v>Inférieur ou égal à 5%</v>
      </c>
      <c r="SK3201" cm="1">
        <f t="array" ref="SK3201">IFERROR(INDEX('[1]DO NOT TOUCH Préparation'!$W$2:$W$7,MATCH('DO NOT TOUCH - inputExtraction'!SG3201,'[1]DO NOT TOUCH Préparation'!$V$2:$V$7,0),),"1")</f>
        <v>2</v>
      </c>
      <c r="SL3201" cm="1">
        <f t="array" ref="SL3201">IFERROR(INDEX('[1]DO NOT TOUCH Préparation'!$W$2:$W$7,MATCH('DO NOT TOUCH - inputExtraction'!SH3201,'[1]DO NOT TOUCH Préparation'!$V$2:$V$7,0),),"1")</f>
        <v>4</v>
      </c>
      <c r="SM3201" cm="1">
        <f t="array" ref="SM3201">IFERROR(INDEX('[1]DO NOT TOUCH Préparation'!$W$2:$W$7,MATCH('DO NOT TOUCH - inputExtraction'!SI3201,'[1]DO NOT TOUCH Préparation'!$V$2:$V$7,0),),"1")</f>
        <v>2</v>
      </c>
      <c r="SO3201">
        <v>1</v>
      </c>
      <c r="SQ3201">
        <f>IFERROR(VLOOKUP(J3201,'[1]DO NOT TOUCH Préparation'!$CL$2:$CM$9,2,0),"")</f>
        <v>4</v>
      </c>
      <c r="SR3201">
        <f>IFERROR(VLOOKUP(M3201,'[1]DO NOT TOUCH Préparation'!$CT$2:$CU$10,2,0),"")</f>
        <v>7</v>
      </c>
      <c r="SS3201">
        <f>IFERROR(VLOOKUP(N3201,'[1]DO NOT TOUCH Préparation'!$CX$2:$CY$6,2,0),"")</f>
        <v>3</v>
      </c>
    </row>
    <row r="3202" spans="1:513" ht="14.4" x14ac:dyDescent="0.3">
      <c r="A3202" s="4">
        <v>4421</v>
      </c>
      <c r="B3202" s="4" t="s">
        <v>7604</v>
      </c>
      <c r="C3202" s="4" t="s">
        <v>7381</v>
      </c>
      <c r="D3202" s="4" t="s">
        <v>449</v>
      </c>
      <c r="E3202" s="4" t="s">
        <v>449</v>
      </c>
      <c r="G3202" s="4" t="s">
        <v>479</v>
      </c>
      <c r="H3202" s="4" t="s">
        <v>480</v>
      </c>
      <c r="I3202" s="4" t="s">
        <v>481</v>
      </c>
      <c r="J3202" s="4" t="s">
        <v>453</v>
      </c>
      <c r="K3202" s="4">
        <v>45</v>
      </c>
      <c r="L3202" s="5" t="s">
        <v>454</v>
      </c>
      <c r="M3202" s="4" t="s">
        <v>455</v>
      </c>
      <c r="N3202" s="5" t="s">
        <v>503</v>
      </c>
      <c r="O3202" s="6">
        <v>5</v>
      </c>
      <c r="P3202" s="6">
        <v>0</v>
      </c>
      <c r="Q3202" s="6">
        <v>0</v>
      </c>
      <c r="R3202" s="6">
        <v>1</v>
      </c>
      <c r="S3202" s="6">
        <v>1</v>
      </c>
      <c r="T3202" s="6">
        <v>1</v>
      </c>
      <c r="U3202" s="6">
        <v>0</v>
      </c>
      <c r="V3202" s="6">
        <v>1</v>
      </c>
      <c r="W3202" s="6">
        <v>0</v>
      </c>
      <c r="X3202">
        <v>1</v>
      </c>
      <c r="AA3202">
        <v>3</v>
      </c>
      <c r="AC3202">
        <v>2</v>
      </c>
      <c r="AG3202" t="s">
        <v>504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1</v>
      </c>
      <c r="AP3202">
        <v>0</v>
      </c>
      <c r="AR3202">
        <v>0</v>
      </c>
      <c r="AS3202">
        <v>1</v>
      </c>
      <c r="AT3202">
        <v>0</v>
      </c>
      <c r="AU3202">
        <v>0</v>
      </c>
      <c r="AV3202">
        <v>0</v>
      </c>
      <c r="AW3202">
        <v>0</v>
      </c>
      <c r="AX3202">
        <v>0</v>
      </c>
      <c r="AY3202">
        <v>0</v>
      </c>
      <c r="AZ3202">
        <v>0</v>
      </c>
      <c r="BA3202">
        <v>1</v>
      </c>
      <c r="BB3202">
        <v>0</v>
      </c>
      <c r="BC3202">
        <v>0</v>
      </c>
      <c r="BD3202">
        <v>0</v>
      </c>
      <c r="BE3202">
        <v>0</v>
      </c>
      <c r="CG3202">
        <v>0</v>
      </c>
      <c r="CH3202">
        <v>0</v>
      </c>
      <c r="CJ3202" t="s">
        <v>517</v>
      </c>
      <c r="CK3202" t="s">
        <v>459</v>
      </c>
      <c r="CL3202" t="s">
        <v>505</v>
      </c>
      <c r="CM3202">
        <v>4</v>
      </c>
      <c r="CN3202">
        <v>3</v>
      </c>
      <c r="CO3202">
        <v>2</v>
      </c>
      <c r="CR3202" t="s">
        <v>459</v>
      </c>
      <c r="CS3202" t="s">
        <v>486</v>
      </c>
      <c r="CT3202">
        <v>4</v>
      </c>
      <c r="CU3202" t="s">
        <v>535</v>
      </c>
      <c r="CV3202">
        <v>2</v>
      </c>
      <c r="CY3202" t="s">
        <v>534</v>
      </c>
      <c r="CZ3202" t="s">
        <v>486</v>
      </c>
      <c r="DA3202" t="s">
        <v>535</v>
      </c>
      <c r="DB3202" t="s">
        <v>535</v>
      </c>
      <c r="DC3202">
        <v>4</v>
      </c>
      <c r="DD3202">
        <v>3</v>
      </c>
      <c r="DG3202" t="s">
        <v>463</v>
      </c>
      <c r="DH3202" t="s">
        <v>489</v>
      </c>
      <c r="DI3202" t="s">
        <v>462</v>
      </c>
      <c r="DJ3202" t="s">
        <v>489</v>
      </c>
      <c r="DK3202" t="s">
        <v>506</v>
      </c>
      <c r="DL3202" t="s">
        <v>506</v>
      </c>
      <c r="DM3202" t="s">
        <v>463</v>
      </c>
      <c r="DN3202" t="s">
        <v>462</v>
      </c>
      <c r="DO3202" t="s">
        <v>463</v>
      </c>
      <c r="DP3202" t="s">
        <v>463</v>
      </c>
      <c r="DS3202" t="s">
        <v>466</v>
      </c>
      <c r="DX3202" t="s">
        <v>466</v>
      </c>
      <c r="EC3202" t="s">
        <v>467</v>
      </c>
      <c r="EH3202" t="s">
        <v>467</v>
      </c>
      <c r="EM3202" t="s">
        <v>468</v>
      </c>
      <c r="ER3202" t="s">
        <v>468</v>
      </c>
      <c r="EU3202" s="7"/>
      <c r="HG3202">
        <v>1</v>
      </c>
      <c r="HI3202">
        <v>2</v>
      </c>
      <c r="HO3202">
        <v>1</v>
      </c>
      <c r="HT3202">
        <v>2</v>
      </c>
      <c r="HU3202">
        <v>1</v>
      </c>
      <c r="HX3202">
        <v>1</v>
      </c>
      <c r="HY3202">
        <v>2</v>
      </c>
      <c r="JC3202">
        <v>1</v>
      </c>
      <c r="JE3202">
        <v>2</v>
      </c>
      <c r="KG3202">
        <v>1</v>
      </c>
      <c r="KI3202">
        <v>2</v>
      </c>
      <c r="KY3202" t="s">
        <v>491</v>
      </c>
      <c r="KZ3202">
        <v>4</v>
      </c>
      <c r="LA3202">
        <v>3</v>
      </c>
      <c r="LB3202">
        <v>2</v>
      </c>
      <c r="LC3202">
        <v>3</v>
      </c>
      <c r="LD3202">
        <v>2</v>
      </c>
      <c r="LF3202">
        <v>1</v>
      </c>
      <c r="LM3202">
        <v>3</v>
      </c>
      <c r="LN3202">
        <v>1</v>
      </c>
      <c r="LP3202">
        <v>3</v>
      </c>
      <c r="LW3202">
        <v>2</v>
      </c>
      <c r="LX3202">
        <v>2</v>
      </c>
      <c r="LZ3202">
        <v>1</v>
      </c>
      <c r="ME3202">
        <v>3</v>
      </c>
      <c r="MH3202">
        <v>2</v>
      </c>
      <c r="MJ3202">
        <v>1</v>
      </c>
      <c r="MO3202">
        <v>3</v>
      </c>
      <c r="MR3202">
        <v>2</v>
      </c>
      <c r="MT3202">
        <v>1</v>
      </c>
      <c r="MY3202">
        <v>3</v>
      </c>
      <c r="NB3202" t="s">
        <v>470</v>
      </c>
      <c r="NC3202" t="s">
        <v>470</v>
      </c>
      <c r="ND3202" t="s">
        <v>469</v>
      </c>
      <c r="NE3202" t="s">
        <v>470</v>
      </c>
      <c r="NF3202" t="s">
        <v>470</v>
      </c>
      <c r="NG3202" t="s">
        <v>470</v>
      </c>
      <c r="NH3202" t="s">
        <v>470</v>
      </c>
      <c r="NI3202" t="s">
        <v>470</v>
      </c>
      <c r="NJ3202" t="s">
        <v>470</v>
      </c>
      <c r="NK3202" t="s">
        <v>470</v>
      </c>
      <c r="NL3202" t="s">
        <v>494</v>
      </c>
      <c r="NM3202" t="s">
        <v>494</v>
      </c>
      <c r="NN3202" t="s">
        <v>494</v>
      </c>
      <c r="NO3202" t="s">
        <v>494</v>
      </c>
      <c r="NP3202" t="s">
        <v>494</v>
      </c>
      <c r="NQ3202" t="s">
        <v>494</v>
      </c>
      <c r="NR3202" t="s">
        <v>494</v>
      </c>
      <c r="NS3202" t="s">
        <v>494</v>
      </c>
      <c r="NT3202" t="s">
        <v>494</v>
      </c>
      <c r="NU3202" t="s">
        <v>494</v>
      </c>
      <c r="NV3202" t="s">
        <v>585</v>
      </c>
      <c r="NW3202" t="s">
        <v>474</v>
      </c>
      <c r="NX3202" t="s">
        <v>496</v>
      </c>
      <c r="NY3202" t="s">
        <v>496</v>
      </c>
      <c r="NZ3202" t="s">
        <v>473</v>
      </c>
      <c r="OA3202" t="s">
        <v>496</v>
      </c>
      <c r="OB3202" t="s">
        <v>474</v>
      </c>
      <c r="OC3202" t="s">
        <v>473</v>
      </c>
      <c r="OD3202" t="s">
        <v>510</v>
      </c>
      <c r="OE3202" t="s">
        <v>473</v>
      </c>
      <c r="OF3202" t="s">
        <v>474</v>
      </c>
      <c r="OG3202" t="s">
        <v>496</v>
      </c>
      <c r="OH3202" t="s">
        <v>496</v>
      </c>
      <c r="OI3202" t="s">
        <v>496</v>
      </c>
      <c r="OJ3202" t="s">
        <v>496</v>
      </c>
      <c r="OK3202" t="s">
        <v>473</v>
      </c>
      <c r="OL3202" t="s">
        <v>474</v>
      </c>
      <c r="OM3202" t="s">
        <v>474</v>
      </c>
      <c r="ON3202" t="s">
        <v>496</v>
      </c>
      <c r="OO3202" t="s">
        <v>474</v>
      </c>
      <c r="OP3202" t="s">
        <v>473</v>
      </c>
      <c r="QS3202" t="s">
        <v>475</v>
      </c>
      <c r="QU3202">
        <v>18.594533333333001</v>
      </c>
      <c r="QV3202" t="s">
        <v>476</v>
      </c>
      <c r="RO3202">
        <v>1</v>
      </c>
      <c r="RP3202" s="8"/>
      <c r="RQ3202" s="9">
        <f>IFERROR(AVERAGE(INDEX('[1]DO NOT TOUCH Préparation'!$T$1:$T$5,MATCH('DO NOT TOUCH - inputExtraction'!$DG3202,'[1]DO NOT TOUCH Préparation'!$S$1:$S$5,0)),INDEX('[1]DO NOT TOUCH Préparation'!$T$1:$T$5,MATCH('DO NOT TOUCH - inputExtraction'!$DH3202,'[1]DO NOT TOUCH Préparation'!$S$1:$S$5,0)),INDEX('[1]DO NOT TOUCH Préparation'!$T$1:$T$5,MATCH('DO NOT TOUCH - inputExtraction'!$DI3202,'[1]DO NOT TOUCH Préparation'!$S$1:$S$5,0)),INDEX('[1]DO NOT TOUCH Préparation'!$T$1:$T$5,MATCH('DO NOT TOUCH - inputExtraction'!$DJ3202,'[1]DO NOT TOUCH Préparation'!$S$1:$S$5,0)),INDEX('[1]DO NOT TOUCH Préparation'!$T$1:$T$5,MATCH('DO NOT TOUCH - inputExtraction'!$DK3202,'[1]DO NOT TOUCH Préparation'!$S$1:$S$5,0))),"")</f>
        <v>2.2000000000000002</v>
      </c>
      <c r="RR3202" s="7">
        <f>IFERROR(AVERAGE(INDEX('[1]DO NOT TOUCH Préparation'!$T$1:$T$5,MATCH($DL3202,'[1]DO NOT TOUCH Préparation'!$S$1:$S$5,0)),INDEX('[1]DO NOT TOUCH Préparation'!$T$1:$T$5,MATCH('DO NOT TOUCH - inputExtraction'!$DM3202,'[1]DO NOT TOUCH Préparation'!$S$1:$S$5,0)),INDEX('[1]DO NOT TOUCH Préparation'!$T$1:$T$5,MATCH('DO NOT TOUCH - inputExtraction'!$DN3202,'[1]DO NOT TOUCH Préparation'!$S$1:$S$5,0)),INDEX('[1]DO NOT TOUCH Préparation'!$T$1:$T$5,MATCH(DO3202,'[1]DO NOT TOUCH Préparation'!$S$1:$S$5,0)),INDEX('[1]DO NOT TOUCH Préparation'!$T$1:$T$5,MATCH('DO NOT TOUCH - inputExtraction'!$DP3202,'[1]DO NOT TOUCH Préparation'!$S$1:$S$5,0))),"")</f>
        <v>3</v>
      </c>
      <c r="RS3202" t="str">
        <f t="shared" si="197"/>
        <v>45-64</v>
      </c>
      <c r="RT3202" t="str">
        <f t="shared" si="197"/>
        <v>60 000 € à 69 999 €</v>
      </c>
      <c r="RV3202">
        <f>VLOOKUP(DG3202,'[1]DO NOT TOUCH Préparation'!$S$1:$T$5,2,0)</f>
        <v>3</v>
      </c>
      <c r="RW3202">
        <f>VLOOKUP(DH3202,'[1]DO NOT TOUCH Préparation'!$S$1:$T$5,2,0)</f>
        <v>1</v>
      </c>
      <c r="RX3202">
        <f>VLOOKUP(DI3202,'[1]DO NOT TOUCH Préparation'!$S$1:$T$5,2,0)</f>
        <v>4</v>
      </c>
      <c r="RY3202">
        <f>VLOOKUP(DJ3202,'[1]DO NOT TOUCH Préparation'!$S$1:$T$5,2,0)</f>
        <v>1</v>
      </c>
      <c r="RZ3202">
        <f>VLOOKUP(DK3202,'[1]DO NOT TOUCH Préparation'!$S$1:$T$5,2,0)</f>
        <v>2</v>
      </c>
      <c r="SA3202">
        <f>VLOOKUP(DL3202,'[1]DO NOT TOUCH Préparation'!$S$1:$T$5,2,0)</f>
        <v>2</v>
      </c>
      <c r="SB3202">
        <f>VLOOKUP(DM3202,'[1]DO NOT TOUCH Préparation'!$S$1:$T$5,2,0)</f>
        <v>3</v>
      </c>
      <c r="SC3202">
        <f>VLOOKUP(DN3202,'[1]DO NOT TOUCH Préparation'!$S$1:$T$5,2,0)</f>
        <v>4</v>
      </c>
      <c r="SD3202">
        <f>VLOOKUP(DO3202,'[1]DO NOT TOUCH Préparation'!$S$1:$T$5,2,0)</f>
        <v>3</v>
      </c>
      <c r="SE3202">
        <f>VLOOKUP(DP3202,'[1]DO NOT TOUCH Préparation'!$S$1:$T$5,2,0)</f>
        <v>3</v>
      </c>
      <c r="SG3202" t="str">
        <f t="shared" si="198"/>
        <v>6% à 20%</v>
      </c>
      <c r="SH3202" t="str">
        <f t="shared" si="199"/>
        <v>6% à 20%</v>
      </c>
      <c r="SI3202" t="str">
        <f t="shared" si="200"/>
        <v>21% à 50%</v>
      </c>
      <c r="SK3202" cm="1">
        <f t="array" ref="SK3202">IFERROR(INDEX('[1]DO NOT TOUCH Préparation'!$W$2:$W$7,MATCH('DO NOT TOUCH - inputExtraction'!SG3202,'[1]DO NOT TOUCH Préparation'!$V$2:$V$7,0),),"1")</f>
        <v>3</v>
      </c>
      <c r="SL3202" cm="1">
        <f t="array" ref="SL3202">IFERROR(INDEX('[1]DO NOT TOUCH Préparation'!$W$2:$W$7,MATCH('DO NOT TOUCH - inputExtraction'!SH3202,'[1]DO NOT TOUCH Préparation'!$V$2:$V$7,0),),"1")</f>
        <v>3</v>
      </c>
      <c r="SM3202" cm="1">
        <f t="array" ref="SM3202">IFERROR(INDEX('[1]DO NOT TOUCH Préparation'!$W$2:$W$7,MATCH('DO NOT TOUCH - inputExtraction'!SI3202,'[1]DO NOT TOUCH Préparation'!$V$2:$V$7,0),),"1")</f>
        <v>4</v>
      </c>
      <c r="SO3202">
        <v>1</v>
      </c>
      <c r="SQ3202">
        <f>IFERROR(VLOOKUP(J3202,'[1]DO NOT TOUCH Préparation'!$CL$2:$CM$9,2,0),"")</f>
        <v>4</v>
      </c>
      <c r="SR3202">
        <f>IFERROR(VLOOKUP(M3202,'[1]DO NOT TOUCH Préparation'!$CT$2:$CU$10,2,0),"")</f>
        <v>6</v>
      </c>
      <c r="SS3202">
        <f>IFERROR(VLOOKUP(N3202,'[1]DO NOT TOUCH Préparation'!$CX$2:$CY$6,2,0),"")</f>
        <v>3</v>
      </c>
    </row>
    <row r="3203" spans="1:513" ht="14.4" x14ac:dyDescent="0.3">
      <c r="A3203" s="4">
        <v>4423</v>
      </c>
      <c r="B3203" s="4" t="s">
        <v>7605</v>
      </c>
      <c r="C3203" s="4" t="s">
        <v>4663</v>
      </c>
      <c r="D3203" s="4" t="s">
        <v>868</v>
      </c>
      <c r="E3203" s="4" t="s">
        <v>868</v>
      </c>
      <c r="G3203" s="4" t="s">
        <v>450</v>
      </c>
      <c r="H3203" s="4" t="s">
        <v>907</v>
      </c>
      <c r="I3203" s="4" t="s">
        <v>888</v>
      </c>
      <c r="J3203" s="4" t="s">
        <v>566</v>
      </c>
      <c r="K3203" s="4">
        <v>48</v>
      </c>
      <c r="L3203" s="5" t="s">
        <v>454</v>
      </c>
      <c r="M3203" s="4" t="s">
        <v>541</v>
      </c>
      <c r="N3203" s="5" t="s">
        <v>503</v>
      </c>
      <c r="O3203" s="6">
        <v>2</v>
      </c>
      <c r="P3203" s="6">
        <v>1</v>
      </c>
      <c r="Q3203" s="6">
        <v>0</v>
      </c>
      <c r="R3203" s="6">
        <v>0</v>
      </c>
      <c r="S3203" s="6">
        <v>1</v>
      </c>
      <c r="T3203" s="6">
        <v>1</v>
      </c>
      <c r="U3203" s="6">
        <v>0</v>
      </c>
      <c r="V3203" s="6">
        <v>1</v>
      </c>
      <c r="W3203" s="6">
        <v>0</v>
      </c>
      <c r="X3203">
        <v>1</v>
      </c>
      <c r="Y3203">
        <v>2</v>
      </c>
      <c r="AD3203">
        <v>3</v>
      </c>
      <c r="AG3203" t="s">
        <v>870</v>
      </c>
      <c r="BO3203">
        <v>0</v>
      </c>
      <c r="BP3203">
        <v>0</v>
      </c>
      <c r="BQ3203">
        <v>0</v>
      </c>
      <c r="BR3203">
        <v>0</v>
      </c>
      <c r="BS3203">
        <v>0</v>
      </c>
      <c r="BT3203">
        <v>0</v>
      </c>
      <c r="BU3203">
        <v>0</v>
      </c>
      <c r="BV3203">
        <v>0</v>
      </c>
      <c r="BW3203">
        <v>0</v>
      </c>
      <c r="CG3203">
        <v>0</v>
      </c>
      <c r="CH3203">
        <v>1</v>
      </c>
      <c r="CJ3203" t="s">
        <v>458</v>
      </c>
      <c r="CK3203" t="s">
        <v>534</v>
      </c>
      <c r="CL3203" t="s">
        <v>460</v>
      </c>
      <c r="CM3203" t="s">
        <v>535</v>
      </c>
      <c r="CN3203" t="s">
        <v>535</v>
      </c>
      <c r="CO3203">
        <v>3</v>
      </c>
      <c r="CR3203" t="s">
        <v>459</v>
      </c>
      <c r="CS3203" t="s">
        <v>486</v>
      </c>
      <c r="CT3203" t="s">
        <v>535</v>
      </c>
      <c r="CU3203">
        <v>4</v>
      </c>
      <c r="CV3203" t="s">
        <v>535</v>
      </c>
      <c r="CY3203" t="s">
        <v>534</v>
      </c>
      <c r="CZ3203" t="s">
        <v>654</v>
      </c>
      <c r="DA3203" t="s">
        <v>535</v>
      </c>
      <c r="DB3203">
        <v>4</v>
      </c>
      <c r="DC3203">
        <v>3</v>
      </c>
      <c r="DD3203">
        <v>3</v>
      </c>
      <c r="DG3203" t="s">
        <v>462</v>
      </c>
      <c r="DH3203" t="s">
        <v>462</v>
      </c>
      <c r="DI3203" t="s">
        <v>464</v>
      </c>
      <c r="DJ3203" t="s">
        <v>463</v>
      </c>
      <c r="DK3203" t="s">
        <v>462</v>
      </c>
      <c r="DL3203" t="s">
        <v>462</v>
      </c>
      <c r="DM3203" t="s">
        <v>463</v>
      </c>
      <c r="DN3203" t="s">
        <v>462</v>
      </c>
      <c r="DO3203" t="s">
        <v>462</v>
      </c>
      <c r="DP3203" t="s">
        <v>462</v>
      </c>
      <c r="DQ3203" t="s">
        <v>466</v>
      </c>
      <c r="DR3203" t="s">
        <v>466</v>
      </c>
      <c r="DS3203" t="s">
        <v>466</v>
      </c>
      <c r="DU3203" t="s">
        <v>466</v>
      </c>
      <c r="DV3203" t="s">
        <v>550</v>
      </c>
      <c r="DX3203" t="s">
        <v>466</v>
      </c>
      <c r="DY3203" t="s">
        <v>550</v>
      </c>
      <c r="DZ3203" t="s">
        <v>466</v>
      </c>
      <c r="EA3203" t="s">
        <v>467</v>
      </c>
      <c r="EB3203" t="s">
        <v>467</v>
      </c>
      <c r="EC3203" t="s">
        <v>507</v>
      </c>
      <c r="EE3203" t="s">
        <v>507</v>
      </c>
      <c r="EF3203" t="s">
        <v>467</v>
      </c>
      <c r="EH3203" t="s">
        <v>467</v>
      </c>
      <c r="EI3203" t="s">
        <v>467</v>
      </c>
      <c r="EJ3203" t="s">
        <v>507</v>
      </c>
      <c r="EK3203" t="s">
        <v>468</v>
      </c>
      <c r="EL3203">
        <v>4</v>
      </c>
      <c r="EM3203" t="s">
        <v>468</v>
      </c>
      <c r="EO3203">
        <v>4</v>
      </c>
      <c r="EP3203">
        <v>4</v>
      </c>
      <c r="ER3203">
        <v>4</v>
      </c>
      <c r="ES3203">
        <v>3</v>
      </c>
      <c r="ET3203">
        <v>4</v>
      </c>
      <c r="EU3203" s="7"/>
      <c r="FT3203">
        <v>0</v>
      </c>
      <c r="FU3203">
        <v>0</v>
      </c>
      <c r="FV3203">
        <v>0</v>
      </c>
      <c r="FW3203">
        <v>1</v>
      </c>
      <c r="FX3203">
        <v>0</v>
      </c>
      <c r="GI3203">
        <v>0</v>
      </c>
      <c r="GJ3203">
        <v>0</v>
      </c>
      <c r="GK3203">
        <v>1</v>
      </c>
      <c r="GL3203">
        <v>0</v>
      </c>
      <c r="GM3203">
        <v>0</v>
      </c>
      <c r="IQ3203">
        <v>1</v>
      </c>
      <c r="IS3203">
        <v>2</v>
      </c>
      <c r="IT3203">
        <v>3</v>
      </c>
      <c r="IW3203">
        <v>1</v>
      </c>
      <c r="IY3203">
        <v>2</v>
      </c>
      <c r="IZ3203">
        <v>3</v>
      </c>
      <c r="JC3203">
        <v>1</v>
      </c>
      <c r="JE3203">
        <v>2</v>
      </c>
      <c r="JF3203">
        <v>3</v>
      </c>
      <c r="JO3203">
        <v>1</v>
      </c>
      <c r="JQ3203">
        <v>2</v>
      </c>
      <c r="JR3203">
        <v>3</v>
      </c>
      <c r="JU3203">
        <v>1</v>
      </c>
      <c r="JW3203">
        <v>2</v>
      </c>
      <c r="JX3203">
        <v>3</v>
      </c>
      <c r="KG3203">
        <v>1</v>
      </c>
      <c r="KI3203">
        <v>2</v>
      </c>
      <c r="KJ3203">
        <v>3</v>
      </c>
      <c r="KM3203">
        <v>1</v>
      </c>
      <c r="KO3203">
        <v>2</v>
      </c>
      <c r="KP3203">
        <v>3</v>
      </c>
      <c r="KS3203">
        <v>2</v>
      </c>
      <c r="KU3203">
        <v>3</v>
      </c>
      <c r="KV3203">
        <v>1</v>
      </c>
      <c r="KY3203" t="s">
        <v>491</v>
      </c>
      <c r="KZ3203" t="s">
        <v>491</v>
      </c>
      <c r="LA3203" t="s">
        <v>491</v>
      </c>
      <c r="LB3203">
        <v>4</v>
      </c>
      <c r="LC3203">
        <v>3</v>
      </c>
      <c r="LF3203">
        <v>1</v>
      </c>
      <c r="LH3203">
        <v>2</v>
      </c>
      <c r="LK3203">
        <v>3</v>
      </c>
      <c r="LP3203">
        <v>3</v>
      </c>
      <c r="LR3203">
        <v>1</v>
      </c>
      <c r="LS3203">
        <v>2</v>
      </c>
      <c r="LZ3203">
        <v>2</v>
      </c>
      <c r="MB3203">
        <v>1</v>
      </c>
      <c r="MC3203">
        <v>3</v>
      </c>
      <c r="MJ3203">
        <v>1</v>
      </c>
      <c r="ML3203">
        <v>2</v>
      </c>
      <c r="MO3203">
        <v>3</v>
      </c>
      <c r="MR3203">
        <v>1</v>
      </c>
      <c r="MT3203">
        <v>2</v>
      </c>
      <c r="MV3203">
        <v>3</v>
      </c>
      <c r="NB3203" t="s">
        <v>470</v>
      </c>
      <c r="NC3203" t="s">
        <v>469</v>
      </c>
      <c r="ND3203" t="s">
        <v>471</v>
      </c>
      <c r="NE3203" t="s">
        <v>469</v>
      </c>
      <c r="NF3203" t="s">
        <v>471</v>
      </c>
      <c r="NG3203" t="s">
        <v>469</v>
      </c>
      <c r="NH3203" t="s">
        <v>469</v>
      </c>
      <c r="NI3203" t="s">
        <v>469</v>
      </c>
      <c r="NJ3203" t="s">
        <v>469</v>
      </c>
      <c r="NK3203" t="s">
        <v>471</v>
      </c>
      <c r="NL3203" t="s">
        <v>494</v>
      </c>
      <c r="NM3203" t="s">
        <v>469</v>
      </c>
      <c r="NN3203" t="s">
        <v>471</v>
      </c>
      <c r="NO3203" t="s">
        <v>494</v>
      </c>
      <c r="NP3203" t="s">
        <v>494</v>
      </c>
      <c r="NQ3203" t="s">
        <v>469</v>
      </c>
      <c r="NR3203" t="s">
        <v>469</v>
      </c>
      <c r="NS3203" t="s">
        <v>469</v>
      </c>
      <c r="NT3203" t="s">
        <v>494</v>
      </c>
      <c r="NU3203" t="s">
        <v>469</v>
      </c>
      <c r="NV3203" t="s">
        <v>472</v>
      </c>
      <c r="PJ3203" t="s">
        <v>473</v>
      </c>
      <c r="PK3203" t="s">
        <v>496</v>
      </c>
      <c r="PL3203" t="s">
        <v>496</v>
      </c>
      <c r="PM3203" t="s">
        <v>473</v>
      </c>
      <c r="PN3203" t="s">
        <v>496</v>
      </c>
      <c r="PO3203" t="s">
        <v>496</v>
      </c>
      <c r="PP3203" t="s">
        <v>496</v>
      </c>
      <c r="PQ3203" t="s">
        <v>496</v>
      </c>
      <c r="PR3203" t="s">
        <v>474</v>
      </c>
      <c r="PS3203" t="s">
        <v>473</v>
      </c>
      <c r="PT3203" t="s">
        <v>473</v>
      </c>
      <c r="PU3203" t="s">
        <v>496</v>
      </c>
      <c r="PV3203" t="s">
        <v>473</v>
      </c>
      <c r="PW3203" t="s">
        <v>473</v>
      </c>
      <c r="PX3203" t="s">
        <v>496</v>
      </c>
      <c r="PY3203" t="s">
        <v>473</v>
      </c>
      <c r="PZ3203" t="s">
        <v>496</v>
      </c>
      <c r="QA3203" t="s">
        <v>496</v>
      </c>
      <c r="QB3203" t="s">
        <v>496</v>
      </c>
      <c r="QC3203" t="s">
        <v>496</v>
      </c>
      <c r="QD3203" t="s">
        <v>496</v>
      </c>
      <c r="QS3203" t="s">
        <v>475</v>
      </c>
      <c r="QU3203">
        <v>14.8315</v>
      </c>
      <c r="QV3203" t="s">
        <v>871</v>
      </c>
      <c r="RO3203">
        <v>1</v>
      </c>
      <c r="RP3203" s="8"/>
      <c r="RQ3203" s="9">
        <f>IFERROR(AVERAGE(INDEX('[1]DO NOT TOUCH Préparation'!$T$1:$T$5,MATCH('DO NOT TOUCH - inputExtraction'!$DG3203,'[1]DO NOT TOUCH Préparation'!$S$1:$S$5,0)),INDEX('[1]DO NOT TOUCH Préparation'!$T$1:$T$5,MATCH('DO NOT TOUCH - inputExtraction'!$DH3203,'[1]DO NOT TOUCH Préparation'!$S$1:$S$5,0)),INDEX('[1]DO NOT TOUCH Préparation'!$T$1:$T$5,MATCH('DO NOT TOUCH - inputExtraction'!$DI3203,'[1]DO NOT TOUCH Préparation'!$S$1:$S$5,0)),INDEX('[1]DO NOT TOUCH Préparation'!$T$1:$T$5,MATCH('DO NOT TOUCH - inputExtraction'!$DJ3203,'[1]DO NOT TOUCH Préparation'!$S$1:$S$5,0)),INDEX('[1]DO NOT TOUCH Préparation'!$T$1:$T$5,MATCH('DO NOT TOUCH - inputExtraction'!$DK3203,'[1]DO NOT TOUCH Préparation'!$S$1:$S$5,0))),"")</f>
        <v>4</v>
      </c>
      <c r="RR3203" s="7">
        <f>IFERROR(AVERAGE(INDEX('[1]DO NOT TOUCH Préparation'!$T$1:$T$5,MATCH($DL3203,'[1]DO NOT TOUCH Préparation'!$S$1:$S$5,0)),INDEX('[1]DO NOT TOUCH Préparation'!$T$1:$T$5,MATCH('DO NOT TOUCH - inputExtraction'!$DM3203,'[1]DO NOT TOUCH Préparation'!$S$1:$S$5,0)),INDEX('[1]DO NOT TOUCH Préparation'!$T$1:$T$5,MATCH('DO NOT TOUCH - inputExtraction'!$DN3203,'[1]DO NOT TOUCH Préparation'!$S$1:$S$5,0)),INDEX('[1]DO NOT TOUCH Préparation'!$T$1:$T$5,MATCH(DO3203,'[1]DO NOT TOUCH Préparation'!$S$1:$S$5,0)),INDEX('[1]DO NOT TOUCH Préparation'!$T$1:$T$5,MATCH('DO NOT TOUCH - inputExtraction'!$DP3203,'[1]DO NOT TOUCH Préparation'!$S$1:$S$5,0))),"")</f>
        <v>3.8</v>
      </c>
      <c r="RS3203" t="str">
        <f t="shared" ref="RS3203:RT3266" si="201">L3203</f>
        <v>45-64</v>
      </c>
      <c r="RT3203" t="str">
        <f t="shared" si="201"/>
        <v>80 000 € et plus</v>
      </c>
      <c r="RV3203">
        <f>VLOOKUP(DG3203,'[1]DO NOT TOUCH Préparation'!$S$1:$T$5,2,0)</f>
        <v>4</v>
      </c>
      <c r="RW3203">
        <f>VLOOKUP(DH3203,'[1]DO NOT TOUCH Préparation'!$S$1:$T$5,2,0)</f>
        <v>4</v>
      </c>
      <c r="RX3203">
        <f>VLOOKUP(DI3203,'[1]DO NOT TOUCH Préparation'!$S$1:$T$5,2,0)</f>
        <v>5</v>
      </c>
      <c r="RY3203">
        <f>VLOOKUP(DJ3203,'[1]DO NOT TOUCH Préparation'!$S$1:$T$5,2,0)</f>
        <v>3</v>
      </c>
      <c r="RZ3203">
        <f>VLOOKUP(DK3203,'[1]DO NOT TOUCH Préparation'!$S$1:$T$5,2,0)</f>
        <v>4</v>
      </c>
      <c r="SA3203">
        <f>VLOOKUP(DL3203,'[1]DO NOT TOUCH Préparation'!$S$1:$T$5,2,0)</f>
        <v>4</v>
      </c>
      <c r="SB3203">
        <f>VLOOKUP(DM3203,'[1]DO NOT TOUCH Préparation'!$S$1:$T$5,2,0)</f>
        <v>3</v>
      </c>
      <c r="SC3203">
        <f>VLOOKUP(DN3203,'[1]DO NOT TOUCH Préparation'!$S$1:$T$5,2,0)</f>
        <v>4</v>
      </c>
      <c r="SD3203">
        <f>VLOOKUP(DO3203,'[1]DO NOT TOUCH Préparation'!$S$1:$T$5,2,0)</f>
        <v>4</v>
      </c>
      <c r="SE3203">
        <f>VLOOKUP(DP3203,'[1]DO NOT TOUCH Préparation'!$S$1:$T$5,2,0)</f>
        <v>4</v>
      </c>
      <c r="SG3203" t="str">
        <f t="shared" ref="SG3203:SG3266" si="202">IF(CK3203&lt;&gt;"",CK3203,"")</f>
        <v>21% à 50%</v>
      </c>
      <c r="SH3203" t="str">
        <f t="shared" ref="SH3203:SH3266" si="203">IF(CR3203&lt;&gt;"",CR3203,"")</f>
        <v>6% à 20%</v>
      </c>
      <c r="SI3203" t="str">
        <f t="shared" ref="SI3203:SI3266" si="204">IF(CY3203&lt;&gt;"",CY3203,"")</f>
        <v>21% à 50%</v>
      </c>
      <c r="SK3203" cm="1">
        <f t="array" ref="SK3203">IFERROR(INDEX('[1]DO NOT TOUCH Préparation'!$W$2:$W$7,MATCH('DO NOT TOUCH - inputExtraction'!SG3203,'[1]DO NOT TOUCH Préparation'!$V$2:$V$7,0),),"1")</f>
        <v>4</v>
      </c>
      <c r="SL3203" cm="1">
        <f t="array" ref="SL3203">IFERROR(INDEX('[1]DO NOT TOUCH Préparation'!$W$2:$W$7,MATCH('DO NOT TOUCH - inputExtraction'!SH3203,'[1]DO NOT TOUCH Préparation'!$V$2:$V$7,0),),"1")</f>
        <v>3</v>
      </c>
      <c r="SM3203" cm="1">
        <f t="array" ref="SM3203">IFERROR(INDEX('[1]DO NOT TOUCH Préparation'!$W$2:$W$7,MATCH('DO NOT TOUCH - inputExtraction'!SI3203,'[1]DO NOT TOUCH Préparation'!$V$2:$V$7,0),),"1")</f>
        <v>4</v>
      </c>
      <c r="SO3203">
        <v>1</v>
      </c>
      <c r="SQ3203">
        <f>IFERROR(VLOOKUP(J3203,'[1]DO NOT TOUCH Préparation'!$CL$2:$CM$9,2,0),"")</f>
        <v>6</v>
      </c>
      <c r="SR3203">
        <f>IFERROR(VLOOKUP(M3203,'[1]DO NOT TOUCH Préparation'!$CT$2:$CU$10,2,0),"")</f>
        <v>8</v>
      </c>
      <c r="SS3203">
        <f>IFERROR(VLOOKUP(N3203,'[1]DO NOT TOUCH Préparation'!$CX$2:$CY$6,2,0),"")</f>
        <v>3</v>
      </c>
    </row>
    <row r="3204" spans="1:513" ht="14.4" x14ac:dyDescent="0.3">
      <c r="A3204" s="4">
        <v>4424</v>
      </c>
      <c r="B3204" s="4" t="s">
        <v>7606</v>
      </c>
      <c r="C3204" s="4" t="s">
        <v>7607</v>
      </c>
      <c r="D3204" s="4" t="s">
        <v>449</v>
      </c>
      <c r="E3204" s="4" t="s">
        <v>449</v>
      </c>
      <c r="G3204" s="4" t="s">
        <v>450</v>
      </c>
      <c r="H3204" s="4" t="s">
        <v>682</v>
      </c>
      <c r="I3204" s="4" t="s">
        <v>500</v>
      </c>
      <c r="J3204" s="4" t="s">
        <v>562</v>
      </c>
      <c r="K3204" s="4">
        <v>44</v>
      </c>
      <c r="L3204" s="5" t="s">
        <v>516</v>
      </c>
      <c r="M3204" s="4" t="s">
        <v>455</v>
      </c>
      <c r="N3204" s="5" t="s">
        <v>503</v>
      </c>
      <c r="O3204" s="6">
        <v>3</v>
      </c>
      <c r="P3204" s="6">
        <v>1</v>
      </c>
      <c r="Q3204" s="6">
        <v>0</v>
      </c>
      <c r="R3204" s="6">
        <v>0</v>
      </c>
      <c r="S3204" s="6">
        <v>1</v>
      </c>
      <c r="T3204" s="6">
        <v>1</v>
      </c>
      <c r="U3204" s="6">
        <v>0</v>
      </c>
      <c r="V3204" s="6">
        <v>1</v>
      </c>
      <c r="W3204" s="6">
        <v>0</v>
      </c>
      <c r="X3204">
        <v>1</v>
      </c>
      <c r="Y3204">
        <v>2</v>
      </c>
      <c r="AA3204">
        <v>3</v>
      </c>
      <c r="AG3204" t="s">
        <v>484</v>
      </c>
      <c r="AI3204">
        <v>0</v>
      </c>
      <c r="AJ3204">
        <v>1</v>
      </c>
      <c r="AK3204">
        <v>0</v>
      </c>
      <c r="AL3204">
        <v>1</v>
      </c>
      <c r="AM3204">
        <v>0</v>
      </c>
      <c r="AN3204">
        <v>0</v>
      </c>
      <c r="AO3204">
        <v>1</v>
      </c>
      <c r="AP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CG3204">
        <v>0</v>
      </c>
      <c r="CH3204">
        <v>0</v>
      </c>
      <c r="CJ3204" t="s">
        <v>458</v>
      </c>
      <c r="CK3204" t="s">
        <v>534</v>
      </c>
      <c r="CL3204" t="s">
        <v>460</v>
      </c>
      <c r="CM3204">
        <v>3</v>
      </c>
      <c r="CN3204" t="s">
        <v>535</v>
      </c>
      <c r="CO3204">
        <v>2</v>
      </c>
      <c r="CR3204" t="s">
        <v>459</v>
      </c>
      <c r="CS3204" t="s">
        <v>505</v>
      </c>
      <c r="CT3204" t="s">
        <v>535</v>
      </c>
      <c r="CU3204">
        <v>3</v>
      </c>
      <c r="CV3204" t="s">
        <v>487</v>
      </c>
      <c r="CY3204" t="s">
        <v>485</v>
      </c>
      <c r="CZ3204" t="s">
        <v>486</v>
      </c>
      <c r="DA3204" t="s">
        <v>535</v>
      </c>
      <c r="DB3204">
        <v>4</v>
      </c>
      <c r="DC3204" t="s">
        <v>535</v>
      </c>
      <c r="DD3204">
        <v>3</v>
      </c>
      <c r="DG3204" t="s">
        <v>462</v>
      </c>
      <c r="DH3204" t="s">
        <v>464</v>
      </c>
      <c r="DI3204" t="s">
        <v>463</v>
      </c>
      <c r="DJ3204" t="s">
        <v>462</v>
      </c>
      <c r="DK3204" t="s">
        <v>463</v>
      </c>
      <c r="DL3204" t="s">
        <v>464</v>
      </c>
      <c r="DM3204" t="s">
        <v>462</v>
      </c>
      <c r="DN3204" t="s">
        <v>462</v>
      </c>
      <c r="DO3204" t="s">
        <v>463</v>
      </c>
      <c r="DP3204" t="s">
        <v>464</v>
      </c>
      <c r="DQ3204" t="s">
        <v>466</v>
      </c>
      <c r="DR3204" t="s">
        <v>466</v>
      </c>
      <c r="DT3204" t="s">
        <v>465</v>
      </c>
      <c r="DV3204" t="s">
        <v>466</v>
      </c>
      <c r="DW3204" t="s">
        <v>550</v>
      </c>
      <c r="DX3204" t="s">
        <v>465</v>
      </c>
      <c r="DZ3204" t="s">
        <v>550</v>
      </c>
      <c r="EA3204" t="s">
        <v>507</v>
      </c>
      <c r="EB3204" t="s">
        <v>467</v>
      </c>
      <c r="ED3204" t="s">
        <v>490</v>
      </c>
      <c r="EF3204" t="s">
        <v>490</v>
      </c>
      <c r="EG3204" t="s">
        <v>467</v>
      </c>
      <c r="EH3204" t="s">
        <v>467</v>
      </c>
      <c r="EJ3204" t="s">
        <v>490</v>
      </c>
      <c r="EK3204">
        <v>3</v>
      </c>
      <c r="EL3204">
        <v>4</v>
      </c>
      <c r="EN3204">
        <v>3</v>
      </c>
      <c r="EP3204">
        <v>2</v>
      </c>
      <c r="EQ3204">
        <v>3</v>
      </c>
      <c r="ER3204">
        <v>2</v>
      </c>
      <c r="ET3204">
        <v>3</v>
      </c>
      <c r="EU3204" s="7"/>
      <c r="FY3204">
        <v>0</v>
      </c>
      <c r="FZ3204">
        <v>0</v>
      </c>
      <c r="GA3204">
        <v>0</v>
      </c>
      <c r="GB3204">
        <v>1</v>
      </c>
      <c r="GC3204">
        <v>0</v>
      </c>
      <c r="GN3204">
        <v>0</v>
      </c>
      <c r="GO3204">
        <v>1</v>
      </c>
      <c r="GP3204">
        <v>0</v>
      </c>
      <c r="GQ3204">
        <v>0</v>
      </c>
      <c r="GR3204">
        <v>0</v>
      </c>
      <c r="IR3204">
        <v>3</v>
      </c>
      <c r="IT3204">
        <v>1</v>
      </c>
      <c r="IU3204">
        <v>2</v>
      </c>
      <c r="IY3204">
        <v>1</v>
      </c>
      <c r="IZ3204">
        <v>2</v>
      </c>
      <c r="JA3204">
        <v>3</v>
      </c>
      <c r="JJ3204">
        <v>1</v>
      </c>
      <c r="JK3204">
        <v>2</v>
      </c>
      <c r="JM3204">
        <v>3</v>
      </c>
      <c r="JU3204">
        <v>2</v>
      </c>
      <c r="JX3204">
        <v>3</v>
      </c>
      <c r="JY3204">
        <v>1</v>
      </c>
      <c r="KB3204">
        <v>1</v>
      </c>
      <c r="KD3204">
        <v>2</v>
      </c>
      <c r="KE3204">
        <v>3</v>
      </c>
      <c r="KG3204">
        <v>1</v>
      </c>
      <c r="KI3204">
        <v>2</v>
      </c>
      <c r="KL3204">
        <v>3</v>
      </c>
      <c r="KS3204">
        <v>3</v>
      </c>
      <c r="KT3204">
        <v>1</v>
      </c>
      <c r="KU3204">
        <v>2</v>
      </c>
      <c r="KY3204">
        <v>3</v>
      </c>
      <c r="KZ3204">
        <v>4</v>
      </c>
      <c r="LA3204">
        <v>3</v>
      </c>
      <c r="LB3204">
        <v>4</v>
      </c>
      <c r="LC3204">
        <v>3</v>
      </c>
      <c r="LF3204">
        <v>2</v>
      </c>
      <c r="LG3204">
        <v>3</v>
      </c>
      <c r="LI3204">
        <v>1</v>
      </c>
      <c r="LO3204">
        <v>1</v>
      </c>
      <c r="LQ3204">
        <v>2</v>
      </c>
      <c r="LT3204">
        <v>3</v>
      </c>
      <c r="LY3204">
        <v>1</v>
      </c>
      <c r="MA3204">
        <v>2</v>
      </c>
      <c r="MD3204">
        <v>3</v>
      </c>
      <c r="MJ3204">
        <v>1</v>
      </c>
      <c r="MK3204">
        <v>2</v>
      </c>
      <c r="MN3204">
        <v>3</v>
      </c>
      <c r="MV3204">
        <v>3</v>
      </c>
      <c r="MY3204">
        <v>1</v>
      </c>
      <c r="MZ3204">
        <v>2</v>
      </c>
      <c r="NB3204" t="s">
        <v>470</v>
      </c>
      <c r="NC3204" t="s">
        <v>469</v>
      </c>
      <c r="ND3204" t="s">
        <v>493</v>
      </c>
      <c r="NE3204" t="s">
        <v>471</v>
      </c>
      <c r="NF3204" t="s">
        <v>469</v>
      </c>
      <c r="NG3204" t="s">
        <v>469</v>
      </c>
      <c r="NH3204" t="s">
        <v>469</v>
      </c>
      <c r="NI3204" t="s">
        <v>471</v>
      </c>
      <c r="NJ3204" t="s">
        <v>470</v>
      </c>
      <c r="NK3204" t="s">
        <v>469</v>
      </c>
      <c r="NL3204" t="s">
        <v>471</v>
      </c>
      <c r="NM3204" t="s">
        <v>469</v>
      </c>
      <c r="NN3204" t="s">
        <v>494</v>
      </c>
      <c r="NO3204" t="s">
        <v>469</v>
      </c>
      <c r="NP3204" t="s">
        <v>471</v>
      </c>
      <c r="NQ3204" t="s">
        <v>494</v>
      </c>
      <c r="NR3204" t="s">
        <v>471</v>
      </c>
      <c r="NS3204" t="s">
        <v>494</v>
      </c>
      <c r="NT3204" t="s">
        <v>469</v>
      </c>
      <c r="NU3204" t="s">
        <v>494</v>
      </c>
      <c r="NV3204" t="s">
        <v>509</v>
      </c>
      <c r="NW3204" t="s">
        <v>473</v>
      </c>
      <c r="NX3204" t="s">
        <v>474</v>
      </c>
      <c r="NY3204" t="s">
        <v>510</v>
      </c>
      <c r="NZ3204" t="s">
        <v>473</v>
      </c>
      <c r="OA3204" t="s">
        <v>510</v>
      </c>
      <c r="OB3204" t="s">
        <v>474</v>
      </c>
      <c r="OC3204" t="s">
        <v>474</v>
      </c>
      <c r="OD3204" t="s">
        <v>473</v>
      </c>
      <c r="OE3204" t="s">
        <v>474</v>
      </c>
      <c r="OF3204" t="s">
        <v>474</v>
      </c>
      <c r="OG3204" t="s">
        <v>473</v>
      </c>
      <c r="OH3204" t="s">
        <v>496</v>
      </c>
      <c r="OI3204" t="s">
        <v>510</v>
      </c>
      <c r="OJ3204" t="s">
        <v>496</v>
      </c>
      <c r="OK3204" t="s">
        <v>474</v>
      </c>
      <c r="OL3204" t="s">
        <v>510</v>
      </c>
      <c r="OM3204" t="s">
        <v>510</v>
      </c>
      <c r="ON3204" t="s">
        <v>474</v>
      </c>
      <c r="OO3204" t="s">
        <v>473</v>
      </c>
      <c r="OP3204" t="s">
        <v>474</v>
      </c>
      <c r="QS3204" t="s">
        <v>475</v>
      </c>
      <c r="QU3204">
        <v>4.7019666666667002</v>
      </c>
      <c r="QV3204" t="s">
        <v>476</v>
      </c>
      <c r="RO3204">
        <v>1</v>
      </c>
      <c r="RP3204" s="8"/>
      <c r="RQ3204" s="9">
        <f>IFERROR(AVERAGE(INDEX('[1]DO NOT TOUCH Préparation'!$T$1:$T$5,MATCH('DO NOT TOUCH - inputExtraction'!$DG3204,'[1]DO NOT TOUCH Préparation'!$S$1:$S$5,0)),INDEX('[1]DO NOT TOUCH Préparation'!$T$1:$T$5,MATCH('DO NOT TOUCH - inputExtraction'!$DH3204,'[1]DO NOT TOUCH Préparation'!$S$1:$S$5,0)),INDEX('[1]DO NOT TOUCH Préparation'!$T$1:$T$5,MATCH('DO NOT TOUCH - inputExtraction'!$DI3204,'[1]DO NOT TOUCH Préparation'!$S$1:$S$5,0)),INDEX('[1]DO NOT TOUCH Préparation'!$T$1:$T$5,MATCH('DO NOT TOUCH - inputExtraction'!$DJ3204,'[1]DO NOT TOUCH Préparation'!$S$1:$S$5,0)),INDEX('[1]DO NOT TOUCH Préparation'!$T$1:$T$5,MATCH('DO NOT TOUCH - inputExtraction'!$DK3204,'[1]DO NOT TOUCH Préparation'!$S$1:$S$5,0))),"")</f>
        <v>3.8</v>
      </c>
      <c r="RR3204" s="7">
        <f>IFERROR(AVERAGE(INDEX('[1]DO NOT TOUCH Préparation'!$T$1:$T$5,MATCH($DL3204,'[1]DO NOT TOUCH Préparation'!$S$1:$S$5,0)),INDEX('[1]DO NOT TOUCH Préparation'!$T$1:$T$5,MATCH('DO NOT TOUCH - inputExtraction'!$DM3204,'[1]DO NOT TOUCH Préparation'!$S$1:$S$5,0)),INDEX('[1]DO NOT TOUCH Préparation'!$T$1:$T$5,MATCH('DO NOT TOUCH - inputExtraction'!$DN3204,'[1]DO NOT TOUCH Préparation'!$S$1:$S$5,0)),INDEX('[1]DO NOT TOUCH Préparation'!$T$1:$T$5,MATCH(DO3204,'[1]DO NOT TOUCH Préparation'!$S$1:$S$5,0)),INDEX('[1]DO NOT TOUCH Préparation'!$T$1:$T$5,MATCH('DO NOT TOUCH - inputExtraction'!$DP3204,'[1]DO NOT TOUCH Préparation'!$S$1:$S$5,0))),"")</f>
        <v>4.2</v>
      </c>
      <c r="RS3204" t="str">
        <f t="shared" si="201"/>
        <v>25-44</v>
      </c>
      <c r="RT3204" t="str">
        <f t="shared" si="201"/>
        <v>60 000 € à 69 999 €</v>
      </c>
      <c r="RV3204">
        <f>VLOOKUP(DG3204,'[1]DO NOT TOUCH Préparation'!$S$1:$T$5,2,0)</f>
        <v>4</v>
      </c>
      <c r="RW3204">
        <f>VLOOKUP(DH3204,'[1]DO NOT TOUCH Préparation'!$S$1:$T$5,2,0)</f>
        <v>5</v>
      </c>
      <c r="RX3204">
        <f>VLOOKUP(DI3204,'[1]DO NOT TOUCH Préparation'!$S$1:$T$5,2,0)</f>
        <v>3</v>
      </c>
      <c r="RY3204">
        <f>VLOOKUP(DJ3204,'[1]DO NOT TOUCH Préparation'!$S$1:$T$5,2,0)</f>
        <v>4</v>
      </c>
      <c r="RZ3204">
        <f>VLOOKUP(DK3204,'[1]DO NOT TOUCH Préparation'!$S$1:$T$5,2,0)</f>
        <v>3</v>
      </c>
      <c r="SA3204">
        <f>VLOOKUP(DL3204,'[1]DO NOT TOUCH Préparation'!$S$1:$T$5,2,0)</f>
        <v>5</v>
      </c>
      <c r="SB3204">
        <f>VLOOKUP(DM3204,'[1]DO NOT TOUCH Préparation'!$S$1:$T$5,2,0)</f>
        <v>4</v>
      </c>
      <c r="SC3204">
        <f>VLOOKUP(DN3204,'[1]DO NOT TOUCH Préparation'!$S$1:$T$5,2,0)</f>
        <v>4</v>
      </c>
      <c r="SD3204">
        <f>VLOOKUP(DO3204,'[1]DO NOT TOUCH Préparation'!$S$1:$T$5,2,0)</f>
        <v>3</v>
      </c>
      <c r="SE3204">
        <f>VLOOKUP(DP3204,'[1]DO NOT TOUCH Préparation'!$S$1:$T$5,2,0)</f>
        <v>5</v>
      </c>
      <c r="SG3204" t="str">
        <f t="shared" si="202"/>
        <v>21% à 50%</v>
      </c>
      <c r="SH3204" t="str">
        <f t="shared" si="203"/>
        <v>6% à 20%</v>
      </c>
      <c r="SI3204" t="str">
        <f t="shared" si="204"/>
        <v>Inférieur ou égal à 5%</v>
      </c>
      <c r="SK3204" cm="1">
        <f t="array" ref="SK3204">IFERROR(INDEX('[1]DO NOT TOUCH Préparation'!$W$2:$W$7,MATCH('DO NOT TOUCH - inputExtraction'!SG3204,'[1]DO NOT TOUCH Préparation'!$V$2:$V$7,0),),"1")</f>
        <v>4</v>
      </c>
      <c r="SL3204" cm="1">
        <f t="array" ref="SL3204">IFERROR(INDEX('[1]DO NOT TOUCH Préparation'!$W$2:$W$7,MATCH('DO NOT TOUCH - inputExtraction'!SH3204,'[1]DO NOT TOUCH Préparation'!$V$2:$V$7,0),),"1")</f>
        <v>3</v>
      </c>
      <c r="SM3204" cm="1">
        <f t="array" ref="SM3204">IFERROR(INDEX('[1]DO NOT TOUCH Préparation'!$W$2:$W$7,MATCH('DO NOT TOUCH - inputExtraction'!SI3204,'[1]DO NOT TOUCH Préparation'!$V$2:$V$7,0),),"1")</f>
        <v>2</v>
      </c>
      <c r="SO3204">
        <v>1</v>
      </c>
      <c r="SQ3204">
        <f>IFERROR(VLOOKUP(J3204,'[1]DO NOT TOUCH Préparation'!$CL$2:$CM$9,2,0),"")</f>
        <v>5</v>
      </c>
      <c r="SR3204">
        <f>IFERROR(VLOOKUP(M3204,'[1]DO NOT TOUCH Préparation'!$CT$2:$CU$10,2,0),"")</f>
        <v>6</v>
      </c>
      <c r="SS3204">
        <f>IFERROR(VLOOKUP(N3204,'[1]DO NOT TOUCH Préparation'!$CX$2:$CY$6,2,0),"")</f>
        <v>3</v>
      </c>
    </row>
    <row r="3205" spans="1:513" ht="14.4" x14ac:dyDescent="0.3">
      <c r="A3205" s="4">
        <v>4425</v>
      </c>
      <c r="B3205" s="4" t="s">
        <v>7608</v>
      </c>
      <c r="C3205" s="4" t="s">
        <v>7609</v>
      </c>
      <c r="D3205" s="4" t="s">
        <v>868</v>
      </c>
      <c r="E3205" s="4" t="s">
        <v>868</v>
      </c>
      <c r="G3205" s="4" t="s">
        <v>450</v>
      </c>
      <c r="H3205" s="4" t="s">
        <v>1041</v>
      </c>
      <c r="I3205" s="4" t="s">
        <v>888</v>
      </c>
      <c r="J3205" s="4" t="s">
        <v>562</v>
      </c>
      <c r="K3205" s="4">
        <v>56</v>
      </c>
      <c r="L3205" s="5" t="s">
        <v>454</v>
      </c>
      <c r="M3205" s="4" t="s">
        <v>455</v>
      </c>
      <c r="N3205" s="5" t="s">
        <v>483</v>
      </c>
      <c r="O3205" s="6">
        <v>1</v>
      </c>
      <c r="P3205" s="6">
        <v>1</v>
      </c>
      <c r="Q3205" s="6">
        <v>0</v>
      </c>
      <c r="R3205" s="6">
        <v>0</v>
      </c>
      <c r="S3205" s="6">
        <v>1</v>
      </c>
      <c r="T3205" s="6">
        <v>1</v>
      </c>
      <c r="U3205" s="6">
        <v>0</v>
      </c>
      <c r="V3205" s="6">
        <v>1</v>
      </c>
      <c r="W3205" s="6">
        <v>0</v>
      </c>
      <c r="X3205">
        <v>1</v>
      </c>
      <c r="Y3205">
        <v>2</v>
      </c>
      <c r="AC3205">
        <v>3</v>
      </c>
      <c r="AG3205" t="s">
        <v>929</v>
      </c>
      <c r="BO3205">
        <v>1</v>
      </c>
      <c r="BP3205">
        <v>0</v>
      </c>
      <c r="BQ3205">
        <v>0</v>
      </c>
      <c r="BR3205">
        <v>1</v>
      </c>
      <c r="BS3205">
        <v>0</v>
      </c>
      <c r="BT3205">
        <v>0</v>
      </c>
      <c r="BU3205">
        <v>1</v>
      </c>
      <c r="BV3205">
        <v>0</v>
      </c>
      <c r="BW3205">
        <v>0</v>
      </c>
      <c r="CG3205">
        <v>0</v>
      </c>
      <c r="CH3205">
        <v>0</v>
      </c>
      <c r="CJ3205" t="s">
        <v>458</v>
      </c>
      <c r="CK3205" t="s">
        <v>459</v>
      </c>
      <c r="CL3205" t="s">
        <v>486</v>
      </c>
      <c r="CM3205">
        <v>4</v>
      </c>
      <c r="CN3205">
        <v>4</v>
      </c>
      <c r="CO3205">
        <v>4</v>
      </c>
      <c r="CR3205" t="s">
        <v>459</v>
      </c>
      <c r="CS3205" t="s">
        <v>486</v>
      </c>
      <c r="CT3205">
        <v>4</v>
      </c>
      <c r="CU3205">
        <v>4</v>
      </c>
      <c r="CV3205">
        <v>4</v>
      </c>
      <c r="CY3205" t="s">
        <v>459</v>
      </c>
      <c r="CZ3205" t="s">
        <v>486</v>
      </c>
      <c r="DA3205" t="s">
        <v>535</v>
      </c>
      <c r="DB3205">
        <v>4</v>
      </c>
      <c r="DC3205">
        <v>4</v>
      </c>
      <c r="DD3205">
        <v>4</v>
      </c>
      <c r="DG3205" t="s">
        <v>462</v>
      </c>
      <c r="DH3205" t="s">
        <v>462</v>
      </c>
      <c r="DI3205" t="s">
        <v>462</v>
      </c>
      <c r="DJ3205" t="s">
        <v>462</v>
      </c>
      <c r="DK3205" t="s">
        <v>462</v>
      </c>
      <c r="DL3205" t="s">
        <v>462</v>
      </c>
      <c r="DM3205" t="s">
        <v>462</v>
      </c>
      <c r="DN3205" t="s">
        <v>462</v>
      </c>
      <c r="DO3205" t="s">
        <v>463</v>
      </c>
      <c r="DP3205" t="s">
        <v>462</v>
      </c>
      <c r="DQ3205" t="s">
        <v>465</v>
      </c>
      <c r="DR3205" t="s">
        <v>465</v>
      </c>
      <c r="DS3205" t="s">
        <v>466</v>
      </c>
      <c r="DT3205" t="s">
        <v>550</v>
      </c>
      <c r="DU3205" t="s">
        <v>465</v>
      </c>
      <c r="DV3205" t="s">
        <v>466</v>
      </c>
      <c r="DW3205" t="s">
        <v>466</v>
      </c>
      <c r="DX3205" t="s">
        <v>466</v>
      </c>
      <c r="DZ3205" t="s">
        <v>466</v>
      </c>
      <c r="EA3205" t="s">
        <v>490</v>
      </c>
      <c r="EB3205" t="s">
        <v>490</v>
      </c>
      <c r="EC3205" t="s">
        <v>490</v>
      </c>
      <c r="ED3205" t="s">
        <v>490</v>
      </c>
      <c r="EE3205" t="s">
        <v>490</v>
      </c>
      <c r="EF3205" t="s">
        <v>490</v>
      </c>
      <c r="EG3205" t="s">
        <v>490</v>
      </c>
      <c r="EH3205" t="s">
        <v>490</v>
      </c>
      <c r="EJ3205" t="s">
        <v>490</v>
      </c>
      <c r="EK3205">
        <v>3</v>
      </c>
      <c r="EL3205">
        <v>4</v>
      </c>
      <c r="EM3205">
        <v>4</v>
      </c>
      <c r="EN3205">
        <v>3</v>
      </c>
      <c r="EO3205">
        <v>3</v>
      </c>
      <c r="EP3205">
        <v>4</v>
      </c>
      <c r="EQ3205">
        <v>4</v>
      </c>
      <c r="ER3205">
        <v>4</v>
      </c>
      <c r="ET3205">
        <v>4</v>
      </c>
      <c r="EU3205" s="7"/>
      <c r="FJ3205">
        <v>0</v>
      </c>
      <c r="FK3205">
        <v>1</v>
      </c>
      <c r="FL3205">
        <v>0</v>
      </c>
      <c r="FM3205">
        <v>0</v>
      </c>
      <c r="FN3205">
        <v>0</v>
      </c>
      <c r="IS3205">
        <v>1</v>
      </c>
      <c r="IT3205">
        <v>3</v>
      </c>
      <c r="IU3205">
        <v>2</v>
      </c>
      <c r="IW3205">
        <v>3</v>
      </c>
      <c r="IY3205">
        <v>1</v>
      </c>
      <c r="JA3205">
        <v>2</v>
      </c>
      <c r="JD3205">
        <v>3</v>
      </c>
      <c r="JF3205">
        <v>1</v>
      </c>
      <c r="JG3205">
        <v>2</v>
      </c>
      <c r="JJ3205">
        <v>2</v>
      </c>
      <c r="JK3205">
        <v>3</v>
      </c>
      <c r="JL3205">
        <v>1</v>
      </c>
      <c r="JP3205">
        <v>2</v>
      </c>
      <c r="JQ3205">
        <v>3</v>
      </c>
      <c r="JR3205">
        <v>1</v>
      </c>
      <c r="JU3205">
        <v>2</v>
      </c>
      <c r="JW3205">
        <v>1</v>
      </c>
      <c r="JX3205">
        <v>3</v>
      </c>
      <c r="KC3205">
        <v>1</v>
      </c>
      <c r="KD3205">
        <v>2</v>
      </c>
      <c r="KE3205">
        <v>3</v>
      </c>
      <c r="KH3205">
        <v>1</v>
      </c>
      <c r="KI3205">
        <v>2</v>
      </c>
      <c r="KJ3205">
        <v>3</v>
      </c>
      <c r="KU3205">
        <v>1</v>
      </c>
      <c r="KV3205">
        <v>2</v>
      </c>
      <c r="KW3205">
        <v>3</v>
      </c>
      <c r="KY3205" t="s">
        <v>491</v>
      </c>
      <c r="KZ3205">
        <v>3</v>
      </c>
      <c r="LA3205">
        <v>3</v>
      </c>
      <c r="LB3205">
        <v>3</v>
      </c>
      <c r="LC3205">
        <v>2</v>
      </c>
      <c r="LF3205">
        <v>1</v>
      </c>
      <c r="LI3205">
        <v>2</v>
      </c>
      <c r="LK3205">
        <v>3</v>
      </c>
      <c r="LP3205">
        <v>1</v>
      </c>
      <c r="LR3205">
        <v>2</v>
      </c>
      <c r="LS3205">
        <v>3</v>
      </c>
      <c r="LY3205">
        <v>1</v>
      </c>
      <c r="LZ3205">
        <v>2</v>
      </c>
      <c r="ME3205">
        <v>3</v>
      </c>
      <c r="MI3205">
        <v>1</v>
      </c>
      <c r="ML3205">
        <v>2</v>
      </c>
      <c r="MM3205">
        <v>3</v>
      </c>
      <c r="MT3205">
        <v>1</v>
      </c>
      <c r="MV3205">
        <v>2</v>
      </c>
      <c r="MW3205">
        <v>3</v>
      </c>
      <c r="NB3205" t="s">
        <v>470</v>
      </c>
      <c r="NC3205" t="s">
        <v>470</v>
      </c>
      <c r="ND3205" t="s">
        <v>470</v>
      </c>
      <c r="NE3205" t="s">
        <v>470</v>
      </c>
      <c r="NF3205" t="s">
        <v>470</v>
      </c>
      <c r="NG3205" t="s">
        <v>470</v>
      </c>
      <c r="NH3205" t="s">
        <v>470</v>
      </c>
      <c r="NI3205" t="s">
        <v>469</v>
      </c>
      <c r="NJ3205" t="s">
        <v>508</v>
      </c>
      <c r="NK3205" t="s">
        <v>469</v>
      </c>
      <c r="NL3205" t="s">
        <v>494</v>
      </c>
      <c r="NM3205" t="s">
        <v>494</v>
      </c>
      <c r="NN3205" t="s">
        <v>494</v>
      </c>
      <c r="NO3205" t="s">
        <v>494</v>
      </c>
      <c r="NP3205" t="s">
        <v>494</v>
      </c>
      <c r="NQ3205" t="s">
        <v>494</v>
      </c>
      <c r="NR3205" t="s">
        <v>494</v>
      </c>
      <c r="NS3205" t="s">
        <v>494</v>
      </c>
      <c r="NT3205" t="s">
        <v>508</v>
      </c>
      <c r="NU3205" t="s">
        <v>494</v>
      </c>
      <c r="NV3205" t="s">
        <v>495</v>
      </c>
      <c r="PJ3205" t="s">
        <v>474</v>
      </c>
      <c r="PK3205" t="s">
        <v>474</v>
      </c>
      <c r="PL3205" t="s">
        <v>510</v>
      </c>
      <c r="PM3205" t="s">
        <v>474</v>
      </c>
      <c r="PN3205" t="s">
        <v>474</v>
      </c>
      <c r="PO3205" t="s">
        <v>474</v>
      </c>
      <c r="PP3205" t="s">
        <v>474</v>
      </c>
      <c r="PQ3205" t="s">
        <v>474</v>
      </c>
      <c r="PR3205" t="s">
        <v>474</v>
      </c>
      <c r="PS3205" t="s">
        <v>474</v>
      </c>
      <c r="PT3205" t="s">
        <v>474</v>
      </c>
      <c r="PU3205" t="s">
        <v>474</v>
      </c>
      <c r="PV3205" t="s">
        <v>510</v>
      </c>
      <c r="PW3205" t="s">
        <v>510</v>
      </c>
      <c r="PX3205" t="s">
        <v>474</v>
      </c>
      <c r="PY3205" t="s">
        <v>474</v>
      </c>
      <c r="PZ3205" t="s">
        <v>474</v>
      </c>
      <c r="QA3205" t="s">
        <v>474</v>
      </c>
      <c r="QB3205" t="s">
        <v>496</v>
      </c>
      <c r="QC3205" t="s">
        <v>510</v>
      </c>
      <c r="QD3205" t="s">
        <v>474</v>
      </c>
      <c r="QS3205" t="s">
        <v>475</v>
      </c>
      <c r="QU3205">
        <v>6.7021833333333003</v>
      </c>
      <c r="QV3205" t="s">
        <v>871</v>
      </c>
      <c r="RO3205">
        <v>1</v>
      </c>
      <c r="RP3205" s="8"/>
      <c r="RQ3205" s="9">
        <f>IFERROR(AVERAGE(INDEX('[1]DO NOT TOUCH Préparation'!$T$1:$T$5,MATCH('DO NOT TOUCH - inputExtraction'!$DG3205,'[1]DO NOT TOUCH Préparation'!$S$1:$S$5,0)),INDEX('[1]DO NOT TOUCH Préparation'!$T$1:$T$5,MATCH('DO NOT TOUCH - inputExtraction'!$DH3205,'[1]DO NOT TOUCH Préparation'!$S$1:$S$5,0)),INDEX('[1]DO NOT TOUCH Préparation'!$T$1:$T$5,MATCH('DO NOT TOUCH - inputExtraction'!$DI3205,'[1]DO NOT TOUCH Préparation'!$S$1:$S$5,0)),INDEX('[1]DO NOT TOUCH Préparation'!$T$1:$T$5,MATCH('DO NOT TOUCH - inputExtraction'!$DJ3205,'[1]DO NOT TOUCH Préparation'!$S$1:$S$5,0)),INDEX('[1]DO NOT TOUCH Préparation'!$T$1:$T$5,MATCH('DO NOT TOUCH - inputExtraction'!$DK3205,'[1]DO NOT TOUCH Préparation'!$S$1:$S$5,0))),"")</f>
        <v>4</v>
      </c>
      <c r="RR3205" s="7">
        <f>IFERROR(AVERAGE(INDEX('[1]DO NOT TOUCH Préparation'!$T$1:$T$5,MATCH($DL3205,'[1]DO NOT TOUCH Préparation'!$S$1:$S$5,0)),INDEX('[1]DO NOT TOUCH Préparation'!$T$1:$T$5,MATCH('DO NOT TOUCH - inputExtraction'!$DM3205,'[1]DO NOT TOUCH Préparation'!$S$1:$S$5,0)),INDEX('[1]DO NOT TOUCH Préparation'!$T$1:$T$5,MATCH('DO NOT TOUCH - inputExtraction'!$DN3205,'[1]DO NOT TOUCH Préparation'!$S$1:$S$5,0)),INDEX('[1]DO NOT TOUCH Préparation'!$T$1:$T$5,MATCH(DO3205,'[1]DO NOT TOUCH Préparation'!$S$1:$S$5,0)),INDEX('[1]DO NOT TOUCH Préparation'!$T$1:$T$5,MATCH('DO NOT TOUCH - inputExtraction'!$DP3205,'[1]DO NOT TOUCH Préparation'!$S$1:$S$5,0))),"")</f>
        <v>3.8</v>
      </c>
      <c r="RS3205" t="str">
        <f t="shared" si="201"/>
        <v>45-64</v>
      </c>
      <c r="RT3205" t="str">
        <f t="shared" si="201"/>
        <v>60 000 € à 69 999 €</v>
      </c>
      <c r="RV3205">
        <f>VLOOKUP(DG3205,'[1]DO NOT TOUCH Préparation'!$S$1:$T$5,2,0)</f>
        <v>4</v>
      </c>
      <c r="RW3205">
        <f>VLOOKUP(DH3205,'[1]DO NOT TOUCH Préparation'!$S$1:$T$5,2,0)</f>
        <v>4</v>
      </c>
      <c r="RX3205">
        <f>VLOOKUP(DI3205,'[1]DO NOT TOUCH Préparation'!$S$1:$T$5,2,0)</f>
        <v>4</v>
      </c>
      <c r="RY3205">
        <f>VLOOKUP(DJ3205,'[1]DO NOT TOUCH Préparation'!$S$1:$T$5,2,0)</f>
        <v>4</v>
      </c>
      <c r="RZ3205">
        <f>VLOOKUP(DK3205,'[1]DO NOT TOUCH Préparation'!$S$1:$T$5,2,0)</f>
        <v>4</v>
      </c>
      <c r="SA3205">
        <f>VLOOKUP(DL3205,'[1]DO NOT TOUCH Préparation'!$S$1:$T$5,2,0)</f>
        <v>4</v>
      </c>
      <c r="SB3205">
        <f>VLOOKUP(DM3205,'[1]DO NOT TOUCH Préparation'!$S$1:$T$5,2,0)</f>
        <v>4</v>
      </c>
      <c r="SC3205">
        <f>VLOOKUP(DN3205,'[1]DO NOT TOUCH Préparation'!$S$1:$T$5,2,0)</f>
        <v>4</v>
      </c>
      <c r="SD3205">
        <f>VLOOKUP(DO3205,'[1]DO NOT TOUCH Préparation'!$S$1:$T$5,2,0)</f>
        <v>3</v>
      </c>
      <c r="SE3205">
        <f>VLOOKUP(DP3205,'[1]DO NOT TOUCH Préparation'!$S$1:$T$5,2,0)</f>
        <v>4</v>
      </c>
      <c r="SG3205" t="str">
        <f t="shared" si="202"/>
        <v>6% à 20%</v>
      </c>
      <c r="SH3205" t="str">
        <f t="shared" si="203"/>
        <v>6% à 20%</v>
      </c>
      <c r="SI3205" t="str">
        <f t="shared" si="204"/>
        <v>6% à 20%</v>
      </c>
      <c r="SK3205" cm="1">
        <f t="array" ref="SK3205">IFERROR(INDEX('[1]DO NOT TOUCH Préparation'!$W$2:$W$7,MATCH('DO NOT TOUCH - inputExtraction'!SG3205,'[1]DO NOT TOUCH Préparation'!$V$2:$V$7,0),),"1")</f>
        <v>3</v>
      </c>
      <c r="SL3205" cm="1">
        <f t="array" ref="SL3205">IFERROR(INDEX('[1]DO NOT TOUCH Préparation'!$W$2:$W$7,MATCH('DO NOT TOUCH - inputExtraction'!SH3205,'[1]DO NOT TOUCH Préparation'!$V$2:$V$7,0),),"1")</f>
        <v>3</v>
      </c>
      <c r="SM3205" cm="1">
        <f t="array" ref="SM3205">IFERROR(INDEX('[1]DO NOT TOUCH Préparation'!$W$2:$W$7,MATCH('DO NOT TOUCH - inputExtraction'!SI3205,'[1]DO NOT TOUCH Préparation'!$V$2:$V$7,0),),"1")</f>
        <v>3</v>
      </c>
      <c r="SO3205">
        <v>1</v>
      </c>
      <c r="SQ3205">
        <f>IFERROR(VLOOKUP(J3205,'[1]DO NOT TOUCH Préparation'!$CL$2:$CM$9,2,0),"")</f>
        <v>5</v>
      </c>
      <c r="SR3205">
        <f>IFERROR(VLOOKUP(M3205,'[1]DO NOT TOUCH Préparation'!$CT$2:$CU$10,2,0),"")</f>
        <v>6</v>
      </c>
      <c r="SS3205">
        <f>IFERROR(VLOOKUP(N3205,'[1]DO NOT TOUCH Préparation'!$CX$2:$CY$6,2,0),"")</f>
        <v>2</v>
      </c>
    </row>
    <row r="3206" spans="1:513" ht="14.4" x14ac:dyDescent="0.3">
      <c r="A3206" s="4">
        <v>4431</v>
      </c>
      <c r="B3206" s="4" t="s">
        <v>7610</v>
      </c>
      <c r="C3206" s="4" t="s">
        <v>7611</v>
      </c>
      <c r="D3206" s="4" t="s">
        <v>868</v>
      </c>
      <c r="E3206" s="4" t="s">
        <v>868</v>
      </c>
      <c r="G3206" s="4" t="s">
        <v>479</v>
      </c>
      <c r="H3206" s="4" t="s">
        <v>1404</v>
      </c>
      <c r="I3206" s="4" t="s">
        <v>898</v>
      </c>
      <c r="J3206" s="4" t="s">
        <v>453</v>
      </c>
      <c r="K3206" s="4">
        <v>32</v>
      </c>
      <c r="L3206" s="5" t="s">
        <v>516</v>
      </c>
      <c r="M3206" s="4" t="s">
        <v>541</v>
      </c>
      <c r="N3206" s="5" t="s">
        <v>456</v>
      </c>
      <c r="O3206" s="6">
        <v>4</v>
      </c>
      <c r="P3206" s="6">
        <v>0</v>
      </c>
      <c r="Q3206" s="6">
        <v>0</v>
      </c>
      <c r="R3206" s="6">
        <v>0</v>
      </c>
      <c r="S3206" s="6">
        <v>0</v>
      </c>
      <c r="T3206" s="6">
        <v>1</v>
      </c>
      <c r="U3206" s="6">
        <v>0</v>
      </c>
      <c r="V3206" s="6">
        <v>1</v>
      </c>
      <c r="W3206" s="6">
        <v>0</v>
      </c>
      <c r="Y3206">
        <v>1</v>
      </c>
      <c r="AC3206">
        <v>2</v>
      </c>
      <c r="AE3206">
        <v>3</v>
      </c>
      <c r="AF3206" t="s">
        <v>1690</v>
      </c>
      <c r="AG3206" t="s">
        <v>889</v>
      </c>
      <c r="BO3206">
        <v>0</v>
      </c>
      <c r="BP3206">
        <v>0</v>
      </c>
      <c r="BQ3206">
        <v>0</v>
      </c>
      <c r="BR3206">
        <v>0</v>
      </c>
      <c r="BS3206">
        <v>0</v>
      </c>
      <c r="BT3206">
        <v>0</v>
      </c>
      <c r="BU3206">
        <v>0</v>
      </c>
      <c r="BV3206">
        <v>0</v>
      </c>
      <c r="BW3206">
        <v>0</v>
      </c>
      <c r="CG3206">
        <v>0</v>
      </c>
      <c r="CH3206">
        <v>1</v>
      </c>
      <c r="CJ3206" t="s">
        <v>458</v>
      </c>
      <c r="CK3206" t="s">
        <v>459</v>
      </c>
      <c r="CL3206" t="s">
        <v>486</v>
      </c>
      <c r="CM3206">
        <v>4</v>
      </c>
      <c r="CN3206" t="s">
        <v>535</v>
      </c>
      <c r="CO3206" t="s">
        <v>487</v>
      </c>
      <c r="CR3206" t="s">
        <v>459</v>
      </c>
      <c r="CS3206" t="s">
        <v>486</v>
      </c>
      <c r="CT3206" t="s">
        <v>535</v>
      </c>
      <c r="CU3206" t="s">
        <v>535</v>
      </c>
      <c r="CV3206">
        <v>3</v>
      </c>
      <c r="CY3206" t="s">
        <v>584</v>
      </c>
      <c r="CZ3206" t="s">
        <v>486</v>
      </c>
      <c r="DA3206" t="s">
        <v>535</v>
      </c>
      <c r="DB3206" t="s">
        <v>535</v>
      </c>
      <c r="DC3206" t="s">
        <v>535</v>
      </c>
      <c r="DD3206" t="s">
        <v>535</v>
      </c>
      <c r="DG3206" t="s">
        <v>489</v>
      </c>
      <c r="DH3206" t="s">
        <v>489</v>
      </c>
      <c r="DI3206" t="s">
        <v>489</v>
      </c>
      <c r="DJ3206" t="s">
        <v>464</v>
      </c>
      <c r="DK3206" t="s">
        <v>489</v>
      </c>
      <c r="DL3206" t="s">
        <v>489</v>
      </c>
      <c r="DM3206" t="s">
        <v>489</v>
      </c>
      <c r="DN3206" t="s">
        <v>489</v>
      </c>
      <c r="DO3206" t="s">
        <v>489</v>
      </c>
      <c r="DP3206" t="s">
        <v>462</v>
      </c>
      <c r="DT3206" t="s">
        <v>465</v>
      </c>
      <c r="DZ3206" t="s">
        <v>465</v>
      </c>
      <c r="ED3206" t="s">
        <v>490</v>
      </c>
      <c r="EJ3206" t="s">
        <v>490</v>
      </c>
      <c r="EN3206">
        <v>3</v>
      </c>
      <c r="ET3206">
        <v>3</v>
      </c>
      <c r="EU3206" s="7"/>
      <c r="HD3206">
        <v>1</v>
      </c>
      <c r="HG3206">
        <v>2</v>
      </c>
      <c r="HH3206">
        <v>1</v>
      </c>
      <c r="HI3206">
        <v>3</v>
      </c>
      <c r="HL3206">
        <v>1</v>
      </c>
      <c r="HT3206">
        <v>1</v>
      </c>
      <c r="HX3206">
        <v>1</v>
      </c>
      <c r="HZ3206">
        <v>2</v>
      </c>
      <c r="IB3206">
        <v>1</v>
      </c>
      <c r="IF3206">
        <v>1</v>
      </c>
      <c r="IJ3206">
        <v>1</v>
      </c>
      <c r="JI3206">
        <v>1</v>
      </c>
      <c r="KS3206">
        <v>1</v>
      </c>
      <c r="KY3206">
        <v>4</v>
      </c>
      <c r="KZ3206" t="s">
        <v>492</v>
      </c>
      <c r="LA3206" t="s">
        <v>492</v>
      </c>
      <c r="LB3206" t="s">
        <v>492</v>
      </c>
      <c r="LC3206" t="s">
        <v>492</v>
      </c>
      <c r="LD3206">
        <v>3</v>
      </c>
      <c r="LF3206">
        <v>2</v>
      </c>
      <c r="LM3206">
        <v>1</v>
      </c>
      <c r="LN3206">
        <v>3</v>
      </c>
      <c r="LS3206">
        <v>2</v>
      </c>
      <c r="LW3206">
        <v>1</v>
      </c>
      <c r="MD3206">
        <v>1</v>
      </c>
      <c r="MJ3206">
        <v>3</v>
      </c>
      <c r="MM3206">
        <v>2</v>
      </c>
      <c r="MQ3206">
        <v>1</v>
      </c>
      <c r="MU3206">
        <v>2</v>
      </c>
      <c r="NA3206">
        <v>1</v>
      </c>
      <c r="NB3206" t="s">
        <v>470</v>
      </c>
      <c r="NC3206" t="s">
        <v>470</v>
      </c>
      <c r="ND3206" t="s">
        <v>470</v>
      </c>
      <c r="NE3206" t="s">
        <v>470</v>
      </c>
      <c r="NF3206" t="s">
        <v>470</v>
      </c>
      <c r="NG3206" t="s">
        <v>470</v>
      </c>
      <c r="NH3206" t="s">
        <v>470</v>
      </c>
      <c r="NI3206" t="s">
        <v>470</v>
      </c>
      <c r="NJ3206" t="s">
        <v>470</v>
      </c>
      <c r="NK3206" t="s">
        <v>470</v>
      </c>
      <c r="NL3206" t="s">
        <v>494</v>
      </c>
      <c r="NM3206" t="s">
        <v>494</v>
      </c>
      <c r="NN3206" t="s">
        <v>494</v>
      </c>
      <c r="NO3206" t="s">
        <v>494</v>
      </c>
      <c r="NP3206" t="s">
        <v>494</v>
      </c>
      <c r="NQ3206" t="s">
        <v>494</v>
      </c>
      <c r="NR3206" t="s">
        <v>494</v>
      </c>
      <c r="NS3206" t="s">
        <v>494</v>
      </c>
      <c r="NT3206" t="s">
        <v>494</v>
      </c>
      <c r="NU3206" t="s">
        <v>494</v>
      </c>
      <c r="NV3206" t="s">
        <v>495</v>
      </c>
      <c r="PJ3206" t="s">
        <v>474</v>
      </c>
      <c r="PK3206" t="s">
        <v>496</v>
      </c>
      <c r="PL3206" t="s">
        <v>496</v>
      </c>
      <c r="PM3206" t="s">
        <v>496</v>
      </c>
      <c r="PN3206" t="s">
        <v>496</v>
      </c>
      <c r="PO3206" t="s">
        <v>496</v>
      </c>
      <c r="PP3206" t="s">
        <v>496</v>
      </c>
      <c r="PQ3206" t="s">
        <v>496</v>
      </c>
      <c r="PR3206" t="s">
        <v>473</v>
      </c>
      <c r="PS3206" t="s">
        <v>510</v>
      </c>
      <c r="PT3206" t="s">
        <v>474</v>
      </c>
      <c r="PU3206" t="s">
        <v>496</v>
      </c>
      <c r="PV3206" t="s">
        <v>474</v>
      </c>
      <c r="PW3206" t="s">
        <v>474</v>
      </c>
      <c r="PX3206" t="s">
        <v>496</v>
      </c>
      <c r="PY3206" t="s">
        <v>496</v>
      </c>
      <c r="PZ3206" t="s">
        <v>496</v>
      </c>
      <c r="QA3206" t="s">
        <v>496</v>
      </c>
      <c r="QB3206" t="s">
        <v>496</v>
      </c>
      <c r="QC3206" t="s">
        <v>496</v>
      </c>
      <c r="QD3206" t="s">
        <v>496</v>
      </c>
      <c r="QS3206" t="s">
        <v>475</v>
      </c>
      <c r="QU3206">
        <v>6.6240666666666996</v>
      </c>
      <c r="QV3206" t="s">
        <v>871</v>
      </c>
      <c r="QW3206" t="s">
        <v>1691</v>
      </c>
      <c r="RO3206">
        <v>1</v>
      </c>
      <c r="RP3206" s="8"/>
      <c r="RQ3206" s="9">
        <f>IFERROR(AVERAGE(INDEX('[1]DO NOT TOUCH Préparation'!$T$1:$T$5,MATCH('DO NOT TOUCH - inputExtraction'!$DG3206,'[1]DO NOT TOUCH Préparation'!$S$1:$S$5,0)),INDEX('[1]DO NOT TOUCH Préparation'!$T$1:$T$5,MATCH('DO NOT TOUCH - inputExtraction'!$DH3206,'[1]DO NOT TOUCH Préparation'!$S$1:$S$5,0)),INDEX('[1]DO NOT TOUCH Préparation'!$T$1:$T$5,MATCH('DO NOT TOUCH - inputExtraction'!$DI3206,'[1]DO NOT TOUCH Préparation'!$S$1:$S$5,0)),INDEX('[1]DO NOT TOUCH Préparation'!$T$1:$T$5,MATCH('DO NOT TOUCH - inputExtraction'!$DJ3206,'[1]DO NOT TOUCH Préparation'!$S$1:$S$5,0)),INDEX('[1]DO NOT TOUCH Préparation'!$T$1:$T$5,MATCH('DO NOT TOUCH - inputExtraction'!$DK3206,'[1]DO NOT TOUCH Préparation'!$S$1:$S$5,0))),"")</f>
        <v>1.8</v>
      </c>
      <c r="RR3206" s="7">
        <f>IFERROR(AVERAGE(INDEX('[1]DO NOT TOUCH Préparation'!$T$1:$T$5,MATCH($DL3206,'[1]DO NOT TOUCH Préparation'!$S$1:$S$5,0)),INDEX('[1]DO NOT TOUCH Préparation'!$T$1:$T$5,MATCH('DO NOT TOUCH - inputExtraction'!$DM3206,'[1]DO NOT TOUCH Préparation'!$S$1:$S$5,0)),INDEX('[1]DO NOT TOUCH Préparation'!$T$1:$T$5,MATCH('DO NOT TOUCH - inputExtraction'!$DN3206,'[1]DO NOT TOUCH Préparation'!$S$1:$S$5,0)),INDEX('[1]DO NOT TOUCH Préparation'!$T$1:$T$5,MATCH(DO3206,'[1]DO NOT TOUCH Préparation'!$S$1:$S$5,0)),INDEX('[1]DO NOT TOUCH Préparation'!$T$1:$T$5,MATCH('DO NOT TOUCH - inputExtraction'!$DP3206,'[1]DO NOT TOUCH Préparation'!$S$1:$S$5,0))),"")</f>
        <v>1.6</v>
      </c>
      <c r="RS3206" t="str">
        <f t="shared" si="201"/>
        <v>25-44</v>
      </c>
      <c r="RT3206" t="str">
        <f t="shared" si="201"/>
        <v>80 000 € et plus</v>
      </c>
      <c r="RV3206">
        <f>VLOOKUP(DG3206,'[1]DO NOT TOUCH Préparation'!$S$1:$T$5,2,0)</f>
        <v>1</v>
      </c>
      <c r="RW3206">
        <f>VLOOKUP(DH3206,'[1]DO NOT TOUCH Préparation'!$S$1:$T$5,2,0)</f>
        <v>1</v>
      </c>
      <c r="RX3206">
        <f>VLOOKUP(DI3206,'[1]DO NOT TOUCH Préparation'!$S$1:$T$5,2,0)</f>
        <v>1</v>
      </c>
      <c r="RY3206">
        <f>VLOOKUP(DJ3206,'[1]DO NOT TOUCH Préparation'!$S$1:$T$5,2,0)</f>
        <v>5</v>
      </c>
      <c r="RZ3206">
        <f>VLOOKUP(DK3206,'[1]DO NOT TOUCH Préparation'!$S$1:$T$5,2,0)</f>
        <v>1</v>
      </c>
      <c r="SA3206">
        <f>VLOOKUP(DL3206,'[1]DO NOT TOUCH Préparation'!$S$1:$T$5,2,0)</f>
        <v>1</v>
      </c>
      <c r="SB3206">
        <f>VLOOKUP(DM3206,'[1]DO NOT TOUCH Préparation'!$S$1:$T$5,2,0)</f>
        <v>1</v>
      </c>
      <c r="SC3206">
        <f>VLOOKUP(DN3206,'[1]DO NOT TOUCH Préparation'!$S$1:$T$5,2,0)</f>
        <v>1</v>
      </c>
      <c r="SD3206">
        <f>VLOOKUP(DO3206,'[1]DO NOT TOUCH Préparation'!$S$1:$T$5,2,0)</f>
        <v>1</v>
      </c>
      <c r="SE3206">
        <f>VLOOKUP(DP3206,'[1]DO NOT TOUCH Préparation'!$S$1:$T$5,2,0)</f>
        <v>4</v>
      </c>
      <c r="SG3206" t="str">
        <f t="shared" si="202"/>
        <v>6% à 20%</v>
      </c>
      <c r="SH3206" t="str">
        <f t="shared" si="203"/>
        <v>6% à 20%</v>
      </c>
      <c r="SI3206" t="str">
        <f t="shared" si="204"/>
        <v>Plus de 50%</v>
      </c>
      <c r="SK3206" cm="1">
        <f t="array" ref="SK3206">IFERROR(INDEX('[1]DO NOT TOUCH Préparation'!$W$2:$W$7,MATCH('DO NOT TOUCH - inputExtraction'!SG3206,'[1]DO NOT TOUCH Préparation'!$V$2:$V$7,0),),"1")</f>
        <v>3</v>
      </c>
      <c r="SL3206" cm="1">
        <f t="array" ref="SL3206">IFERROR(INDEX('[1]DO NOT TOUCH Préparation'!$W$2:$W$7,MATCH('DO NOT TOUCH - inputExtraction'!SH3206,'[1]DO NOT TOUCH Préparation'!$V$2:$V$7,0),),"1")</f>
        <v>3</v>
      </c>
      <c r="SM3206" cm="1">
        <f t="array" ref="SM3206">IFERROR(INDEX('[1]DO NOT TOUCH Préparation'!$W$2:$W$7,MATCH('DO NOT TOUCH - inputExtraction'!SI3206,'[1]DO NOT TOUCH Préparation'!$V$2:$V$7,0),),"1")</f>
        <v>5</v>
      </c>
      <c r="SO3206">
        <v>1</v>
      </c>
      <c r="SQ3206">
        <f>IFERROR(VLOOKUP(J3206,'[1]DO NOT TOUCH Préparation'!$CL$2:$CM$9,2,0),"")</f>
        <v>4</v>
      </c>
      <c r="SR3206">
        <f>IFERROR(VLOOKUP(M3206,'[1]DO NOT TOUCH Préparation'!$CT$2:$CU$10,2,0),"")</f>
        <v>8</v>
      </c>
      <c r="SS3206">
        <f>IFERROR(VLOOKUP(N3206,'[1]DO NOT TOUCH Préparation'!$CX$2:$CY$6,2,0),"")</f>
        <v>4</v>
      </c>
    </row>
    <row r="3207" spans="1:513" ht="14.4" x14ac:dyDescent="0.3">
      <c r="A3207" s="4">
        <v>4432</v>
      </c>
      <c r="B3207" s="4" t="s">
        <v>7612</v>
      </c>
      <c r="C3207" s="4" t="s">
        <v>735</v>
      </c>
      <c r="D3207" s="4" t="s">
        <v>449</v>
      </c>
      <c r="E3207" s="4" t="s">
        <v>449</v>
      </c>
      <c r="G3207" s="4" t="s">
        <v>479</v>
      </c>
      <c r="H3207" s="4" t="s">
        <v>844</v>
      </c>
      <c r="I3207" s="4" t="s">
        <v>500</v>
      </c>
      <c r="J3207" s="4" t="s">
        <v>532</v>
      </c>
      <c r="K3207" s="4">
        <v>48</v>
      </c>
      <c r="L3207" s="5" t="s">
        <v>454</v>
      </c>
      <c r="M3207" s="4" t="s">
        <v>482</v>
      </c>
      <c r="N3207" s="5" t="s">
        <v>483</v>
      </c>
      <c r="O3207" s="6">
        <v>2</v>
      </c>
      <c r="P3207" s="6">
        <v>0</v>
      </c>
      <c r="Q3207" s="6">
        <v>0</v>
      </c>
      <c r="R3207" s="6">
        <v>0</v>
      </c>
      <c r="S3207" s="6">
        <v>0</v>
      </c>
      <c r="T3207" s="6">
        <v>1</v>
      </c>
      <c r="U3207" s="6">
        <v>0</v>
      </c>
      <c r="V3207" s="6">
        <v>0</v>
      </c>
      <c r="W3207" s="6">
        <v>0</v>
      </c>
      <c r="X3207">
        <v>1</v>
      </c>
      <c r="Z3207">
        <v>3</v>
      </c>
      <c r="AB3207">
        <v>2</v>
      </c>
      <c r="AG3207" t="s">
        <v>523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</v>
      </c>
      <c r="AO3207">
        <v>0</v>
      </c>
      <c r="AP3207">
        <v>1</v>
      </c>
      <c r="AR3207">
        <v>1</v>
      </c>
      <c r="AS3207">
        <v>0</v>
      </c>
      <c r="AT3207">
        <v>0</v>
      </c>
      <c r="AU3207">
        <v>0</v>
      </c>
      <c r="AV3207">
        <v>0</v>
      </c>
      <c r="AW3207">
        <v>0</v>
      </c>
      <c r="AX3207">
        <v>0</v>
      </c>
      <c r="AY3207">
        <v>0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>
        <v>0</v>
      </c>
      <c r="CG3207">
        <v>0</v>
      </c>
      <c r="CH3207">
        <v>0</v>
      </c>
      <c r="CJ3207" t="s">
        <v>458</v>
      </c>
      <c r="CK3207" t="s">
        <v>534</v>
      </c>
      <c r="CL3207" t="s">
        <v>505</v>
      </c>
      <c r="CM3207">
        <v>3</v>
      </c>
      <c r="CN3207">
        <v>3</v>
      </c>
      <c r="CO3207">
        <v>3</v>
      </c>
      <c r="CR3207" t="s">
        <v>459</v>
      </c>
      <c r="CS3207" t="s">
        <v>486</v>
      </c>
      <c r="CT3207">
        <v>3</v>
      </c>
      <c r="CU3207">
        <v>3</v>
      </c>
      <c r="CV3207">
        <v>3</v>
      </c>
      <c r="CY3207" t="s">
        <v>534</v>
      </c>
      <c r="CZ3207" t="s">
        <v>505</v>
      </c>
      <c r="DA3207">
        <v>3</v>
      </c>
      <c r="DB3207">
        <v>3</v>
      </c>
      <c r="DC3207">
        <v>3</v>
      </c>
      <c r="DD3207">
        <v>3</v>
      </c>
      <c r="DG3207" t="s">
        <v>463</v>
      </c>
      <c r="DH3207" t="s">
        <v>463</v>
      </c>
      <c r="DI3207" t="s">
        <v>463</v>
      </c>
      <c r="DJ3207" t="s">
        <v>463</v>
      </c>
      <c r="DK3207" t="s">
        <v>463</v>
      </c>
      <c r="DL3207" t="s">
        <v>463</v>
      </c>
      <c r="DM3207" t="s">
        <v>462</v>
      </c>
      <c r="DN3207" t="s">
        <v>462</v>
      </c>
      <c r="DO3207" t="s">
        <v>462</v>
      </c>
      <c r="DP3207" t="s">
        <v>463</v>
      </c>
      <c r="DW3207" t="s">
        <v>550</v>
      </c>
      <c r="DX3207" t="s">
        <v>550</v>
      </c>
      <c r="DY3207" t="s">
        <v>550</v>
      </c>
      <c r="EG3207" t="s">
        <v>490</v>
      </c>
      <c r="EH3207" t="s">
        <v>490</v>
      </c>
      <c r="EI3207" t="s">
        <v>490</v>
      </c>
      <c r="EQ3207">
        <v>3</v>
      </c>
      <c r="ER3207">
        <v>3</v>
      </c>
      <c r="ES3207">
        <v>3</v>
      </c>
      <c r="EU3207" s="7"/>
      <c r="FY3207">
        <v>0</v>
      </c>
      <c r="FZ3207">
        <v>0</v>
      </c>
      <c r="GA3207">
        <v>0</v>
      </c>
      <c r="GB3207">
        <v>1</v>
      </c>
      <c r="GC3207">
        <v>0</v>
      </c>
      <c r="GD3207">
        <v>0</v>
      </c>
      <c r="GE3207">
        <v>1</v>
      </c>
      <c r="GF3207">
        <v>0</v>
      </c>
      <c r="GG3207">
        <v>0</v>
      </c>
      <c r="GH3207">
        <v>0</v>
      </c>
      <c r="GI3207">
        <v>0</v>
      </c>
      <c r="GJ3207">
        <v>1</v>
      </c>
      <c r="GK3207">
        <v>0</v>
      </c>
      <c r="GL3207">
        <v>0</v>
      </c>
      <c r="GM3207">
        <v>0</v>
      </c>
      <c r="KC3207">
        <v>1</v>
      </c>
      <c r="KD3207">
        <v>2</v>
      </c>
      <c r="KF3207">
        <v>3</v>
      </c>
      <c r="KI3207">
        <v>1</v>
      </c>
      <c r="KK3207">
        <v>2</v>
      </c>
      <c r="KL3207">
        <v>3</v>
      </c>
      <c r="KM3207">
        <v>2</v>
      </c>
      <c r="KO3207">
        <v>1</v>
      </c>
      <c r="KQ3207">
        <v>3</v>
      </c>
      <c r="KY3207">
        <v>3</v>
      </c>
      <c r="KZ3207">
        <v>3</v>
      </c>
      <c r="LA3207">
        <v>3</v>
      </c>
      <c r="LB3207">
        <v>3</v>
      </c>
      <c r="LC3207">
        <v>3</v>
      </c>
      <c r="LE3207">
        <v>2</v>
      </c>
      <c r="LF3207">
        <v>1</v>
      </c>
      <c r="LL3207">
        <v>3</v>
      </c>
      <c r="LN3207">
        <v>1</v>
      </c>
      <c r="LP3207">
        <v>2</v>
      </c>
      <c r="LS3207">
        <v>3</v>
      </c>
      <c r="LY3207">
        <v>1</v>
      </c>
      <c r="MD3207">
        <v>3</v>
      </c>
      <c r="MF3207">
        <v>2</v>
      </c>
      <c r="MJ3207">
        <v>1</v>
      </c>
      <c r="ML3207">
        <v>2</v>
      </c>
      <c r="MM3207">
        <v>3</v>
      </c>
      <c r="MV3207">
        <v>1</v>
      </c>
      <c r="MX3207">
        <v>3</v>
      </c>
      <c r="MZ3207">
        <v>2</v>
      </c>
      <c r="NB3207" t="s">
        <v>470</v>
      </c>
      <c r="NC3207" t="s">
        <v>470</v>
      </c>
      <c r="ND3207" t="s">
        <v>470</v>
      </c>
      <c r="NE3207" t="s">
        <v>470</v>
      </c>
      <c r="NF3207" t="s">
        <v>470</v>
      </c>
      <c r="NG3207" t="s">
        <v>470</v>
      </c>
      <c r="NH3207" t="s">
        <v>470</v>
      </c>
      <c r="NI3207" t="s">
        <v>470</v>
      </c>
      <c r="NJ3207" t="s">
        <v>470</v>
      </c>
      <c r="NK3207" t="s">
        <v>470</v>
      </c>
      <c r="NL3207" t="s">
        <v>469</v>
      </c>
      <c r="NM3207" t="s">
        <v>494</v>
      </c>
      <c r="NN3207" t="s">
        <v>494</v>
      </c>
      <c r="NO3207" t="s">
        <v>494</v>
      </c>
      <c r="NP3207" t="s">
        <v>494</v>
      </c>
      <c r="NQ3207" t="s">
        <v>494</v>
      </c>
      <c r="NR3207" t="s">
        <v>494</v>
      </c>
      <c r="NS3207" t="s">
        <v>494</v>
      </c>
      <c r="NT3207" t="s">
        <v>494</v>
      </c>
      <c r="NU3207" t="s">
        <v>494</v>
      </c>
      <c r="NV3207" t="s">
        <v>495</v>
      </c>
      <c r="NW3207" t="s">
        <v>510</v>
      </c>
      <c r="NX3207" t="s">
        <v>510</v>
      </c>
      <c r="NY3207" t="s">
        <v>510</v>
      </c>
      <c r="NZ3207" t="s">
        <v>510</v>
      </c>
      <c r="OA3207" t="s">
        <v>496</v>
      </c>
      <c r="OB3207" t="s">
        <v>474</v>
      </c>
      <c r="OC3207" t="s">
        <v>510</v>
      </c>
      <c r="OD3207" t="s">
        <v>510</v>
      </c>
      <c r="OE3207" t="s">
        <v>474</v>
      </c>
      <c r="OF3207" t="s">
        <v>496</v>
      </c>
      <c r="OG3207" t="s">
        <v>496</v>
      </c>
      <c r="OH3207" t="s">
        <v>496</v>
      </c>
      <c r="OI3207" t="s">
        <v>496</v>
      </c>
      <c r="OJ3207" t="s">
        <v>496</v>
      </c>
      <c r="OK3207" t="s">
        <v>496</v>
      </c>
      <c r="OL3207" t="s">
        <v>496</v>
      </c>
      <c r="OM3207" t="s">
        <v>496</v>
      </c>
      <c r="ON3207" t="s">
        <v>496</v>
      </c>
      <c r="OO3207" t="s">
        <v>510</v>
      </c>
      <c r="OP3207" t="s">
        <v>510</v>
      </c>
      <c r="QS3207" t="s">
        <v>475</v>
      </c>
      <c r="QU3207">
        <v>6.1532999999999998</v>
      </c>
      <c r="QV3207" t="s">
        <v>476</v>
      </c>
      <c r="RO3207">
        <v>1</v>
      </c>
      <c r="RP3207" s="8"/>
      <c r="RQ3207" s="9">
        <f>IFERROR(AVERAGE(INDEX('[1]DO NOT TOUCH Préparation'!$T$1:$T$5,MATCH('DO NOT TOUCH - inputExtraction'!$DG3207,'[1]DO NOT TOUCH Préparation'!$S$1:$S$5,0)),INDEX('[1]DO NOT TOUCH Préparation'!$T$1:$T$5,MATCH('DO NOT TOUCH - inputExtraction'!$DH3207,'[1]DO NOT TOUCH Préparation'!$S$1:$S$5,0)),INDEX('[1]DO NOT TOUCH Préparation'!$T$1:$T$5,MATCH('DO NOT TOUCH - inputExtraction'!$DI3207,'[1]DO NOT TOUCH Préparation'!$S$1:$S$5,0)),INDEX('[1]DO NOT TOUCH Préparation'!$T$1:$T$5,MATCH('DO NOT TOUCH - inputExtraction'!$DJ3207,'[1]DO NOT TOUCH Préparation'!$S$1:$S$5,0)),INDEX('[1]DO NOT TOUCH Préparation'!$T$1:$T$5,MATCH('DO NOT TOUCH - inputExtraction'!$DK3207,'[1]DO NOT TOUCH Préparation'!$S$1:$S$5,0))),"")</f>
        <v>3</v>
      </c>
      <c r="RR3207" s="7">
        <f>IFERROR(AVERAGE(INDEX('[1]DO NOT TOUCH Préparation'!$T$1:$T$5,MATCH($DL3207,'[1]DO NOT TOUCH Préparation'!$S$1:$S$5,0)),INDEX('[1]DO NOT TOUCH Préparation'!$T$1:$T$5,MATCH('DO NOT TOUCH - inputExtraction'!$DM3207,'[1]DO NOT TOUCH Préparation'!$S$1:$S$5,0)),INDEX('[1]DO NOT TOUCH Préparation'!$T$1:$T$5,MATCH('DO NOT TOUCH - inputExtraction'!$DN3207,'[1]DO NOT TOUCH Préparation'!$S$1:$S$5,0)),INDEX('[1]DO NOT TOUCH Préparation'!$T$1:$T$5,MATCH(DO3207,'[1]DO NOT TOUCH Préparation'!$S$1:$S$5,0)),INDEX('[1]DO NOT TOUCH Préparation'!$T$1:$T$5,MATCH('DO NOT TOUCH - inputExtraction'!$DP3207,'[1]DO NOT TOUCH Préparation'!$S$1:$S$5,0))),"")</f>
        <v>3.6</v>
      </c>
      <c r="RS3207" t="str">
        <f t="shared" si="201"/>
        <v>45-64</v>
      </c>
      <c r="RT3207" t="str">
        <f t="shared" si="201"/>
        <v>Moins de 20 000 €</v>
      </c>
      <c r="RV3207">
        <f>VLOOKUP(DG3207,'[1]DO NOT TOUCH Préparation'!$S$1:$T$5,2,0)</f>
        <v>3</v>
      </c>
      <c r="RW3207">
        <f>VLOOKUP(DH3207,'[1]DO NOT TOUCH Préparation'!$S$1:$T$5,2,0)</f>
        <v>3</v>
      </c>
      <c r="RX3207">
        <f>VLOOKUP(DI3207,'[1]DO NOT TOUCH Préparation'!$S$1:$T$5,2,0)</f>
        <v>3</v>
      </c>
      <c r="RY3207">
        <f>VLOOKUP(DJ3207,'[1]DO NOT TOUCH Préparation'!$S$1:$T$5,2,0)</f>
        <v>3</v>
      </c>
      <c r="RZ3207">
        <f>VLOOKUP(DK3207,'[1]DO NOT TOUCH Préparation'!$S$1:$T$5,2,0)</f>
        <v>3</v>
      </c>
      <c r="SA3207">
        <f>VLOOKUP(DL3207,'[1]DO NOT TOUCH Préparation'!$S$1:$T$5,2,0)</f>
        <v>3</v>
      </c>
      <c r="SB3207">
        <f>VLOOKUP(DM3207,'[1]DO NOT TOUCH Préparation'!$S$1:$T$5,2,0)</f>
        <v>4</v>
      </c>
      <c r="SC3207">
        <f>VLOOKUP(DN3207,'[1]DO NOT TOUCH Préparation'!$S$1:$T$5,2,0)</f>
        <v>4</v>
      </c>
      <c r="SD3207">
        <f>VLOOKUP(DO3207,'[1]DO NOT TOUCH Préparation'!$S$1:$T$5,2,0)</f>
        <v>4</v>
      </c>
      <c r="SE3207">
        <f>VLOOKUP(DP3207,'[1]DO NOT TOUCH Préparation'!$S$1:$T$5,2,0)</f>
        <v>3</v>
      </c>
      <c r="SG3207" t="str">
        <f t="shared" si="202"/>
        <v>21% à 50%</v>
      </c>
      <c r="SH3207" t="str">
        <f t="shared" si="203"/>
        <v>6% à 20%</v>
      </c>
      <c r="SI3207" t="str">
        <f t="shared" si="204"/>
        <v>21% à 50%</v>
      </c>
      <c r="SK3207" cm="1">
        <f t="array" ref="SK3207">IFERROR(INDEX('[1]DO NOT TOUCH Préparation'!$W$2:$W$7,MATCH('DO NOT TOUCH - inputExtraction'!SG3207,'[1]DO NOT TOUCH Préparation'!$V$2:$V$7,0),),"1")</f>
        <v>4</v>
      </c>
      <c r="SL3207" cm="1">
        <f t="array" ref="SL3207">IFERROR(INDEX('[1]DO NOT TOUCH Préparation'!$W$2:$W$7,MATCH('DO NOT TOUCH - inputExtraction'!SH3207,'[1]DO NOT TOUCH Préparation'!$V$2:$V$7,0),),"1")</f>
        <v>3</v>
      </c>
      <c r="SM3207" cm="1">
        <f t="array" ref="SM3207">IFERROR(INDEX('[1]DO NOT TOUCH Préparation'!$W$2:$W$7,MATCH('DO NOT TOUCH - inputExtraction'!SI3207,'[1]DO NOT TOUCH Préparation'!$V$2:$V$7,0),),"1")</f>
        <v>4</v>
      </c>
      <c r="SO3207">
        <v>1</v>
      </c>
      <c r="SQ3207">
        <f>IFERROR(VLOOKUP(J3207,'[1]DO NOT TOUCH Préparation'!$CL$2:$CM$9,2,0),"")</f>
        <v>1</v>
      </c>
      <c r="SR3207">
        <f>IFERROR(VLOOKUP(M3207,'[1]DO NOT TOUCH Préparation'!$CT$2:$CU$10,2,0),"")</f>
        <v>1</v>
      </c>
      <c r="SS3207">
        <f>IFERROR(VLOOKUP(N3207,'[1]DO NOT TOUCH Préparation'!$CX$2:$CY$6,2,0),"")</f>
        <v>2</v>
      </c>
    </row>
    <row r="3208" spans="1:513" ht="14.4" x14ac:dyDescent="0.3">
      <c r="A3208" s="4">
        <v>4434</v>
      </c>
      <c r="B3208" s="4" t="s">
        <v>7613</v>
      </c>
      <c r="C3208" s="4" t="s">
        <v>3421</v>
      </c>
      <c r="D3208" s="4" t="s">
        <v>449</v>
      </c>
      <c r="E3208" s="4" t="s">
        <v>449</v>
      </c>
      <c r="G3208" s="4" t="s">
        <v>479</v>
      </c>
      <c r="H3208" s="4" t="s">
        <v>731</v>
      </c>
      <c r="I3208" s="4" t="s">
        <v>514</v>
      </c>
      <c r="J3208" s="4" t="s">
        <v>592</v>
      </c>
      <c r="K3208" s="4">
        <v>36</v>
      </c>
      <c r="L3208" s="5" t="s">
        <v>516</v>
      </c>
      <c r="M3208" s="4" t="s">
        <v>482</v>
      </c>
      <c r="N3208" s="5" t="s">
        <v>483</v>
      </c>
      <c r="O3208" s="6">
        <v>1</v>
      </c>
      <c r="P3208" s="6">
        <v>1</v>
      </c>
      <c r="Q3208" s="6">
        <v>0</v>
      </c>
      <c r="R3208" s="6">
        <v>0</v>
      </c>
      <c r="S3208" s="6">
        <v>0</v>
      </c>
      <c r="T3208" s="6">
        <v>0</v>
      </c>
      <c r="U3208" s="6">
        <v>0</v>
      </c>
      <c r="V3208" s="6">
        <v>0</v>
      </c>
      <c r="W3208" s="6">
        <v>0</v>
      </c>
      <c r="X3208">
        <v>2</v>
      </c>
      <c r="Y3208">
        <v>1</v>
      </c>
      <c r="AG3208" t="s">
        <v>523</v>
      </c>
      <c r="AI3208">
        <v>0</v>
      </c>
      <c r="AJ3208">
        <v>0</v>
      </c>
      <c r="AK3208">
        <v>0</v>
      </c>
      <c r="AL3208">
        <v>0</v>
      </c>
      <c r="AM3208">
        <v>0</v>
      </c>
      <c r="AN3208">
        <v>0</v>
      </c>
      <c r="AO3208">
        <v>0</v>
      </c>
      <c r="AP3208">
        <v>0</v>
      </c>
      <c r="AR3208">
        <v>0</v>
      </c>
      <c r="AS3208">
        <v>0</v>
      </c>
      <c r="AT3208">
        <v>0</v>
      </c>
      <c r="AU3208">
        <v>0</v>
      </c>
      <c r="AV3208">
        <v>0</v>
      </c>
      <c r="AW3208">
        <v>0</v>
      </c>
      <c r="AX3208">
        <v>0</v>
      </c>
      <c r="AY3208">
        <v>0</v>
      </c>
      <c r="AZ3208">
        <v>0</v>
      </c>
      <c r="BA3208">
        <v>0</v>
      </c>
      <c r="BB3208">
        <v>0</v>
      </c>
      <c r="BC3208">
        <v>0</v>
      </c>
      <c r="BD3208">
        <v>1</v>
      </c>
      <c r="BE3208">
        <v>0</v>
      </c>
      <c r="CG3208">
        <v>0</v>
      </c>
      <c r="CH3208">
        <v>0</v>
      </c>
      <c r="CJ3208" t="s">
        <v>524</v>
      </c>
      <c r="CK3208" t="s">
        <v>518</v>
      </c>
      <c r="CR3208" t="s">
        <v>485</v>
      </c>
      <c r="CS3208" t="s">
        <v>488</v>
      </c>
      <c r="CT3208">
        <v>3</v>
      </c>
      <c r="CU3208">
        <v>3</v>
      </c>
      <c r="CV3208">
        <v>3</v>
      </c>
      <c r="CY3208" t="s">
        <v>488</v>
      </c>
      <c r="CZ3208" t="s">
        <v>488</v>
      </c>
      <c r="DA3208">
        <v>4</v>
      </c>
      <c r="DB3208">
        <v>3</v>
      </c>
      <c r="DC3208">
        <v>3</v>
      </c>
      <c r="DD3208">
        <v>3</v>
      </c>
      <c r="DG3208" t="s">
        <v>463</v>
      </c>
      <c r="DH3208" t="s">
        <v>463</v>
      </c>
      <c r="DI3208" t="s">
        <v>463</v>
      </c>
      <c r="DJ3208" t="s">
        <v>463</v>
      </c>
      <c r="DK3208" t="s">
        <v>463</v>
      </c>
      <c r="DL3208" t="s">
        <v>463</v>
      </c>
      <c r="DM3208" t="s">
        <v>463</v>
      </c>
      <c r="DN3208" t="s">
        <v>463</v>
      </c>
      <c r="DO3208" t="s">
        <v>463</v>
      </c>
      <c r="DP3208" t="s">
        <v>463</v>
      </c>
      <c r="EU3208" s="7"/>
      <c r="KY3208">
        <v>4</v>
      </c>
      <c r="KZ3208">
        <v>3</v>
      </c>
      <c r="LA3208">
        <v>4</v>
      </c>
      <c r="LB3208">
        <v>3</v>
      </c>
      <c r="LC3208">
        <v>3</v>
      </c>
      <c r="LD3208">
        <v>1</v>
      </c>
      <c r="LE3208">
        <v>3</v>
      </c>
      <c r="LM3208">
        <v>2</v>
      </c>
      <c r="LP3208">
        <v>1</v>
      </c>
      <c r="LZ3208">
        <v>1</v>
      </c>
      <c r="MQ3208">
        <v>1</v>
      </c>
      <c r="MR3208">
        <v>1</v>
      </c>
      <c r="NA3208">
        <v>2</v>
      </c>
      <c r="NB3208" t="s">
        <v>470</v>
      </c>
      <c r="NC3208" t="s">
        <v>470</v>
      </c>
      <c r="ND3208" t="s">
        <v>470</v>
      </c>
      <c r="NE3208" t="s">
        <v>470</v>
      </c>
      <c r="NF3208" t="s">
        <v>470</v>
      </c>
      <c r="NG3208" t="s">
        <v>470</v>
      </c>
      <c r="NH3208" t="s">
        <v>469</v>
      </c>
      <c r="NI3208" t="s">
        <v>470</v>
      </c>
      <c r="NJ3208" t="s">
        <v>470</v>
      </c>
      <c r="NK3208" t="s">
        <v>470</v>
      </c>
      <c r="NL3208" t="s">
        <v>493</v>
      </c>
      <c r="NM3208" t="s">
        <v>493</v>
      </c>
      <c r="NN3208" t="s">
        <v>493</v>
      </c>
      <c r="NO3208" t="s">
        <v>493</v>
      </c>
      <c r="NP3208" t="s">
        <v>493</v>
      </c>
      <c r="NQ3208" t="s">
        <v>493</v>
      </c>
      <c r="NR3208" t="s">
        <v>493</v>
      </c>
      <c r="NS3208" t="s">
        <v>493</v>
      </c>
      <c r="NT3208" t="s">
        <v>493</v>
      </c>
      <c r="NU3208" t="s">
        <v>493</v>
      </c>
      <c r="NV3208" t="s">
        <v>509</v>
      </c>
      <c r="NW3208" t="s">
        <v>474</v>
      </c>
      <c r="NX3208" t="s">
        <v>474</v>
      </c>
      <c r="NY3208" t="s">
        <v>474</v>
      </c>
      <c r="NZ3208" t="s">
        <v>510</v>
      </c>
      <c r="OA3208" t="s">
        <v>474</v>
      </c>
      <c r="OB3208" t="s">
        <v>474</v>
      </c>
      <c r="OC3208" t="s">
        <v>474</v>
      </c>
      <c r="OD3208" t="s">
        <v>474</v>
      </c>
      <c r="OE3208" t="s">
        <v>474</v>
      </c>
      <c r="OF3208" t="s">
        <v>474</v>
      </c>
      <c r="OG3208" t="s">
        <v>474</v>
      </c>
      <c r="OH3208" t="s">
        <v>474</v>
      </c>
      <c r="OI3208" t="s">
        <v>474</v>
      </c>
      <c r="OJ3208" t="s">
        <v>474</v>
      </c>
      <c r="OK3208" t="s">
        <v>474</v>
      </c>
      <c r="OL3208" t="s">
        <v>474</v>
      </c>
      <c r="OM3208" t="s">
        <v>474</v>
      </c>
      <c r="ON3208" t="s">
        <v>474</v>
      </c>
      <c r="OO3208" t="s">
        <v>474</v>
      </c>
      <c r="OP3208" t="s">
        <v>474</v>
      </c>
      <c r="QS3208" t="s">
        <v>475</v>
      </c>
      <c r="QU3208">
        <v>3.4528333333333001</v>
      </c>
      <c r="QV3208" t="s">
        <v>476</v>
      </c>
      <c r="RO3208">
        <v>1</v>
      </c>
      <c r="RP3208" s="8"/>
      <c r="RQ3208" s="9">
        <f>IFERROR(AVERAGE(INDEX('[1]DO NOT TOUCH Préparation'!$T$1:$T$5,MATCH('DO NOT TOUCH - inputExtraction'!$DG3208,'[1]DO NOT TOUCH Préparation'!$S$1:$S$5,0)),INDEX('[1]DO NOT TOUCH Préparation'!$T$1:$T$5,MATCH('DO NOT TOUCH - inputExtraction'!$DH3208,'[1]DO NOT TOUCH Préparation'!$S$1:$S$5,0)),INDEX('[1]DO NOT TOUCH Préparation'!$T$1:$T$5,MATCH('DO NOT TOUCH - inputExtraction'!$DI3208,'[1]DO NOT TOUCH Préparation'!$S$1:$S$5,0)),INDEX('[1]DO NOT TOUCH Préparation'!$T$1:$T$5,MATCH('DO NOT TOUCH - inputExtraction'!$DJ3208,'[1]DO NOT TOUCH Préparation'!$S$1:$S$5,0)),INDEX('[1]DO NOT TOUCH Préparation'!$T$1:$T$5,MATCH('DO NOT TOUCH - inputExtraction'!$DK3208,'[1]DO NOT TOUCH Préparation'!$S$1:$S$5,0))),"")</f>
        <v>3</v>
      </c>
      <c r="RR3208" s="7">
        <f>IFERROR(AVERAGE(INDEX('[1]DO NOT TOUCH Préparation'!$T$1:$T$5,MATCH($DL3208,'[1]DO NOT TOUCH Préparation'!$S$1:$S$5,0)),INDEX('[1]DO NOT TOUCH Préparation'!$T$1:$T$5,MATCH('DO NOT TOUCH - inputExtraction'!$DM3208,'[1]DO NOT TOUCH Préparation'!$S$1:$S$5,0)),INDEX('[1]DO NOT TOUCH Préparation'!$T$1:$T$5,MATCH('DO NOT TOUCH - inputExtraction'!$DN3208,'[1]DO NOT TOUCH Préparation'!$S$1:$S$5,0)),INDEX('[1]DO NOT TOUCH Préparation'!$T$1:$T$5,MATCH(DO3208,'[1]DO NOT TOUCH Préparation'!$S$1:$S$5,0)),INDEX('[1]DO NOT TOUCH Préparation'!$T$1:$T$5,MATCH('DO NOT TOUCH - inputExtraction'!$DP3208,'[1]DO NOT TOUCH Préparation'!$S$1:$S$5,0))),"")</f>
        <v>3</v>
      </c>
      <c r="RS3208" t="str">
        <f t="shared" si="201"/>
        <v>25-44</v>
      </c>
      <c r="RT3208" t="str">
        <f t="shared" si="201"/>
        <v>Moins de 20 000 €</v>
      </c>
      <c r="RV3208">
        <f>VLOOKUP(DG3208,'[1]DO NOT TOUCH Préparation'!$S$1:$T$5,2,0)</f>
        <v>3</v>
      </c>
      <c r="RW3208">
        <f>VLOOKUP(DH3208,'[1]DO NOT TOUCH Préparation'!$S$1:$T$5,2,0)</f>
        <v>3</v>
      </c>
      <c r="RX3208">
        <f>VLOOKUP(DI3208,'[1]DO NOT TOUCH Préparation'!$S$1:$T$5,2,0)</f>
        <v>3</v>
      </c>
      <c r="RY3208">
        <f>VLOOKUP(DJ3208,'[1]DO NOT TOUCH Préparation'!$S$1:$T$5,2,0)</f>
        <v>3</v>
      </c>
      <c r="RZ3208">
        <f>VLOOKUP(DK3208,'[1]DO NOT TOUCH Préparation'!$S$1:$T$5,2,0)</f>
        <v>3</v>
      </c>
      <c r="SA3208">
        <f>VLOOKUP(DL3208,'[1]DO NOT TOUCH Préparation'!$S$1:$T$5,2,0)</f>
        <v>3</v>
      </c>
      <c r="SB3208">
        <f>VLOOKUP(DM3208,'[1]DO NOT TOUCH Préparation'!$S$1:$T$5,2,0)</f>
        <v>3</v>
      </c>
      <c r="SC3208">
        <f>VLOOKUP(DN3208,'[1]DO NOT TOUCH Préparation'!$S$1:$T$5,2,0)</f>
        <v>3</v>
      </c>
      <c r="SD3208">
        <f>VLOOKUP(DO3208,'[1]DO NOT TOUCH Préparation'!$S$1:$T$5,2,0)</f>
        <v>3</v>
      </c>
      <c r="SE3208">
        <f>VLOOKUP(DP3208,'[1]DO NOT TOUCH Préparation'!$S$1:$T$5,2,0)</f>
        <v>3</v>
      </c>
      <c r="SG3208" t="str">
        <f t="shared" si="202"/>
        <v>Je n’achète pas de produits alimentaires bio</v>
      </c>
      <c r="SH3208" t="str">
        <f t="shared" si="203"/>
        <v>Inférieur ou égal à 5%</v>
      </c>
      <c r="SI3208" t="str">
        <f t="shared" si="204"/>
        <v>Je ne sais pas</v>
      </c>
      <c r="SK3208" t="str" cm="1">
        <f t="array" ref="SK3208">IFERROR(INDEX('[1]DO NOT TOUCH Préparation'!$W$2:$W$7,MATCH('DO NOT TOUCH - inputExtraction'!SG3208,'[1]DO NOT TOUCH Préparation'!$V$2:$V$7,0),),"1")</f>
        <v>1</v>
      </c>
      <c r="SL3208" cm="1">
        <f t="array" ref="SL3208">IFERROR(INDEX('[1]DO NOT TOUCH Préparation'!$W$2:$W$7,MATCH('DO NOT TOUCH - inputExtraction'!SH3208,'[1]DO NOT TOUCH Préparation'!$V$2:$V$7,0),),"1")</f>
        <v>2</v>
      </c>
      <c r="SM3208" cm="1">
        <f t="array" ref="SM3208">IFERROR(INDEX('[1]DO NOT TOUCH Préparation'!$W$2:$W$7,MATCH('DO NOT TOUCH - inputExtraction'!SI3208,'[1]DO NOT TOUCH Préparation'!$V$2:$V$7,0),),"1")</f>
        <v>0</v>
      </c>
      <c r="SO3208">
        <v>1</v>
      </c>
      <c r="SQ3208">
        <f>IFERROR(VLOOKUP(J3208,'[1]DO NOT TOUCH Préparation'!$CL$2:$CM$9,2,0),"")</f>
        <v>8</v>
      </c>
      <c r="SR3208">
        <f>IFERROR(VLOOKUP(M3208,'[1]DO NOT TOUCH Préparation'!$CT$2:$CU$10,2,0),"")</f>
        <v>1</v>
      </c>
      <c r="SS3208">
        <f>IFERROR(VLOOKUP(N3208,'[1]DO NOT TOUCH Préparation'!$CX$2:$CY$6,2,0),"")</f>
        <v>2</v>
      </c>
    </row>
    <row r="3209" spans="1:513" ht="14.4" x14ac:dyDescent="0.3">
      <c r="A3209" s="4">
        <v>4435</v>
      </c>
      <c r="B3209" s="4" t="s">
        <v>7614</v>
      </c>
      <c r="C3209" s="4" t="s">
        <v>979</v>
      </c>
      <c r="D3209" s="4" t="s">
        <v>940</v>
      </c>
      <c r="E3209" s="4" t="s">
        <v>940</v>
      </c>
      <c r="G3209" s="4" t="s">
        <v>479</v>
      </c>
      <c r="H3209" s="4" t="s">
        <v>980</v>
      </c>
      <c r="I3209" s="4" t="s">
        <v>981</v>
      </c>
      <c r="J3209" s="4" t="s">
        <v>592</v>
      </c>
      <c r="K3209" s="4">
        <v>28</v>
      </c>
      <c r="L3209" s="5" t="s">
        <v>516</v>
      </c>
      <c r="M3209" s="4" t="s">
        <v>502</v>
      </c>
      <c r="N3209" s="5" t="s">
        <v>503</v>
      </c>
      <c r="O3209" s="6">
        <v>1</v>
      </c>
      <c r="P3209" s="6">
        <v>1</v>
      </c>
      <c r="Q3209" s="6">
        <v>0</v>
      </c>
      <c r="R3209" s="6">
        <v>1</v>
      </c>
      <c r="S3209" s="6">
        <v>1</v>
      </c>
      <c r="T3209" s="6">
        <v>1</v>
      </c>
      <c r="U3209" s="6">
        <v>0</v>
      </c>
      <c r="V3209" s="6">
        <v>1</v>
      </c>
      <c r="W3209" s="6">
        <v>0</v>
      </c>
      <c r="Y3209">
        <v>1</v>
      </c>
      <c r="Z3209">
        <v>2</v>
      </c>
      <c r="AB3209">
        <v>3</v>
      </c>
      <c r="AG3209" t="s">
        <v>942</v>
      </c>
      <c r="BX3209">
        <v>0</v>
      </c>
      <c r="BY3209">
        <v>0</v>
      </c>
      <c r="BZ3209">
        <v>0</v>
      </c>
      <c r="CA3209">
        <v>0</v>
      </c>
      <c r="CB3209">
        <v>1</v>
      </c>
      <c r="CC3209">
        <v>0</v>
      </c>
      <c r="CD3209">
        <v>1</v>
      </c>
      <c r="CE3209">
        <v>1</v>
      </c>
      <c r="CF3209">
        <v>0</v>
      </c>
      <c r="CG3209">
        <v>0</v>
      </c>
      <c r="CH3209">
        <v>0</v>
      </c>
      <c r="CJ3209" t="s">
        <v>458</v>
      </c>
      <c r="CK3209" t="s">
        <v>459</v>
      </c>
      <c r="CL3209" t="s">
        <v>460</v>
      </c>
      <c r="CM3209">
        <v>4</v>
      </c>
      <c r="CN3209">
        <v>4</v>
      </c>
      <c r="CO3209">
        <v>3</v>
      </c>
      <c r="CR3209" t="s">
        <v>534</v>
      </c>
      <c r="CS3209" t="s">
        <v>654</v>
      </c>
      <c r="CT3209" t="s">
        <v>535</v>
      </c>
      <c r="CU3209">
        <v>4</v>
      </c>
      <c r="CV3209">
        <v>3</v>
      </c>
      <c r="CY3209" t="s">
        <v>459</v>
      </c>
      <c r="CZ3209" t="s">
        <v>486</v>
      </c>
      <c r="DA3209">
        <v>3</v>
      </c>
      <c r="DB3209">
        <v>3</v>
      </c>
      <c r="DC3209">
        <v>4</v>
      </c>
      <c r="DD3209">
        <v>2</v>
      </c>
      <c r="DG3209" t="s">
        <v>462</v>
      </c>
      <c r="DH3209" t="s">
        <v>463</v>
      </c>
      <c r="DI3209" t="s">
        <v>464</v>
      </c>
      <c r="DJ3209" t="s">
        <v>489</v>
      </c>
      <c r="DK3209" t="s">
        <v>463</v>
      </c>
      <c r="DL3209" t="s">
        <v>462</v>
      </c>
      <c r="DM3209" t="s">
        <v>506</v>
      </c>
      <c r="DN3209" t="s">
        <v>462</v>
      </c>
      <c r="DO3209" t="s">
        <v>463</v>
      </c>
      <c r="DP3209" t="s">
        <v>464</v>
      </c>
      <c r="DQ3209" t="s">
        <v>465</v>
      </c>
      <c r="DS3209" t="s">
        <v>466</v>
      </c>
      <c r="DV3209" t="s">
        <v>550</v>
      </c>
      <c r="DX3209" t="s">
        <v>550</v>
      </c>
      <c r="DZ3209" t="s">
        <v>466</v>
      </c>
      <c r="EA3209" t="s">
        <v>467</v>
      </c>
      <c r="EC3209" t="s">
        <v>467</v>
      </c>
      <c r="EF3209" t="s">
        <v>467</v>
      </c>
      <c r="EH3209" t="s">
        <v>507</v>
      </c>
      <c r="EJ3209" t="s">
        <v>507</v>
      </c>
      <c r="EK3209">
        <v>4</v>
      </c>
      <c r="EM3209" t="s">
        <v>468</v>
      </c>
      <c r="EP3209">
        <v>3</v>
      </c>
      <c r="ER3209">
        <v>3</v>
      </c>
      <c r="ET3209" t="s">
        <v>468</v>
      </c>
      <c r="EU3209" s="7"/>
      <c r="FT3209">
        <v>0</v>
      </c>
      <c r="FU3209">
        <v>0</v>
      </c>
      <c r="FV3209">
        <v>0</v>
      </c>
      <c r="FW3209">
        <v>1</v>
      </c>
      <c r="FX3209">
        <v>0</v>
      </c>
      <c r="GD3209">
        <v>0</v>
      </c>
      <c r="GE3209">
        <v>0</v>
      </c>
      <c r="GF3209">
        <v>1</v>
      </c>
      <c r="GG3209">
        <v>1</v>
      </c>
      <c r="GH3209">
        <v>0</v>
      </c>
      <c r="HO3209">
        <v>2</v>
      </c>
      <c r="HQ3209">
        <v>1</v>
      </c>
      <c r="IA3209">
        <v>1</v>
      </c>
      <c r="IC3209">
        <v>2</v>
      </c>
      <c r="IR3209">
        <v>3</v>
      </c>
      <c r="IS3209">
        <v>1</v>
      </c>
      <c r="IU3209">
        <v>2</v>
      </c>
      <c r="JC3209">
        <v>1</v>
      </c>
      <c r="JE3209">
        <v>2</v>
      </c>
      <c r="JG3209">
        <v>3</v>
      </c>
      <c r="JU3209">
        <v>1</v>
      </c>
      <c r="JW3209">
        <v>2</v>
      </c>
      <c r="JX3209">
        <v>3</v>
      </c>
      <c r="KG3209">
        <v>1</v>
      </c>
      <c r="KI3209">
        <v>3</v>
      </c>
      <c r="KJ3209">
        <v>2</v>
      </c>
      <c r="KS3209">
        <v>2</v>
      </c>
      <c r="KU3209">
        <v>1</v>
      </c>
      <c r="KV3209">
        <v>3</v>
      </c>
      <c r="KY3209" t="s">
        <v>491</v>
      </c>
      <c r="KZ3209" t="s">
        <v>492</v>
      </c>
      <c r="LA3209">
        <v>4</v>
      </c>
      <c r="LB3209" t="s">
        <v>492</v>
      </c>
      <c r="LC3209">
        <v>3</v>
      </c>
      <c r="LD3209">
        <v>3</v>
      </c>
      <c r="LH3209">
        <v>2</v>
      </c>
      <c r="LM3209">
        <v>1</v>
      </c>
      <c r="LP3209">
        <v>3</v>
      </c>
      <c r="LS3209">
        <v>2</v>
      </c>
      <c r="LW3209">
        <v>1</v>
      </c>
      <c r="LX3209">
        <v>3</v>
      </c>
      <c r="LZ3209">
        <v>1</v>
      </c>
      <c r="MG3209">
        <v>2</v>
      </c>
      <c r="MH3209">
        <v>3</v>
      </c>
      <c r="MJ3209">
        <v>1</v>
      </c>
      <c r="MQ3209">
        <v>2</v>
      </c>
      <c r="MR3209">
        <v>2</v>
      </c>
      <c r="MT3209">
        <v>1</v>
      </c>
      <c r="NA3209">
        <v>3</v>
      </c>
      <c r="NB3209" t="s">
        <v>469</v>
      </c>
      <c r="NC3209" t="s">
        <v>493</v>
      </c>
      <c r="ND3209" t="s">
        <v>469</v>
      </c>
      <c r="NE3209" t="s">
        <v>470</v>
      </c>
      <c r="NF3209" t="s">
        <v>469</v>
      </c>
      <c r="NG3209" t="s">
        <v>469</v>
      </c>
      <c r="NH3209" t="s">
        <v>470</v>
      </c>
      <c r="NI3209" t="s">
        <v>469</v>
      </c>
      <c r="NJ3209" t="s">
        <v>470</v>
      </c>
      <c r="NK3209" t="s">
        <v>471</v>
      </c>
      <c r="NL3209" t="s">
        <v>494</v>
      </c>
      <c r="NM3209" t="s">
        <v>493</v>
      </c>
      <c r="NN3209" t="s">
        <v>469</v>
      </c>
      <c r="NO3209" t="s">
        <v>508</v>
      </c>
      <c r="NP3209" t="s">
        <v>469</v>
      </c>
      <c r="NQ3209" t="s">
        <v>469</v>
      </c>
      <c r="NR3209" t="s">
        <v>494</v>
      </c>
      <c r="NS3209" t="s">
        <v>469</v>
      </c>
      <c r="NT3209" t="s">
        <v>494</v>
      </c>
      <c r="NU3209" t="s">
        <v>469</v>
      </c>
      <c r="NV3209" t="s">
        <v>509</v>
      </c>
      <c r="QE3209" t="s">
        <v>474</v>
      </c>
      <c r="QF3209" t="s">
        <v>474</v>
      </c>
      <c r="QG3209" t="s">
        <v>474</v>
      </c>
      <c r="QH3209" t="s">
        <v>473</v>
      </c>
      <c r="QI3209" t="s">
        <v>510</v>
      </c>
      <c r="QJ3209" t="s">
        <v>473</v>
      </c>
      <c r="QK3209" t="s">
        <v>473</v>
      </c>
      <c r="QL3209" t="s">
        <v>473</v>
      </c>
      <c r="QM3209" t="s">
        <v>473</v>
      </c>
      <c r="QN3209" t="s">
        <v>510</v>
      </c>
      <c r="QO3209" t="s">
        <v>473</v>
      </c>
      <c r="QP3209" t="s">
        <v>496</v>
      </c>
      <c r="QQ3209" t="s">
        <v>474</v>
      </c>
      <c r="QR3209" t="s">
        <v>474</v>
      </c>
      <c r="QS3209" t="s">
        <v>576</v>
      </c>
      <c r="QT3209" t="s">
        <v>7615</v>
      </c>
      <c r="QU3209">
        <v>21.304733333333001</v>
      </c>
      <c r="QV3209" t="s">
        <v>945</v>
      </c>
      <c r="RM3209" t="s">
        <v>7615</v>
      </c>
      <c r="RO3209">
        <v>1</v>
      </c>
      <c r="RP3209" s="8"/>
      <c r="RQ3209" s="9">
        <f>IFERROR(AVERAGE(INDEX('[1]DO NOT TOUCH Préparation'!$T$1:$T$5,MATCH('DO NOT TOUCH - inputExtraction'!$DG3209,'[1]DO NOT TOUCH Préparation'!$S$1:$S$5,0)),INDEX('[1]DO NOT TOUCH Préparation'!$T$1:$T$5,MATCH('DO NOT TOUCH - inputExtraction'!$DH3209,'[1]DO NOT TOUCH Préparation'!$S$1:$S$5,0)),INDEX('[1]DO NOT TOUCH Préparation'!$T$1:$T$5,MATCH('DO NOT TOUCH - inputExtraction'!$DI3209,'[1]DO NOT TOUCH Préparation'!$S$1:$S$5,0)),INDEX('[1]DO NOT TOUCH Préparation'!$T$1:$T$5,MATCH('DO NOT TOUCH - inputExtraction'!$DJ3209,'[1]DO NOT TOUCH Préparation'!$S$1:$S$5,0)),INDEX('[1]DO NOT TOUCH Préparation'!$T$1:$T$5,MATCH('DO NOT TOUCH - inputExtraction'!$DK3209,'[1]DO NOT TOUCH Préparation'!$S$1:$S$5,0))),"")</f>
        <v>3.2</v>
      </c>
      <c r="RR3209" s="7">
        <f>IFERROR(AVERAGE(INDEX('[1]DO NOT TOUCH Préparation'!$T$1:$T$5,MATCH($DL3209,'[1]DO NOT TOUCH Préparation'!$S$1:$S$5,0)),INDEX('[1]DO NOT TOUCH Préparation'!$T$1:$T$5,MATCH('DO NOT TOUCH - inputExtraction'!$DM3209,'[1]DO NOT TOUCH Préparation'!$S$1:$S$5,0)),INDEX('[1]DO NOT TOUCH Préparation'!$T$1:$T$5,MATCH('DO NOT TOUCH - inputExtraction'!$DN3209,'[1]DO NOT TOUCH Préparation'!$S$1:$S$5,0)),INDEX('[1]DO NOT TOUCH Préparation'!$T$1:$T$5,MATCH(DO3209,'[1]DO NOT TOUCH Préparation'!$S$1:$S$5,0)),INDEX('[1]DO NOT TOUCH Préparation'!$T$1:$T$5,MATCH('DO NOT TOUCH - inputExtraction'!$DP3209,'[1]DO NOT TOUCH Préparation'!$S$1:$S$5,0))),"")</f>
        <v>3.6</v>
      </c>
      <c r="RS3209" t="str">
        <f t="shared" si="201"/>
        <v>25-44</v>
      </c>
      <c r="RT3209" t="str">
        <f t="shared" si="201"/>
        <v>20 000 € à 29 999 €</v>
      </c>
      <c r="RV3209">
        <f>VLOOKUP(DG3209,'[1]DO NOT TOUCH Préparation'!$S$1:$T$5,2,0)</f>
        <v>4</v>
      </c>
      <c r="RW3209">
        <f>VLOOKUP(DH3209,'[1]DO NOT TOUCH Préparation'!$S$1:$T$5,2,0)</f>
        <v>3</v>
      </c>
      <c r="RX3209">
        <f>VLOOKUP(DI3209,'[1]DO NOT TOUCH Préparation'!$S$1:$T$5,2,0)</f>
        <v>5</v>
      </c>
      <c r="RY3209">
        <f>VLOOKUP(DJ3209,'[1]DO NOT TOUCH Préparation'!$S$1:$T$5,2,0)</f>
        <v>1</v>
      </c>
      <c r="RZ3209">
        <f>VLOOKUP(DK3209,'[1]DO NOT TOUCH Préparation'!$S$1:$T$5,2,0)</f>
        <v>3</v>
      </c>
      <c r="SA3209">
        <f>VLOOKUP(DL3209,'[1]DO NOT TOUCH Préparation'!$S$1:$T$5,2,0)</f>
        <v>4</v>
      </c>
      <c r="SB3209">
        <f>VLOOKUP(DM3209,'[1]DO NOT TOUCH Préparation'!$S$1:$T$5,2,0)</f>
        <v>2</v>
      </c>
      <c r="SC3209">
        <f>VLOOKUP(DN3209,'[1]DO NOT TOUCH Préparation'!$S$1:$T$5,2,0)</f>
        <v>4</v>
      </c>
      <c r="SD3209">
        <f>VLOOKUP(DO3209,'[1]DO NOT TOUCH Préparation'!$S$1:$T$5,2,0)</f>
        <v>3</v>
      </c>
      <c r="SE3209">
        <f>VLOOKUP(DP3209,'[1]DO NOT TOUCH Préparation'!$S$1:$T$5,2,0)</f>
        <v>5</v>
      </c>
      <c r="SG3209" t="str">
        <f t="shared" si="202"/>
        <v>6% à 20%</v>
      </c>
      <c r="SH3209" t="str">
        <f t="shared" si="203"/>
        <v>21% à 50%</v>
      </c>
      <c r="SI3209" t="str">
        <f t="shared" si="204"/>
        <v>6% à 20%</v>
      </c>
      <c r="SK3209" cm="1">
        <f t="array" ref="SK3209">IFERROR(INDEX('[1]DO NOT TOUCH Préparation'!$W$2:$W$7,MATCH('DO NOT TOUCH - inputExtraction'!SG3209,'[1]DO NOT TOUCH Préparation'!$V$2:$V$7,0),),"1")</f>
        <v>3</v>
      </c>
      <c r="SL3209" cm="1">
        <f t="array" ref="SL3209">IFERROR(INDEX('[1]DO NOT TOUCH Préparation'!$W$2:$W$7,MATCH('DO NOT TOUCH - inputExtraction'!SH3209,'[1]DO NOT TOUCH Préparation'!$V$2:$V$7,0),),"1")</f>
        <v>4</v>
      </c>
      <c r="SM3209" cm="1">
        <f t="array" ref="SM3209">IFERROR(INDEX('[1]DO NOT TOUCH Préparation'!$W$2:$W$7,MATCH('DO NOT TOUCH - inputExtraction'!SI3209,'[1]DO NOT TOUCH Préparation'!$V$2:$V$7,0),),"1")</f>
        <v>3</v>
      </c>
      <c r="SO3209">
        <v>1</v>
      </c>
      <c r="SQ3209">
        <f>IFERROR(VLOOKUP(J3209,'[1]DO NOT TOUCH Préparation'!$CL$2:$CM$9,2,0),"")</f>
        <v>8</v>
      </c>
      <c r="SR3209">
        <f>IFERROR(VLOOKUP(M3209,'[1]DO NOT TOUCH Préparation'!$CT$2:$CU$10,2,0),"")</f>
        <v>2</v>
      </c>
      <c r="SS3209">
        <f>IFERROR(VLOOKUP(N3209,'[1]DO NOT TOUCH Préparation'!$CX$2:$CY$6,2,0),"")</f>
        <v>3</v>
      </c>
    </row>
    <row r="3210" spans="1:513" ht="14.4" x14ac:dyDescent="0.3">
      <c r="A3210" s="4">
        <v>4437</v>
      </c>
      <c r="B3210" s="4" t="s">
        <v>7616</v>
      </c>
      <c r="C3210" s="4" t="s">
        <v>1427</v>
      </c>
      <c r="D3210" s="4" t="s">
        <v>940</v>
      </c>
      <c r="E3210" s="4" t="s">
        <v>940</v>
      </c>
      <c r="G3210" s="4" t="s">
        <v>479</v>
      </c>
      <c r="H3210" s="4" t="s">
        <v>980</v>
      </c>
      <c r="I3210" s="4" t="s">
        <v>981</v>
      </c>
      <c r="J3210" s="4" t="s">
        <v>592</v>
      </c>
      <c r="K3210" s="4">
        <v>49</v>
      </c>
      <c r="L3210" s="5" t="s">
        <v>454</v>
      </c>
      <c r="M3210" s="4" t="s">
        <v>482</v>
      </c>
      <c r="N3210" s="5" t="s">
        <v>589</v>
      </c>
      <c r="O3210" s="6">
        <v>2</v>
      </c>
      <c r="P3210" s="6">
        <v>0</v>
      </c>
      <c r="Q3210" s="6">
        <v>0</v>
      </c>
      <c r="R3210" s="6">
        <v>0</v>
      </c>
      <c r="S3210" s="6">
        <v>1</v>
      </c>
      <c r="T3210" s="6">
        <v>0</v>
      </c>
      <c r="U3210" s="6">
        <v>0</v>
      </c>
      <c r="V3210" s="6">
        <v>0</v>
      </c>
      <c r="W3210" s="6">
        <v>0</v>
      </c>
      <c r="X3210">
        <v>3</v>
      </c>
      <c r="Y3210">
        <v>1</v>
      </c>
      <c r="Z3210">
        <v>2</v>
      </c>
      <c r="AG3210" t="s">
        <v>542</v>
      </c>
      <c r="AH3210" t="s">
        <v>7617</v>
      </c>
      <c r="BX3210">
        <v>1</v>
      </c>
      <c r="BY3210">
        <v>0</v>
      </c>
      <c r="BZ3210">
        <v>0</v>
      </c>
      <c r="CA3210">
        <v>0</v>
      </c>
      <c r="CB3210">
        <v>0</v>
      </c>
      <c r="CC3210">
        <v>0</v>
      </c>
      <c r="CD3210">
        <v>0</v>
      </c>
      <c r="CE3210">
        <v>1</v>
      </c>
      <c r="CF3210">
        <v>0</v>
      </c>
      <c r="CG3210">
        <v>1</v>
      </c>
      <c r="CH3210">
        <v>0</v>
      </c>
      <c r="CI3210" t="s">
        <v>7618</v>
      </c>
      <c r="CJ3210" t="s">
        <v>517</v>
      </c>
      <c r="CK3210" t="s">
        <v>485</v>
      </c>
      <c r="CL3210" t="s">
        <v>486</v>
      </c>
      <c r="CM3210" t="s">
        <v>535</v>
      </c>
      <c r="CN3210" t="s">
        <v>487</v>
      </c>
      <c r="CO3210">
        <v>2</v>
      </c>
      <c r="CP3210" t="s">
        <v>535</v>
      </c>
      <c r="CQ3210" t="s">
        <v>7619</v>
      </c>
      <c r="CR3210" t="s">
        <v>584</v>
      </c>
      <c r="CS3210" t="s">
        <v>654</v>
      </c>
      <c r="CT3210" t="s">
        <v>535</v>
      </c>
      <c r="CU3210" t="s">
        <v>535</v>
      </c>
      <c r="CV3210" t="s">
        <v>535</v>
      </c>
      <c r="CW3210" t="s">
        <v>535</v>
      </c>
      <c r="CX3210" t="s">
        <v>7620</v>
      </c>
      <c r="CY3210" t="s">
        <v>584</v>
      </c>
      <c r="CZ3210" t="s">
        <v>654</v>
      </c>
      <c r="DA3210" t="s">
        <v>535</v>
      </c>
      <c r="DB3210" t="s">
        <v>535</v>
      </c>
      <c r="DC3210" t="s">
        <v>535</v>
      </c>
      <c r="DD3210" t="s">
        <v>535</v>
      </c>
      <c r="DE3210" t="s">
        <v>535</v>
      </c>
      <c r="DF3210" t="s">
        <v>7621</v>
      </c>
      <c r="DG3210" t="s">
        <v>464</v>
      </c>
      <c r="DH3210" t="s">
        <v>464</v>
      </c>
      <c r="DI3210" t="s">
        <v>464</v>
      </c>
      <c r="DJ3210" t="s">
        <v>464</v>
      </c>
      <c r="DK3210" t="s">
        <v>506</v>
      </c>
      <c r="DL3210" t="s">
        <v>464</v>
      </c>
      <c r="DM3210" t="s">
        <v>464</v>
      </c>
      <c r="DN3210" t="s">
        <v>489</v>
      </c>
      <c r="DO3210" t="s">
        <v>506</v>
      </c>
      <c r="DP3210" t="s">
        <v>464</v>
      </c>
      <c r="DQ3210" t="s">
        <v>465</v>
      </c>
      <c r="DR3210" t="s">
        <v>465</v>
      </c>
      <c r="DS3210" t="s">
        <v>465</v>
      </c>
      <c r="DT3210" t="s">
        <v>465</v>
      </c>
      <c r="DV3210" t="s">
        <v>465</v>
      </c>
      <c r="DW3210" t="s">
        <v>465</v>
      </c>
      <c r="DZ3210" t="s">
        <v>465</v>
      </c>
      <c r="EA3210" t="s">
        <v>490</v>
      </c>
      <c r="EB3210" t="s">
        <v>467</v>
      </c>
      <c r="EC3210" t="s">
        <v>467</v>
      </c>
      <c r="ED3210" t="s">
        <v>627</v>
      </c>
      <c r="EF3210" t="s">
        <v>490</v>
      </c>
      <c r="EG3210" t="s">
        <v>627</v>
      </c>
      <c r="EJ3210" t="s">
        <v>627</v>
      </c>
      <c r="EK3210">
        <v>4</v>
      </c>
      <c r="EL3210" t="s">
        <v>468</v>
      </c>
      <c r="EM3210" t="s">
        <v>468</v>
      </c>
      <c r="EN3210" t="s">
        <v>468</v>
      </c>
      <c r="EP3210" t="s">
        <v>468</v>
      </c>
      <c r="EQ3210" t="s">
        <v>468</v>
      </c>
      <c r="ET3210" t="s">
        <v>468</v>
      </c>
      <c r="EU3210" s="7"/>
      <c r="HS3210">
        <v>3</v>
      </c>
      <c r="HT3210">
        <v>1</v>
      </c>
      <c r="HU3210">
        <v>2</v>
      </c>
      <c r="IE3210">
        <v>2</v>
      </c>
      <c r="IF3210">
        <v>1</v>
      </c>
      <c r="IG3210">
        <v>3</v>
      </c>
      <c r="II3210">
        <v>2</v>
      </c>
      <c r="IJ3210">
        <v>3</v>
      </c>
      <c r="IK3210">
        <v>1</v>
      </c>
      <c r="IR3210">
        <v>3</v>
      </c>
      <c r="IS3210">
        <v>1</v>
      </c>
      <c r="IU3210">
        <v>2</v>
      </c>
      <c r="IW3210">
        <v>3</v>
      </c>
      <c r="IY3210">
        <v>1</v>
      </c>
      <c r="JA3210">
        <v>2</v>
      </c>
      <c r="JC3210">
        <v>3</v>
      </c>
      <c r="JE3210">
        <v>1</v>
      </c>
      <c r="JG3210">
        <v>2</v>
      </c>
      <c r="JJ3210">
        <v>3</v>
      </c>
      <c r="JK3210">
        <v>2</v>
      </c>
      <c r="JM3210">
        <v>1</v>
      </c>
      <c r="JU3210">
        <v>3</v>
      </c>
      <c r="JX3210">
        <v>2</v>
      </c>
      <c r="JY3210">
        <v>1</v>
      </c>
      <c r="KA3210">
        <v>2</v>
      </c>
      <c r="KB3210">
        <v>1</v>
      </c>
      <c r="KD3210">
        <v>3</v>
      </c>
      <c r="KT3210">
        <v>3</v>
      </c>
      <c r="KV3210">
        <v>2</v>
      </c>
      <c r="KW3210">
        <v>1</v>
      </c>
      <c r="KY3210" t="s">
        <v>491</v>
      </c>
      <c r="KZ3210" t="s">
        <v>492</v>
      </c>
      <c r="LA3210" t="s">
        <v>492</v>
      </c>
      <c r="LB3210" t="s">
        <v>492</v>
      </c>
      <c r="LC3210" t="s">
        <v>491</v>
      </c>
      <c r="LE3210">
        <v>1</v>
      </c>
      <c r="LF3210">
        <v>2</v>
      </c>
      <c r="LM3210">
        <v>3</v>
      </c>
      <c r="LO3210">
        <v>2</v>
      </c>
      <c r="LQ3210">
        <v>3</v>
      </c>
      <c r="LW3210">
        <v>1</v>
      </c>
      <c r="MC3210">
        <v>1</v>
      </c>
      <c r="MD3210">
        <v>2</v>
      </c>
      <c r="MG3210">
        <v>3</v>
      </c>
      <c r="MI3210">
        <v>1</v>
      </c>
      <c r="MK3210">
        <v>3</v>
      </c>
      <c r="MQ3210">
        <v>2</v>
      </c>
      <c r="MS3210">
        <v>1</v>
      </c>
      <c r="MU3210">
        <v>3</v>
      </c>
      <c r="NA3210">
        <v>2</v>
      </c>
      <c r="NB3210" t="s">
        <v>469</v>
      </c>
      <c r="NC3210" t="s">
        <v>471</v>
      </c>
      <c r="ND3210" t="s">
        <v>471</v>
      </c>
      <c r="NE3210" t="s">
        <v>471</v>
      </c>
      <c r="NF3210" t="s">
        <v>508</v>
      </c>
      <c r="NG3210" t="s">
        <v>471</v>
      </c>
      <c r="NH3210" t="s">
        <v>471</v>
      </c>
      <c r="NI3210" t="s">
        <v>508</v>
      </c>
      <c r="NJ3210" t="s">
        <v>470</v>
      </c>
      <c r="NK3210" t="s">
        <v>471</v>
      </c>
      <c r="NL3210" t="s">
        <v>469</v>
      </c>
      <c r="NM3210" t="s">
        <v>471</v>
      </c>
      <c r="NN3210" t="s">
        <v>471</v>
      </c>
      <c r="NO3210" t="s">
        <v>471</v>
      </c>
      <c r="NP3210" t="s">
        <v>508</v>
      </c>
      <c r="NQ3210" t="s">
        <v>471</v>
      </c>
      <c r="NR3210" t="s">
        <v>471</v>
      </c>
      <c r="NS3210" t="s">
        <v>508</v>
      </c>
      <c r="NT3210" t="s">
        <v>494</v>
      </c>
      <c r="NU3210" t="s">
        <v>471</v>
      </c>
      <c r="NV3210" t="s">
        <v>472</v>
      </c>
      <c r="QE3210" t="s">
        <v>474</v>
      </c>
      <c r="QF3210" t="s">
        <v>474</v>
      </c>
      <c r="QG3210" t="s">
        <v>496</v>
      </c>
      <c r="QH3210" t="s">
        <v>496</v>
      </c>
      <c r="QI3210" t="s">
        <v>510</v>
      </c>
      <c r="QJ3210" t="s">
        <v>473</v>
      </c>
      <c r="QK3210" t="s">
        <v>473</v>
      </c>
      <c r="QL3210" t="s">
        <v>473</v>
      </c>
      <c r="QM3210" t="s">
        <v>473</v>
      </c>
      <c r="QN3210" t="s">
        <v>473</v>
      </c>
      <c r="QO3210" t="s">
        <v>473</v>
      </c>
      <c r="QP3210" t="s">
        <v>496</v>
      </c>
      <c r="QQ3210" t="s">
        <v>496</v>
      </c>
      <c r="QR3210" t="s">
        <v>473</v>
      </c>
      <c r="QS3210" t="s">
        <v>576</v>
      </c>
      <c r="QT3210" t="s">
        <v>7622</v>
      </c>
      <c r="QU3210">
        <v>12.414583333333001</v>
      </c>
      <c r="QV3210" t="s">
        <v>945</v>
      </c>
      <c r="QX3210" t="s">
        <v>7623</v>
      </c>
      <c r="QY3210" t="s">
        <v>7624</v>
      </c>
      <c r="QZ3210" t="s">
        <v>7625</v>
      </c>
      <c r="RA3210" t="s">
        <v>7626</v>
      </c>
      <c r="RB3210" t="s">
        <v>7627</v>
      </c>
      <c r="RM3210" t="s">
        <v>7628</v>
      </c>
      <c r="RO3210">
        <v>1</v>
      </c>
      <c r="RP3210" s="8"/>
      <c r="RQ3210" s="9">
        <f>IFERROR(AVERAGE(INDEX('[1]DO NOT TOUCH Préparation'!$T$1:$T$5,MATCH('DO NOT TOUCH - inputExtraction'!$DG3210,'[1]DO NOT TOUCH Préparation'!$S$1:$S$5,0)),INDEX('[1]DO NOT TOUCH Préparation'!$T$1:$T$5,MATCH('DO NOT TOUCH - inputExtraction'!$DH3210,'[1]DO NOT TOUCH Préparation'!$S$1:$S$5,0)),INDEX('[1]DO NOT TOUCH Préparation'!$T$1:$T$5,MATCH('DO NOT TOUCH - inputExtraction'!$DI3210,'[1]DO NOT TOUCH Préparation'!$S$1:$S$5,0)),INDEX('[1]DO NOT TOUCH Préparation'!$T$1:$T$5,MATCH('DO NOT TOUCH - inputExtraction'!$DJ3210,'[1]DO NOT TOUCH Préparation'!$S$1:$S$5,0)),INDEX('[1]DO NOT TOUCH Préparation'!$T$1:$T$5,MATCH('DO NOT TOUCH - inputExtraction'!$DK3210,'[1]DO NOT TOUCH Préparation'!$S$1:$S$5,0))),"")</f>
        <v>4.4000000000000004</v>
      </c>
      <c r="RR3210" s="7">
        <f>IFERROR(AVERAGE(INDEX('[1]DO NOT TOUCH Préparation'!$T$1:$T$5,MATCH($DL3210,'[1]DO NOT TOUCH Préparation'!$S$1:$S$5,0)),INDEX('[1]DO NOT TOUCH Préparation'!$T$1:$T$5,MATCH('DO NOT TOUCH - inputExtraction'!$DM3210,'[1]DO NOT TOUCH Préparation'!$S$1:$S$5,0)),INDEX('[1]DO NOT TOUCH Préparation'!$T$1:$T$5,MATCH('DO NOT TOUCH - inputExtraction'!$DN3210,'[1]DO NOT TOUCH Préparation'!$S$1:$S$5,0)),INDEX('[1]DO NOT TOUCH Préparation'!$T$1:$T$5,MATCH(DO3210,'[1]DO NOT TOUCH Préparation'!$S$1:$S$5,0)),INDEX('[1]DO NOT TOUCH Préparation'!$T$1:$T$5,MATCH('DO NOT TOUCH - inputExtraction'!$DP3210,'[1]DO NOT TOUCH Préparation'!$S$1:$S$5,0))),"")</f>
        <v>3.6</v>
      </c>
      <c r="RS3210" t="str">
        <f t="shared" si="201"/>
        <v>45-64</v>
      </c>
      <c r="RT3210" t="str">
        <f t="shared" si="201"/>
        <v>Moins de 20 000 €</v>
      </c>
      <c r="RV3210">
        <f>VLOOKUP(DG3210,'[1]DO NOT TOUCH Préparation'!$S$1:$T$5,2,0)</f>
        <v>5</v>
      </c>
      <c r="RW3210">
        <f>VLOOKUP(DH3210,'[1]DO NOT TOUCH Préparation'!$S$1:$T$5,2,0)</f>
        <v>5</v>
      </c>
      <c r="RX3210">
        <f>VLOOKUP(DI3210,'[1]DO NOT TOUCH Préparation'!$S$1:$T$5,2,0)</f>
        <v>5</v>
      </c>
      <c r="RY3210">
        <f>VLOOKUP(DJ3210,'[1]DO NOT TOUCH Préparation'!$S$1:$T$5,2,0)</f>
        <v>5</v>
      </c>
      <c r="RZ3210">
        <f>VLOOKUP(DK3210,'[1]DO NOT TOUCH Préparation'!$S$1:$T$5,2,0)</f>
        <v>2</v>
      </c>
      <c r="SA3210">
        <f>VLOOKUP(DL3210,'[1]DO NOT TOUCH Préparation'!$S$1:$T$5,2,0)</f>
        <v>5</v>
      </c>
      <c r="SB3210">
        <f>VLOOKUP(DM3210,'[1]DO NOT TOUCH Préparation'!$S$1:$T$5,2,0)</f>
        <v>5</v>
      </c>
      <c r="SC3210">
        <f>VLOOKUP(DN3210,'[1]DO NOT TOUCH Préparation'!$S$1:$T$5,2,0)</f>
        <v>1</v>
      </c>
      <c r="SD3210">
        <f>VLOOKUP(DO3210,'[1]DO NOT TOUCH Préparation'!$S$1:$T$5,2,0)</f>
        <v>2</v>
      </c>
      <c r="SE3210">
        <f>VLOOKUP(DP3210,'[1]DO NOT TOUCH Préparation'!$S$1:$T$5,2,0)</f>
        <v>5</v>
      </c>
      <c r="SG3210" t="str">
        <f t="shared" si="202"/>
        <v>Inférieur ou égal à 5%</v>
      </c>
      <c r="SH3210" t="str">
        <f t="shared" si="203"/>
        <v>Plus de 50%</v>
      </c>
      <c r="SI3210" t="str">
        <f t="shared" si="204"/>
        <v>Plus de 50%</v>
      </c>
      <c r="SK3210" cm="1">
        <f t="array" ref="SK3210">IFERROR(INDEX('[1]DO NOT TOUCH Préparation'!$W$2:$W$7,MATCH('DO NOT TOUCH - inputExtraction'!SG3210,'[1]DO NOT TOUCH Préparation'!$V$2:$V$7,0),),"1")</f>
        <v>2</v>
      </c>
      <c r="SL3210" cm="1">
        <f t="array" ref="SL3210">IFERROR(INDEX('[1]DO NOT TOUCH Préparation'!$W$2:$W$7,MATCH('DO NOT TOUCH - inputExtraction'!SH3210,'[1]DO NOT TOUCH Préparation'!$V$2:$V$7,0),),"1")</f>
        <v>5</v>
      </c>
      <c r="SM3210" cm="1">
        <f t="array" ref="SM3210">IFERROR(INDEX('[1]DO NOT TOUCH Préparation'!$W$2:$W$7,MATCH('DO NOT TOUCH - inputExtraction'!SI3210,'[1]DO NOT TOUCH Préparation'!$V$2:$V$7,0),),"1")</f>
        <v>5</v>
      </c>
      <c r="SO3210">
        <v>1</v>
      </c>
      <c r="SQ3210">
        <f>IFERROR(VLOOKUP(J3210,'[1]DO NOT TOUCH Préparation'!$CL$2:$CM$9,2,0),"")</f>
        <v>8</v>
      </c>
      <c r="SR3210">
        <f>IFERROR(VLOOKUP(M3210,'[1]DO NOT TOUCH Préparation'!$CT$2:$CU$10,2,0),"")</f>
        <v>1</v>
      </c>
      <c r="SS3210">
        <f>IFERROR(VLOOKUP(N3210,'[1]DO NOT TOUCH Préparation'!$CX$2:$CY$6,2,0),"")</f>
        <v>1</v>
      </c>
    </row>
    <row r="3211" spans="1:513" ht="14.4" x14ac:dyDescent="0.3">
      <c r="A3211" s="4">
        <v>4441</v>
      </c>
      <c r="B3211" s="4" t="s">
        <v>7629</v>
      </c>
      <c r="C3211" s="4" t="s">
        <v>7630</v>
      </c>
      <c r="D3211" s="4" t="s">
        <v>940</v>
      </c>
      <c r="E3211" s="4" t="s">
        <v>940</v>
      </c>
      <c r="G3211" s="4" t="s">
        <v>450</v>
      </c>
      <c r="H3211" s="4" t="s">
        <v>1975</v>
      </c>
      <c r="I3211" s="4" t="s">
        <v>975</v>
      </c>
      <c r="J3211" s="4" t="s">
        <v>562</v>
      </c>
      <c r="K3211" s="4">
        <v>36</v>
      </c>
      <c r="L3211" s="5" t="s">
        <v>516</v>
      </c>
      <c r="M3211" s="4" t="s">
        <v>541</v>
      </c>
      <c r="N3211" s="5" t="s">
        <v>503</v>
      </c>
      <c r="O3211" s="6">
        <v>3</v>
      </c>
      <c r="P3211" s="6">
        <v>1</v>
      </c>
      <c r="Q3211" s="6">
        <v>0</v>
      </c>
      <c r="R3211" s="6">
        <v>0</v>
      </c>
      <c r="S3211" s="6">
        <v>0</v>
      </c>
      <c r="T3211" s="6">
        <v>1</v>
      </c>
      <c r="U3211" s="6">
        <v>0</v>
      </c>
      <c r="V3211" s="6">
        <v>1</v>
      </c>
      <c r="W3211" s="6">
        <v>0</v>
      </c>
      <c r="X3211">
        <v>1</v>
      </c>
      <c r="Y3211">
        <v>2</v>
      </c>
      <c r="Z3211">
        <v>3</v>
      </c>
      <c r="AG3211" t="s">
        <v>504</v>
      </c>
      <c r="BX3211">
        <v>1</v>
      </c>
      <c r="BY3211">
        <v>0</v>
      </c>
      <c r="BZ3211">
        <v>1</v>
      </c>
      <c r="CA3211">
        <v>0</v>
      </c>
      <c r="CB3211">
        <v>0</v>
      </c>
      <c r="CC3211">
        <v>1</v>
      </c>
      <c r="CD3211">
        <v>0</v>
      </c>
      <c r="CE3211">
        <v>0</v>
      </c>
      <c r="CF3211">
        <v>0</v>
      </c>
      <c r="CG3211">
        <v>0</v>
      </c>
      <c r="CH3211">
        <v>0</v>
      </c>
      <c r="CJ3211" t="s">
        <v>524</v>
      </c>
      <c r="CK3211" t="s">
        <v>459</v>
      </c>
      <c r="CL3211" t="s">
        <v>505</v>
      </c>
      <c r="CM3211">
        <v>3</v>
      </c>
      <c r="CN3211">
        <v>3</v>
      </c>
      <c r="CO3211">
        <v>4</v>
      </c>
      <c r="CR3211" t="s">
        <v>534</v>
      </c>
      <c r="CS3211" t="s">
        <v>654</v>
      </c>
      <c r="CT3211">
        <v>3</v>
      </c>
      <c r="CU3211">
        <v>4</v>
      </c>
      <c r="CV3211">
        <v>4</v>
      </c>
      <c r="CW3211">
        <v>3</v>
      </c>
      <c r="CX3211" t="s">
        <v>7631</v>
      </c>
      <c r="CY3211" t="s">
        <v>459</v>
      </c>
      <c r="CZ3211" t="s">
        <v>486</v>
      </c>
      <c r="DA3211">
        <v>4</v>
      </c>
      <c r="DB3211">
        <v>4</v>
      </c>
      <c r="DC3211">
        <v>3</v>
      </c>
      <c r="DD3211">
        <v>3</v>
      </c>
      <c r="DG3211" t="s">
        <v>464</v>
      </c>
      <c r="DH3211" t="s">
        <v>464</v>
      </c>
      <c r="DI3211" t="s">
        <v>462</v>
      </c>
      <c r="DJ3211" t="s">
        <v>462</v>
      </c>
      <c r="DK3211" t="s">
        <v>462</v>
      </c>
      <c r="DL3211" t="s">
        <v>464</v>
      </c>
      <c r="DM3211" t="s">
        <v>464</v>
      </c>
      <c r="DN3211" t="s">
        <v>462</v>
      </c>
      <c r="DO3211" t="s">
        <v>462</v>
      </c>
      <c r="DP3211" t="s">
        <v>462</v>
      </c>
      <c r="DQ3211" t="s">
        <v>550</v>
      </c>
      <c r="DR3211" t="s">
        <v>550</v>
      </c>
      <c r="DS3211" t="s">
        <v>465</v>
      </c>
      <c r="DT3211" t="s">
        <v>465</v>
      </c>
      <c r="DU3211" t="s">
        <v>465</v>
      </c>
      <c r="DV3211" t="s">
        <v>550</v>
      </c>
      <c r="DW3211" t="s">
        <v>465</v>
      </c>
      <c r="DX3211" t="s">
        <v>466</v>
      </c>
      <c r="DY3211" t="s">
        <v>465</v>
      </c>
      <c r="DZ3211" t="s">
        <v>465</v>
      </c>
      <c r="EA3211" t="s">
        <v>507</v>
      </c>
      <c r="EB3211" t="s">
        <v>507</v>
      </c>
      <c r="EC3211" t="s">
        <v>467</v>
      </c>
      <c r="ED3211" t="s">
        <v>467</v>
      </c>
      <c r="EE3211" t="s">
        <v>507</v>
      </c>
      <c r="EF3211" t="s">
        <v>507</v>
      </c>
      <c r="EG3211" t="s">
        <v>627</v>
      </c>
      <c r="EH3211" t="s">
        <v>627</v>
      </c>
      <c r="EI3211" t="s">
        <v>490</v>
      </c>
      <c r="EJ3211" t="s">
        <v>467</v>
      </c>
      <c r="EK3211">
        <v>2</v>
      </c>
      <c r="EL3211">
        <v>4</v>
      </c>
      <c r="EM3211">
        <v>4</v>
      </c>
      <c r="EN3211">
        <v>3</v>
      </c>
      <c r="EO3211" t="s">
        <v>468</v>
      </c>
      <c r="EP3211">
        <v>4</v>
      </c>
      <c r="EQ3211">
        <v>4</v>
      </c>
      <c r="ER3211" t="s">
        <v>468</v>
      </c>
      <c r="ES3211">
        <v>3</v>
      </c>
      <c r="ET3211" t="s">
        <v>468</v>
      </c>
      <c r="EU3211" s="7">
        <v>0</v>
      </c>
      <c r="EV3211">
        <v>1</v>
      </c>
      <c r="EW3211">
        <v>1</v>
      </c>
      <c r="EX3211">
        <v>0</v>
      </c>
      <c r="EY3211">
        <v>0</v>
      </c>
      <c r="EZ3211">
        <v>1</v>
      </c>
      <c r="FA3211">
        <v>0</v>
      </c>
      <c r="FB3211">
        <v>1</v>
      </c>
      <c r="FC3211">
        <v>0</v>
      </c>
      <c r="FD3211">
        <v>0</v>
      </c>
      <c r="FT3211">
        <v>0</v>
      </c>
      <c r="FU3211">
        <v>0</v>
      </c>
      <c r="FV3211">
        <v>1</v>
      </c>
      <c r="FW3211">
        <v>1</v>
      </c>
      <c r="FX3211">
        <v>0</v>
      </c>
      <c r="IQ3211">
        <v>1</v>
      </c>
      <c r="IX3211">
        <v>1</v>
      </c>
      <c r="JC3211">
        <v>2</v>
      </c>
      <c r="JE3211">
        <v>1</v>
      </c>
      <c r="JF3211">
        <v>3</v>
      </c>
      <c r="JI3211">
        <v>1</v>
      </c>
      <c r="JK3211">
        <v>2</v>
      </c>
      <c r="JM3211">
        <v>3</v>
      </c>
      <c r="JO3211">
        <v>1</v>
      </c>
      <c r="JP3211">
        <v>2</v>
      </c>
      <c r="JQ3211">
        <v>3</v>
      </c>
      <c r="JU3211">
        <v>2</v>
      </c>
      <c r="JV3211">
        <v>3</v>
      </c>
      <c r="JW3211">
        <v>1</v>
      </c>
      <c r="KA3211">
        <v>3</v>
      </c>
      <c r="KB3211">
        <v>2</v>
      </c>
      <c r="KD3211">
        <v>1</v>
      </c>
      <c r="KG3211">
        <v>3</v>
      </c>
      <c r="KI3211">
        <v>1</v>
      </c>
      <c r="KJ3211">
        <v>2</v>
      </c>
      <c r="KO3211">
        <v>1</v>
      </c>
      <c r="KS3211">
        <v>3</v>
      </c>
      <c r="KU3211">
        <v>1</v>
      </c>
      <c r="KV3211">
        <v>2</v>
      </c>
      <c r="KY3211" t="s">
        <v>491</v>
      </c>
      <c r="KZ3211" t="s">
        <v>491</v>
      </c>
      <c r="LA3211">
        <v>4</v>
      </c>
      <c r="LB3211">
        <v>3</v>
      </c>
      <c r="LC3211">
        <v>4</v>
      </c>
      <c r="LE3211">
        <v>3</v>
      </c>
      <c r="LG3211">
        <v>2</v>
      </c>
      <c r="LH3211">
        <v>1</v>
      </c>
      <c r="LP3211">
        <v>1</v>
      </c>
      <c r="LQ3211">
        <v>2</v>
      </c>
      <c r="LU3211">
        <v>3</v>
      </c>
      <c r="LX3211">
        <v>1</v>
      </c>
      <c r="LY3211">
        <v>2</v>
      </c>
      <c r="MA3211">
        <v>3</v>
      </c>
      <c r="MI3211">
        <v>3</v>
      </c>
      <c r="MJ3211">
        <v>1</v>
      </c>
      <c r="ML3211">
        <v>2</v>
      </c>
      <c r="MS3211">
        <v>1</v>
      </c>
      <c r="MV3211">
        <v>2</v>
      </c>
      <c r="MY3211">
        <v>3</v>
      </c>
      <c r="NB3211" t="s">
        <v>469</v>
      </c>
      <c r="NC3211" t="s">
        <v>471</v>
      </c>
      <c r="ND3211" t="s">
        <v>471</v>
      </c>
      <c r="NE3211" t="s">
        <v>470</v>
      </c>
      <c r="NF3211" t="s">
        <v>470</v>
      </c>
      <c r="NG3211" t="s">
        <v>469</v>
      </c>
      <c r="NH3211" t="s">
        <v>469</v>
      </c>
      <c r="NI3211" t="s">
        <v>471</v>
      </c>
      <c r="NJ3211" t="s">
        <v>471</v>
      </c>
      <c r="NK3211" t="s">
        <v>471</v>
      </c>
      <c r="NL3211" t="s">
        <v>494</v>
      </c>
      <c r="NM3211" t="s">
        <v>469</v>
      </c>
      <c r="NN3211" t="s">
        <v>469</v>
      </c>
      <c r="NO3211" t="s">
        <v>494</v>
      </c>
      <c r="NP3211" t="s">
        <v>469</v>
      </c>
      <c r="NQ3211" t="s">
        <v>469</v>
      </c>
      <c r="NR3211" t="s">
        <v>493</v>
      </c>
      <c r="NS3211" t="s">
        <v>471</v>
      </c>
      <c r="NT3211" t="s">
        <v>471</v>
      </c>
      <c r="NU3211" t="s">
        <v>471</v>
      </c>
      <c r="NV3211" t="s">
        <v>495</v>
      </c>
      <c r="QE3211" t="s">
        <v>473</v>
      </c>
      <c r="QF3211" t="s">
        <v>473</v>
      </c>
      <c r="QG3211" t="s">
        <v>474</v>
      </c>
      <c r="QH3211" t="s">
        <v>473</v>
      </c>
      <c r="QI3211" t="s">
        <v>474</v>
      </c>
      <c r="QJ3211" t="s">
        <v>474</v>
      </c>
      <c r="QK3211" t="s">
        <v>473</v>
      </c>
      <c r="QL3211" t="s">
        <v>474</v>
      </c>
      <c r="QM3211" t="s">
        <v>474</v>
      </c>
      <c r="QN3211" t="s">
        <v>473</v>
      </c>
      <c r="QO3211" t="s">
        <v>473</v>
      </c>
      <c r="QP3211" t="s">
        <v>510</v>
      </c>
      <c r="QQ3211" t="s">
        <v>473</v>
      </c>
      <c r="QR3211" t="s">
        <v>473</v>
      </c>
      <c r="QS3211" t="s">
        <v>475</v>
      </c>
      <c r="QU3211">
        <v>10.735733333333</v>
      </c>
      <c r="QV3211" t="s">
        <v>945</v>
      </c>
      <c r="RA3211" t="s">
        <v>7632</v>
      </c>
      <c r="RO3211">
        <v>1</v>
      </c>
      <c r="RP3211" s="8"/>
      <c r="RQ3211" s="9">
        <f>IFERROR(AVERAGE(INDEX('[1]DO NOT TOUCH Préparation'!$T$1:$T$5,MATCH('DO NOT TOUCH - inputExtraction'!$DG3211,'[1]DO NOT TOUCH Préparation'!$S$1:$S$5,0)),INDEX('[1]DO NOT TOUCH Préparation'!$T$1:$T$5,MATCH('DO NOT TOUCH - inputExtraction'!$DH3211,'[1]DO NOT TOUCH Préparation'!$S$1:$S$5,0)),INDEX('[1]DO NOT TOUCH Préparation'!$T$1:$T$5,MATCH('DO NOT TOUCH - inputExtraction'!$DI3211,'[1]DO NOT TOUCH Préparation'!$S$1:$S$5,0)),INDEX('[1]DO NOT TOUCH Préparation'!$T$1:$T$5,MATCH('DO NOT TOUCH - inputExtraction'!$DJ3211,'[1]DO NOT TOUCH Préparation'!$S$1:$S$5,0)),INDEX('[1]DO NOT TOUCH Préparation'!$T$1:$T$5,MATCH('DO NOT TOUCH - inputExtraction'!$DK3211,'[1]DO NOT TOUCH Préparation'!$S$1:$S$5,0))),"")</f>
        <v>4.4000000000000004</v>
      </c>
      <c r="RR3211" s="7">
        <f>IFERROR(AVERAGE(INDEX('[1]DO NOT TOUCH Préparation'!$T$1:$T$5,MATCH($DL3211,'[1]DO NOT TOUCH Préparation'!$S$1:$S$5,0)),INDEX('[1]DO NOT TOUCH Préparation'!$T$1:$T$5,MATCH('DO NOT TOUCH - inputExtraction'!$DM3211,'[1]DO NOT TOUCH Préparation'!$S$1:$S$5,0)),INDEX('[1]DO NOT TOUCH Préparation'!$T$1:$T$5,MATCH('DO NOT TOUCH - inputExtraction'!$DN3211,'[1]DO NOT TOUCH Préparation'!$S$1:$S$5,0)),INDEX('[1]DO NOT TOUCH Préparation'!$T$1:$T$5,MATCH(DO3211,'[1]DO NOT TOUCH Préparation'!$S$1:$S$5,0)),INDEX('[1]DO NOT TOUCH Préparation'!$T$1:$T$5,MATCH('DO NOT TOUCH - inputExtraction'!$DP3211,'[1]DO NOT TOUCH Préparation'!$S$1:$S$5,0))),"")</f>
        <v>4.4000000000000004</v>
      </c>
      <c r="RS3211" t="str">
        <f t="shared" si="201"/>
        <v>25-44</v>
      </c>
      <c r="RT3211" t="str">
        <f t="shared" si="201"/>
        <v>80 000 € et plus</v>
      </c>
      <c r="RV3211">
        <f>VLOOKUP(DG3211,'[1]DO NOT TOUCH Préparation'!$S$1:$T$5,2,0)</f>
        <v>5</v>
      </c>
      <c r="RW3211">
        <f>VLOOKUP(DH3211,'[1]DO NOT TOUCH Préparation'!$S$1:$T$5,2,0)</f>
        <v>5</v>
      </c>
      <c r="RX3211">
        <f>VLOOKUP(DI3211,'[1]DO NOT TOUCH Préparation'!$S$1:$T$5,2,0)</f>
        <v>4</v>
      </c>
      <c r="RY3211">
        <f>VLOOKUP(DJ3211,'[1]DO NOT TOUCH Préparation'!$S$1:$T$5,2,0)</f>
        <v>4</v>
      </c>
      <c r="RZ3211">
        <f>VLOOKUP(DK3211,'[1]DO NOT TOUCH Préparation'!$S$1:$T$5,2,0)</f>
        <v>4</v>
      </c>
      <c r="SA3211">
        <f>VLOOKUP(DL3211,'[1]DO NOT TOUCH Préparation'!$S$1:$T$5,2,0)</f>
        <v>5</v>
      </c>
      <c r="SB3211">
        <f>VLOOKUP(DM3211,'[1]DO NOT TOUCH Préparation'!$S$1:$T$5,2,0)</f>
        <v>5</v>
      </c>
      <c r="SC3211">
        <f>VLOOKUP(DN3211,'[1]DO NOT TOUCH Préparation'!$S$1:$T$5,2,0)</f>
        <v>4</v>
      </c>
      <c r="SD3211">
        <f>VLOOKUP(DO3211,'[1]DO NOT TOUCH Préparation'!$S$1:$T$5,2,0)</f>
        <v>4</v>
      </c>
      <c r="SE3211">
        <f>VLOOKUP(DP3211,'[1]DO NOT TOUCH Préparation'!$S$1:$T$5,2,0)</f>
        <v>4</v>
      </c>
      <c r="SG3211" t="str">
        <f t="shared" si="202"/>
        <v>6% à 20%</v>
      </c>
      <c r="SH3211" t="str">
        <f t="shared" si="203"/>
        <v>21% à 50%</v>
      </c>
      <c r="SI3211" t="str">
        <f t="shared" si="204"/>
        <v>6% à 20%</v>
      </c>
      <c r="SK3211" cm="1">
        <f t="array" ref="SK3211">IFERROR(INDEX('[1]DO NOT TOUCH Préparation'!$W$2:$W$7,MATCH('DO NOT TOUCH - inputExtraction'!SG3211,'[1]DO NOT TOUCH Préparation'!$V$2:$V$7,0),),"1")</f>
        <v>3</v>
      </c>
      <c r="SL3211" cm="1">
        <f t="array" ref="SL3211">IFERROR(INDEX('[1]DO NOT TOUCH Préparation'!$W$2:$W$7,MATCH('DO NOT TOUCH - inputExtraction'!SH3211,'[1]DO NOT TOUCH Préparation'!$V$2:$V$7,0),),"1")</f>
        <v>4</v>
      </c>
      <c r="SM3211" cm="1">
        <f t="array" ref="SM3211">IFERROR(INDEX('[1]DO NOT TOUCH Préparation'!$W$2:$W$7,MATCH('DO NOT TOUCH - inputExtraction'!SI3211,'[1]DO NOT TOUCH Préparation'!$V$2:$V$7,0),),"1")</f>
        <v>3</v>
      </c>
      <c r="SO3211">
        <v>1</v>
      </c>
      <c r="SQ3211">
        <f>IFERROR(VLOOKUP(J3211,'[1]DO NOT TOUCH Préparation'!$CL$2:$CM$9,2,0),"")</f>
        <v>5</v>
      </c>
      <c r="SR3211">
        <f>IFERROR(VLOOKUP(M3211,'[1]DO NOT TOUCH Préparation'!$CT$2:$CU$10,2,0),"")</f>
        <v>8</v>
      </c>
      <c r="SS3211">
        <f>IFERROR(VLOOKUP(N3211,'[1]DO NOT TOUCH Préparation'!$CX$2:$CY$6,2,0),"")</f>
        <v>3</v>
      </c>
    </row>
    <row r="3212" spans="1:513" ht="14.4" x14ac:dyDescent="0.3">
      <c r="A3212" s="4">
        <v>4442</v>
      </c>
      <c r="B3212" s="4" t="s">
        <v>7633</v>
      </c>
      <c r="C3212" s="4" t="s">
        <v>3001</v>
      </c>
      <c r="D3212" s="4" t="s">
        <v>449</v>
      </c>
      <c r="E3212" s="4" t="s">
        <v>449</v>
      </c>
      <c r="G3212" s="4" t="s">
        <v>479</v>
      </c>
      <c r="H3212" s="4" t="s">
        <v>553</v>
      </c>
      <c r="I3212" s="4" t="s">
        <v>554</v>
      </c>
      <c r="J3212" s="4" t="s">
        <v>453</v>
      </c>
      <c r="K3212" s="4">
        <v>51</v>
      </c>
      <c r="L3212" s="5" t="s">
        <v>454</v>
      </c>
      <c r="M3212" s="4" t="s">
        <v>502</v>
      </c>
      <c r="N3212" s="5" t="s">
        <v>483</v>
      </c>
      <c r="O3212" s="6">
        <v>2</v>
      </c>
      <c r="P3212" s="6">
        <v>1</v>
      </c>
      <c r="Q3212" s="6">
        <v>0</v>
      </c>
      <c r="R3212" s="6">
        <v>0</v>
      </c>
      <c r="S3212" s="6">
        <v>0</v>
      </c>
      <c r="T3212" s="6">
        <v>1</v>
      </c>
      <c r="U3212" s="6">
        <v>0</v>
      </c>
      <c r="V3212" s="6">
        <v>0</v>
      </c>
      <c r="W3212" s="6">
        <v>0</v>
      </c>
      <c r="Y3212">
        <v>1</v>
      </c>
      <c r="AB3212">
        <v>2</v>
      </c>
      <c r="AD3212">
        <v>3</v>
      </c>
      <c r="AG3212" t="s">
        <v>523</v>
      </c>
      <c r="AI3212">
        <v>0</v>
      </c>
      <c r="AJ3212">
        <v>0</v>
      </c>
      <c r="AK3212">
        <v>0</v>
      </c>
      <c r="AL3212">
        <v>0</v>
      </c>
      <c r="AM3212">
        <v>0</v>
      </c>
      <c r="AN3212">
        <v>0</v>
      </c>
      <c r="AO3212">
        <v>0</v>
      </c>
      <c r="AP3212">
        <v>0</v>
      </c>
      <c r="AR3212">
        <v>0</v>
      </c>
      <c r="AS3212">
        <v>1</v>
      </c>
      <c r="AT3212">
        <v>0</v>
      </c>
      <c r="AU3212">
        <v>0</v>
      </c>
      <c r="AV3212">
        <v>0</v>
      </c>
      <c r="AW3212">
        <v>0</v>
      </c>
      <c r="AX3212">
        <v>1</v>
      </c>
      <c r="AY3212">
        <v>0</v>
      </c>
      <c r="AZ3212">
        <v>0</v>
      </c>
      <c r="BA3212">
        <v>0</v>
      </c>
      <c r="BB3212">
        <v>1</v>
      </c>
      <c r="BC3212">
        <v>0</v>
      </c>
      <c r="BD3212">
        <v>0</v>
      </c>
      <c r="BE3212">
        <v>0</v>
      </c>
      <c r="CG3212">
        <v>0</v>
      </c>
      <c r="CH3212">
        <v>0</v>
      </c>
      <c r="CJ3212" t="s">
        <v>458</v>
      </c>
      <c r="CK3212" t="s">
        <v>485</v>
      </c>
      <c r="CL3212" t="s">
        <v>486</v>
      </c>
      <c r="CM3212">
        <v>3</v>
      </c>
      <c r="CN3212">
        <v>3</v>
      </c>
      <c r="CO3212">
        <v>3</v>
      </c>
      <c r="CR3212" t="s">
        <v>485</v>
      </c>
      <c r="CS3212" t="s">
        <v>486</v>
      </c>
      <c r="CT3212">
        <v>3</v>
      </c>
      <c r="CU3212">
        <v>2</v>
      </c>
      <c r="CV3212">
        <v>4</v>
      </c>
      <c r="CY3212" t="s">
        <v>488</v>
      </c>
      <c r="CZ3212" t="s">
        <v>486</v>
      </c>
      <c r="DA3212">
        <v>4</v>
      </c>
      <c r="DB3212">
        <v>3</v>
      </c>
      <c r="DC3212">
        <v>3</v>
      </c>
      <c r="DD3212">
        <v>3</v>
      </c>
      <c r="DG3212" t="s">
        <v>462</v>
      </c>
      <c r="DH3212" t="s">
        <v>462</v>
      </c>
      <c r="DI3212" t="s">
        <v>464</v>
      </c>
      <c r="DJ3212" t="s">
        <v>462</v>
      </c>
      <c r="DK3212" t="s">
        <v>463</v>
      </c>
      <c r="DL3212" t="s">
        <v>463</v>
      </c>
      <c r="DM3212" t="s">
        <v>463</v>
      </c>
      <c r="DN3212" t="s">
        <v>462</v>
      </c>
      <c r="DO3212" t="s">
        <v>462</v>
      </c>
      <c r="DP3212" t="s">
        <v>462</v>
      </c>
      <c r="DQ3212" t="s">
        <v>466</v>
      </c>
      <c r="DR3212" t="s">
        <v>466</v>
      </c>
      <c r="DS3212" t="s">
        <v>466</v>
      </c>
      <c r="DT3212" t="s">
        <v>465</v>
      </c>
      <c r="DX3212" t="s">
        <v>465</v>
      </c>
      <c r="DY3212" t="s">
        <v>466</v>
      </c>
      <c r="DZ3212" t="s">
        <v>466</v>
      </c>
      <c r="EA3212" t="s">
        <v>467</v>
      </c>
      <c r="EB3212" t="s">
        <v>467</v>
      </c>
      <c r="EC3212" t="s">
        <v>467</v>
      </c>
      <c r="ED3212" t="s">
        <v>467</v>
      </c>
      <c r="EH3212" t="s">
        <v>490</v>
      </c>
      <c r="EI3212" t="s">
        <v>490</v>
      </c>
      <c r="EJ3212" t="s">
        <v>627</v>
      </c>
      <c r="EK3212">
        <v>3</v>
      </c>
      <c r="EL3212">
        <v>3</v>
      </c>
      <c r="EM3212">
        <v>3</v>
      </c>
      <c r="EN3212">
        <v>3</v>
      </c>
      <c r="ER3212">
        <v>3</v>
      </c>
      <c r="ES3212">
        <v>2</v>
      </c>
      <c r="ET3212">
        <v>3</v>
      </c>
      <c r="EU3212" s="7"/>
      <c r="IQ3212">
        <v>2</v>
      </c>
      <c r="IS3212">
        <v>1</v>
      </c>
      <c r="IU3212">
        <v>3</v>
      </c>
      <c r="IW3212">
        <v>2</v>
      </c>
      <c r="IY3212">
        <v>3</v>
      </c>
      <c r="IZ3212">
        <v>1</v>
      </c>
      <c r="JD3212">
        <v>2</v>
      </c>
      <c r="JF3212">
        <v>1</v>
      </c>
      <c r="JG3212">
        <v>3</v>
      </c>
      <c r="JI3212">
        <v>2</v>
      </c>
      <c r="JJ3212">
        <v>3</v>
      </c>
      <c r="JL3212">
        <v>1</v>
      </c>
      <c r="KH3212">
        <v>2</v>
      </c>
      <c r="KI3212">
        <v>3</v>
      </c>
      <c r="KL3212">
        <v>1</v>
      </c>
      <c r="KM3212">
        <v>1</v>
      </c>
      <c r="KO3212">
        <v>3</v>
      </c>
      <c r="KP3212">
        <v>2</v>
      </c>
      <c r="KT3212">
        <v>2</v>
      </c>
      <c r="KV3212">
        <v>3</v>
      </c>
      <c r="KX3212">
        <v>1</v>
      </c>
      <c r="KY3212">
        <v>3</v>
      </c>
      <c r="KZ3212">
        <v>3</v>
      </c>
      <c r="LA3212">
        <v>4</v>
      </c>
      <c r="LB3212">
        <v>3</v>
      </c>
      <c r="LC3212">
        <v>2</v>
      </c>
      <c r="LD3212">
        <v>2</v>
      </c>
      <c r="LE3212">
        <v>3</v>
      </c>
      <c r="LL3212">
        <v>1</v>
      </c>
      <c r="LN3212">
        <v>3</v>
      </c>
      <c r="LO3212">
        <v>2</v>
      </c>
      <c r="LW3212">
        <v>1</v>
      </c>
      <c r="LX3212">
        <v>1</v>
      </c>
      <c r="MD3212">
        <v>2</v>
      </c>
      <c r="MG3212">
        <v>3</v>
      </c>
      <c r="MH3212">
        <v>1</v>
      </c>
      <c r="MO3212">
        <v>2</v>
      </c>
      <c r="MQ3212">
        <v>3</v>
      </c>
      <c r="MR3212">
        <v>1</v>
      </c>
      <c r="MZ3212">
        <v>2</v>
      </c>
      <c r="NA3212">
        <v>3</v>
      </c>
      <c r="NB3212" t="s">
        <v>469</v>
      </c>
      <c r="NC3212" t="s">
        <v>469</v>
      </c>
      <c r="ND3212" t="s">
        <v>469</v>
      </c>
      <c r="NE3212" t="s">
        <v>469</v>
      </c>
      <c r="NF3212" t="s">
        <v>470</v>
      </c>
      <c r="NG3212" t="s">
        <v>469</v>
      </c>
      <c r="NH3212" t="s">
        <v>469</v>
      </c>
      <c r="NI3212" t="s">
        <v>470</v>
      </c>
      <c r="NJ3212" t="s">
        <v>469</v>
      </c>
      <c r="NK3212" t="s">
        <v>470</v>
      </c>
      <c r="NL3212" t="s">
        <v>494</v>
      </c>
      <c r="NM3212" t="s">
        <v>494</v>
      </c>
      <c r="NN3212" t="s">
        <v>494</v>
      </c>
      <c r="NO3212" t="s">
        <v>493</v>
      </c>
      <c r="NP3212" t="s">
        <v>494</v>
      </c>
      <c r="NQ3212" t="s">
        <v>469</v>
      </c>
      <c r="NR3212" t="s">
        <v>494</v>
      </c>
      <c r="NS3212" t="s">
        <v>494</v>
      </c>
      <c r="NT3212" t="s">
        <v>494</v>
      </c>
      <c r="NU3212" t="s">
        <v>471</v>
      </c>
      <c r="NV3212" t="s">
        <v>509</v>
      </c>
      <c r="NW3212" t="s">
        <v>474</v>
      </c>
      <c r="NX3212" t="s">
        <v>496</v>
      </c>
      <c r="NY3212" t="s">
        <v>496</v>
      </c>
      <c r="NZ3212" t="s">
        <v>496</v>
      </c>
      <c r="OA3212" t="s">
        <v>496</v>
      </c>
      <c r="OB3212" t="s">
        <v>474</v>
      </c>
      <c r="OC3212" t="s">
        <v>496</v>
      </c>
      <c r="OD3212" t="s">
        <v>496</v>
      </c>
      <c r="OE3212" t="s">
        <v>474</v>
      </c>
      <c r="OF3212" t="s">
        <v>496</v>
      </c>
      <c r="OG3212" t="s">
        <v>496</v>
      </c>
      <c r="OH3212" t="s">
        <v>496</v>
      </c>
      <c r="OI3212" t="s">
        <v>496</v>
      </c>
      <c r="OJ3212" t="s">
        <v>496</v>
      </c>
      <c r="OK3212" t="s">
        <v>496</v>
      </c>
      <c r="OL3212" t="s">
        <v>496</v>
      </c>
      <c r="OM3212" t="s">
        <v>496</v>
      </c>
      <c r="ON3212" t="s">
        <v>496</v>
      </c>
      <c r="OO3212" t="s">
        <v>510</v>
      </c>
      <c r="OP3212" t="s">
        <v>496</v>
      </c>
      <c r="QS3212" t="s">
        <v>475</v>
      </c>
      <c r="QU3212">
        <v>6.5873166666667</v>
      </c>
      <c r="QV3212" t="s">
        <v>476</v>
      </c>
      <c r="RO3212">
        <v>1</v>
      </c>
      <c r="RP3212" s="8"/>
      <c r="RQ3212" s="9">
        <f>IFERROR(AVERAGE(INDEX('[1]DO NOT TOUCH Préparation'!$T$1:$T$5,MATCH('DO NOT TOUCH - inputExtraction'!$DG3212,'[1]DO NOT TOUCH Préparation'!$S$1:$S$5,0)),INDEX('[1]DO NOT TOUCH Préparation'!$T$1:$T$5,MATCH('DO NOT TOUCH - inputExtraction'!$DH3212,'[1]DO NOT TOUCH Préparation'!$S$1:$S$5,0)),INDEX('[1]DO NOT TOUCH Préparation'!$T$1:$T$5,MATCH('DO NOT TOUCH - inputExtraction'!$DI3212,'[1]DO NOT TOUCH Préparation'!$S$1:$S$5,0)),INDEX('[1]DO NOT TOUCH Préparation'!$T$1:$T$5,MATCH('DO NOT TOUCH - inputExtraction'!$DJ3212,'[1]DO NOT TOUCH Préparation'!$S$1:$S$5,0)),INDEX('[1]DO NOT TOUCH Préparation'!$T$1:$T$5,MATCH('DO NOT TOUCH - inputExtraction'!$DK3212,'[1]DO NOT TOUCH Préparation'!$S$1:$S$5,0))),"")</f>
        <v>4</v>
      </c>
      <c r="RR3212" s="7">
        <f>IFERROR(AVERAGE(INDEX('[1]DO NOT TOUCH Préparation'!$T$1:$T$5,MATCH($DL3212,'[1]DO NOT TOUCH Préparation'!$S$1:$S$5,0)),INDEX('[1]DO NOT TOUCH Préparation'!$T$1:$T$5,MATCH('DO NOT TOUCH - inputExtraction'!$DM3212,'[1]DO NOT TOUCH Préparation'!$S$1:$S$5,0)),INDEX('[1]DO NOT TOUCH Préparation'!$T$1:$T$5,MATCH('DO NOT TOUCH - inputExtraction'!$DN3212,'[1]DO NOT TOUCH Préparation'!$S$1:$S$5,0)),INDEX('[1]DO NOT TOUCH Préparation'!$T$1:$T$5,MATCH(DO3212,'[1]DO NOT TOUCH Préparation'!$S$1:$S$5,0)),INDEX('[1]DO NOT TOUCH Préparation'!$T$1:$T$5,MATCH('DO NOT TOUCH - inputExtraction'!$DP3212,'[1]DO NOT TOUCH Préparation'!$S$1:$S$5,0))),"")</f>
        <v>3.6</v>
      </c>
      <c r="RS3212" t="str">
        <f t="shared" si="201"/>
        <v>45-64</v>
      </c>
      <c r="RT3212" t="str">
        <f t="shared" si="201"/>
        <v>20 000 € à 29 999 €</v>
      </c>
      <c r="RV3212">
        <f>VLOOKUP(DG3212,'[1]DO NOT TOUCH Préparation'!$S$1:$T$5,2,0)</f>
        <v>4</v>
      </c>
      <c r="RW3212">
        <f>VLOOKUP(DH3212,'[1]DO NOT TOUCH Préparation'!$S$1:$T$5,2,0)</f>
        <v>4</v>
      </c>
      <c r="RX3212">
        <f>VLOOKUP(DI3212,'[1]DO NOT TOUCH Préparation'!$S$1:$T$5,2,0)</f>
        <v>5</v>
      </c>
      <c r="RY3212">
        <f>VLOOKUP(DJ3212,'[1]DO NOT TOUCH Préparation'!$S$1:$T$5,2,0)</f>
        <v>4</v>
      </c>
      <c r="RZ3212">
        <f>VLOOKUP(DK3212,'[1]DO NOT TOUCH Préparation'!$S$1:$T$5,2,0)</f>
        <v>3</v>
      </c>
      <c r="SA3212">
        <f>VLOOKUP(DL3212,'[1]DO NOT TOUCH Préparation'!$S$1:$T$5,2,0)</f>
        <v>3</v>
      </c>
      <c r="SB3212">
        <f>VLOOKUP(DM3212,'[1]DO NOT TOUCH Préparation'!$S$1:$T$5,2,0)</f>
        <v>3</v>
      </c>
      <c r="SC3212">
        <f>VLOOKUP(DN3212,'[1]DO NOT TOUCH Préparation'!$S$1:$T$5,2,0)</f>
        <v>4</v>
      </c>
      <c r="SD3212">
        <f>VLOOKUP(DO3212,'[1]DO NOT TOUCH Préparation'!$S$1:$T$5,2,0)</f>
        <v>4</v>
      </c>
      <c r="SE3212">
        <f>VLOOKUP(DP3212,'[1]DO NOT TOUCH Préparation'!$S$1:$T$5,2,0)</f>
        <v>4</v>
      </c>
      <c r="SG3212" t="str">
        <f t="shared" si="202"/>
        <v>Inférieur ou égal à 5%</v>
      </c>
      <c r="SH3212" t="str">
        <f t="shared" si="203"/>
        <v>Inférieur ou égal à 5%</v>
      </c>
      <c r="SI3212" t="str">
        <f t="shared" si="204"/>
        <v>Je ne sais pas</v>
      </c>
      <c r="SK3212" cm="1">
        <f t="array" ref="SK3212">IFERROR(INDEX('[1]DO NOT TOUCH Préparation'!$W$2:$W$7,MATCH('DO NOT TOUCH - inputExtraction'!SG3212,'[1]DO NOT TOUCH Préparation'!$V$2:$V$7,0),),"1")</f>
        <v>2</v>
      </c>
      <c r="SL3212" cm="1">
        <f t="array" ref="SL3212">IFERROR(INDEX('[1]DO NOT TOUCH Préparation'!$W$2:$W$7,MATCH('DO NOT TOUCH - inputExtraction'!SH3212,'[1]DO NOT TOUCH Préparation'!$V$2:$V$7,0),),"1")</f>
        <v>2</v>
      </c>
      <c r="SM3212" cm="1">
        <f t="array" ref="SM3212">IFERROR(INDEX('[1]DO NOT TOUCH Préparation'!$W$2:$W$7,MATCH('DO NOT TOUCH - inputExtraction'!SI3212,'[1]DO NOT TOUCH Préparation'!$V$2:$V$7,0),),"1")</f>
        <v>0</v>
      </c>
      <c r="SO3212">
        <v>1</v>
      </c>
      <c r="SQ3212">
        <f>IFERROR(VLOOKUP(J3212,'[1]DO NOT TOUCH Préparation'!$CL$2:$CM$9,2,0),"")</f>
        <v>4</v>
      </c>
      <c r="SR3212">
        <f>IFERROR(VLOOKUP(M3212,'[1]DO NOT TOUCH Préparation'!$CT$2:$CU$10,2,0),"")</f>
        <v>2</v>
      </c>
      <c r="SS3212">
        <f>IFERROR(VLOOKUP(N3212,'[1]DO NOT TOUCH Préparation'!$CX$2:$CY$6,2,0),"")</f>
        <v>2</v>
      </c>
    </row>
    <row r="3213" spans="1:513" ht="14.4" x14ac:dyDescent="0.3">
      <c r="A3213" s="4">
        <v>4445</v>
      </c>
      <c r="B3213" s="4" t="s">
        <v>7634</v>
      </c>
      <c r="C3213" s="4" t="s">
        <v>5302</v>
      </c>
      <c r="D3213" s="4" t="s">
        <v>940</v>
      </c>
      <c r="E3213" s="4" t="s">
        <v>940</v>
      </c>
      <c r="G3213" s="4" t="s">
        <v>450</v>
      </c>
      <c r="H3213" s="4" t="s">
        <v>941</v>
      </c>
      <c r="I3213" s="4" t="s">
        <v>818</v>
      </c>
      <c r="J3213" s="4" t="s">
        <v>592</v>
      </c>
      <c r="K3213" s="4">
        <v>45</v>
      </c>
      <c r="L3213" s="5" t="s">
        <v>454</v>
      </c>
      <c r="M3213" s="4" t="s">
        <v>558</v>
      </c>
      <c r="N3213" s="5" t="s">
        <v>709</v>
      </c>
      <c r="O3213" s="6">
        <v>4</v>
      </c>
      <c r="P3213" s="6">
        <v>1</v>
      </c>
      <c r="Q3213" s="6">
        <v>0</v>
      </c>
      <c r="R3213" s="6">
        <v>1</v>
      </c>
      <c r="S3213" s="6">
        <v>1</v>
      </c>
      <c r="T3213" s="6">
        <v>1</v>
      </c>
      <c r="U3213" s="6">
        <v>0</v>
      </c>
      <c r="V3213" s="6">
        <v>1</v>
      </c>
      <c r="W3213" s="6">
        <v>0</v>
      </c>
      <c r="X3213">
        <v>1</v>
      </c>
      <c r="Y3213">
        <v>2</v>
      </c>
      <c r="AA3213">
        <v>3</v>
      </c>
      <c r="AG3213" t="s">
        <v>995</v>
      </c>
      <c r="BX3213">
        <v>0</v>
      </c>
      <c r="BY3213">
        <v>0</v>
      </c>
      <c r="BZ3213">
        <v>0</v>
      </c>
      <c r="CA3213">
        <v>1</v>
      </c>
      <c r="CB3213">
        <v>0</v>
      </c>
      <c r="CC3213">
        <v>1</v>
      </c>
      <c r="CD3213">
        <v>1</v>
      </c>
      <c r="CE3213">
        <v>0</v>
      </c>
      <c r="CF3213">
        <v>0</v>
      </c>
      <c r="CG3213">
        <v>0</v>
      </c>
      <c r="CH3213">
        <v>0</v>
      </c>
      <c r="CJ3213" t="s">
        <v>524</v>
      </c>
      <c r="CK3213" t="s">
        <v>459</v>
      </c>
      <c r="CL3213" t="s">
        <v>486</v>
      </c>
      <c r="CM3213" t="s">
        <v>535</v>
      </c>
      <c r="CN3213" t="s">
        <v>535</v>
      </c>
      <c r="CO3213" t="s">
        <v>535</v>
      </c>
      <c r="CP3213" t="s">
        <v>535</v>
      </c>
      <c r="CQ3213" t="s">
        <v>2285</v>
      </c>
      <c r="CR3213" t="s">
        <v>459</v>
      </c>
      <c r="CS3213" t="s">
        <v>505</v>
      </c>
      <c r="CT3213" t="s">
        <v>535</v>
      </c>
      <c r="CU3213">
        <v>4</v>
      </c>
      <c r="CV3213" t="s">
        <v>535</v>
      </c>
      <c r="CW3213">
        <v>4</v>
      </c>
      <c r="CX3213" t="s">
        <v>2285</v>
      </c>
      <c r="CY3213" t="s">
        <v>485</v>
      </c>
      <c r="CZ3213" t="s">
        <v>505</v>
      </c>
      <c r="DA3213">
        <v>3</v>
      </c>
      <c r="DB3213">
        <v>4</v>
      </c>
      <c r="DC3213" t="s">
        <v>535</v>
      </c>
      <c r="DD3213">
        <v>2</v>
      </c>
      <c r="DE3213" t="s">
        <v>535</v>
      </c>
      <c r="DF3213" t="s">
        <v>7635</v>
      </c>
      <c r="DG3213" t="s">
        <v>462</v>
      </c>
      <c r="DH3213" t="s">
        <v>464</v>
      </c>
      <c r="DI3213" t="s">
        <v>462</v>
      </c>
      <c r="DJ3213" t="s">
        <v>464</v>
      </c>
      <c r="DK3213" t="s">
        <v>462</v>
      </c>
      <c r="DL3213" t="s">
        <v>462</v>
      </c>
      <c r="DM3213" t="s">
        <v>464</v>
      </c>
      <c r="DN3213" t="s">
        <v>462</v>
      </c>
      <c r="DO3213" t="s">
        <v>462</v>
      </c>
      <c r="DP3213" t="s">
        <v>464</v>
      </c>
      <c r="DQ3213" t="s">
        <v>466</v>
      </c>
      <c r="DR3213" t="s">
        <v>465</v>
      </c>
      <c r="DS3213" t="s">
        <v>466</v>
      </c>
      <c r="DT3213" t="s">
        <v>465</v>
      </c>
      <c r="DU3213" t="s">
        <v>466</v>
      </c>
      <c r="DV3213" t="s">
        <v>465</v>
      </c>
      <c r="DW3213" t="s">
        <v>466</v>
      </c>
      <c r="DX3213" t="s">
        <v>466</v>
      </c>
      <c r="DY3213" t="s">
        <v>465</v>
      </c>
      <c r="DZ3213" t="s">
        <v>466</v>
      </c>
      <c r="EA3213" t="s">
        <v>490</v>
      </c>
      <c r="EB3213" t="s">
        <v>467</v>
      </c>
      <c r="EC3213" t="s">
        <v>507</v>
      </c>
      <c r="ED3213" t="s">
        <v>467</v>
      </c>
      <c r="EE3213" t="s">
        <v>507</v>
      </c>
      <c r="EF3213" t="s">
        <v>627</v>
      </c>
      <c r="EG3213" t="s">
        <v>507</v>
      </c>
      <c r="EH3213" t="s">
        <v>467</v>
      </c>
      <c r="EI3213" t="s">
        <v>507</v>
      </c>
      <c r="EJ3213" t="s">
        <v>467</v>
      </c>
      <c r="EK3213">
        <v>2</v>
      </c>
      <c r="EL3213">
        <v>3</v>
      </c>
      <c r="EM3213">
        <v>4</v>
      </c>
      <c r="EN3213" t="s">
        <v>468</v>
      </c>
      <c r="EO3213" t="s">
        <v>468</v>
      </c>
      <c r="EP3213">
        <v>4</v>
      </c>
      <c r="EQ3213">
        <v>3</v>
      </c>
      <c r="ER3213">
        <v>4</v>
      </c>
      <c r="ES3213" t="s">
        <v>468</v>
      </c>
      <c r="ET3213">
        <v>3</v>
      </c>
      <c r="EU3213" s="7"/>
      <c r="IT3213">
        <v>1</v>
      </c>
      <c r="IU3213">
        <v>2</v>
      </c>
      <c r="IV3213">
        <v>3</v>
      </c>
      <c r="IW3213">
        <v>3</v>
      </c>
      <c r="IX3213">
        <v>2</v>
      </c>
      <c r="IY3213">
        <v>1</v>
      </c>
      <c r="JD3213">
        <v>2</v>
      </c>
      <c r="JE3213">
        <v>1</v>
      </c>
      <c r="JF3213">
        <v>3</v>
      </c>
      <c r="JJ3213">
        <v>3</v>
      </c>
      <c r="JK3213">
        <v>1</v>
      </c>
      <c r="JM3213">
        <v>2</v>
      </c>
      <c r="JO3213">
        <v>3</v>
      </c>
      <c r="JP3213">
        <v>1</v>
      </c>
      <c r="JQ3213">
        <v>2</v>
      </c>
      <c r="JU3213">
        <v>2</v>
      </c>
      <c r="JV3213">
        <v>3</v>
      </c>
      <c r="JX3213">
        <v>1</v>
      </c>
      <c r="KB3213">
        <v>3</v>
      </c>
      <c r="KC3213">
        <v>2</v>
      </c>
      <c r="KD3213">
        <v>1</v>
      </c>
      <c r="KI3213">
        <v>2</v>
      </c>
      <c r="KJ3213">
        <v>3</v>
      </c>
      <c r="KK3213">
        <v>1</v>
      </c>
      <c r="KM3213">
        <v>3</v>
      </c>
      <c r="KN3213">
        <v>2</v>
      </c>
      <c r="KO3213">
        <v>1</v>
      </c>
      <c r="KS3213">
        <v>1</v>
      </c>
      <c r="KT3213">
        <v>2</v>
      </c>
      <c r="KU3213">
        <v>3</v>
      </c>
      <c r="KY3213" t="s">
        <v>491</v>
      </c>
      <c r="KZ3213">
        <v>4</v>
      </c>
      <c r="LA3213" t="s">
        <v>491</v>
      </c>
      <c r="LB3213">
        <v>4</v>
      </c>
      <c r="LC3213">
        <v>3</v>
      </c>
      <c r="LF3213">
        <v>1</v>
      </c>
      <c r="LH3213">
        <v>2</v>
      </c>
      <c r="LI3213">
        <v>3</v>
      </c>
      <c r="LP3213">
        <v>2</v>
      </c>
      <c r="LQ3213">
        <v>3</v>
      </c>
      <c r="LS3213">
        <v>1</v>
      </c>
      <c r="LZ3213">
        <v>3</v>
      </c>
      <c r="MA3213">
        <v>2</v>
      </c>
      <c r="MB3213">
        <v>1</v>
      </c>
      <c r="MK3213">
        <v>1</v>
      </c>
      <c r="ML3213">
        <v>2</v>
      </c>
      <c r="MN3213">
        <v>3</v>
      </c>
      <c r="MT3213">
        <v>3</v>
      </c>
      <c r="MV3213">
        <v>2</v>
      </c>
      <c r="MX3213">
        <v>1</v>
      </c>
      <c r="NB3213" t="s">
        <v>471</v>
      </c>
      <c r="NC3213" t="s">
        <v>469</v>
      </c>
      <c r="ND3213" t="s">
        <v>471</v>
      </c>
      <c r="NE3213" t="s">
        <v>470</v>
      </c>
      <c r="NF3213" t="s">
        <v>471</v>
      </c>
      <c r="NG3213" t="s">
        <v>469</v>
      </c>
      <c r="NH3213" t="s">
        <v>471</v>
      </c>
      <c r="NI3213" t="s">
        <v>469</v>
      </c>
      <c r="NJ3213" t="s">
        <v>470</v>
      </c>
      <c r="NK3213" t="s">
        <v>471</v>
      </c>
      <c r="NL3213" t="s">
        <v>471</v>
      </c>
      <c r="NM3213" t="s">
        <v>469</v>
      </c>
      <c r="NN3213" t="s">
        <v>494</v>
      </c>
      <c r="NO3213" t="s">
        <v>469</v>
      </c>
      <c r="NP3213" t="s">
        <v>494</v>
      </c>
      <c r="NQ3213" t="s">
        <v>469</v>
      </c>
      <c r="NR3213" t="s">
        <v>471</v>
      </c>
      <c r="NS3213" t="s">
        <v>469</v>
      </c>
      <c r="NT3213" t="s">
        <v>494</v>
      </c>
      <c r="NU3213" t="s">
        <v>494</v>
      </c>
      <c r="NV3213" t="s">
        <v>585</v>
      </c>
      <c r="QE3213" t="s">
        <v>496</v>
      </c>
      <c r="QF3213" t="s">
        <v>510</v>
      </c>
      <c r="QG3213" t="s">
        <v>474</v>
      </c>
      <c r="QH3213" t="s">
        <v>510</v>
      </c>
      <c r="QI3213" t="s">
        <v>474</v>
      </c>
      <c r="QJ3213" t="s">
        <v>510</v>
      </c>
      <c r="QK3213" t="s">
        <v>474</v>
      </c>
      <c r="QL3213" t="s">
        <v>474</v>
      </c>
      <c r="QM3213" t="s">
        <v>510</v>
      </c>
      <c r="QN3213" t="s">
        <v>473</v>
      </c>
      <c r="QO3213" t="s">
        <v>474</v>
      </c>
      <c r="QP3213" t="s">
        <v>473</v>
      </c>
      <c r="QQ3213" t="s">
        <v>510</v>
      </c>
      <c r="QR3213" t="s">
        <v>473</v>
      </c>
      <c r="QS3213" t="s">
        <v>475</v>
      </c>
      <c r="QU3213">
        <v>9.9122666666666994</v>
      </c>
      <c r="QV3213" t="s">
        <v>945</v>
      </c>
      <c r="QZ3213" t="s">
        <v>2287</v>
      </c>
      <c r="RA3213" t="s">
        <v>2287</v>
      </c>
      <c r="RB3213" t="s">
        <v>7636</v>
      </c>
      <c r="RO3213">
        <v>1</v>
      </c>
      <c r="RP3213" s="8"/>
      <c r="RQ3213" s="9">
        <f>IFERROR(AVERAGE(INDEX('[1]DO NOT TOUCH Préparation'!$T$1:$T$5,MATCH('DO NOT TOUCH - inputExtraction'!$DG3213,'[1]DO NOT TOUCH Préparation'!$S$1:$S$5,0)),INDEX('[1]DO NOT TOUCH Préparation'!$T$1:$T$5,MATCH('DO NOT TOUCH - inputExtraction'!$DH3213,'[1]DO NOT TOUCH Préparation'!$S$1:$S$5,0)),INDEX('[1]DO NOT TOUCH Préparation'!$T$1:$T$5,MATCH('DO NOT TOUCH - inputExtraction'!$DI3213,'[1]DO NOT TOUCH Préparation'!$S$1:$S$5,0)),INDEX('[1]DO NOT TOUCH Préparation'!$T$1:$T$5,MATCH('DO NOT TOUCH - inputExtraction'!$DJ3213,'[1]DO NOT TOUCH Préparation'!$S$1:$S$5,0)),INDEX('[1]DO NOT TOUCH Préparation'!$T$1:$T$5,MATCH('DO NOT TOUCH - inputExtraction'!$DK3213,'[1]DO NOT TOUCH Préparation'!$S$1:$S$5,0))),"")</f>
        <v>4.4000000000000004</v>
      </c>
      <c r="RR3213" s="7">
        <f>IFERROR(AVERAGE(INDEX('[1]DO NOT TOUCH Préparation'!$T$1:$T$5,MATCH($DL3213,'[1]DO NOT TOUCH Préparation'!$S$1:$S$5,0)),INDEX('[1]DO NOT TOUCH Préparation'!$T$1:$T$5,MATCH('DO NOT TOUCH - inputExtraction'!$DM3213,'[1]DO NOT TOUCH Préparation'!$S$1:$S$5,0)),INDEX('[1]DO NOT TOUCH Préparation'!$T$1:$T$5,MATCH('DO NOT TOUCH - inputExtraction'!$DN3213,'[1]DO NOT TOUCH Préparation'!$S$1:$S$5,0)),INDEX('[1]DO NOT TOUCH Préparation'!$T$1:$T$5,MATCH(DO3213,'[1]DO NOT TOUCH Préparation'!$S$1:$S$5,0)),INDEX('[1]DO NOT TOUCH Préparation'!$T$1:$T$5,MATCH('DO NOT TOUCH - inputExtraction'!$DP3213,'[1]DO NOT TOUCH Préparation'!$S$1:$S$5,0))),"")</f>
        <v>4.4000000000000004</v>
      </c>
      <c r="RS3213" t="str">
        <f t="shared" si="201"/>
        <v>45-64</v>
      </c>
      <c r="RT3213" t="str">
        <f t="shared" si="201"/>
        <v>40 000 € à 49 999 €</v>
      </c>
      <c r="RV3213">
        <f>VLOOKUP(DG3213,'[1]DO NOT TOUCH Préparation'!$S$1:$T$5,2,0)</f>
        <v>4</v>
      </c>
      <c r="RW3213">
        <f>VLOOKUP(DH3213,'[1]DO NOT TOUCH Préparation'!$S$1:$T$5,2,0)</f>
        <v>5</v>
      </c>
      <c r="RX3213">
        <f>VLOOKUP(DI3213,'[1]DO NOT TOUCH Préparation'!$S$1:$T$5,2,0)</f>
        <v>4</v>
      </c>
      <c r="RY3213">
        <f>VLOOKUP(DJ3213,'[1]DO NOT TOUCH Préparation'!$S$1:$T$5,2,0)</f>
        <v>5</v>
      </c>
      <c r="RZ3213">
        <f>VLOOKUP(DK3213,'[1]DO NOT TOUCH Préparation'!$S$1:$T$5,2,0)</f>
        <v>4</v>
      </c>
      <c r="SA3213">
        <f>VLOOKUP(DL3213,'[1]DO NOT TOUCH Préparation'!$S$1:$T$5,2,0)</f>
        <v>4</v>
      </c>
      <c r="SB3213">
        <f>VLOOKUP(DM3213,'[1]DO NOT TOUCH Préparation'!$S$1:$T$5,2,0)</f>
        <v>5</v>
      </c>
      <c r="SC3213">
        <f>VLOOKUP(DN3213,'[1]DO NOT TOUCH Préparation'!$S$1:$T$5,2,0)</f>
        <v>4</v>
      </c>
      <c r="SD3213">
        <f>VLOOKUP(DO3213,'[1]DO NOT TOUCH Préparation'!$S$1:$T$5,2,0)</f>
        <v>4</v>
      </c>
      <c r="SE3213">
        <f>VLOOKUP(DP3213,'[1]DO NOT TOUCH Préparation'!$S$1:$T$5,2,0)</f>
        <v>5</v>
      </c>
      <c r="SG3213" t="str">
        <f t="shared" si="202"/>
        <v>6% à 20%</v>
      </c>
      <c r="SH3213" t="str">
        <f t="shared" si="203"/>
        <v>6% à 20%</v>
      </c>
      <c r="SI3213" t="str">
        <f t="shared" si="204"/>
        <v>Inférieur ou égal à 5%</v>
      </c>
      <c r="SK3213" cm="1">
        <f t="array" ref="SK3213">IFERROR(INDEX('[1]DO NOT TOUCH Préparation'!$W$2:$W$7,MATCH('DO NOT TOUCH - inputExtraction'!SG3213,'[1]DO NOT TOUCH Préparation'!$V$2:$V$7,0),),"1")</f>
        <v>3</v>
      </c>
      <c r="SL3213" cm="1">
        <f t="array" ref="SL3213">IFERROR(INDEX('[1]DO NOT TOUCH Préparation'!$W$2:$W$7,MATCH('DO NOT TOUCH - inputExtraction'!SH3213,'[1]DO NOT TOUCH Préparation'!$V$2:$V$7,0),),"1")</f>
        <v>3</v>
      </c>
      <c r="SM3213" cm="1">
        <f t="array" ref="SM3213">IFERROR(INDEX('[1]DO NOT TOUCH Préparation'!$W$2:$W$7,MATCH('DO NOT TOUCH - inputExtraction'!SI3213,'[1]DO NOT TOUCH Préparation'!$V$2:$V$7,0),),"1")</f>
        <v>2</v>
      </c>
      <c r="SO3213">
        <v>1</v>
      </c>
      <c r="SQ3213">
        <f>IFERROR(VLOOKUP(J3213,'[1]DO NOT TOUCH Préparation'!$CL$2:$CM$9,2,0),"")</f>
        <v>8</v>
      </c>
      <c r="SR3213">
        <f>IFERROR(VLOOKUP(M3213,'[1]DO NOT TOUCH Préparation'!$CT$2:$CU$10,2,0),"")</f>
        <v>4</v>
      </c>
      <c r="SS3213">
        <f>IFERROR(VLOOKUP(N3213,'[1]DO NOT TOUCH Préparation'!$CX$2:$CY$6,2,0),"")</f>
        <v>5</v>
      </c>
    </row>
    <row r="3214" spans="1:513" ht="14.4" x14ac:dyDescent="0.3">
      <c r="A3214" s="4">
        <v>4448</v>
      </c>
      <c r="B3214" s="4" t="s">
        <v>7637</v>
      </c>
      <c r="C3214" s="4" t="s">
        <v>1716</v>
      </c>
      <c r="D3214" s="4" t="s">
        <v>868</v>
      </c>
      <c r="E3214" s="4" t="s">
        <v>868</v>
      </c>
      <c r="G3214" s="4" t="s">
        <v>479</v>
      </c>
      <c r="H3214" s="4" t="s">
        <v>897</v>
      </c>
      <c r="I3214" s="4" t="s">
        <v>898</v>
      </c>
      <c r="J3214" s="4" t="s">
        <v>562</v>
      </c>
      <c r="K3214" s="4">
        <v>58</v>
      </c>
      <c r="L3214" s="5" t="s">
        <v>454</v>
      </c>
      <c r="M3214" s="4" t="s">
        <v>482</v>
      </c>
      <c r="N3214" s="5" t="s">
        <v>483</v>
      </c>
      <c r="O3214" s="6">
        <v>1</v>
      </c>
      <c r="P3214" s="6">
        <v>0</v>
      </c>
      <c r="Q3214" s="6">
        <v>0</v>
      </c>
      <c r="R3214" s="6">
        <v>0</v>
      </c>
      <c r="S3214" s="6">
        <v>0</v>
      </c>
      <c r="T3214" s="6">
        <v>0</v>
      </c>
      <c r="U3214" s="6">
        <v>0</v>
      </c>
      <c r="V3214" s="6">
        <v>1</v>
      </c>
      <c r="W3214" s="6">
        <v>0</v>
      </c>
      <c r="Y3214">
        <v>2</v>
      </c>
      <c r="Z3214">
        <v>3</v>
      </c>
      <c r="AE3214">
        <v>1</v>
      </c>
      <c r="AF3214" t="s">
        <v>2209</v>
      </c>
      <c r="AG3214" t="s">
        <v>870</v>
      </c>
      <c r="BO3214">
        <v>0</v>
      </c>
      <c r="BP3214">
        <v>0</v>
      </c>
      <c r="BQ3214">
        <v>0</v>
      </c>
      <c r="BR3214">
        <v>0</v>
      </c>
      <c r="BS3214">
        <v>0</v>
      </c>
      <c r="BT3214">
        <v>0</v>
      </c>
      <c r="BU3214">
        <v>0</v>
      </c>
      <c r="BV3214">
        <v>0</v>
      </c>
      <c r="BW3214">
        <v>0</v>
      </c>
      <c r="CG3214">
        <v>0</v>
      </c>
      <c r="CH3214">
        <v>1</v>
      </c>
      <c r="CJ3214" t="s">
        <v>517</v>
      </c>
      <c r="CK3214" t="s">
        <v>518</v>
      </c>
      <c r="CR3214" t="s">
        <v>488</v>
      </c>
      <c r="CS3214" t="s">
        <v>488</v>
      </c>
      <c r="CT3214">
        <v>3</v>
      </c>
      <c r="CU3214">
        <v>3</v>
      </c>
      <c r="CV3214">
        <v>3</v>
      </c>
      <c r="CY3214" t="s">
        <v>461</v>
      </c>
      <c r="DG3214" t="s">
        <v>506</v>
      </c>
      <c r="DH3214" t="s">
        <v>506</v>
      </c>
      <c r="DI3214" t="s">
        <v>506</v>
      </c>
      <c r="DJ3214" t="s">
        <v>489</v>
      </c>
      <c r="DK3214" t="s">
        <v>489</v>
      </c>
      <c r="DL3214" t="s">
        <v>464</v>
      </c>
      <c r="DM3214" t="s">
        <v>489</v>
      </c>
      <c r="DN3214" t="s">
        <v>506</v>
      </c>
      <c r="DO3214" t="s">
        <v>506</v>
      </c>
      <c r="DP3214" t="s">
        <v>489</v>
      </c>
      <c r="DV3214" t="s">
        <v>550</v>
      </c>
      <c r="EF3214" t="s">
        <v>490</v>
      </c>
      <c r="EP3214" t="s">
        <v>468</v>
      </c>
      <c r="EU3214" s="7"/>
      <c r="FT3214">
        <v>1</v>
      </c>
      <c r="FU3214">
        <v>0</v>
      </c>
      <c r="FV3214">
        <v>0</v>
      </c>
      <c r="FW3214">
        <v>0</v>
      </c>
      <c r="FX3214">
        <v>0</v>
      </c>
      <c r="HC3214">
        <v>3</v>
      </c>
      <c r="HD3214">
        <v>2</v>
      </c>
      <c r="HE3214">
        <v>1</v>
      </c>
      <c r="HG3214">
        <v>3</v>
      </c>
      <c r="HH3214">
        <v>2</v>
      </c>
      <c r="HI3214">
        <v>1</v>
      </c>
      <c r="HK3214">
        <v>3</v>
      </c>
      <c r="HL3214">
        <v>2</v>
      </c>
      <c r="HM3214">
        <v>1</v>
      </c>
      <c r="HO3214">
        <v>1</v>
      </c>
      <c r="HP3214">
        <v>2</v>
      </c>
      <c r="HR3214">
        <v>3</v>
      </c>
      <c r="HS3214">
        <v>3</v>
      </c>
      <c r="HT3214">
        <v>2</v>
      </c>
      <c r="HU3214">
        <v>1</v>
      </c>
      <c r="IA3214">
        <v>1</v>
      </c>
      <c r="IC3214">
        <v>2</v>
      </c>
      <c r="ID3214">
        <v>3</v>
      </c>
      <c r="IF3214">
        <v>2</v>
      </c>
      <c r="IG3214">
        <v>1</v>
      </c>
      <c r="IH3214">
        <v>3</v>
      </c>
      <c r="IJ3214">
        <v>2</v>
      </c>
      <c r="IK3214">
        <v>1</v>
      </c>
      <c r="IL3214">
        <v>3</v>
      </c>
      <c r="IM3214">
        <v>3</v>
      </c>
      <c r="IN3214">
        <v>2</v>
      </c>
      <c r="IO3214">
        <v>1</v>
      </c>
      <c r="JU3214">
        <v>1</v>
      </c>
      <c r="JW3214">
        <v>2</v>
      </c>
      <c r="JZ3214">
        <v>3</v>
      </c>
      <c r="KY3214">
        <v>2</v>
      </c>
      <c r="KZ3214" t="s">
        <v>492</v>
      </c>
      <c r="LA3214" t="s">
        <v>492</v>
      </c>
      <c r="LB3214" t="s">
        <v>492</v>
      </c>
      <c r="LC3214">
        <v>3</v>
      </c>
      <c r="LD3214">
        <v>1</v>
      </c>
      <c r="LF3214">
        <v>3</v>
      </c>
      <c r="LM3214">
        <v>2</v>
      </c>
      <c r="LN3214">
        <v>2</v>
      </c>
      <c r="LP3214">
        <v>3</v>
      </c>
      <c r="LS3214">
        <v>1</v>
      </c>
      <c r="LX3214">
        <v>2</v>
      </c>
      <c r="LZ3214">
        <v>3</v>
      </c>
      <c r="MC3214">
        <v>1</v>
      </c>
      <c r="MH3214">
        <v>2</v>
      </c>
      <c r="MJ3214">
        <v>3</v>
      </c>
      <c r="MM3214">
        <v>1</v>
      </c>
      <c r="MR3214">
        <v>3</v>
      </c>
      <c r="MT3214">
        <v>2</v>
      </c>
      <c r="MW3214">
        <v>1</v>
      </c>
      <c r="NB3214" t="s">
        <v>470</v>
      </c>
      <c r="NC3214" t="s">
        <v>470</v>
      </c>
      <c r="ND3214" t="s">
        <v>470</v>
      </c>
      <c r="NE3214" t="s">
        <v>470</v>
      </c>
      <c r="NF3214" t="s">
        <v>470</v>
      </c>
      <c r="NG3214" t="s">
        <v>471</v>
      </c>
      <c r="NH3214" t="s">
        <v>470</v>
      </c>
      <c r="NI3214" t="s">
        <v>470</v>
      </c>
      <c r="NJ3214" t="s">
        <v>470</v>
      </c>
      <c r="NK3214" t="s">
        <v>470</v>
      </c>
      <c r="NL3214" t="s">
        <v>494</v>
      </c>
      <c r="NM3214" t="s">
        <v>493</v>
      </c>
      <c r="NN3214" t="s">
        <v>493</v>
      </c>
      <c r="NO3214" t="s">
        <v>494</v>
      </c>
      <c r="NP3214" t="s">
        <v>508</v>
      </c>
      <c r="NQ3214" t="s">
        <v>494</v>
      </c>
      <c r="NR3214" t="s">
        <v>508</v>
      </c>
      <c r="NS3214" t="s">
        <v>508</v>
      </c>
      <c r="NT3214" t="s">
        <v>508</v>
      </c>
      <c r="NU3214" t="s">
        <v>508</v>
      </c>
      <c r="NV3214" t="s">
        <v>585</v>
      </c>
      <c r="PJ3214" t="s">
        <v>510</v>
      </c>
      <c r="PK3214" t="s">
        <v>496</v>
      </c>
      <c r="PL3214" t="s">
        <v>496</v>
      </c>
      <c r="PM3214" t="s">
        <v>496</v>
      </c>
      <c r="PN3214" t="s">
        <v>496</v>
      </c>
      <c r="PO3214" t="s">
        <v>496</v>
      </c>
      <c r="PP3214" t="s">
        <v>496</v>
      </c>
      <c r="PQ3214" t="s">
        <v>496</v>
      </c>
      <c r="PR3214" t="s">
        <v>510</v>
      </c>
      <c r="PS3214" t="s">
        <v>474</v>
      </c>
      <c r="PT3214" t="s">
        <v>510</v>
      </c>
      <c r="PU3214" t="s">
        <v>496</v>
      </c>
      <c r="PV3214" t="s">
        <v>496</v>
      </c>
      <c r="PW3214" t="s">
        <v>496</v>
      </c>
      <c r="PX3214" t="s">
        <v>496</v>
      </c>
      <c r="PY3214" t="s">
        <v>496</v>
      </c>
      <c r="PZ3214" t="s">
        <v>496</v>
      </c>
      <c r="QA3214" t="s">
        <v>496</v>
      </c>
      <c r="QB3214" t="s">
        <v>496</v>
      </c>
      <c r="QC3214" t="s">
        <v>496</v>
      </c>
      <c r="QD3214" t="s">
        <v>496</v>
      </c>
      <c r="QS3214" t="s">
        <v>475</v>
      </c>
      <c r="QU3214">
        <v>11.7401</v>
      </c>
      <c r="QV3214" t="s">
        <v>871</v>
      </c>
      <c r="QW3214" t="s">
        <v>2209</v>
      </c>
      <c r="RO3214">
        <v>1</v>
      </c>
      <c r="RP3214" s="8"/>
      <c r="RQ3214" s="9">
        <f>IFERROR(AVERAGE(INDEX('[1]DO NOT TOUCH Préparation'!$T$1:$T$5,MATCH('DO NOT TOUCH - inputExtraction'!$DG3214,'[1]DO NOT TOUCH Préparation'!$S$1:$S$5,0)),INDEX('[1]DO NOT TOUCH Préparation'!$T$1:$T$5,MATCH('DO NOT TOUCH - inputExtraction'!$DH3214,'[1]DO NOT TOUCH Préparation'!$S$1:$S$5,0)),INDEX('[1]DO NOT TOUCH Préparation'!$T$1:$T$5,MATCH('DO NOT TOUCH - inputExtraction'!$DI3214,'[1]DO NOT TOUCH Préparation'!$S$1:$S$5,0)),INDEX('[1]DO NOT TOUCH Préparation'!$T$1:$T$5,MATCH('DO NOT TOUCH - inputExtraction'!$DJ3214,'[1]DO NOT TOUCH Préparation'!$S$1:$S$5,0)),INDEX('[1]DO NOT TOUCH Préparation'!$T$1:$T$5,MATCH('DO NOT TOUCH - inputExtraction'!$DK3214,'[1]DO NOT TOUCH Préparation'!$S$1:$S$5,0))),"")</f>
        <v>1.6</v>
      </c>
      <c r="RR3214" s="7">
        <f>IFERROR(AVERAGE(INDEX('[1]DO NOT TOUCH Préparation'!$T$1:$T$5,MATCH($DL3214,'[1]DO NOT TOUCH Préparation'!$S$1:$S$5,0)),INDEX('[1]DO NOT TOUCH Préparation'!$T$1:$T$5,MATCH('DO NOT TOUCH - inputExtraction'!$DM3214,'[1]DO NOT TOUCH Préparation'!$S$1:$S$5,0)),INDEX('[1]DO NOT TOUCH Préparation'!$T$1:$T$5,MATCH('DO NOT TOUCH - inputExtraction'!$DN3214,'[1]DO NOT TOUCH Préparation'!$S$1:$S$5,0)),INDEX('[1]DO NOT TOUCH Préparation'!$T$1:$T$5,MATCH(DO3214,'[1]DO NOT TOUCH Préparation'!$S$1:$S$5,0)),INDEX('[1]DO NOT TOUCH Préparation'!$T$1:$T$5,MATCH('DO NOT TOUCH - inputExtraction'!$DP3214,'[1]DO NOT TOUCH Préparation'!$S$1:$S$5,0))),"")</f>
        <v>2.2000000000000002</v>
      </c>
      <c r="RS3214" t="str">
        <f t="shared" si="201"/>
        <v>45-64</v>
      </c>
      <c r="RT3214" t="str">
        <f t="shared" si="201"/>
        <v>Moins de 20 000 €</v>
      </c>
      <c r="RV3214">
        <f>VLOOKUP(DG3214,'[1]DO NOT TOUCH Préparation'!$S$1:$T$5,2,0)</f>
        <v>2</v>
      </c>
      <c r="RW3214">
        <f>VLOOKUP(DH3214,'[1]DO NOT TOUCH Préparation'!$S$1:$T$5,2,0)</f>
        <v>2</v>
      </c>
      <c r="RX3214">
        <f>VLOOKUP(DI3214,'[1]DO NOT TOUCH Préparation'!$S$1:$T$5,2,0)</f>
        <v>2</v>
      </c>
      <c r="RY3214">
        <f>VLOOKUP(DJ3214,'[1]DO NOT TOUCH Préparation'!$S$1:$T$5,2,0)</f>
        <v>1</v>
      </c>
      <c r="RZ3214">
        <f>VLOOKUP(DK3214,'[1]DO NOT TOUCH Préparation'!$S$1:$T$5,2,0)</f>
        <v>1</v>
      </c>
      <c r="SA3214">
        <f>VLOOKUP(DL3214,'[1]DO NOT TOUCH Préparation'!$S$1:$T$5,2,0)</f>
        <v>5</v>
      </c>
      <c r="SB3214">
        <f>VLOOKUP(DM3214,'[1]DO NOT TOUCH Préparation'!$S$1:$T$5,2,0)</f>
        <v>1</v>
      </c>
      <c r="SC3214">
        <f>VLOOKUP(DN3214,'[1]DO NOT TOUCH Préparation'!$S$1:$T$5,2,0)</f>
        <v>2</v>
      </c>
      <c r="SD3214">
        <f>VLOOKUP(DO3214,'[1]DO NOT TOUCH Préparation'!$S$1:$T$5,2,0)</f>
        <v>2</v>
      </c>
      <c r="SE3214">
        <f>VLOOKUP(DP3214,'[1]DO NOT TOUCH Préparation'!$S$1:$T$5,2,0)</f>
        <v>1</v>
      </c>
      <c r="SG3214" t="str">
        <f t="shared" si="202"/>
        <v>Je n’achète pas de produits alimentaires bio</v>
      </c>
      <c r="SH3214" t="str">
        <f t="shared" si="203"/>
        <v>Je ne sais pas</v>
      </c>
      <c r="SI3214" t="str">
        <f t="shared" si="204"/>
        <v>Je n’achète pas de produits à base végétale (soja, amande, avoine…)</v>
      </c>
      <c r="SK3214" t="str" cm="1">
        <f t="array" ref="SK3214">IFERROR(INDEX('[1]DO NOT TOUCH Préparation'!$W$2:$W$7,MATCH('DO NOT TOUCH - inputExtraction'!SG3214,'[1]DO NOT TOUCH Préparation'!$V$2:$V$7,0),),"1")</f>
        <v>1</v>
      </c>
      <c r="SL3214" cm="1">
        <f t="array" ref="SL3214">IFERROR(INDEX('[1]DO NOT TOUCH Préparation'!$W$2:$W$7,MATCH('DO NOT TOUCH - inputExtraction'!SH3214,'[1]DO NOT TOUCH Préparation'!$V$2:$V$7,0),),"1")</f>
        <v>0</v>
      </c>
      <c r="SM3214" t="str" cm="1">
        <f t="array" ref="SM3214">IFERROR(INDEX('[1]DO NOT TOUCH Préparation'!$W$2:$W$7,MATCH('DO NOT TOUCH - inputExtraction'!SI3214,'[1]DO NOT TOUCH Préparation'!$V$2:$V$7,0),),"1")</f>
        <v>1</v>
      </c>
      <c r="SO3214">
        <v>1</v>
      </c>
      <c r="SQ3214">
        <f>IFERROR(VLOOKUP(J3214,'[1]DO NOT TOUCH Préparation'!$CL$2:$CM$9,2,0),"")</f>
        <v>5</v>
      </c>
      <c r="SR3214">
        <f>IFERROR(VLOOKUP(M3214,'[1]DO NOT TOUCH Préparation'!$CT$2:$CU$10,2,0),"")</f>
        <v>1</v>
      </c>
      <c r="SS3214">
        <f>IFERROR(VLOOKUP(N3214,'[1]DO NOT TOUCH Préparation'!$CX$2:$CY$6,2,0),"")</f>
        <v>2</v>
      </c>
    </row>
    <row r="3215" spans="1:513" ht="14.4" x14ac:dyDescent="0.3">
      <c r="A3215" s="4">
        <v>4453</v>
      </c>
      <c r="B3215" s="4" t="s">
        <v>7638</v>
      </c>
      <c r="C3215" s="4" t="s">
        <v>7639</v>
      </c>
      <c r="D3215" s="4" t="s">
        <v>868</v>
      </c>
      <c r="E3215" s="4" t="s">
        <v>868</v>
      </c>
      <c r="G3215" s="4" t="s">
        <v>450</v>
      </c>
      <c r="H3215" s="4" t="s">
        <v>887</v>
      </c>
      <c r="I3215" s="4" t="s">
        <v>888</v>
      </c>
      <c r="J3215" s="4" t="s">
        <v>562</v>
      </c>
      <c r="K3215" s="4">
        <v>23</v>
      </c>
      <c r="L3215" s="5" t="s">
        <v>596</v>
      </c>
      <c r="M3215" s="4" t="s">
        <v>502</v>
      </c>
      <c r="N3215" s="5" t="s">
        <v>483</v>
      </c>
      <c r="O3215" s="6">
        <v>1</v>
      </c>
      <c r="P3215" s="6">
        <v>1</v>
      </c>
      <c r="Q3215" s="6">
        <v>0</v>
      </c>
      <c r="R3215" s="6">
        <v>1</v>
      </c>
      <c r="S3215" s="6">
        <v>0</v>
      </c>
      <c r="T3215" s="6">
        <v>1</v>
      </c>
      <c r="U3215" s="6">
        <v>0</v>
      </c>
      <c r="V3215" s="6">
        <v>1</v>
      </c>
      <c r="W3215" s="6">
        <v>0</v>
      </c>
      <c r="X3215">
        <v>2</v>
      </c>
      <c r="Y3215">
        <v>1</v>
      </c>
      <c r="AB3215">
        <v>3</v>
      </c>
      <c r="AG3215" t="s">
        <v>870</v>
      </c>
      <c r="BO3215">
        <v>0</v>
      </c>
      <c r="BP3215">
        <v>0</v>
      </c>
      <c r="BQ3215">
        <v>0</v>
      </c>
      <c r="BR3215">
        <v>1</v>
      </c>
      <c r="BS3215">
        <v>0</v>
      </c>
      <c r="BT3215">
        <v>1</v>
      </c>
      <c r="BU3215">
        <v>1</v>
      </c>
      <c r="BV3215">
        <v>0</v>
      </c>
      <c r="BW3215">
        <v>0</v>
      </c>
      <c r="CG3215">
        <v>0</v>
      </c>
      <c r="CH3215">
        <v>0</v>
      </c>
      <c r="CJ3215" t="s">
        <v>524</v>
      </c>
      <c r="CK3215" t="s">
        <v>485</v>
      </c>
      <c r="CL3215" t="s">
        <v>486</v>
      </c>
      <c r="CM3215">
        <v>4</v>
      </c>
      <c r="CN3215">
        <v>4</v>
      </c>
      <c r="CO3215">
        <v>2</v>
      </c>
      <c r="CR3215" t="s">
        <v>459</v>
      </c>
      <c r="CS3215" t="s">
        <v>486</v>
      </c>
      <c r="CT3215">
        <v>4</v>
      </c>
      <c r="CU3215">
        <v>4</v>
      </c>
      <c r="CV3215">
        <v>3</v>
      </c>
      <c r="CY3215" t="s">
        <v>461</v>
      </c>
      <c r="DG3215" t="s">
        <v>462</v>
      </c>
      <c r="DH3215" t="s">
        <v>462</v>
      </c>
      <c r="DI3215" t="s">
        <v>462</v>
      </c>
      <c r="DJ3215" t="s">
        <v>489</v>
      </c>
      <c r="DK3215" t="s">
        <v>463</v>
      </c>
      <c r="DL3215" t="s">
        <v>462</v>
      </c>
      <c r="DM3215" t="s">
        <v>463</v>
      </c>
      <c r="DN3215" t="s">
        <v>463</v>
      </c>
      <c r="DO3215" t="s">
        <v>463</v>
      </c>
      <c r="DP3215" t="s">
        <v>462</v>
      </c>
      <c r="DQ3215" t="s">
        <v>550</v>
      </c>
      <c r="DR3215" t="s">
        <v>465</v>
      </c>
      <c r="DS3215" t="s">
        <v>550</v>
      </c>
      <c r="DV3215" t="s">
        <v>550</v>
      </c>
      <c r="DZ3215" t="s">
        <v>550</v>
      </c>
      <c r="EA3215" t="s">
        <v>467</v>
      </c>
      <c r="EB3215" t="s">
        <v>490</v>
      </c>
      <c r="EC3215" t="s">
        <v>490</v>
      </c>
      <c r="EF3215" t="s">
        <v>467</v>
      </c>
      <c r="EJ3215" t="s">
        <v>507</v>
      </c>
      <c r="EK3215">
        <v>4</v>
      </c>
      <c r="EL3215">
        <v>3</v>
      </c>
      <c r="EM3215">
        <v>3</v>
      </c>
      <c r="EP3215">
        <v>4</v>
      </c>
      <c r="ET3215">
        <v>4</v>
      </c>
      <c r="EU3215" s="7">
        <v>0</v>
      </c>
      <c r="EV3215">
        <v>0</v>
      </c>
      <c r="EW3215">
        <v>0</v>
      </c>
      <c r="EX3215">
        <v>1</v>
      </c>
      <c r="EY3215">
        <v>0</v>
      </c>
      <c r="FE3215">
        <v>0</v>
      </c>
      <c r="FF3215">
        <v>1</v>
      </c>
      <c r="FG3215">
        <v>0</v>
      </c>
      <c r="FH3215">
        <v>0</v>
      </c>
      <c r="FI3215">
        <v>0</v>
      </c>
      <c r="FT3215">
        <v>0</v>
      </c>
      <c r="FU3215">
        <v>1</v>
      </c>
      <c r="FV3215">
        <v>0</v>
      </c>
      <c r="FW3215">
        <v>0</v>
      </c>
      <c r="FX3215">
        <v>0</v>
      </c>
      <c r="GN3215">
        <v>0</v>
      </c>
      <c r="GO3215">
        <v>1</v>
      </c>
      <c r="GP3215">
        <v>0</v>
      </c>
      <c r="GQ3215">
        <v>0</v>
      </c>
      <c r="GR3215">
        <v>0</v>
      </c>
      <c r="HO3215">
        <v>1</v>
      </c>
      <c r="IS3215">
        <v>1</v>
      </c>
      <c r="IY3215">
        <v>1</v>
      </c>
      <c r="JC3215">
        <v>2</v>
      </c>
      <c r="JE3215">
        <v>1</v>
      </c>
      <c r="JU3215">
        <v>1</v>
      </c>
      <c r="JV3215">
        <v>2</v>
      </c>
      <c r="JW3215">
        <v>3</v>
      </c>
      <c r="KT3215">
        <v>3</v>
      </c>
      <c r="KU3215">
        <v>2</v>
      </c>
      <c r="KW3215">
        <v>1</v>
      </c>
      <c r="KY3215">
        <v>4</v>
      </c>
      <c r="KZ3215" t="s">
        <v>492</v>
      </c>
      <c r="LA3215" t="s">
        <v>492</v>
      </c>
      <c r="LB3215" t="s">
        <v>492</v>
      </c>
      <c r="LC3215">
        <v>3</v>
      </c>
      <c r="LD3215">
        <v>2</v>
      </c>
      <c r="LF3215">
        <v>3</v>
      </c>
      <c r="LM3215">
        <v>1</v>
      </c>
      <c r="LN3215">
        <v>1</v>
      </c>
      <c r="LX3215">
        <v>2</v>
      </c>
      <c r="LZ3215">
        <v>3</v>
      </c>
      <c r="MG3215">
        <v>1</v>
      </c>
      <c r="MH3215">
        <v>1</v>
      </c>
      <c r="MJ3215">
        <v>3</v>
      </c>
      <c r="MQ3215">
        <v>2</v>
      </c>
      <c r="MR3215">
        <v>1</v>
      </c>
      <c r="NB3215" t="s">
        <v>469</v>
      </c>
      <c r="NC3215" t="s">
        <v>470</v>
      </c>
      <c r="ND3215" t="s">
        <v>469</v>
      </c>
      <c r="NE3215" t="s">
        <v>470</v>
      </c>
      <c r="NF3215" t="s">
        <v>469</v>
      </c>
      <c r="NG3215" t="s">
        <v>469</v>
      </c>
      <c r="NH3215" t="s">
        <v>470</v>
      </c>
      <c r="NI3215" t="s">
        <v>470</v>
      </c>
      <c r="NJ3215" t="s">
        <v>470</v>
      </c>
      <c r="NK3215" t="s">
        <v>471</v>
      </c>
      <c r="NL3215" t="s">
        <v>494</v>
      </c>
      <c r="NM3215" t="s">
        <v>494</v>
      </c>
      <c r="NN3215" t="s">
        <v>494</v>
      </c>
      <c r="NO3215" t="s">
        <v>494</v>
      </c>
      <c r="NP3215" t="s">
        <v>494</v>
      </c>
      <c r="NQ3215" t="s">
        <v>494</v>
      </c>
      <c r="NR3215" t="s">
        <v>494</v>
      </c>
      <c r="NS3215" t="s">
        <v>494</v>
      </c>
      <c r="NT3215" t="s">
        <v>494</v>
      </c>
      <c r="NU3215" t="s">
        <v>494</v>
      </c>
      <c r="NV3215" t="s">
        <v>472</v>
      </c>
      <c r="PJ3215" t="s">
        <v>474</v>
      </c>
      <c r="PK3215" t="s">
        <v>496</v>
      </c>
      <c r="PL3215" t="s">
        <v>496</v>
      </c>
      <c r="PM3215" t="s">
        <v>510</v>
      </c>
      <c r="PN3215" t="s">
        <v>496</v>
      </c>
      <c r="PO3215" t="s">
        <v>496</v>
      </c>
      <c r="PP3215" t="s">
        <v>496</v>
      </c>
      <c r="PQ3215" t="s">
        <v>496</v>
      </c>
      <c r="PR3215" t="s">
        <v>474</v>
      </c>
      <c r="PS3215" t="s">
        <v>474</v>
      </c>
      <c r="PT3215" t="s">
        <v>474</v>
      </c>
      <c r="PU3215" t="s">
        <v>474</v>
      </c>
      <c r="PV3215" t="s">
        <v>496</v>
      </c>
      <c r="PW3215" t="s">
        <v>496</v>
      </c>
      <c r="PX3215" t="s">
        <v>496</v>
      </c>
      <c r="PY3215" t="s">
        <v>474</v>
      </c>
      <c r="PZ3215" t="s">
        <v>496</v>
      </c>
      <c r="QA3215" t="s">
        <v>496</v>
      </c>
      <c r="QB3215" t="s">
        <v>496</v>
      </c>
      <c r="QC3215" t="s">
        <v>496</v>
      </c>
      <c r="QD3215" t="s">
        <v>496</v>
      </c>
      <c r="QS3215" t="s">
        <v>475</v>
      </c>
      <c r="QU3215">
        <v>5.5727000000000002</v>
      </c>
      <c r="QV3215" t="s">
        <v>871</v>
      </c>
      <c r="RO3215">
        <v>1</v>
      </c>
      <c r="RP3215" s="8"/>
      <c r="RQ3215" s="9">
        <f>IFERROR(AVERAGE(INDEX('[1]DO NOT TOUCH Préparation'!$T$1:$T$5,MATCH('DO NOT TOUCH - inputExtraction'!$DG3215,'[1]DO NOT TOUCH Préparation'!$S$1:$S$5,0)),INDEX('[1]DO NOT TOUCH Préparation'!$T$1:$T$5,MATCH('DO NOT TOUCH - inputExtraction'!$DH3215,'[1]DO NOT TOUCH Préparation'!$S$1:$S$5,0)),INDEX('[1]DO NOT TOUCH Préparation'!$T$1:$T$5,MATCH('DO NOT TOUCH - inputExtraction'!$DI3215,'[1]DO NOT TOUCH Préparation'!$S$1:$S$5,0)),INDEX('[1]DO NOT TOUCH Préparation'!$T$1:$T$5,MATCH('DO NOT TOUCH - inputExtraction'!$DJ3215,'[1]DO NOT TOUCH Préparation'!$S$1:$S$5,0)),INDEX('[1]DO NOT TOUCH Préparation'!$T$1:$T$5,MATCH('DO NOT TOUCH - inputExtraction'!$DK3215,'[1]DO NOT TOUCH Préparation'!$S$1:$S$5,0))),"")</f>
        <v>3.2</v>
      </c>
      <c r="RR3215" s="7">
        <f>IFERROR(AVERAGE(INDEX('[1]DO NOT TOUCH Préparation'!$T$1:$T$5,MATCH($DL3215,'[1]DO NOT TOUCH Préparation'!$S$1:$S$5,0)),INDEX('[1]DO NOT TOUCH Préparation'!$T$1:$T$5,MATCH('DO NOT TOUCH - inputExtraction'!$DM3215,'[1]DO NOT TOUCH Préparation'!$S$1:$S$5,0)),INDEX('[1]DO NOT TOUCH Préparation'!$T$1:$T$5,MATCH('DO NOT TOUCH - inputExtraction'!$DN3215,'[1]DO NOT TOUCH Préparation'!$S$1:$S$5,0)),INDEX('[1]DO NOT TOUCH Préparation'!$T$1:$T$5,MATCH(DO3215,'[1]DO NOT TOUCH Préparation'!$S$1:$S$5,0)),INDEX('[1]DO NOT TOUCH Préparation'!$T$1:$T$5,MATCH('DO NOT TOUCH - inputExtraction'!$DP3215,'[1]DO NOT TOUCH Préparation'!$S$1:$S$5,0))),"")</f>
        <v>3.4</v>
      </c>
      <c r="RS3215" t="str">
        <f t="shared" si="201"/>
        <v>18-24</v>
      </c>
      <c r="RT3215" t="str">
        <f t="shared" si="201"/>
        <v>20 000 € à 29 999 €</v>
      </c>
      <c r="RV3215">
        <f>VLOOKUP(DG3215,'[1]DO NOT TOUCH Préparation'!$S$1:$T$5,2,0)</f>
        <v>4</v>
      </c>
      <c r="RW3215">
        <f>VLOOKUP(DH3215,'[1]DO NOT TOUCH Préparation'!$S$1:$T$5,2,0)</f>
        <v>4</v>
      </c>
      <c r="RX3215">
        <f>VLOOKUP(DI3215,'[1]DO NOT TOUCH Préparation'!$S$1:$T$5,2,0)</f>
        <v>4</v>
      </c>
      <c r="RY3215">
        <f>VLOOKUP(DJ3215,'[1]DO NOT TOUCH Préparation'!$S$1:$T$5,2,0)</f>
        <v>1</v>
      </c>
      <c r="RZ3215">
        <f>VLOOKUP(DK3215,'[1]DO NOT TOUCH Préparation'!$S$1:$T$5,2,0)</f>
        <v>3</v>
      </c>
      <c r="SA3215">
        <f>VLOOKUP(DL3215,'[1]DO NOT TOUCH Préparation'!$S$1:$T$5,2,0)</f>
        <v>4</v>
      </c>
      <c r="SB3215">
        <f>VLOOKUP(DM3215,'[1]DO NOT TOUCH Préparation'!$S$1:$T$5,2,0)</f>
        <v>3</v>
      </c>
      <c r="SC3215">
        <f>VLOOKUP(DN3215,'[1]DO NOT TOUCH Préparation'!$S$1:$T$5,2,0)</f>
        <v>3</v>
      </c>
      <c r="SD3215">
        <f>VLOOKUP(DO3215,'[1]DO NOT TOUCH Préparation'!$S$1:$T$5,2,0)</f>
        <v>3</v>
      </c>
      <c r="SE3215">
        <f>VLOOKUP(DP3215,'[1]DO NOT TOUCH Préparation'!$S$1:$T$5,2,0)</f>
        <v>4</v>
      </c>
      <c r="SG3215" t="str">
        <f t="shared" si="202"/>
        <v>Inférieur ou égal à 5%</v>
      </c>
      <c r="SH3215" t="str">
        <f t="shared" si="203"/>
        <v>6% à 20%</v>
      </c>
      <c r="SI3215" t="str">
        <f t="shared" si="204"/>
        <v>Je n’achète pas de produits à base végétale (soja, amande, avoine…)</v>
      </c>
      <c r="SK3215" cm="1">
        <f t="array" ref="SK3215">IFERROR(INDEX('[1]DO NOT TOUCH Préparation'!$W$2:$W$7,MATCH('DO NOT TOUCH - inputExtraction'!SG3215,'[1]DO NOT TOUCH Préparation'!$V$2:$V$7,0),),"1")</f>
        <v>2</v>
      </c>
      <c r="SL3215" cm="1">
        <f t="array" ref="SL3215">IFERROR(INDEX('[1]DO NOT TOUCH Préparation'!$W$2:$W$7,MATCH('DO NOT TOUCH - inputExtraction'!SH3215,'[1]DO NOT TOUCH Préparation'!$V$2:$V$7,0),),"1")</f>
        <v>3</v>
      </c>
      <c r="SM3215" t="str" cm="1">
        <f t="array" ref="SM3215">IFERROR(INDEX('[1]DO NOT TOUCH Préparation'!$W$2:$W$7,MATCH('DO NOT TOUCH - inputExtraction'!SI3215,'[1]DO NOT TOUCH Préparation'!$V$2:$V$7,0),),"1")</f>
        <v>1</v>
      </c>
      <c r="SO3215">
        <v>1</v>
      </c>
      <c r="SQ3215">
        <f>IFERROR(VLOOKUP(J3215,'[1]DO NOT TOUCH Préparation'!$CL$2:$CM$9,2,0),"")</f>
        <v>5</v>
      </c>
      <c r="SR3215">
        <f>IFERROR(VLOOKUP(M3215,'[1]DO NOT TOUCH Préparation'!$CT$2:$CU$10,2,0),"")</f>
        <v>2</v>
      </c>
      <c r="SS3215">
        <f>IFERROR(VLOOKUP(N3215,'[1]DO NOT TOUCH Préparation'!$CX$2:$CY$6,2,0),"")</f>
        <v>2</v>
      </c>
    </row>
    <row r="3216" spans="1:513" ht="14.4" x14ac:dyDescent="0.3">
      <c r="A3216" s="4">
        <v>4454</v>
      </c>
      <c r="B3216" s="4" t="s">
        <v>7640</v>
      </c>
      <c r="C3216" s="4" t="s">
        <v>1948</v>
      </c>
      <c r="D3216" s="4" t="s">
        <v>816</v>
      </c>
      <c r="E3216" s="4" t="s">
        <v>816</v>
      </c>
      <c r="G3216" s="4" t="s">
        <v>450</v>
      </c>
      <c r="H3216" s="4" t="s">
        <v>865</v>
      </c>
      <c r="I3216" s="4" t="s">
        <v>860</v>
      </c>
      <c r="J3216" s="4" t="s">
        <v>453</v>
      </c>
      <c r="K3216" s="4">
        <v>72</v>
      </c>
      <c r="L3216" s="5" t="s">
        <v>567</v>
      </c>
      <c r="M3216" s="4" t="s">
        <v>502</v>
      </c>
      <c r="N3216" s="5" t="s">
        <v>483</v>
      </c>
      <c r="O3216" s="6">
        <v>2</v>
      </c>
      <c r="P3216" s="6">
        <v>0</v>
      </c>
      <c r="Q3216" s="6">
        <v>0</v>
      </c>
      <c r="R3216" s="6">
        <v>0</v>
      </c>
      <c r="S3216" s="6">
        <v>0</v>
      </c>
      <c r="T3216" s="6">
        <v>1</v>
      </c>
      <c r="U3216" s="6">
        <v>0</v>
      </c>
      <c r="V3216" s="6">
        <v>1</v>
      </c>
      <c r="W3216" s="6">
        <v>0</v>
      </c>
      <c r="X3216">
        <v>1</v>
      </c>
      <c r="AG3216" t="s">
        <v>542</v>
      </c>
      <c r="AH3216" t="s">
        <v>606</v>
      </c>
      <c r="BF3216">
        <v>1</v>
      </c>
      <c r="BG3216">
        <v>1</v>
      </c>
      <c r="BH3216">
        <v>0</v>
      </c>
      <c r="BI3216">
        <v>0</v>
      </c>
      <c r="BJ3216">
        <v>0</v>
      </c>
      <c r="BK3216">
        <v>1</v>
      </c>
      <c r="BL3216">
        <v>0</v>
      </c>
      <c r="BM3216">
        <v>0</v>
      </c>
      <c r="BN3216">
        <v>0</v>
      </c>
      <c r="CG3216">
        <v>0</v>
      </c>
      <c r="CH3216">
        <v>0</v>
      </c>
      <c r="CJ3216" t="s">
        <v>458</v>
      </c>
      <c r="CK3216" t="s">
        <v>518</v>
      </c>
      <c r="CR3216" t="s">
        <v>534</v>
      </c>
      <c r="CS3216" t="s">
        <v>486</v>
      </c>
      <c r="CT3216">
        <v>4</v>
      </c>
      <c r="CU3216">
        <v>3</v>
      </c>
      <c r="CV3216">
        <v>4</v>
      </c>
      <c r="CW3216">
        <v>4</v>
      </c>
      <c r="CX3216" t="s">
        <v>7641</v>
      </c>
      <c r="CY3216" t="s">
        <v>485</v>
      </c>
      <c r="CZ3216" t="s">
        <v>486</v>
      </c>
      <c r="DA3216">
        <v>2</v>
      </c>
      <c r="DB3216">
        <v>2</v>
      </c>
      <c r="DC3216">
        <v>2</v>
      </c>
      <c r="DD3216">
        <v>3</v>
      </c>
      <c r="DE3216">
        <v>3</v>
      </c>
      <c r="DF3216" t="s">
        <v>787</v>
      </c>
      <c r="DG3216" t="s">
        <v>462</v>
      </c>
      <c r="DH3216" t="s">
        <v>462</v>
      </c>
      <c r="DI3216" t="s">
        <v>462</v>
      </c>
      <c r="DJ3216" t="s">
        <v>506</v>
      </c>
      <c r="DK3216" t="s">
        <v>506</v>
      </c>
      <c r="DL3216" t="s">
        <v>506</v>
      </c>
      <c r="DM3216" t="s">
        <v>506</v>
      </c>
      <c r="DN3216" t="s">
        <v>506</v>
      </c>
      <c r="DO3216" t="s">
        <v>506</v>
      </c>
      <c r="DP3216" t="s">
        <v>506</v>
      </c>
      <c r="DQ3216" t="s">
        <v>465</v>
      </c>
      <c r="DR3216" t="s">
        <v>465</v>
      </c>
      <c r="DS3216" t="s">
        <v>465</v>
      </c>
      <c r="EA3216" t="s">
        <v>507</v>
      </c>
      <c r="EB3216" t="s">
        <v>507</v>
      </c>
      <c r="EC3216" t="s">
        <v>507</v>
      </c>
      <c r="EK3216">
        <v>3</v>
      </c>
      <c r="EL3216">
        <v>3</v>
      </c>
      <c r="EM3216">
        <v>3</v>
      </c>
      <c r="EU3216" s="7"/>
      <c r="HQ3216">
        <v>1</v>
      </c>
      <c r="HU3216">
        <v>1</v>
      </c>
      <c r="HW3216">
        <v>2</v>
      </c>
      <c r="HX3216">
        <v>3</v>
      </c>
      <c r="HY3216">
        <v>1</v>
      </c>
      <c r="IA3216">
        <v>2</v>
      </c>
      <c r="IB3216">
        <v>3</v>
      </c>
      <c r="IC3216">
        <v>1</v>
      </c>
      <c r="IE3216">
        <v>1</v>
      </c>
      <c r="IF3216">
        <v>2</v>
      </c>
      <c r="IG3216">
        <v>3</v>
      </c>
      <c r="II3216">
        <v>2</v>
      </c>
      <c r="IJ3216">
        <v>1</v>
      </c>
      <c r="IK3216">
        <v>3</v>
      </c>
      <c r="IM3216">
        <v>2</v>
      </c>
      <c r="IN3216">
        <v>1</v>
      </c>
      <c r="IO3216">
        <v>3</v>
      </c>
      <c r="IQ3216">
        <v>2</v>
      </c>
      <c r="IS3216">
        <v>1</v>
      </c>
      <c r="IT3216">
        <v>3</v>
      </c>
      <c r="IW3216">
        <v>1</v>
      </c>
      <c r="IX3216">
        <v>2</v>
      </c>
      <c r="IY3216">
        <v>3</v>
      </c>
      <c r="JC3216">
        <v>1</v>
      </c>
      <c r="JD3216">
        <v>3</v>
      </c>
      <c r="JE3216">
        <v>2</v>
      </c>
      <c r="KY3216" t="s">
        <v>492</v>
      </c>
      <c r="KZ3216" t="s">
        <v>492</v>
      </c>
      <c r="LA3216">
        <v>2</v>
      </c>
      <c r="LB3216">
        <v>2</v>
      </c>
      <c r="LC3216">
        <v>2</v>
      </c>
      <c r="LE3216">
        <v>2</v>
      </c>
      <c r="LF3216">
        <v>1</v>
      </c>
      <c r="LM3216">
        <v>3</v>
      </c>
      <c r="LO3216">
        <v>3</v>
      </c>
      <c r="LP3216">
        <v>1</v>
      </c>
      <c r="LW3216">
        <v>2</v>
      </c>
      <c r="LY3216">
        <v>2</v>
      </c>
      <c r="LZ3216">
        <v>1</v>
      </c>
      <c r="MG3216">
        <v>3</v>
      </c>
      <c r="MI3216">
        <v>3</v>
      </c>
      <c r="MJ3216">
        <v>1</v>
      </c>
      <c r="MQ3216">
        <v>2</v>
      </c>
      <c r="MS3216">
        <v>2</v>
      </c>
      <c r="MT3216">
        <v>1</v>
      </c>
      <c r="NA3216">
        <v>3</v>
      </c>
      <c r="NB3216" t="s">
        <v>470</v>
      </c>
      <c r="NC3216" t="s">
        <v>470</v>
      </c>
      <c r="ND3216" t="s">
        <v>470</v>
      </c>
      <c r="NE3216" t="s">
        <v>470</v>
      </c>
      <c r="NF3216" t="s">
        <v>508</v>
      </c>
      <c r="NG3216" t="s">
        <v>493</v>
      </c>
      <c r="NH3216" t="s">
        <v>508</v>
      </c>
      <c r="NI3216" t="s">
        <v>508</v>
      </c>
      <c r="NJ3216" t="s">
        <v>470</v>
      </c>
      <c r="NK3216" t="s">
        <v>470</v>
      </c>
      <c r="NL3216" t="s">
        <v>494</v>
      </c>
      <c r="NM3216" t="s">
        <v>494</v>
      </c>
      <c r="NN3216" t="s">
        <v>494</v>
      </c>
      <c r="NO3216" t="s">
        <v>508</v>
      </c>
      <c r="NP3216" t="s">
        <v>508</v>
      </c>
      <c r="NQ3216" t="s">
        <v>493</v>
      </c>
      <c r="NR3216" t="s">
        <v>508</v>
      </c>
      <c r="NS3216" t="s">
        <v>493</v>
      </c>
      <c r="NT3216" t="s">
        <v>494</v>
      </c>
      <c r="NU3216" t="s">
        <v>494</v>
      </c>
      <c r="NV3216" t="s">
        <v>509</v>
      </c>
      <c r="OQ3216" t="s">
        <v>474</v>
      </c>
      <c r="OR3216" t="s">
        <v>474</v>
      </c>
      <c r="OS3216" t="s">
        <v>510</v>
      </c>
      <c r="OT3216" t="s">
        <v>474</v>
      </c>
      <c r="OU3216" t="s">
        <v>474</v>
      </c>
      <c r="OV3216" t="s">
        <v>510</v>
      </c>
      <c r="OW3216" t="s">
        <v>510</v>
      </c>
      <c r="OX3216" t="s">
        <v>473</v>
      </c>
      <c r="OY3216" t="s">
        <v>473</v>
      </c>
      <c r="OZ3216" t="s">
        <v>474</v>
      </c>
      <c r="PA3216" t="s">
        <v>510</v>
      </c>
      <c r="PB3216" t="s">
        <v>474</v>
      </c>
      <c r="PC3216" t="s">
        <v>496</v>
      </c>
      <c r="PD3216" t="s">
        <v>496</v>
      </c>
      <c r="PE3216" t="s">
        <v>474</v>
      </c>
      <c r="PF3216" t="s">
        <v>496</v>
      </c>
      <c r="PG3216" t="s">
        <v>474</v>
      </c>
      <c r="PH3216" t="s">
        <v>510</v>
      </c>
      <c r="PI3216" t="s">
        <v>496</v>
      </c>
      <c r="QS3216" t="s">
        <v>475</v>
      </c>
      <c r="QU3216">
        <v>15.9016</v>
      </c>
      <c r="QV3216" t="s">
        <v>821</v>
      </c>
      <c r="QX3216" t="s">
        <v>606</v>
      </c>
      <c r="RA3216" t="s">
        <v>7641</v>
      </c>
      <c r="RB3216" t="s">
        <v>787</v>
      </c>
      <c r="RO3216">
        <v>1</v>
      </c>
      <c r="RP3216" s="8"/>
      <c r="RQ3216" s="9">
        <f>IFERROR(AVERAGE(INDEX('[1]DO NOT TOUCH Préparation'!$T$1:$T$5,MATCH('DO NOT TOUCH - inputExtraction'!$DG3216,'[1]DO NOT TOUCH Préparation'!$S$1:$S$5,0)),INDEX('[1]DO NOT TOUCH Préparation'!$T$1:$T$5,MATCH('DO NOT TOUCH - inputExtraction'!$DH3216,'[1]DO NOT TOUCH Préparation'!$S$1:$S$5,0)),INDEX('[1]DO NOT TOUCH Préparation'!$T$1:$T$5,MATCH('DO NOT TOUCH - inputExtraction'!$DI3216,'[1]DO NOT TOUCH Préparation'!$S$1:$S$5,0)),INDEX('[1]DO NOT TOUCH Préparation'!$T$1:$T$5,MATCH('DO NOT TOUCH - inputExtraction'!$DJ3216,'[1]DO NOT TOUCH Préparation'!$S$1:$S$5,0)),INDEX('[1]DO NOT TOUCH Préparation'!$T$1:$T$5,MATCH('DO NOT TOUCH - inputExtraction'!$DK3216,'[1]DO NOT TOUCH Préparation'!$S$1:$S$5,0))),"")</f>
        <v>3.2</v>
      </c>
      <c r="RR3216" s="7">
        <f>IFERROR(AVERAGE(INDEX('[1]DO NOT TOUCH Préparation'!$T$1:$T$5,MATCH($DL3216,'[1]DO NOT TOUCH Préparation'!$S$1:$S$5,0)),INDEX('[1]DO NOT TOUCH Préparation'!$T$1:$T$5,MATCH('DO NOT TOUCH - inputExtraction'!$DM3216,'[1]DO NOT TOUCH Préparation'!$S$1:$S$5,0)),INDEX('[1]DO NOT TOUCH Préparation'!$T$1:$T$5,MATCH('DO NOT TOUCH - inputExtraction'!$DN3216,'[1]DO NOT TOUCH Préparation'!$S$1:$S$5,0)),INDEX('[1]DO NOT TOUCH Préparation'!$T$1:$T$5,MATCH(DO3216,'[1]DO NOT TOUCH Préparation'!$S$1:$S$5,0)),INDEX('[1]DO NOT TOUCH Préparation'!$T$1:$T$5,MATCH('DO NOT TOUCH - inputExtraction'!$DP3216,'[1]DO NOT TOUCH Préparation'!$S$1:$S$5,0))),"")</f>
        <v>2</v>
      </c>
      <c r="RS3216" t="str">
        <f t="shared" si="201"/>
        <v>65+</v>
      </c>
      <c r="RT3216" t="str">
        <f t="shared" si="201"/>
        <v>20 000 € à 29 999 €</v>
      </c>
      <c r="RV3216">
        <f>VLOOKUP(DG3216,'[1]DO NOT TOUCH Préparation'!$S$1:$T$5,2,0)</f>
        <v>4</v>
      </c>
      <c r="RW3216">
        <f>VLOOKUP(DH3216,'[1]DO NOT TOUCH Préparation'!$S$1:$T$5,2,0)</f>
        <v>4</v>
      </c>
      <c r="RX3216">
        <f>VLOOKUP(DI3216,'[1]DO NOT TOUCH Préparation'!$S$1:$T$5,2,0)</f>
        <v>4</v>
      </c>
      <c r="RY3216">
        <f>VLOOKUP(DJ3216,'[1]DO NOT TOUCH Préparation'!$S$1:$T$5,2,0)</f>
        <v>2</v>
      </c>
      <c r="RZ3216">
        <f>VLOOKUP(DK3216,'[1]DO NOT TOUCH Préparation'!$S$1:$T$5,2,0)</f>
        <v>2</v>
      </c>
      <c r="SA3216">
        <f>VLOOKUP(DL3216,'[1]DO NOT TOUCH Préparation'!$S$1:$T$5,2,0)</f>
        <v>2</v>
      </c>
      <c r="SB3216">
        <f>VLOOKUP(DM3216,'[1]DO NOT TOUCH Préparation'!$S$1:$T$5,2,0)</f>
        <v>2</v>
      </c>
      <c r="SC3216">
        <f>VLOOKUP(DN3216,'[1]DO NOT TOUCH Préparation'!$S$1:$T$5,2,0)</f>
        <v>2</v>
      </c>
      <c r="SD3216">
        <f>VLOOKUP(DO3216,'[1]DO NOT TOUCH Préparation'!$S$1:$T$5,2,0)</f>
        <v>2</v>
      </c>
      <c r="SE3216">
        <f>VLOOKUP(DP3216,'[1]DO NOT TOUCH Préparation'!$S$1:$T$5,2,0)</f>
        <v>2</v>
      </c>
      <c r="SG3216" t="str">
        <f t="shared" si="202"/>
        <v>Je n’achète pas de produits alimentaires bio</v>
      </c>
      <c r="SH3216" t="str">
        <f t="shared" si="203"/>
        <v>21% à 50%</v>
      </c>
      <c r="SI3216" t="str">
        <f t="shared" si="204"/>
        <v>Inférieur ou égal à 5%</v>
      </c>
      <c r="SK3216" t="str" cm="1">
        <f t="array" ref="SK3216">IFERROR(INDEX('[1]DO NOT TOUCH Préparation'!$W$2:$W$7,MATCH('DO NOT TOUCH - inputExtraction'!SG3216,'[1]DO NOT TOUCH Préparation'!$V$2:$V$7,0),),"1")</f>
        <v>1</v>
      </c>
      <c r="SL3216" cm="1">
        <f t="array" ref="SL3216">IFERROR(INDEX('[1]DO NOT TOUCH Préparation'!$W$2:$W$7,MATCH('DO NOT TOUCH - inputExtraction'!SH3216,'[1]DO NOT TOUCH Préparation'!$V$2:$V$7,0),),"1")</f>
        <v>4</v>
      </c>
      <c r="SM3216" cm="1">
        <f t="array" ref="SM3216">IFERROR(INDEX('[1]DO NOT TOUCH Préparation'!$W$2:$W$7,MATCH('DO NOT TOUCH - inputExtraction'!SI3216,'[1]DO NOT TOUCH Préparation'!$V$2:$V$7,0),),"1")</f>
        <v>2</v>
      </c>
      <c r="SO3216">
        <v>1</v>
      </c>
      <c r="SQ3216">
        <f>IFERROR(VLOOKUP(J3216,'[1]DO NOT TOUCH Préparation'!$CL$2:$CM$9,2,0),"")</f>
        <v>4</v>
      </c>
      <c r="SR3216">
        <f>IFERROR(VLOOKUP(M3216,'[1]DO NOT TOUCH Préparation'!$CT$2:$CU$10,2,0),"")</f>
        <v>2</v>
      </c>
      <c r="SS3216">
        <f>IFERROR(VLOOKUP(N3216,'[1]DO NOT TOUCH Préparation'!$CX$2:$CY$6,2,0),"")</f>
        <v>2</v>
      </c>
    </row>
    <row r="3217" spans="1:513" ht="14.4" x14ac:dyDescent="0.3">
      <c r="A3217" s="4">
        <v>4456</v>
      </c>
      <c r="B3217" s="4" t="s">
        <v>7642</v>
      </c>
      <c r="C3217" s="4" t="s">
        <v>3782</v>
      </c>
      <c r="D3217" s="4" t="s">
        <v>940</v>
      </c>
      <c r="E3217" s="4" t="s">
        <v>940</v>
      </c>
      <c r="G3217" s="4" t="s">
        <v>450</v>
      </c>
      <c r="H3217" s="4" t="s">
        <v>1062</v>
      </c>
      <c r="I3217" s="4" t="s">
        <v>1063</v>
      </c>
      <c r="J3217" s="4" t="s">
        <v>592</v>
      </c>
      <c r="K3217" s="4">
        <v>47</v>
      </c>
      <c r="L3217" s="5" t="s">
        <v>454</v>
      </c>
      <c r="M3217" s="4" t="s">
        <v>558</v>
      </c>
      <c r="N3217" s="5" t="s">
        <v>483</v>
      </c>
      <c r="O3217" s="6">
        <v>3</v>
      </c>
      <c r="P3217" s="6">
        <v>0</v>
      </c>
      <c r="Q3217" s="6">
        <v>0</v>
      </c>
      <c r="R3217" s="6">
        <v>0</v>
      </c>
      <c r="S3217" s="6">
        <v>0</v>
      </c>
      <c r="T3217" s="6">
        <v>1</v>
      </c>
      <c r="U3217" s="6">
        <v>0</v>
      </c>
      <c r="V3217" s="6">
        <v>1</v>
      </c>
      <c r="W3217" s="6">
        <v>0</v>
      </c>
      <c r="X3217">
        <v>1</v>
      </c>
      <c r="Y3217">
        <v>2</v>
      </c>
      <c r="AD3217">
        <v>3</v>
      </c>
      <c r="AG3217" t="s">
        <v>929</v>
      </c>
      <c r="BX3217">
        <v>0</v>
      </c>
      <c r="BY3217">
        <v>1</v>
      </c>
      <c r="BZ3217">
        <v>0</v>
      </c>
      <c r="CA3217">
        <v>1</v>
      </c>
      <c r="CB3217">
        <v>0</v>
      </c>
      <c r="CC3217">
        <v>1</v>
      </c>
      <c r="CD3217">
        <v>0</v>
      </c>
      <c r="CE3217">
        <v>0</v>
      </c>
      <c r="CF3217">
        <v>0</v>
      </c>
      <c r="CG3217">
        <v>0</v>
      </c>
      <c r="CH3217">
        <v>0</v>
      </c>
      <c r="CJ3217" t="s">
        <v>458</v>
      </c>
      <c r="CK3217" t="s">
        <v>488</v>
      </c>
      <c r="CL3217" t="s">
        <v>486</v>
      </c>
      <c r="CM3217">
        <v>4</v>
      </c>
      <c r="CN3217">
        <v>4</v>
      </c>
      <c r="CO3217">
        <v>4</v>
      </c>
      <c r="CR3217" t="s">
        <v>534</v>
      </c>
      <c r="CS3217" t="s">
        <v>486</v>
      </c>
      <c r="CT3217">
        <v>4</v>
      </c>
      <c r="CU3217">
        <v>4</v>
      </c>
      <c r="CV3217">
        <v>4</v>
      </c>
      <c r="CY3217" t="s">
        <v>534</v>
      </c>
      <c r="CZ3217" t="s">
        <v>486</v>
      </c>
      <c r="DA3217">
        <v>4</v>
      </c>
      <c r="DB3217">
        <v>4</v>
      </c>
      <c r="DC3217">
        <v>4</v>
      </c>
      <c r="DD3217">
        <v>4</v>
      </c>
      <c r="DG3217" t="s">
        <v>463</v>
      </c>
      <c r="DH3217" t="s">
        <v>463</v>
      </c>
      <c r="DI3217" t="s">
        <v>463</v>
      </c>
      <c r="DJ3217" t="s">
        <v>463</v>
      </c>
      <c r="DK3217" t="s">
        <v>463</v>
      </c>
      <c r="DL3217" t="s">
        <v>463</v>
      </c>
      <c r="DM3217" t="s">
        <v>463</v>
      </c>
      <c r="DN3217" t="s">
        <v>463</v>
      </c>
      <c r="DO3217" t="s">
        <v>463</v>
      </c>
      <c r="DP3217" t="s">
        <v>463</v>
      </c>
      <c r="EU3217" s="7"/>
      <c r="KY3217">
        <v>4</v>
      </c>
      <c r="KZ3217">
        <v>4</v>
      </c>
      <c r="LA3217">
        <v>3</v>
      </c>
      <c r="LB3217">
        <v>3</v>
      </c>
      <c r="LC3217">
        <v>4</v>
      </c>
      <c r="LF3217">
        <v>1</v>
      </c>
      <c r="LI3217">
        <v>2</v>
      </c>
      <c r="LL3217">
        <v>3</v>
      </c>
      <c r="LN3217">
        <v>1</v>
      </c>
      <c r="LR3217">
        <v>2</v>
      </c>
      <c r="LV3217">
        <v>3</v>
      </c>
      <c r="LX3217">
        <v>1</v>
      </c>
      <c r="MB3217">
        <v>2</v>
      </c>
      <c r="ME3217">
        <v>3</v>
      </c>
      <c r="MJ3217">
        <v>1</v>
      </c>
      <c r="ML3217">
        <v>2</v>
      </c>
      <c r="MP3217">
        <v>3</v>
      </c>
      <c r="MR3217">
        <v>1</v>
      </c>
      <c r="MV3217">
        <v>2</v>
      </c>
      <c r="MY3217">
        <v>3</v>
      </c>
      <c r="NB3217" t="s">
        <v>470</v>
      </c>
      <c r="NC3217" t="s">
        <v>470</v>
      </c>
      <c r="ND3217" t="s">
        <v>470</v>
      </c>
      <c r="NE3217" t="s">
        <v>470</v>
      </c>
      <c r="NF3217" t="s">
        <v>470</v>
      </c>
      <c r="NG3217" t="s">
        <v>470</v>
      </c>
      <c r="NH3217" t="s">
        <v>470</v>
      </c>
      <c r="NI3217" t="s">
        <v>469</v>
      </c>
      <c r="NJ3217" t="s">
        <v>470</v>
      </c>
      <c r="NK3217" t="s">
        <v>470</v>
      </c>
      <c r="NL3217" t="s">
        <v>469</v>
      </c>
      <c r="NM3217" t="s">
        <v>494</v>
      </c>
      <c r="NN3217" t="s">
        <v>469</v>
      </c>
      <c r="NO3217" t="s">
        <v>494</v>
      </c>
      <c r="NP3217" t="s">
        <v>469</v>
      </c>
      <c r="NQ3217" t="s">
        <v>494</v>
      </c>
      <c r="NR3217" t="s">
        <v>469</v>
      </c>
      <c r="NS3217" t="s">
        <v>494</v>
      </c>
      <c r="NT3217" t="s">
        <v>469</v>
      </c>
      <c r="NU3217" t="s">
        <v>469</v>
      </c>
      <c r="NV3217" t="s">
        <v>509</v>
      </c>
      <c r="QE3217" t="s">
        <v>510</v>
      </c>
      <c r="QF3217" t="s">
        <v>510</v>
      </c>
      <c r="QG3217" t="s">
        <v>510</v>
      </c>
      <c r="QH3217" t="s">
        <v>510</v>
      </c>
      <c r="QI3217" t="s">
        <v>510</v>
      </c>
      <c r="QJ3217" t="s">
        <v>510</v>
      </c>
      <c r="QK3217" t="s">
        <v>510</v>
      </c>
      <c r="QL3217" t="s">
        <v>474</v>
      </c>
      <c r="QM3217" t="s">
        <v>510</v>
      </c>
      <c r="QN3217" t="s">
        <v>474</v>
      </c>
      <c r="QO3217" t="s">
        <v>510</v>
      </c>
      <c r="QP3217" t="s">
        <v>510</v>
      </c>
      <c r="QQ3217" t="s">
        <v>474</v>
      </c>
      <c r="QR3217" t="s">
        <v>510</v>
      </c>
      <c r="QS3217" t="s">
        <v>475</v>
      </c>
      <c r="QU3217">
        <v>6.1429833333332997</v>
      </c>
      <c r="QV3217" t="s">
        <v>945</v>
      </c>
      <c r="RO3217">
        <v>1</v>
      </c>
      <c r="RP3217" s="8"/>
      <c r="RQ3217" s="9">
        <f>IFERROR(AVERAGE(INDEX('[1]DO NOT TOUCH Préparation'!$T$1:$T$5,MATCH('DO NOT TOUCH - inputExtraction'!$DG3217,'[1]DO NOT TOUCH Préparation'!$S$1:$S$5,0)),INDEX('[1]DO NOT TOUCH Préparation'!$T$1:$T$5,MATCH('DO NOT TOUCH - inputExtraction'!$DH3217,'[1]DO NOT TOUCH Préparation'!$S$1:$S$5,0)),INDEX('[1]DO NOT TOUCH Préparation'!$T$1:$T$5,MATCH('DO NOT TOUCH - inputExtraction'!$DI3217,'[1]DO NOT TOUCH Préparation'!$S$1:$S$5,0)),INDEX('[1]DO NOT TOUCH Préparation'!$T$1:$T$5,MATCH('DO NOT TOUCH - inputExtraction'!$DJ3217,'[1]DO NOT TOUCH Préparation'!$S$1:$S$5,0)),INDEX('[1]DO NOT TOUCH Préparation'!$T$1:$T$5,MATCH('DO NOT TOUCH - inputExtraction'!$DK3217,'[1]DO NOT TOUCH Préparation'!$S$1:$S$5,0))),"")</f>
        <v>3</v>
      </c>
      <c r="RR3217" s="7">
        <f>IFERROR(AVERAGE(INDEX('[1]DO NOT TOUCH Préparation'!$T$1:$T$5,MATCH($DL3217,'[1]DO NOT TOUCH Préparation'!$S$1:$S$5,0)),INDEX('[1]DO NOT TOUCH Préparation'!$T$1:$T$5,MATCH('DO NOT TOUCH - inputExtraction'!$DM3217,'[1]DO NOT TOUCH Préparation'!$S$1:$S$5,0)),INDEX('[1]DO NOT TOUCH Préparation'!$T$1:$T$5,MATCH('DO NOT TOUCH - inputExtraction'!$DN3217,'[1]DO NOT TOUCH Préparation'!$S$1:$S$5,0)),INDEX('[1]DO NOT TOUCH Préparation'!$T$1:$T$5,MATCH(DO3217,'[1]DO NOT TOUCH Préparation'!$S$1:$S$5,0)),INDEX('[1]DO NOT TOUCH Préparation'!$T$1:$T$5,MATCH('DO NOT TOUCH - inputExtraction'!$DP3217,'[1]DO NOT TOUCH Préparation'!$S$1:$S$5,0))),"")</f>
        <v>3</v>
      </c>
      <c r="RS3217" t="str">
        <f t="shared" si="201"/>
        <v>45-64</v>
      </c>
      <c r="RT3217" t="str">
        <f t="shared" si="201"/>
        <v>40 000 € à 49 999 €</v>
      </c>
      <c r="RV3217">
        <f>VLOOKUP(DG3217,'[1]DO NOT TOUCH Préparation'!$S$1:$T$5,2,0)</f>
        <v>3</v>
      </c>
      <c r="RW3217">
        <f>VLOOKUP(DH3217,'[1]DO NOT TOUCH Préparation'!$S$1:$T$5,2,0)</f>
        <v>3</v>
      </c>
      <c r="RX3217">
        <f>VLOOKUP(DI3217,'[1]DO NOT TOUCH Préparation'!$S$1:$T$5,2,0)</f>
        <v>3</v>
      </c>
      <c r="RY3217">
        <f>VLOOKUP(DJ3217,'[1]DO NOT TOUCH Préparation'!$S$1:$T$5,2,0)</f>
        <v>3</v>
      </c>
      <c r="RZ3217">
        <f>VLOOKUP(DK3217,'[1]DO NOT TOUCH Préparation'!$S$1:$T$5,2,0)</f>
        <v>3</v>
      </c>
      <c r="SA3217">
        <f>VLOOKUP(DL3217,'[1]DO NOT TOUCH Préparation'!$S$1:$T$5,2,0)</f>
        <v>3</v>
      </c>
      <c r="SB3217">
        <f>VLOOKUP(DM3217,'[1]DO NOT TOUCH Préparation'!$S$1:$T$5,2,0)</f>
        <v>3</v>
      </c>
      <c r="SC3217">
        <f>VLOOKUP(DN3217,'[1]DO NOT TOUCH Préparation'!$S$1:$T$5,2,0)</f>
        <v>3</v>
      </c>
      <c r="SD3217">
        <f>VLOOKUP(DO3217,'[1]DO NOT TOUCH Préparation'!$S$1:$T$5,2,0)</f>
        <v>3</v>
      </c>
      <c r="SE3217">
        <f>VLOOKUP(DP3217,'[1]DO NOT TOUCH Préparation'!$S$1:$T$5,2,0)</f>
        <v>3</v>
      </c>
      <c r="SG3217" t="str">
        <f t="shared" si="202"/>
        <v>Je ne sais pas</v>
      </c>
      <c r="SH3217" t="str">
        <f t="shared" si="203"/>
        <v>21% à 50%</v>
      </c>
      <c r="SI3217" t="str">
        <f t="shared" si="204"/>
        <v>21% à 50%</v>
      </c>
      <c r="SK3217" cm="1">
        <f t="array" ref="SK3217">IFERROR(INDEX('[1]DO NOT TOUCH Préparation'!$W$2:$W$7,MATCH('DO NOT TOUCH - inputExtraction'!SG3217,'[1]DO NOT TOUCH Préparation'!$V$2:$V$7,0),),"1")</f>
        <v>0</v>
      </c>
      <c r="SL3217" cm="1">
        <f t="array" ref="SL3217">IFERROR(INDEX('[1]DO NOT TOUCH Préparation'!$W$2:$W$7,MATCH('DO NOT TOUCH - inputExtraction'!SH3217,'[1]DO NOT TOUCH Préparation'!$V$2:$V$7,0),),"1")</f>
        <v>4</v>
      </c>
      <c r="SM3217" cm="1">
        <f t="array" ref="SM3217">IFERROR(INDEX('[1]DO NOT TOUCH Préparation'!$W$2:$W$7,MATCH('DO NOT TOUCH - inputExtraction'!SI3217,'[1]DO NOT TOUCH Préparation'!$V$2:$V$7,0),),"1")</f>
        <v>4</v>
      </c>
      <c r="SO3217">
        <v>1</v>
      </c>
      <c r="SQ3217">
        <f>IFERROR(VLOOKUP(J3217,'[1]DO NOT TOUCH Préparation'!$CL$2:$CM$9,2,0),"")</f>
        <v>8</v>
      </c>
      <c r="SR3217">
        <f>IFERROR(VLOOKUP(M3217,'[1]DO NOT TOUCH Préparation'!$CT$2:$CU$10,2,0),"")</f>
        <v>4</v>
      </c>
      <c r="SS3217">
        <f>IFERROR(VLOOKUP(N3217,'[1]DO NOT TOUCH Préparation'!$CX$2:$CY$6,2,0),"")</f>
        <v>2</v>
      </c>
    </row>
    <row r="3218" spans="1:513" ht="14.4" x14ac:dyDescent="0.3">
      <c r="A3218" s="4">
        <v>4457</v>
      </c>
      <c r="B3218" s="4" t="s">
        <v>7643</v>
      </c>
      <c r="C3218" s="4" t="s">
        <v>4393</v>
      </c>
      <c r="D3218" s="4" t="s">
        <v>868</v>
      </c>
      <c r="E3218" s="4" t="s">
        <v>868</v>
      </c>
      <c r="G3218" s="4" t="s">
        <v>479</v>
      </c>
      <c r="H3218" s="4" t="s">
        <v>928</v>
      </c>
      <c r="I3218" s="4" t="s">
        <v>928</v>
      </c>
      <c r="J3218" s="4" t="s">
        <v>501</v>
      </c>
      <c r="K3218" s="4">
        <v>37</v>
      </c>
      <c r="L3218" s="5" t="s">
        <v>516</v>
      </c>
      <c r="M3218" s="4" t="s">
        <v>568</v>
      </c>
      <c r="N3218" s="5" t="s">
        <v>589</v>
      </c>
      <c r="O3218" s="6">
        <v>4</v>
      </c>
      <c r="P3218" s="6">
        <v>0</v>
      </c>
      <c r="Q3218" s="6">
        <v>0</v>
      </c>
      <c r="R3218" s="6">
        <v>0</v>
      </c>
      <c r="S3218" s="6">
        <v>0</v>
      </c>
      <c r="T3218" s="6">
        <v>0</v>
      </c>
      <c r="U3218" s="6">
        <v>0</v>
      </c>
      <c r="V3218" s="6">
        <v>1</v>
      </c>
      <c r="W3218" s="6">
        <v>0</v>
      </c>
      <c r="Y3218">
        <v>1</v>
      </c>
      <c r="AG3218" t="s">
        <v>542</v>
      </c>
      <c r="AH3218" t="s">
        <v>2235</v>
      </c>
      <c r="BO3218">
        <v>0</v>
      </c>
      <c r="BP3218">
        <v>0</v>
      </c>
      <c r="BQ3218">
        <v>0</v>
      </c>
      <c r="BR3218">
        <v>1</v>
      </c>
      <c r="BS3218">
        <v>0</v>
      </c>
      <c r="BT3218">
        <v>0</v>
      </c>
      <c r="BU3218">
        <v>1</v>
      </c>
      <c r="BV3218">
        <v>0</v>
      </c>
      <c r="BW3218">
        <v>0</v>
      </c>
      <c r="CG3218">
        <v>0</v>
      </c>
      <c r="CH3218">
        <v>0</v>
      </c>
      <c r="CJ3218" t="s">
        <v>517</v>
      </c>
      <c r="CK3218" t="s">
        <v>485</v>
      </c>
      <c r="CL3218" t="s">
        <v>486</v>
      </c>
      <c r="CM3218">
        <v>2</v>
      </c>
      <c r="CN3218">
        <v>2</v>
      </c>
      <c r="CO3218">
        <v>2</v>
      </c>
      <c r="CR3218" t="s">
        <v>459</v>
      </c>
      <c r="CS3218" t="s">
        <v>486</v>
      </c>
      <c r="CT3218">
        <v>3</v>
      </c>
      <c r="CU3218">
        <v>3</v>
      </c>
      <c r="CV3218">
        <v>3</v>
      </c>
      <c r="CY3218" t="s">
        <v>461</v>
      </c>
      <c r="DG3218" t="s">
        <v>464</v>
      </c>
      <c r="DH3218" t="s">
        <v>489</v>
      </c>
      <c r="DI3218" t="s">
        <v>462</v>
      </c>
      <c r="DJ3218" t="s">
        <v>463</v>
      </c>
      <c r="DK3218" t="s">
        <v>463</v>
      </c>
      <c r="DL3218" t="s">
        <v>463</v>
      </c>
      <c r="DM3218" t="s">
        <v>489</v>
      </c>
      <c r="DN3218" t="s">
        <v>462</v>
      </c>
      <c r="DO3218" t="s">
        <v>463</v>
      </c>
      <c r="DP3218" t="s">
        <v>462</v>
      </c>
      <c r="DQ3218" t="s">
        <v>550</v>
      </c>
      <c r="DS3218" t="s">
        <v>550</v>
      </c>
      <c r="DX3218" t="s">
        <v>550</v>
      </c>
      <c r="DZ3218" t="s">
        <v>550</v>
      </c>
      <c r="EA3218" t="s">
        <v>490</v>
      </c>
      <c r="EC3218" t="s">
        <v>490</v>
      </c>
      <c r="EH3218" t="s">
        <v>490</v>
      </c>
      <c r="EJ3218" t="s">
        <v>490</v>
      </c>
      <c r="EK3218" t="s">
        <v>468</v>
      </c>
      <c r="EM3218">
        <v>4</v>
      </c>
      <c r="ER3218">
        <v>4</v>
      </c>
      <c r="ET3218">
        <v>4</v>
      </c>
      <c r="EU3218" s="7">
        <v>1</v>
      </c>
      <c r="EV3218">
        <v>0</v>
      </c>
      <c r="EW3218">
        <v>0</v>
      </c>
      <c r="EX3218">
        <v>0</v>
      </c>
      <c r="EY3218">
        <v>0</v>
      </c>
      <c r="FE3218">
        <v>1</v>
      </c>
      <c r="FF3218">
        <v>0</v>
      </c>
      <c r="FG3218">
        <v>0</v>
      </c>
      <c r="FH3218">
        <v>0</v>
      </c>
      <c r="FI3218">
        <v>0</v>
      </c>
      <c r="GD3218">
        <v>1</v>
      </c>
      <c r="GE3218">
        <v>0</v>
      </c>
      <c r="GF3218">
        <v>0</v>
      </c>
      <c r="GG3218">
        <v>0</v>
      </c>
      <c r="GH3218">
        <v>0</v>
      </c>
      <c r="GN3218">
        <v>0</v>
      </c>
      <c r="GO3218">
        <v>1</v>
      </c>
      <c r="GP3218">
        <v>0</v>
      </c>
      <c r="GQ3218">
        <v>0</v>
      </c>
      <c r="GR3218">
        <v>0</v>
      </c>
      <c r="HG3218">
        <v>3</v>
      </c>
      <c r="HH3218">
        <v>1</v>
      </c>
      <c r="HI3218">
        <v>2</v>
      </c>
      <c r="IA3218">
        <v>1</v>
      </c>
      <c r="IB3218">
        <v>3</v>
      </c>
      <c r="IC3218">
        <v>2</v>
      </c>
      <c r="IR3218">
        <v>3</v>
      </c>
      <c r="IS3218">
        <v>2</v>
      </c>
      <c r="IU3218">
        <v>1</v>
      </c>
      <c r="JE3218">
        <v>1</v>
      </c>
      <c r="JF3218">
        <v>3</v>
      </c>
      <c r="JG3218">
        <v>2</v>
      </c>
      <c r="KH3218">
        <v>2</v>
      </c>
      <c r="KI3218">
        <v>1</v>
      </c>
      <c r="KJ3218">
        <v>3</v>
      </c>
      <c r="KT3218">
        <v>2</v>
      </c>
      <c r="KU3218">
        <v>1</v>
      </c>
      <c r="KV3218">
        <v>3</v>
      </c>
      <c r="KY3218" t="s">
        <v>491</v>
      </c>
      <c r="KZ3218" t="s">
        <v>492</v>
      </c>
      <c r="LA3218" t="s">
        <v>492</v>
      </c>
      <c r="LB3218" t="s">
        <v>491</v>
      </c>
      <c r="LC3218">
        <v>3</v>
      </c>
      <c r="LD3218">
        <v>1</v>
      </c>
      <c r="LF3218">
        <v>2</v>
      </c>
      <c r="LM3218">
        <v>3</v>
      </c>
      <c r="LN3218">
        <v>1</v>
      </c>
      <c r="LP3218">
        <v>2</v>
      </c>
      <c r="LS3218">
        <v>3</v>
      </c>
      <c r="LX3218">
        <v>1</v>
      </c>
      <c r="LZ3218">
        <v>2</v>
      </c>
      <c r="MC3218">
        <v>3</v>
      </c>
      <c r="MH3218">
        <v>1</v>
      </c>
      <c r="MJ3218">
        <v>2</v>
      </c>
      <c r="MO3218">
        <v>3</v>
      </c>
      <c r="MR3218">
        <v>1</v>
      </c>
      <c r="MT3218">
        <v>2</v>
      </c>
      <c r="MW3218">
        <v>3</v>
      </c>
      <c r="NB3218" t="s">
        <v>471</v>
      </c>
      <c r="NC3218" t="s">
        <v>508</v>
      </c>
      <c r="ND3218" t="s">
        <v>471</v>
      </c>
      <c r="NE3218" t="s">
        <v>508</v>
      </c>
      <c r="NF3218" t="s">
        <v>508</v>
      </c>
      <c r="NG3218" t="s">
        <v>469</v>
      </c>
      <c r="NH3218" t="s">
        <v>493</v>
      </c>
      <c r="NI3218" t="s">
        <v>469</v>
      </c>
      <c r="NJ3218" t="s">
        <v>493</v>
      </c>
      <c r="NK3218" t="s">
        <v>470</v>
      </c>
      <c r="NL3218" t="s">
        <v>494</v>
      </c>
      <c r="NM3218" t="s">
        <v>494</v>
      </c>
      <c r="NN3218" t="s">
        <v>494</v>
      </c>
      <c r="NO3218" t="s">
        <v>494</v>
      </c>
      <c r="NP3218" t="s">
        <v>494</v>
      </c>
      <c r="NQ3218" t="s">
        <v>494</v>
      </c>
      <c r="NR3218" t="s">
        <v>494</v>
      </c>
      <c r="NS3218" t="s">
        <v>494</v>
      </c>
      <c r="NT3218" t="s">
        <v>494</v>
      </c>
      <c r="NU3218" t="s">
        <v>494</v>
      </c>
      <c r="NV3218" t="s">
        <v>585</v>
      </c>
      <c r="PJ3218" t="s">
        <v>474</v>
      </c>
      <c r="PK3218" t="s">
        <v>474</v>
      </c>
      <c r="PL3218" t="s">
        <v>496</v>
      </c>
      <c r="PM3218" t="s">
        <v>474</v>
      </c>
      <c r="PN3218" t="s">
        <v>496</v>
      </c>
      <c r="PO3218" t="s">
        <v>496</v>
      </c>
      <c r="PP3218" t="s">
        <v>496</v>
      </c>
      <c r="PQ3218" t="s">
        <v>496</v>
      </c>
      <c r="PR3218" t="s">
        <v>474</v>
      </c>
      <c r="PS3218" t="s">
        <v>474</v>
      </c>
      <c r="PT3218" t="s">
        <v>474</v>
      </c>
      <c r="PU3218" t="s">
        <v>474</v>
      </c>
      <c r="PV3218" t="s">
        <v>474</v>
      </c>
      <c r="PW3218" t="s">
        <v>496</v>
      </c>
      <c r="PX3218" t="s">
        <v>496</v>
      </c>
      <c r="PY3218" t="s">
        <v>496</v>
      </c>
      <c r="PZ3218" t="s">
        <v>496</v>
      </c>
      <c r="QA3218" t="s">
        <v>496</v>
      </c>
      <c r="QB3218" t="s">
        <v>496</v>
      </c>
      <c r="QC3218" t="s">
        <v>496</v>
      </c>
      <c r="QD3218" t="s">
        <v>496</v>
      </c>
      <c r="QS3218" t="s">
        <v>475</v>
      </c>
      <c r="QU3218">
        <v>12.922433333333</v>
      </c>
      <c r="QV3218" t="s">
        <v>871</v>
      </c>
      <c r="QX3218" t="s">
        <v>2237</v>
      </c>
      <c r="RO3218">
        <v>1</v>
      </c>
      <c r="RP3218" s="8"/>
      <c r="RQ3218" s="9">
        <f>IFERROR(AVERAGE(INDEX('[1]DO NOT TOUCH Préparation'!$T$1:$T$5,MATCH('DO NOT TOUCH - inputExtraction'!$DG3218,'[1]DO NOT TOUCH Préparation'!$S$1:$S$5,0)),INDEX('[1]DO NOT TOUCH Préparation'!$T$1:$T$5,MATCH('DO NOT TOUCH - inputExtraction'!$DH3218,'[1]DO NOT TOUCH Préparation'!$S$1:$S$5,0)),INDEX('[1]DO NOT TOUCH Préparation'!$T$1:$T$5,MATCH('DO NOT TOUCH - inputExtraction'!$DI3218,'[1]DO NOT TOUCH Préparation'!$S$1:$S$5,0)),INDEX('[1]DO NOT TOUCH Préparation'!$T$1:$T$5,MATCH('DO NOT TOUCH - inputExtraction'!$DJ3218,'[1]DO NOT TOUCH Préparation'!$S$1:$S$5,0)),INDEX('[1]DO NOT TOUCH Préparation'!$T$1:$T$5,MATCH('DO NOT TOUCH - inputExtraction'!$DK3218,'[1]DO NOT TOUCH Préparation'!$S$1:$S$5,0))),"")</f>
        <v>3.2</v>
      </c>
      <c r="RR3218" s="7">
        <f>IFERROR(AVERAGE(INDEX('[1]DO NOT TOUCH Préparation'!$T$1:$T$5,MATCH($DL3218,'[1]DO NOT TOUCH Préparation'!$S$1:$S$5,0)),INDEX('[1]DO NOT TOUCH Préparation'!$T$1:$T$5,MATCH('DO NOT TOUCH - inputExtraction'!$DM3218,'[1]DO NOT TOUCH Préparation'!$S$1:$S$5,0)),INDEX('[1]DO NOT TOUCH Préparation'!$T$1:$T$5,MATCH('DO NOT TOUCH - inputExtraction'!$DN3218,'[1]DO NOT TOUCH Préparation'!$S$1:$S$5,0)),INDEX('[1]DO NOT TOUCH Préparation'!$T$1:$T$5,MATCH(DO3218,'[1]DO NOT TOUCH Préparation'!$S$1:$S$5,0)),INDEX('[1]DO NOT TOUCH Préparation'!$T$1:$T$5,MATCH('DO NOT TOUCH - inputExtraction'!$DP3218,'[1]DO NOT TOUCH Préparation'!$S$1:$S$5,0))),"")</f>
        <v>3</v>
      </c>
      <c r="RS3218" t="str">
        <f t="shared" si="201"/>
        <v>25-44</v>
      </c>
      <c r="RT3218" t="str">
        <f t="shared" si="201"/>
        <v>50 000 € à 59 999 €</v>
      </c>
      <c r="RV3218">
        <f>VLOOKUP(DG3218,'[1]DO NOT TOUCH Préparation'!$S$1:$T$5,2,0)</f>
        <v>5</v>
      </c>
      <c r="RW3218">
        <f>VLOOKUP(DH3218,'[1]DO NOT TOUCH Préparation'!$S$1:$T$5,2,0)</f>
        <v>1</v>
      </c>
      <c r="RX3218">
        <f>VLOOKUP(DI3218,'[1]DO NOT TOUCH Préparation'!$S$1:$T$5,2,0)</f>
        <v>4</v>
      </c>
      <c r="RY3218">
        <f>VLOOKUP(DJ3218,'[1]DO NOT TOUCH Préparation'!$S$1:$T$5,2,0)</f>
        <v>3</v>
      </c>
      <c r="RZ3218">
        <f>VLOOKUP(DK3218,'[1]DO NOT TOUCH Préparation'!$S$1:$T$5,2,0)</f>
        <v>3</v>
      </c>
      <c r="SA3218">
        <f>VLOOKUP(DL3218,'[1]DO NOT TOUCH Préparation'!$S$1:$T$5,2,0)</f>
        <v>3</v>
      </c>
      <c r="SB3218">
        <f>VLOOKUP(DM3218,'[1]DO NOT TOUCH Préparation'!$S$1:$T$5,2,0)</f>
        <v>1</v>
      </c>
      <c r="SC3218">
        <f>VLOOKUP(DN3218,'[1]DO NOT TOUCH Préparation'!$S$1:$T$5,2,0)</f>
        <v>4</v>
      </c>
      <c r="SD3218">
        <f>VLOOKUP(DO3218,'[1]DO NOT TOUCH Préparation'!$S$1:$T$5,2,0)</f>
        <v>3</v>
      </c>
      <c r="SE3218">
        <f>VLOOKUP(DP3218,'[1]DO NOT TOUCH Préparation'!$S$1:$T$5,2,0)</f>
        <v>4</v>
      </c>
      <c r="SG3218" t="str">
        <f t="shared" si="202"/>
        <v>Inférieur ou égal à 5%</v>
      </c>
      <c r="SH3218" t="str">
        <f t="shared" si="203"/>
        <v>6% à 20%</v>
      </c>
      <c r="SI3218" t="str">
        <f t="shared" si="204"/>
        <v>Je n’achète pas de produits à base végétale (soja, amande, avoine…)</v>
      </c>
      <c r="SK3218" cm="1">
        <f t="array" ref="SK3218">IFERROR(INDEX('[1]DO NOT TOUCH Préparation'!$W$2:$W$7,MATCH('DO NOT TOUCH - inputExtraction'!SG3218,'[1]DO NOT TOUCH Préparation'!$V$2:$V$7,0),),"1")</f>
        <v>2</v>
      </c>
      <c r="SL3218" cm="1">
        <f t="array" ref="SL3218">IFERROR(INDEX('[1]DO NOT TOUCH Préparation'!$W$2:$W$7,MATCH('DO NOT TOUCH - inputExtraction'!SH3218,'[1]DO NOT TOUCH Préparation'!$V$2:$V$7,0),),"1")</f>
        <v>3</v>
      </c>
      <c r="SM3218" t="str" cm="1">
        <f t="array" ref="SM3218">IFERROR(INDEX('[1]DO NOT TOUCH Préparation'!$W$2:$W$7,MATCH('DO NOT TOUCH - inputExtraction'!SI3218,'[1]DO NOT TOUCH Préparation'!$V$2:$V$7,0),),"1")</f>
        <v>1</v>
      </c>
      <c r="SO3218">
        <v>1</v>
      </c>
      <c r="SQ3218">
        <f>IFERROR(VLOOKUP(J3218,'[1]DO NOT TOUCH Préparation'!$CL$2:$CM$9,2,0),"")</f>
        <v>3</v>
      </c>
      <c r="SR3218">
        <f>IFERROR(VLOOKUP(M3218,'[1]DO NOT TOUCH Préparation'!$CT$2:$CU$10,2,0),"")</f>
        <v>5</v>
      </c>
      <c r="SS3218">
        <f>IFERROR(VLOOKUP(N3218,'[1]DO NOT TOUCH Préparation'!$CX$2:$CY$6,2,0),"")</f>
        <v>1</v>
      </c>
    </row>
    <row r="3219" spans="1:513" ht="14.4" x14ac:dyDescent="0.3">
      <c r="A3219" s="4">
        <v>4462</v>
      </c>
      <c r="B3219" s="4" t="s">
        <v>7644</v>
      </c>
      <c r="C3219" s="4" t="s">
        <v>7645</v>
      </c>
      <c r="D3219" s="4" t="s">
        <v>449</v>
      </c>
      <c r="E3219" s="4" t="s">
        <v>449</v>
      </c>
      <c r="G3219" s="4" t="s">
        <v>450</v>
      </c>
      <c r="H3219" s="4" t="s">
        <v>757</v>
      </c>
      <c r="I3219" s="4" t="s">
        <v>452</v>
      </c>
      <c r="J3219" s="4" t="s">
        <v>515</v>
      </c>
      <c r="K3219" s="4">
        <v>38</v>
      </c>
      <c r="L3219" s="5" t="s">
        <v>516</v>
      </c>
      <c r="M3219" s="4" t="s">
        <v>455</v>
      </c>
      <c r="N3219" s="5" t="s">
        <v>456</v>
      </c>
      <c r="O3219" s="6">
        <v>4</v>
      </c>
      <c r="P3219" s="6">
        <v>1</v>
      </c>
      <c r="Q3219" s="6">
        <v>0</v>
      </c>
      <c r="R3219" s="6">
        <v>0</v>
      </c>
      <c r="S3219" s="6">
        <v>1</v>
      </c>
      <c r="T3219" s="6">
        <v>1</v>
      </c>
      <c r="U3219" s="6">
        <v>0</v>
      </c>
      <c r="V3219" s="6">
        <v>1</v>
      </c>
      <c r="W3219" s="6">
        <v>0</v>
      </c>
      <c r="X3219">
        <v>1</v>
      </c>
      <c r="Y3219">
        <v>2</v>
      </c>
      <c r="AA3219">
        <v>3</v>
      </c>
      <c r="AG3219" t="s">
        <v>1798</v>
      </c>
      <c r="AI3219">
        <v>0</v>
      </c>
      <c r="AJ3219">
        <v>0</v>
      </c>
      <c r="AK3219">
        <v>0</v>
      </c>
      <c r="AL3219">
        <v>0</v>
      </c>
      <c r="AM3219">
        <v>0</v>
      </c>
      <c r="AN3219">
        <v>0</v>
      </c>
      <c r="AO3219">
        <v>0</v>
      </c>
      <c r="AP3219">
        <v>0</v>
      </c>
      <c r="AR3219">
        <v>0</v>
      </c>
      <c r="AS3219">
        <v>0</v>
      </c>
      <c r="AT3219">
        <v>0</v>
      </c>
      <c r="AU3219">
        <v>1</v>
      </c>
      <c r="AV3219">
        <v>0</v>
      </c>
      <c r="AW3219">
        <v>0</v>
      </c>
      <c r="AX3219">
        <v>1</v>
      </c>
      <c r="AY3219">
        <v>1</v>
      </c>
      <c r="AZ3219">
        <v>0</v>
      </c>
      <c r="BA3219">
        <v>0</v>
      </c>
      <c r="BB3219">
        <v>0</v>
      </c>
      <c r="BC3219">
        <v>0</v>
      </c>
      <c r="BD3219">
        <v>0</v>
      </c>
      <c r="BE3219">
        <v>0</v>
      </c>
      <c r="CG3219">
        <v>0</v>
      </c>
      <c r="CH3219">
        <v>0</v>
      </c>
      <c r="CJ3219" t="s">
        <v>524</v>
      </c>
      <c r="CK3219" t="s">
        <v>459</v>
      </c>
      <c r="CL3219" t="s">
        <v>460</v>
      </c>
      <c r="CM3219">
        <v>4</v>
      </c>
      <c r="CN3219">
        <v>3</v>
      </c>
      <c r="CO3219">
        <v>4</v>
      </c>
      <c r="CP3219">
        <v>4</v>
      </c>
      <c r="CQ3219" t="s">
        <v>7646</v>
      </c>
      <c r="CR3219" t="s">
        <v>534</v>
      </c>
      <c r="CS3219" t="s">
        <v>460</v>
      </c>
      <c r="CT3219">
        <v>4</v>
      </c>
      <c r="CU3219">
        <v>4</v>
      </c>
      <c r="CV3219">
        <v>3</v>
      </c>
      <c r="CW3219">
        <v>4</v>
      </c>
      <c r="CX3219" t="s">
        <v>7647</v>
      </c>
      <c r="CY3219" t="s">
        <v>459</v>
      </c>
      <c r="CZ3219" t="s">
        <v>460</v>
      </c>
      <c r="DA3219">
        <v>4</v>
      </c>
      <c r="DB3219">
        <v>4</v>
      </c>
      <c r="DC3219">
        <v>4</v>
      </c>
      <c r="DD3219">
        <v>3</v>
      </c>
      <c r="DG3219" t="s">
        <v>462</v>
      </c>
      <c r="DH3219" t="s">
        <v>506</v>
      </c>
      <c r="DI3219" t="s">
        <v>462</v>
      </c>
      <c r="DJ3219" t="s">
        <v>462</v>
      </c>
      <c r="DK3219" t="s">
        <v>463</v>
      </c>
      <c r="DL3219" t="s">
        <v>462</v>
      </c>
      <c r="DM3219" t="s">
        <v>464</v>
      </c>
      <c r="DN3219" t="s">
        <v>462</v>
      </c>
      <c r="DO3219" t="s">
        <v>463</v>
      </c>
      <c r="DP3219" t="s">
        <v>462</v>
      </c>
      <c r="DQ3219" t="s">
        <v>466</v>
      </c>
      <c r="DS3219" t="s">
        <v>550</v>
      </c>
      <c r="DT3219" t="s">
        <v>550</v>
      </c>
      <c r="DV3219" t="s">
        <v>465</v>
      </c>
      <c r="DW3219" t="s">
        <v>550</v>
      </c>
      <c r="DX3219" t="s">
        <v>465</v>
      </c>
      <c r="DZ3219" t="s">
        <v>466</v>
      </c>
      <c r="EA3219" t="s">
        <v>507</v>
      </c>
      <c r="EC3219" t="s">
        <v>467</v>
      </c>
      <c r="ED3219" t="s">
        <v>467</v>
      </c>
      <c r="EF3219" t="s">
        <v>467</v>
      </c>
      <c r="EG3219" t="s">
        <v>507</v>
      </c>
      <c r="EH3219" t="s">
        <v>467</v>
      </c>
      <c r="EJ3219" t="s">
        <v>467</v>
      </c>
      <c r="EK3219">
        <v>4</v>
      </c>
      <c r="EM3219" t="s">
        <v>468</v>
      </c>
      <c r="EN3219">
        <v>4</v>
      </c>
      <c r="EP3219">
        <v>4</v>
      </c>
      <c r="EQ3219">
        <v>3</v>
      </c>
      <c r="ER3219">
        <v>4</v>
      </c>
      <c r="ET3219">
        <v>4</v>
      </c>
      <c r="EU3219" s="7"/>
      <c r="FE3219">
        <v>0</v>
      </c>
      <c r="FF3219">
        <v>1</v>
      </c>
      <c r="FG3219">
        <v>0</v>
      </c>
      <c r="FH3219">
        <v>0</v>
      </c>
      <c r="FI3219">
        <v>0</v>
      </c>
      <c r="FJ3219">
        <v>0</v>
      </c>
      <c r="FK3219">
        <v>1</v>
      </c>
      <c r="FL3219">
        <v>1</v>
      </c>
      <c r="FM3219">
        <v>0</v>
      </c>
      <c r="FN3219">
        <v>0</v>
      </c>
      <c r="FY3219">
        <v>0</v>
      </c>
      <c r="FZ3219">
        <v>1</v>
      </c>
      <c r="GA3219">
        <v>1</v>
      </c>
      <c r="GB3219">
        <v>0</v>
      </c>
      <c r="GC3219">
        <v>0</v>
      </c>
      <c r="HI3219">
        <v>1</v>
      </c>
      <c r="IS3219">
        <v>1</v>
      </c>
      <c r="IT3219">
        <v>2</v>
      </c>
      <c r="IU3219">
        <v>3</v>
      </c>
      <c r="JD3219">
        <v>2</v>
      </c>
      <c r="JE3219">
        <v>1</v>
      </c>
      <c r="JK3219">
        <v>1</v>
      </c>
      <c r="JL3219">
        <v>2</v>
      </c>
      <c r="JW3219">
        <v>2</v>
      </c>
      <c r="JY3219">
        <v>1</v>
      </c>
      <c r="KC3219">
        <v>2</v>
      </c>
      <c r="KD3219">
        <v>1</v>
      </c>
      <c r="KI3219">
        <v>1</v>
      </c>
      <c r="KJ3219">
        <v>2</v>
      </c>
      <c r="KU3219">
        <v>2</v>
      </c>
      <c r="KV3219">
        <v>1</v>
      </c>
      <c r="KY3219">
        <v>3</v>
      </c>
      <c r="KZ3219">
        <v>4</v>
      </c>
      <c r="LA3219">
        <v>4</v>
      </c>
      <c r="LB3219" t="s">
        <v>491</v>
      </c>
      <c r="LC3219">
        <v>4</v>
      </c>
      <c r="LD3219">
        <v>1</v>
      </c>
      <c r="LH3219">
        <v>2</v>
      </c>
      <c r="LI3219">
        <v>3</v>
      </c>
      <c r="LQ3219">
        <v>1</v>
      </c>
      <c r="LS3219">
        <v>2</v>
      </c>
      <c r="LU3219">
        <v>3</v>
      </c>
      <c r="LZ3219">
        <v>3</v>
      </c>
      <c r="MB3219">
        <v>2</v>
      </c>
      <c r="ME3219">
        <v>1</v>
      </c>
      <c r="MH3219">
        <v>1</v>
      </c>
      <c r="ML3219">
        <v>2</v>
      </c>
      <c r="MM3219">
        <v>3</v>
      </c>
      <c r="MR3219">
        <v>2</v>
      </c>
      <c r="MT3219">
        <v>1</v>
      </c>
      <c r="MV3219">
        <v>3</v>
      </c>
      <c r="NB3219" t="s">
        <v>469</v>
      </c>
      <c r="NC3219" t="s">
        <v>470</v>
      </c>
      <c r="ND3219" t="s">
        <v>470</v>
      </c>
      <c r="NE3219" t="s">
        <v>469</v>
      </c>
      <c r="NF3219" t="s">
        <v>470</v>
      </c>
      <c r="NG3219" t="s">
        <v>469</v>
      </c>
      <c r="NH3219" t="s">
        <v>471</v>
      </c>
      <c r="NI3219" t="s">
        <v>469</v>
      </c>
      <c r="NJ3219" t="s">
        <v>469</v>
      </c>
      <c r="NK3219" t="s">
        <v>471</v>
      </c>
      <c r="NL3219" t="s">
        <v>471</v>
      </c>
      <c r="NM3219" t="s">
        <v>469</v>
      </c>
      <c r="NN3219" t="s">
        <v>494</v>
      </c>
      <c r="NO3219" t="s">
        <v>469</v>
      </c>
      <c r="NP3219" t="s">
        <v>471</v>
      </c>
      <c r="NQ3219" t="s">
        <v>469</v>
      </c>
      <c r="NR3219" t="s">
        <v>494</v>
      </c>
      <c r="NS3219" t="s">
        <v>469</v>
      </c>
      <c r="NT3219" t="s">
        <v>471</v>
      </c>
      <c r="NU3219" t="s">
        <v>469</v>
      </c>
      <c r="NV3219" t="s">
        <v>509</v>
      </c>
      <c r="NW3219" t="s">
        <v>474</v>
      </c>
      <c r="NX3219" t="s">
        <v>474</v>
      </c>
      <c r="NY3219" t="s">
        <v>496</v>
      </c>
      <c r="NZ3219" t="s">
        <v>473</v>
      </c>
      <c r="OA3219" t="s">
        <v>496</v>
      </c>
      <c r="OB3219" t="s">
        <v>473</v>
      </c>
      <c r="OC3219" t="s">
        <v>473</v>
      </c>
      <c r="OD3219" t="s">
        <v>473</v>
      </c>
      <c r="OE3219" t="s">
        <v>473</v>
      </c>
      <c r="OF3219" t="s">
        <v>510</v>
      </c>
      <c r="OG3219" t="s">
        <v>496</v>
      </c>
      <c r="OH3219" t="s">
        <v>496</v>
      </c>
      <c r="OI3219" t="s">
        <v>473</v>
      </c>
      <c r="OJ3219" t="s">
        <v>473</v>
      </c>
      <c r="OK3219" t="s">
        <v>496</v>
      </c>
      <c r="OL3219" t="s">
        <v>510</v>
      </c>
      <c r="OM3219" t="s">
        <v>510</v>
      </c>
      <c r="ON3219" t="s">
        <v>473</v>
      </c>
      <c r="OO3219" t="s">
        <v>473</v>
      </c>
      <c r="OP3219" t="s">
        <v>473</v>
      </c>
      <c r="QS3219" t="s">
        <v>475</v>
      </c>
      <c r="QU3219">
        <v>4.9990333333333004</v>
      </c>
      <c r="QV3219" t="s">
        <v>476</v>
      </c>
      <c r="QZ3219" t="s">
        <v>7648</v>
      </c>
      <c r="RA3219" t="s">
        <v>7649</v>
      </c>
      <c r="RO3219">
        <v>1</v>
      </c>
      <c r="RP3219" s="8"/>
      <c r="RQ3219" s="9">
        <f>IFERROR(AVERAGE(INDEX('[1]DO NOT TOUCH Préparation'!$T$1:$T$5,MATCH('DO NOT TOUCH - inputExtraction'!$DG3219,'[1]DO NOT TOUCH Préparation'!$S$1:$S$5,0)),INDEX('[1]DO NOT TOUCH Préparation'!$T$1:$T$5,MATCH('DO NOT TOUCH - inputExtraction'!$DH3219,'[1]DO NOT TOUCH Préparation'!$S$1:$S$5,0)),INDEX('[1]DO NOT TOUCH Préparation'!$T$1:$T$5,MATCH('DO NOT TOUCH - inputExtraction'!$DI3219,'[1]DO NOT TOUCH Préparation'!$S$1:$S$5,0)),INDEX('[1]DO NOT TOUCH Préparation'!$T$1:$T$5,MATCH('DO NOT TOUCH - inputExtraction'!$DJ3219,'[1]DO NOT TOUCH Préparation'!$S$1:$S$5,0)),INDEX('[1]DO NOT TOUCH Préparation'!$T$1:$T$5,MATCH('DO NOT TOUCH - inputExtraction'!$DK3219,'[1]DO NOT TOUCH Préparation'!$S$1:$S$5,0))),"")</f>
        <v>3.4</v>
      </c>
      <c r="RR3219" s="7">
        <f>IFERROR(AVERAGE(INDEX('[1]DO NOT TOUCH Préparation'!$T$1:$T$5,MATCH($DL3219,'[1]DO NOT TOUCH Préparation'!$S$1:$S$5,0)),INDEX('[1]DO NOT TOUCH Préparation'!$T$1:$T$5,MATCH('DO NOT TOUCH - inputExtraction'!$DM3219,'[1]DO NOT TOUCH Préparation'!$S$1:$S$5,0)),INDEX('[1]DO NOT TOUCH Préparation'!$T$1:$T$5,MATCH('DO NOT TOUCH - inputExtraction'!$DN3219,'[1]DO NOT TOUCH Préparation'!$S$1:$S$5,0)),INDEX('[1]DO NOT TOUCH Préparation'!$T$1:$T$5,MATCH(DO3219,'[1]DO NOT TOUCH Préparation'!$S$1:$S$5,0)),INDEX('[1]DO NOT TOUCH Préparation'!$T$1:$T$5,MATCH('DO NOT TOUCH - inputExtraction'!$DP3219,'[1]DO NOT TOUCH Préparation'!$S$1:$S$5,0))),"")</f>
        <v>4</v>
      </c>
      <c r="RS3219" t="str">
        <f t="shared" si="201"/>
        <v>25-44</v>
      </c>
      <c r="RT3219" t="str">
        <f t="shared" si="201"/>
        <v>60 000 € à 69 999 €</v>
      </c>
      <c r="RV3219">
        <f>VLOOKUP(DG3219,'[1]DO NOT TOUCH Préparation'!$S$1:$T$5,2,0)</f>
        <v>4</v>
      </c>
      <c r="RW3219">
        <f>VLOOKUP(DH3219,'[1]DO NOT TOUCH Préparation'!$S$1:$T$5,2,0)</f>
        <v>2</v>
      </c>
      <c r="RX3219">
        <f>VLOOKUP(DI3219,'[1]DO NOT TOUCH Préparation'!$S$1:$T$5,2,0)</f>
        <v>4</v>
      </c>
      <c r="RY3219">
        <f>VLOOKUP(DJ3219,'[1]DO NOT TOUCH Préparation'!$S$1:$T$5,2,0)</f>
        <v>4</v>
      </c>
      <c r="RZ3219">
        <f>VLOOKUP(DK3219,'[1]DO NOT TOUCH Préparation'!$S$1:$T$5,2,0)</f>
        <v>3</v>
      </c>
      <c r="SA3219">
        <f>VLOOKUP(DL3219,'[1]DO NOT TOUCH Préparation'!$S$1:$T$5,2,0)</f>
        <v>4</v>
      </c>
      <c r="SB3219">
        <f>VLOOKUP(DM3219,'[1]DO NOT TOUCH Préparation'!$S$1:$T$5,2,0)</f>
        <v>5</v>
      </c>
      <c r="SC3219">
        <f>VLOOKUP(DN3219,'[1]DO NOT TOUCH Préparation'!$S$1:$T$5,2,0)</f>
        <v>4</v>
      </c>
      <c r="SD3219">
        <f>VLOOKUP(DO3219,'[1]DO NOT TOUCH Préparation'!$S$1:$T$5,2,0)</f>
        <v>3</v>
      </c>
      <c r="SE3219">
        <f>VLOOKUP(DP3219,'[1]DO NOT TOUCH Préparation'!$S$1:$T$5,2,0)</f>
        <v>4</v>
      </c>
      <c r="SG3219" t="str">
        <f t="shared" si="202"/>
        <v>6% à 20%</v>
      </c>
      <c r="SH3219" t="str">
        <f t="shared" si="203"/>
        <v>21% à 50%</v>
      </c>
      <c r="SI3219" t="str">
        <f t="shared" si="204"/>
        <v>6% à 20%</v>
      </c>
      <c r="SK3219" cm="1">
        <f t="array" ref="SK3219">IFERROR(INDEX('[1]DO NOT TOUCH Préparation'!$W$2:$W$7,MATCH('DO NOT TOUCH - inputExtraction'!SG3219,'[1]DO NOT TOUCH Préparation'!$V$2:$V$7,0),),"1")</f>
        <v>3</v>
      </c>
      <c r="SL3219" cm="1">
        <f t="array" ref="SL3219">IFERROR(INDEX('[1]DO NOT TOUCH Préparation'!$W$2:$W$7,MATCH('DO NOT TOUCH - inputExtraction'!SH3219,'[1]DO NOT TOUCH Préparation'!$V$2:$V$7,0),),"1")</f>
        <v>4</v>
      </c>
      <c r="SM3219" cm="1">
        <f t="array" ref="SM3219">IFERROR(INDEX('[1]DO NOT TOUCH Préparation'!$W$2:$W$7,MATCH('DO NOT TOUCH - inputExtraction'!SI3219,'[1]DO NOT TOUCH Préparation'!$V$2:$V$7,0),),"1")</f>
        <v>3</v>
      </c>
      <c r="SO3219">
        <v>1</v>
      </c>
      <c r="SQ3219">
        <f>IFERROR(VLOOKUP(J3219,'[1]DO NOT TOUCH Préparation'!$CL$2:$CM$9,2,0),"")</f>
        <v>2</v>
      </c>
      <c r="SR3219">
        <f>IFERROR(VLOOKUP(M3219,'[1]DO NOT TOUCH Préparation'!$CT$2:$CU$10,2,0),"")</f>
        <v>6</v>
      </c>
      <c r="SS3219">
        <f>IFERROR(VLOOKUP(N3219,'[1]DO NOT TOUCH Préparation'!$CX$2:$CY$6,2,0),"")</f>
        <v>4</v>
      </c>
    </row>
    <row r="3220" spans="1:513" ht="14.4" x14ac:dyDescent="0.3">
      <c r="A3220" s="4">
        <v>4463</v>
      </c>
      <c r="B3220" s="4" t="s">
        <v>7650</v>
      </c>
      <c r="C3220" s="4" t="s">
        <v>5199</v>
      </c>
      <c r="D3220" s="4" t="s">
        <v>816</v>
      </c>
      <c r="E3220" s="4" t="s">
        <v>816</v>
      </c>
      <c r="G3220" s="4" t="s">
        <v>479</v>
      </c>
      <c r="H3220" s="4" t="s">
        <v>817</v>
      </c>
      <c r="I3220" s="4" t="s">
        <v>818</v>
      </c>
      <c r="J3220" s="4" t="s">
        <v>453</v>
      </c>
      <c r="K3220" s="4">
        <v>33</v>
      </c>
      <c r="L3220" s="5" t="s">
        <v>516</v>
      </c>
      <c r="M3220" s="4" t="s">
        <v>533</v>
      </c>
      <c r="N3220" s="5" t="s">
        <v>503</v>
      </c>
      <c r="O3220" s="6">
        <v>1</v>
      </c>
      <c r="P3220" s="6">
        <v>0</v>
      </c>
      <c r="Q3220" s="6">
        <v>1</v>
      </c>
      <c r="R3220" s="6">
        <v>1</v>
      </c>
      <c r="S3220" s="6">
        <v>0</v>
      </c>
      <c r="T3220" s="6">
        <v>1</v>
      </c>
      <c r="U3220" s="6">
        <v>0</v>
      </c>
      <c r="V3220" s="6">
        <v>1</v>
      </c>
      <c r="W3220" s="6">
        <v>0</v>
      </c>
      <c r="Y3220">
        <v>1</v>
      </c>
      <c r="AA3220">
        <v>3</v>
      </c>
      <c r="AB3220">
        <v>2</v>
      </c>
      <c r="AG3220" t="s">
        <v>829</v>
      </c>
      <c r="BF3220">
        <v>1</v>
      </c>
      <c r="BG3220">
        <v>1</v>
      </c>
      <c r="BH3220">
        <v>0</v>
      </c>
      <c r="BI3220">
        <v>0</v>
      </c>
      <c r="BJ3220">
        <v>0</v>
      </c>
      <c r="BK3220">
        <v>1</v>
      </c>
      <c r="BL3220">
        <v>0</v>
      </c>
      <c r="BM3220">
        <v>0</v>
      </c>
      <c r="BN3220">
        <v>0</v>
      </c>
      <c r="CG3220">
        <v>0</v>
      </c>
      <c r="CH3220">
        <v>0</v>
      </c>
      <c r="CJ3220" t="s">
        <v>524</v>
      </c>
      <c r="CK3220" t="s">
        <v>485</v>
      </c>
      <c r="CL3220" t="s">
        <v>505</v>
      </c>
      <c r="CM3220">
        <v>3</v>
      </c>
      <c r="CN3220">
        <v>4</v>
      </c>
      <c r="CO3220" t="s">
        <v>535</v>
      </c>
      <c r="CP3220" t="s">
        <v>535</v>
      </c>
      <c r="CQ3220" t="s">
        <v>7651</v>
      </c>
      <c r="CR3220" t="s">
        <v>459</v>
      </c>
      <c r="CS3220" t="s">
        <v>505</v>
      </c>
      <c r="CT3220" t="s">
        <v>535</v>
      </c>
      <c r="CU3220">
        <v>4</v>
      </c>
      <c r="CV3220" t="s">
        <v>535</v>
      </c>
      <c r="CW3220" t="s">
        <v>535</v>
      </c>
      <c r="CX3220" t="s">
        <v>7652</v>
      </c>
      <c r="CY3220" t="s">
        <v>485</v>
      </c>
      <c r="CZ3220" t="s">
        <v>505</v>
      </c>
      <c r="DA3220" t="s">
        <v>535</v>
      </c>
      <c r="DB3220" t="s">
        <v>535</v>
      </c>
      <c r="DC3220">
        <v>3</v>
      </c>
      <c r="DD3220">
        <v>3</v>
      </c>
      <c r="DE3220" t="s">
        <v>535</v>
      </c>
      <c r="DF3220" t="s">
        <v>7653</v>
      </c>
      <c r="DG3220" t="s">
        <v>464</v>
      </c>
      <c r="DH3220" t="s">
        <v>464</v>
      </c>
      <c r="DI3220" t="s">
        <v>463</v>
      </c>
      <c r="DJ3220" t="s">
        <v>462</v>
      </c>
      <c r="DK3220" t="s">
        <v>506</v>
      </c>
      <c r="DL3220" t="s">
        <v>462</v>
      </c>
      <c r="DM3220" t="s">
        <v>462</v>
      </c>
      <c r="DN3220" t="s">
        <v>462</v>
      </c>
      <c r="DO3220" t="s">
        <v>463</v>
      </c>
      <c r="DP3220" t="s">
        <v>464</v>
      </c>
      <c r="DQ3220" t="s">
        <v>466</v>
      </c>
      <c r="DR3220" t="s">
        <v>466</v>
      </c>
      <c r="DT3220" t="s">
        <v>466</v>
      </c>
      <c r="DV3220" t="s">
        <v>465</v>
      </c>
      <c r="DW3220" t="s">
        <v>466</v>
      </c>
      <c r="DX3220" t="s">
        <v>466</v>
      </c>
      <c r="DZ3220" t="s">
        <v>466</v>
      </c>
      <c r="EA3220" t="s">
        <v>467</v>
      </c>
      <c r="EB3220" t="s">
        <v>507</v>
      </c>
      <c r="ED3220" t="s">
        <v>467</v>
      </c>
      <c r="EF3220" t="s">
        <v>490</v>
      </c>
      <c r="EG3220" t="s">
        <v>467</v>
      </c>
      <c r="EH3220" t="s">
        <v>467</v>
      </c>
      <c r="EJ3220" t="s">
        <v>507</v>
      </c>
      <c r="EK3220">
        <v>4</v>
      </c>
      <c r="EL3220" t="s">
        <v>468</v>
      </c>
      <c r="EN3220" t="s">
        <v>468</v>
      </c>
      <c r="EP3220" t="s">
        <v>468</v>
      </c>
      <c r="EQ3220" t="s">
        <v>468</v>
      </c>
      <c r="ER3220">
        <v>3</v>
      </c>
      <c r="ET3220" t="s">
        <v>468</v>
      </c>
      <c r="EU3220" s="7"/>
      <c r="HS3220">
        <v>1</v>
      </c>
      <c r="HT3220">
        <v>3</v>
      </c>
      <c r="HV3220">
        <v>2</v>
      </c>
      <c r="IQ3220">
        <v>3</v>
      </c>
      <c r="IR3220">
        <v>1</v>
      </c>
      <c r="IT3220">
        <v>2</v>
      </c>
      <c r="IX3220">
        <v>1</v>
      </c>
      <c r="IY3220">
        <v>3</v>
      </c>
      <c r="IZ3220">
        <v>2</v>
      </c>
      <c r="JJ3220">
        <v>3</v>
      </c>
      <c r="JK3220">
        <v>1</v>
      </c>
      <c r="JL3220">
        <v>2</v>
      </c>
      <c r="JV3220">
        <v>2</v>
      </c>
      <c r="JW3220">
        <v>3</v>
      </c>
      <c r="JY3220">
        <v>1</v>
      </c>
      <c r="KA3220">
        <v>2</v>
      </c>
      <c r="KB3220">
        <v>1</v>
      </c>
      <c r="KD3220">
        <v>3</v>
      </c>
      <c r="KG3220">
        <v>1</v>
      </c>
      <c r="KH3220">
        <v>3</v>
      </c>
      <c r="KI3220">
        <v>2</v>
      </c>
      <c r="KT3220">
        <v>3</v>
      </c>
      <c r="KU3220">
        <v>1</v>
      </c>
      <c r="KV3220">
        <v>2</v>
      </c>
      <c r="KY3220" t="s">
        <v>491</v>
      </c>
      <c r="KZ3220">
        <v>2</v>
      </c>
      <c r="LA3220" t="s">
        <v>491</v>
      </c>
      <c r="LB3220" t="s">
        <v>491</v>
      </c>
      <c r="LC3220">
        <v>4</v>
      </c>
      <c r="LF3220">
        <v>3</v>
      </c>
      <c r="LH3220">
        <v>2</v>
      </c>
      <c r="LI3220">
        <v>1</v>
      </c>
      <c r="LO3220">
        <v>1</v>
      </c>
      <c r="LP3220">
        <v>3</v>
      </c>
      <c r="LR3220">
        <v>2</v>
      </c>
      <c r="LY3220">
        <v>1</v>
      </c>
      <c r="LZ3220">
        <v>3</v>
      </c>
      <c r="MB3220">
        <v>2</v>
      </c>
      <c r="MH3220">
        <v>3</v>
      </c>
      <c r="MI3220">
        <v>2</v>
      </c>
      <c r="MM3220">
        <v>1</v>
      </c>
      <c r="MV3220">
        <v>2</v>
      </c>
      <c r="MW3220">
        <v>3</v>
      </c>
      <c r="MZ3220">
        <v>1</v>
      </c>
      <c r="NB3220" t="s">
        <v>471</v>
      </c>
      <c r="NC3220" t="s">
        <v>469</v>
      </c>
      <c r="ND3220" t="s">
        <v>471</v>
      </c>
      <c r="NE3220" t="s">
        <v>493</v>
      </c>
      <c r="NF3220" t="s">
        <v>469</v>
      </c>
      <c r="NG3220" t="s">
        <v>471</v>
      </c>
      <c r="NH3220" t="s">
        <v>469</v>
      </c>
      <c r="NI3220" t="s">
        <v>471</v>
      </c>
      <c r="NJ3220" t="s">
        <v>470</v>
      </c>
      <c r="NK3220" t="s">
        <v>493</v>
      </c>
      <c r="NL3220" t="s">
        <v>469</v>
      </c>
      <c r="NM3220" t="s">
        <v>494</v>
      </c>
      <c r="NN3220" t="s">
        <v>469</v>
      </c>
      <c r="NO3220" t="s">
        <v>471</v>
      </c>
      <c r="NP3220" t="s">
        <v>469</v>
      </c>
      <c r="NQ3220" t="s">
        <v>493</v>
      </c>
      <c r="NR3220" t="s">
        <v>471</v>
      </c>
      <c r="NS3220" t="s">
        <v>471</v>
      </c>
      <c r="NT3220" t="s">
        <v>494</v>
      </c>
      <c r="NU3220" t="s">
        <v>469</v>
      </c>
      <c r="NV3220" t="s">
        <v>509</v>
      </c>
      <c r="OQ3220" t="s">
        <v>510</v>
      </c>
      <c r="OR3220" t="s">
        <v>474</v>
      </c>
      <c r="OS3220" t="s">
        <v>496</v>
      </c>
      <c r="OT3220" t="s">
        <v>510</v>
      </c>
      <c r="OU3220" t="s">
        <v>474</v>
      </c>
      <c r="OV3220" t="s">
        <v>510</v>
      </c>
      <c r="OW3220" t="s">
        <v>496</v>
      </c>
      <c r="OX3220" t="s">
        <v>496</v>
      </c>
      <c r="OY3220" t="s">
        <v>496</v>
      </c>
      <c r="OZ3220" t="s">
        <v>496</v>
      </c>
      <c r="PA3220" t="s">
        <v>496</v>
      </c>
      <c r="PB3220" t="s">
        <v>496</v>
      </c>
      <c r="PC3220" t="s">
        <v>496</v>
      </c>
      <c r="PD3220" t="s">
        <v>496</v>
      </c>
      <c r="PE3220" t="s">
        <v>474</v>
      </c>
      <c r="PF3220" t="s">
        <v>474</v>
      </c>
      <c r="PG3220" t="s">
        <v>496</v>
      </c>
      <c r="PH3220" t="s">
        <v>496</v>
      </c>
      <c r="PI3220" t="s">
        <v>474</v>
      </c>
      <c r="QS3220" t="s">
        <v>475</v>
      </c>
      <c r="QU3220">
        <v>8.0075666666666994</v>
      </c>
      <c r="QV3220" t="s">
        <v>821</v>
      </c>
      <c r="QZ3220" t="s">
        <v>7651</v>
      </c>
      <c r="RA3220" t="s">
        <v>7652</v>
      </c>
      <c r="RB3220" t="s">
        <v>7653</v>
      </c>
      <c r="RO3220">
        <v>1</v>
      </c>
      <c r="RP3220" s="8"/>
      <c r="RQ3220" s="9">
        <f>IFERROR(AVERAGE(INDEX('[1]DO NOT TOUCH Préparation'!$T$1:$T$5,MATCH('DO NOT TOUCH - inputExtraction'!$DG3220,'[1]DO NOT TOUCH Préparation'!$S$1:$S$5,0)),INDEX('[1]DO NOT TOUCH Préparation'!$T$1:$T$5,MATCH('DO NOT TOUCH - inputExtraction'!$DH3220,'[1]DO NOT TOUCH Préparation'!$S$1:$S$5,0)),INDEX('[1]DO NOT TOUCH Préparation'!$T$1:$T$5,MATCH('DO NOT TOUCH - inputExtraction'!$DI3220,'[1]DO NOT TOUCH Préparation'!$S$1:$S$5,0)),INDEX('[1]DO NOT TOUCH Préparation'!$T$1:$T$5,MATCH('DO NOT TOUCH - inputExtraction'!$DJ3220,'[1]DO NOT TOUCH Préparation'!$S$1:$S$5,0)),INDEX('[1]DO NOT TOUCH Préparation'!$T$1:$T$5,MATCH('DO NOT TOUCH - inputExtraction'!$DK3220,'[1]DO NOT TOUCH Préparation'!$S$1:$S$5,0))),"")</f>
        <v>3.8</v>
      </c>
      <c r="RR3220" s="7">
        <f>IFERROR(AVERAGE(INDEX('[1]DO NOT TOUCH Préparation'!$T$1:$T$5,MATCH($DL3220,'[1]DO NOT TOUCH Préparation'!$S$1:$S$5,0)),INDEX('[1]DO NOT TOUCH Préparation'!$T$1:$T$5,MATCH('DO NOT TOUCH - inputExtraction'!$DM3220,'[1]DO NOT TOUCH Préparation'!$S$1:$S$5,0)),INDEX('[1]DO NOT TOUCH Préparation'!$T$1:$T$5,MATCH('DO NOT TOUCH - inputExtraction'!$DN3220,'[1]DO NOT TOUCH Préparation'!$S$1:$S$5,0)),INDEX('[1]DO NOT TOUCH Préparation'!$T$1:$T$5,MATCH(DO3220,'[1]DO NOT TOUCH Préparation'!$S$1:$S$5,0)),INDEX('[1]DO NOT TOUCH Préparation'!$T$1:$T$5,MATCH('DO NOT TOUCH - inputExtraction'!$DP3220,'[1]DO NOT TOUCH Préparation'!$S$1:$S$5,0))),"")</f>
        <v>4</v>
      </c>
      <c r="RS3220" t="str">
        <f t="shared" si="201"/>
        <v>25-44</v>
      </c>
      <c r="RT3220" t="str">
        <f t="shared" si="201"/>
        <v>30 000 € à 39 999 €</v>
      </c>
      <c r="RV3220">
        <f>VLOOKUP(DG3220,'[1]DO NOT TOUCH Préparation'!$S$1:$T$5,2,0)</f>
        <v>5</v>
      </c>
      <c r="RW3220">
        <f>VLOOKUP(DH3220,'[1]DO NOT TOUCH Préparation'!$S$1:$T$5,2,0)</f>
        <v>5</v>
      </c>
      <c r="RX3220">
        <f>VLOOKUP(DI3220,'[1]DO NOT TOUCH Préparation'!$S$1:$T$5,2,0)</f>
        <v>3</v>
      </c>
      <c r="RY3220">
        <f>VLOOKUP(DJ3220,'[1]DO NOT TOUCH Préparation'!$S$1:$T$5,2,0)</f>
        <v>4</v>
      </c>
      <c r="RZ3220">
        <f>VLOOKUP(DK3220,'[1]DO NOT TOUCH Préparation'!$S$1:$T$5,2,0)</f>
        <v>2</v>
      </c>
      <c r="SA3220">
        <f>VLOOKUP(DL3220,'[1]DO NOT TOUCH Préparation'!$S$1:$T$5,2,0)</f>
        <v>4</v>
      </c>
      <c r="SB3220">
        <f>VLOOKUP(DM3220,'[1]DO NOT TOUCH Préparation'!$S$1:$T$5,2,0)</f>
        <v>4</v>
      </c>
      <c r="SC3220">
        <f>VLOOKUP(DN3220,'[1]DO NOT TOUCH Préparation'!$S$1:$T$5,2,0)</f>
        <v>4</v>
      </c>
      <c r="SD3220">
        <f>VLOOKUP(DO3220,'[1]DO NOT TOUCH Préparation'!$S$1:$T$5,2,0)</f>
        <v>3</v>
      </c>
      <c r="SE3220">
        <f>VLOOKUP(DP3220,'[1]DO NOT TOUCH Préparation'!$S$1:$T$5,2,0)</f>
        <v>5</v>
      </c>
      <c r="SG3220" t="str">
        <f t="shared" si="202"/>
        <v>Inférieur ou égal à 5%</v>
      </c>
      <c r="SH3220" t="str">
        <f t="shared" si="203"/>
        <v>6% à 20%</v>
      </c>
      <c r="SI3220" t="str">
        <f t="shared" si="204"/>
        <v>Inférieur ou égal à 5%</v>
      </c>
      <c r="SK3220" cm="1">
        <f t="array" ref="SK3220">IFERROR(INDEX('[1]DO NOT TOUCH Préparation'!$W$2:$W$7,MATCH('DO NOT TOUCH - inputExtraction'!SG3220,'[1]DO NOT TOUCH Préparation'!$V$2:$V$7,0),),"1")</f>
        <v>2</v>
      </c>
      <c r="SL3220" cm="1">
        <f t="array" ref="SL3220">IFERROR(INDEX('[1]DO NOT TOUCH Préparation'!$W$2:$W$7,MATCH('DO NOT TOUCH - inputExtraction'!SH3220,'[1]DO NOT TOUCH Préparation'!$V$2:$V$7,0),),"1")</f>
        <v>3</v>
      </c>
      <c r="SM3220" cm="1">
        <f t="array" ref="SM3220">IFERROR(INDEX('[1]DO NOT TOUCH Préparation'!$W$2:$W$7,MATCH('DO NOT TOUCH - inputExtraction'!SI3220,'[1]DO NOT TOUCH Préparation'!$V$2:$V$7,0),),"1")</f>
        <v>2</v>
      </c>
      <c r="SO3220">
        <v>1</v>
      </c>
      <c r="SQ3220">
        <f>IFERROR(VLOOKUP(J3220,'[1]DO NOT TOUCH Préparation'!$CL$2:$CM$9,2,0),"")</f>
        <v>4</v>
      </c>
      <c r="SR3220">
        <f>IFERROR(VLOOKUP(M3220,'[1]DO NOT TOUCH Préparation'!$CT$2:$CU$10,2,0),"")</f>
        <v>3</v>
      </c>
      <c r="SS3220">
        <f>IFERROR(VLOOKUP(N3220,'[1]DO NOT TOUCH Préparation'!$CX$2:$CY$6,2,0),"")</f>
        <v>3</v>
      </c>
    </row>
    <row r="3221" spans="1:513" ht="14.4" x14ac:dyDescent="0.3">
      <c r="A3221" s="4">
        <v>4466</v>
      </c>
      <c r="B3221" s="4" t="s">
        <v>7654</v>
      </c>
      <c r="C3221" s="4" t="s">
        <v>864</v>
      </c>
      <c r="D3221" s="4" t="s">
        <v>816</v>
      </c>
      <c r="E3221" s="4" t="s">
        <v>816</v>
      </c>
      <c r="G3221" s="4" t="s">
        <v>479</v>
      </c>
      <c r="H3221" s="4" t="s">
        <v>859</v>
      </c>
      <c r="I3221" s="4" t="s">
        <v>860</v>
      </c>
      <c r="J3221" s="4" t="s">
        <v>501</v>
      </c>
      <c r="K3221" s="4">
        <v>61</v>
      </c>
      <c r="L3221" s="5" t="s">
        <v>454</v>
      </c>
      <c r="M3221" s="4" t="s">
        <v>482</v>
      </c>
      <c r="N3221" s="5" t="s">
        <v>503</v>
      </c>
      <c r="O3221" s="6">
        <v>1</v>
      </c>
      <c r="P3221" s="6">
        <v>0</v>
      </c>
      <c r="Q3221" s="6">
        <v>0</v>
      </c>
      <c r="R3221" s="6">
        <v>0</v>
      </c>
      <c r="S3221" s="6">
        <v>1</v>
      </c>
      <c r="T3221" s="6">
        <v>1</v>
      </c>
      <c r="U3221" s="6">
        <v>0</v>
      </c>
      <c r="V3221" s="6">
        <v>0</v>
      </c>
      <c r="W3221" s="6">
        <v>0</v>
      </c>
      <c r="X3221">
        <v>3</v>
      </c>
      <c r="Y3221">
        <v>2</v>
      </c>
      <c r="Z3221">
        <v>1</v>
      </c>
      <c r="AG3221" t="s">
        <v>542</v>
      </c>
      <c r="AH3221" t="s">
        <v>7655</v>
      </c>
      <c r="BF3221">
        <v>1</v>
      </c>
      <c r="BG3221">
        <v>1</v>
      </c>
      <c r="BH3221">
        <v>0</v>
      </c>
      <c r="BI3221">
        <v>0</v>
      </c>
      <c r="BJ3221">
        <v>1</v>
      </c>
      <c r="BK3221">
        <v>0</v>
      </c>
      <c r="BL3221">
        <v>0</v>
      </c>
      <c r="BM3221">
        <v>0</v>
      </c>
      <c r="BN3221">
        <v>0</v>
      </c>
      <c r="CG3221">
        <v>0</v>
      </c>
      <c r="CH3221">
        <v>0</v>
      </c>
      <c r="CJ3221" t="s">
        <v>458</v>
      </c>
      <c r="CK3221" t="s">
        <v>459</v>
      </c>
      <c r="CL3221" t="s">
        <v>486</v>
      </c>
      <c r="CM3221">
        <v>3</v>
      </c>
      <c r="CN3221">
        <v>3</v>
      </c>
      <c r="CO3221">
        <v>3</v>
      </c>
      <c r="CP3221" t="s">
        <v>535</v>
      </c>
      <c r="CQ3221" t="s">
        <v>7656</v>
      </c>
      <c r="CR3221" t="s">
        <v>584</v>
      </c>
      <c r="CS3221" t="s">
        <v>654</v>
      </c>
      <c r="CT3221" t="s">
        <v>535</v>
      </c>
      <c r="CU3221" t="s">
        <v>535</v>
      </c>
      <c r="CV3221">
        <v>3</v>
      </c>
      <c r="CW3221" t="s">
        <v>535</v>
      </c>
      <c r="CX3221" t="s">
        <v>7657</v>
      </c>
      <c r="CY3221" t="s">
        <v>534</v>
      </c>
      <c r="CZ3221" t="s">
        <v>460</v>
      </c>
      <c r="DA3221">
        <v>3</v>
      </c>
      <c r="DB3221">
        <v>2</v>
      </c>
      <c r="DC3221" t="s">
        <v>535</v>
      </c>
      <c r="DD3221">
        <v>3</v>
      </c>
      <c r="DE3221" t="s">
        <v>535</v>
      </c>
      <c r="DF3221" t="s">
        <v>7658</v>
      </c>
      <c r="DG3221" t="s">
        <v>464</v>
      </c>
      <c r="DH3221" t="s">
        <v>462</v>
      </c>
      <c r="DI3221" t="s">
        <v>464</v>
      </c>
      <c r="DJ3221" t="s">
        <v>463</v>
      </c>
      <c r="DK3221" t="s">
        <v>463</v>
      </c>
      <c r="DL3221" t="s">
        <v>462</v>
      </c>
      <c r="DM3221" t="s">
        <v>506</v>
      </c>
      <c r="DN3221" t="s">
        <v>463</v>
      </c>
      <c r="DO3221" t="s">
        <v>463</v>
      </c>
      <c r="DP3221" t="s">
        <v>464</v>
      </c>
      <c r="DQ3221" t="s">
        <v>466</v>
      </c>
      <c r="DR3221" t="s">
        <v>466</v>
      </c>
      <c r="DS3221" t="s">
        <v>466</v>
      </c>
      <c r="DV3221" t="s">
        <v>466</v>
      </c>
      <c r="DZ3221" t="s">
        <v>466</v>
      </c>
      <c r="EA3221" t="s">
        <v>490</v>
      </c>
      <c r="EB3221" t="s">
        <v>490</v>
      </c>
      <c r="EC3221" t="s">
        <v>490</v>
      </c>
      <c r="EF3221" t="s">
        <v>467</v>
      </c>
      <c r="EJ3221" t="s">
        <v>490</v>
      </c>
      <c r="EK3221">
        <v>3</v>
      </c>
      <c r="EL3221">
        <v>3</v>
      </c>
      <c r="EM3221">
        <v>3</v>
      </c>
      <c r="EP3221">
        <v>3</v>
      </c>
      <c r="ET3221">
        <v>4</v>
      </c>
      <c r="EU3221" s="7"/>
      <c r="IA3221">
        <v>3</v>
      </c>
      <c r="IB3221">
        <v>2</v>
      </c>
      <c r="IC3221">
        <v>1</v>
      </c>
      <c r="IR3221">
        <v>3</v>
      </c>
      <c r="IS3221">
        <v>2</v>
      </c>
      <c r="IV3221">
        <v>1</v>
      </c>
      <c r="IX3221">
        <v>1</v>
      </c>
      <c r="IY3221">
        <v>2</v>
      </c>
      <c r="JB3221">
        <v>3</v>
      </c>
      <c r="JC3221">
        <v>3</v>
      </c>
      <c r="JD3221">
        <v>1</v>
      </c>
      <c r="JE3221">
        <v>2</v>
      </c>
      <c r="JU3221">
        <v>1</v>
      </c>
      <c r="JV3221">
        <v>3</v>
      </c>
      <c r="JW3221">
        <v>2</v>
      </c>
      <c r="KS3221">
        <v>2</v>
      </c>
      <c r="KT3221">
        <v>1</v>
      </c>
      <c r="KU3221">
        <v>3</v>
      </c>
      <c r="KY3221" t="s">
        <v>491</v>
      </c>
      <c r="KZ3221" t="s">
        <v>492</v>
      </c>
      <c r="LA3221" t="s">
        <v>492</v>
      </c>
      <c r="LB3221" t="s">
        <v>492</v>
      </c>
      <c r="LC3221">
        <v>3</v>
      </c>
      <c r="LF3221">
        <v>3</v>
      </c>
      <c r="LK3221">
        <v>2</v>
      </c>
      <c r="LM3221">
        <v>1</v>
      </c>
      <c r="LN3221">
        <v>3</v>
      </c>
      <c r="LS3221">
        <v>2</v>
      </c>
      <c r="LW3221">
        <v>1</v>
      </c>
      <c r="MB3221">
        <v>2</v>
      </c>
      <c r="MC3221">
        <v>3</v>
      </c>
      <c r="MG3221">
        <v>1</v>
      </c>
      <c r="MJ3221">
        <v>2</v>
      </c>
      <c r="MK3221">
        <v>3</v>
      </c>
      <c r="MQ3221">
        <v>1</v>
      </c>
      <c r="MT3221">
        <v>2</v>
      </c>
      <c r="MU3221">
        <v>1</v>
      </c>
      <c r="NA3221">
        <v>3</v>
      </c>
      <c r="NB3221" t="s">
        <v>470</v>
      </c>
      <c r="NC3221" t="s">
        <v>470</v>
      </c>
      <c r="ND3221" t="s">
        <v>469</v>
      </c>
      <c r="NE3221" t="s">
        <v>469</v>
      </c>
      <c r="NF3221" t="s">
        <v>470</v>
      </c>
      <c r="NG3221" t="s">
        <v>469</v>
      </c>
      <c r="NH3221" t="s">
        <v>470</v>
      </c>
      <c r="NI3221" t="s">
        <v>470</v>
      </c>
      <c r="NJ3221" t="s">
        <v>470</v>
      </c>
      <c r="NK3221" t="s">
        <v>471</v>
      </c>
      <c r="NL3221" t="s">
        <v>494</v>
      </c>
      <c r="NM3221" t="s">
        <v>494</v>
      </c>
      <c r="NN3221" t="s">
        <v>494</v>
      </c>
      <c r="NO3221" t="s">
        <v>494</v>
      </c>
      <c r="NP3221" t="s">
        <v>494</v>
      </c>
      <c r="NQ3221" t="s">
        <v>494</v>
      </c>
      <c r="NR3221" t="s">
        <v>494</v>
      </c>
      <c r="NS3221" t="s">
        <v>494</v>
      </c>
      <c r="NT3221" t="s">
        <v>494</v>
      </c>
      <c r="NU3221" t="s">
        <v>494</v>
      </c>
      <c r="NV3221" t="s">
        <v>509</v>
      </c>
      <c r="OQ3221" t="s">
        <v>473</v>
      </c>
      <c r="OR3221" t="s">
        <v>473</v>
      </c>
      <c r="OS3221" t="s">
        <v>474</v>
      </c>
      <c r="OT3221" t="s">
        <v>496</v>
      </c>
      <c r="OU3221" t="s">
        <v>473</v>
      </c>
      <c r="OV3221" t="s">
        <v>496</v>
      </c>
      <c r="OW3221" t="s">
        <v>474</v>
      </c>
      <c r="OX3221" t="s">
        <v>510</v>
      </c>
      <c r="OY3221" t="s">
        <v>496</v>
      </c>
      <c r="OZ3221" t="s">
        <v>496</v>
      </c>
      <c r="PA3221" t="s">
        <v>496</v>
      </c>
      <c r="PB3221" t="s">
        <v>496</v>
      </c>
      <c r="PC3221" t="s">
        <v>496</v>
      </c>
      <c r="PD3221" t="s">
        <v>496</v>
      </c>
      <c r="PE3221" t="s">
        <v>496</v>
      </c>
      <c r="PF3221" t="s">
        <v>496</v>
      </c>
      <c r="PG3221" t="s">
        <v>496</v>
      </c>
      <c r="PH3221" t="s">
        <v>473</v>
      </c>
      <c r="PI3221" t="s">
        <v>496</v>
      </c>
      <c r="QS3221" t="s">
        <v>475</v>
      </c>
      <c r="QU3221">
        <v>11.013466666667</v>
      </c>
      <c r="QV3221" t="s">
        <v>821</v>
      </c>
      <c r="QX3221" t="s">
        <v>7655</v>
      </c>
      <c r="QZ3221" t="s">
        <v>7656</v>
      </c>
      <c r="RA3221" t="s">
        <v>7657</v>
      </c>
      <c r="RB3221" t="s">
        <v>7658</v>
      </c>
      <c r="RO3221">
        <v>1</v>
      </c>
      <c r="RP3221" s="8"/>
      <c r="RQ3221" s="9">
        <f>IFERROR(AVERAGE(INDEX('[1]DO NOT TOUCH Préparation'!$T$1:$T$5,MATCH('DO NOT TOUCH - inputExtraction'!$DG3221,'[1]DO NOT TOUCH Préparation'!$S$1:$S$5,0)),INDEX('[1]DO NOT TOUCH Préparation'!$T$1:$T$5,MATCH('DO NOT TOUCH - inputExtraction'!$DH3221,'[1]DO NOT TOUCH Préparation'!$S$1:$S$5,0)),INDEX('[1]DO NOT TOUCH Préparation'!$T$1:$T$5,MATCH('DO NOT TOUCH - inputExtraction'!$DI3221,'[1]DO NOT TOUCH Préparation'!$S$1:$S$5,0)),INDEX('[1]DO NOT TOUCH Préparation'!$T$1:$T$5,MATCH('DO NOT TOUCH - inputExtraction'!$DJ3221,'[1]DO NOT TOUCH Préparation'!$S$1:$S$5,0)),INDEX('[1]DO NOT TOUCH Préparation'!$T$1:$T$5,MATCH('DO NOT TOUCH - inputExtraction'!$DK3221,'[1]DO NOT TOUCH Préparation'!$S$1:$S$5,0))),"")</f>
        <v>4</v>
      </c>
      <c r="RR3221" s="7">
        <f>IFERROR(AVERAGE(INDEX('[1]DO NOT TOUCH Préparation'!$T$1:$T$5,MATCH($DL3221,'[1]DO NOT TOUCH Préparation'!$S$1:$S$5,0)),INDEX('[1]DO NOT TOUCH Préparation'!$T$1:$T$5,MATCH('DO NOT TOUCH - inputExtraction'!$DM3221,'[1]DO NOT TOUCH Préparation'!$S$1:$S$5,0)),INDEX('[1]DO NOT TOUCH Préparation'!$T$1:$T$5,MATCH('DO NOT TOUCH - inputExtraction'!$DN3221,'[1]DO NOT TOUCH Préparation'!$S$1:$S$5,0)),INDEX('[1]DO NOT TOUCH Préparation'!$T$1:$T$5,MATCH(DO3221,'[1]DO NOT TOUCH Préparation'!$S$1:$S$5,0)),INDEX('[1]DO NOT TOUCH Préparation'!$T$1:$T$5,MATCH('DO NOT TOUCH - inputExtraction'!$DP3221,'[1]DO NOT TOUCH Préparation'!$S$1:$S$5,0))),"")</f>
        <v>3.4</v>
      </c>
      <c r="RS3221" t="str">
        <f t="shared" si="201"/>
        <v>45-64</v>
      </c>
      <c r="RT3221" t="str">
        <f t="shared" si="201"/>
        <v>Moins de 20 000 €</v>
      </c>
      <c r="RV3221">
        <f>VLOOKUP(DG3221,'[1]DO NOT TOUCH Préparation'!$S$1:$T$5,2,0)</f>
        <v>5</v>
      </c>
      <c r="RW3221">
        <f>VLOOKUP(DH3221,'[1]DO NOT TOUCH Préparation'!$S$1:$T$5,2,0)</f>
        <v>4</v>
      </c>
      <c r="RX3221">
        <f>VLOOKUP(DI3221,'[1]DO NOT TOUCH Préparation'!$S$1:$T$5,2,0)</f>
        <v>5</v>
      </c>
      <c r="RY3221">
        <f>VLOOKUP(DJ3221,'[1]DO NOT TOUCH Préparation'!$S$1:$T$5,2,0)</f>
        <v>3</v>
      </c>
      <c r="RZ3221">
        <f>VLOOKUP(DK3221,'[1]DO NOT TOUCH Préparation'!$S$1:$T$5,2,0)</f>
        <v>3</v>
      </c>
      <c r="SA3221">
        <f>VLOOKUP(DL3221,'[1]DO NOT TOUCH Préparation'!$S$1:$T$5,2,0)</f>
        <v>4</v>
      </c>
      <c r="SB3221">
        <f>VLOOKUP(DM3221,'[1]DO NOT TOUCH Préparation'!$S$1:$T$5,2,0)</f>
        <v>2</v>
      </c>
      <c r="SC3221">
        <f>VLOOKUP(DN3221,'[1]DO NOT TOUCH Préparation'!$S$1:$T$5,2,0)</f>
        <v>3</v>
      </c>
      <c r="SD3221">
        <f>VLOOKUP(DO3221,'[1]DO NOT TOUCH Préparation'!$S$1:$T$5,2,0)</f>
        <v>3</v>
      </c>
      <c r="SE3221">
        <f>VLOOKUP(DP3221,'[1]DO NOT TOUCH Préparation'!$S$1:$T$5,2,0)</f>
        <v>5</v>
      </c>
      <c r="SG3221" t="str">
        <f t="shared" si="202"/>
        <v>6% à 20%</v>
      </c>
      <c r="SH3221" t="str">
        <f t="shared" si="203"/>
        <v>Plus de 50%</v>
      </c>
      <c r="SI3221" t="str">
        <f t="shared" si="204"/>
        <v>21% à 50%</v>
      </c>
      <c r="SK3221" cm="1">
        <f t="array" ref="SK3221">IFERROR(INDEX('[1]DO NOT TOUCH Préparation'!$W$2:$W$7,MATCH('DO NOT TOUCH - inputExtraction'!SG3221,'[1]DO NOT TOUCH Préparation'!$V$2:$V$7,0),),"1")</f>
        <v>3</v>
      </c>
      <c r="SL3221" cm="1">
        <f t="array" ref="SL3221">IFERROR(INDEX('[1]DO NOT TOUCH Préparation'!$W$2:$W$7,MATCH('DO NOT TOUCH - inputExtraction'!SH3221,'[1]DO NOT TOUCH Préparation'!$V$2:$V$7,0),),"1")</f>
        <v>5</v>
      </c>
      <c r="SM3221" cm="1">
        <f t="array" ref="SM3221">IFERROR(INDEX('[1]DO NOT TOUCH Préparation'!$W$2:$W$7,MATCH('DO NOT TOUCH - inputExtraction'!SI3221,'[1]DO NOT TOUCH Préparation'!$V$2:$V$7,0),),"1")</f>
        <v>4</v>
      </c>
      <c r="SO3221">
        <v>1</v>
      </c>
      <c r="SQ3221">
        <f>IFERROR(VLOOKUP(J3221,'[1]DO NOT TOUCH Préparation'!$CL$2:$CM$9,2,0),"")</f>
        <v>3</v>
      </c>
      <c r="SR3221">
        <f>IFERROR(VLOOKUP(M3221,'[1]DO NOT TOUCH Préparation'!$CT$2:$CU$10,2,0),"")</f>
        <v>1</v>
      </c>
      <c r="SS3221">
        <f>IFERROR(VLOOKUP(N3221,'[1]DO NOT TOUCH Préparation'!$CX$2:$CY$6,2,0),"")</f>
        <v>3</v>
      </c>
    </row>
    <row r="3222" spans="1:513" ht="14.4" x14ac:dyDescent="0.3">
      <c r="A3222" s="4">
        <v>4467</v>
      </c>
      <c r="B3222" s="4" t="s">
        <v>7659</v>
      </c>
      <c r="C3222" s="4" t="s">
        <v>7660</v>
      </c>
      <c r="D3222" s="4" t="s">
        <v>449</v>
      </c>
      <c r="E3222" s="4" t="s">
        <v>449</v>
      </c>
      <c r="G3222" s="4" t="s">
        <v>450</v>
      </c>
      <c r="H3222" s="4" t="s">
        <v>451</v>
      </c>
      <c r="I3222" s="4" t="s">
        <v>452</v>
      </c>
      <c r="J3222" s="4" t="s">
        <v>501</v>
      </c>
      <c r="K3222" s="4">
        <v>63</v>
      </c>
      <c r="L3222" s="5" t="s">
        <v>454</v>
      </c>
      <c r="M3222" s="4" t="s">
        <v>482</v>
      </c>
      <c r="N3222" s="5" t="s">
        <v>483</v>
      </c>
      <c r="O3222" s="6">
        <v>1</v>
      </c>
      <c r="P3222" s="6">
        <v>0</v>
      </c>
      <c r="Q3222" s="6">
        <v>0</v>
      </c>
      <c r="R3222" s="6">
        <v>0</v>
      </c>
      <c r="S3222" s="6">
        <v>0</v>
      </c>
      <c r="T3222" s="6">
        <v>1</v>
      </c>
      <c r="U3222" s="6">
        <v>0</v>
      </c>
      <c r="V3222" s="6">
        <v>1</v>
      </c>
      <c r="W3222" s="6">
        <v>0</v>
      </c>
      <c r="X3222">
        <v>1</v>
      </c>
      <c r="Y3222">
        <v>2</v>
      </c>
      <c r="AD3222">
        <v>3</v>
      </c>
      <c r="AG3222" t="s">
        <v>549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1</v>
      </c>
      <c r="AP3222">
        <v>0</v>
      </c>
      <c r="AR3222">
        <v>0</v>
      </c>
      <c r="AS3222">
        <v>0</v>
      </c>
      <c r="AT3222">
        <v>1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1</v>
      </c>
      <c r="BA3222">
        <v>0</v>
      </c>
      <c r="BB3222">
        <v>0</v>
      </c>
      <c r="BC3222">
        <v>0</v>
      </c>
      <c r="BD3222">
        <v>0</v>
      </c>
      <c r="BE3222">
        <v>0</v>
      </c>
      <c r="CG3222">
        <v>0</v>
      </c>
      <c r="CH3222">
        <v>0</v>
      </c>
      <c r="CJ3222" t="s">
        <v>458</v>
      </c>
      <c r="CK3222" t="s">
        <v>518</v>
      </c>
      <c r="CR3222" t="s">
        <v>485</v>
      </c>
      <c r="CS3222" t="s">
        <v>486</v>
      </c>
      <c r="CT3222">
        <v>4</v>
      </c>
      <c r="CU3222">
        <v>4</v>
      </c>
      <c r="CV3222">
        <v>4</v>
      </c>
      <c r="CW3222">
        <v>4</v>
      </c>
      <c r="CX3222" t="s">
        <v>7661</v>
      </c>
      <c r="CY3222" t="s">
        <v>485</v>
      </c>
      <c r="CZ3222" t="s">
        <v>486</v>
      </c>
      <c r="DA3222" t="s">
        <v>535</v>
      </c>
      <c r="DB3222" t="s">
        <v>535</v>
      </c>
      <c r="DC3222" t="s">
        <v>535</v>
      </c>
      <c r="DD3222" t="s">
        <v>535</v>
      </c>
      <c r="DE3222">
        <v>4</v>
      </c>
      <c r="DF3222" t="s">
        <v>6996</v>
      </c>
      <c r="DG3222" t="s">
        <v>462</v>
      </c>
      <c r="DH3222" t="s">
        <v>463</v>
      </c>
      <c r="DI3222" t="s">
        <v>462</v>
      </c>
      <c r="DJ3222" t="s">
        <v>506</v>
      </c>
      <c r="DK3222" t="s">
        <v>463</v>
      </c>
      <c r="DL3222" t="s">
        <v>463</v>
      </c>
      <c r="DM3222" t="s">
        <v>463</v>
      </c>
      <c r="DN3222" t="s">
        <v>462</v>
      </c>
      <c r="DO3222" t="s">
        <v>462</v>
      </c>
      <c r="DP3222" t="s">
        <v>462</v>
      </c>
      <c r="DQ3222" t="s">
        <v>465</v>
      </c>
      <c r="DS3222" t="s">
        <v>466</v>
      </c>
      <c r="DX3222" t="s">
        <v>466</v>
      </c>
      <c r="DY3222" t="s">
        <v>466</v>
      </c>
      <c r="DZ3222" t="s">
        <v>466</v>
      </c>
      <c r="EA3222" t="s">
        <v>490</v>
      </c>
      <c r="EC3222" t="s">
        <v>490</v>
      </c>
      <c r="EH3222" t="s">
        <v>490</v>
      </c>
      <c r="EI3222" t="s">
        <v>490</v>
      </c>
      <c r="EJ3222" t="s">
        <v>490</v>
      </c>
      <c r="EK3222">
        <v>4</v>
      </c>
      <c r="EM3222">
        <v>4</v>
      </c>
      <c r="ER3222">
        <v>4</v>
      </c>
      <c r="ES3222">
        <v>4</v>
      </c>
      <c r="ET3222">
        <v>4</v>
      </c>
      <c r="EU3222" s="7"/>
      <c r="HO3222">
        <v>1</v>
      </c>
      <c r="HP3222">
        <v>3</v>
      </c>
      <c r="HQ3222">
        <v>2</v>
      </c>
      <c r="IQ3222">
        <v>1</v>
      </c>
      <c r="IS3222">
        <v>2</v>
      </c>
      <c r="IT3222">
        <v>3</v>
      </c>
      <c r="JC3222">
        <v>1</v>
      </c>
      <c r="JE3222">
        <v>2</v>
      </c>
      <c r="JF3222">
        <v>3</v>
      </c>
      <c r="KG3222">
        <v>1</v>
      </c>
      <c r="KI3222">
        <v>2</v>
      </c>
      <c r="KJ3222">
        <v>3</v>
      </c>
      <c r="KM3222">
        <v>2</v>
      </c>
      <c r="KN3222">
        <v>3</v>
      </c>
      <c r="KO3222">
        <v>1</v>
      </c>
      <c r="KS3222">
        <v>1</v>
      </c>
      <c r="KU3222">
        <v>2</v>
      </c>
      <c r="KV3222">
        <v>3</v>
      </c>
      <c r="KY3222">
        <v>4</v>
      </c>
      <c r="KZ3222">
        <v>2</v>
      </c>
      <c r="LA3222">
        <v>2</v>
      </c>
      <c r="LB3222">
        <v>2</v>
      </c>
      <c r="LC3222">
        <v>3</v>
      </c>
      <c r="LD3222">
        <v>1</v>
      </c>
      <c r="LF3222">
        <v>3</v>
      </c>
      <c r="LM3222">
        <v>2</v>
      </c>
      <c r="LN3222">
        <v>3</v>
      </c>
      <c r="LP3222">
        <v>1</v>
      </c>
      <c r="LV3222">
        <v>2</v>
      </c>
      <c r="LZ3222">
        <v>3</v>
      </c>
      <c r="ME3222">
        <v>2</v>
      </c>
      <c r="MG3222">
        <v>1</v>
      </c>
      <c r="MH3222">
        <v>1</v>
      </c>
      <c r="MJ3222">
        <v>2</v>
      </c>
      <c r="MP3222">
        <v>3</v>
      </c>
      <c r="MR3222">
        <v>2</v>
      </c>
      <c r="MT3222">
        <v>1</v>
      </c>
      <c r="MZ3222">
        <v>3</v>
      </c>
      <c r="NB3222" t="s">
        <v>470</v>
      </c>
      <c r="NC3222" t="s">
        <v>470</v>
      </c>
      <c r="ND3222" t="s">
        <v>470</v>
      </c>
      <c r="NE3222" t="s">
        <v>508</v>
      </c>
      <c r="NF3222" t="s">
        <v>470</v>
      </c>
      <c r="NG3222" t="s">
        <v>470</v>
      </c>
      <c r="NH3222" t="s">
        <v>508</v>
      </c>
      <c r="NI3222" t="s">
        <v>470</v>
      </c>
      <c r="NJ3222" t="s">
        <v>470</v>
      </c>
      <c r="NK3222" t="s">
        <v>470</v>
      </c>
      <c r="NL3222" t="s">
        <v>494</v>
      </c>
      <c r="NM3222" t="s">
        <v>494</v>
      </c>
      <c r="NN3222" t="s">
        <v>494</v>
      </c>
      <c r="NO3222" t="s">
        <v>494</v>
      </c>
      <c r="NP3222" t="s">
        <v>494</v>
      </c>
      <c r="NQ3222" t="s">
        <v>494</v>
      </c>
      <c r="NR3222" t="s">
        <v>494</v>
      </c>
      <c r="NS3222" t="s">
        <v>494</v>
      </c>
      <c r="NT3222" t="s">
        <v>494</v>
      </c>
      <c r="NU3222" t="s">
        <v>494</v>
      </c>
      <c r="NV3222" t="s">
        <v>472</v>
      </c>
      <c r="NW3222" t="s">
        <v>496</v>
      </c>
      <c r="NX3222" t="s">
        <v>496</v>
      </c>
      <c r="NY3222" t="s">
        <v>496</v>
      </c>
      <c r="NZ3222" t="s">
        <v>496</v>
      </c>
      <c r="OA3222" t="s">
        <v>496</v>
      </c>
      <c r="OB3222" t="s">
        <v>510</v>
      </c>
      <c r="OC3222" t="s">
        <v>496</v>
      </c>
      <c r="OD3222" t="s">
        <v>496</v>
      </c>
      <c r="OE3222" t="s">
        <v>473</v>
      </c>
      <c r="OF3222" t="s">
        <v>496</v>
      </c>
      <c r="OG3222" t="s">
        <v>496</v>
      </c>
      <c r="OH3222" t="s">
        <v>496</v>
      </c>
      <c r="OI3222" t="s">
        <v>510</v>
      </c>
      <c r="OJ3222" t="s">
        <v>496</v>
      </c>
      <c r="OK3222" t="s">
        <v>496</v>
      </c>
      <c r="OL3222" t="s">
        <v>474</v>
      </c>
      <c r="OM3222" t="s">
        <v>474</v>
      </c>
      <c r="ON3222" t="s">
        <v>510</v>
      </c>
      <c r="OO3222" t="s">
        <v>473</v>
      </c>
      <c r="OP3222" t="s">
        <v>496</v>
      </c>
      <c r="QS3222" t="s">
        <v>475</v>
      </c>
      <c r="QU3222">
        <v>21.467066666667002</v>
      </c>
      <c r="QV3222" t="s">
        <v>476</v>
      </c>
      <c r="RA3222" t="s">
        <v>7662</v>
      </c>
      <c r="RB3222" t="s">
        <v>6997</v>
      </c>
      <c r="RO3222">
        <v>1</v>
      </c>
      <c r="RP3222" s="8"/>
      <c r="RQ3222" s="9">
        <f>IFERROR(AVERAGE(INDEX('[1]DO NOT TOUCH Préparation'!$T$1:$T$5,MATCH('DO NOT TOUCH - inputExtraction'!$DG3222,'[1]DO NOT TOUCH Préparation'!$S$1:$S$5,0)),INDEX('[1]DO NOT TOUCH Préparation'!$T$1:$T$5,MATCH('DO NOT TOUCH - inputExtraction'!$DH3222,'[1]DO NOT TOUCH Préparation'!$S$1:$S$5,0)),INDEX('[1]DO NOT TOUCH Préparation'!$T$1:$T$5,MATCH('DO NOT TOUCH - inputExtraction'!$DI3222,'[1]DO NOT TOUCH Préparation'!$S$1:$S$5,0)),INDEX('[1]DO NOT TOUCH Préparation'!$T$1:$T$5,MATCH('DO NOT TOUCH - inputExtraction'!$DJ3222,'[1]DO NOT TOUCH Préparation'!$S$1:$S$5,0)),INDEX('[1]DO NOT TOUCH Préparation'!$T$1:$T$5,MATCH('DO NOT TOUCH - inputExtraction'!$DK3222,'[1]DO NOT TOUCH Préparation'!$S$1:$S$5,0))),"")</f>
        <v>3.2</v>
      </c>
      <c r="RR3222" s="7">
        <f>IFERROR(AVERAGE(INDEX('[1]DO NOT TOUCH Préparation'!$T$1:$T$5,MATCH($DL3222,'[1]DO NOT TOUCH Préparation'!$S$1:$S$5,0)),INDEX('[1]DO NOT TOUCH Préparation'!$T$1:$T$5,MATCH('DO NOT TOUCH - inputExtraction'!$DM3222,'[1]DO NOT TOUCH Préparation'!$S$1:$S$5,0)),INDEX('[1]DO NOT TOUCH Préparation'!$T$1:$T$5,MATCH('DO NOT TOUCH - inputExtraction'!$DN3222,'[1]DO NOT TOUCH Préparation'!$S$1:$S$5,0)),INDEX('[1]DO NOT TOUCH Préparation'!$T$1:$T$5,MATCH(DO3222,'[1]DO NOT TOUCH Préparation'!$S$1:$S$5,0)),INDEX('[1]DO NOT TOUCH Préparation'!$T$1:$T$5,MATCH('DO NOT TOUCH - inputExtraction'!$DP3222,'[1]DO NOT TOUCH Préparation'!$S$1:$S$5,0))),"")</f>
        <v>3.6</v>
      </c>
      <c r="RS3222" t="str">
        <f t="shared" si="201"/>
        <v>45-64</v>
      </c>
      <c r="RT3222" t="str">
        <f t="shared" si="201"/>
        <v>Moins de 20 000 €</v>
      </c>
      <c r="RV3222">
        <f>VLOOKUP(DG3222,'[1]DO NOT TOUCH Préparation'!$S$1:$T$5,2,0)</f>
        <v>4</v>
      </c>
      <c r="RW3222">
        <f>VLOOKUP(DH3222,'[1]DO NOT TOUCH Préparation'!$S$1:$T$5,2,0)</f>
        <v>3</v>
      </c>
      <c r="RX3222">
        <f>VLOOKUP(DI3222,'[1]DO NOT TOUCH Préparation'!$S$1:$T$5,2,0)</f>
        <v>4</v>
      </c>
      <c r="RY3222">
        <f>VLOOKUP(DJ3222,'[1]DO NOT TOUCH Préparation'!$S$1:$T$5,2,0)</f>
        <v>2</v>
      </c>
      <c r="RZ3222">
        <f>VLOOKUP(DK3222,'[1]DO NOT TOUCH Préparation'!$S$1:$T$5,2,0)</f>
        <v>3</v>
      </c>
      <c r="SA3222">
        <f>VLOOKUP(DL3222,'[1]DO NOT TOUCH Préparation'!$S$1:$T$5,2,0)</f>
        <v>3</v>
      </c>
      <c r="SB3222">
        <f>VLOOKUP(DM3222,'[1]DO NOT TOUCH Préparation'!$S$1:$T$5,2,0)</f>
        <v>3</v>
      </c>
      <c r="SC3222">
        <f>VLOOKUP(DN3222,'[1]DO NOT TOUCH Préparation'!$S$1:$T$5,2,0)</f>
        <v>4</v>
      </c>
      <c r="SD3222">
        <f>VLOOKUP(DO3222,'[1]DO NOT TOUCH Préparation'!$S$1:$T$5,2,0)</f>
        <v>4</v>
      </c>
      <c r="SE3222">
        <f>VLOOKUP(DP3222,'[1]DO NOT TOUCH Préparation'!$S$1:$T$5,2,0)</f>
        <v>4</v>
      </c>
      <c r="SG3222" t="str">
        <f t="shared" si="202"/>
        <v>Je n’achète pas de produits alimentaires bio</v>
      </c>
      <c r="SH3222" t="str">
        <f t="shared" si="203"/>
        <v>Inférieur ou égal à 5%</v>
      </c>
      <c r="SI3222" t="str">
        <f t="shared" si="204"/>
        <v>Inférieur ou égal à 5%</v>
      </c>
      <c r="SK3222" t="str" cm="1">
        <f t="array" ref="SK3222">IFERROR(INDEX('[1]DO NOT TOUCH Préparation'!$W$2:$W$7,MATCH('DO NOT TOUCH - inputExtraction'!SG3222,'[1]DO NOT TOUCH Préparation'!$V$2:$V$7,0),),"1")</f>
        <v>1</v>
      </c>
      <c r="SL3222" cm="1">
        <f t="array" ref="SL3222">IFERROR(INDEX('[1]DO NOT TOUCH Préparation'!$W$2:$W$7,MATCH('DO NOT TOUCH - inputExtraction'!SH3222,'[1]DO NOT TOUCH Préparation'!$V$2:$V$7,0),),"1")</f>
        <v>2</v>
      </c>
      <c r="SM3222" cm="1">
        <f t="array" ref="SM3222">IFERROR(INDEX('[1]DO NOT TOUCH Préparation'!$W$2:$W$7,MATCH('DO NOT TOUCH - inputExtraction'!SI3222,'[1]DO NOT TOUCH Préparation'!$V$2:$V$7,0),),"1")</f>
        <v>2</v>
      </c>
      <c r="SO3222">
        <v>1</v>
      </c>
      <c r="SQ3222">
        <f>IFERROR(VLOOKUP(J3222,'[1]DO NOT TOUCH Préparation'!$CL$2:$CM$9,2,0),"")</f>
        <v>3</v>
      </c>
      <c r="SR3222">
        <f>IFERROR(VLOOKUP(M3222,'[1]DO NOT TOUCH Préparation'!$CT$2:$CU$10,2,0),"")</f>
        <v>1</v>
      </c>
      <c r="SS3222">
        <f>IFERROR(VLOOKUP(N3222,'[1]DO NOT TOUCH Préparation'!$CX$2:$CY$6,2,0),"")</f>
        <v>2</v>
      </c>
    </row>
    <row r="3223" spans="1:513" ht="14.4" x14ac:dyDescent="0.3">
      <c r="A3223" s="4">
        <v>4470</v>
      </c>
      <c r="B3223" s="4" t="s">
        <v>7663</v>
      </c>
      <c r="C3223" s="4" t="s">
        <v>7664</v>
      </c>
      <c r="D3223" s="4" t="s">
        <v>449</v>
      </c>
      <c r="E3223" s="4" t="s">
        <v>449</v>
      </c>
      <c r="G3223" s="4" t="s">
        <v>479</v>
      </c>
      <c r="H3223" s="4" t="s">
        <v>565</v>
      </c>
      <c r="I3223" s="4" t="s">
        <v>514</v>
      </c>
      <c r="J3223" s="4" t="s">
        <v>453</v>
      </c>
      <c r="K3223" s="4">
        <v>65</v>
      </c>
      <c r="L3223" s="5" t="s">
        <v>567</v>
      </c>
      <c r="M3223" s="4" t="s">
        <v>899</v>
      </c>
      <c r="N3223" s="5" t="s">
        <v>589</v>
      </c>
      <c r="O3223" s="6">
        <v>1</v>
      </c>
      <c r="P3223" s="6">
        <v>0</v>
      </c>
      <c r="Q3223" s="6">
        <v>0</v>
      </c>
      <c r="R3223" s="6">
        <v>0</v>
      </c>
      <c r="S3223" s="6">
        <v>0</v>
      </c>
      <c r="T3223" s="6">
        <v>1</v>
      </c>
      <c r="U3223" s="6">
        <v>0</v>
      </c>
      <c r="V3223" s="6">
        <v>0</v>
      </c>
      <c r="W3223" s="6">
        <v>0</v>
      </c>
      <c r="Y3223">
        <v>1</v>
      </c>
      <c r="Z3223">
        <v>3</v>
      </c>
      <c r="AD3223">
        <v>2</v>
      </c>
      <c r="AG3223" t="s">
        <v>571</v>
      </c>
      <c r="AI3223">
        <v>1</v>
      </c>
      <c r="AJ3223">
        <v>0</v>
      </c>
      <c r="AK3223">
        <v>0</v>
      </c>
      <c r="AL3223">
        <v>0</v>
      </c>
      <c r="AM3223">
        <v>0</v>
      </c>
      <c r="AN3223">
        <v>1</v>
      </c>
      <c r="AO3223">
        <v>0</v>
      </c>
      <c r="AP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1</v>
      </c>
      <c r="BA3223">
        <v>0</v>
      </c>
      <c r="BB3223">
        <v>0</v>
      </c>
      <c r="BC3223">
        <v>0</v>
      </c>
      <c r="BD3223">
        <v>0</v>
      </c>
      <c r="BE3223">
        <v>0</v>
      </c>
      <c r="CG3223">
        <v>0</v>
      </c>
      <c r="CH3223">
        <v>0</v>
      </c>
      <c r="CJ3223" t="s">
        <v>458</v>
      </c>
      <c r="CK3223" t="s">
        <v>518</v>
      </c>
      <c r="CR3223" t="s">
        <v>534</v>
      </c>
      <c r="CS3223" t="s">
        <v>486</v>
      </c>
      <c r="CT3223" t="s">
        <v>535</v>
      </c>
      <c r="CU3223" t="s">
        <v>535</v>
      </c>
      <c r="CV3223" t="s">
        <v>535</v>
      </c>
      <c r="CW3223" t="s">
        <v>535</v>
      </c>
      <c r="CX3223" t="s">
        <v>7665</v>
      </c>
      <c r="CY3223" t="s">
        <v>461</v>
      </c>
      <c r="DG3223" t="s">
        <v>464</v>
      </c>
      <c r="DH3223" t="s">
        <v>506</v>
      </c>
      <c r="DI3223" t="s">
        <v>462</v>
      </c>
      <c r="DJ3223" t="s">
        <v>506</v>
      </c>
      <c r="DK3223" t="s">
        <v>489</v>
      </c>
      <c r="DL3223" t="s">
        <v>464</v>
      </c>
      <c r="DM3223" t="s">
        <v>462</v>
      </c>
      <c r="DN3223" t="s">
        <v>464</v>
      </c>
      <c r="DO3223" t="s">
        <v>462</v>
      </c>
      <c r="DP3223" t="s">
        <v>464</v>
      </c>
      <c r="DQ3223" t="s">
        <v>465</v>
      </c>
      <c r="DS3223" t="s">
        <v>465</v>
      </c>
      <c r="DV3223" t="s">
        <v>466</v>
      </c>
      <c r="DW3223" t="s">
        <v>466</v>
      </c>
      <c r="DX3223" t="s">
        <v>466</v>
      </c>
      <c r="DY3223" t="s">
        <v>466</v>
      </c>
      <c r="DZ3223" t="s">
        <v>466</v>
      </c>
      <c r="EA3223" t="s">
        <v>490</v>
      </c>
      <c r="EC3223" t="s">
        <v>490</v>
      </c>
      <c r="EF3223" t="s">
        <v>490</v>
      </c>
      <c r="EG3223" t="s">
        <v>490</v>
      </c>
      <c r="EH3223" t="s">
        <v>490</v>
      </c>
      <c r="EI3223" t="s">
        <v>490</v>
      </c>
      <c r="EJ3223" t="s">
        <v>490</v>
      </c>
      <c r="EK3223" t="s">
        <v>468</v>
      </c>
      <c r="EM3223" t="s">
        <v>468</v>
      </c>
      <c r="EP3223" t="s">
        <v>468</v>
      </c>
      <c r="EQ3223" t="s">
        <v>468</v>
      </c>
      <c r="ER3223" t="s">
        <v>468</v>
      </c>
      <c r="ES3223" t="s">
        <v>468</v>
      </c>
      <c r="ET3223" t="s">
        <v>468</v>
      </c>
      <c r="EU3223" s="7"/>
      <c r="HH3223">
        <v>1</v>
      </c>
      <c r="HP3223">
        <v>1</v>
      </c>
      <c r="HS3223">
        <v>1</v>
      </c>
      <c r="IR3223">
        <v>1</v>
      </c>
      <c r="JE3223">
        <v>1</v>
      </c>
      <c r="JW3223">
        <v>1</v>
      </c>
      <c r="KC3223">
        <v>1</v>
      </c>
      <c r="KJ3223">
        <v>1</v>
      </c>
      <c r="KR3223">
        <v>1</v>
      </c>
      <c r="KT3223">
        <v>1</v>
      </c>
      <c r="KY3223" t="s">
        <v>491</v>
      </c>
      <c r="KZ3223">
        <v>2</v>
      </c>
      <c r="LA3223">
        <v>3</v>
      </c>
      <c r="LB3223">
        <v>4</v>
      </c>
      <c r="LC3223">
        <v>3</v>
      </c>
      <c r="LD3223">
        <v>1</v>
      </c>
      <c r="LF3223">
        <v>2</v>
      </c>
      <c r="LK3223">
        <v>3</v>
      </c>
      <c r="LN3223">
        <v>1</v>
      </c>
      <c r="LP3223">
        <v>2</v>
      </c>
      <c r="LW3223">
        <v>3</v>
      </c>
      <c r="LX3223">
        <v>1</v>
      </c>
      <c r="LZ3223">
        <v>2</v>
      </c>
      <c r="MG3223">
        <v>3</v>
      </c>
      <c r="MH3223">
        <v>1</v>
      </c>
      <c r="MJ3223">
        <v>2</v>
      </c>
      <c r="MQ3223">
        <v>3</v>
      </c>
      <c r="MR3223">
        <v>1</v>
      </c>
      <c r="MT3223">
        <v>2</v>
      </c>
      <c r="MY3223">
        <v>3</v>
      </c>
      <c r="NB3223" t="s">
        <v>471</v>
      </c>
      <c r="NC3223" t="s">
        <v>470</v>
      </c>
      <c r="ND3223" t="s">
        <v>471</v>
      </c>
      <c r="NE3223" t="s">
        <v>470</v>
      </c>
      <c r="NF3223" t="s">
        <v>493</v>
      </c>
      <c r="NG3223" t="s">
        <v>470</v>
      </c>
      <c r="NH3223" t="s">
        <v>469</v>
      </c>
      <c r="NI3223" t="s">
        <v>471</v>
      </c>
      <c r="NJ3223" t="s">
        <v>471</v>
      </c>
      <c r="NK3223" t="s">
        <v>471</v>
      </c>
      <c r="NL3223" t="s">
        <v>471</v>
      </c>
      <c r="NM3223" t="s">
        <v>493</v>
      </c>
      <c r="NN3223" t="s">
        <v>469</v>
      </c>
      <c r="NO3223" t="s">
        <v>494</v>
      </c>
      <c r="NP3223" t="s">
        <v>494</v>
      </c>
      <c r="NQ3223" t="s">
        <v>494</v>
      </c>
      <c r="NR3223" t="s">
        <v>469</v>
      </c>
      <c r="NS3223" t="s">
        <v>471</v>
      </c>
      <c r="NT3223" t="s">
        <v>471</v>
      </c>
      <c r="NU3223" t="s">
        <v>471</v>
      </c>
      <c r="NV3223" t="s">
        <v>495</v>
      </c>
      <c r="NW3223" t="s">
        <v>496</v>
      </c>
      <c r="NX3223" t="s">
        <v>496</v>
      </c>
      <c r="NY3223" t="s">
        <v>496</v>
      </c>
      <c r="NZ3223" t="s">
        <v>496</v>
      </c>
      <c r="OA3223" t="s">
        <v>496</v>
      </c>
      <c r="OB3223" t="s">
        <v>496</v>
      </c>
      <c r="OC3223" t="s">
        <v>496</v>
      </c>
      <c r="OD3223" t="s">
        <v>496</v>
      </c>
      <c r="OE3223" t="s">
        <v>473</v>
      </c>
      <c r="OF3223" t="s">
        <v>496</v>
      </c>
      <c r="OG3223" t="s">
        <v>496</v>
      </c>
      <c r="OH3223" t="s">
        <v>496</v>
      </c>
      <c r="OI3223" t="s">
        <v>496</v>
      </c>
      <c r="OJ3223" t="s">
        <v>496</v>
      </c>
      <c r="OK3223" t="s">
        <v>496</v>
      </c>
      <c r="OL3223" t="s">
        <v>496</v>
      </c>
      <c r="OM3223" t="s">
        <v>474</v>
      </c>
      <c r="ON3223" t="s">
        <v>474</v>
      </c>
      <c r="OO3223" t="s">
        <v>496</v>
      </c>
      <c r="OP3223" t="s">
        <v>496</v>
      </c>
      <c r="QS3223" t="s">
        <v>475</v>
      </c>
      <c r="QU3223">
        <v>12.382316666667</v>
      </c>
      <c r="QV3223" t="s">
        <v>476</v>
      </c>
      <c r="RA3223" t="s">
        <v>7666</v>
      </c>
      <c r="RO3223">
        <v>1</v>
      </c>
      <c r="RP3223" s="8"/>
      <c r="RQ3223" s="9">
        <f>IFERROR(AVERAGE(INDEX('[1]DO NOT TOUCH Préparation'!$T$1:$T$5,MATCH('DO NOT TOUCH - inputExtraction'!$DG3223,'[1]DO NOT TOUCH Préparation'!$S$1:$S$5,0)),INDEX('[1]DO NOT TOUCH Préparation'!$T$1:$T$5,MATCH('DO NOT TOUCH - inputExtraction'!$DH3223,'[1]DO NOT TOUCH Préparation'!$S$1:$S$5,0)),INDEX('[1]DO NOT TOUCH Préparation'!$T$1:$T$5,MATCH('DO NOT TOUCH - inputExtraction'!$DI3223,'[1]DO NOT TOUCH Préparation'!$S$1:$S$5,0)),INDEX('[1]DO NOT TOUCH Préparation'!$T$1:$T$5,MATCH('DO NOT TOUCH - inputExtraction'!$DJ3223,'[1]DO NOT TOUCH Préparation'!$S$1:$S$5,0)),INDEX('[1]DO NOT TOUCH Préparation'!$T$1:$T$5,MATCH('DO NOT TOUCH - inputExtraction'!$DK3223,'[1]DO NOT TOUCH Préparation'!$S$1:$S$5,0))),"")</f>
        <v>2.8</v>
      </c>
      <c r="RR3223" s="7">
        <f>IFERROR(AVERAGE(INDEX('[1]DO NOT TOUCH Préparation'!$T$1:$T$5,MATCH($DL3223,'[1]DO NOT TOUCH Préparation'!$S$1:$S$5,0)),INDEX('[1]DO NOT TOUCH Préparation'!$T$1:$T$5,MATCH('DO NOT TOUCH - inputExtraction'!$DM3223,'[1]DO NOT TOUCH Préparation'!$S$1:$S$5,0)),INDEX('[1]DO NOT TOUCH Préparation'!$T$1:$T$5,MATCH('DO NOT TOUCH - inputExtraction'!$DN3223,'[1]DO NOT TOUCH Préparation'!$S$1:$S$5,0)),INDEX('[1]DO NOT TOUCH Préparation'!$T$1:$T$5,MATCH(DO3223,'[1]DO NOT TOUCH Préparation'!$S$1:$S$5,0)),INDEX('[1]DO NOT TOUCH Préparation'!$T$1:$T$5,MATCH('DO NOT TOUCH - inputExtraction'!$DP3223,'[1]DO NOT TOUCH Préparation'!$S$1:$S$5,0))),"")</f>
        <v>4.5999999999999996</v>
      </c>
      <c r="RS3223" t="str">
        <f t="shared" si="201"/>
        <v>65+</v>
      </c>
      <c r="RT3223" t="str">
        <f t="shared" si="201"/>
        <v>Je préfère ne pas le mentionner</v>
      </c>
      <c r="RV3223">
        <f>VLOOKUP(DG3223,'[1]DO NOT TOUCH Préparation'!$S$1:$T$5,2,0)</f>
        <v>5</v>
      </c>
      <c r="RW3223">
        <f>VLOOKUP(DH3223,'[1]DO NOT TOUCH Préparation'!$S$1:$T$5,2,0)</f>
        <v>2</v>
      </c>
      <c r="RX3223">
        <f>VLOOKUP(DI3223,'[1]DO NOT TOUCH Préparation'!$S$1:$T$5,2,0)</f>
        <v>4</v>
      </c>
      <c r="RY3223">
        <f>VLOOKUP(DJ3223,'[1]DO NOT TOUCH Préparation'!$S$1:$T$5,2,0)</f>
        <v>2</v>
      </c>
      <c r="RZ3223">
        <f>VLOOKUP(DK3223,'[1]DO NOT TOUCH Préparation'!$S$1:$T$5,2,0)</f>
        <v>1</v>
      </c>
      <c r="SA3223">
        <f>VLOOKUP(DL3223,'[1]DO NOT TOUCH Préparation'!$S$1:$T$5,2,0)</f>
        <v>5</v>
      </c>
      <c r="SB3223">
        <f>VLOOKUP(DM3223,'[1]DO NOT TOUCH Préparation'!$S$1:$T$5,2,0)</f>
        <v>4</v>
      </c>
      <c r="SC3223">
        <f>VLOOKUP(DN3223,'[1]DO NOT TOUCH Préparation'!$S$1:$T$5,2,0)</f>
        <v>5</v>
      </c>
      <c r="SD3223">
        <f>VLOOKUP(DO3223,'[1]DO NOT TOUCH Préparation'!$S$1:$T$5,2,0)</f>
        <v>4</v>
      </c>
      <c r="SE3223">
        <f>VLOOKUP(DP3223,'[1]DO NOT TOUCH Préparation'!$S$1:$T$5,2,0)</f>
        <v>5</v>
      </c>
      <c r="SG3223" t="str">
        <f t="shared" si="202"/>
        <v>Je n’achète pas de produits alimentaires bio</v>
      </c>
      <c r="SH3223" t="str">
        <f t="shared" si="203"/>
        <v>21% à 50%</v>
      </c>
      <c r="SI3223" t="str">
        <f t="shared" si="204"/>
        <v>Je n’achète pas de produits à base végétale (soja, amande, avoine…)</v>
      </c>
      <c r="SK3223" t="str" cm="1">
        <f t="array" ref="SK3223">IFERROR(INDEX('[1]DO NOT TOUCH Préparation'!$W$2:$W$7,MATCH('DO NOT TOUCH - inputExtraction'!SG3223,'[1]DO NOT TOUCH Préparation'!$V$2:$V$7,0),),"1")</f>
        <v>1</v>
      </c>
      <c r="SL3223" cm="1">
        <f t="array" ref="SL3223">IFERROR(INDEX('[1]DO NOT TOUCH Préparation'!$W$2:$W$7,MATCH('DO NOT TOUCH - inputExtraction'!SH3223,'[1]DO NOT TOUCH Préparation'!$V$2:$V$7,0),),"1")</f>
        <v>4</v>
      </c>
      <c r="SM3223" t="str" cm="1">
        <f t="array" ref="SM3223">IFERROR(INDEX('[1]DO NOT TOUCH Préparation'!$W$2:$W$7,MATCH('DO NOT TOUCH - inputExtraction'!SI3223,'[1]DO NOT TOUCH Préparation'!$V$2:$V$7,0),),"1")</f>
        <v>1</v>
      </c>
      <c r="SO3223">
        <v>1</v>
      </c>
      <c r="SQ3223">
        <f>IFERROR(VLOOKUP(J3223,'[1]DO NOT TOUCH Préparation'!$CL$2:$CM$9,2,0),"")</f>
        <v>4</v>
      </c>
      <c r="SR3223">
        <f>IFERROR(VLOOKUP(M3223,'[1]DO NOT TOUCH Préparation'!$CT$2:$CU$10,2,0),"")</f>
        <v>0</v>
      </c>
      <c r="SS3223">
        <f>IFERROR(VLOOKUP(N3223,'[1]DO NOT TOUCH Préparation'!$CX$2:$CY$6,2,0),"")</f>
        <v>1</v>
      </c>
    </row>
    <row r="3224" spans="1:513" ht="14.4" x14ac:dyDescent="0.3">
      <c r="A3224" s="4">
        <v>4474</v>
      </c>
      <c r="B3224" s="4" t="s">
        <v>7667</v>
      </c>
      <c r="C3224" s="4" t="s">
        <v>973</v>
      </c>
      <c r="D3224" s="4" t="s">
        <v>940</v>
      </c>
      <c r="E3224" s="4" t="s">
        <v>940</v>
      </c>
      <c r="G3224" s="4" t="s">
        <v>450</v>
      </c>
      <c r="H3224" s="4" t="s">
        <v>1007</v>
      </c>
      <c r="I3224" s="4" t="s">
        <v>975</v>
      </c>
      <c r="J3224" s="4" t="s">
        <v>566</v>
      </c>
      <c r="K3224" s="4">
        <v>60</v>
      </c>
      <c r="L3224" s="5" t="s">
        <v>454</v>
      </c>
      <c r="M3224" s="4" t="s">
        <v>558</v>
      </c>
      <c r="N3224" s="5" t="s">
        <v>503</v>
      </c>
      <c r="O3224" s="6">
        <v>4</v>
      </c>
      <c r="P3224" s="6">
        <v>0</v>
      </c>
      <c r="Q3224" s="6">
        <v>0</v>
      </c>
      <c r="R3224" s="6">
        <v>0</v>
      </c>
      <c r="S3224" s="6">
        <v>0</v>
      </c>
      <c r="T3224" s="6">
        <v>1</v>
      </c>
      <c r="U3224" s="6">
        <v>0</v>
      </c>
      <c r="V3224" s="6">
        <v>1</v>
      </c>
      <c r="W3224" s="6">
        <v>0</v>
      </c>
      <c r="X3224">
        <v>2</v>
      </c>
      <c r="Y3224">
        <v>1</v>
      </c>
      <c r="Z3224">
        <v>3</v>
      </c>
      <c r="AG3224" t="s">
        <v>1101</v>
      </c>
      <c r="BX3224">
        <v>0</v>
      </c>
      <c r="BY3224">
        <v>0</v>
      </c>
      <c r="BZ3224">
        <v>0</v>
      </c>
      <c r="CA3224">
        <v>1</v>
      </c>
      <c r="CB3224">
        <v>0</v>
      </c>
      <c r="CC3224">
        <v>0</v>
      </c>
      <c r="CD3224">
        <v>1</v>
      </c>
      <c r="CE3224">
        <v>1</v>
      </c>
      <c r="CF3224">
        <v>0</v>
      </c>
      <c r="CG3224">
        <v>0</v>
      </c>
      <c r="CH3224">
        <v>0</v>
      </c>
      <c r="CJ3224" t="s">
        <v>458</v>
      </c>
      <c r="CK3224" t="s">
        <v>459</v>
      </c>
      <c r="CL3224" t="s">
        <v>486</v>
      </c>
      <c r="CM3224">
        <v>3</v>
      </c>
      <c r="CN3224">
        <v>4</v>
      </c>
      <c r="CO3224">
        <v>3</v>
      </c>
      <c r="CR3224" t="s">
        <v>459</v>
      </c>
      <c r="CS3224" t="s">
        <v>486</v>
      </c>
      <c r="CT3224">
        <v>4</v>
      </c>
      <c r="CU3224">
        <v>3</v>
      </c>
      <c r="CV3224">
        <v>4</v>
      </c>
      <c r="CY3224" t="s">
        <v>485</v>
      </c>
      <c r="CZ3224" t="s">
        <v>486</v>
      </c>
      <c r="DA3224">
        <v>4</v>
      </c>
      <c r="DB3224">
        <v>3</v>
      </c>
      <c r="DC3224">
        <v>4</v>
      </c>
      <c r="DD3224">
        <v>3</v>
      </c>
      <c r="DG3224" t="s">
        <v>462</v>
      </c>
      <c r="DH3224" t="s">
        <v>462</v>
      </c>
      <c r="DI3224" t="s">
        <v>462</v>
      </c>
      <c r="DJ3224" t="s">
        <v>489</v>
      </c>
      <c r="DK3224" t="s">
        <v>462</v>
      </c>
      <c r="DL3224" t="s">
        <v>462</v>
      </c>
      <c r="DM3224" t="s">
        <v>506</v>
      </c>
      <c r="DN3224" t="s">
        <v>462</v>
      </c>
      <c r="DO3224" t="s">
        <v>462</v>
      </c>
      <c r="DP3224" t="s">
        <v>462</v>
      </c>
      <c r="DQ3224" t="s">
        <v>550</v>
      </c>
      <c r="DR3224" t="s">
        <v>550</v>
      </c>
      <c r="DS3224" t="s">
        <v>466</v>
      </c>
      <c r="DU3224" t="s">
        <v>465</v>
      </c>
      <c r="DV3224" t="s">
        <v>465</v>
      </c>
      <c r="DX3224" t="s">
        <v>466</v>
      </c>
      <c r="DY3224" t="s">
        <v>466</v>
      </c>
      <c r="DZ3224" t="s">
        <v>466</v>
      </c>
      <c r="EA3224" t="s">
        <v>490</v>
      </c>
      <c r="EB3224" t="s">
        <v>490</v>
      </c>
      <c r="EC3224" t="s">
        <v>490</v>
      </c>
      <c r="EE3224" t="s">
        <v>490</v>
      </c>
      <c r="EF3224" t="s">
        <v>490</v>
      </c>
      <c r="EH3224" t="s">
        <v>490</v>
      </c>
      <c r="EI3224" t="s">
        <v>490</v>
      </c>
      <c r="EJ3224" t="s">
        <v>490</v>
      </c>
      <c r="EK3224">
        <v>3</v>
      </c>
      <c r="EL3224">
        <v>3</v>
      </c>
      <c r="EM3224">
        <v>3</v>
      </c>
      <c r="EO3224">
        <v>3</v>
      </c>
      <c r="EP3224">
        <v>3</v>
      </c>
      <c r="ER3224">
        <v>3</v>
      </c>
      <c r="ES3224">
        <v>3</v>
      </c>
      <c r="ET3224">
        <v>3</v>
      </c>
      <c r="EU3224" s="7">
        <v>1</v>
      </c>
      <c r="EV3224">
        <v>1</v>
      </c>
      <c r="EW3224">
        <v>0</v>
      </c>
      <c r="EX3224">
        <v>0</v>
      </c>
      <c r="EY3224">
        <v>0</v>
      </c>
      <c r="EZ3224">
        <v>1</v>
      </c>
      <c r="FA3224">
        <v>1</v>
      </c>
      <c r="FB3224">
        <v>1</v>
      </c>
      <c r="FC3224">
        <v>0</v>
      </c>
      <c r="FD3224">
        <v>0</v>
      </c>
      <c r="HO3224">
        <v>1</v>
      </c>
      <c r="IA3224">
        <v>1</v>
      </c>
      <c r="IB3224">
        <v>3</v>
      </c>
      <c r="IC3224">
        <v>2</v>
      </c>
      <c r="IQ3224">
        <v>1</v>
      </c>
      <c r="IW3224">
        <v>1</v>
      </c>
      <c r="JC3224">
        <v>1</v>
      </c>
      <c r="JO3224">
        <v>1</v>
      </c>
      <c r="JU3224">
        <v>1</v>
      </c>
      <c r="KG3224">
        <v>1</v>
      </c>
      <c r="KM3224">
        <v>1</v>
      </c>
      <c r="KS3224">
        <v>1</v>
      </c>
      <c r="KT3224">
        <v>2</v>
      </c>
      <c r="KY3224">
        <v>4</v>
      </c>
      <c r="KZ3224">
        <v>2</v>
      </c>
      <c r="LA3224">
        <v>2</v>
      </c>
      <c r="LB3224">
        <v>2</v>
      </c>
      <c r="LC3224">
        <v>4</v>
      </c>
      <c r="LD3224">
        <v>1</v>
      </c>
      <c r="LF3224">
        <v>2</v>
      </c>
      <c r="LM3224">
        <v>3</v>
      </c>
      <c r="LN3224">
        <v>1</v>
      </c>
      <c r="LP3224">
        <v>2</v>
      </c>
      <c r="LW3224">
        <v>3</v>
      </c>
      <c r="LX3224">
        <v>1</v>
      </c>
      <c r="LZ3224">
        <v>2</v>
      </c>
      <c r="MG3224">
        <v>3</v>
      </c>
      <c r="MH3224">
        <v>1</v>
      </c>
      <c r="MJ3224">
        <v>2</v>
      </c>
      <c r="MQ3224">
        <v>3</v>
      </c>
      <c r="MR3224">
        <v>1</v>
      </c>
      <c r="MT3224">
        <v>2</v>
      </c>
      <c r="NA3224">
        <v>3</v>
      </c>
      <c r="NB3224" t="s">
        <v>470</v>
      </c>
      <c r="NC3224" t="s">
        <v>470</v>
      </c>
      <c r="ND3224" t="s">
        <v>470</v>
      </c>
      <c r="NE3224" t="s">
        <v>470</v>
      </c>
      <c r="NF3224" t="s">
        <v>469</v>
      </c>
      <c r="NG3224" t="s">
        <v>469</v>
      </c>
      <c r="NH3224" t="s">
        <v>493</v>
      </c>
      <c r="NI3224" t="s">
        <v>469</v>
      </c>
      <c r="NJ3224" t="s">
        <v>470</v>
      </c>
      <c r="NK3224" t="s">
        <v>470</v>
      </c>
      <c r="NL3224" t="s">
        <v>494</v>
      </c>
      <c r="NM3224" t="s">
        <v>494</v>
      </c>
      <c r="NN3224" t="s">
        <v>494</v>
      </c>
      <c r="NO3224" t="s">
        <v>493</v>
      </c>
      <c r="NP3224" t="s">
        <v>469</v>
      </c>
      <c r="NQ3224" t="s">
        <v>469</v>
      </c>
      <c r="NR3224" t="s">
        <v>493</v>
      </c>
      <c r="NS3224" t="s">
        <v>469</v>
      </c>
      <c r="NT3224" t="s">
        <v>494</v>
      </c>
      <c r="NU3224" t="s">
        <v>494</v>
      </c>
      <c r="NV3224" t="s">
        <v>472</v>
      </c>
      <c r="QE3224" t="s">
        <v>474</v>
      </c>
      <c r="QF3224" t="s">
        <v>474</v>
      </c>
      <c r="QG3224" t="s">
        <v>474</v>
      </c>
      <c r="QH3224" t="s">
        <v>474</v>
      </c>
      <c r="QI3224" t="s">
        <v>474</v>
      </c>
      <c r="QJ3224" t="s">
        <v>474</v>
      </c>
      <c r="QK3224" t="s">
        <v>473</v>
      </c>
      <c r="QL3224" t="s">
        <v>473</v>
      </c>
      <c r="QM3224" t="s">
        <v>474</v>
      </c>
      <c r="QN3224" t="s">
        <v>474</v>
      </c>
      <c r="QO3224" t="s">
        <v>474</v>
      </c>
      <c r="QP3224" t="s">
        <v>474</v>
      </c>
      <c r="QQ3224" t="s">
        <v>474</v>
      </c>
      <c r="QR3224" t="s">
        <v>474</v>
      </c>
      <c r="QS3224" t="s">
        <v>475</v>
      </c>
      <c r="QU3224">
        <v>11.997016666666999</v>
      </c>
      <c r="QV3224" t="s">
        <v>945</v>
      </c>
      <c r="RO3224">
        <v>1</v>
      </c>
      <c r="RP3224" s="8"/>
      <c r="RQ3224" s="9">
        <f>IFERROR(AVERAGE(INDEX('[1]DO NOT TOUCH Préparation'!$T$1:$T$5,MATCH('DO NOT TOUCH - inputExtraction'!$DG3224,'[1]DO NOT TOUCH Préparation'!$S$1:$S$5,0)),INDEX('[1]DO NOT TOUCH Préparation'!$T$1:$T$5,MATCH('DO NOT TOUCH - inputExtraction'!$DH3224,'[1]DO NOT TOUCH Préparation'!$S$1:$S$5,0)),INDEX('[1]DO NOT TOUCH Préparation'!$T$1:$T$5,MATCH('DO NOT TOUCH - inputExtraction'!$DI3224,'[1]DO NOT TOUCH Préparation'!$S$1:$S$5,0)),INDEX('[1]DO NOT TOUCH Préparation'!$T$1:$T$5,MATCH('DO NOT TOUCH - inputExtraction'!$DJ3224,'[1]DO NOT TOUCH Préparation'!$S$1:$S$5,0)),INDEX('[1]DO NOT TOUCH Préparation'!$T$1:$T$5,MATCH('DO NOT TOUCH - inputExtraction'!$DK3224,'[1]DO NOT TOUCH Préparation'!$S$1:$S$5,0))),"")</f>
        <v>3.4</v>
      </c>
      <c r="RR3224" s="7">
        <f>IFERROR(AVERAGE(INDEX('[1]DO NOT TOUCH Préparation'!$T$1:$T$5,MATCH($DL3224,'[1]DO NOT TOUCH Préparation'!$S$1:$S$5,0)),INDEX('[1]DO NOT TOUCH Préparation'!$T$1:$T$5,MATCH('DO NOT TOUCH - inputExtraction'!$DM3224,'[1]DO NOT TOUCH Préparation'!$S$1:$S$5,0)),INDEX('[1]DO NOT TOUCH Préparation'!$T$1:$T$5,MATCH('DO NOT TOUCH - inputExtraction'!$DN3224,'[1]DO NOT TOUCH Préparation'!$S$1:$S$5,0)),INDEX('[1]DO NOT TOUCH Préparation'!$T$1:$T$5,MATCH(DO3224,'[1]DO NOT TOUCH Préparation'!$S$1:$S$5,0)),INDEX('[1]DO NOT TOUCH Préparation'!$T$1:$T$5,MATCH('DO NOT TOUCH - inputExtraction'!$DP3224,'[1]DO NOT TOUCH Préparation'!$S$1:$S$5,0))),"")</f>
        <v>3.6</v>
      </c>
      <c r="RS3224" t="str">
        <f t="shared" si="201"/>
        <v>45-64</v>
      </c>
      <c r="RT3224" t="str">
        <f t="shared" si="201"/>
        <v>40 000 € à 49 999 €</v>
      </c>
      <c r="RV3224">
        <f>VLOOKUP(DG3224,'[1]DO NOT TOUCH Préparation'!$S$1:$T$5,2,0)</f>
        <v>4</v>
      </c>
      <c r="RW3224">
        <f>VLOOKUP(DH3224,'[1]DO NOT TOUCH Préparation'!$S$1:$T$5,2,0)</f>
        <v>4</v>
      </c>
      <c r="RX3224">
        <f>VLOOKUP(DI3224,'[1]DO NOT TOUCH Préparation'!$S$1:$T$5,2,0)</f>
        <v>4</v>
      </c>
      <c r="RY3224">
        <f>VLOOKUP(DJ3224,'[1]DO NOT TOUCH Préparation'!$S$1:$T$5,2,0)</f>
        <v>1</v>
      </c>
      <c r="RZ3224">
        <f>VLOOKUP(DK3224,'[1]DO NOT TOUCH Préparation'!$S$1:$T$5,2,0)</f>
        <v>4</v>
      </c>
      <c r="SA3224">
        <f>VLOOKUP(DL3224,'[1]DO NOT TOUCH Préparation'!$S$1:$T$5,2,0)</f>
        <v>4</v>
      </c>
      <c r="SB3224">
        <f>VLOOKUP(DM3224,'[1]DO NOT TOUCH Préparation'!$S$1:$T$5,2,0)</f>
        <v>2</v>
      </c>
      <c r="SC3224">
        <f>VLOOKUP(DN3224,'[1]DO NOT TOUCH Préparation'!$S$1:$T$5,2,0)</f>
        <v>4</v>
      </c>
      <c r="SD3224">
        <f>VLOOKUP(DO3224,'[1]DO NOT TOUCH Préparation'!$S$1:$T$5,2,0)</f>
        <v>4</v>
      </c>
      <c r="SE3224">
        <f>VLOOKUP(DP3224,'[1]DO NOT TOUCH Préparation'!$S$1:$T$5,2,0)</f>
        <v>4</v>
      </c>
      <c r="SG3224" t="str">
        <f t="shared" si="202"/>
        <v>6% à 20%</v>
      </c>
      <c r="SH3224" t="str">
        <f t="shared" si="203"/>
        <v>6% à 20%</v>
      </c>
      <c r="SI3224" t="str">
        <f t="shared" si="204"/>
        <v>Inférieur ou égal à 5%</v>
      </c>
      <c r="SK3224" cm="1">
        <f t="array" ref="SK3224">IFERROR(INDEX('[1]DO NOT TOUCH Préparation'!$W$2:$W$7,MATCH('DO NOT TOUCH - inputExtraction'!SG3224,'[1]DO NOT TOUCH Préparation'!$V$2:$V$7,0),),"1")</f>
        <v>3</v>
      </c>
      <c r="SL3224" cm="1">
        <f t="array" ref="SL3224">IFERROR(INDEX('[1]DO NOT TOUCH Préparation'!$W$2:$W$7,MATCH('DO NOT TOUCH - inputExtraction'!SH3224,'[1]DO NOT TOUCH Préparation'!$V$2:$V$7,0),),"1")</f>
        <v>3</v>
      </c>
      <c r="SM3224" cm="1">
        <f t="array" ref="SM3224">IFERROR(INDEX('[1]DO NOT TOUCH Préparation'!$W$2:$W$7,MATCH('DO NOT TOUCH - inputExtraction'!SI3224,'[1]DO NOT TOUCH Préparation'!$V$2:$V$7,0),),"1")</f>
        <v>2</v>
      </c>
      <c r="SO3224">
        <v>1</v>
      </c>
      <c r="SQ3224">
        <f>IFERROR(VLOOKUP(J3224,'[1]DO NOT TOUCH Préparation'!$CL$2:$CM$9,2,0),"")</f>
        <v>6</v>
      </c>
      <c r="SR3224">
        <f>IFERROR(VLOOKUP(M3224,'[1]DO NOT TOUCH Préparation'!$CT$2:$CU$10,2,0),"")</f>
        <v>4</v>
      </c>
      <c r="SS3224">
        <f>IFERROR(VLOOKUP(N3224,'[1]DO NOT TOUCH Préparation'!$CX$2:$CY$6,2,0),"")</f>
        <v>3</v>
      </c>
    </row>
    <row r="3225" spans="1:513" ht="14.4" x14ac:dyDescent="0.3">
      <c r="A3225" s="4">
        <v>4476</v>
      </c>
      <c r="B3225" s="4" t="s">
        <v>7668</v>
      </c>
      <c r="C3225" s="4" t="s">
        <v>3113</v>
      </c>
      <c r="D3225" s="4" t="s">
        <v>449</v>
      </c>
      <c r="E3225" s="4" t="s">
        <v>449</v>
      </c>
      <c r="G3225" s="4" t="s">
        <v>450</v>
      </c>
      <c r="H3225" s="4" t="s">
        <v>582</v>
      </c>
      <c r="I3225" s="4" t="s">
        <v>500</v>
      </c>
      <c r="J3225" s="4" t="s">
        <v>532</v>
      </c>
      <c r="K3225" s="4">
        <v>62</v>
      </c>
      <c r="L3225" s="5" t="s">
        <v>454</v>
      </c>
      <c r="M3225" s="4" t="s">
        <v>502</v>
      </c>
      <c r="N3225" s="5" t="s">
        <v>483</v>
      </c>
      <c r="O3225" s="6">
        <v>2</v>
      </c>
      <c r="P3225" s="6">
        <v>1</v>
      </c>
      <c r="Q3225" s="6">
        <v>0</v>
      </c>
      <c r="R3225" s="6">
        <v>0</v>
      </c>
      <c r="S3225" s="6">
        <v>0</v>
      </c>
      <c r="T3225" s="6">
        <v>0</v>
      </c>
      <c r="U3225" s="6">
        <v>0</v>
      </c>
      <c r="V3225" s="6">
        <v>0</v>
      </c>
      <c r="W3225" s="6">
        <v>0</v>
      </c>
      <c r="X3225">
        <v>1</v>
      </c>
      <c r="Z3225">
        <v>2</v>
      </c>
      <c r="AD3225">
        <v>3</v>
      </c>
      <c r="AG3225" t="s">
        <v>571</v>
      </c>
      <c r="AI3225">
        <v>0</v>
      </c>
      <c r="AJ3225">
        <v>0</v>
      </c>
      <c r="AK3225">
        <v>0</v>
      </c>
      <c r="AL3225">
        <v>0</v>
      </c>
      <c r="AM3225">
        <v>1</v>
      </c>
      <c r="AN3225">
        <v>0</v>
      </c>
      <c r="AO3225">
        <v>0</v>
      </c>
      <c r="AP3225">
        <v>0</v>
      </c>
      <c r="AR3225">
        <v>0</v>
      </c>
      <c r="AS3225">
        <v>1</v>
      </c>
      <c r="AT3225">
        <v>0</v>
      </c>
      <c r="AU3225">
        <v>0</v>
      </c>
      <c r="AV3225">
        <v>1</v>
      </c>
      <c r="AW3225">
        <v>0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0</v>
      </c>
      <c r="BE3225">
        <v>0</v>
      </c>
      <c r="CG3225">
        <v>0</v>
      </c>
      <c r="CH3225">
        <v>0</v>
      </c>
      <c r="CJ3225" t="s">
        <v>524</v>
      </c>
      <c r="CK3225" t="s">
        <v>459</v>
      </c>
      <c r="CL3225" t="s">
        <v>505</v>
      </c>
      <c r="CM3225">
        <v>3</v>
      </c>
      <c r="CN3225">
        <v>3</v>
      </c>
      <c r="CO3225">
        <v>2</v>
      </c>
      <c r="CR3225" t="s">
        <v>459</v>
      </c>
      <c r="CS3225" t="s">
        <v>505</v>
      </c>
      <c r="CT3225" t="s">
        <v>535</v>
      </c>
      <c r="CU3225" t="s">
        <v>535</v>
      </c>
      <c r="CV3225" t="s">
        <v>535</v>
      </c>
      <c r="CW3225" t="s">
        <v>535</v>
      </c>
      <c r="CX3225" t="s">
        <v>7669</v>
      </c>
      <c r="CY3225" t="s">
        <v>485</v>
      </c>
      <c r="CZ3225" t="s">
        <v>486</v>
      </c>
      <c r="DA3225">
        <v>4</v>
      </c>
      <c r="DB3225">
        <v>3</v>
      </c>
      <c r="DC3225">
        <v>3</v>
      </c>
      <c r="DD3225">
        <v>4</v>
      </c>
      <c r="DG3225" t="s">
        <v>464</v>
      </c>
      <c r="DH3225" t="s">
        <v>464</v>
      </c>
      <c r="DI3225" t="s">
        <v>464</v>
      </c>
      <c r="DJ3225" t="s">
        <v>464</v>
      </c>
      <c r="DK3225" t="s">
        <v>464</v>
      </c>
      <c r="DL3225" t="s">
        <v>464</v>
      </c>
      <c r="DM3225" t="s">
        <v>464</v>
      </c>
      <c r="DN3225" t="s">
        <v>464</v>
      </c>
      <c r="DO3225" t="s">
        <v>464</v>
      </c>
      <c r="DP3225" t="s">
        <v>464</v>
      </c>
      <c r="DQ3225" t="s">
        <v>466</v>
      </c>
      <c r="DR3225" t="s">
        <v>466</v>
      </c>
      <c r="DS3225" t="s">
        <v>465</v>
      </c>
      <c r="DT3225" t="s">
        <v>466</v>
      </c>
      <c r="DU3225" t="s">
        <v>466</v>
      </c>
      <c r="DV3225" t="s">
        <v>466</v>
      </c>
      <c r="DW3225" t="s">
        <v>466</v>
      </c>
      <c r="DX3225" t="s">
        <v>466</v>
      </c>
      <c r="DY3225" t="s">
        <v>466</v>
      </c>
      <c r="DZ3225" t="s">
        <v>465</v>
      </c>
      <c r="EA3225" t="s">
        <v>490</v>
      </c>
      <c r="EB3225" t="s">
        <v>490</v>
      </c>
      <c r="EC3225" t="s">
        <v>490</v>
      </c>
      <c r="ED3225" t="s">
        <v>490</v>
      </c>
      <c r="EE3225" t="s">
        <v>467</v>
      </c>
      <c r="EF3225" t="s">
        <v>490</v>
      </c>
      <c r="EG3225" t="s">
        <v>490</v>
      </c>
      <c r="EH3225" t="s">
        <v>467</v>
      </c>
      <c r="EI3225" t="s">
        <v>490</v>
      </c>
      <c r="EJ3225" t="s">
        <v>490</v>
      </c>
      <c r="EK3225" t="s">
        <v>468</v>
      </c>
      <c r="EL3225" t="s">
        <v>468</v>
      </c>
      <c r="EM3225" t="s">
        <v>468</v>
      </c>
      <c r="EN3225" t="s">
        <v>468</v>
      </c>
      <c r="EO3225" t="s">
        <v>468</v>
      </c>
      <c r="EP3225" t="s">
        <v>468</v>
      </c>
      <c r="EQ3225" t="s">
        <v>468</v>
      </c>
      <c r="ER3225" t="s">
        <v>468</v>
      </c>
      <c r="ES3225" t="s">
        <v>468</v>
      </c>
      <c r="ET3225" t="s">
        <v>468</v>
      </c>
      <c r="EU3225" s="7"/>
      <c r="IR3225">
        <v>1</v>
      </c>
      <c r="IU3225">
        <v>2</v>
      </c>
      <c r="IX3225">
        <v>1</v>
      </c>
      <c r="IY3225">
        <v>3</v>
      </c>
      <c r="JA3225">
        <v>2</v>
      </c>
      <c r="JD3225">
        <v>2</v>
      </c>
      <c r="JF3225">
        <v>1</v>
      </c>
      <c r="JG3225">
        <v>3</v>
      </c>
      <c r="JJ3225">
        <v>1</v>
      </c>
      <c r="JL3225">
        <v>2</v>
      </c>
      <c r="JR3225">
        <v>1</v>
      </c>
      <c r="JX3225">
        <v>1</v>
      </c>
      <c r="KE3225">
        <v>1</v>
      </c>
      <c r="KH3225">
        <v>1</v>
      </c>
      <c r="KN3225">
        <v>1</v>
      </c>
      <c r="KV3225">
        <v>1</v>
      </c>
      <c r="KY3225" t="s">
        <v>491</v>
      </c>
      <c r="KZ3225" t="s">
        <v>491</v>
      </c>
      <c r="LA3225" t="s">
        <v>491</v>
      </c>
      <c r="LB3225">
        <v>4</v>
      </c>
      <c r="LC3225" t="s">
        <v>491</v>
      </c>
      <c r="LI3225">
        <v>1</v>
      </c>
      <c r="LO3225">
        <v>1</v>
      </c>
      <c r="ME3225">
        <v>1</v>
      </c>
      <c r="ML3225">
        <v>1</v>
      </c>
      <c r="MX3225">
        <v>1</v>
      </c>
      <c r="NB3225" t="s">
        <v>471</v>
      </c>
      <c r="NC3225" t="s">
        <v>471</v>
      </c>
      <c r="ND3225" t="s">
        <v>469</v>
      </c>
      <c r="NE3225" t="s">
        <v>471</v>
      </c>
      <c r="NF3225" t="s">
        <v>469</v>
      </c>
      <c r="NG3225" t="s">
        <v>471</v>
      </c>
      <c r="NH3225" t="s">
        <v>471</v>
      </c>
      <c r="NI3225" t="s">
        <v>471</v>
      </c>
      <c r="NJ3225" t="s">
        <v>471</v>
      </c>
      <c r="NK3225" t="s">
        <v>471</v>
      </c>
      <c r="NL3225" t="s">
        <v>471</v>
      </c>
      <c r="NM3225" t="s">
        <v>469</v>
      </c>
      <c r="NN3225" t="s">
        <v>469</v>
      </c>
      <c r="NO3225" t="s">
        <v>471</v>
      </c>
      <c r="NP3225" t="s">
        <v>469</v>
      </c>
      <c r="NQ3225" t="s">
        <v>469</v>
      </c>
      <c r="NR3225" t="s">
        <v>469</v>
      </c>
      <c r="NS3225" t="s">
        <v>469</v>
      </c>
      <c r="NT3225" t="s">
        <v>471</v>
      </c>
      <c r="NU3225" t="s">
        <v>471</v>
      </c>
      <c r="NV3225" t="s">
        <v>495</v>
      </c>
      <c r="NW3225" t="s">
        <v>496</v>
      </c>
      <c r="NX3225" t="s">
        <v>496</v>
      </c>
      <c r="NY3225" t="s">
        <v>496</v>
      </c>
      <c r="NZ3225" t="s">
        <v>496</v>
      </c>
      <c r="OA3225" t="s">
        <v>496</v>
      </c>
      <c r="OB3225" t="s">
        <v>510</v>
      </c>
      <c r="OC3225" t="s">
        <v>474</v>
      </c>
      <c r="OD3225" t="s">
        <v>474</v>
      </c>
      <c r="OE3225" t="s">
        <v>473</v>
      </c>
      <c r="OF3225" t="s">
        <v>473</v>
      </c>
      <c r="OG3225" t="s">
        <v>473</v>
      </c>
      <c r="OH3225" t="s">
        <v>473</v>
      </c>
      <c r="OI3225" t="s">
        <v>473</v>
      </c>
      <c r="OJ3225" t="s">
        <v>473</v>
      </c>
      <c r="OK3225" t="s">
        <v>473</v>
      </c>
      <c r="OL3225" t="s">
        <v>473</v>
      </c>
      <c r="OM3225" t="s">
        <v>473</v>
      </c>
      <c r="ON3225" t="s">
        <v>473</v>
      </c>
      <c r="OO3225" t="s">
        <v>473</v>
      </c>
      <c r="OP3225" t="s">
        <v>473</v>
      </c>
      <c r="QS3225" t="s">
        <v>475</v>
      </c>
      <c r="QU3225">
        <v>10.511616666667001</v>
      </c>
      <c r="QV3225" t="s">
        <v>476</v>
      </c>
      <c r="RA3225" t="s">
        <v>7670</v>
      </c>
      <c r="RO3225">
        <v>1</v>
      </c>
      <c r="RP3225" s="8"/>
      <c r="RQ3225" s="9">
        <f>IFERROR(AVERAGE(INDEX('[1]DO NOT TOUCH Préparation'!$T$1:$T$5,MATCH('DO NOT TOUCH - inputExtraction'!$DG3225,'[1]DO NOT TOUCH Préparation'!$S$1:$S$5,0)),INDEX('[1]DO NOT TOUCH Préparation'!$T$1:$T$5,MATCH('DO NOT TOUCH - inputExtraction'!$DH3225,'[1]DO NOT TOUCH Préparation'!$S$1:$S$5,0)),INDEX('[1]DO NOT TOUCH Préparation'!$T$1:$T$5,MATCH('DO NOT TOUCH - inputExtraction'!$DI3225,'[1]DO NOT TOUCH Préparation'!$S$1:$S$5,0)),INDEX('[1]DO NOT TOUCH Préparation'!$T$1:$T$5,MATCH('DO NOT TOUCH - inputExtraction'!$DJ3225,'[1]DO NOT TOUCH Préparation'!$S$1:$S$5,0)),INDEX('[1]DO NOT TOUCH Préparation'!$T$1:$T$5,MATCH('DO NOT TOUCH - inputExtraction'!$DK3225,'[1]DO NOT TOUCH Préparation'!$S$1:$S$5,0))),"")</f>
        <v>5</v>
      </c>
      <c r="RR3225" s="7">
        <f>IFERROR(AVERAGE(INDEX('[1]DO NOT TOUCH Préparation'!$T$1:$T$5,MATCH($DL3225,'[1]DO NOT TOUCH Préparation'!$S$1:$S$5,0)),INDEX('[1]DO NOT TOUCH Préparation'!$T$1:$T$5,MATCH('DO NOT TOUCH - inputExtraction'!$DM3225,'[1]DO NOT TOUCH Préparation'!$S$1:$S$5,0)),INDEX('[1]DO NOT TOUCH Préparation'!$T$1:$T$5,MATCH('DO NOT TOUCH - inputExtraction'!$DN3225,'[1]DO NOT TOUCH Préparation'!$S$1:$S$5,0)),INDEX('[1]DO NOT TOUCH Préparation'!$T$1:$T$5,MATCH(DO3225,'[1]DO NOT TOUCH Préparation'!$S$1:$S$5,0)),INDEX('[1]DO NOT TOUCH Préparation'!$T$1:$T$5,MATCH('DO NOT TOUCH - inputExtraction'!$DP3225,'[1]DO NOT TOUCH Préparation'!$S$1:$S$5,0))),"")</f>
        <v>5</v>
      </c>
      <c r="RS3225" t="str">
        <f t="shared" si="201"/>
        <v>45-64</v>
      </c>
      <c r="RT3225" t="str">
        <f t="shared" si="201"/>
        <v>20 000 € à 29 999 €</v>
      </c>
      <c r="RV3225">
        <f>VLOOKUP(DG3225,'[1]DO NOT TOUCH Préparation'!$S$1:$T$5,2,0)</f>
        <v>5</v>
      </c>
      <c r="RW3225">
        <f>VLOOKUP(DH3225,'[1]DO NOT TOUCH Préparation'!$S$1:$T$5,2,0)</f>
        <v>5</v>
      </c>
      <c r="RX3225">
        <f>VLOOKUP(DI3225,'[1]DO NOT TOUCH Préparation'!$S$1:$T$5,2,0)</f>
        <v>5</v>
      </c>
      <c r="RY3225">
        <f>VLOOKUP(DJ3225,'[1]DO NOT TOUCH Préparation'!$S$1:$T$5,2,0)</f>
        <v>5</v>
      </c>
      <c r="RZ3225">
        <f>VLOOKUP(DK3225,'[1]DO NOT TOUCH Préparation'!$S$1:$T$5,2,0)</f>
        <v>5</v>
      </c>
      <c r="SA3225">
        <f>VLOOKUP(DL3225,'[1]DO NOT TOUCH Préparation'!$S$1:$T$5,2,0)</f>
        <v>5</v>
      </c>
      <c r="SB3225">
        <f>VLOOKUP(DM3225,'[1]DO NOT TOUCH Préparation'!$S$1:$T$5,2,0)</f>
        <v>5</v>
      </c>
      <c r="SC3225">
        <f>VLOOKUP(DN3225,'[1]DO NOT TOUCH Préparation'!$S$1:$T$5,2,0)</f>
        <v>5</v>
      </c>
      <c r="SD3225">
        <f>VLOOKUP(DO3225,'[1]DO NOT TOUCH Préparation'!$S$1:$T$5,2,0)</f>
        <v>5</v>
      </c>
      <c r="SE3225">
        <f>VLOOKUP(DP3225,'[1]DO NOT TOUCH Préparation'!$S$1:$T$5,2,0)</f>
        <v>5</v>
      </c>
      <c r="SG3225" t="str">
        <f t="shared" si="202"/>
        <v>6% à 20%</v>
      </c>
      <c r="SH3225" t="str">
        <f t="shared" si="203"/>
        <v>6% à 20%</v>
      </c>
      <c r="SI3225" t="str">
        <f t="shared" si="204"/>
        <v>Inférieur ou égal à 5%</v>
      </c>
      <c r="SK3225" cm="1">
        <f t="array" ref="SK3225">IFERROR(INDEX('[1]DO NOT TOUCH Préparation'!$W$2:$W$7,MATCH('DO NOT TOUCH - inputExtraction'!SG3225,'[1]DO NOT TOUCH Préparation'!$V$2:$V$7,0),),"1")</f>
        <v>3</v>
      </c>
      <c r="SL3225" cm="1">
        <f t="array" ref="SL3225">IFERROR(INDEX('[1]DO NOT TOUCH Préparation'!$W$2:$W$7,MATCH('DO NOT TOUCH - inputExtraction'!SH3225,'[1]DO NOT TOUCH Préparation'!$V$2:$V$7,0),),"1")</f>
        <v>3</v>
      </c>
      <c r="SM3225" cm="1">
        <f t="array" ref="SM3225">IFERROR(INDEX('[1]DO NOT TOUCH Préparation'!$W$2:$W$7,MATCH('DO NOT TOUCH - inputExtraction'!SI3225,'[1]DO NOT TOUCH Préparation'!$V$2:$V$7,0),),"1")</f>
        <v>2</v>
      </c>
      <c r="SO3225">
        <v>1</v>
      </c>
      <c r="SQ3225">
        <f>IFERROR(VLOOKUP(J3225,'[1]DO NOT TOUCH Préparation'!$CL$2:$CM$9,2,0),"")</f>
        <v>1</v>
      </c>
      <c r="SR3225">
        <f>IFERROR(VLOOKUP(M3225,'[1]DO NOT TOUCH Préparation'!$CT$2:$CU$10,2,0),"")</f>
        <v>2</v>
      </c>
      <c r="SS3225">
        <f>IFERROR(VLOOKUP(N3225,'[1]DO NOT TOUCH Préparation'!$CX$2:$CY$6,2,0),"")</f>
        <v>2</v>
      </c>
    </row>
    <row r="3226" spans="1:513" ht="14.4" x14ac:dyDescent="0.3">
      <c r="A3226" s="4">
        <v>4477</v>
      </c>
      <c r="B3226" s="4" t="s">
        <v>7671</v>
      </c>
      <c r="C3226" s="4" t="s">
        <v>3653</v>
      </c>
      <c r="D3226" s="4" t="s">
        <v>868</v>
      </c>
      <c r="E3226" s="4" t="s">
        <v>868</v>
      </c>
      <c r="G3226" s="4" t="s">
        <v>450</v>
      </c>
      <c r="H3226" s="4" t="s">
        <v>1289</v>
      </c>
      <c r="I3226" s="4" t="s">
        <v>1289</v>
      </c>
      <c r="J3226" s="4" t="s">
        <v>592</v>
      </c>
      <c r="K3226" s="4">
        <v>70</v>
      </c>
      <c r="L3226" s="5" t="s">
        <v>567</v>
      </c>
      <c r="M3226" s="4" t="s">
        <v>482</v>
      </c>
      <c r="N3226" s="5" t="s">
        <v>483</v>
      </c>
      <c r="O3226" s="6">
        <v>1</v>
      </c>
      <c r="P3226" s="6">
        <v>0</v>
      </c>
      <c r="Q3226" s="6">
        <v>0</v>
      </c>
      <c r="R3226" s="6">
        <v>0</v>
      </c>
      <c r="S3226" s="6">
        <v>0</v>
      </c>
      <c r="T3226" s="6">
        <v>1</v>
      </c>
      <c r="U3226" s="6">
        <v>0</v>
      </c>
      <c r="V3226" s="6">
        <v>0</v>
      </c>
      <c r="W3226" s="6">
        <v>0</v>
      </c>
      <c r="Y3226">
        <v>1</v>
      </c>
      <c r="AA3226">
        <v>3</v>
      </c>
      <c r="AD3226">
        <v>2</v>
      </c>
      <c r="AG3226" t="s">
        <v>889</v>
      </c>
      <c r="BO3226">
        <v>0</v>
      </c>
      <c r="BP3226">
        <v>0</v>
      </c>
      <c r="BQ3226">
        <v>0</v>
      </c>
      <c r="BR3226">
        <v>0</v>
      </c>
      <c r="BS3226">
        <v>0</v>
      </c>
      <c r="BT3226">
        <v>0</v>
      </c>
      <c r="BU3226">
        <v>0</v>
      </c>
      <c r="BV3226">
        <v>0</v>
      </c>
      <c r="BW3226">
        <v>0</v>
      </c>
      <c r="CG3226">
        <v>0</v>
      </c>
      <c r="CH3226">
        <v>1</v>
      </c>
      <c r="CJ3226" t="s">
        <v>517</v>
      </c>
      <c r="CK3226" t="s">
        <v>518</v>
      </c>
      <c r="CR3226" t="s">
        <v>534</v>
      </c>
      <c r="CS3226" t="s">
        <v>486</v>
      </c>
      <c r="CT3226" t="s">
        <v>535</v>
      </c>
      <c r="CU3226" t="s">
        <v>535</v>
      </c>
      <c r="CV3226" t="s">
        <v>535</v>
      </c>
      <c r="CY3226" t="s">
        <v>461</v>
      </c>
      <c r="DG3226" t="s">
        <v>462</v>
      </c>
      <c r="DH3226" t="s">
        <v>506</v>
      </c>
      <c r="DI3226" t="s">
        <v>506</v>
      </c>
      <c r="DJ3226" t="s">
        <v>489</v>
      </c>
      <c r="DK3226" t="s">
        <v>489</v>
      </c>
      <c r="DL3226" t="s">
        <v>463</v>
      </c>
      <c r="DM3226" t="s">
        <v>489</v>
      </c>
      <c r="DN3226" t="s">
        <v>463</v>
      </c>
      <c r="DO3226" t="s">
        <v>463</v>
      </c>
      <c r="DP3226" t="s">
        <v>462</v>
      </c>
      <c r="DQ3226" t="s">
        <v>466</v>
      </c>
      <c r="DZ3226" t="s">
        <v>466</v>
      </c>
      <c r="EA3226" t="s">
        <v>490</v>
      </c>
      <c r="EJ3226" t="s">
        <v>490</v>
      </c>
      <c r="EK3226" t="s">
        <v>468</v>
      </c>
      <c r="ET3226" t="s">
        <v>468</v>
      </c>
      <c r="EU3226" s="7"/>
      <c r="HG3226">
        <v>3</v>
      </c>
      <c r="HH3226">
        <v>2</v>
      </c>
      <c r="HI3226">
        <v>1</v>
      </c>
      <c r="HK3226">
        <v>3</v>
      </c>
      <c r="HL3226">
        <v>2</v>
      </c>
      <c r="HM3226">
        <v>1</v>
      </c>
      <c r="HO3226">
        <v>3</v>
      </c>
      <c r="HP3226">
        <v>2</v>
      </c>
      <c r="HQ3226">
        <v>1</v>
      </c>
      <c r="HS3226">
        <v>3</v>
      </c>
      <c r="HT3226">
        <v>2</v>
      </c>
      <c r="HU3226">
        <v>1</v>
      </c>
      <c r="IA3226">
        <v>3</v>
      </c>
      <c r="IB3226">
        <v>2</v>
      </c>
      <c r="IC3226">
        <v>1</v>
      </c>
      <c r="IR3226">
        <v>3</v>
      </c>
      <c r="IS3226">
        <v>1</v>
      </c>
      <c r="IT3226">
        <v>2</v>
      </c>
      <c r="KU3226">
        <v>2</v>
      </c>
      <c r="KV3226">
        <v>1</v>
      </c>
      <c r="KX3226">
        <v>3</v>
      </c>
      <c r="KY3226">
        <v>4</v>
      </c>
      <c r="KZ3226" t="s">
        <v>492</v>
      </c>
      <c r="LA3226">
        <v>2</v>
      </c>
      <c r="LB3226">
        <v>2</v>
      </c>
      <c r="LC3226">
        <v>3</v>
      </c>
      <c r="LF3226">
        <v>3</v>
      </c>
      <c r="LL3226">
        <v>2</v>
      </c>
      <c r="LM3226">
        <v>1</v>
      </c>
      <c r="LN3226">
        <v>1</v>
      </c>
      <c r="LV3226">
        <v>2</v>
      </c>
      <c r="LW3226">
        <v>3</v>
      </c>
      <c r="LX3226">
        <v>3</v>
      </c>
      <c r="LZ3226">
        <v>2</v>
      </c>
      <c r="MG3226">
        <v>1</v>
      </c>
      <c r="MH3226">
        <v>3</v>
      </c>
      <c r="MJ3226">
        <v>2</v>
      </c>
      <c r="MQ3226">
        <v>1</v>
      </c>
      <c r="MR3226">
        <v>1</v>
      </c>
      <c r="MT3226">
        <v>2</v>
      </c>
      <c r="NA3226">
        <v>3</v>
      </c>
      <c r="NB3226" t="s">
        <v>470</v>
      </c>
      <c r="NC3226" t="s">
        <v>470</v>
      </c>
      <c r="ND3226" t="s">
        <v>470</v>
      </c>
      <c r="NE3226" t="s">
        <v>470</v>
      </c>
      <c r="NF3226" t="s">
        <v>470</v>
      </c>
      <c r="NG3226" t="s">
        <v>470</v>
      </c>
      <c r="NH3226" t="s">
        <v>470</v>
      </c>
      <c r="NI3226" t="s">
        <v>470</v>
      </c>
      <c r="NJ3226" t="s">
        <v>470</v>
      </c>
      <c r="NK3226" t="s">
        <v>470</v>
      </c>
      <c r="NL3226" t="s">
        <v>494</v>
      </c>
      <c r="NM3226" t="s">
        <v>494</v>
      </c>
      <c r="NN3226" t="s">
        <v>494</v>
      </c>
      <c r="NO3226" t="s">
        <v>494</v>
      </c>
      <c r="NP3226" t="s">
        <v>494</v>
      </c>
      <c r="NQ3226" t="s">
        <v>494</v>
      </c>
      <c r="NR3226" t="s">
        <v>494</v>
      </c>
      <c r="NS3226" t="s">
        <v>494</v>
      </c>
      <c r="NT3226" t="s">
        <v>494</v>
      </c>
      <c r="NU3226" t="s">
        <v>494</v>
      </c>
      <c r="NV3226" t="s">
        <v>585</v>
      </c>
      <c r="PJ3226" t="s">
        <v>496</v>
      </c>
      <c r="PK3226" t="s">
        <v>496</v>
      </c>
      <c r="PL3226" t="s">
        <v>496</v>
      </c>
      <c r="PM3226" t="s">
        <v>496</v>
      </c>
      <c r="PN3226" t="s">
        <v>496</v>
      </c>
      <c r="PO3226" t="s">
        <v>496</v>
      </c>
      <c r="PP3226" t="s">
        <v>496</v>
      </c>
      <c r="PQ3226" t="s">
        <v>496</v>
      </c>
      <c r="PR3226" t="s">
        <v>496</v>
      </c>
      <c r="PS3226" t="s">
        <v>510</v>
      </c>
      <c r="PT3226" t="s">
        <v>510</v>
      </c>
      <c r="PU3226" t="s">
        <v>496</v>
      </c>
      <c r="PV3226" t="s">
        <v>510</v>
      </c>
      <c r="PW3226" t="s">
        <v>510</v>
      </c>
      <c r="PX3226" t="s">
        <v>496</v>
      </c>
      <c r="PY3226" t="s">
        <v>510</v>
      </c>
      <c r="PZ3226" t="s">
        <v>496</v>
      </c>
      <c r="QA3226" t="s">
        <v>496</v>
      </c>
      <c r="QB3226" t="s">
        <v>496</v>
      </c>
      <c r="QC3226" t="s">
        <v>496</v>
      </c>
      <c r="QD3226" t="s">
        <v>496</v>
      </c>
      <c r="QS3226" t="s">
        <v>475</v>
      </c>
      <c r="QU3226">
        <v>15.002233333333001</v>
      </c>
      <c r="QV3226" t="s">
        <v>871</v>
      </c>
      <c r="RO3226">
        <v>1</v>
      </c>
      <c r="RP3226" s="8"/>
      <c r="RQ3226" s="9">
        <f>IFERROR(AVERAGE(INDEX('[1]DO NOT TOUCH Préparation'!$T$1:$T$5,MATCH('DO NOT TOUCH - inputExtraction'!$DG3226,'[1]DO NOT TOUCH Préparation'!$S$1:$S$5,0)),INDEX('[1]DO NOT TOUCH Préparation'!$T$1:$T$5,MATCH('DO NOT TOUCH - inputExtraction'!$DH3226,'[1]DO NOT TOUCH Préparation'!$S$1:$S$5,0)),INDEX('[1]DO NOT TOUCH Préparation'!$T$1:$T$5,MATCH('DO NOT TOUCH - inputExtraction'!$DI3226,'[1]DO NOT TOUCH Préparation'!$S$1:$S$5,0)),INDEX('[1]DO NOT TOUCH Préparation'!$T$1:$T$5,MATCH('DO NOT TOUCH - inputExtraction'!$DJ3226,'[1]DO NOT TOUCH Préparation'!$S$1:$S$5,0)),INDEX('[1]DO NOT TOUCH Préparation'!$T$1:$T$5,MATCH('DO NOT TOUCH - inputExtraction'!$DK3226,'[1]DO NOT TOUCH Préparation'!$S$1:$S$5,0))),"")</f>
        <v>2</v>
      </c>
      <c r="RR3226" s="7">
        <f>IFERROR(AVERAGE(INDEX('[1]DO NOT TOUCH Préparation'!$T$1:$T$5,MATCH($DL3226,'[1]DO NOT TOUCH Préparation'!$S$1:$S$5,0)),INDEX('[1]DO NOT TOUCH Préparation'!$T$1:$T$5,MATCH('DO NOT TOUCH - inputExtraction'!$DM3226,'[1]DO NOT TOUCH Préparation'!$S$1:$S$5,0)),INDEX('[1]DO NOT TOUCH Préparation'!$T$1:$T$5,MATCH('DO NOT TOUCH - inputExtraction'!$DN3226,'[1]DO NOT TOUCH Préparation'!$S$1:$S$5,0)),INDEX('[1]DO NOT TOUCH Préparation'!$T$1:$T$5,MATCH(DO3226,'[1]DO NOT TOUCH Préparation'!$S$1:$S$5,0)),INDEX('[1]DO NOT TOUCH Préparation'!$T$1:$T$5,MATCH('DO NOT TOUCH - inputExtraction'!$DP3226,'[1]DO NOT TOUCH Préparation'!$S$1:$S$5,0))),"")</f>
        <v>2.8</v>
      </c>
      <c r="RS3226" t="str">
        <f t="shared" si="201"/>
        <v>65+</v>
      </c>
      <c r="RT3226" t="str">
        <f t="shared" si="201"/>
        <v>Moins de 20 000 €</v>
      </c>
      <c r="RV3226">
        <f>VLOOKUP(DG3226,'[1]DO NOT TOUCH Préparation'!$S$1:$T$5,2,0)</f>
        <v>4</v>
      </c>
      <c r="RW3226">
        <f>VLOOKUP(DH3226,'[1]DO NOT TOUCH Préparation'!$S$1:$T$5,2,0)</f>
        <v>2</v>
      </c>
      <c r="RX3226">
        <f>VLOOKUP(DI3226,'[1]DO NOT TOUCH Préparation'!$S$1:$T$5,2,0)</f>
        <v>2</v>
      </c>
      <c r="RY3226">
        <f>VLOOKUP(DJ3226,'[1]DO NOT TOUCH Préparation'!$S$1:$T$5,2,0)</f>
        <v>1</v>
      </c>
      <c r="RZ3226">
        <f>VLOOKUP(DK3226,'[1]DO NOT TOUCH Préparation'!$S$1:$T$5,2,0)</f>
        <v>1</v>
      </c>
      <c r="SA3226">
        <f>VLOOKUP(DL3226,'[1]DO NOT TOUCH Préparation'!$S$1:$T$5,2,0)</f>
        <v>3</v>
      </c>
      <c r="SB3226">
        <f>VLOOKUP(DM3226,'[1]DO NOT TOUCH Préparation'!$S$1:$T$5,2,0)</f>
        <v>1</v>
      </c>
      <c r="SC3226">
        <f>VLOOKUP(DN3226,'[1]DO NOT TOUCH Préparation'!$S$1:$T$5,2,0)</f>
        <v>3</v>
      </c>
      <c r="SD3226">
        <f>VLOOKUP(DO3226,'[1]DO NOT TOUCH Préparation'!$S$1:$T$5,2,0)</f>
        <v>3</v>
      </c>
      <c r="SE3226">
        <f>VLOOKUP(DP3226,'[1]DO NOT TOUCH Préparation'!$S$1:$T$5,2,0)</f>
        <v>4</v>
      </c>
      <c r="SG3226" t="str">
        <f t="shared" si="202"/>
        <v>Je n’achète pas de produits alimentaires bio</v>
      </c>
      <c r="SH3226" t="str">
        <f t="shared" si="203"/>
        <v>21% à 50%</v>
      </c>
      <c r="SI3226" t="str">
        <f t="shared" si="204"/>
        <v>Je n’achète pas de produits à base végétale (soja, amande, avoine…)</v>
      </c>
      <c r="SK3226" t="str" cm="1">
        <f t="array" ref="SK3226">IFERROR(INDEX('[1]DO NOT TOUCH Préparation'!$W$2:$W$7,MATCH('DO NOT TOUCH - inputExtraction'!SG3226,'[1]DO NOT TOUCH Préparation'!$V$2:$V$7,0),),"1")</f>
        <v>1</v>
      </c>
      <c r="SL3226" cm="1">
        <f t="array" ref="SL3226">IFERROR(INDEX('[1]DO NOT TOUCH Préparation'!$W$2:$W$7,MATCH('DO NOT TOUCH - inputExtraction'!SH3226,'[1]DO NOT TOUCH Préparation'!$V$2:$V$7,0),),"1")</f>
        <v>4</v>
      </c>
      <c r="SM3226" t="str" cm="1">
        <f t="array" ref="SM3226">IFERROR(INDEX('[1]DO NOT TOUCH Préparation'!$W$2:$W$7,MATCH('DO NOT TOUCH - inputExtraction'!SI3226,'[1]DO NOT TOUCH Préparation'!$V$2:$V$7,0),),"1")</f>
        <v>1</v>
      </c>
      <c r="SO3226">
        <v>1</v>
      </c>
      <c r="SQ3226">
        <f>IFERROR(VLOOKUP(J3226,'[1]DO NOT TOUCH Préparation'!$CL$2:$CM$9,2,0),"")</f>
        <v>8</v>
      </c>
      <c r="SR3226">
        <f>IFERROR(VLOOKUP(M3226,'[1]DO NOT TOUCH Préparation'!$CT$2:$CU$10,2,0),"")</f>
        <v>1</v>
      </c>
      <c r="SS3226">
        <f>IFERROR(VLOOKUP(N3226,'[1]DO NOT TOUCH Préparation'!$CX$2:$CY$6,2,0),"")</f>
        <v>2</v>
      </c>
    </row>
    <row r="3227" spans="1:513" ht="14.4" x14ac:dyDescent="0.3">
      <c r="A3227" s="4">
        <v>4479</v>
      </c>
      <c r="B3227" s="4" t="s">
        <v>7672</v>
      </c>
      <c r="C3227" s="4" t="s">
        <v>7673</v>
      </c>
      <c r="D3227" s="4" t="s">
        <v>868</v>
      </c>
      <c r="E3227" s="4" t="s">
        <v>868</v>
      </c>
      <c r="G3227" s="4" t="s">
        <v>479</v>
      </c>
      <c r="H3227" s="4" t="s">
        <v>907</v>
      </c>
      <c r="I3227" s="4" t="s">
        <v>888</v>
      </c>
      <c r="J3227" s="4" t="s">
        <v>453</v>
      </c>
      <c r="K3227" s="4">
        <v>41</v>
      </c>
      <c r="L3227" s="5" t="s">
        <v>516</v>
      </c>
      <c r="M3227" s="4" t="s">
        <v>541</v>
      </c>
      <c r="N3227" s="5" t="s">
        <v>589</v>
      </c>
      <c r="O3227" s="6">
        <v>2</v>
      </c>
      <c r="P3227" s="6">
        <v>0</v>
      </c>
      <c r="Q3227" s="6">
        <v>0</v>
      </c>
      <c r="R3227" s="6">
        <v>0</v>
      </c>
      <c r="S3227" s="6">
        <v>0</v>
      </c>
      <c r="T3227" s="6">
        <v>1</v>
      </c>
      <c r="U3227" s="6">
        <v>0</v>
      </c>
      <c r="V3227" s="6">
        <v>1</v>
      </c>
      <c r="W3227" s="6">
        <v>0</v>
      </c>
      <c r="X3227">
        <v>3</v>
      </c>
      <c r="Y3227">
        <v>1</v>
      </c>
      <c r="AD3227">
        <v>2</v>
      </c>
      <c r="AG3227" t="s">
        <v>929</v>
      </c>
      <c r="BO3227">
        <v>1</v>
      </c>
      <c r="BP3227">
        <v>0</v>
      </c>
      <c r="BQ3227">
        <v>0</v>
      </c>
      <c r="BR3227">
        <v>0</v>
      </c>
      <c r="BS3227">
        <v>0</v>
      </c>
      <c r="BT3227">
        <v>1</v>
      </c>
      <c r="BU3227">
        <v>1</v>
      </c>
      <c r="BV3227">
        <v>0</v>
      </c>
      <c r="BW3227">
        <v>0</v>
      </c>
      <c r="CG3227">
        <v>0</v>
      </c>
      <c r="CH3227">
        <v>0</v>
      </c>
      <c r="CJ3227" t="s">
        <v>458</v>
      </c>
      <c r="CK3227" t="s">
        <v>459</v>
      </c>
      <c r="CL3227" t="s">
        <v>486</v>
      </c>
      <c r="CM3227" t="s">
        <v>535</v>
      </c>
      <c r="CN3227" t="s">
        <v>535</v>
      </c>
      <c r="CO3227" t="s">
        <v>535</v>
      </c>
      <c r="CR3227" t="s">
        <v>584</v>
      </c>
      <c r="CS3227" t="s">
        <v>486</v>
      </c>
      <c r="CT3227" t="s">
        <v>535</v>
      </c>
      <c r="CU3227" t="s">
        <v>535</v>
      </c>
      <c r="CV3227" t="s">
        <v>535</v>
      </c>
      <c r="CY3227" t="s">
        <v>459</v>
      </c>
      <c r="CZ3227" t="s">
        <v>486</v>
      </c>
      <c r="DA3227" t="s">
        <v>535</v>
      </c>
      <c r="DB3227" t="s">
        <v>535</v>
      </c>
      <c r="DC3227" t="s">
        <v>535</v>
      </c>
      <c r="DD3227" t="s">
        <v>535</v>
      </c>
      <c r="DG3227" t="s">
        <v>464</v>
      </c>
      <c r="DH3227" t="s">
        <v>463</v>
      </c>
      <c r="DI3227" t="s">
        <v>464</v>
      </c>
      <c r="DJ3227" t="s">
        <v>464</v>
      </c>
      <c r="DK3227" t="s">
        <v>464</v>
      </c>
      <c r="DL3227" t="s">
        <v>464</v>
      </c>
      <c r="DM3227" t="s">
        <v>463</v>
      </c>
      <c r="DN3227" t="s">
        <v>462</v>
      </c>
      <c r="DO3227" t="s">
        <v>462</v>
      </c>
      <c r="DP3227" t="s">
        <v>464</v>
      </c>
      <c r="DQ3227" t="s">
        <v>466</v>
      </c>
      <c r="DS3227" t="s">
        <v>466</v>
      </c>
      <c r="DT3227" t="s">
        <v>465</v>
      </c>
      <c r="DU3227" t="s">
        <v>466</v>
      </c>
      <c r="DV3227" t="s">
        <v>466</v>
      </c>
      <c r="DX3227" t="s">
        <v>466</v>
      </c>
      <c r="DY3227" t="s">
        <v>466</v>
      </c>
      <c r="DZ3227" t="s">
        <v>466</v>
      </c>
      <c r="EA3227" t="s">
        <v>490</v>
      </c>
      <c r="EC3227" t="s">
        <v>467</v>
      </c>
      <c r="ED3227" t="s">
        <v>490</v>
      </c>
      <c r="EE3227" t="s">
        <v>507</v>
      </c>
      <c r="EF3227" t="s">
        <v>467</v>
      </c>
      <c r="EH3227" t="s">
        <v>467</v>
      </c>
      <c r="EI3227" t="s">
        <v>467</v>
      </c>
      <c r="EJ3227" t="s">
        <v>490</v>
      </c>
      <c r="EK3227" t="s">
        <v>468</v>
      </c>
      <c r="EM3227" t="s">
        <v>468</v>
      </c>
      <c r="EN3227">
        <v>3</v>
      </c>
      <c r="EO3227" t="s">
        <v>468</v>
      </c>
      <c r="EP3227" t="s">
        <v>468</v>
      </c>
      <c r="ER3227" t="s">
        <v>468</v>
      </c>
      <c r="ES3227" t="s">
        <v>468</v>
      </c>
      <c r="ET3227" t="s">
        <v>468</v>
      </c>
      <c r="EU3227" s="7"/>
      <c r="IQ3227">
        <v>2</v>
      </c>
      <c r="IS3227">
        <v>1</v>
      </c>
      <c r="JC3227">
        <v>1</v>
      </c>
      <c r="JE3227">
        <v>2</v>
      </c>
      <c r="JJ3227">
        <v>2</v>
      </c>
      <c r="JK3227">
        <v>1</v>
      </c>
      <c r="JO3227">
        <v>1</v>
      </c>
      <c r="JP3227">
        <v>2</v>
      </c>
      <c r="JU3227">
        <v>1</v>
      </c>
      <c r="JV3227">
        <v>2</v>
      </c>
      <c r="KG3227">
        <v>1</v>
      </c>
      <c r="KH3227">
        <v>2</v>
      </c>
      <c r="KM3227">
        <v>2</v>
      </c>
      <c r="KO3227">
        <v>1</v>
      </c>
      <c r="KU3227">
        <v>2</v>
      </c>
      <c r="KV3227">
        <v>1</v>
      </c>
      <c r="KY3227" t="s">
        <v>491</v>
      </c>
      <c r="KZ3227">
        <v>3</v>
      </c>
      <c r="LA3227">
        <v>4</v>
      </c>
      <c r="LB3227">
        <v>3</v>
      </c>
      <c r="LC3227">
        <v>3</v>
      </c>
      <c r="LD3227">
        <v>2</v>
      </c>
      <c r="LH3227">
        <v>1</v>
      </c>
      <c r="LM3227">
        <v>3</v>
      </c>
      <c r="LN3227">
        <v>2</v>
      </c>
      <c r="LR3227">
        <v>1</v>
      </c>
      <c r="LS3227">
        <v>3</v>
      </c>
      <c r="LX3227">
        <v>3</v>
      </c>
      <c r="MB3227">
        <v>1</v>
      </c>
      <c r="MC3227">
        <v>2</v>
      </c>
      <c r="MH3227">
        <v>1</v>
      </c>
      <c r="MJ3227">
        <v>2</v>
      </c>
      <c r="MM3227">
        <v>3</v>
      </c>
      <c r="MR3227">
        <v>1</v>
      </c>
      <c r="MT3227">
        <v>2</v>
      </c>
      <c r="MW3227">
        <v>3</v>
      </c>
      <c r="NB3227" t="s">
        <v>470</v>
      </c>
      <c r="NC3227" t="s">
        <v>470</v>
      </c>
      <c r="ND3227" t="s">
        <v>470</v>
      </c>
      <c r="NE3227" t="s">
        <v>470</v>
      </c>
      <c r="NF3227" t="s">
        <v>470</v>
      </c>
      <c r="NG3227" t="s">
        <v>470</v>
      </c>
      <c r="NH3227" t="s">
        <v>470</v>
      </c>
      <c r="NI3227" t="s">
        <v>470</v>
      </c>
      <c r="NJ3227" t="s">
        <v>470</v>
      </c>
      <c r="NK3227" t="s">
        <v>470</v>
      </c>
      <c r="NL3227" t="s">
        <v>494</v>
      </c>
      <c r="NM3227" t="s">
        <v>494</v>
      </c>
      <c r="NN3227" t="s">
        <v>494</v>
      </c>
      <c r="NO3227" t="s">
        <v>494</v>
      </c>
      <c r="NP3227" t="s">
        <v>494</v>
      </c>
      <c r="NQ3227" t="s">
        <v>494</v>
      </c>
      <c r="NR3227" t="s">
        <v>494</v>
      </c>
      <c r="NS3227" t="s">
        <v>494</v>
      </c>
      <c r="NT3227" t="s">
        <v>494</v>
      </c>
      <c r="NU3227" t="s">
        <v>494</v>
      </c>
      <c r="NV3227" t="s">
        <v>495</v>
      </c>
      <c r="PJ3227" t="s">
        <v>474</v>
      </c>
      <c r="PK3227" t="s">
        <v>474</v>
      </c>
      <c r="PL3227" t="s">
        <v>474</v>
      </c>
      <c r="PM3227" t="s">
        <v>474</v>
      </c>
      <c r="PN3227" t="s">
        <v>474</v>
      </c>
      <c r="PO3227" t="s">
        <v>474</v>
      </c>
      <c r="PP3227" t="s">
        <v>473</v>
      </c>
      <c r="PQ3227" t="s">
        <v>473</v>
      </c>
      <c r="PR3227" t="s">
        <v>474</v>
      </c>
      <c r="PS3227" t="s">
        <v>473</v>
      </c>
      <c r="PT3227" t="s">
        <v>473</v>
      </c>
      <c r="PU3227" t="s">
        <v>473</v>
      </c>
      <c r="PV3227" t="s">
        <v>473</v>
      </c>
      <c r="PW3227" t="s">
        <v>473</v>
      </c>
      <c r="PX3227" t="s">
        <v>474</v>
      </c>
      <c r="PY3227" t="s">
        <v>474</v>
      </c>
      <c r="PZ3227" t="s">
        <v>474</v>
      </c>
      <c r="QA3227" t="s">
        <v>473</v>
      </c>
      <c r="QB3227" t="s">
        <v>474</v>
      </c>
      <c r="QC3227" t="s">
        <v>473</v>
      </c>
      <c r="QD3227" t="s">
        <v>474</v>
      </c>
      <c r="QS3227" t="s">
        <v>475</v>
      </c>
      <c r="QU3227">
        <v>10.395899999999999</v>
      </c>
      <c r="QV3227" t="s">
        <v>871</v>
      </c>
      <c r="RO3227">
        <v>1</v>
      </c>
      <c r="RP3227" s="8"/>
      <c r="RQ3227" s="9">
        <f>IFERROR(AVERAGE(INDEX('[1]DO NOT TOUCH Préparation'!$T$1:$T$5,MATCH('DO NOT TOUCH - inputExtraction'!$DG3227,'[1]DO NOT TOUCH Préparation'!$S$1:$S$5,0)),INDEX('[1]DO NOT TOUCH Préparation'!$T$1:$T$5,MATCH('DO NOT TOUCH - inputExtraction'!$DH3227,'[1]DO NOT TOUCH Préparation'!$S$1:$S$5,0)),INDEX('[1]DO NOT TOUCH Préparation'!$T$1:$T$5,MATCH('DO NOT TOUCH - inputExtraction'!$DI3227,'[1]DO NOT TOUCH Préparation'!$S$1:$S$5,0)),INDEX('[1]DO NOT TOUCH Préparation'!$T$1:$T$5,MATCH('DO NOT TOUCH - inputExtraction'!$DJ3227,'[1]DO NOT TOUCH Préparation'!$S$1:$S$5,0)),INDEX('[1]DO NOT TOUCH Préparation'!$T$1:$T$5,MATCH('DO NOT TOUCH - inputExtraction'!$DK3227,'[1]DO NOT TOUCH Préparation'!$S$1:$S$5,0))),"")</f>
        <v>4.5999999999999996</v>
      </c>
      <c r="RR3227" s="7">
        <f>IFERROR(AVERAGE(INDEX('[1]DO NOT TOUCH Préparation'!$T$1:$T$5,MATCH($DL3227,'[1]DO NOT TOUCH Préparation'!$S$1:$S$5,0)),INDEX('[1]DO NOT TOUCH Préparation'!$T$1:$T$5,MATCH('DO NOT TOUCH - inputExtraction'!$DM3227,'[1]DO NOT TOUCH Préparation'!$S$1:$S$5,0)),INDEX('[1]DO NOT TOUCH Préparation'!$T$1:$T$5,MATCH('DO NOT TOUCH - inputExtraction'!$DN3227,'[1]DO NOT TOUCH Préparation'!$S$1:$S$5,0)),INDEX('[1]DO NOT TOUCH Préparation'!$T$1:$T$5,MATCH(DO3227,'[1]DO NOT TOUCH Préparation'!$S$1:$S$5,0)),INDEX('[1]DO NOT TOUCH Préparation'!$T$1:$T$5,MATCH('DO NOT TOUCH - inputExtraction'!$DP3227,'[1]DO NOT TOUCH Préparation'!$S$1:$S$5,0))),"")</f>
        <v>4.2</v>
      </c>
      <c r="RS3227" t="str">
        <f t="shared" si="201"/>
        <v>25-44</v>
      </c>
      <c r="RT3227" t="str">
        <f t="shared" si="201"/>
        <v>80 000 € et plus</v>
      </c>
      <c r="RV3227">
        <f>VLOOKUP(DG3227,'[1]DO NOT TOUCH Préparation'!$S$1:$T$5,2,0)</f>
        <v>5</v>
      </c>
      <c r="RW3227">
        <f>VLOOKUP(DH3227,'[1]DO NOT TOUCH Préparation'!$S$1:$T$5,2,0)</f>
        <v>3</v>
      </c>
      <c r="RX3227">
        <f>VLOOKUP(DI3227,'[1]DO NOT TOUCH Préparation'!$S$1:$T$5,2,0)</f>
        <v>5</v>
      </c>
      <c r="RY3227">
        <f>VLOOKUP(DJ3227,'[1]DO NOT TOUCH Préparation'!$S$1:$T$5,2,0)</f>
        <v>5</v>
      </c>
      <c r="RZ3227">
        <f>VLOOKUP(DK3227,'[1]DO NOT TOUCH Préparation'!$S$1:$T$5,2,0)</f>
        <v>5</v>
      </c>
      <c r="SA3227">
        <f>VLOOKUP(DL3227,'[1]DO NOT TOUCH Préparation'!$S$1:$T$5,2,0)</f>
        <v>5</v>
      </c>
      <c r="SB3227">
        <f>VLOOKUP(DM3227,'[1]DO NOT TOUCH Préparation'!$S$1:$T$5,2,0)</f>
        <v>3</v>
      </c>
      <c r="SC3227">
        <f>VLOOKUP(DN3227,'[1]DO NOT TOUCH Préparation'!$S$1:$T$5,2,0)</f>
        <v>4</v>
      </c>
      <c r="SD3227">
        <f>VLOOKUP(DO3227,'[1]DO NOT TOUCH Préparation'!$S$1:$T$5,2,0)</f>
        <v>4</v>
      </c>
      <c r="SE3227">
        <f>VLOOKUP(DP3227,'[1]DO NOT TOUCH Préparation'!$S$1:$T$5,2,0)</f>
        <v>5</v>
      </c>
      <c r="SG3227" t="str">
        <f t="shared" si="202"/>
        <v>6% à 20%</v>
      </c>
      <c r="SH3227" t="str">
        <f t="shared" si="203"/>
        <v>Plus de 50%</v>
      </c>
      <c r="SI3227" t="str">
        <f t="shared" si="204"/>
        <v>6% à 20%</v>
      </c>
      <c r="SK3227" cm="1">
        <f t="array" ref="SK3227">IFERROR(INDEX('[1]DO NOT TOUCH Préparation'!$W$2:$W$7,MATCH('DO NOT TOUCH - inputExtraction'!SG3227,'[1]DO NOT TOUCH Préparation'!$V$2:$V$7,0),),"1")</f>
        <v>3</v>
      </c>
      <c r="SL3227" cm="1">
        <f t="array" ref="SL3227">IFERROR(INDEX('[1]DO NOT TOUCH Préparation'!$W$2:$W$7,MATCH('DO NOT TOUCH - inputExtraction'!SH3227,'[1]DO NOT TOUCH Préparation'!$V$2:$V$7,0),),"1")</f>
        <v>5</v>
      </c>
      <c r="SM3227" cm="1">
        <f t="array" ref="SM3227">IFERROR(INDEX('[1]DO NOT TOUCH Préparation'!$W$2:$W$7,MATCH('DO NOT TOUCH - inputExtraction'!SI3227,'[1]DO NOT TOUCH Préparation'!$V$2:$V$7,0),),"1")</f>
        <v>3</v>
      </c>
      <c r="SO3227">
        <v>1</v>
      </c>
      <c r="SQ3227">
        <f>IFERROR(VLOOKUP(J3227,'[1]DO NOT TOUCH Préparation'!$CL$2:$CM$9,2,0),"")</f>
        <v>4</v>
      </c>
      <c r="SR3227">
        <f>IFERROR(VLOOKUP(M3227,'[1]DO NOT TOUCH Préparation'!$CT$2:$CU$10,2,0),"")</f>
        <v>8</v>
      </c>
      <c r="SS3227">
        <f>IFERROR(VLOOKUP(N3227,'[1]DO NOT TOUCH Préparation'!$CX$2:$CY$6,2,0),"")</f>
        <v>1</v>
      </c>
    </row>
    <row r="3228" spans="1:513" ht="14.4" x14ac:dyDescent="0.3">
      <c r="A3228" s="4">
        <v>4482</v>
      </c>
      <c r="B3228" s="4" t="s">
        <v>7674</v>
      </c>
      <c r="C3228" s="4" t="s">
        <v>1767</v>
      </c>
      <c r="D3228" s="4" t="s">
        <v>816</v>
      </c>
      <c r="E3228" s="4" t="s">
        <v>816</v>
      </c>
      <c r="G3228" s="4" t="s">
        <v>450</v>
      </c>
      <c r="H3228" s="4" t="s">
        <v>817</v>
      </c>
      <c r="I3228" s="4" t="s">
        <v>818</v>
      </c>
      <c r="J3228" s="4" t="s">
        <v>566</v>
      </c>
      <c r="K3228" s="4">
        <v>45</v>
      </c>
      <c r="L3228" s="5" t="s">
        <v>454</v>
      </c>
      <c r="M3228" s="4" t="s">
        <v>541</v>
      </c>
      <c r="N3228" s="5" t="s">
        <v>456</v>
      </c>
      <c r="O3228" s="6">
        <v>3</v>
      </c>
      <c r="P3228" s="6">
        <v>0</v>
      </c>
      <c r="Q3228" s="6">
        <v>0</v>
      </c>
      <c r="R3228" s="6">
        <v>1</v>
      </c>
      <c r="S3228" s="6">
        <v>1</v>
      </c>
      <c r="T3228" s="6">
        <v>1</v>
      </c>
      <c r="U3228" s="6">
        <v>0</v>
      </c>
      <c r="V3228" s="6">
        <v>1</v>
      </c>
      <c r="W3228" s="6">
        <v>0</v>
      </c>
      <c r="X3228">
        <v>1</v>
      </c>
      <c r="Z3228">
        <v>3</v>
      </c>
      <c r="AB3228">
        <v>2</v>
      </c>
      <c r="AG3228" t="s">
        <v>829</v>
      </c>
      <c r="BF3228">
        <v>1</v>
      </c>
      <c r="BG3228">
        <v>0</v>
      </c>
      <c r="BH3228">
        <v>0</v>
      </c>
      <c r="BI3228">
        <v>1</v>
      </c>
      <c r="BJ3228">
        <v>0</v>
      </c>
      <c r="BK3228">
        <v>0</v>
      </c>
      <c r="BL3228">
        <v>0</v>
      </c>
      <c r="BM3228">
        <v>0</v>
      </c>
      <c r="BN3228">
        <v>1</v>
      </c>
      <c r="CG3228">
        <v>0</v>
      </c>
      <c r="CH3228">
        <v>0</v>
      </c>
      <c r="CJ3228" t="s">
        <v>517</v>
      </c>
      <c r="CK3228" t="s">
        <v>459</v>
      </c>
      <c r="CL3228" t="s">
        <v>460</v>
      </c>
      <c r="CM3228">
        <v>4</v>
      </c>
      <c r="CN3228">
        <v>4</v>
      </c>
      <c r="CO3228">
        <v>3</v>
      </c>
      <c r="CR3228" t="s">
        <v>459</v>
      </c>
      <c r="CS3228" t="s">
        <v>460</v>
      </c>
      <c r="CT3228">
        <v>3</v>
      </c>
      <c r="CU3228">
        <v>3</v>
      </c>
      <c r="CV3228">
        <v>4</v>
      </c>
      <c r="CY3228" t="s">
        <v>459</v>
      </c>
      <c r="CZ3228" t="s">
        <v>486</v>
      </c>
      <c r="DA3228">
        <v>3</v>
      </c>
      <c r="DB3228">
        <v>4</v>
      </c>
      <c r="DC3228">
        <v>3</v>
      </c>
      <c r="DD3228">
        <v>4</v>
      </c>
      <c r="DG3228" t="s">
        <v>463</v>
      </c>
      <c r="DH3228" t="s">
        <v>506</v>
      </c>
      <c r="DI3228" t="s">
        <v>464</v>
      </c>
      <c r="DJ3228" t="s">
        <v>462</v>
      </c>
      <c r="DK3228" t="s">
        <v>463</v>
      </c>
      <c r="DL3228" t="s">
        <v>462</v>
      </c>
      <c r="DM3228" t="s">
        <v>463</v>
      </c>
      <c r="DN3228" t="s">
        <v>463</v>
      </c>
      <c r="DO3228" t="s">
        <v>462</v>
      </c>
      <c r="DP3228" t="s">
        <v>463</v>
      </c>
      <c r="DS3228" t="s">
        <v>466</v>
      </c>
      <c r="DT3228" t="s">
        <v>465</v>
      </c>
      <c r="DV3228" t="s">
        <v>550</v>
      </c>
      <c r="DY3228" t="s">
        <v>465</v>
      </c>
      <c r="EC3228" t="s">
        <v>507</v>
      </c>
      <c r="ED3228" t="s">
        <v>467</v>
      </c>
      <c r="EF3228" t="s">
        <v>467</v>
      </c>
      <c r="EI3228" t="s">
        <v>507</v>
      </c>
      <c r="EM3228">
        <v>3</v>
      </c>
      <c r="EN3228">
        <v>4</v>
      </c>
      <c r="EP3228">
        <v>3</v>
      </c>
      <c r="ES3228">
        <v>4</v>
      </c>
      <c r="EU3228" s="7"/>
      <c r="FT3228">
        <v>0</v>
      </c>
      <c r="FU3228">
        <v>0</v>
      </c>
      <c r="FV3228">
        <v>1</v>
      </c>
      <c r="FW3228">
        <v>0</v>
      </c>
      <c r="FX3228">
        <v>0</v>
      </c>
      <c r="HG3228">
        <v>3</v>
      </c>
      <c r="HH3228">
        <v>1</v>
      </c>
      <c r="HI3228">
        <v>2</v>
      </c>
      <c r="JD3228">
        <v>2</v>
      </c>
      <c r="JE3228">
        <v>1</v>
      </c>
      <c r="JF3228">
        <v>3</v>
      </c>
      <c r="JJ3228">
        <v>1</v>
      </c>
      <c r="JK3228">
        <v>3</v>
      </c>
      <c r="JL3228">
        <v>2</v>
      </c>
      <c r="JU3228">
        <v>2</v>
      </c>
      <c r="JV3228">
        <v>3</v>
      </c>
      <c r="JW3228">
        <v>1</v>
      </c>
      <c r="KM3228">
        <v>3</v>
      </c>
      <c r="KN3228">
        <v>1</v>
      </c>
      <c r="KO3228">
        <v>2</v>
      </c>
      <c r="KY3228">
        <v>4</v>
      </c>
      <c r="KZ3228">
        <v>3</v>
      </c>
      <c r="LA3228">
        <v>3</v>
      </c>
      <c r="LB3228">
        <v>4</v>
      </c>
      <c r="LC3228" t="s">
        <v>491</v>
      </c>
      <c r="LH3228">
        <v>1</v>
      </c>
      <c r="LI3228">
        <v>3</v>
      </c>
      <c r="LJ3228">
        <v>2</v>
      </c>
      <c r="LP3228">
        <v>1</v>
      </c>
      <c r="LT3228">
        <v>3</v>
      </c>
      <c r="LU3228">
        <v>2</v>
      </c>
      <c r="LX3228">
        <v>2</v>
      </c>
      <c r="LZ3228">
        <v>1</v>
      </c>
      <c r="MC3228">
        <v>3</v>
      </c>
      <c r="MH3228">
        <v>2</v>
      </c>
      <c r="ML3228">
        <v>1</v>
      </c>
      <c r="MM3228">
        <v>3</v>
      </c>
      <c r="MR3228">
        <v>1</v>
      </c>
      <c r="MT3228">
        <v>2</v>
      </c>
      <c r="MX3228">
        <v>3</v>
      </c>
      <c r="NB3228" t="s">
        <v>469</v>
      </c>
      <c r="NC3228" t="s">
        <v>493</v>
      </c>
      <c r="ND3228" t="s">
        <v>471</v>
      </c>
      <c r="NE3228" t="s">
        <v>469</v>
      </c>
      <c r="NF3228" t="s">
        <v>470</v>
      </c>
      <c r="NG3228" t="s">
        <v>470</v>
      </c>
      <c r="NH3228" t="s">
        <v>469</v>
      </c>
      <c r="NI3228" t="s">
        <v>470</v>
      </c>
      <c r="NJ3228" t="s">
        <v>469</v>
      </c>
      <c r="NK3228" t="s">
        <v>469</v>
      </c>
      <c r="NL3228" t="s">
        <v>494</v>
      </c>
      <c r="NM3228" t="s">
        <v>493</v>
      </c>
      <c r="NN3228" t="s">
        <v>469</v>
      </c>
      <c r="NO3228" t="s">
        <v>494</v>
      </c>
      <c r="NP3228" t="s">
        <v>471</v>
      </c>
      <c r="NQ3228" t="s">
        <v>469</v>
      </c>
      <c r="NR3228" t="s">
        <v>494</v>
      </c>
      <c r="NS3228" t="s">
        <v>469</v>
      </c>
      <c r="NT3228" t="s">
        <v>469</v>
      </c>
      <c r="NU3228" t="s">
        <v>494</v>
      </c>
      <c r="NV3228" t="s">
        <v>509</v>
      </c>
      <c r="OQ3228" t="s">
        <v>496</v>
      </c>
      <c r="OR3228" t="s">
        <v>473</v>
      </c>
      <c r="OS3228" t="s">
        <v>510</v>
      </c>
      <c r="OT3228" t="s">
        <v>474</v>
      </c>
      <c r="OU3228" t="s">
        <v>510</v>
      </c>
      <c r="OV3228" t="s">
        <v>473</v>
      </c>
      <c r="OW3228" t="s">
        <v>496</v>
      </c>
      <c r="OX3228" t="s">
        <v>496</v>
      </c>
      <c r="OY3228" t="s">
        <v>510</v>
      </c>
      <c r="OZ3228" t="s">
        <v>510</v>
      </c>
      <c r="PA3228" t="s">
        <v>473</v>
      </c>
      <c r="PB3228" t="s">
        <v>474</v>
      </c>
      <c r="PC3228" t="s">
        <v>510</v>
      </c>
      <c r="PD3228" t="s">
        <v>474</v>
      </c>
      <c r="PE3228" t="s">
        <v>474</v>
      </c>
      <c r="PF3228" t="s">
        <v>474</v>
      </c>
      <c r="PG3228" t="s">
        <v>474</v>
      </c>
      <c r="PH3228" t="s">
        <v>496</v>
      </c>
      <c r="PI3228" t="s">
        <v>510</v>
      </c>
      <c r="QS3228" t="s">
        <v>475</v>
      </c>
      <c r="QU3228">
        <v>68.971149999999994</v>
      </c>
      <c r="QV3228" t="s">
        <v>821</v>
      </c>
      <c r="RO3228">
        <v>1</v>
      </c>
      <c r="RP3228" s="8"/>
      <c r="RQ3228" s="9">
        <f>IFERROR(AVERAGE(INDEX('[1]DO NOT TOUCH Préparation'!$T$1:$T$5,MATCH('DO NOT TOUCH - inputExtraction'!$DG3228,'[1]DO NOT TOUCH Préparation'!$S$1:$S$5,0)),INDEX('[1]DO NOT TOUCH Préparation'!$T$1:$T$5,MATCH('DO NOT TOUCH - inputExtraction'!$DH3228,'[1]DO NOT TOUCH Préparation'!$S$1:$S$5,0)),INDEX('[1]DO NOT TOUCH Préparation'!$T$1:$T$5,MATCH('DO NOT TOUCH - inputExtraction'!$DI3228,'[1]DO NOT TOUCH Préparation'!$S$1:$S$5,0)),INDEX('[1]DO NOT TOUCH Préparation'!$T$1:$T$5,MATCH('DO NOT TOUCH - inputExtraction'!$DJ3228,'[1]DO NOT TOUCH Préparation'!$S$1:$S$5,0)),INDEX('[1]DO NOT TOUCH Préparation'!$T$1:$T$5,MATCH('DO NOT TOUCH - inputExtraction'!$DK3228,'[1]DO NOT TOUCH Préparation'!$S$1:$S$5,0))),"")</f>
        <v>3.4</v>
      </c>
      <c r="RR3228" s="7">
        <f>IFERROR(AVERAGE(INDEX('[1]DO NOT TOUCH Préparation'!$T$1:$T$5,MATCH($DL3228,'[1]DO NOT TOUCH Préparation'!$S$1:$S$5,0)),INDEX('[1]DO NOT TOUCH Préparation'!$T$1:$T$5,MATCH('DO NOT TOUCH - inputExtraction'!$DM3228,'[1]DO NOT TOUCH Préparation'!$S$1:$S$5,0)),INDEX('[1]DO NOT TOUCH Préparation'!$T$1:$T$5,MATCH('DO NOT TOUCH - inputExtraction'!$DN3228,'[1]DO NOT TOUCH Préparation'!$S$1:$S$5,0)),INDEX('[1]DO NOT TOUCH Préparation'!$T$1:$T$5,MATCH(DO3228,'[1]DO NOT TOUCH Préparation'!$S$1:$S$5,0)),INDEX('[1]DO NOT TOUCH Préparation'!$T$1:$T$5,MATCH('DO NOT TOUCH - inputExtraction'!$DP3228,'[1]DO NOT TOUCH Préparation'!$S$1:$S$5,0))),"")</f>
        <v>3.4</v>
      </c>
      <c r="RS3228" t="str">
        <f t="shared" si="201"/>
        <v>45-64</v>
      </c>
      <c r="RT3228" t="str">
        <f t="shared" si="201"/>
        <v>80 000 € et plus</v>
      </c>
      <c r="RV3228">
        <f>VLOOKUP(DG3228,'[1]DO NOT TOUCH Préparation'!$S$1:$T$5,2,0)</f>
        <v>3</v>
      </c>
      <c r="RW3228">
        <f>VLOOKUP(DH3228,'[1]DO NOT TOUCH Préparation'!$S$1:$T$5,2,0)</f>
        <v>2</v>
      </c>
      <c r="RX3228">
        <f>VLOOKUP(DI3228,'[1]DO NOT TOUCH Préparation'!$S$1:$T$5,2,0)</f>
        <v>5</v>
      </c>
      <c r="RY3228">
        <f>VLOOKUP(DJ3228,'[1]DO NOT TOUCH Préparation'!$S$1:$T$5,2,0)</f>
        <v>4</v>
      </c>
      <c r="RZ3228">
        <f>VLOOKUP(DK3228,'[1]DO NOT TOUCH Préparation'!$S$1:$T$5,2,0)</f>
        <v>3</v>
      </c>
      <c r="SA3228">
        <f>VLOOKUP(DL3228,'[1]DO NOT TOUCH Préparation'!$S$1:$T$5,2,0)</f>
        <v>4</v>
      </c>
      <c r="SB3228">
        <f>VLOOKUP(DM3228,'[1]DO NOT TOUCH Préparation'!$S$1:$T$5,2,0)</f>
        <v>3</v>
      </c>
      <c r="SC3228">
        <f>VLOOKUP(DN3228,'[1]DO NOT TOUCH Préparation'!$S$1:$T$5,2,0)</f>
        <v>3</v>
      </c>
      <c r="SD3228">
        <f>VLOOKUP(DO3228,'[1]DO NOT TOUCH Préparation'!$S$1:$T$5,2,0)</f>
        <v>4</v>
      </c>
      <c r="SE3228">
        <f>VLOOKUP(DP3228,'[1]DO NOT TOUCH Préparation'!$S$1:$T$5,2,0)</f>
        <v>3</v>
      </c>
      <c r="SG3228" t="str">
        <f t="shared" si="202"/>
        <v>6% à 20%</v>
      </c>
      <c r="SH3228" t="str">
        <f t="shared" si="203"/>
        <v>6% à 20%</v>
      </c>
      <c r="SI3228" t="str">
        <f t="shared" si="204"/>
        <v>6% à 20%</v>
      </c>
      <c r="SK3228" cm="1">
        <f t="array" ref="SK3228">IFERROR(INDEX('[1]DO NOT TOUCH Préparation'!$W$2:$W$7,MATCH('DO NOT TOUCH - inputExtraction'!SG3228,'[1]DO NOT TOUCH Préparation'!$V$2:$V$7,0),),"1")</f>
        <v>3</v>
      </c>
      <c r="SL3228" cm="1">
        <f t="array" ref="SL3228">IFERROR(INDEX('[1]DO NOT TOUCH Préparation'!$W$2:$W$7,MATCH('DO NOT TOUCH - inputExtraction'!SH3228,'[1]DO NOT TOUCH Préparation'!$V$2:$V$7,0),),"1")</f>
        <v>3</v>
      </c>
      <c r="SM3228" cm="1">
        <f t="array" ref="SM3228">IFERROR(INDEX('[1]DO NOT TOUCH Préparation'!$W$2:$W$7,MATCH('DO NOT TOUCH - inputExtraction'!SI3228,'[1]DO NOT TOUCH Préparation'!$V$2:$V$7,0),),"1")</f>
        <v>3</v>
      </c>
      <c r="SO3228">
        <v>1</v>
      </c>
      <c r="SQ3228">
        <f>IFERROR(VLOOKUP(J3228,'[1]DO NOT TOUCH Préparation'!$CL$2:$CM$9,2,0),"")</f>
        <v>6</v>
      </c>
      <c r="SR3228">
        <f>IFERROR(VLOOKUP(M3228,'[1]DO NOT TOUCH Préparation'!$CT$2:$CU$10,2,0),"")</f>
        <v>8</v>
      </c>
      <c r="SS3228">
        <f>IFERROR(VLOOKUP(N3228,'[1]DO NOT TOUCH Préparation'!$CX$2:$CY$6,2,0),"")</f>
        <v>4</v>
      </c>
    </row>
    <row r="3229" spans="1:513" ht="14.4" x14ac:dyDescent="0.3">
      <c r="A3229" s="4">
        <v>4485</v>
      </c>
      <c r="B3229" s="4" t="s">
        <v>7675</v>
      </c>
      <c r="C3229" s="4" t="s">
        <v>7028</v>
      </c>
      <c r="D3229" s="4" t="s">
        <v>449</v>
      </c>
      <c r="E3229" s="4" t="s">
        <v>449</v>
      </c>
      <c r="G3229" s="4" t="s">
        <v>450</v>
      </c>
      <c r="H3229" s="4" t="s">
        <v>731</v>
      </c>
      <c r="I3229" s="4" t="s">
        <v>514</v>
      </c>
      <c r="J3229" s="4" t="s">
        <v>532</v>
      </c>
      <c r="K3229" s="4">
        <v>66</v>
      </c>
      <c r="L3229" s="5" t="s">
        <v>567</v>
      </c>
      <c r="M3229" s="4" t="s">
        <v>502</v>
      </c>
      <c r="N3229" s="5" t="s">
        <v>503</v>
      </c>
      <c r="O3229" s="6">
        <v>2</v>
      </c>
      <c r="P3229" s="6">
        <v>0</v>
      </c>
      <c r="Q3229" s="6">
        <v>0</v>
      </c>
      <c r="R3229" s="6">
        <v>0</v>
      </c>
      <c r="S3229" s="6">
        <v>0</v>
      </c>
      <c r="T3229" s="6">
        <v>1</v>
      </c>
      <c r="U3229" s="6">
        <v>0</v>
      </c>
      <c r="V3229" s="6">
        <v>1</v>
      </c>
      <c r="W3229" s="6">
        <v>0</v>
      </c>
      <c r="Y3229">
        <v>1</v>
      </c>
      <c r="Z3229">
        <v>2</v>
      </c>
      <c r="AC3229">
        <v>3</v>
      </c>
      <c r="AG3229" t="s">
        <v>549</v>
      </c>
      <c r="AI3229">
        <v>0</v>
      </c>
      <c r="AJ3229">
        <v>1</v>
      </c>
      <c r="AK3229">
        <v>0</v>
      </c>
      <c r="AL3229">
        <v>1</v>
      </c>
      <c r="AM3229">
        <v>0</v>
      </c>
      <c r="AN3229">
        <v>0</v>
      </c>
      <c r="AO3229">
        <v>1</v>
      </c>
      <c r="AP3229">
        <v>0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0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0</v>
      </c>
      <c r="BE3229">
        <v>0</v>
      </c>
      <c r="CG3229">
        <v>0</v>
      </c>
      <c r="CH3229">
        <v>0</v>
      </c>
      <c r="CJ3229" t="s">
        <v>458</v>
      </c>
      <c r="CK3229" t="s">
        <v>485</v>
      </c>
      <c r="CL3229" t="s">
        <v>619</v>
      </c>
      <c r="CM3229">
        <v>4</v>
      </c>
      <c r="CN3229">
        <v>4</v>
      </c>
      <c r="CO3229">
        <v>4</v>
      </c>
      <c r="CP3229" t="s">
        <v>535</v>
      </c>
      <c r="CQ3229" t="s">
        <v>7676</v>
      </c>
      <c r="CR3229" t="s">
        <v>485</v>
      </c>
      <c r="CS3229" t="s">
        <v>619</v>
      </c>
      <c r="CT3229">
        <v>4</v>
      </c>
      <c r="CU3229">
        <v>4</v>
      </c>
      <c r="CV3229">
        <v>4</v>
      </c>
      <c r="CW3229" t="s">
        <v>535</v>
      </c>
      <c r="CX3229" t="s">
        <v>7676</v>
      </c>
      <c r="CY3229" t="s">
        <v>461</v>
      </c>
      <c r="DG3229" t="s">
        <v>463</v>
      </c>
      <c r="DH3229" t="s">
        <v>506</v>
      </c>
      <c r="DI3229" t="s">
        <v>463</v>
      </c>
      <c r="DJ3229" t="s">
        <v>463</v>
      </c>
      <c r="DK3229" t="s">
        <v>462</v>
      </c>
      <c r="DL3229" t="s">
        <v>463</v>
      </c>
      <c r="DM3229" t="s">
        <v>506</v>
      </c>
      <c r="DN3229" t="s">
        <v>462</v>
      </c>
      <c r="DO3229" t="s">
        <v>506</v>
      </c>
      <c r="DP3229" t="s">
        <v>463</v>
      </c>
      <c r="DU3229" t="s">
        <v>550</v>
      </c>
      <c r="DX3229" t="s">
        <v>550</v>
      </c>
      <c r="EE3229" t="s">
        <v>490</v>
      </c>
      <c r="EH3229" t="s">
        <v>490</v>
      </c>
      <c r="EO3229">
        <v>4</v>
      </c>
      <c r="ER3229">
        <v>4</v>
      </c>
      <c r="EU3229" s="7"/>
      <c r="FO3229">
        <v>0</v>
      </c>
      <c r="FP3229">
        <v>0</v>
      </c>
      <c r="FQ3229">
        <v>0</v>
      </c>
      <c r="FR3229">
        <v>1</v>
      </c>
      <c r="FS3229">
        <v>0</v>
      </c>
      <c r="GD3229">
        <v>0</v>
      </c>
      <c r="GE3229">
        <v>0</v>
      </c>
      <c r="GF3229">
        <v>0</v>
      </c>
      <c r="GG3229">
        <v>1</v>
      </c>
      <c r="GH3229">
        <v>0</v>
      </c>
      <c r="HI3229">
        <v>1</v>
      </c>
      <c r="IC3229">
        <v>1</v>
      </c>
      <c r="IK3229">
        <v>1</v>
      </c>
      <c r="JQ3229">
        <v>1</v>
      </c>
      <c r="KI3229">
        <v>1</v>
      </c>
      <c r="KY3229">
        <v>3</v>
      </c>
      <c r="KZ3229" t="s">
        <v>492</v>
      </c>
      <c r="LA3229">
        <v>3</v>
      </c>
      <c r="LB3229">
        <v>3</v>
      </c>
      <c r="LC3229">
        <v>3</v>
      </c>
      <c r="LD3229">
        <v>1</v>
      </c>
      <c r="LK3229">
        <v>2</v>
      </c>
      <c r="LM3229">
        <v>3</v>
      </c>
      <c r="LN3229">
        <v>1</v>
      </c>
      <c r="LU3229">
        <v>2</v>
      </c>
      <c r="LW3229">
        <v>3</v>
      </c>
      <c r="LX3229">
        <v>1</v>
      </c>
      <c r="ME3229">
        <v>2</v>
      </c>
      <c r="MG3229">
        <v>3</v>
      </c>
      <c r="MH3229">
        <v>1</v>
      </c>
      <c r="MO3229">
        <v>2</v>
      </c>
      <c r="MQ3229">
        <v>3</v>
      </c>
      <c r="MR3229">
        <v>1</v>
      </c>
      <c r="MY3229">
        <v>2</v>
      </c>
      <c r="NA3229">
        <v>3</v>
      </c>
      <c r="NB3229" t="s">
        <v>470</v>
      </c>
      <c r="NC3229" t="s">
        <v>470</v>
      </c>
      <c r="ND3229" t="s">
        <v>470</v>
      </c>
      <c r="NE3229" t="s">
        <v>470</v>
      </c>
      <c r="NF3229" t="s">
        <v>470</v>
      </c>
      <c r="NG3229" t="s">
        <v>470</v>
      </c>
      <c r="NH3229" t="s">
        <v>470</v>
      </c>
      <c r="NI3229" t="s">
        <v>470</v>
      </c>
      <c r="NJ3229" t="s">
        <v>470</v>
      </c>
      <c r="NK3229" t="s">
        <v>470</v>
      </c>
      <c r="NL3229" t="s">
        <v>494</v>
      </c>
      <c r="NM3229" t="s">
        <v>494</v>
      </c>
      <c r="NN3229" t="s">
        <v>494</v>
      </c>
      <c r="NO3229" t="s">
        <v>494</v>
      </c>
      <c r="NP3229" t="s">
        <v>494</v>
      </c>
      <c r="NQ3229" t="s">
        <v>494</v>
      </c>
      <c r="NR3229" t="s">
        <v>494</v>
      </c>
      <c r="NS3229" t="s">
        <v>494</v>
      </c>
      <c r="NT3229" t="s">
        <v>494</v>
      </c>
      <c r="NU3229" t="s">
        <v>494</v>
      </c>
      <c r="NV3229" t="s">
        <v>585</v>
      </c>
      <c r="NW3229" t="s">
        <v>496</v>
      </c>
      <c r="NX3229" t="s">
        <v>496</v>
      </c>
      <c r="NY3229" t="s">
        <v>510</v>
      </c>
      <c r="NZ3229" t="s">
        <v>496</v>
      </c>
      <c r="OA3229" t="s">
        <v>496</v>
      </c>
      <c r="OB3229" t="s">
        <v>473</v>
      </c>
      <c r="OC3229" t="s">
        <v>473</v>
      </c>
      <c r="OD3229" t="s">
        <v>496</v>
      </c>
      <c r="OE3229" t="s">
        <v>473</v>
      </c>
      <c r="OF3229" t="s">
        <v>496</v>
      </c>
      <c r="OG3229" t="s">
        <v>496</v>
      </c>
      <c r="OH3229" t="s">
        <v>474</v>
      </c>
      <c r="OI3229" t="s">
        <v>473</v>
      </c>
      <c r="OJ3229" t="s">
        <v>474</v>
      </c>
      <c r="OK3229" t="s">
        <v>473</v>
      </c>
      <c r="OL3229" t="s">
        <v>474</v>
      </c>
      <c r="OM3229" t="s">
        <v>496</v>
      </c>
      <c r="ON3229" t="s">
        <v>474</v>
      </c>
      <c r="OO3229" t="s">
        <v>473</v>
      </c>
      <c r="OP3229" t="s">
        <v>496</v>
      </c>
      <c r="QS3229" t="s">
        <v>475</v>
      </c>
      <c r="QU3229">
        <v>6.5698166666666999</v>
      </c>
      <c r="QV3229" t="s">
        <v>476</v>
      </c>
      <c r="QZ3229" t="s">
        <v>7677</v>
      </c>
      <c r="RA3229" t="s">
        <v>7677</v>
      </c>
      <c r="RO3229">
        <v>1</v>
      </c>
      <c r="RP3229" s="8"/>
      <c r="RQ3229" s="9">
        <f>IFERROR(AVERAGE(INDEX('[1]DO NOT TOUCH Préparation'!$T$1:$T$5,MATCH('DO NOT TOUCH - inputExtraction'!$DG3229,'[1]DO NOT TOUCH Préparation'!$S$1:$S$5,0)),INDEX('[1]DO NOT TOUCH Préparation'!$T$1:$T$5,MATCH('DO NOT TOUCH - inputExtraction'!$DH3229,'[1]DO NOT TOUCH Préparation'!$S$1:$S$5,0)),INDEX('[1]DO NOT TOUCH Préparation'!$T$1:$T$5,MATCH('DO NOT TOUCH - inputExtraction'!$DI3229,'[1]DO NOT TOUCH Préparation'!$S$1:$S$5,0)),INDEX('[1]DO NOT TOUCH Préparation'!$T$1:$T$5,MATCH('DO NOT TOUCH - inputExtraction'!$DJ3229,'[1]DO NOT TOUCH Préparation'!$S$1:$S$5,0)),INDEX('[1]DO NOT TOUCH Préparation'!$T$1:$T$5,MATCH('DO NOT TOUCH - inputExtraction'!$DK3229,'[1]DO NOT TOUCH Préparation'!$S$1:$S$5,0))),"")</f>
        <v>3</v>
      </c>
      <c r="RR3229" s="7">
        <f>IFERROR(AVERAGE(INDEX('[1]DO NOT TOUCH Préparation'!$T$1:$T$5,MATCH($DL3229,'[1]DO NOT TOUCH Préparation'!$S$1:$S$5,0)),INDEX('[1]DO NOT TOUCH Préparation'!$T$1:$T$5,MATCH('DO NOT TOUCH - inputExtraction'!$DM3229,'[1]DO NOT TOUCH Préparation'!$S$1:$S$5,0)),INDEX('[1]DO NOT TOUCH Préparation'!$T$1:$T$5,MATCH('DO NOT TOUCH - inputExtraction'!$DN3229,'[1]DO NOT TOUCH Préparation'!$S$1:$S$5,0)),INDEX('[1]DO NOT TOUCH Préparation'!$T$1:$T$5,MATCH(DO3229,'[1]DO NOT TOUCH Préparation'!$S$1:$S$5,0)),INDEX('[1]DO NOT TOUCH Préparation'!$T$1:$T$5,MATCH('DO NOT TOUCH - inputExtraction'!$DP3229,'[1]DO NOT TOUCH Préparation'!$S$1:$S$5,0))),"")</f>
        <v>2.8</v>
      </c>
      <c r="RS3229" t="str">
        <f t="shared" si="201"/>
        <v>65+</v>
      </c>
      <c r="RT3229" t="str">
        <f t="shared" si="201"/>
        <v>20 000 € à 29 999 €</v>
      </c>
      <c r="RV3229">
        <f>VLOOKUP(DG3229,'[1]DO NOT TOUCH Préparation'!$S$1:$T$5,2,0)</f>
        <v>3</v>
      </c>
      <c r="RW3229">
        <f>VLOOKUP(DH3229,'[1]DO NOT TOUCH Préparation'!$S$1:$T$5,2,0)</f>
        <v>2</v>
      </c>
      <c r="RX3229">
        <f>VLOOKUP(DI3229,'[1]DO NOT TOUCH Préparation'!$S$1:$T$5,2,0)</f>
        <v>3</v>
      </c>
      <c r="RY3229">
        <f>VLOOKUP(DJ3229,'[1]DO NOT TOUCH Préparation'!$S$1:$T$5,2,0)</f>
        <v>3</v>
      </c>
      <c r="RZ3229">
        <f>VLOOKUP(DK3229,'[1]DO NOT TOUCH Préparation'!$S$1:$T$5,2,0)</f>
        <v>4</v>
      </c>
      <c r="SA3229">
        <f>VLOOKUP(DL3229,'[1]DO NOT TOUCH Préparation'!$S$1:$T$5,2,0)</f>
        <v>3</v>
      </c>
      <c r="SB3229">
        <f>VLOOKUP(DM3229,'[1]DO NOT TOUCH Préparation'!$S$1:$T$5,2,0)</f>
        <v>2</v>
      </c>
      <c r="SC3229">
        <f>VLOOKUP(DN3229,'[1]DO NOT TOUCH Préparation'!$S$1:$T$5,2,0)</f>
        <v>4</v>
      </c>
      <c r="SD3229">
        <f>VLOOKUP(DO3229,'[1]DO NOT TOUCH Préparation'!$S$1:$T$5,2,0)</f>
        <v>2</v>
      </c>
      <c r="SE3229">
        <f>VLOOKUP(DP3229,'[1]DO NOT TOUCH Préparation'!$S$1:$T$5,2,0)</f>
        <v>3</v>
      </c>
      <c r="SG3229" t="str">
        <f t="shared" si="202"/>
        <v>Inférieur ou égal à 5%</v>
      </c>
      <c r="SH3229" t="str">
        <f t="shared" si="203"/>
        <v>Inférieur ou égal à 5%</v>
      </c>
      <c r="SI3229" t="str">
        <f t="shared" si="204"/>
        <v>Je n’achète pas de produits à base végétale (soja, amande, avoine…)</v>
      </c>
      <c r="SK3229" cm="1">
        <f t="array" ref="SK3229">IFERROR(INDEX('[1]DO NOT TOUCH Préparation'!$W$2:$W$7,MATCH('DO NOT TOUCH - inputExtraction'!SG3229,'[1]DO NOT TOUCH Préparation'!$V$2:$V$7,0),),"1")</f>
        <v>2</v>
      </c>
      <c r="SL3229" cm="1">
        <f t="array" ref="SL3229">IFERROR(INDEX('[1]DO NOT TOUCH Préparation'!$W$2:$W$7,MATCH('DO NOT TOUCH - inputExtraction'!SH3229,'[1]DO NOT TOUCH Préparation'!$V$2:$V$7,0),),"1")</f>
        <v>2</v>
      </c>
      <c r="SM3229" t="str" cm="1">
        <f t="array" ref="SM3229">IFERROR(INDEX('[1]DO NOT TOUCH Préparation'!$W$2:$W$7,MATCH('DO NOT TOUCH - inputExtraction'!SI3229,'[1]DO NOT TOUCH Préparation'!$V$2:$V$7,0),),"1")</f>
        <v>1</v>
      </c>
      <c r="SO3229">
        <v>1</v>
      </c>
      <c r="SQ3229">
        <f>IFERROR(VLOOKUP(J3229,'[1]DO NOT TOUCH Préparation'!$CL$2:$CM$9,2,0),"")</f>
        <v>1</v>
      </c>
      <c r="SR3229">
        <f>IFERROR(VLOOKUP(M3229,'[1]DO NOT TOUCH Préparation'!$CT$2:$CU$10,2,0),"")</f>
        <v>2</v>
      </c>
      <c r="SS3229">
        <f>IFERROR(VLOOKUP(N3229,'[1]DO NOT TOUCH Préparation'!$CX$2:$CY$6,2,0),"")</f>
        <v>3</v>
      </c>
    </row>
    <row r="3230" spans="1:513" ht="14.4" x14ac:dyDescent="0.3">
      <c r="A3230" s="4">
        <v>4486</v>
      </c>
      <c r="B3230" s="4" t="s">
        <v>7678</v>
      </c>
      <c r="C3230" s="4" t="s">
        <v>2048</v>
      </c>
      <c r="D3230" s="4" t="s">
        <v>449</v>
      </c>
      <c r="E3230" s="4" t="s">
        <v>449</v>
      </c>
      <c r="G3230" s="4" t="s">
        <v>479</v>
      </c>
      <c r="H3230" s="4" t="s">
        <v>553</v>
      </c>
      <c r="I3230" s="4" t="s">
        <v>554</v>
      </c>
      <c r="J3230" s="4" t="s">
        <v>562</v>
      </c>
      <c r="K3230" s="4">
        <v>65</v>
      </c>
      <c r="L3230" s="5" t="s">
        <v>567</v>
      </c>
      <c r="M3230" s="4" t="s">
        <v>482</v>
      </c>
      <c r="N3230" s="5" t="s">
        <v>456</v>
      </c>
      <c r="O3230" s="6">
        <v>2</v>
      </c>
      <c r="P3230" s="6">
        <v>0</v>
      </c>
      <c r="Q3230" s="6">
        <v>0</v>
      </c>
      <c r="R3230" s="6">
        <v>0</v>
      </c>
      <c r="S3230" s="6">
        <v>0</v>
      </c>
      <c r="T3230" s="6">
        <v>1</v>
      </c>
      <c r="U3230" s="6">
        <v>0</v>
      </c>
      <c r="V3230" s="6">
        <v>1</v>
      </c>
      <c r="W3230" s="6">
        <v>0</v>
      </c>
      <c r="X3230">
        <v>1</v>
      </c>
      <c r="Y3230">
        <v>2</v>
      </c>
      <c r="AA3230">
        <v>3</v>
      </c>
      <c r="AG3230" t="s">
        <v>542</v>
      </c>
      <c r="AH3230" t="s">
        <v>4542</v>
      </c>
      <c r="AI3230">
        <v>0</v>
      </c>
      <c r="AJ3230">
        <v>0</v>
      </c>
      <c r="AK3230">
        <v>0</v>
      </c>
      <c r="AL3230">
        <v>0</v>
      </c>
      <c r="AM3230">
        <v>0</v>
      </c>
      <c r="AN3230">
        <v>0</v>
      </c>
      <c r="AO3230">
        <v>0</v>
      </c>
      <c r="AP3230">
        <v>0</v>
      </c>
      <c r="AR3230">
        <v>0</v>
      </c>
      <c r="AS3230">
        <v>0</v>
      </c>
      <c r="AT3230">
        <v>0</v>
      </c>
      <c r="AU3230">
        <v>0</v>
      </c>
      <c r="AV3230">
        <v>0</v>
      </c>
      <c r="AW3230">
        <v>0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0</v>
      </c>
      <c r="BE3230">
        <v>0</v>
      </c>
      <c r="CG3230">
        <v>0</v>
      </c>
      <c r="CH3230">
        <v>1</v>
      </c>
      <c r="CJ3230" t="s">
        <v>524</v>
      </c>
      <c r="CK3230" t="s">
        <v>485</v>
      </c>
      <c r="CL3230" t="s">
        <v>486</v>
      </c>
      <c r="CM3230">
        <v>3</v>
      </c>
      <c r="CN3230">
        <v>4</v>
      </c>
      <c r="CO3230">
        <v>4</v>
      </c>
      <c r="CR3230" t="s">
        <v>485</v>
      </c>
      <c r="CS3230" t="s">
        <v>486</v>
      </c>
      <c r="CT3230">
        <v>3</v>
      </c>
      <c r="CU3230">
        <v>4</v>
      </c>
      <c r="CV3230">
        <v>4</v>
      </c>
      <c r="CY3230" t="s">
        <v>485</v>
      </c>
      <c r="CZ3230" t="s">
        <v>486</v>
      </c>
      <c r="DA3230">
        <v>4</v>
      </c>
      <c r="DB3230">
        <v>3</v>
      </c>
      <c r="DC3230">
        <v>4</v>
      </c>
      <c r="DD3230">
        <v>3</v>
      </c>
      <c r="DG3230" t="s">
        <v>462</v>
      </c>
      <c r="DH3230" t="s">
        <v>462</v>
      </c>
      <c r="DI3230" t="s">
        <v>464</v>
      </c>
      <c r="DJ3230" t="s">
        <v>489</v>
      </c>
      <c r="DK3230" t="s">
        <v>463</v>
      </c>
      <c r="DL3230" t="s">
        <v>506</v>
      </c>
      <c r="DM3230" t="s">
        <v>463</v>
      </c>
      <c r="DN3230" t="s">
        <v>463</v>
      </c>
      <c r="DO3230" t="s">
        <v>462</v>
      </c>
      <c r="DP3230" t="s">
        <v>462</v>
      </c>
      <c r="DQ3230" t="s">
        <v>465</v>
      </c>
      <c r="DR3230" t="s">
        <v>465</v>
      </c>
      <c r="DS3230" t="s">
        <v>465</v>
      </c>
      <c r="DY3230" t="s">
        <v>550</v>
      </c>
      <c r="DZ3230" t="s">
        <v>550</v>
      </c>
      <c r="EA3230" t="s">
        <v>490</v>
      </c>
      <c r="EB3230" t="s">
        <v>490</v>
      </c>
      <c r="EC3230" t="s">
        <v>490</v>
      </c>
      <c r="EI3230" t="s">
        <v>490</v>
      </c>
      <c r="EJ3230" t="s">
        <v>490</v>
      </c>
      <c r="EK3230">
        <v>4</v>
      </c>
      <c r="EL3230">
        <v>4</v>
      </c>
      <c r="EM3230">
        <v>4</v>
      </c>
      <c r="ES3230">
        <v>4</v>
      </c>
      <c r="ET3230">
        <v>4</v>
      </c>
      <c r="EU3230" s="7"/>
      <c r="GI3230">
        <v>0</v>
      </c>
      <c r="GJ3230">
        <v>1</v>
      </c>
      <c r="GK3230">
        <v>0</v>
      </c>
      <c r="GL3230">
        <v>0</v>
      </c>
      <c r="GM3230">
        <v>0</v>
      </c>
      <c r="GN3230">
        <v>0</v>
      </c>
      <c r="GO3230">
        <v>1</v>
      </c>
      <c r="GP3230">
        <v>0</v>
      </c>
      <c r="GQ3230">
        <v>0</v>
      </c>
      <c r="GR3230">
        <v>0</v>
      </c>
      <c r="HO3230">
        <v>1</v>
      </c>
      <c r="HP3230">
        <v>3</v>
      </c>
      <c r="HQ3230">
        <v>2</v>
      </c>
      <c r="HW3230">
        <v>3</v>
      </c>
      <c r="HX3230">
        <v>2</v>
      </c>
      <c r="HY3230">
        <v>1</v>
      </c>
      <c r="IR3230">
        <v>1</v>
      </c>
      <c r="IS3230">
        <v>2</v>
      </c>
      <c r="IT3230">
        <v>3</v>
      </c>
      <c r="IW3230">
        <v>2</v>
      </c>
      <c r="IX3230">
        <v>3</v>
      </c>
      <c r="IY3230">
        <v>1</v>
      </c>
      <c r="JC3230">
        <v>1</v>
      </c>
      <c r="JD3230">
        <v>3</v>
      </c>
      <c r="JE3230">
        <v>2</v>
      </c>
      <c r="KM3230">
        <v>3</v>
      </c>
      <c r="KN3230">
        <v>2</v>
      </c>
      <c r="KO3230">
        <v>1</v>
      </c>
      <c r="KT3230">
        <v>2</v>
      </c>
      <c r="KU3230">
        <v>1</v>
      </c>
      <c r="KV3230">
        <v>3</v>
      </c>
      <c r="KY3230">
        <v>3</v>
      </c>
      <c r="KZ3230">
        <v>2</v>
      </c>
      <c r="LA3230">
        <v>4</v>
      </c>
      <c r="LB3230">
        <v>4</v>
      </c>
      <c r="LC3230">
        <v>4</v>
      </c>
      <c r="LD3230">
        <v>2</v>
      </c>
      <c r="LE3230">
        <v>3</v>
      </c>
      <c r="LF3230">
        <v>1</v>
      </c>
      <c r="LN3230">
        <v>2</v>
      </c>
      <c r="LO3230">
        <v>3</v>
      </c>
      <c r="LP3230">
        <v>1</v>
      </c>
      <c r="LX3230">
        <v>2</v>
      </c>
      <c r="LY3230">
        <v>3</v>
      </c>
      <c r="LZ3230">
        <v>1</v>
      </c>
      <c r="MH3230">
        <v>2</v>
      </c>
      <c r="MI3230">
        <v>3</v>
      </c>
      <c r="MJ3230">
        <v>1</v>
      </c>
      <c r="MR3230">
        <v>2</v>
      </c>
      <c r="MS3230">
        <v>3</v>
      </c>
      <c r="MT3230">
        <v>1</v>
      </c>
      <c r="NB3230" t="s">
        <v>469</v>
      </c>
      <c r="NC3230" t="s">
        <v>469</v>
      </c>
      <c r="ND3230" t="s">
        <v>471</v>
      </c>
      <c r="NE3230" t="s">
        <v>493</v>
      </c>
      <c r="NF3230" t="s">
        <v>493</v>
      </c>
      <c r="NG3230" t="s">
        <v>470</v>
      </c>
      <c r="NH3230" t="s">
        <v>470</v>
      </c>
      <c r="NI3230" t="s">
        <v>470</v>
      </c>
      <c r="NJ3230" t="s">
        <v>470</v>
      </c>
      <c r="NK3230" t="s">
        <v>470</v>
      </c>
      <c r="NL3230" t="s">
        <v>469</v>
      </c>
      <c r="NM3230" t="s">
        <v>471</v>
      </c>
      <c r="NN3230" t="s">
        <v>469</v>
      </c>
      <c r="NO3230" t="s">
        <v>494</v>
      </c>
      <c r="NP3230" t="s">
        <v>494</v>
      </c>
      <c r="NQ3230" t="s">
        <v>494</v>
      </c>
      <c r="NR3230" t="s">
        <v>494</v>
      </c>
      <c r="NS3230" t="s">
        <v>494</v>
      </c>
      <c r="NT3230" t="s">
        <v>494</v>
      </c>
      <c r="NU3230" t="s">
        <v>494</v>
      </c>
      <c r="NV3230" t="s">
        <v>585</v>
      </c>
      <c r="NW3230" t="s">
        <v>474</v>
      </c>
      <c r="NX3230" t="s">
        <v>496</v>
      </c>
      <c r="NY3230" t="s">
        <v>474</v>
      </c>
      <c r="NZ3230" t="s">
        <v>474</v>
      </c>
      <c r="OA3230" t="s">
        <v>510</v>
      </c>
      <c r="OB3230" t="s">
        <v>473</v>
      </c>
      <c r="OC3230" t="s">
        <v>473</v>
      </c>
      <c r="OD3230" t="s">
        <v>474</v>
      </c>
      <c r="OE3230" t="s">
        <v>473</v>
      </c>
      <c r="OF3230" t="s">
        <v>510</v>
      </c>
      <c r="OG3230" t="s">
        <v>496</v>
      </c>
      <c r="OH3230" t="s">
        <v>474</v>
      </c>
      <c r="OI3230" t="s">
        <v>510</v>
      </c>
      <c r="OJ3230" t="s">
        <v>474</v>
      </c>
      <c r="OK3230" t="s">
        <v>474</v>
      </c>
      <c r="OL3230" t="s">
        <v>510</v>
      </c>
      <c r="OM3230" t="s">
        <v>474</v>
      </c>
      <c r="ON3230" t="s">
        <v>473</v>
      </c>
      <c r="OO3230" t="s">
        <v>474</v>
      </c>
      <c r="OP3230" t="s">
        <v>496</v>
      </c>
      <c r="QS3230" t="s">
        <v>475</v>
      </c>
      <c r="QU3230">
        <v>42.239966666667002</v>
      </c>
      <c r="QV3230" t="s">
        <v>476</v>
      </c>
      <c r="QX3230" t="s">
        <v>4542</v>
      </c>
      <c r="RO3230">
        <v>1</v>
      </c>
      <c r="RP3230" s="8"/>
      <c r="RQ3230" s="9">
        <f>IFERROR(AVERAGE(INDEX('[1]DO NOT TOUCH Préparation'!$T$1:$T$5,MATCH('DO NOT TOUCH - inputExtraction'!$DG3230,'[1]DO NOT TOUCH Préparation'!$S$1:$S$5,0)),INDEX('[1]DO NOT TOUCH Préparation'!$T$1:$T$5,MATCH('DO NOT TOUCH - inputExtraction'!$DH3230,'[1]DO NOT TOUCH Préparation'!$S$1:$S$5,0)),INDEX('[1]DO NOT TOUCH Préparation'!$T$1:$T$5,MATCH('DO NOT TOUCH - inputExtraction'!$DI3230,'[1]DO NOT TOUCH Préparation'!$S$1:$S$5,0)),INDEX('[1]DO NOT TOUCH Préparation'!$T$1:$T$5,MATCH('DO NOT TOUCH - inputExtraction'!$DJ3230,'[1]DO NOT TOUCH Préparation'!$S$1:$S$5,0)),INDEX('[1]DO NOT TOUCH Préparation'!$T$1:$T$5,MATCH('DO NOT TOUCH - inputExtraction'!$DK3230,'[1]DO NOT TOUCH Préparation'!$S$1:$S$5,0))),"")</f>
        <v>3.4</v>
      </c>
      <c r="RR3230" s="7">
        <f>IFERROR(AVERAGE(INDEX('[1]DO NOT TOUCH Préparation'!$T$1:$T$5,MATCH($DL3230,'[1]DO NOT TOUCH Préparation'!$S$1:$S$5,0)),INDEX('[1]DO NOT TOUCH Préparation'!$T$1:$T$5,MATCH('DO NOT TOUCH - inputExtraction'!$DM3230,'[1]DO NOT TOUCH Préparation'!$S$1:$S$5,0)),INDEX('[1]DO NOT TOUCH Préparation'!$T$1:$T$5,MATCH('DO NOT TOUCH - inputExtraction'!$DN3230,'[1]DO NOT TOUCH Préparation'!$S$1:$S$5,0)),INDEX('[1]DO NOT TOUCH Préparation'!$T$1:$T$5,MATCH(DO3230,'[1]DO NOT TOUCH Préparation'!$S$1:$S$5,0)),INDEX('[1]DO NOT TOUCH Préparation'!$T$1:$T$5,MATCH('DO NOT TOUCH - inputExtraction'!$DP3230,'[1]DO NOT TOUCH Préparation'!$S$1:$S$5,0))),"")</f>
        <v>3.2</v>
      </c>
      <c r="RS3230" t="str">
        <f t="shared" si="201"/>
        <v>65+</v>
      </c>
      <c r="RT3230" t="str">
        <f t="shared" si="201"/>
        <v>Moins de 20 000 €</v>
      </c>
      <c r="RV3230">
        <f>VLOOKUP(DG3230,'[1]DO NOT TOUCH Préparation'!$S$1:$T$5,2,0)</f>
        <v>4</v>
      </c>
      <c r="RW3230">
        <f>VLOOKUP(DH3230,'[1]DO NOT TOUCH Préparation'!$S$1:$T$5,2,0)</f>
        <v>4</v>
      </c>
      <c r="RX3230">
        <f>VLOOKUP(DI3230,'[1]DO NOT TOUCH Préparation'!$S$1:$T$5,2,0)</f>
        <v>5</v>
      </c>
      <c r="RY3230">
        <f>VLOOKUP(DJ3230,'[1]DO NOT TOUCH Préparation'!$S$1:$T$5,2,0)</f>
        <v>1</v>
      </c>
      <c r="RZ3230">
        <f>VLOOKUP(DK3230,'[1]DO NOT TOUCH Préparation'!$S$1:$T$5,2,0)</f>
        <v>3</v>
      </c>
      <c r="SA3230">
        <f>VLOOKUP(DL3230,'[1]DO NOT TOUCH Préparation'!$S$1:$T$5,2,0)</f>
        <v>2</v>
      </c>
      <c r="SB3230">
        <f>VLOOKUP(DM3230,'[1]DO NOT TOUCH Préparation'!$S$1:$T$5,2,0)</f>
        <v>3</v>
      </c>
      <c r="SC3230">
        <f>VLOOKUP(DN3230,'[1]DO NOT TOUCH Préparation'!$S$1:$T$5,2,0)</f>
        <v>3</v>
      </c>
      <c r="SD3230">
        <f>VLOOKUP(DO3230,'[1]DO NOT TOUCH Préparation'!$S$1:$T$5,2,0)</f>
        <v>4</v>
      </c>
      <c r="SE3230">
        <f>VLOOKUP(DP3230,'[1]DO NOT TOUCH Préparation'!$S$1:$T$5,2,0)</f>
        <v>4</v>
      </c>
      <c r="SG3230" t="str">
        <f t="shared" si="202"/>
        <v>Inférieur ou égal à 5%</v>
      </c>
      <c r="SH3230" t="str">
        <f t="shared" si="203"/>
        <v>Inférieur ou égal à 5%</v>
      </c>
      <c r="SI3230" t="str">
        <f t="shared" si="204"/>
        <v>Inférieur ou égal à 5%</v>
      </c>
      <c r="SK3230" cm="1">
        <f t="array" ref="SK3230">IFERROR(INDEX('[1]DO NOT TOUCH Préparation'!$W$2:$W$7,MATCH('DO NOT TOUCH - inputExtraction'!SG3230,'[1]DO NOT TOUCH Préparation'!$V$2:$V$7,0),),"1")</f>
        <v>2</v>
      </c>
      <c r="SL3230" cm="1">
        <f t="array" ref="SL3230">IFERROR(INDEX('[1]DO NOT TOUCH Préparation'!$W$2:$W$7,MATCH('DO NOT TOUCH - inputExtraction'!SH3230,'[1]DO NOT TOUCH Préparation'!$V$2:$V$7,0),),"1")</f>
        <v>2</v>
      </c>
      <c r="SM3230" cm="1">
        <f t="array" ref="SM3230">IFERROR(INDEX('[1]DO NOT TOUCH Préparation'!$W$2:$W$7,MATCH('DO NOT TOUCH - inputExtraction'!SI3230,'[1]DO NOT TOUCH Préparation'!$V$2:$V$7,0),),"1")</f>
        <v>2</v>
      </c>
      <c r="SO3230">
        <v>1</v>
      </c>
      <c r="SQ3230">
        <f>IFERROR(VLOOKUP(J3230,'[1]DO NOT TOUCH Préparation'!$CL$2:$CM$9,2,0),"")</f>
        <v>5</v>
      </c>
      <c r="SR3230">
        <f>IFERROR(VLOOKUP(M3230,'[1]DO NOT TOUCH Préparation'!$CT$2:$CU$10,2,0),"")</f>
        <v>1</v>
      </c>
      <c r="SS3230">
        <f>IFERROR(VLOOKUP(N3230,'[1]DO NOT TOUCH Préparation'!$CX$2:$CY$6,2,0),"")</f>
        <v>4</v>
      </c>
    </row>
    <row r="3231" spans="1:513" ht="14.4" x14ac:dyDescent="0.3">
      <c r="A3231" s="4">
        <v>4491</v>
      </c>
      <c r="B3231" s="4" t="s">
        <v>7679</v>
      </c>
      <c r="C3231" s="4" t="s">
        <v>7680</v>
      </c>
      <c r="D3231" s="4" t="s">
        <v>868</v>
      </c>
      <c r="E3231" s="4" t="s">
        <v>868</v>
      </c>
      <c r="G3231" s="4" t="s">
        <v>450</v>
      </c>
      <c r="H3231" s="4" t="s">
        <v>916</v>
      </c>
      <c r="I3231" s="4" t="s">
        <v>876</v>
      </c>
      <c r="J3231" s="4" t="s">
        <v>453</v>
      </c>
      <c r="K3231" s="4">
        <v>67</v>
      </c>
      <c r="L3231" s="5" t="s">
        <v>567</v>
      </c>
      <c r="M3231" s="4" t="s">
        <v>541</v>
      </c>
      <c r="N3231" s="5" t="s">
        <v>456</v>
      </c>
      <c r="O3231" s="6">
        <v>2</v>
      </c>
      <c r="P3231" s="6">
        <v>0</v>
      </c>
      <c r="Q3231" s="6">
        <v>0</v>
      </c>
      <c r="R3231" s="6">
        <v>0</v>
      </c>
      <c r="S3231" s="6">
        <v>0</v>
      </c>
      <c r="T3231" s="6">
        <v>1</v>
      </c>
      <c r="U3231" s="6">
        <v>0</v>
      </c>
      <c r="V3231" s="6">
        <v>1</v>
      </c>
      <c r="W3231" s="6">
        <v>0</v>
      </c>
      <c r="Y3231">
        <v>1</v>
      </c>
      <c r="AC3231">
        <v>3</v>
      </c>
      <c r="AD3231">
        <v>2</v>
      </c>
      <c r="AG3231" t="s">
        <v>889</v>
      </c>
      <c r="BO3231">
        <v>0</v>
      </c>
      <c r="BP3231">
        <v>0</v>
      </c>
      <c r="BQ3231">
        <v>0</v>
      </c>
      <c r="BR3231">
        <v>0</v>
      </c>
      <c r="BS3231">
        <v>0</v>
      </c>
      <c r="BT3231">
        <v>0</v>
      </c>
      <c r="BU3231">
        <v>0</v>
      </c>
      <c r="BV3231">
        <v>0</v>
      </c>
      <c r="BW3231">
        <v>0</v>
      </c>
      <c r="CG3231">
        <v>0</v>
      </c>
      <c r="CH3231">
        <v>1</v>
      </c>
      <c r="CJ3231" t="s">
        <v>524</v>
      </c>
      <c r="CK3231" t="s">
        <v>488</v>
      </c>
      <c r="CL3231" t="s">
        <v>486</v>
      </c>
      <c r="CM3231" t="s">
        <v>487</v>
      </c>
      <c r="CN3231" t="s">
        <v>487</v>
      </c>
      <c r="CO3231" t="s">
        <v>487</v>
      </c>
      <c r="CP3231" t="s">
        <v>535</v>
      </c>
      <c r="CQ3231" t="s">
        <v>2546</v>
      </c>
      <c r="CR3231" t="s">
        <v>534</v>
      </c>
      <c r="CS3231" t="s">
        <v>486</v>
      </c>
      <c r="CT3231" t="s">
        <v>535</v>
      </c>
      <c r="CU3231" t="s">
        <v>487</v>
      </c>
      <c r="CV3231">
        <v>4</v>
      </c>
      <c r="CW3231" t="s">
        <v>535</v>
      </c>
      <c r="CX3231" t="s">
        <v>2546</v>
      </c>
      <c r="CY3231" t="s">
        <v>461</v>
      </c>
      <c r="DG3231" t="s">
        <v>489</v>
      </c>
      <c r="DH3231" t="s">
        <v>489</v>
      </c>
      <c r="DI3231" t="s">
        <v>489</v>
      </c>
      <c r="DJ3231" t="s">
        <v>489</v>
      </c>
      <c r="DK3231" t="s">
        <v>489</v>
      </c>
      <c r="DL3231" t="s">
        <v>489</v>
      </c>
      <c r="DM3231" t="s">
        <v>489</v>
      </c>
      <c r="DN3231" t="s">
        <v>489</v>
      </c>
      <c r="DO3231" t="s">
        <v>489</v>
      </c>
      <c r="DP3231" t="s">
        <v>489</v>
      </c>
      <c r="EU3231" s="7"/>
      <c r="HC3231">
        <v>1</v>
      </c>
      <c r="HD3231">
        <v>2</v>
      </c>
      <c r="HE3231">
        <v>3</v>
      </c>
      <c r="HG3231">
        <v>2</v>
      </c>
      <c r="HH3231">
        <v>1</v>
      </c>
      <c r="HI3231">
        <v>3</v>
      </c>
      <c r="HK3231">
        <v>1</v>
      </c>
      <c r="HL3231">
        <v>2</v>
      </c>
      <c r="HM3231">
        <v>3</v>
      </c>
      <c r="HO3231">
        <v>2</v>
      </c>
      <c r="HP3231">
        <v>1</v>
      </c>
      <c r="HQ3231">
        <v>3</v>
      </c>
      <c r="HS3231">
        <v>1</v>
      </c>
      <c r="HT3231">
        <v>2</v>
      </c>
      <c r="HU3231">
        <v>3</v>
      </c>
      <c r="HW3231">
        <v>2</v>
      </c>
      <c r="HX3231">
        <v>1</v>
      </c>
      <c r="HY3231">
        <v>3</v>
      </c>
      <c r="IA3231">
        <v>2</v>
      </c>
      <c r="IB3231">
        <v>1</v>
      </c>
      <c r="IC3231">
        <v>3</v>
      </c>
      <c r="IE3231">
        <v>2</v>
      </c>
      <c r="IF3231">
        <v>1</v>
      </c>
      <c r="IG3231">
        <v>3</v>
      </c>
      <c r="II3231">
        <v>2</v>
      </c>
      <c r="IJ3231">
        <v>1</v>
      </c>
      <c r="IK3231">
        <v>3</v>
      </c>
      <c r="IM3231">
        <v>1</v>
      </c>
      <c r="IN3231">
        <v>2</v>
      </c>
      <c r="IO3231">
        <v>3</v>
      </c>
      <c r="KY3231">
        <v>2</v>
      </c>
      <c r="KZ3231" t="s">
        <v>492</v>
      </c>
      <c r="LA3231" t="s">
        <v>492</v>
      </c>
      <c r="LB3231" t="s">
        <v>492</v>
      </c>
      <c r="LC3231">
        <v>3</v>
      </c>
      <c r="LD3231">
        <v>2</v>
      </c>
      <c r="LF3231">
        <v>1</v>
      </c>
      <c r="LM3231">
        <v>3</v>
      </c>
      <c r="LN3231">
        <v>2</v>
      </c>
      <c r="LP3231">
        <v>3</v>
      </c>
      <c r="LW3231">
        <v>1</v>
      </c>
      <c r="LX3231">
        <v>1</v>
      </c>
      <c r="LZ3231">
        <v>2</v>
      </c>
      <c r="MG3231">
        <v>3</v>
      </c>
      <c r="MH3231">
        <v>1</v>
      </c>
      <c r="MJ3231">
        <v>2</v>
      </c>
      <c r="MQ3231">
        <v>3</v>
      </c>
      <c r="MT3231">
        <v>3</v>
      </c>
      <c r="MV3231">
        <v>1</v>
      </c>
      <c r="MW3231">
        <v>2</v>
      </c>
      <c r="NB3231" t="s">
        <v>471</v>
      </c>
      <c r="NC3231" t="s">
        <v>508</v>
      </c>
      <c r="ND3231" t="s">
        <v>470</v>
      </c>
      <c r="NE3231" t="s">
        <v>508</v>
      </c>
      <c r="NF3231" t="s">
        <v>508</v>
      </c>
      <c r="NG3231" t="s">
        <v>508</v>
      </c>
      <c r="NH3231" t="s">
        <v>508</v>
      </c>
      <c r="NI3231" t="s">
        <v>508</v>
      </c>
      <c r="NJ3231" t="s">
        <v>508</v>
      </c>
      <c r="NK3231" t="s">
        <v>470</v>
      </c>
      <c r="NL3231" t="s">
        <v>471</v>
      </c>
      <c r="NM3231" t="s">
        <v>508</v>
      </c>
      <c r="NN3231" t="s">
        <v>494</v>
      </c>
      <c r="NO3231" t="s">
        <v>508</v>
      </c>
      <c r="NP3231" t="s">
        <v>508</v>
      </c>
      <c r="NQ3231" t="s">
        <v>508</v>
      </c>
      <c r="NR3231" t="s">
        <v>508</v>
      </c>
      <c r="NS3231" t="s">
        <v>508</v>
      </c>
      <c r="NT3231" t="s">
        <v>508</v>
      </c>
      <c r="NU3231" t="s">
        <v>494</v>
      </c>
      <c r="NV3231" t="s">
        <v>585</v>
      </c>
      <c r="PJ3231" t="s">
        <v>510</v>
      </c>
      <c r="PK3231" t="s">
        <v>510</v>
      </c>
      <c r="PL3231" t="s">
        <v>510</v>
      </c>
      <c r="PM3231" t="s">
        <v>510</v>
      </c>
      <c r="PN3231" t="s">
        <v>510</v>
      </c>
      <c r="PO3231" t="s">
        <v>510</v>
      </c>
      <c r="PP3231" t="s">
        <v>510</v>
      </c>
      <c r="PQ3231" t="s">
        <v>510</v>
      </c>
      <c r="PR3231" t="s">
        <v>510</v>
      </c>
      <c r="PS3231" t="s">
        <v>510</v>
      </c>
      <c r="PT3231" t="s">
        <v>510</v>
      </c>
      <c r="PU3231" t="s">
        <v>510</v>
      </c>
      <c r="PV3231" t="s">
        <v>510</v>
      </c>
      <c r="PW3231" t="s">
        <v>510</v>
      </c>
      <c r="PX3231" t="s">
        <v>510</v>
      </c>
      <c r="PY3231" t="s">
        <v>510</v>
      </c>
      <c r="PZ3231" t="s">
        <v>510</v>
      </c>
      <c r="QA3231" t="s">
        <v>510</v>
      </c>
      <c r="QB3231" t="s">
        <v>510</v>
      </c>
      <c r="QC3231" t="s">
        <v>510</v>
      </c>
      <c r="QD3231" t="s">
        <v>510</v>
      </c>
      <c r="QS3231" t="s">
        <v>475</v>
      </c>
      <c r="QU3231">
        <v>33.4437</v>
      </c>
      <c r="QV3231" t="s">
        <v>871</v>
      </c>
      <c r="QZ3231" t="s">
        <v>546</v>
      </c>
      <c r="RA3231" t="s">
        <v>546</v>
      </c>
      <c r="RO3231">
        <v>1</v>
      </c>
      <c r="RP3231" s="8"/>
      <c r="RQ3231" s="9">
        <f>IFERROR(AVERAGE(INDEX('[1]DO NOT TOUCH Préparation'!$T$1:$T$5,MATCH('DO NOT TOUCH - inputExtraction'!$DG3231,'[1]DO NOT TOUCH Préparation'!$S$1:$S$5,0)),INDEX('[1]DO NOT TOUCH Préparation'!$T$1:$T$5,MATCH('DO NOT TOUCH - inputExtraction'!$DH3231,'[1]DO NOT TOUCH Préparation'!$S$1:$S$5,0)),INDEX('[1]DO NOT TOUCH Préparation'!$T$1:$T$5,MATCH('DO NOT TOUCH - inputExtraction'!$DI3231,'[1]DO NOT TOUCH Préparation'!$S$1:$S$5,0)),INDEX('[1]DO NOT TOUCH Préparation'!$T$1:$T$5,MATCH('DO NOT TOUCH - inputExtraction'!$DJ3231,'[1]DO NOT TOUCH Préparation'!$S$1:$S$5,0)),INDEX('[1]DO NOT TOUCH Préparation'!$T$1:$T$5,MATCH('DO NOT TOUCH - inputExtraction'!$DK3231,'[1]DO NOT TOUCH Préparation'!$S$1:$S$5,0))),"")</f>
        <v>1</v>
      </c>
      <c r="RR3231" s="7">
        <f>IFERROR(AVERAGE(INDEX('[1]DO NOT TOUCH Préparation'!$T$1:$T$5,MATCH($DL3231,'[1]DO NOT TOUCH Préparation'!$S$1:$S$5,0)),INDEX('[1]DO NOT TOUCH Préparation'!$T$1:$T$5,MATCH('DO NOT TOUCH - inputExtraction'!$DM3231,'[1]DO NOT TOUCH Préparation'!$S$1:$S$5,0)),INDEX('[1]DO NOT TOUCH Préparation'!$T$1:$T$5,MATCH('DO NOT TOUCH - inputExtraction'!$DN3231,'[1]DO NOT TOUCH Préparation'!$S$1:$S$5,0)),INDEX('[1]DO NOT TOUCH Préparation'!$T$1:$T$5,MATCH(DO3231,'[1]DO NOT TOUCH Préparation'!$S$1:$S$5,0)),INDEX('[1]DO NOT TOUCH Préparation'!$T$1:$T$5,MATCH('DO NOT TOUCH - inputExtraction'!$DP3231,'[1]DO NOT TOUCH Préparation'!$S$1:$S$5,0))),"")</f>
        <v>1</v>
      </c>
      <c r="RS3231" t="str">
        <f t="shared" si="201"/>
        <v>65+</v>
      </c>
      <c r="RT3231" t="str">
        <f t="shared" si="201"/>
        <v>80 000 € et plus</v>
      </c>
      <c r="RV3231">
        <f>VLOOKUP(DG3231,'[1]DO NOT TOUCH Préparation'!$S$1:$T$5,2,0)</f>
        <v>1</v>
      </c>
      <c r="RW3231">
        <f>VLOOKUP(DH3231,'[1]DO NOT TOUCH Préparation'!$S$1:$T$5,2,0)</f>
        <v>1</v>
      </c>
      <c r="RX3231">
        <f>VLOOKUP(DI3231,'[1]DO NOT TOUCH Préparation'!$S$1:$T$5,2,0)</f>
        <v>1</v>
      </c>
      <c r="RY3231">
        <f>VLOOKUP(DJ3231,'[1]DO NOT TOUCH Préparation'!$S$1:$T$5,2,0)</f>
        <v>1</v>
      </c>
      <c r="RZ3231">
        <f>VLOOKUP(DK3231,'[1]DO NOT TOUCH Préparation'!$S$1:$T$5,2,0)</f>
        <v>1</v>
      </c>
      <c r="SA3231">
        <f>VLOOKUP(DL3231,'[1]DO NOT TOUCH Préparation'!$S$1:$T$5,2,0)</f>
        <v>1</v>
      </c>
      <c r="SB3231">
        <f>VLOOKUP(DM3231,'[1]DO NOT TOUCH Préparation'!$S$1:$T$5,2,0)</f>
        <v>1</v>
      </c>
      <c r="SC3231">
        <f>VLOOKUP(DN3231,'[1]DO NOT TOUCH Préparation'!$S$1:$T$5,2,0)</f>
        <v>1</v>
      </c>
      <c r="SD3231">
        <f>VLOOKUP(DO3231,'[1]DO NOT TOUCH Préparation'!$S$1:$T$5,2,0)</f>
        <v>1</v>
      </c>
      <c r="SE3231">
        <f>VLOOKUP(DP3231,'[1]DO NOT TOUCH Préparation'!$S$1:$T$5,2,0)</f>
        <v>1</v>
      </c>
      <c r="SG3231" t="str">
        <f t="shared" si="202"/>
        <v>Je ne sais pas</v>
      </c>
      <c r="SH3231" t="str">
        <f t="shared" si="203"/>
        <v>21% à 50%</v>
      </c>
      <c r="SI3231" t="str">
        <f t="shared" si="204"/>
        <v>Je n’achète pas de produits à base végétale (soja, amande, avoine…)</v>
      </c>
      <c r="SK3231" cm="1">
        <f t="array" ref="SK3231">IFERROR(INDEX('[1]DO NOT TOUCH Préparation'!$W$2:$W$7,MATCH('DO NOT TOUCH - inputExtraction'!SG3231,'[1]DO NOT TOUCH Préparation'!$V$2:$V$7,0),),"1")</f>
        <v>0</v>
      </c>
      <c r="SL3231" cm="1">
        <f t="array" ref="SL3231">IFERROR(INDEX('[1]DO NOT TOUCH Préparation'!$W$2:$W$7,MATCH('DO NOT TOUCH - inputExtraction'!SH3231,'[1]DO NOT TOUCH Préparation'!$V$2:$V$7,0),),"1")</f>
        <v>4</v>
      </c>
      <c r="SM3231" t="str" cm="1">
        <f t="array" ref="SM3231">IFERROR(INDEX('[1]DO NOT TOUCH Préparation'!$W$2:$W$7,MATCH('DO NOT TOUCH - inputExtraction'!SI3231,'[1]DO NOT TOUCH Préparation'!$V$2:$V$7,0),),"1")</f>
        <v>1</v>
      </c>
      <c r="SO3231">
        <v>1</v>
      </c>
      <c r="SQ3231">
        <f>IFERROR(VLOOKUP(J3231,'[1]DO NOT TOUCH Préparation'!$CL$2:$CM$9,2,0),"")</f>
        <v>4</v>
      </c>
      <c r="SR3231">
        <f>IFERROR(VLOOKUP(M3231,'[1]DO NOT TOUCH Préparation'!$CT$2:$CU$10,2,0),"")</f>
        <v>8</v>
      </c>
      <c r="SS3231">
        <f>IFERROR(VLOOKUP(N3231,'[1]DO NOT TOUCH Préparation'!$CX$2:$CY$6,2,0),"")</f>
        <v>4</v>
      </c>
    </row>
    <row r="3232" spans="1:513" ht="14.4" x14ac:dyDescent="0.3">
      <c r="A3232" s="4">
        <v>4492</v>
      </c>
      <c r="B3232" s="4" t="s">
        <v>7681</v>
      </c>
      <c r="C3232" s="4" t="s">
        <v>2392</v>
      </c>
      <c r="D3232" s="4" t="s">
        <v>940</v>
      </c>
      <c r="E3232" s="4" t="s">
        <v>940</v>
      </c>
      <c r="G3232" s="4" t="s">
        <v>450</v>
      </c>
      <c r="H3232" s="4" t="s">
        <v>1062</v>
      </c>
      <c r="I3232" s="4" t="s">
        <v>1063</v>
      </c>
      <c r="J3232" s="4" t="s">
        <v>722</v>
      </c>
      <c r="K3232" s="4">
        <v>30</v>
      </c>
      <c r="L3232" s="5" t="s">
        <v>516</v>
      </c>
      <c r="M3232" s="4" t="s">
        <v>558</v>
      </c>
      <c r="N3232" s="5" t="s">
        <v>456</v>
      </c>
      <c r="O3232" s="6">
        <v>5</v>
      </c>
      <c r="P3232" s="6">
        <v>1</v>
      </c>
      <c r="Q3232" s="6">
        <v>0</v>
      </c>
      <c r="R3232" s="6">
        <v>1</v>
      </c>
      <c r="S3232" s="6">
        <v>1</v>
      </c>
      <c r="T3232" s="6">
        <v>1</v>
      </c>
      <c r="U3232" s="6">
        <v>0</v>
      </c>
      <c r="V3232" s="6">
        <v>1</v>
      </c>
      <c r="W3232" s="6">
        <v>0</v>
      </c>
      <c r="X3232">
        <v>2</v>
      </c>
      <c r="Y3232">
        <v>1</v>
      </c>
      <c r="AG3232" t="s">
        <v>942</v>
      </c>
      <c r="BX3232">
        <v>0</v>
      </c>
      <c r="BY3232">
        <v>0</v>
      </c>
      <c r="BZ3232">
        <v>0</v>
      </c>
      <c r="CA3232">
        <v>0</v>
      </c>
      <c r="CB3232">
        <v>1</v>
      </c>
      <c r="CC3232">
        <v>0</v>
      </c>
      <c r="CD3232">
        <v>0</v>
      </c>
      <c r="CE3232">
        <v>1</v>
      </c>
      <c r="CF3232">
        <v>1</v>
      </c>
      <c r="CG3232">
        <v>0</v>
      </c>
      <c r="CH3232">
        <v>0</v>
      </c>
      <c r="CJ3232" t="s">
        <v>458</v>
      </c>
      <c r="CK3232" t="s">
        <v>534</v>
      </c>
      <c r="CL3232" t="s">
        <v>460</v>
      </c>
      <c r="CM3232">
        <v>4</v>
      </c>
      <c r="CN3232">
        <v>4</v>
      </c>
      <c r="CO3232">
        <v>4</v>
      </c>
      <c r="CP3232">
        <v>4</v>
      </c>
      <c r="CQ3232" t="s">
        <v>7682</v>
      </c>
      <c r="CR3232" t="s">
        <v>485</v>
      </c>
      <c r="CS3232" t="s">
        <v>486</v>
      </c>
      <c r="CT3232">
        <v>3</v>
      </c>
      <c r="CU3232">
        <v>4</v>
      </c>
      <c r="CV3232">
        <v>3</v>
      </c>
      <c r="CW3232">
        <v>4</v>
      </c>
      <c r="CX3232" t="s">
        <v>7683</v>
      </c>
      <c r="CY3232" t="s">
        <v>488</v>
      </c>
      <c r="CZ3232" t="s">
        <v>505</v>
      </c>
      <c r="DA3232">
        <v>3</v>
      </c>
      <c r="DB3232">
        <v>3</v>
      </c>
      <c r="DC3232">
        <v>3</v>
      </c>
      <c r="DD3232">
        <v>3</v>
      </c>
      <c r="DE3232">
        <v>2</v>
      </c>
      <c r="DF3232" t="s">
        <v>1473</v>
      </c>
      <c r="DG3232" t="s">
        <v>464</v>
      </c>
      <c r="DH3232" t="s">
        <v>463</v>
      </c>
      <c r="DI3232" t="s">
        <v>464</v>
      </c>
      <c r="DJ3232" t="s">
        <v>463</v>
      </c>
      <c r="DK3232" t="s">
        <v>462</v>
      </c>
      <c r="DL3232" t="s">
        <v>462</v>
      </c>
      <c r="DM3232" t="s">
        <v>462</v>
      </c>
      <c r="DN3232" t="s">
        <v>464</v>
      </c>
      <c r="DO3232" t="s">
        <v>462</v>
      </c>
      <c r="DP3232" t="s">
        <v>462</v>
      </c>
      <c r="DQ3232" t="s">
        <v>466</v>
      </c>
      <c r="DS3232" t="s">
        <v>466</v>
      </c>
      <c r="DU3232" t="s">
        <v>466</v>
      </c>
      <c r="DV3232" t="s">
        <v>466</v>
      </c>
      <c r="DW3232" t="s">
        <v>466</v>
      </c>
      <c r="DX3232" t="s">
        <v>466</v>
      </c>
      <c r="DY3232" t="s">
        <v>466</v>
      </c>
      <c r="DZ3232" t="s">
        <v>550</v>
      </c>
      <c r="EA3232" t="s">
        <v>467</v>
      </c>
      <c r="EC3232" t="s">
        <v>507</v>
      </c>
      <c r="EE3232" t="s">
        <v>467</v>
      </c>
      <c r="EF3232" t="s">
        <v>490</v>
      </c>
      <c r="EG3232" t="s">
        <v>490</v>
      </c>
      <c r="EH3232" t="s">
        <v>467</v>
      </c>
      <c r="EI3232" t="s">
        <v>490</v>
      </c>
      <c r="EJ3232" t="s">
        <v>490</v>
      </c>
      <c r="EK3232">
        <v>4</v>
      </c>
      <c r="EM3232">
        <v>4</v>
      </c>
      <c r="EO3232">
        <v>4</v>
      </c>
      <c r="EP3232">
        <v>3</v>
      </c>
      <c r="EQ3232">
        <v>4</v>
      </c>
      <c r="ER3232">
        <v>4</v>
      </c>
      <c r="ES3232">
        <v>4</v>
      </c>
      <c r="ET3232">
        <v>4</v>
      </c>
      <c r="EU3232" s="7"/>
      <c r="GN3232">
        <v>1</v>
      </c>
      <c r="GO3232">
        <v>0</v>
      </c>
      <c r="GP3232">
        <v>0</v>
      </c>
      <c r="GQ3232">
        <v>0</v>
      </c>
      <c r="GR3232">
        <v>0</v>
      </c>
      <c r="IR3232">
        <v>2</v>
      </c>
      <c r="IS3232">
        <v>1</v>
      </c>
      <c r="IT3232">
        <v>3</v>
      </c>
      <c r="JD3232">
        <v>2</v>
      </c>
      <c r="JE3232">
        <v>1</v>
      </c>
      <c r="JF3232">
        <v>3</v>
      </c>
      <c r="JP3232">
        <v>2</v>
      </c>
      <c r="JQ3232">
        <v>1</v>
      </c>
      <c r="JR3232">
        <v>3</v>
      </c>
      <c r="JV3232">
        <v>2</v>
      </c>
      <c r="JW3232">
        <v>1</v>
      </c>
      <c r="JX3232">
        <v>3</v>
      </c>
      <c r="KB3232">
        <v>2</v>
      </c>
      <c r="KC3232">
        <v>1</v>
      </c>
      <c r="KD3232">
        <v>3</v>
      </c>
      <c r="KI3232">
        <v>2</v>
      </c>
      <c r="KJ3232">
        <v>1</v>
      </c>
      <c r="KK3232">
        <v>3</v>
      </c>
      <c r="KN3232">
        <v>2</v>
      </c>
      <c r="KO3232">
        <v>1</v>
      </c>
      <c r="KP3232">
        <v>3</v>
      </c>
      <c r="KT3232">
        <v>2</v>
      </c>
      <c r="KU3232">
        <v>1</v>
      </c>
      <c r="KV3232">
        <v>3</v>
      </c>
      <c r="KY3232">
        <v>4</v>
      </c>
      <c r="KZ3232">
        <v>4</v>
      </c>
      <c r="LA3232" t="s">
        <v>491</v>
      </c>
      <c r="LB3232">
        <v>3</v>
      </c>
      <c r="LC3232">
        <v>4</v>
      </c>
      <c r="LD3232">
        <v>2</v>
      </c>
      <c r="LF3232">
        <v>1</v>
      </c>
      <c r="LH3232">
        <v>3</v>
      </c>
      <c r="LN3232">
        <v>2</v>
      </c>
      <c r="LP3232">
        <v>1</v>
      </c>
      <c r="LR3232">
        <v>3</v>
      </c>
      <c r="LX3232">
        <v>2</v>
      </c>
      <c r="LZ3232">
        <v>1</v>
      </c>
      <c r="MB3232">
        <v>3</v>
      </c>
      <c r="MH3232">
        <v>2</v>
      </c>
      <c r="MJ3232">
        <v>1</v>
      </c>
      <c r="ML3232">
        <v>3</v>
      </c>
      <c r="MR3232">
        <v>2</v>
      </c>
      <c r="MT3232">
        <v>1</v>
      </c>
      <c r="MV3232">
        <v>3</v>
      </c>
      <c r="NB3232" t="s">
        <v>469</v>
      </c>
      <c r="NC3232" t="s">
        <v>470</v>
      </c>
      <c r="ND3232" t="s">
        <v>471</v>
      </c>
      <c r="NE3232" t="s">
        <v>470</v>
      </c>
      <c r="NF3232" t="s">
        <v>469</v>
      </c>
      <c r="NG3232" t="s">
        <v>469</v>
      </c>
      <c r="NH3232" t="s">
        <v>469</v>
      </c>
      <c r="NI3232" t="s">
        <v>471</v>
      </c>
      <c r="NJ3232" t="s">
        <v>469</v>
      </c>
      <c r="NK3232" t="s">
        <v>470</v>
      </c>
      <c r="NL3232" t="s">
        <v>471</v>
      </c>
      <c r="NM3232" t="s">
        <v>494</v>
      </c>
      <c r="NN3232" t="s">
        <v>471</v>
      </c>
      <c r="NO3232" t="s">
        <v>494</v>
      </c>
      <c r="NP3232" t="s">
        <v>469</v>
      </c>
      <c r="NQ3232" t="s">
        <v>469</v>
      </c>
      <c r="NR3232" t="s">
        <v>469</v>
      </c>
      <c r="NS3232" t="s">
        <v>471</v>
      </c>
      <c r="NT3232" t="s">
        <v>494</v>
      </c>
      <c r="NU3232" t="s">
        <v>494</v>
      </c>
      <c r="NV3232" t="s">
        <v>509</v>
      </c>
      <c r="QE3232" t="s">
        <v>496</v>
      </c>
      <c r="QF3232" t="s">
        <v>473</v>
      </c>
      <c r="QG3232" t="s">
        <v>496</v>
      </c>
      <c r="QH3232" t="s">
        <v>496</v>
      </c>
      <c r="QI3232" t="s">
        <v>496</v>
      </c>
      <c r="QJ3232" t="s">
        <v>496</v>
      </c>
      <c r="QK3232" t="s">
        <v>496</v>
      </c>
      <c r="QL3232" t="s">
        <v>496</v>
      </c>
      <c r="QM3232" t="s">
        <v>496</v>
      </c>
      <c r="QN3232" t="s">
        <v>473</v>
      </c>
      <c r="QO3232" t="s">
        <v>496</v>
      </c>
      <c r="QP3232" t="s">
        <v>496</v>
      </c>
      <c r="QQ3232" t="s">
        <v>496</v>
      </c>
      <c r="QR3232" t="s">
        <v>496</v>
      </c>
      <c r="QS3232" t="s">
        <v>475</v>
      </c>
      <c r="QU3232">
        <v>10.683416666667</v>
      </c>
      <c r="QV3232" t="s">
        <v>945</v>
      </c>
      <c r="QZ3232" t="s">
        <v>7684</v>
      </c>
      <c r="RA3232" t="s">
        <v>7685</v>
      </c>
      <c r="RB3232" t="s">
        <v>1475</v>
      </c>
      <c r="RO3232">
        <v>1</v>
      </c>
      <c r="RP3232" s="8"/>
      <c r="RQ3232" s="9">
        <f>IFERROR(AVERAGE(INDEX('[1]DO NOT TOUCH Préparation'!$T$1:$T$5,MATCH('DO NOT TOUCH - inputExtraction'!$DG3232,'[1]DO NOT TOUCH Préparation'!$S$1:$S$5,0)),INDEX('[1]DO NOT TOUCH Préparation'!$T$1:$T$5,MATCH('DO NOT TOUCH - inputExtraction'!$DH3232,'[1]DO NOT TOUCH Préparation'!$S$1:$S$5,0)),INDEX('[1]DO NOT TOUCH Préparation'!$T$1:$T$5,MATCH('DO NOT TOUCH - inputExtraction'!$DI3232,'[1]DO NOT TOUCH Préparation'!$S$1:$S$5,0)),INDEX('[1]DO NOT TOUCH Préparation'!$T$1:$T$5,MATCH('DO NOT TOUCH - inputExtraction'!$DJ3232,'[1]DO NOT TOUCH Préparation'!$S$1:$S$5,0)),INDEX('[1]DO NOT TOUCH Préparation'!$T$1:$T$5,MATCH('DO NOT TOUCH - inputExtraction'!$DK3232,'[1]DO NOT TOUCH Préparation'!$S$1:$S$5,0))),"")</f>
        <v>4</v>
      </c>
      <c r="RR3232" s="7">
        <f>IFERROR(AVERAGE(INDEX('[1]DO NOT TOUCH Préparation'!$T$1:$T$5,MATCH($DL3232,'[1]DO NOT TOUCH Préparation'!$S$1:$S$5,0)),INDEX('[1]DO NOT TOUCH Préparation'!$T$1:$T$5,MATCH('DO NOT TOUCH - inputExtraction'!$DM3232,'[1]DO NOT TOUCH Préparation'!$S$1:$S$5,0)),INDEX('[1]DO NOT TOUCH Préparation'!$T$1:$T$5,MATCH('DO NOT TOUCH - inputExtraction'!$DN3232,'[1]DO NOT TOUCH Préparation'!$S$1:$S$5,0)),INDEX('[1]DO NOT TOUCH Préparation'!$T$1:$T$5,MATCH(DO3232,'[1]DO NOT TOUCH Préparation'!$S$1:$S$5,0)),INDEX('[1]DO NOT TOUCH Préparation'!$T$1:$T$5,MATCH('DO NOT TOUCH - inputExtraction'!$DP3232,'[1]DO NOT TOUCH Préparation'!$S$1:$S$5,0))),"")</f>
        <v>4.2</v>
      </c>
      <c r="RS3232" t="str">
        <f t="shared" si="201"/>
        <v>25-44</v>
      </c>
      <c r="RT3232" t="str">
        <f t="shared" si="201"/>
        <v>40 000 € à 49 999 €</v>
      </c>
      <c r="RV3232">
        <f>VLOOKUP(DG3232,'[1]DO NOT TOUCH Préparation'!$S$1:$T$5,2,0)</f>
        <v>5</v>
      </c>
      <c r="RW3232">
        <f>VLOOKUP(DH3232,'[1]DO NOT TOUCH Préparation'!$S$1:$T$5,2,0)</f>
        <v>3</v>
      </c>
      <c r="RX3232">
        <f>VLOOKUP(DI3232,'[1]DO NOT TOUCH Préparation'!$S$1:$T$5,2,0)</f>
        <v>5</v>
      </c>
      <c r="RY3232">
        <f>VLOOKUP(DJ3232,'[1]DO NOT TOUCH Préparation'!$S$1:$T$5,2,0)</f>
        <v>3</v>
      </c>
      <c r="RZ3232">
        <f>VLOOKUP(DK3232,'[1]DO NOT TOUCH Préparation'!$S$1:$T$5,2,0)</f>
        <v>4</v>
      </c>
      <c r="SA3232">
        <f>VLOOKUP(DL3232,'[1]DO NOT TOUCH Préparation'!$S$1:$T$5,2,0)</f>
        <v>4</v>
      </c>
      <c r="SB3232">
        <f>VLOOKUP(DM3232,'[1]DO NOT TOUCH Préparation'!$S$1:$T$5,2,0)</f>
        <v>4</v>
      </c>
      <c r="SC3232">
        <f>VLOOKUP(DN3232,'[1]DO NOT TOUCH Préparation'!$S$1:$T$5,2,0)</f>
        <v>5</v>
      </c>
      <c r="SD3232">
        <f>VLOOKUP(DO3232,'[1]DO NOT TOUCH Préparation'!$S$1:$T$5,2,0)</f>
        <v>4</v>
      </c>
      <c r="SE3232">
        <f>VLOOKUP(DP3232,'[1]DO NOT TOUCH Préparation'!$S$1:$T$5,2,0)</f>
        <v>4</v>
      </c>
      <c r="SG3232" t="str">
        <f t="shared" si="202"/>
        <v>21% à 50%</v>
      </c>
      <c r="SH3232" t="str">
        <f t="shared" si="203"/>
        <v>Inférieur ou égal à 5%</v>
      </c>
      <c r="SI3232" t="str">
        <f t="shared" si="204"/>
        <v>Je ne sais pas</v>
      </c>
      <c r="SK3232" cm="1">
        <f t="array" ref="SK3232">IFERROR(INDEX('[1]DO NOT TOUCH Préparation'!$W$2:$W$7,MATCH('DO NOT TOUCH - inputExtraction'!SG3232,'[1]DO NOT TOUCH Préparation'!$V$2:$V$7,0),),"1")</f>
        <v>4</v>
      </c>
      <c r="SL3232" cm="1">
        <f t="array" ref="SL3232">IFERROR(INDEX('[1]DO NOT TOUCH Préparation'!$W$2:$W$7,MATCH('DO NOT TOUCH - inputExtraction'!SH3232,'[1]DO NOT TOUCH Préparation'!$V$2:$V$7,0),),"1")</f>
        <v>2</v>
      </c>
      <c r="SM3232" cm="1">
        <f t="array" ref="SM3232">IFERROR(INDEX('[1]DO NOT TOUCH Préparation'!$W$2:$W$7,MATCH('DO NOT TOUCH - inputExtraction'!SI3232,'[1]DO NOT TOUCH Préparation'!$V$2:$V$7,0),),"1")</f>
        <v>0</v>
      </c>
      <c r="SO3232">
        <v>1</v>
      </c>
      <c r="SQ3232">
        <f>IFERROR(VLOOKUP(J3232,'[1]DO NOT TOUCH Préparation'!$CL$2:$CM$9,2,0),"")</f>
        <v>7</v>
      </c>
      <c r="SR3232">
        <f>IFERROR(VLOOKUP(M3232,'[1]DO NOT TOUCH Préparation'!$CT$2:$CU$10,2,0),"")</f>
        <v>4</v>
      </c>
      <c r="SS3232">
        <f>IFERROR(VLOOKUP(N3232,'[1]DO NOT TOUCH Préparation'!$CX$2:$CY$6,2,0),"")</f>
        <v>4</v>
      </c>
    </row>
    <row r="3233" spans="1:513" ht="14.4" x14ac:dyDescent="0.3">
      <c r="A3233" s="4">
        <v>4494</v>
      </c>
      <c r="B3233" s="4" t="s">
        <v>7686</v>
      </c>
      <c r="C3233" s="4" t="s">
        <v>3327</v>
      </c>
      <c r="D3233" s="4" t="s">
        <v>868</v>
      </c>
      <c r="E3233" s="4" t="s">
        <v>868</v>
      </c>
      <c r="G3233" s="4" t="s">
        <v>479</v>
      </c>
      <c r="H3233" s="4" t="s">
        <v>928</v>
      </c>
      <c r="I3233" s="4" t="s">
        <v>928</v>
      </c>
      <c r="J3233" s="4" t="s">
        <v>722</v>
      </c>
      <c r="K3233" s="4">
        <v>63</v>
      </c>
      <c r="L3233" s="5" t="s">
        <v>454</v>
      </c>
      <c r="M3233" s="4" t="s">
        <v>482</v>
      </c>
      <c r="N3233" s="5" t="s">
        <v>589</v>
      </c>
      <c r="O3233" s="6">
        <v>1</v>
      </c>
      <c r="P3233" s="6">
        <v>0</v>
      </c>
      <c r="Q3233" s="6">
        <v>0</v>
      </c>
      <c r="R3233" s="6">
        <v>0</v>
      </c>
      <c r="S3233" s="6">
        <v>0</v>
      </c>
      <c r="T3233" s="6">
        <v>0</v>
      </c>
      <c r="U3233" s="6">
        <v>0</v>
      </c>
      <c r="V3233" s="6">
        <v>0</v>
      </c>
      <c r="W3233" s="6">
        <v>1</v>
      </c>
      <c r="X3233">
        <v>3</v>
      </c>
      <c r="Y3233">
        <v>1</v>
      </c>
      <c r="AD3233">
        <v>2</v>
      </c>
      <c r="AG3233" t="s">
        <v>542</v>
      </c>
      <c r="AH3233" t="s">
        <v>2235</v>
      </c>
      <c r="BO3233">
        <v>1</v>
      </c>
      <c r="BP3233">
        <v>0</v>
      </c>
      <c r="BQ3233">
        <v>0</v>
      </c>
      <c r="BR3233">
        <v>0</v>
      </c>
      <c r="BS3233">
        <v>0</v>
      </c>
      <c r="BT3233">
        <v>1</v>
      </c>
      <c r="BU3233">
        <v>1</v>
      </c>
      <c r="BV3233">
        <v>0</v>
      </c>
      <c r="BW3233">
        <v>0</v>
      </c>
      <c r="CG3233">
        <v>0</v>
      </c>
      <c r="CH3233">
        <v>0</v>
      </c>
      <c r="CJ3233" t="s">
        <v>517</v>
      </c>
      <c r="CK3233" t="s">
        <v>518</v>
      </c>
      <c r="CR3233" t="s">
        <v>459</v>
      </c>
      <c r="CS3233" t="s">
        <v>619</v>
      </c>
      <c r="CT3233">
        <v>4</v>
      </c>
      <c r="CU3233">
        <v>4</v>
      </c>
      <c r="CV3233">
        <v>4</v>
      </c>
      <c r="CY3233" t="s">
        <v>461</v>
      </c>
      <c r="DG3233" t="s">
        <v>464</v>
      </c>
      <c r="DH3233" t="s">
        <v>463</v>
      </c>
      <c r="DI3233" t="s">
        <v>463</v>
      </c>
      <c r="DJ3233" t="s">
        <v>489</v>
      </c>
      <c r="DK3233" t="s">
        <v>489</v>
      </c>
      <c r="DL3233" t="s">
        <v>462</v>
      </c>
      <c r="DM3233" t="s">
        <v>489</v>
      </c>
      <c r="DN3233" t="s">
        <v>463</v>
      </c>
      <c r="DO3233" t="s">
        <v>463</v>
      </c>
      <c r="DP3233" t="s">
        <v>462</v>
      </c>
      <c r="DQ3233" t="s">
        <v>550</v>
      </c>
      <c r="DV3233" t="s">
        <v>466</v>
      </c>
      <c r="DZ3233" t="s">
        <v>466</v>
      </c>
      <c r="EA3233" t="s">
        <v>490</v>
      </c>
      <c r="EF3233" t="s">
        <v>467</v>
      </c>
      <c r="EJ3233" t="s">
        <v>467</v>
      </c>
      <c r="EK3233">
        <v>3</v>
      </c>
      <c r="EP3233">
        <v>4</v>
      </c>
      <c r="ET3233">
        <v>4</v>
      </c>
      <c r="EU3233" s="7">
        <v>1</v>
      </c>
      <c r="EV3233">
        <v>0</v>
      </c>
      <c r="EW3233">
        <v>0</v>
      </c>
      <c r="EX3233">
        <v>0</v>
      </c>
      <c r="EY3233">
        <v>0</v>
      </c>
      <c r="HO3233">
        <v>3</v>
      </c>
      <c r="HQ3233">
        <v>2</v>
      </c>
      <c r="HR3233">
        <v>1</v>
      </c>
      <c r="HS3233">
        <v>3</v>
      </c>
      <c r="HT3233">
        <v>1</v>
      </c>
      <c r="HU3233">
        <v>2</v>
      </c>
      <c r="IA3233">
        <v>3</v>
      </c>
      <c r="IB3233">
        <v>1</v>
      </c>
      <c r="IC3233">
        <v>2</v>
      </c>
      <c r="IS3233">
        <v>1</v>
      </c>
      <c r="JV3233">
        <v>2</v>
      </c>
      <c r="JW3233">
        <v>1</v>
      </c>
      <c r="KT3233">
        <v>3</v>
      </c>
      <c r="KU3233">
        <v>1</v>
      </c>
      <c r="KV3233">
        <v>2</v>
      </c>
      <c r="KY3233">
        <v>2</v>
      </c>
      <c r="KZ3233" t="s">
        <v>492</v>
      </c>
      <c r="LA3233" t="s">
        <v>492</v>
      </c>
      <c r="LB3233">
        <v>4</v>
      </c>
      <c r="LC3233">
        <v>3</v>
      </c>
      <c r="LD3233">
        <v>2</v>
      </c>
      <c r="LL3233">
        <v>3</v>
      </c>
      <c r="LM3233">
        <v>1</v>
      </c>
      <c r="LN3233">
        <v>3</v>
      </c>
      <c r="LS3233">
        <v>1</v>
      </c>
      <c r="LW3233">
        <v>2</v>
      </c>
      <c r="MC3233">
        <v>1</v>
      </c>
      <c r="MF3233">
        <v>3</v>
      </c>
      <c r="MG3233">
        <v>2</v>
      </c>
      <c r="MH3233">
        <v>2</v>
      </c>
      <c r="MM3233">
        <v>1</v>
      </c>
      <c r="MQ3233">
        <v>3</v>
      </c>
      <c r="MW3233">
        <v>1</v>
      </c>
      <c r="MZ3233">
        <v>3</v>
      </c>
      <c r="NA3233">
        <v>2</v>
      </c>
      <c r="NB3233" t="s">
        <v>470</v>
      </c>
      <c r="NC3233" t="s">
        <v>470</v>
      </c>
      <c r="ND3233" t="s">
        <v>470</v>
      </c>
      <c r="NE3233" t="s">
        <v>508</v>
      </c>
      <c r="NF3233" t="s">
        <v>508</v>
      </c>
      <c r="NG3233" t="s">
        <v>469</v>
      </c>
      <c r="NH3233" t="s">
        <v>508</v>
      </c>
      <c r="NI3233" t="s">
        <v>469</v>
      </c>
      <c r="NJ3233" t="s">
        <v>469</v>
      </c>
      <c r="NK3233" t="s">
        <v>469</v>
      </c>
      <c r="NL3233" t="s">
        <v>494</v>
      </c>
      <c r="NM3233" t="s">
        <v>494</v>
      </c>
      <c r="NN3233" t="s">
        <v>494</v>
      </c>
      <c r="NO3233" t="s">
        <v>508</v>
      </c>
      <c r="NP3233" t="s">
        <v>508</v>
      </c>
      <c r="NQ3233" t="s">
        <v>469</v>
      </c>
      <c r="NR3233" t="s">
        <v>508</v>
      </c>
      <c r="NS3233" t="s">
        <v>494</v>
      </c>
      <c r="NT3233" t="s">
        <v>469</v>
      </c>
      <c r="NU3233" t="s">
        <v>471</v>
      </c>
      <c r="NV3233" t="s">
        <v>585</v>
      </c>
      <c r="PJ3233" t="s">
        <v>474</v>
      </c>
      <c r="PK3233" t="s">
        <v>496</v>
      </c>
      <c r="PL3233" t="s">
        <v>496</v>
      </c>
      <c r="PM3233" t="s">
        <v>496</v>
      </c>
      <c r="PN3233" t="s">
        <v>474</v>
      </c>
      <c r="PO3233" t="s">
        <v>496</v>
      </c>
      <c r="PP3233" t="s">
        <v>496</v>
      </c>
      <c r="PQ3233" t="s">
        <v>496</v>
      </c>
      <c r="PR3233" t="s">
        <v>496</v>
      </c>
      <c r="PS3233" t="s">
        <v>473</v>
      </c>
      <c r="PT3233" t="s">
        <v>510</v>
      </c>
      <c r="PU3233" t="s">
        <v>474</v>
      </c>
      <c r="PV3233" t="s">
        <v>510</v>
      </c>
      <c r="PW3233" t="s">
        <v>510</v>
      </c>
      <c r="PX3233" t="s">
        <v>496</v>
      </c>
      <c r="PY3233" t="s">
        <v>510</v>
      </c>
      <c r="PZ3233" t="s">
        <v>474</v>
      </c>
      <c r="QA3233" t="s">
        <v>496</v>
      </c>
      <c r="QB3233" t="s">
        <v>496</v>
      </c>
      <c r="QC3233" t="s">
        <v>496</v>
      </c>
      <c r="QD3233" t="s">
        <v>474</v>
      </c>
      <c r="QS3233" t="s">
        <v>475</v>
      </c>
      <c r="QU3233">
        <v>18.040983333332999</v>
      </c>
      <c r="QV3233" t="s">
        <v>871</v>
      </c>
      <c r="QX3233" t="s">
        <v>2237</v>
      </c>
      <c r="RO3233">
        <v>1</v>
      </c>
      <c r="RP3233" s="8"/>
      <c r="RQ3233" s="9">
        <f>IFERROR(AVERAGE(INDEX('[1]DO NOT TOUCH Préparation'!$T$1:$T$5,MATCH('DO NOT TOUCH - inputExtraction'!$DG3233,'[1]DO NOT TOUCH Préparation'!$S$1:$S$5,0)),INDEX('[1]DO NOT TOUCH Préparation'!$T$1:$T$5,MATCH('DO NOT TOUCH - inputExtraction'!$DH3233,'[1]DO NOT TOUCH Préparation'!$S$1:$S$5,0)),INDEX('[1]DO NOT TOUCH Préparation'!$T$1:$T$5,MATCH('DO NOT TOUCH - inputExtraction'!$DI3233,'[1]DO NOT TOUCH Préparation'!$S$1:$S$5,0)),INDEX('[1]DO NOT TOUCH Préparation'!$T$1:$T$5,MATCH('DO NOT TOUCH - inputExtraction'!$DJ3233,'[1]DO NOT TOUCH Préparation'!$S$1:$S$5,0)),INDEX('[1]DO NOT TOUCH Préparation'!$T$1:$T$5,MATCH('DO NOT TOUCH - inputExtraction'!$DK3233,'[1]DO NOT TOUCH Préparation'!$S$1:$S$5,0))),"")</f>
        <v>2.6</v>
      </c>
      <c r="RR3233" s="7">
        <f>IFERROR(AVERAGE(INDEX('[1]DO NOT TOUCH Préparation'!$T$1:$T$5,MATCH($DL3233,'[1]DO NOT TOUCH Préparation'!$S$1:$S$5,0)),INDEX('[1]DO NOT TOUCH Préparation'!$T$1:$T$5,MATCH('DO NOT TOUCH - inputExtraction'!$DM3233,'[1]DO NOT TOUCH Préparation'!$S$1:$S$5,0)),INDEX('[1]DO NOT TOUCH Préparation'!$T$1:$T$5,MATCH('DO NOT TOUCH - inputExtraction'!$DN3233,'[1]DO NOT TOUCH Préparation'!$S$1:$S$5,0)),INDEX('[1]DO NOT TOUCH Préparation'!$T$1:$T$5,MATCH(DO3233,'[1]DO NOT TOUCH Préparation'!$S$1:$S$5,0)),INDEX('[1]DO NOT TOUCH Préparation'!$T$1:$T$5,MATCH('DO NOT TOUCH - inputExtraction'!$DP3233,'[1]DO NOT TOUCH Préparation'!$S$1:$S$5,0))),"")</f>
        <v>3</v>
      </c>
      <c r="RS3233" t="str">
        <f t="shared" si="201"/>
        <v>45-64</v>
      </c>
      <c r="RT3233" t="str">
        <f t="shared" si="201"/>
        <v>Moins de 20 000 €</v>
      </c>
      <c r="RV3233">
        <f>VLOOKUP(DG3233,'[1]DO NOT TOUCH Préparation'!$S$1:$T$5,2,0)</f>
        <v>5</v>
      </c>
      <c r="RW3233">
        <f>VLOOKUP(DH3233,'[1]DO NOT TOUCH Préparation'!$S$1:$T$5,2,0)</f>
        <v>3</v>
      </c>
      <c r="RX3233">
        <f>VLOOKUP(DI3233,'[1]DO NOT TOUCH Préparation'!$S$1:$T$5,2,0)</f>
        <v>3</v>
      </c>
      <c r="RY3233">
        <f>VLOOKUP(DJ3233,'[1]DO NOT TOUCH Préparation'!$S$1:$T$5,2,0)</f>
        <v>1</v>
      </c>
      <c r="RZ3233">
        <f>VLOOKUP(DK3233,'[1]DO NOT TOUCH Préparation'!$S$1:$T$5,2,0)</f>
        <v>1</v>
      </c>
      <c r="SA3233">
        <f>VLOOKUP(DL3233,'[1]DO NOT TOUCH Préparation'!$S$1:$T$5,2,0)</f>
        <v>4</v>
      </c>
      <c r="SB3233">
        <f>VLOOKUP(DM3233,'[1]DO NOT TOUCH Préparation'!$S$1:$T$5,2,0)</f>
        <v>1</v>
      </c>
      <c r="SC3233">
        <f>VLOOKUP(DN3233,'[1]DO NOT TOUCH Préparation'!$S$1:$T$5,2,0)</f>
        <v>3</v>
      </c>
      <c r="SD3233">
        <f>VLOOKUP(DO3233,'[1]DO NOT TOUCH Préparation'!$S$1:$T$5,2,0)</f>
        <v>3</v>
      </c>
      <c r="SE3233">
        <f>VLOOKUP(DP3233,'[1]DO NOT TOUCH Préparation'!$S$1:$T$5,2,0)</f>
        <v>4</v>
      </c>
      <c r="SG3233" t="str">
        <f t="shared" si="202"/>
        <v>Je n’achète pas de produits alimentaires bio</v>
      </c>
      <c r="SH3233" t="str">
        <f t="shared" si="203"/>
        <v>6% à 20%</v>
      </c>
      <c r="SI3233" t="str">
        <f t="shared" si="204"/>
        <v>Je n’achète pas de produits à base végétale (soja, amande, avoine…)</v>
      </c>
      <c r="SK3233" t="str" cm="1">
        <f t="array" ref="SK3233">IFERROR(INDEX('[1]DO NOT TOUCH Préparation'!$W$2:$W$7,MATCH('DO NOT TOUCH - inputExtraction'!SG3233,'[1]DO NOT TOUCH Préparation'!$V$2:$V$7,0),),"1")</f>
        <v>1</v>
      </c>
      <c r="SL3233" cm="1">
        <f t="array" ref="SL3233">IFERROR(INDEX('[1]DO NOT TOUCH Préparation'!$W$2:$W$7,MATCH('DO NOT TOUCH - inputExtraction'!SH3233,'[1]DO NOT TOUCH Préparation'!$V$2:$V$7,0),),"1")</f>
        <v>3</v>
      </c>
      <c r="SM3233" t="str" cm="1">
        <f t="array" ref="SM3233">IFERROR(INDEX('[1]DO NOT TOUCH Préparation'!$W$2:$W$7,MATCH('DO NOT TOUCH - inputExtraction'!SI3233,'[1]DO NOT TOUCH Préparation'!$V$2:$V$7,0),),"1")</f>
        <v>1</v>
      </c>
      <c r="SO3233">
        <v>1</v>
      </c>
      <c r="SQ3233">
        <f>IFERROR(VLOOKUP(J3233,'[1]DO NOT TOUCH Préparation'!$CL$2:$CM$9,2,0),"")</f>
        <v>7</v>
      </c>
      <c r="SR3233">
        <f>IFERROR(VLOOKUP(M3233,'[1]DO NOT TOUCH Préparation'!$CT$2:$CU$10,2,0),"")</f>
        <v>1</v>
      </c>
      <c r="SS3233">
        <f>IFERROR(VLOOKUP(N3233,'[1]DO NOT TOUCH Préparation'!$CX$2:$CY$6,2,0),"")</f>
        <v>1</v>
      </c>
    </row>
    <row r="3234" spans="1:513" ht="14.4" x14ac:dyDescent="0.3">
      <c r="A3234" s="4">
        <v>4496</v>
      </c>
      <c r="B3234" s="4" t="s">
        <v>7687</v>
      </c>
      <c r="C3234" s="4" t="s">
        <v>5136</v>
      </c>
      <c r="D3234" s="4" t="s">
        <v>816</v>
      </c>
      <c r="E3234" s="4" t="s">
        <v>816</v>
      </c>
      <c r="G3234" s="4" t="s">
        <v>450</v>
      </c>
      <c r="H3234" s="4" t="s">
        <v>1171</v>
      </c>
      <c r="I3234" s="4" t="s">
        <v>818</v>
      </c>
      <c r="J3234" s="4" t="s">
        <v>566</v>
      </c>
      <c r="K3234" s="4">
        <v>79</v>
      </c>
      <c r="L3234" s="5" t="s">
        <v>567</v>
      </c>
      <c r="M3234" s="4" t="s">
        <v>482</v>
      </c>
      <c r="N3234" s="5" t="s">
        <v>589</v>
      </c>
      <c r="O3234" s="6">
        <v>1</v>
      </c>
      <c r="P3234" s="6">
        <v>0</v>
      </c>
      <c r="Q3234" s="6">
        <v>0</v>
      </c>
      <c r="R3234" s="6">
        <v>0</v>
      </c>
      <c r="S3234" s="6">
        <v>0</v>
      </c>
      <c r="T3234" s="6">
        <v>0</v>
      </c>
      <c r="U3234" s="6">
        <v>0</v>
      </c>
      <c r="V3234" s="6">
        <v>1</v>
      </c>
      <c r="W3234" s="6">
        <v>0</v>
      </c>
      <c r="Y3234">
        <v>1</v>
      </c>
      <c r="AB3234">
        <v>2</v>
      </c>
      <c r="AE3234">
        <v>3</v>
      </c>
      <c r="AF3234" t="s">
        <v>7688</v>
      </c>
      <c r="AG3234" t="s">
        <v>829</v>
      </c>
      <c r="BF3234">
        <v>0</v>
      </c>
      <c r="BG3234">
        <v>0</v>
      </c>
      <c r="BH3234">
        <v>0</v>
      </c>
      <c r="BI3234">
        <v>1</v>
      </c>
      <c r="BJ3234">
        <v>0</v>
      </c>
      <c r="BK3234">
        <v>0</v>
      </c>
      <c r="BL3234">
        <v>1</v>
      </c>
      <c r="BM3234">
        <v>0</v>
      </c>
      <c r="BN3234">
        <v>0</v>
      </c>
      <c r="CG3234">
        <v>0</v>
      </c>
      <c r="CH3234">
        <v>0</v>
      </c>
      <c r="CJ3234" t="s">
        <v>458</v>
      </c>
      <c r="CK3234" t="s">
        <v>485</v>
      </c>
      <c r="CL3234" t="s">
        <v>486</v>
      </c>
      <c r="CM3234" t="s">
        <v>535</v>
      </c>
      <c r="CN3234" t="s">
        <v>487</v>
      </c>
      <c r="CO3234" t="s">
        <v>535</v>
      </c>
      <c r="CR3234" t="s">
        <v>485</v>
      </c>
      <c r="CS3234" t="s">
        <v>486</v>
      </c>
      <c r="CT3234" t="s">
        <v>535</v>
      </c>
      <c r="CU3234" t="s">
        <v>487</v>
      </c>
      <c r="CV3234" t="s">
        <v>535</v>
      </c>
      <c r="CY3234" t="s">
        <v>461</v>
      </c>
      <c r="DG3234" t="s">
        <v>464</v>
      </c>
      <c r="DH3234" t="s">
        <v>489</v>
      </c>
      <c r="DI3234" t="s">
        <v>462</v>
      </c>
      <c r="DJ3234" t="s">
        <v>489</v>
      </c>
      <c r="DK3234" t="s">
        <v>506</v>
      </c>
      <c r="DL3234" t="s">
        <v>506</v>
      </c>
      <c r="DM3234" t="s">
        <v>489</v>
      </c>
      <c r="DN3234" t="s">
        <v>489</v>
      </c>
      <c r="DO3234" t="s">
        <v>463</v>
      </c>
      <c r="DP3234" t="s">
        <v>462</v>
      </c>
      <c r="DQ3234" t="s">
        <v>465</v>
      </c>
      <c r="DS3234" t="s">
        <v>465</v>
      </c>
      <c r="DZ3234" t="s">
        <v>465</v>
      </c>
      <c r="EA3234" t="s">
        <v>490</v>
      </c>
      <c r="EC3234" t="s">
        <v>490</v>
      </c>
      <c r="EJ3234" t="s">
        <v>490</v>
      </c>
      <c r="EK3234" t="s">
        <v>468</v>
      </c>
      <c r="EM3234" t="s">
        <v>468</v>
      </c>
      <c r="ET3234" t="s">
        <v>468</v>
      </c>
      <c r="EU3234" s="7"/>
      <c r="HG3234">
        <v>1</v>
      </c>
      <c r="HH3234">
        <v>2</v>
      </c>
      <c r="HI3234">
        <v>3</v>
      </c>
      <c r="HO3234">
        <v>1</v>
      </c>
      <c r="HQ3234">
        <v>2</v>
      </c>
      <c r="HS3234">
        <v>1</v>
      </c>
      <c r="HT3234">
        <v>3</v>
      </c>
      <c r="HU3234">
        <v>2</v>
      </c>
      <c r="HW3234">
        <v>1</v>
      </c>
      <c r="HY3234">
        <v>2</v>
      </c>
      <c r="IC3234">
        <v>1</v>
      </c>
      <c r="IG3234">
        <v>1</v>
      </c>
      <c r="IS3234">
        <v>1</v>
      </c>
      <c r="JE3234">
        <v>1</v>
      </c>
      <c r="KU3234">
        <v>1</v>
      </c>
      <c r="KV3234">
        <v>2</v>
      </c>
      <c r="KY3234" t="s">
        <v>492</v>
      </c>
      <c r="KZ3234" t="s">
        <v>492</v>
      </c>
      <c r="LA3234" t="s">
        <v>492</v>
      </c>
      <c r="LB3234" t="s">
        <v>492</v>
      </c>
      <c r="LC3234" t="s">
        <v>491</v>
      </c>
      <c r="LD3234">
        <v>1</v>
      </c>
      <c r="LH3234">
        <v>2</v>
      </c>
      <c r="LM3234">
        <v>3</v>
      </c>
      <c r="LN3234">
        <v>1</v>
      </c>
      <c r="LR3234">
        <v>2</v>
      </c>
      <c r="LW3234">
        <v>3</v>
      </c>
      <c r="LX3234">
        <v>1</v>
      </c>
      <c r="LZ3234">
        <v>2</v>
      </c>
      <c r="MF3234">
        <v>3</v>
      </c>
      <c r="MH3234">
        <v>1</v>
      </c>
      <c r="MP3234">
        <v>2</v>
      </c>
      <c r="MQ3234">
        <v>3</v>
      </c>
      <c r="MT3234">
        <v>1</v>
      </c>
      <c r="MY3234">
        <v>2</v>
      </c>
      <c r="MZ3234">
        <v>3</v>
      </c>
      <c r="NB3234" t="s">
        <v>470</v>
      </c>
      <c r="NC3234" t="s">
        <v>470</v>
      </c>
      <c r="ND3234" t="s">
        <v>470</v>
      </c>
      <c r="NE3234" t="s">
        <v>470</v>
      </c>
      <c r="NF3234" t="s">
        <v>470</v>
      </c>
      <c r="NG3234" t="s">
        <v>470</v>
      </c>
      <c r="NH3234" t="s">
        <v>470</v>
      </c>
      <c r="NI3234" t="s">
        <v>470</v>
      </c>
      <c r="NJ3234" t="s">
        <v>470</v>
      </c>
      <c r="NK3234" t="s">
        <v>470</v>
      </c>
      <c r="NL3234" t="s">
        <v>494</v>
      </c>
      <c r="NM3234" t="s">
        <v>494</v>
      </c>
      <c r="NN3234" t="s">
        <v>494</v>
      </c>
      <c r="NO3234" t="s">
        <v>494</v>
      </c>
      <c r="NP3234" t="s">
        <v>494</v>
      </c>
      <c r="NQ3234" t="s">
        <v>494</v>
      </c>
      <c r="NR3234" t="s">
        <v>494</v>
      </c>
      <c r="NS3234" t="s">
        <v>494</v>
      </c>
      <c r="NT3234" t="s">
        <v>494</v>
      </c>
      <c r="NU3234" t="s">
        <v>494</v>
      </c>
      <c r="NV3234" t="s">
        <v>509</v>
      </c>
      <c r="OQ3234" t="s">
        <v>474</v>
      </c>
      <c r="OR3234" t="s">
        <v>474</v>
      </c>
      <c r="OS3234" t="s">
        <v>496</v>
      </c>
      <c r="OT3234" t="s">
        <v>474</v>
      </c>
      <c r="OU3234" t="s">
        <v>496</v>
      </c>
      <c r="OV3234" t="s">
        <v>496</v>
      </c>
      <c r="OW3234" t="s">
        <v>474</v>
      </c>
      <c r="OX3234" t="s">
        <v>474</v>
      </c>
      <c r="OY3234" t="s">
        <v>474</v>
      </c>
      <c r="OZ3234" t="s">
        <v>496</v>
      </c>
      <c r="PA3234" t="s">
        <v>474</v>
      </c>
      <c r="PB3234" t="s">
        <v>496</v>
      </c>
      <c r="PC3234" t="s">
        <v>474</v>
      </c>
      <c r="PD3234" t="s">
        <v>496</v>
      </c>
      <c r="PE3234" t="s">
        <v>496</v>
      </c>
      <c r="PF3234" t="s">
        <v>496</v>
      </c>
      <c r="PG3234" t="s">
        <v>496</v>
      </c>
      <c r="PH3234" t="s">
        <v>474</v>
      </c>
      <c r="PI3234" t="s">
        <v>496</v>
      </c>
      <c r="QS3234" t="s">
        <v>475</v>
      </c>
      <c r="QU3234">
        <v>10.753566666667</v>
      </c>
      <c r="QV3234" t="s">
        <v>821</v>
      </c>
      <c r="QW3234" t="s">
        <v>7688</v>
      </c>
      <c r="RO3234">
        <v>1</v>
      </c>
      <c r="RP3234" s="8"/>
      <c r="RQ3234" s="9">
        <f>IFERROR(AVERAGE(INDEX('[1]DO NOT TOUCH Préparation'!$T$1:$T$5,MATCH('DO NOT TOUCH - inputExtraction'!$DG3234,'[1]DO NOT TOUCH Préparation'!$S$1:$S$5,0)),INDEX('[1]DO NOT TOUCH Préparation'!$T$1:$T$5,MATCH('DO NOT TOUCH - inputExtraction'!$DH3234,'[1]DO NOT TOUCH Préparation'!$S$1:$S$5,0)),INDEX('[1]DO NOT TOUCH Préparation'!$T$1:$T$5,MATCH('DO NOT TOUCH - inputExtraction'!$DI3234,'[1]DO NOT TOUCH Préparation'!$S$1:$S$5,0)),INDEX('[1]DO NOT TOUCH Préparation'!$T$1:$T$5,MATCH('DO NOT TOUCH - inputExtraction'!$DJ3234,'[1]DO NOT TOUCH Préparation'!$S$1:$S$5,0)),INDEX('[1]DO NOT TOUCH Préparation'!$T$1:$T$5,MATCH('DO NOT TOUCH - inputExtraction'!$DK3234,'[1]DO NOT TOUCH Préparation'!$S$1:$S$5,0))),"")</f>
        <v>2.6</v>
      </c>
      <c r="RR3234" s="7">
        <f>IFERROR(AVERAGE(INDEX('[1]DO NOT TOUCH Préparation'!$T$1:$T$5,MATCH($DL3234,'[1]DO NOT TOUCH Préparation'!$S$1:$S$5,0)),INDEX('[1]DO NOT TOUCH Préparation'!$T$1:$T$5,MATCH('DO NOT TOUCH - inputExtraction'!$DM3234,'[1]DO NOT TOUCH Préparation'!$S$1:$S$5,0)),INDEX('[1]DO NOT TOUCH Préparation'!$T$1:$T$5,MATCH('DO NOT TOUCH - inputExtraction'!$DN3234,'[1]DO NOT TOUCH Préparation'!$S$1:$S$5,0)),INDEX('[1]DO NOT TOUCH Préparation'!$T$1:$T$5,MATCH(DO3234,'[1]DO NOT TOUCH Préparation'!$S$1:$S$5,0)),INDEX('[1]DO NOT TOUCH Préparation'!$T$1:$T$5,MATCH('DO NOT TOUCH - inputExtraction'!$DP3234,'[1]DO NOT TOUCH Préparation'!$S$1:$S$5,0))),"")</f>
        <v>2.2000000000000002</v>
      </c>
      <c r="RS3234" t="str">
        <f t="shared" si="201"/>
        <v>65+</v>
      </c>
      <c r="RT3234" t="str">
        <f t="shared" si="201"/>
        <v>Moins de 20 000 €</v>
      </c>
      <c r="RV3234">
        <f>VLOOKUP(DG3234,'[1]DO NOT TOUCH Préparation'!$S$1:$T$5,2,0)</f>
        <v>5</v>
      </c>
      <c r="RW3234">
        <f>VLOOKUP(DH3234,'[1]DO NOT TOUCH Préparation'!$S$1:$T$5,2,0)</f>
        <v>1</v>
      </c>
      <c r="RX3234">
        <f>VLOOKUP(DI3234,'[1]DO NOT TOUCH Préparation'!$S$1:$T$5,2,0)</f>
        <v>4</v>
      </c>
      <c r="RY3234">
        <f>VLOOKUP(DJ3234,'[1]DO NOT TOUCH Préparation'!$S$1:$T$5,2,0)</f>
        <v>1</v>
      </c>
      <c r="RZ3234">
        <f>VLOOKUP(DK3234,'[1]DO NOT TOUCH Préparation'!$S$1:$T$5,2,0)</f>
        <v>2</v>
      </c>
      <c r="SA3234">
        <f>VLOOKUP(DL3234,'[1]DO NOT TOUCH Préparation'!$S$1:$T$5,2,0)</f>
        <v>2</v>
      </c>
      <c r="SB3234">
        <f>VLOOKUP(DM3234,'[1]DO NOT TOUCH Préparation'!$S$1:$T$5,2,0)</f>
        <v>1</v>
      </c>
      <c r="SC3234">
        <f>VLOOKUP(DN3234,'[1]DO NOT TOUCH Préparation'!$S$1:$T$5,2,0)</f>
        <v>1</v>
      </c>
      <c r="SD3234">
        <f>VLOOKUP(DO3234,'[1]DO NOT TOUCH Préparation'!$S$1:$T$5,2,0)</f>
        <v>3</v>
      </c>
      <c r="SE3234">
        <f>VLOOKUP(DP3234,'[1]DO NOT TOUCH Préparation'!$S$1:$T$5,2,0)</f>
        <v>4</v>
      </c>
      <c r="SG3234" t="str">
        <f t="shared" si="202"/>
        <v>Inférieur ou égal à 5%</v>
      </c>
      <c r="SH3234" t="str">
        <f t="shared" si="203"/>
        <v>Inférieur ou égal à 5%</v>
      </c>
      <c r="SI3234" t="str">
        <f t="shared" si="204"/>
        <v>Je n’achète pas de produits à base végétale (soja, amande, avoine…)</v>
      </c>
      <c r="SK3234" cm="1">
        <f t="array" ref="SK3234">IFERROR(INDEX('[1]DO NOT TOUCH Préparation'!$W$2:$W$7,MATCH('DO NOT TOUCH - inputExtraction'!SG3234,'[1]DO NOT TOUCH Préparation'!$V$2:$V$7,0),),"1")</f>
        <v>2</v>
      </c>
      <c r="SL3234" cm="1">
        <f t="array" ref="SL3234">IFERROR(INDEX('[1]DO NOT TOUCH Préparation'!$W$2:$W$7,MATCH('DO NOT TOUCH - inputExtraction'!SH3234,'[1]DO NOT TOUCH Préparation'!$V$2:$V$7,0),),"1")</f>
        <v>2</v>
      </c>
      <c r="SM3234" t="str" cm="1">
        <f t="array" ref="SM3234">IFERROR(INDEX('[1]DO NOT TOUCH Préparation'!$W$2:$W$7,MATCH('DO NOT TOUCH - inputExtraction'!SI3234,'[1]DO NOT TOUCH Préparation'!$V$2:$V$7,0),),"1")</f>
        <v>1</v>
      </c>
      <c r="SO3234">
        <v>1</v>
      </c>
      <c r="SQ3234">
        <f>IFERROR(VLOOKUP(J3234,'[1]DO NOT TOUCH Préparation'!$CL$2:$CM$9,2,0),"")</f>
        <v>6</v>
      </c>
      <c r="SR3234">
        <f>IFERROR(VLOOKUP(M3234,'[1]DO NOT TOUCH Préparation'!$CT$2:$CU$10,2,0),"")</f>
        <v>1</v>
      </c>
      <c r="SS3234">
        <f>IFERROR(VLOOKUP(N3234,'[1]DO NOT TOUCH Préparation'!$CX$2:$CY$6,2,0),"")</f>
        <v>1</v>
      </c>
    </row>
    <row r="3235" spans="1:513" ht="14.4" x14ac:dyDescent="0.3">
      <c r="A3235" s="4">
        <v>4497</v>
      </c>
      <c r="B3235" s="4" t="s">
        <v>7689</v>
      </c>
      <c r="C3235" s="4" t="s">
        <v>1963</v>
      </c>
      <c r="D3235" s="4" t="s">
        <v>816</v>
      </c>
      <c r="E3235" s="4" t="s">
        <v>816</v>
      </c>
      <c r="G3235" s="4" t="s">
        <v>479</v>
      </c>
      <c r="H3235" s="4" t="s">
        <v>1171</v>
      </c>
      <c r="I3235" s="4" t="s">
        <v>818</v>
      </c>
      <c r="J3235" s="4" t="s">
        <v>532</v>
      </c>
      <c r="K3235" s="4">
        <v>38</v>
      </c>
      <c r="L3235" s="5" t="s">
        <v>516</v>
      </c>
      <c r="M3235" s="4" t="s">
        <v>541</v>
      </c>
      <c r="N3235" s="5" t="s">
        <v>503</v>
      </c>
      <c r="O3235" s="6">
        <v>3</v>
      </c>
      <c r="P3235" s="6">
        <v>0</v>
      </c>
      <c r="Q3235" s="6">
        <v>0</v>
      </c>
      <c r="R3235" s="6">
        <v>0</v>
      </c>
      <c r="S3235" s="6">
        <v>0</v>
      </c>
      <c r="T3235" s="6">
        <v>1</v>
      </c>
      <c r="U3235" s="6">
        <v>0</v>
      </c>
      <c r="V3235" s="6">
        <v>1</v>
      </c>
      <c r="W3235" s="6">
        <v>0</v>
      </c>
      <c r="X3235">
        <v>2</v>
      </c>
      <c r="Y3235">
        <v>1</v>
      </c>
      <c r="AB3235">
        <v>3</v>
      </c>
      <c r="AG3235" t="s">
        <v>829</v>
      </c>
      <c r="BF3235">
        <v>1</v>
      </c>
      <c r="BG3235">
        <v>1</v>
      </c>
      <c r="BH3235">
        <v>0</v>
      </c>
      <c r="BI3235">
        <v>0</v>
      </c>
      <c r="BJ3235">
        <v>0</v>
      </c>
      <c r="BK3235">
        <v>0</v>
      </c>
      <c r="BL3235">
        <v>0</v>
      </c>
      <c r="BM3235">
        <v>1</v>
      </c>
      <c r="BN3235">
        <v>0</v>
      </c>
      <c r="CG3235">
        <v>0</v>
      </c>
      <c r="CH3235">
        <v>0</v>
      </c>
      <c r="CJ3235" t="s">
        <v>517</v>
      </c>
      <c r="CK3235" t="s">
        <v>518</v>
      </c>
      <c r="CR3235" t="s">
        <v>485</v>
      </c>
      <c r="CS3235" t="s">
        <v>486</v>
      </c>
      <c r="CT3235">
        <v>2</v>
      </c>
      <c r="CU3235">
        <v>3</v>
      </c>
      <c r="CV3235">
        <v>3</v>
      </c>
      <c r="CW3235" t="s">
        <v>535</v>
      </c>
      <c r="CX3235" t="s">
        <v>7690</v>
      </c>
      <c r="CY3235" t="s">
        <v>461</v>
      </c>
      <c r="DG3235" t="s">
        <v>462</v>
      </c>
      <c r="DH3235" t="s">
        <v>463</v>
      </c>
      <c r="DI3235" t="s">
        <v>462</v>
      </c>
      <c r="DJ3235" t="s">
        <v>463</v>
      </c>
      <c r="DK3235" t="s">
        <v>506</v>
      </c>
      <c r="DL3235" t="s">
        <v>506</v>
      </c>
      <c r="DM3235" t="s">
        <v>489</v>
      </c>
      <c r="DN3235" t="s">
        <v>506</v>
      </c>
      <c r="DO3235" t="s">
        <v>506</v>
      </c>
      <c r="DP3235" t="s">
        <v>506</v>
      </c>
      <c r="DQ3235" t="s">
        <v>465</v>
      </c>
      <c r="DS3235" t="s">
        <v>465</v>
      </c>
      <c r="EA3235" t="s">
        <v>490</v>
      </c>
      <c r="EC3235" t="s">
        <v>490</v>
      </c>
      <c r="EK3235">
        <v>4</v>
      </c>
      <c r="EM3235">
        <v>2</v>
      </c>
      <c r="EU3235" s="7"/>
      <c r="HU3235">
        <v>1</v>
      </c>
      <c r="HY3235">
        <v>1</v>
      </c>
      <c r="IA3235">
        <v>1</v>
      </c>
      <c r="IG3235">
        <v>1</v>
      </c>
      <c r="IK3235">
        <v>1</v>
      </c>
      <c r="IM3235">
        <v>1</v>
      </c>
      <c r="IQ3235">
        <v>1</v>
      </c>
      <c r="IR3235">
        <v>2</v>
      </c>
      <c r="IS3235">
        <v>3</v>
      </c>
      <c r="JD3235">
        <v>2</v>
      </c>
      <c r="JE3235">
        <v>1</v>
      </c>
      <c r="KY3235">
        <v>3</v>
      </c>
      <c r="KZ3235" t="s">
        <v>492</v>
      </c>
      <c r="LA3235" t="s">
        <v>492</v>
      </c>
      <c r="LB3235" t="s">
        <v>492</v>
      </c>
      <c r="LC3235">
        <v>2</v>
      </c>
      <c r="LD3235">
        <v>1</v>
      </c>
      <c r="LF3235">
        <v>2</v>
      </c>
      <c r="LM3235">
        <v>3</v>
      </c>
      <c r="LN3235">
        <v>1</v>
      </c>
      <c r="LX3235">
        <v>1</v>
      </c>
      <c r="LZ3235">
        <v>2</v>
      </c>
      <c r="MC3235">
        <v>3</v>
      </c>
      <c r="MH3235">
        <v>1</v>
      </c>
      <c r="MJ3235">
        <v>2</v>
      </c>
      <c r="MR3235">
        <v>1</v>
      </c>
      <c r="MT3235">
        <v>2</v>
      </c>
      <c r="NB3235" t="s">
        <v>470</v>
      </c>
      <c r="NC3235" t="s">
        <v>470</v>
      </c>
      <c r="ND3235" t="s">
        <v>470</v>
      </c>
      <c r="NE3235" t="s">
        <v>470</v>
      </c>
      <c r="NF3235" t="s">
        <v>470</v>
      </c>
      <c r="NG3235" t="s">
        <v>470</v>
      </c>
      <c r="NH3235" t="s">
        <v>470</v>
      </c>
      <c r="NI3235" t="s">
        <v>470</v>
      </c>
      <c r="NJ3235" t="s">
        <v>470</v>
      </c>
      <c r="NK3235" t="s">
        <v>470</v>
      </c>
      <c r="NL3235" t="s">
        <v>494</v>
      </c>
      <c r="NM3235" t="s">
        <v>494</v>
      </c>
      <c r="NN3235" t="s">
        <v>494</v>
      </c>
      <c r="NO3235" t="s">
        <v>494</v>
      </c>
      <c r="NP3235" t="s">
        <v>493</v>
      </c>
      <c r="NQ3235" t="s">
        <v>493</v>
      </c>
      <c r="NR3235" t="s">
        <v>493</v>
      </c>
      <c r="NS3235" t="s">
        <v>493</v>
      </c>
      <c r="NT3235" t="s">
        <v>493</v>
      </c>
      <c r="NU3235" t="s">
        <v>494</v>
      </c>
      <c r="NV3235" t="s">
        <v>509</v>
      </c>
      <c r="OQ3235" t="s">
        <v>496</v>
      </c>
      <c r="OR3235" t="s">
        <v>474</v>
      </c>
      <c r="OS3235" t="s">
        <v>496</v>
      </c>
      <c r="OT3235" t="s">
        <v>496</v>
      </c>
      <c r="OU3235" t="s">
        <v>496</v>
      </c>
      <c r="OV3235" t="s">
        <v>496</v>
      </c>
      <c r="OW3235" t="s">
        <v>496</v>
      </c>
      <c r="OX3235" t="s">
        <v>474</v>
      </c>
      <c r="OY3235" t="s">
        <v>473</v>
      </c>
      <c r="OZ3235" t="s">
        <v>496</v>
      </c>
      <c r="PA3235" t="s">
        <v>496</v>
      </c>
      <c r="PB3235" t="s">
        <v>496</v>
      </c>
      <c r="PC3235" t="s">
        <v>496</v>
      </c>
      <c r="PD3235" t="s">
        <v>496</v>
      </c>
      <c r="PE3235" t="s">
        <v>496</v>
      </c>
      <c r="PF3235" t="s">
        <v>496</v>
      </c>
      <c r="PG3235" t="s">
        <v>496</v>
      </c>
      <c r="PH3235" t="s">
        <v>496</v>
      </c>
      <c r="PI3235" t="s">
        <v>474</v>
      </c>
      <c r="QS3235" t="s">
        <v>475</v>
      </c>
      <c r="QU3235">
        <v>7.4904000000000002</v>
      </c>
      <c r="QV3235" t="s">
        <v>821</v>
      </c>
      <c r="RA3235" t="s">
        <v>7690</v>
      </c>
      <c r="RO3235">
        <v>1</v>
      </c>
      <c r="RP3235" s="8"/>
      <c r="RQ3235" s="9">
        <f>IFERROR(AVERAGE(INDEX('[1]DO NOT TOUCH Préparation'!$T$1:$T$5,MATCH('DO NOT TOUCH - inputExtraction'!$DG3235,'[1]DO NOT TOUCH Préparation'!$S$1:$S$5,0)),INDEX('[1]DO NOT TOUCH Préparation'!$T$1:$T$5,MATCH('DO NOT TOUCH - inputExtraction'!$DH3235,'[1]DO NOT TOUCH Préparation'!$S$1:$S$5,0)),INDEX('[1]DO NOT TOUCH Préparation'!$T$1:$T$5,MATCH('DO NOT TOUCH - inputExtraction'!$DI3235,'[1]DO NOT TOUCH Préparation'!$S$1:$S$5,0)),INDEX('[1]DO NOT TOUCH Préparation'!$T$1:$T$5,MATCH('DO NOT TOUCH - inputExtraction'!$DJ3235,'[1]DO NOT TOUCH Préparation'!$S$1:$S$5,0)),INDEX('[1]DO NOT TOUCH Préparation'!$T$1:$T$5,MATCH('DO NOT TOUCH - inputExtraction'!$DK3235,'[1]DO NOT TOUCH Préparation'!$S$1:$S$5,0))),"")</f>
        <v>3.2</v>
      </c>
      <c r="RR3235" s="7">
        <f>IFERROR(AVERAGE(INDEX('[1]DO NOT TOUCH Préparation'!$T$1:$T$5,MATCH($DL3235,'[1]DO NOT TOUCH Préparation'!$S$1:$S$5,0)),INDEX('[1]DO NOT TOUCH Préparation'!$T$1:$T$5,MATCH('DO NOT TOUCH - inputExtraction'!$DM3235,'[1]DO NOT TOUCH Préparation'!$S$1:$S$5,0)),INDEX('[1]DO NOT TOUCH Préparation'!$T$1:$T$5,MATCH('DO NOT TOUCH - inputExtraction'!$DN3235,'[1]DO NOT TOUCH Préparation'!$S$1:$S$5,0)),INDEX('[1]DO NOT TOUCH Préparation'!$T$1:$T$5,MATCH(DO3235,'[1]DO NOT TOUCH Préparation'!$S$1:$S$5,0)),INDEX('[1]DO NOT TOUCH Préparation'!$T$1:$T$5,MATCH('DO NOT TOUCH - inputExtraction'!$DP3235,'[1]DO NOT TOUCH Préparation'!$S$1:$S$5,0))),"")</f>
        <v>1.8</v>
      </c>
      <c r="RS3235" t="str">
        <f t="shared" si="201"/>
        <v>25-44</v>
      </c>
      <c r="RT3235" t="str">
        <f t="shared" si="201"/>
        <v>80 000 € et plus</v>
      </c>
      <c r="RV3235">
        <f>VLOOKUP(DG3235,'[1]DO NOT TOUCH Préparation'!$S$1:$T$5,2,0)</f>
        <v>4</v>
      </c>
      <c r="RW3235">
        <f>VLOOKUP(DH3235,'[1]DO NOT TOUCH Préparation'!$S$1:$T$5,2,0)</f>
        <v>3</v>
      </c>
      <c r="RX3235">
        <f>VLOOKUP(DI3235,'[1]DO NOT TOUCH Préparation'!$S$1:$T$5,2,0)</f>
        <v>4</v>
      </c>
      <c r="RY3235">
        <f>VLOOKUP(DJ3235,'[1]DO NOT TOUCH Préparation'!$S$1:$T$5,2,0)</f>
        <v>3</v>
      </c>
      <c r="RZ3235">
        <f>VLOOKUP(DK3235,'[1]DO NOT TOUCH Préparation'!$S$1:$T$5,2,0)</f>
        <v>2</v>
      </c>
      <c r="SA3235">
        <f>VLOOKUP(DL3235,'[1]DO NOT TOUCH Préparation'!$S$1:$T$5,2,0)</f>
        <v>2</v>
      </c>
      <c r="SB3235">
        <f>VLOOKUP(DM3235,'[1]DO NOT TOUCH Préparation'!$S$1:$T$5,2,0)</f>
        <v>1</v>
      </c>
      <c r="SC3235">
        <f>VLOOKUP(DN3235,'[1]DO NOT TOUCH Préparation'!$S$1:$T$5,2,0)</f>
        <v>2</v>
      </c>
      <c r="SD3235">
        <f>VLOOKUP(DO3235,'[1]DO NOT TOUCH Préparation'!$S$1:$T$5,2,0)</f>
        <v>2</v>
      </c>
      <c r="SE3235">
        <f>VLOOKUP(DP3235,'[1]DO NOT TOUCH Préparation'!$S$1:$T$5,2,0)</f>
        <v>2</v>
      </c>
      <c r="SG3235" t="str">
        <f t="shared" si="202"/>
        <v>Je n’achète pas de produits alimentaires bio</v>
      </c>
      <c r="SH3235" t="str">
        <f t="shared" si="203"/>
        <v>Inférieur ou égal à 5%</v>
      </c>
      <c r="SI3235" t="str">
        <f t="shared" si="204"/>
        <v>Je n’achète pas de produits à base végétale (soja, amande, avoine…)</v>
      </c>
      <c r="SK3235" t="str" cm="1">
        <f t="array" ref="SK3235">IFERROR(INDEX('[1]DO NOT TOUCH Préparation'!$W$2:$W$7,MATCH('DO NOT TOUCH - inputExtraction'!SG3235,'[1]DO NOT TOUCH Préparation'!$V$2:$V$7,0),),"1")</f>
        <v>1</v>
      </c>
      <c r="SL3235" cm="1">
        <f t="array" ref="SL3235">IFERROR(INDEX('[1]DO NOT TOUCH Préparation'!$W$2:$W$7,MATCH('DO NOT TOUCH - inputExtraction'!SH3235,'[1]DO NOT TOUCH Préparation'!$V$2:$V$7,0),),"1")</f>
        <v>2</v>
      </c>
      <c r="SM3235" t="str" cm="1">
        <f t="array" ref="SM3235">IFERROR(INDEX('[1]DO NOT TOUCH Préparation'!$W$2:$W$7,MATCH('DO NOT TOUCH - inputExtraction'!SI3235,'[1]DO NOT TOUCH Préparation'!$V$2:$V$7,0),),"1")</f>
        <v>1</v>
      </c>
      <c r="SO3235">
        <v>1</v>
      </c>
      <c r="SQ3235">
        <f>IFERROR(VLOOKUP(J3235,'[1]DO NOT TOUCH Préparation'!$CL$2:$CM$9,2,0),"")</f>
        <v>1</v>
      </c>
      <c r="SR3235">
        <f>IFERROR(VLOOKUP(M3235,'[1]DO NOT TOUCH Préparation'!$CT$2:$CU$10,2,0),"")</f>
        <v>8</v>
      </c>
      <c r="SS3235">
        <f>IFERROR(VLOOKUP(N3235,'[1]DO NOT TOUCH Préparation'!$CX$2:$CY$6,2,0),"")</f>
        <v>3</v>
      </c>
    </row>
    <row r="3236" spans="1:513" ht="14.4" x14ac:dyDescent="0.3">
      <c r="A3236" s="4">
        <v>4499</v>
      </c>
      <c r="B3236" s="4" t="s">
        <v>7691</v>
      </c>
      <c r="C3236" s="4" t="s">
        <v>3306</v>
      </c>
      <c r="D3236" s="4" t="s">
        <v>868</v>
      </c>
      <c r="E3236" s="4" t="s">
        <v>868</v>
      </c>
      <c r="G3236" s="4" t="s">
        <v>479</v>
      </c>
      <c r="H3236" s="4" t="s">
        <v>998</v>
      </c>
      <c r="I3236" s="4" t="s">
        <v>998</v>
      </c>
      <c r="J3236" s="4" t="s">
        <v>453</v>
      </c>
      <c r="K3236" s="4">
        <v>60</v>
      </c>
      <c r="L3236" s="5" t="s">
        <v>454</v>
      </c>
      <c r="M3236" s="4" t="s">
        <v>502</v>
      </c>
      <c r="N3236" s="5" t="s">
        <v>589</v>
      </c>
      <c r="O3236" s="6">
        <v>2</v>
      </c>
      <c r="P3236" s="6">
        <v>0</v>
      </c>
      <c r="Q3236" s="6">
        <v>0</v>
      </c>
      <c r="R3236" s="6">
        <v>0</v>
      </c>
      <c r="S3236" s="6">
        <v>0</v>
      </c>
      <c r="T3236" s="6">
        <v>1</v>
      </c>
      <c r="U3236" s="6">
        <v>0</v>
      </c>
      <c r="V3236" s="6">
        <v>1</v>
      </c>
      <c r="W3236" s="6">
        <v>0</v>
      </c>
      <c r="X3236">
        <v>2</v>
      </c>
      <c r="Y3236">
        <v>1</v>
      </c>
      <c r="Z3236">
        <v>3</v>
      </c>
      <c r="AG3236" t="s">
        <v>889</v>
      </c>
      <c r="BO3236">
        <v>1</v>
      </c>
      <c r="BP3236">
        <v>0</v>
      </c>
      <c r="BQ3236">
        <v>0</v>
      </c>
      <c r="BR3236">
        <v>0</v>
      </c>
      <c r="BS3236">
        <v>0</v>
      </c>
      <c r="BT3236">
        <v>1</v>
      </c>
      <c r="BU3236">
        <v>1</v>
      </c>
      <c r="BV3236">
        <v>0</v>
      </c>
      <c r="BW3236">
        <v>0</v>
      </c>
      <c r="CG3236">
        <v>0</v>
      </c>
      <c r="CH3236">
        <v>0</v>
      </c>
      <c r="CJ3236" t="s">
        <v>458</v>
      </c>
      <c r="CK3236" t="s">
        <v>485</v>
      </c>
      <c r="CL3236" t="s">
        <v>486</v>
      </c>
      <c r="CM3236">
        <v>3</v>
      </c>
      <c r="CN3236">
        <v>4</v>
      </c>
      <c r="CO3236" t="s">
        <v>487</v>
      </c>
      <c r="CR3236" t="s">
        <v>534</v>
      </c>
      <c r="CS3236" t="s">
        <v>460</v>
      </c>
      <c r="CT3236" t="s">
        <v>535</v>
      </c>
      <c r="CU3236" t="s">
        <v>535</v>
      </c>
      <c r="CV3236" t="s">
        <v>535</v>
      </c>
      <c r="CY3236" t="s">
        <v>461</v>
      </c>
      <c r="DG3236" t="s">
        <v>464</v>
      </c>
      <c r="DH3236" t="s">
        <v>463</v>
      </c>
      <c r="DI3236" t="s">
        <v>464</v>
      </c>
      <c r="DJ3236" t="s">
        <v>506</v>
      </c>
      <c r="DK3236" t="s">
        <v>506</v>
      </c>
      <c r="DL3236" t="s">
        <v>462</v>
      </c>
      <c r="DM3236" t="s">
        <v>489</v>
      </c>
      <c r="DN3236" t="s">
        <v>463</v>
      </c>
      <c r="DO3236" t="s">
        <v>462</v>
      </c>
      <c r="DP3236" t="s">
        <v>464</v>
      </c>
      <c r="DQ3236" t="s">
        <v>466</v>
      </c>
      <c r="DS3236" t="s">
        <v>466</v>
      </c>
      <c r="DV3236" t="s">
        <v>466</v>
      </c>
      <c r="DY3236" t="s">
        <v>466</v>
      </c>
      <c r="DZ3236" t="s">
        <v>466</v>
      </c>
      <c r="EA3236" t="s">
        <v>467</v>
      </c>
      <c r="EC3236" t="s">
        <v>467</v>
      </c>
      <c r="EF3236" t="s">
        <v>467</v>
      </c>
      <c r="EI3236" t="s">
        <v>467</v>
      </c>
      <c r="EJ3236" t="s">
        <v>490</v>
      </c>
      <c r="EK3236">
        <v>4</v>
      </c>
      <c r="EM3236">
        <v>4</v>
      </c>
      <c r="EP3236">
        <v>4</v>
      </c>
      <c r="ES3236">
        <v>4</v>
      </c>
      <c r="ET3236">
        <v>4</v>
      </c>
      <c r="EU3236" s="7"/>
      <c r="HQ3236">
        <v>1</v>
      </c>
      <c r="HU3236">
        <v>1</v>
      </c>
      <c r="IA3236">
        <v>3</v>
      </c>
      <c r="IB3236">
        <v>2</v>
      </c>
      <c r="IC3236">
        <v>1</v>
      </c>
      <c r="IS3236">
        <v>1</v>
      </c>
      <c r="JE3236">
        <v>1</v>
      </c>
      <c r="JU3236">
        <v>1</v>
      </c>
      <c r="KM3236">
        <v>1</v>
      </c>
      <c r="KS3236">
        <v>1</v>
      </c>
      <c r="KY3236">
        <v>4</v>
      </c>
      <c r="KZ3236" t="s">
        <v>492</v>
      </c>
      <c r="LA3236">
        <v>4</v>
      </c>
      <c r="LB3236">
        <v>2</v>
      </c>
      <c r="LC3236">
        <v>3</v>
      </c>
      <c r="LD3236">
        <v>2</v>
      </c>
      <c r="LF3236">
        <v>3</v>
      </c>
      <c r="LM3236">
        <v>1</v>
      </c>
      <c r="LS3236">
        <v>3</v>
      </c>
      <c r="LV3236">
        <v>2</v>
      </c>
      <c r="LW3236">
        <v>1</v>
      </c>
      <c r="LX3236">
        <v>1</v>
      </c>
      <c r="LZ3236">
        <v>2</v>
      </c>
      <c r="MG3236">
        <v>3</v>
      </c>
      <c r="MH3236">
        <v>2</v>
      </c>
      <c r="MJ3236">
        <v>1</v>
      </c>
      <c r="MQ3236">
        <v>3</v>
      </c>
      <c r="MT3236">
        <v>1</v>
      </c>
      <c r="MW3236">
        <v>3</v>
      </c>
      <c r="MZ3236">
        <v>2</v>
      </c>
      <c r="NB3236" t="s">
        <v>470</v>
      </c>
      <c r="NC3236" t="s">
        <v>470</v>
      </c>
      <c r="ND3236" t="s">
        <v>471</v>
      </c>
      <c r="NE3236" t="s">
        <v>470</v>
      </c>
      <c r="NF3236" t="s">
        <v>470</v>
      </c>
      <c r="NG3236" t="s">
        <v>469</v>
      </c>
      <c r="NH3236" t="s">
        <v>508</v>
      </c>
      <c r="NI3236" t="s">
        <v>470</v>
      </c>
      <c r="NJ3236" t="s">
        <v>470</v>
      </c>
      <c r="NK3236" t="s">
        <v>471</v>
      </c>
      <c r="NL3236" t="s">
        <v>469</v>
      </c>
      <c r="NM3236" t="s">
        <v>494</v>
      </c>
      <c r="NN3236" t="s">
        <v>471</v>
      </c>
      <c r="NO3236" t="s">
        <v>493</v>
      </c>
      <c r="NP3236" t="s">
        <v>493</v>
      </c>
      <c r="NQ3236" t="s">
        <v>469</v>
      </c>
      <c r="NR3236" t="s">
        <v>508</v>
      </c>
      <c r="NS3236" t="s">
        <v>494</v>
      </c>
      <c r="NT3236" t="s">
        <v>471</v>
      </c>
      <c r="NU3236" t="s">
        <v>471</v>
      </c>
      <c r="NV3236" t="s">
        <v>585</v>
      </c>
      <c r="PJ3236" t="s">
        <v>474</v>
      </c>
      <c r="PK3236" t="s">
        <v>474</v>
      </c>
      <c r="PL3236" t="s">
        <v>510</v>
      </c>
      <c r="PM3236" t="s">
        <v>510</v>
      </c>
      <c r="PN3236" t="s">
        <v>510</v>
      </c>
      <c r="PO3236" t="s">
        <v>510</v>
      </c>
      <c r="PP3236" t="s">
        <v>510</v>
      </c>
      <c r="PQ3236" t="s">
        <v>474</v>
      </c>
      <c r="PR3236" t="s">
        <v>474</v>
      </c>
      <c r="PS3236" t="s">
        <v>474</v>
      </c>
      <c r="PT3236" t="s">
        <v>510</v>
      </c>
      <c r="PU3236" t="s">
        <v>510</v>
      </c>
      <c r="PV3236" t="s">
        <v>510</v>
      </c>
      <c r="PW3236" t="s">
        <v>510</v>
      </c>
      <c r="PX3236" t="s">
        <v>510</v>
      </c>
      <c r="PY3236" t="s">
        <v>474</v>
      </c>
      <c r="PZ3236" t="s">
        <v>510</v>
      </c>
      <c r="QA3236" t="s">
        <v>510</v>
      </c>
      <c r="QB3236" t="s">
        <v>510</v>
      </c>
      <c r="QC3236" t="s">
        <v>510</v>
      </c>
      <c r="QD3236" t="s">
        <v>510</v>
      </c>
      <c r="QS3236" t="s">
        <v>475</v>
      </c>
      <c r="QU3236">
        <v>7.6835000000000004</v>
      </c>
      <c r="QV3236" t="s">
        <v>871</v>
      </c>
      <c r="RO3236">
        <v>1</v>
      </c>
      <c r="RP3236" s="8"/>
      <c r="RQ3236" s="9">
        <f>IFERROR(AVERAGE(INDEX('[1]DO NOT TOUCH Préparation'!$T$1:$T$5,MATCH('DO NOT TOUCH - inputExtraction'!$DG3236,'[1]DO NOT TOUCH Préparation'!$S$1:$S$5,0)),INDEX('[1]DO NOT TOUCH Préparation'!$T$1:$T$5,MATCH('DO NOT TOUCH - inputExtraction'!$DH3236,'[1]DO NOT TOUCH Préparation'!$S$1:$S$5,0)),INDEX('[1]DO NOT TOUCH Préparation'!$T$1:$T$5,MATCH('DO NOT TOUCH - inputExtraction'!$DI3236,'[1]DO NOT TOUCH Préparation'!$S$1:$S$5,0)),INDEX('[1]DO NOT TOUCH Préparation'!$T$1:$T$5,MATCH('DO NOT TOUCH - inputExtraction'!$DJ3236,'[1]DO NOT TOUCH Préparation'!$S$1:$S$5,0)),INDEX('[1]DO NOT TOUCH Préparation'!$T$1:$T$5,MATCH('DO NOT TOUCH - inputExtraction'!$DK3236,'[1]DO NOT TOUCH Préparation'!$S$1:$S$5,0))),"")</f>
        <v>3.4</v>
      </c>
      <c r="RR3236" s="7">
        <f>IFERROR(AVERAGE(INDEX('[1]DO NOT TOUCH Préparation'!$T$1:$T$5,MATCH($DL3236,'[1]DO NOT TOUCH Préparation'!$S$1:$S$5,0)),INDEX('[1]DO NOT TOUCH Préparation'!$T$1:$T$5,MATCH('DO NOT TOUCH - inputExtraction'!$DM3236,'[1]DO NOT TOUCH Préparation'!$S$1:$S$5,0)),INDEX('[1]DO NOT TOUCH Préparation'!$T$1:$T$5,MATCH('DO NOT TOUCH - inputExtraction'!$DN3236,'[1]DO NOT TOUCH Préparation'!$S$1:$S$5,0)),INDEX('[1]DO NOT TOUCH Préparation'!$T$1:$T$5,MATCH(DO3236,'[1]DO NOT TOUCH Préparation'!$S$1:$S$5,0)),INDEX('[1]DO NOT TOUCH Préparation'!$T$1:$T$5,MATCH('DO NOT TOUCH - inputExtraction'!$DP3236,'[1]DO NOT TOUCH Préparation'!$S$1:$S$5,0))),"")</f>
        <v>3.4</v>
      </c>
      <c r="RS3236" t="str">
        <f t="shared" si="201"/>
        <v>45-64</v>
      </c>
      <c r="RT3236" t="str">
        <f t="shared" si="201"/>
        <v>20 000 € à 29 999 €</v>
      </c>
      <c r="RV3236">
        <f>VLOOKUP(DG3236,'[1]DO NOT TOUCH Préparation'!$S$1:$T$5,2,0)</f>
        <v>5</v>
      </c>
      <c r="RW3236">
        <f>VLOOKUP(DH3236,'[1]DO NOT TOUCH Préparation'!$S$1:$T$5,2,0)</f>
        <v>3</v>
      </c>
      <c r="RX3236">
        <f>VLOOKUP(DI3236,'[1]DO NOT TOUCH Préparation'!$S$1:$T$5,2,0)</f>
        <v>5</v>
      </c>
      <c r="RY3236">
        <f>VLOOKUP(DJ3236,'[1]DO NOT TOUCH Préparation'!$S$1:$T$5,2,0)</f>
        <v>2</v>
      </c>
      <c r="RZ3236">
        <f>VLOOKUP(DK3236,'[1]DO NOT TOUCH Préparation'!$S$1:$T$5,2,0)</f>
        <v>2</v>
      </c>
      <c r="SA3236">
        <f>VLOOKUP(DL3236,'[1]DO NOT TOUCH Préparation'!$S$1:$T$5,2,0)</f>
        <v>4</v>
      </c>
      <c r="SB3236">
        <f>VLOOKUP(DM3236,'[1]DO NOT TOUCH Préparation'!$S$1:$T$5,2,0)</f>
        <v>1</v>
      </c>
      <c r="SC3236">
        <f>VLOOKUP(DN3236,'[1]DO NOT TOUCH Préparation'!$S$1:$T$5,2,0)</f>
        <v>3</v>
      </c>
      <c r="SD3236">
        <f>VLOOKUP(DO3236,'[1]DO NOT TOUCH Préparation'!$S$1:$T$5,2,0)</f>
        <v>4</v>
      </c>
      <c r="SE3236">
        <f>VLOOKUP(DP3236,'[1]DO NOT TOUCH Préparation'!$S$1:$T$5,2,0)</f>
        <v>5</v>
      </c>
      <c r="SG3236" t="str">
        <f t="shared" si="202"/>
        <v>Inférieur ou égal à 5%</v>
      </c>
      <c r="SH3236" t="str">
        <f t="shared" si="203"/>
        <v>21% à 50%</v>
      </c>
      <c r="SI3236" t="str">
        <f t="shared" si="204"/>
        <v>Je n’achète pas de produits à base végétale (soja, amande, avoine…)</v>
      </c>
      <c r="SK3236" cm="1">
        <f t="array" ref="SK3236">IFERROR(INDEX('[1]DO NOT TOUCH Préparation'!$W$2:$W$7,MATCH('DO NOT TOUCH - inputExtraction'!SG3236,'[1]DO NOT TOUCH Préparation'!$V$2:$V$7,0),),"1")</f>
        <v>2</v>
      </c>
      <c r="SL3236" cm="1">
        <f t="array" ref="SL3236">IFERROR(INDEX('[1]DO NOT TOUCH Préparation'!$W$2:$W$7,MATCH('DO NOT TOUCH - inputExtraction'!SH3236,'[1]DO NOT TOUCH Préparation'!$V$2:$V$7,0),),"1")</f>
        <v>4</v>
      </c>
      <c r="SM3236" t="str" cm="1">
        <f t="array" ref="SM3236">IFERROR(INDEX('[1]DO NOT TOUCH Préparation'!$W$2:$W$7,MATCH('DO NOT TOUCH - inputExtraction'!SI3236,'[1]DO NOT TOUCH Préparation'!$V$2:$V$7,0),),"1")</f>
        <v>1</v>
      </c>
      <c r="SO3236">
        <v>1</v>
      </c>
      <c r="SQ3236">
        <f>IFERROR(VLOOKUP(J3236,'[1]DO NOT TOUCH Préparation'!$CL$2:$CM$9,2,0),"")</f>
        <v>4</v>
      </c>
      <c r="SR3236">
        <f>IFERROR(VLOOKUP(M3236,'[1]DO NOT TOUCH Préparation'!$CT$2:$CU$10,2,0),"")</f>
        <v>2</v>
      </c>
      <c r="SS3236">
        <f>IFERROR(VLOOKUP(N3236,'[1]DO NOT TOUCH Préparation'!$CX$2:$CY$6,2,0),"")</f>
        <v>1</v>
      </c>
    </row>
    <row r="3237" spans="1:513" ht="14.4" x14ac:dyDescent="0.3">
      <c r="A3237" s="4">
        <v>4500</v>
      </c>
      <c r="B3237" s="4" t="s">
        <v>7692</v>
      </c>
      <c r="C3237" s="4" t="s">
        <v>4271</v>
      </c>
      <c r="D3237" s="4" t="s">
        <v>868</v>
      </c>
      <c r="E3237" s="4" t="s">
        <v>868</v>
      </c>
      <c r="G3237" s="4" t="s">
        <v>479</v>
      </c>
      <c r="H3237" s="4" t="s">
        <v>897</v>
      </c>
      <c r="I3237" s="4" t="s">
        <v>898</v>
      </c>
      <c r="J3237" s="4" t="s">
        <v>515</v>
      </c>
      <c r="K3237" s="4">
        <v>39</v>
      </c>
      <c r="L3237" s="5" t="s">
        <v>516</v>
      </c>
      <c r="M3237" s="4" t="s">
        <v>502</v>
      </c>
      <c r="N3237" s="5" t="s">
        <v>589</v>
      </c>
      <c r="O3237" s="6">
        <v>3</v>
      </c>
      <c r="P3237" s="6">
        <v>0</v>
      </c>
      <c r="Q3237" s="6">
        <v>1</v>
      </c>
      <c r="R3237" s="6">
        <v>0</v>
      </c>
      <c r="S3237" s="6">
        <v>1</v>
      </c>
      <c r="T3237" s="6">
        <v>0</v>
      </c>
      <c r="U3237" s="6">
        <v>0</v>
      </c>
      <c r="V3237" s="6">
        <v>1</v>
      </c>
      <c r="W3237" s="6">
        <v>0</v>
      </c>
      <c r="X3237">
        <v>3</v>
      </c>
      <c r="Y3237">
        <v>1</v>
      </c>
      <c r="AD3237">
        <v>2</v>
      </c>
      <c r="AG3237" t="s">
        <v>523</v>
      </c>
      <c r="BO3237">
        <v>0</v>
      </c>
      <c r="BP3237">
        <v>0</v>
      </c>
      <c r="BQ3237">
        <v>0</v>
      </c>
      <c r="BR3237">
        <v>0</v>
      </c>
      <c r="BS3237">
        <v>1</v>
      </c>
      <c r="BT3237">
        <v>0</v>
      </c>
      <c r="BU3237">
        <v>1</v>
      </c>
      <c r="BV3237">
        <v>0</v>
      </c>
      <c r="BW3237">
        <v>1</v>
      </c>
      <c r="CG3237">
        <v>0</v>
      </c>
      <c r="CH3237">
        <v>0</v>
      </c>
      <c r="CJ3237" t="s">
        <v>458</v>
      </c>
      <c r="CK3237" t="s">
        <v>459</v>
      </c>
      <c r="CL3237" t="s">
        <v>505</v>
      </c>
      <c r="CM3237" t="s">
        <v>535</v>
      </c>
      <c r="CN3237" t="s">
        <v>535</v>
      </c>
      <c r="CO3237">
        <v>2</v>
      </c>
      <c r="CP3237">
        <v>4</v>
      </c>
      <c r="CQ3237" t="s">
        <v>7693</v>
      </c>
      <c r="CR3237" t="s">
        <v>485</v>
      </c>
      <c r="CS3237" t="s">
        <v>505</v>
      </c>
      <c r="CT3237">
        <v>4</v>
      </c>
      <c r="CU3237" t="s">
        <v>535</v>
      </c>
      <c r="CV3237">
        <v>4</v>
      </c>
      <c r="CW3237">
        <v>4</v>
      </c>
      <c r="CX3237" t="s">
        <v>7693</v>
      </c>
      <c r="CY3237" t="s">
        <v>485</v>
      </c>
      <c r="CZ3237" t="s">
        <v>460</v>
      </c>
      <c r="DA3237">
        <v>4</v>
      </c>
      <c r="DB3237">
        <v>4</v>
      </c>
      <c r="DC3237">
        <v>3</v>
      </c>
      <c r="DD3237" t="s">
        <v>535</v>
      </c>
      <c r="DE3237">
        <v>4</v>
      </c>
      <c r="DF3237" t="s">
        <v>7693</v>
      </c>
      <c r="DG3237" t="s">
        <v>462</v>
      </c>
      <c r="DH3237" t="s">
        <v>464</v>
      </c>
      <c r="DI3237" t="s">
        <v>462</v>
      </c>
      <c r="DJ3237" t="s">
        <v>462</v>
      </c>
      <c r="DK3237" t="s">
        <v>464</v>
      </c>
      <c r="DL3237" t="s">
        <v>464</v>
      </c>
      <c r="DM3237" t="s">
        <v>462</v>
      </c>
      <c r="DN3237" t="s">
        <v>464</v>
      </c>
      <c r="DO3237" t="s">
        <v>464</v>
      </c>
      <c r="DP3237" t="s">
        <v>462</v>
      </c>
      <c r="DQ3237" t="s">
        <v>465</v>
      </c>
      <c r="DR3237" t="s">
        <v>550</v>
      </c>
      <c r="DS3237" t="s">
        <v>465</v>
      </c>
      <c r="DT3237" t="s">
        <v>466</v>
      </c>
      <c r="DU3237" t="s">
        <v>465</v>
      </c>
      <c r="DV3237" t="s">
        <v>466</v>
      </c>
      <c r="DW3237" t="s">
        <v>466</v>
      </c>
      <c r="DX3237" t="s">
        <v>550</v>
      </c>
      <c r="DY3237" t="s">
        <v>466</v>
      </c>
      <c r="DZ3237" t="s">
        <v>465</v>
      </c>
      <c r="EA3237" t="s">
        <v>507</v>
      </c>
      <c r="EB3237" t="s">
        <v>467</v>
      </c>
      <c r="EC3237" t="s">
        <v>490</v>
      </c>
      <c r="ED3237" t="s">
        <v>467</v>
      </c>
      <c r="EE3237" t="s">
        <v>490</v>
      </c>
      <c r="EF3237" t="s">
        <v>467</v>
      </c>
      <c r="EG3237" t="s">
        <v>467</v>
      </c>
      <c r="EH3237" t="s">
        <v>490</v>
      </c>
      <c r="EI3237" t="s">
        <v>490</v>
      </c>
      <c r="EJ3237" t="s">
        <v>490</v>
      </c>
      <c r="EK3237" t="s">
        <v>468</v>
      </c>
      <c r="EL3237">
        <v>4</v>
      </c>
      <c r="EM3237">
        <v>4</v>
      </c>
      <c r="EN3237">
        <v>4</v>
      </c>
      <c r="EO3237">
        <v>2</v>
      </c>
      <c r="EP3237">
        <v>4</v>
      </c>
      <c r="EQ3237">
        <v>3</v>
      </c>
      <c r="ER3237" t="s">
        <v>468</v>
      </c>
      <c r="ES3237">
        <v>3</v>
      </c>
      <c r="ET3237">
        <v>4</v>
      </c>
      <c r="EU3237" s="7"/>
      <c r="EZ3237">
        <v>0</v>
      </c>
      <c r="FA3237">
        <v>1</v>
      </c>
      <c r="FB3237">
        <v>1</v>
      </c>
      <c r="FC3237">
        <v>0</v>
      </c>
      <c r="FD3237">
        <v>0</v>
      </c>
      <c r="GD3237">
        <v>1</v>
      </c>
      <c r="GE3237">
        <v>0</v>
      </c>
      <c r="GF3237">
        <v>0</v>
      </c>
      <c r="GG3237">
        <v>1</v>
      </c>
      <c r="GH3237">
        <v>0</v>
      </c>
      <c r="IR3237">
        <v>2</v>
      </c>
      <c r="IS3237">
        <v>1</v>
      </c>
      <c r="IU3237">
        <v>3</v>
      </c>
      <c r="IX3237">
        <v>1</v>
      </c>
      <c r="IY3237">
        <v>3</v>
      </c>
      <c r="JA3237">
        <v>2</v>
      </c>
      <c r="JE3237">
        <v>1</v>
      </c>
      <c r="JF3237">
        <v>2</v>
      </c>
      <c r="JH3237">
        <v>3</v>
      </c>
      <c r="JK3237">
        <v>1</v>
      </c>
      <c r="JM3237">
        <v>2</v>
      </c>
      <c r="JN3237">
        <v>3</v>
      </c>
      <c r="JP3237">
        <v>2</v>
      </c>
      <c r="JS3237">
        <v>1</v>
      </c>
      <c r="JT3237">
        <v>3</v>
      </c>
      <c r="JV3237">
        <v>1</v>
      </c>
      <c r="JW3237">
        <v>3</v>
      </c>
      <c r="JY3237">
        <v>2</v>
      </c>
      <c r="KB3237">
        <v>2</v>
      </c>
      <c r="KD3237">
        <v>1</v>
      </c>
      <c r="KE3237">
        <v>3</v>
      </c>
      <c r="KH3237">
        <v>2</v>
      </c>
      <c r="KK3237">
        <v>3</v>
      </c>
      <c r="KL3237">
        <v>1</v>
      </c>
      <c r="KM3237">
        <v>3</v>
      </c>
      <c r="KN3237">
        <v>2</v>
      </c>
      <c r="KP3237">
        <v>1</v>
      </c>
      <c r="KS3237">
        <v>3</v>
      </c>
      <c r="KT3237">
        <v>2</v>
      </c>
      <c r="KW3237">
        <v>1</v>
      </c>
      <c r="KY3237" t="s">
        <v>491</v>
      </c>
      <c r="KZ3237">
        <v>4</v>
      </c>
      <c r="LA3237" t="s">
        <v>491</v>
      </c>
      <c r="LB3237">
        <v>4</v>
      </c>
      <c r="LC3237">
        <v>4</v>
      </c>
      <c r="LE3237">
        <v>3</v>
      </c>
      <c r="LH3237">
        <v>1</v>
      </c>
      <c r="LI3237">
        <v>2</v>
      </c>
      <c r="LP3237">
        <v>3</v>
      </c>
      <c r="LS3237">
        <v>1</v>
      </c>
      <c r="LU3237">
        <v>2</v>
      </c>
      <c r="LX3237">
        <v>3</v>
      </c>
      <c r="MA3237">
        <v>2</v>
      </c>
      <c r="MC3237">
        <v>1</v>
      </c>
      <c r="MH3237">
        <v>3</v>
      </c>
      <c r="MK3237">
        <v>2</v>
      </c>
      <c r="MM3237">
        <v>1</v>
      </c>
      <c r="MT3237">
        <v>1</v>
      </c>
      <c r="MV3237">
        <v>2</v>
      </c>
      <c r="MY3237">
        <v>3</v>
      </c>
      <c r="NB3237" t="s">
        <v>471</v>
      </c>
      <c r="NC3237" t="s">
        <v>469</v>
      </c>
      <c r="ND3237" t="s">
        <v>471</v>
      </c>
      <c r="NE3237" t="s">
        <v>470</v>
      </c>
      <c r="NF3237" t="s">
        <v>469</v>
      </c>
      <c r="NG3237" t="s">
        <v>471</v>
      </c>
      <c r="NH3237" t="s">
        <v>469</v>
      </c>
      <c r="NI3237" t="s">
        <v>469</v>
      </c>
      <c r="NJ3237" t="s">
        <v>470</v>
      </c>
      <c r="NK3237" t="s">
        <v>470</v>
      </c>
      <c r="NL3237" t="s">
        <v>469</v>
      </c>
      <c r="NM3237" t="s">
        <v>494</v>
      </c>
      <c r="NN3237" t="s">
        <v>471</v>
      </c>
      <c r="NO3237" t="s">
        <v>469</v>
      </c>
      <c r="NP3237" t="s">
        <v>493</v>
      </c>
      <c r="NQ3237" t="s">
        <v>494</v>
      </c>
      <c r="NR3237" t="s">
        <v>494</v>
      </c>
      <c r="NS3237" t="s">
        <v>469</v>
      </c>
      <c r="NT3237" t="s">
        <v>471</v>
      </c>
      <c r="NU3237" t="s">
        <v>469</v>
      </c>
      <c r="NV3237" t="s">
        <v>509</v>
      </c>
      <c r="PJ3237" t="s">
        <v>510</v>
      </c>
      <c r="PK3237" t="s">
        <v>510</v>
      </c>
      <c r="PL3237" t="s">
        <v>474</v>
      </c>
      <c r="PM3237" t="s">
        <v>474</v>
      </c>
      <c r="PN3237" t="s">
        <v>510</v>
      </c>
      <c r="PO3237" t="s">
        <v>473</v>
      </c>
      <c r="PP3237" t="s">
        <v>473</v>
      </c>
      <c r="PQ3237" t="s">
        <v>510</v>
      </c>
      <c r="PR3237" t="s">
        <v>474</v>
      </c>
      <c r="PS3237" t="s">
        <v>473</v>
      </c>
      <c r="PT3237" t="s">
        <v>474</v>
      </c>
      <c r="PU3237" t="s">
        <v>473</v>
      </c>
      <c r="PV3237" t="s">
        <v>474</v>
      </c>
      <c r="PW3237" t="s">
        <v>474</v>
      </c>
      <c r="PX3237" t="s">
        <v>474</v>
      </c>
      <c r="PY3237" t="s">
        <v>473</v>
      </c>
      <c r="PZ3237" t="s">
        <v>510</v>
      </c>
      <c r="QA3237" t="s">
        <v>474</v>
      </c>
      <c r="QB3237" t="s">
        <v>474</v>
      </c>
      <c r="QC3237" t="s">
        <v>473</v>
      </c>
      <c r="QD3237" t="s">
        <v>473</v>
      </c>
      <c r="QS3237" t="s">
        <v>576</v>
      </c>
      <c r="QT3237" t="s">
        <v>7693</v>
      </c>
      <c r="QU3237">
        <v>3.8250666666667001</v>
      </c>
      <c r="QV3237" t="s">
        <v>871</v>
      </c>
      <c r="QZ3237" t="s">
        <v>537</v>
      </c>
      <c r="RA3237" t="s">
        <v>537</v>
      </c>
      <c r="RB3237" t="s">
        <v>537</v>
      </c>
      <c r="RM3237" t="s">
        <v>537</v>
      </c>
      <c r="RO3237">
        <v>1</v>
      </c>
      <c r="RP3237" s="8"/>
      <c r="RQ3237" s="9">
        <f>IFERROR(AVERAGE(INDEX('[1]DO NOT TOUCH Préparation'!$T$1:$T$5,MATCH('DO NOT TOUCH - inputExtraction'!$DG3237,'[1]DO NOT TOUCH Préparation'!$S$1:$S$5,0)),INDEX('[1]DO NOT TOUCH Préparation'!$T$1:$T$5,MATCH('DO NOT TOUCH - inputExtraction'!$DH3237,'[1]DO NOT TOUCH Préparation'!$S$1:$S$5,0)),INDEX('[1]DO NOT TOUCH Préparation'!$T$1:$T$5,MATCH('DO NOT TOUCH - inputExtraction'!$DI3237,'[1]DO NOT TOUCH Préparation'!$S$1:$S$5,0)),INDEX('[1]DO NOT TOUCH Préparation'!$T$1:$T$5,MATCH('DO NOT TOUCH - inputExtraction'!$DJ3237,'[1]DO NOT TOUCH Préparation'!$S$1:$S$5,0)),INDEX('[1]DO NOT TOUCH Préparation'!$T$1:$T$5,MATCH('DO NOT TOUCH - inputExtraction'!$DK3237,'[1]DO NOT TOUCH Préparation'!$S$1:$S$5,0))),"")</f>
        <v>4.4000000000000004</v>
      </c>
      <c r="RR3237" s="7">
        <f>IFERROR(AVERAGE(INDEX('[1]DO NOT TOUCH Préparation'!$T$1:$T$5,MATCH($DL3237,'[1]DO NOT TOUCH Préparation'!$S$1:$S$5,0)),INDEX('[1]DO NOT TOUCH Préparation'!$T$1:$T$5,MATCH('DO NOT TOUCH - inputExtraction'!$DM3237,'[1]DO NOT TOUCH Préparation'!$S$1:$S$5,0)),INDEX('[1]DO NOT TOUCH Préparation'!$T$1:$T$5,MATCH('DO NOT TOUCH - inputExtraction'!$DN3237,'[1]DO NOT TOUCH Préparation'!$S$1:$S$5,0)),INDEX('[1]DO NOT TOUCH Préparation'!$T$1:$T$5,MATCH(DO3237,'[1]DO NOT TOUCH Préparation'!$S$1:$S$5,0)),INDEX('[1]DO NOT TOUCH Préparation'!$T$1:$T$5,MATCH('DO NOT TOUCH - inputExtraction'!$DP3237,'[1]DO NOT TOUCH Préparation'!$S$1:$S$5,0))),"")</f>
        <v>4.5999999999999996</v>
      </c>
      <c r="RS3237" t="str">
        <f t="shared" si="201"/>
        <v>25-44</v>
      </c>
      <c r="RT3237" t="str">
        <f t="shared" si="201"/>
        <v>20 000 € à 29 999 €</v>
      </c>
      <c r="RV3237">
        <f>VLOOKUP(DG3237,'[1]DO NOT TOUCH Préparation'!$S$1:$T$5,2,0)</f>
        <v>4</v>
      </c>
      <c r="RW3237">
        <f>VLOOKUP(DH3237,'[1]DO NOT TOUCH Préparation'!$S$1:$T$5,2,0)</f>
        <v>5</v>
      </c>
      <c r="RX3237">
        <f>VLOOKUP(DI3237,'[1]DO NOT TOUCH Préparation'!$S$1:$T$5,2,0)</f>
        <v>4</v>
      </c>
      <c r="RY3237">
        <f>VLOOKUP(DJ3237,'[1]DO NOT TOUCH Préparation'!$S$1:$T$5,2,0)</f>
        <v>4</v>
      </c>
      <c r="RZ3237">
        <f>VLOOKUP(DK3237,'[1]DO NOT TOUCH Préparation'!$S$1:$T$5,2,0)</f>
        <v>5</v>
      </c>
      <c r="SA3237">
        <f>VLOOKUP(DL3237,'[1]DO NOT TOUCH Préparation'!$S$1:$T$5,2,0)</f>
        <v>5</v>
      </c>
      <c r="SB3237">
        <f>VLOOKUP(DM3237,'[1]DO NOT TOUCH Préparation'!$S$1:$T$5,2,0)</f>
        <v>4</v>
      </c>
      <c r="SC3237">
        <f>VLOOKUP(DN3237,'[1]DO NOT TOUCH Préparation'!$S$1:$T$5,2,0)</f>
        <v>5</v>
      </c>
      <c r="SD3237">
        <f>VLOOKUP(DO3237,'[1]DO NOT TOUCH Préparation'!$S$1:$T$5,2,0)</f>
        <v>5</v>
      </c>
      <c r="SE3237">
        <f>VLOOKUP(DP3237,'[1]DO NOT TOUCH Préparation'!$S$1:$T$5,2,0)</f>
        <v>4</v>
      </c>
      <c r="SG3237" t="str">
        <f t="shared" si="202"/>
        <v>6% à 20%</v>
      </c>
      <c r="SH3237" t="str">
        <f t="shared" si="203"/>
        <v>Inférieur ou égal à 5%</v>
      </c>
      <c r="SI3237" t="str">
        <f t="shared" si="204"/>
        <v>Inférieur ou égal à 5%</v>
      </c>
      <c r="SK3237" cm="1">
        <f t="array" ref="SK3237">IFERROR(INDEX('[1]DO NOT TOUCH Préparation'!$W$2:$W$7,MATCH('DO NOT TOUCH - inputExtraction'!SG3237,'[1]DO NOT TOUCH Préparation'!$V$2:$V$7,0),),"1")</f>
        <v>3</v>
      </c>
      <c r="SL3237" cm="1">
        <f t="array" ref="SL3237">IFERROR(INDEX('[1]DO NOT TOUCH Préparation'!$W$2:$W$7,MATCH('DO NOT TOUCH - inputExtraction'!SH3237,'[1]DO NOT TOUCH Préparation'!$V$2:$V$7,0),),"1")</f>
        <v>2</v>
      </c>
      <c r="SM3237" cm="1">
        <f t="array" ref="SM3237">IFERROR(INDEX('[1]DO NOT TOUCH Préparation'!$W$2:$W$7,MATCH('DO NOT TOUCH - inputExtraction'!SI3237,'[1]DO NOT TOUCH Préparation'!$V$2:$V$7,0),),"1")</f>
        <v>2</v>
      </c>
      <c r="SO3237">
        <v>1</v>
      </c>
      <c r="SQ3237">
        <f>IFERROR(VLOOKUP(J3237,'[1]DO NOT TOUCH Préparation'!$CL$2:$CM$9,2,0),"")</f>
        <v>2</v>
      </c>
      <c r="SR3237">
        <f>IFERROR(VLOOKUP(M3237,'[1]DO NOT TOUCH Préparation'!$CT$2:$CU$10,2,0),"")</f>
        <v>2</v>
      </c>
      <c r="SS3237">
        <f>IFERROR(VLOOKUP(N3237,'[1]DO NOT TOUCH Préparation'!$CX$2:$CY$6,2,0),"")</f>
        <v>1</v>
      </c>
    </row>
    <row r="3238" spans="1:513" ht="14.4" x14ac:dyDescent="0.3">
      <c r="A3238" s="4">
        <v>4502</v>
      </c>
      <c r="B3238" s="4" t="s">
        <v>7694</v>
      </c>
      <c r="C3238" s="4" t="s">
        <v>726</v>
      </c>
      <c r="D3238" s="4" t="s">
        <v>449</v>
      </c>
      <c r="E3238" s="4" t="s">
        <v>449</v>
      </c>
      <c r="G3238" s="4" t="s">
        <v>450</v>
      </c>
      <c r="H3238" s="4" t="s">
        <v>553</v>
      </c>
      <c r="I3238" s="4" t="s">
        <v>554</v>
      </c>
      <c r="J3238" s="4" t="s">
        <v>453</v>
      </c>
      <c r="K3238" s="4">
        <v>50</v>
      </c>
      <c r="L3238" s="5" t="s">
        <v>454</v>
      </c>
      <c r="M3238" s="4" t="s">
        <v>455</v>
      </c>
      <c r="N3238" s="5" t="s">
        <v>503</v>
      </c>
      <c r="O3238" s="6">
        <v>2</v>
      </c>
      <c r="P3238" s="6">
        <v>0</v>
      </c>
      <c r="Q3238" s="6">
        <v>0</v>
      </c>
      <c r="R3238" s="6">
        <v>0</v>
      </c>
      <c r="S3238" s="6">
        <v>0</v>
      </c>
      <c r="T3238" s="6">
        <v>1</v>
      </c>
      <c r="U3238" s="6">
        <v>0</v>
      </c>
      <c r="V3238" s="6">
        <v>1</v>
      </c>
      <c r="W3238" s="6">
        <v>0</v>
      </c>
      <c r="Y3238">
        <v>1</v>
      </c>
      <c r="Z3238">
        <v>2</v>
      </c>
      <c r="AD3238">
        <v>3</v>
      </c>
      <c r="AG3238" t="s">
        <v>523</v>
      </c>
      <c r="AI3238">
        <v>0</v>
      </c>
      <c r="AJ3238">
        <v>0</v>
      </c>
      <c r="AK3238">
        <v>0</v>
      </c>
      <c r="AL3238">
        <v>0</v>
      </c>
      <c r="AM3238">
        <v>1</v>
      </c>
      <c r="AN3238">
        <v>0</v>
      </c>
      <c r="AO3238">
        <v>1</v>
      </c>
      <c r="AP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1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CG3238">
        <v>0</v>
      </c>
      <c r="CH3238">
        <v>0</v>
      </c>
      <c r="CJ3238" t="s">
        <v>458</v>
      </c>
      <c r="CK3238" t="s">
        <v>534</v>
      </c>
      <c r="CL3238" t="s">
        <v>460</v>
      </c>
      <c r="CM3238">
        <v>4</v>
      </c>
      <c r="CN3238">
        <v>4</v>
      </c>
      <c r="CO3238">
        <v>2</v>
      </c>
      <c r="CR3238" t="s">
        <v>459</v>
      </c>
      <c r="CS3238" t="s">
        <v>486</v>
      </c>
      <c r="CT3238">
        <v>4</v>
      </c>
      <c r="CU3238" t="s">
        <v>535</v>
      </c>
      <c r="CV3238">
        <v>4</v>
      </c>
      <c r="CY3238" t="s">
        <v>461</v>
      </c>
      <c r="DG3238" t="s">
        <v>462</v>
      </c>
      <c r="DH3238" t="s">
        <v>463</v>
      </c>
      <c r="DI3238" t="s">
        <v>462</v>
      </c>
      <c r="DJ3238" t="s">
        <v>462</v>
      </c>
      <c r="DK3238" t="s">
        <v>462</v>
      </c>
      <c r="DL3238" t="s">
        <v>462</v>
      </c>
      <c r="DM3238" t="s">
        <v>463</v>
      </c>
      <c r="DN3238" t="s">
        <v>462</v>
      </c>
      <c r="DO3238" t="s">
        <v>462</v>
      </c>
      <c r="DP3238" t="s">
        <v>462</v>
      </c>
      <c r="DQ3238" t="s">
        <v>550</v>
      </c>
      <c r="DS3238" t="s">
        <v>466</v>
      </c>
      <c r="DT3238" t="s">
        <v>550</v>
      </c>
      <c r="DU3238" t="s">
        <v>465</v>
      </c>
      <c r="DV3238" t="s">
        <v>466</v>
      </c>
      <c r="DX3238" t="s">
        <v>466</v>
      </c>
      <c r="DY3238" t="s">
        <v>465</v>
      </c>
      <c r="DZ3238" t="s">
        <v>466</v>
      </c>
      <c r="EA3238" t="s">
        <v>490</v>
      </c>
      <c r="EC3238" t="s">
        <v>490</v>
      </c>
      <c r="ED3238" t="s">
        <v>490</v>
      </c>
      <c r="EE3238" t="s">
        <v>467</v>
      </c>
      <c r="EF3238" t="s">
        <v>490</v>
      </c>
      <c r="EH3238" t="s">
        <v>490</v>
      </c>
      <c r="EI3238" t="s">
        <v>490</v>
      </c>
      <c r="EJ3238" t="s">
        <v>490</v>
      </c>
      <c r="EK3238">
        <v>3</v>
      </c>
      <c r="EM3238">
        <v>4</v>
      </c>
      <c r="EN3238">
        <v>4</v>
      </c>
      <c r="EO3238">
        <v>3</v>
      </c>
      <c r="EP3238">
        <v>3</v>
      </c>
      <c r="ER3238">
        <v>4</v>
      </c>
      <c r="ES3238">
        <v>3</v>
      </c>
      <c r="ET3238">
        <v>4</v>
      </c>
      <c r="EU3238" s="7">
        <v>1</v>
      </c>
      <c r="EV3238">
        <v>0</v>
      </c>
      <c r="EW3238">
        <v>0</v>
      </c>
      <c r="EX3238">
        <v>1</v>
      </c>
      <c r="EY3238">
        <v>0</v>
      </c>
      <c r="FJ3238">
        <v>0</v>
      </c>
      <c r="FK3238">
        <v>1</v>
      </c>
      <c r="FL3238">
        <v>1</v>
      </c>
      <c r="FM3238">
        <v>0</v>
      </c>
      <c r="FN3238">
        <v>0</v>
      </c>
      <c r="IR3238">
        <v>2</v>
      </c>
      <c r="IS3238">
        <v>1</v>
      </c>
      <c r="IT3238">
        <v>3</v>
      </c>
      <c r="JC3238">
        <v>3</v>
      </c>
      <c r="JE3238">
        <v>1</v>
      </c>
      <c r="JF3238">
        <v>2</v>
      </c>
      <c r="JI3238">
        <v>3</v>
      </c>
      <c r="JK3238">
        <v>2</v>
      </c>
      <c r="JL3238">
        <v>1</v>
      </c>
      <c r="JQ3238">
        <v>1</v>
      </c>
      <c r="JR3238">
        <v>2</v>
      </c>
      <c r="JS3238">
        <v>3</v>
      </c>
      <c r="JV3238">
        <v>2</v>
      </c>
      <c r="JW3238">
        <v>1</v>
      </c>
      <c r="JX3238">
        <v>3</v>
      </c>
      <c r="KG3238">
        <v>1</v>
      </c>
      <c r="KH3238">
        <v>3</v>
      </c>
      <c r="KI3238">
        <v>2</v>
      </c>
      <c r="KM3238">
        <v>3</v>
      </c>
      <c r="KN3238">
        <v>2</v>
      </c>
      <c r="KO3238">
        <v>1</v>
      </c>
      <c r="KS3238">
        <v>3</v>
      </c>
      <c r="KU3238">
        <v>2</v>
      </c>
      <c r="KV3238">
        <v>1</v>
      </c>
      <c r="KY3238">
        <v>4</v>
      </c>
      <c r="KZ3238">
        <v>3</v>
      </c>
      <c r="LA3238">
        <v>3</v>
      </c>
      <c r="LB3238">
        <v>4</v>
      </c>
      <c r="LC3238">
        <v>4</v>
      </c>
      <c r="LF3238">
        <v>1</v>
      </c>
      <c r="LG3238">
        <v>2</v>
      </c>
      <c r="LK3238">
        <v>3</v>
      </c>
      <c r="LN3238">
        <v>1</v>
      </c>
      <c r="LR3238">
        <v>2</v>
      </c>
      <c r="LV3238">
        <v>3</v>
      </c>
      <c r="LX3238">
        <v>1</v>
      </c>
      <c r="LZ3238">
        <v>2</v>
      </c>
      <c r="ME3238">
        <v>3</v>
      </c>
      <c r="MH3238">
        <v>1</v>
      </c>
      <c r="MJ3238">
        <v>2</v>
      </c>
      <c r="MO3238">
        <v>3</v>
      </c>
      <c r="MR3238">
        <v>3</v>
      </c>
      <c r="MT3238">
        <v>2</v>
      </c>
      <c r="MY3238">
        <v>1</v>
      </c>
      <c r="NB3238" t="s">
        <v>470</v>
      </c>
      <c r="NC3238" t="s">
        <v>469</v>
      </c>
      <c r="ND3238" t="s">
        <v>471</v>
      </c>
      <c r="NE3238" t="s">
        <v>493</v>
      </c>
      <c r="NF3238" t="s">
        <v>470</v>
      </c>
      <c r="NG3238" t="s">
        <v>469</v>
      </c>
      <c r="NH3238" t="s">
        <v>470</v>
      </c>
      <c r="NI3238" t="s">
        <v>471</v>
      </c>
      <c r="NJ3238" t="s">
        <v>469</v>
      </c>
      <c r="NK3238" t="s">
        <v>471</v>
      </c>
      <c r="NL3238" t="s">
        <v>494</v>
      </c>
      <c r="NM3238" t="s">
        <v>469</v>
      </c>
      <c r="NN3238" t="s">
        <v>469</v>
      </c>
      <c r="NO3238" t="s">
        <v>493</v>
      </c>
      <c r="NP3238" t="s">
        <v>494</v>
      </c>
      <c r="NQ3238" t="s">
        <v>469</v>
      </c>
      <c r="NR3238" t="s">
        <v>494</v>
      </c>
      <c r="NS3238" t="s">
        <v>471</v>
      </c>
      <c r="NT3238" t="s">
        <v>469</v>
      </c>
      <c r="NU3238" t="s">
        <v>471</v>
      </c>
      <c r="NV3238" t="s">
        <v>495</v>
      </c>
      <c r="NW3238" t="s">
        <v>510</v>
      </c>
      <c r="NX3238" t="s">
        <v>510</v>
      </c>
      <c r="NY3238" t="s">
        <v>473</v>
      </c>
      <c r="NZ3238" t="s">
        <v>473</v>
      </c>
      <c r="OA3238" t="s">
        <v>510</v>
      </c>
      <c r="OB3238" t="s">
        <v>473</v>
      </c>
      <c r="OC3238" t="s">
        <v>473</v>
      </c>
      <c r="OD3238" t="s">
        <v>473</v>
      </c>
      <c r="OE3238" t="s">
        <v>473</v>
      </c>
      <c r="OF3238" t="s">
        <v>474</v>
      </c>
      <c r="OG3238" t="s">
        <v>510</v>
      </c>
      <c r="OH3238" t="s">
        <v>474</v>
      </c>
      <c r="OI3238" t="s">
        <v>474</v>
      </c>
      <c r="OJ3238" t="s">
        <v>474</v>
      </c>
      <c r="OK3238" t="s">
        <v>474</v>
      </c>
      <c r="OL3238" t="s">
        <v>473</v>
      </c>
      <c r="OM3238" t="s">
        <v>473</v>
      </c>
      <c r="ON3238" t="s">
        <v>473</v>
      </c>
      <c r="OO3238" t="s">
        <v>473</v>
      </c>
      <c r="OP3238" t="s">
        <v>474</v>
      </c>
      <c r="QS3238" t="s">
        <v>475</v>
      </c>
      <c r="QU3238">
        <v>9.9401166666667002</v>
      </c>
      <c r="QV3238" t="s">
        <v>476</v>
      </c>
      <c r="RO3238">
        <v>1</v>
      </c>
      <c r="RP3238" s="8"/>
      <c r="RQ3238" s="9">
        <f>IFERROR(AVERAGE(INDEX('[1]DO NOT TOUCH Préparation'!$T$1:$T$5,MATCH('DO NOT TOUCH - inputExtraction'!$DG3238,'[1]DO NOT TOUCH Préparation'!$S$1:$S$5,0)),INDEX('[1]DO NOT TOUCH Préparation'!$T$1:$T$5,MATCH('DO NOT TOUCH - inputExtraction'!$DH3238,'[1]DO NOT TOUCH Préparation'!$S$1:$S$5,0)),INDEX('[1]DO NOT TOUCH Préparation'!$T$1:$T$5,MATCH('DO NOT TOUCH - inputExtraction'!$DI3238,'[1]DO NOT TOUCH Préparation'!$S$1:$S$5,0)),INDEX('[1]DO NOT TOUCH Préparation'!$T$1:$T$5,MATCH('DO NOT TOUCH - inputExtraction'!$DJ3238,'[1]DO NOT TOUCH Préparation'!$S$1:$S$5,0)),INDEX('[1]DO NOT TOUCH Préparation'!$T$1:$T$5,MATCH('DO NOT TOUCH - inputExtraction'!$DK3238,'[1]DO NOT TOUCH Préparation'!$S$1:$S$5,0))),"")</f>
        <v>3.8</v>
      </c>
      <c r="RR3238" s="7">
        <f>IFERROR(AVERAGE(INDEX('[1]DO NOT TOUCH Préparation'!$T$1:$T$5,MATCH($DL3238,'[1]DO NOT TOUCH Préparation'!$S$1:$S$5,0)),INDEX('[1]DO NOT TOUCH Préparation'!$T$1:$T$5,MATCH('DO NOT TOUCH - inputExtraction'!$DM3238,'[1]DO NOT TOUCH Préparation'!$S$1:$S$5,0)),INDEX('[1]DO NOT TOUCH Préparation'!$T$1:$T$5,MATCH('DO NOT TOUCH - inputExtraction'!$DN3238,'[1]DO NOT TOUCH Préparation'!$S$1:$S$5,0)),INDEX('[1]DO NOT TOUCH Préparation'!$T$1:$T$5,MATCH(DO3238,'[1]DO NOT TOUCH Préparation'!$S$1:$S$5,0)),INDEX('[1]DO NOT TOUCH Préparation'!$T$1:$T$5,MATCH('DO NOT TOUCH - inputExtraction'!$DP3238,'[1]DO NOT TOUCH Préparation'!$S$1:$S$5,0))),"")</f>
        <v>3.8</v>
      </c>
      <c r="RS3238" t="str">
        <f t="shared" si="201"/>
        <v>45-64</v>
      </c>
      <c r="RT3238" t="str">
        <f t="shared" si="201"/>
        <v>60 000 € à 69 999 €</v>
      </c>
      <c r="RV3238">
        <f>VLOOKUP(DG3238,'[1]DO NOT TOUCH Préparation'!$S$1:$T$5,2,0)</f>
        <v>4</v>
      </c>
      <c r="RW3238">
        <f>VLOOKUP(DH3238,'[1]DO NOT TOUCH Préparation'!$S$1:$T$5,2,0)</f>
        <v>3</v>
      </c>
      <c r="RX3238">
        <f>VLOOKUP(DI3238,'[1]DO NOT TOUCH Préparation'!$S$1:$T$5,2,0)</f>
        <v>4</v>
      </c>
      <c r="RY3238">
        <f>VLOOKUP(DJ3238,'[1]DO NOT TOUCH Préparation'!$S$1:$T$5,2,0)</f>
        <v>4</v>
      </c>
      <c r="RZ3238">
        <f>VLOOKUP(DK3238,'[1]DO NOT TOUCH Préparation'!$S$1:$T$5,2,0)</f>
        <v>4</v>
      </c>
      <c r="SA3238">
        <f>VLOOKUP(DL3238,'[1]DO NOT TOUCH Préparation'!$S$1:$T$5,2,0)</f>
        <v>4</v>
      </c>
      <c r="SB3238">
        <f>VLOOKUP(DM3238,'[1]DO NOT TOUCH Préparation'!$S$1:$T$5,2,0)</f>
        <v>3</v>
      </c>
      <c r="SC3238">
        <f>VLOOKUP(DN3238,'[1]DO NOT TOUCH Préparation'!$S$1:$T$5,2,0)</f>
        <v>4</v>
      </c>
      <c r="SD3238">
        <f>VLOOKUP(DO3238,'[1]DO NOT TOUCH Préparation'!$S$1:$T$5,2,0)</f>
        <v>4</v>
      </c>
      <c r="SE3238">
        <f>VLOOKUP(DP3238,'[1]DO NOT TOUCH Préparation'!$S$1:$T$5,2,0)</f>
        <v>4</v>
      </c>
      <c r="SG3238" t="str">
        <f t="shared" si="202"/>
        <v>21% à 50%</v>
      </c>
      <c r="SH3238" t="str">
        <f t="shared" si="203"/>
        <v>6% à 20%</v>
      </c>
      <c r="SI3238" t="str">
        <f t="shared" si="204"/>
        <v>Je n’achète pas de produits à base végétale (soja, amande, avoine…)</v>
      </c>
      <c r="SK3238" cm="1">
        <f t="array" ref="SK3238">IFERROR(INDEX('[1]DO NOT TOUCH Préparation'!$W$2:$W$7,MATCH('DO NOT TOUCH - inputExtraction'!SG3238,'[1]DO NOT TOUCH Préparation'!$V$2:$V$7,0),),"1")</f>
        <v>4</v>
      </c>
      <c r="SL3238" cm="1">
        <f t="array" ref="SL3238">IFERROR(INDEX('[1]DO NOT TOUCH Préparation'!$W$2:$W$7,MATCH('DO NOT TOUCH - inputExtraction'!SH3238,'[1]DO NOT TOUCH Préparation'!$V$2:$V$7,0),),"1")</f>
        <v>3</v>
      </c>
      <c r="SM3238" t="str" cm="1">
        <f t="array" ref="SM3238">IFERROR(INDEX('[1]DO NOT TOUCH Préparation'!$W$2:$W$7,MATCH('DO NOT TOUCH - inputExtraction'!SI3238,'[1]DO NOT TOUCH Préparation'!$V$2:$V$7,0),),"1")</f>
        <v>1</v>
      </c>
      <c r="SO3238">
        <v>1</v>
      </c>
      <c r="SQ3238">
        <f>IFERROR(VLOOKUP(J3238,'[1]DO NOT TOUCH Préparation'!$CL$2:$CM$9,2,0),"")</f>
        <v>4</v>
      </c>
      <c r="SR3238">
        <f>IFERROR(VLOOKUP(M3238,'[1]DO NOT TOUCH Préparation'!$CT$2:$CU$10,2,0),"")</f>
        <v>6</v>
      </c>
      <c r="SS3238">
        <f>IFERROR(VLOOKUP(N3238,'[1]DO NOT TOUCH Préparation'!$CX$2:$CY$6,2,0),"")</f>
        <v>3</v>
      </c>
    </row>
    <row r="3239" spans="1:513" ht="14.4" x14ac:dyDescent="0.3">
      <c r="A3239" s="4">
        <v>4503</v>
      </c>
      <c r="B3239" s="4" t="s">
        <v>7695</v>
      </c>
      <c r="C3239" s="4" t="s">
        <v>1234</v>
      </c>
      <c r="D3239" s="4" t="s">
        <v>868</v>
      </c>
      <c r="E3239" s="4" t="s">
        <v>868</v>
      </c>
      <c r="G3239" s="4" t="s">
        <v>450</v>
      </c>
      <c r="H3239" s="4" t="s">
        <v>928</v>
      </c>
      <c r="I3239" s="4" t="s">
        <v>928</v>
      </c>
      <c r="J3239" s="4" t="s">
        <v>532</v>
      </c>
      <c r="K3239" s="4">
        <v>60</v>
      </c>
      <c r="L3239" s="5" t="s">
        <v>454</v>
      </c>
      <c r="M3239" s="4" t="s">
        <v>541</v>
      </c>
      <c r="N3239" s="5" t="s">
        <v>483</v>
      </c>
      <c r="O3239" s="6">
        <v>2</v>
      </c>
      <c r="P3239" s="6">
        <v>1</v>
      </c>
      <c r="Q3239" s="6">
        <v>0</v>
      </c>
      <c r="R3239" s="6">
        <v>0</v>
      </c>
      <c r="S3239" s="6">
        <v>0</v>
      </c>
      <c r="T3239" s="6">
        <v>1</v>
      </c>
      <c r="U3239" s="6">
        <v>0</v>
      </c>
      <c r="V3239" s="6">
        <v>1</v>
      </c>
      <c r="W3239" s="6">
        <v>0</v>
      </c>
      <c r="Y3239">
        <v>1</v>
      </c>
      <c r="AA3239">
        <v>2</v>
      </c>
      <c r="AC3239">
        <v>3</v>
      </c>
      <c r="AG3239" t="s">
        <v>870</v>
      </c>
      <c r="BO3239">
        <v>0</v>
      </c>
      <c r="BP3239">
        <v>0</v>
      </c>
      <c r="BQ3239">
        <v>0</v>
      </c>
      <c r="BR3239">
        <v>1</v>
      </c>
      <c r="BS3239">
        <v>0</v>
      </c>
      <c r="BT3239">
        <v>1</v>
      </c>
      <c r="BU3239">
        <v>1</v>
      </c>
      <c r="BV3239">
        <v>0</v>
      </c>
      <c r="BW3239">
        <v>0</v>
      </c>
      <c r="CG3239">
        <v>0</v>
      </c>
      <c r="CH3239">
        <v>0</v>
      </c>
      <c r="CJ3239" t="s">
        <v>458</v>
      </c>
      <c r="CK3239" t="s">
        <v>584</v>
      </c>
      <c r="CL3239" t="s">
        <v>486</v>
      </c>
      <c r="CM3239">
        <v>4</v>
      </c>
      <c r="CN3239" t="s">
        <v>535</v>
      </c>
      <c r="CO3239">
        <v>4</v>
      </c>
      <c r="CR3239" t="s">
        <v>584</v>
      </c>
      <c r="CS3239" t="s">
        <v>486</v>
      </c>
      <c r="CT3239" t="s">
        <v>535</v>
      </c>
      <c r="CU3239" t="s">
        <v>535</v>
      </c>
      <c r="CV3239" t="s">
        <v>535</v>
      </c>
      <c r="CY3239" t="s">
        <v>485</v>
      </c>
      <c r="CZ3239" t="s">
        <v>486</v>
      </c>
      <c r="DA3239">
        <v>4</v>
      </c>
      <c r="DB3239" t="s">
        <v>535</v>
      </c>
      <c r="DC3239">
        <v>4</v>
      </c>
      <c r="DD3239">
        <v>4</v>
      </c>
      <c r="DG3239" t="s">
        <v>464</v>
      </c>
      <c r="DH3239" t="s">
        <v>462</v>
      </c>
      <c r="DI3239" t="s">
        <v>462</v>
      </c>
      <c r="DJ3239" t="s">
        <v>463</v>
      </c>
      <c r="DK3239" t="s">
        <v>464</v>
      </c>
      <c r="DL3239" t="s">
        <v>462</v>
      </c>
      <c r="DM3239" t="s">
        <v>462</v>
      </c>
      <c r="DN3239" t="s">
        <v>464</v>
      </c>
      <c r="DO3239" t="s">
        <v>462</v>
      </c>
      <c r="DP3239" t="s">
        <v>464</v>
      </c>
      <c r="DQ3239" t="s">
        <v>466</v>
      </c>
      <c r="DR3239" t="s">
        <v>465</v>
      </c>
      <c r="DS3239" t="s">
        <v>466</v>
      </c>
      <c r="DU3239" t="s">
        <v>466</v>
      </c>
      <c r="DV3239" t="s">
        <v>466</v>
      </c>
      <c r="DW3239" t="s">
        <v>465</v>
      </c>
      <c r="DX3239" t="s">
        <v>466</v>
      </c>
      <c r="DY3239" t="s">
        <v>466</v>
      </c>
      <c r="DZ3239" t="s">
        <v>466</v>
      </c>
      <c r="EA3239" t="s">
        <v>490</v>
      </c>
      <c r="EB3239" t="s">
        <v>490</v>
      </c>
      <c r="EC3239" t="s">
        <v>490</v>
      </c>
      <c r="EE3239" t="s">
        <v>490</v>
      </c>
      <c r="EF3239" t="s">
        <v>490</v>
      </c>
      <c r="EG3239" t="s">
        <v>490</v>
      </c>
      <c r="EH3239" t="s">
        <v>490</v>
      </c>
      <c r="EI3239" t="s">
        <v>490</v>
      </c>
      <c r="EJ3239" t="s">
        <v>490</v>
      </c>
      <c r="EK3239" t="s">
        <v>468</v>
      </c>
      <c r="EL3239">
        <v>3</v>
      </c>
      <c r="EM3239" t="s">
        <v>468</v>
      </c>
      <c r="EO3239" t="s">
        <v>468</v>
      </c>
      <c r="EP3239" t="s">
        <v>468</v>
      </c>
      <c r="EQ3239" t="s">
        <v>468</v>
      </c>
      <c r="ER3239" t="s">
        <v>468</v>
      </c>
      <c r="ES3239" t="s">
        <v>468</v>
      </c>
      <c r="ET3239" t="s">
        <v>468</v>
      </c>
      <c r="EU3239" s="7"/>
      <c r="IQ3239">
        <v>1</v>
      </c>
      <c r="IR3239">
        <v>3</v>
      </c>
      <c r="IS3239">
        <v>2</v>
      </c>
      <c r="IZ3239">
        <v>3</v>
      </c>
      <c r="JA3239">
        <v>2</v>
      </c>
      <c r="JB3239">
        <v>1</v>
      </c>
      <c r="JC3239">
        <v>1</v>
      </c>
      <c r="JD3239">
        <v>3</v>
      </c>
      <c r="JE3239">
        <v>2</v>
      </c>
      <c r="JO3239">
        <v>1</v>
      </c>
      <c r="JU3239">
        <v>1</v>
      </c>
      <c r="KA3239">
        <v>1</v>
      </c>
      <c r="KG3239">
        <v>1</v>
      </c>
      <c r="KM3239">
        <v>1</v>
      </c>
      <c r="KS3239">
        <v>1</v>
      </c>
      <c r="KY3239" t="s">
        <v>491</v>
      </c>
      <c r="KZ3239">
        <v>4</v>
      </c>
      <c r="LA3239" t="s">
        <v>491</v>
      </c>
      <c r="LB3239" t="s">
        <v>491</v>
      </c>
      <c r="LC3239">
        <v>4</v>
      </c>
      <c r="LF3239">
        <v>3</v>
      </c>
      <c r="LH3239">
        <v>2</v>
      </c>
      <c r="LM3239">
        <v>1</v>
      </c>
      <c r="LW3239">
        <v>1</v>
      </c>
      <c r="MB3239">
        <v>2</v>
      </c>
      <c r="MG3239">
        <v>1</v>
      </c>
      <c r="ML3239">
        <v>2</v>
      </c>
      <c r="MQ3239">
        <v>1</v>
      </c>
      <c r="NA3239">
        <v>1</v>
      </c>
      <c r="NB3239" t="s">
        <v>471</v>
      </c>
      <c r="NC3239" t="s">
        <v>470</v>
      </c>
      <c r="ND3239" t="s">
        <v>471</v>
      </c>
      <c r="NE3239" t="s">
        <v>470</v>
      </c>
      <c r="NF3239" t="s">
        <v>471</v>
      </c>
      <c r="NG3239" t="s">
        <v>471</v>
      </c>
      <c r="NH3239" t="s">
        <v>471</v>
      </c>
      <c r="NI3239" t="s">
        <v>471</v>
      </c>
      <c r="NJ3239" t="s">
        <v>471</v>
      </c>
      <c r="NK3239" t="s">
        <v>471</v>
      </c>
      <c r="NL3239" t="s">
        <v>494</v>
      </c>
      <c r="NM3239" t="s">
        <v>494</v>
      </c>
      <c r="NN3239" t="s">
        <v>494</v>
      </c>
      <c r="NO3239" t="s">
        <v>494</v>
      </c>
      <c r="NP3239" t="s">
        <v>494</v>
      </c>
      <c r="NQ3239" t="s">
        <v>494</v>
      </c>
      <c r="NR3239" t="s">
        <v>494</v>
      </c>
      <c r="NS3239" t="s">
        <v>494</v>
      </c>
      <c r="NT3239" t="s">
        <v>494</v>
      </c>
      <c r="NU3239" t="s">
        <v>494</v>
      </c>
      <c r="NV3239" t="s">
        <v>495</v>
      </c>
      <c r="PJ3239" t="s">
        <v>474</v>
      </c>
      <c r="PK3239" t="s">
        <v>474</v>
      </c>
      <c r="PL3239" t="s">
        <v>496</v>
      </c>
      <c r="PM3239" t="s">
        <v>474</v>
      </c>
      <c r="PN3239" t="s">
        <v>474</v>
      </c>
      <c r="PO3239" t="s">
        <v>496</v>
      </c>
      <c r="PP3239" t="s">
        <v>496</v>
      </c>
      <c r="PQ3239" t="s">
        <v>474</v>
      </c>
      <c r="PR3239" t="s">
        <v>473</v>
      </c>
      <c r="PS3239" t="s">
        <v>474</v>
      </c>
      <c r="PT3239" t="s">
        <v>473</v>
      </c>
      <c r="PU3239" t="s">
        <v>473</v>
      </c>
      <c r="PV3239" t="s">
        <v>473</v>
      </c>
      <c r="PW3239" t="s">
        <v>474</v>
      </c>
      <c r="PX3239" t="s">
        <v>473</v>
      </c>
      <c r="PY3239" t="s">
        <v>473</v>
      </c>
      <c r="PZ3239" t="s">
        <v>474</v>
      </c>
      <c r="QA3239" t="s">
        <v>474</v>
      </c>
      <c r="QB3239" t="s">
        <v>496</v>
      </c>
      <c r="QC3239" t="s">
        <v>474</v>
      </c>
      <c r="QD3239" t="s">
        <v>474</v>
      </c>
      <c r="QS3239" t="s">
        <v>475</v>
      </c>
      <c r="QU3239">
        <v>7.4417333333332998</v>
      </c>
      <c r="QV3239" t="s">
        <v>871</v>
      </c>
      <c r="RO3239">
        <v>1</v>
      </c>
      <c r="RP3239" s="8"/>
      <c r="RQ3239" s="9">
        <f>IFERROR(AVERAGE(INDEX('[1]DO NOT TOUCH Préparation'!$T$1:$T$5,MATCH('DO NOT TOUCH - inputExtraction'!$DG3239,'[1]DO NOT TOUCH Préparation'!$S$1:$S$5,0)),INDEX('[1]DO NOT TOUCH Préparation'!$T$1:$T$5,MATCH('DO NOT TOUCH - inputExtraction'!$DH3239,'[1]DO NOT TOUCH Préparation'!$S$1:$S$5,0)),INDEX('[1]DO NOT TOUCH Préparation'!$T$1:$T$5,MATCH('DO NOT TOUCH - inputExtraction'!$DI3239,'[1]DO NOT TOUCH Préparation'!$S$1:$S$5,0)),INDEX('[1]DO NOT TOUCH Préparation'!$T$1:$T$5,MATCH('DO NOT TOUCH - inputExtraction'!$DJ3239,'[1]DO NOT TOUCH Préparation'!$S$1:$S$5,0)),INDEX('[1]DO NOT TOUCH Préparation'!$T$1:$T$5,MATCH('DO NOT TOUCH - inputExtraction'!$DK3239,'[1]DO NOT TOUCH Préparation'!$S$1:$S$5,0))),"")</f>
        <v>4.2</v>
      </c>
      <c r="RR3239" s="7">
        <f>IFERROR(AVERAGE(INDEX('[1]DO NOT TOUCH Préparation'!$T$1:$T$5,MATCH($DL3239,'[1]DO NOT TOUCH Préparation'!$S$1:$S$5,0)),INDEX('[1]DO NOT TOUCH Préparation'!$T$1:$T$5,MATCH('DO NOT TOUCH - inputExtraction'!$DM3239,'[1]DO NOT TOUCH Préparation'!$S$1:$S$5,0)),INDEX('[1]DO NOT TOUCH Préparation'!$T$1:$T$5,MATCH('DO NOT TOUCH - inputExtraction'!$DN3239,'[1]DO NOT TOUCH Préparation'!$S$1:$S$5,0)),INDEX('[1]DO NOT TOUCH Préparation'!$T$1:$T$5,MATCH(DO3239,'[1]DO NOT TOUCH Préparation'!$S$1:$S$5,0)),INDEX('[1]DO NOT TOUCH Préparation'!$T$1:$T$5,MATCH('DO NOT TOUCH - inputExtraction'!$DP3239,'[1]DO NOT TOUCH Préparation'!$S$1:$S$5,0))),"")</f>
        <v>4.4000000000000004</v>
      </c>
      <c r="RS3239" t="str">
        <f t="shared" si="201"/>
        <v>45-64</v>
      </c>
      <c r="RT3239" t="str">
        <f t="shared" si="201"/>
        <v>80 000 € et plus</v>
      </c>
      <c r="RV3239">
        <f>VLOOKUP(DG3239,'[1]DO NOT TOUCH Préparation'!$S$1:$T$5,2,0)</f>
        <v>5</v>
      </c>
      <c r="RW3239">
        <f>VLOOKUP(DH3239,'[1]DO NOT TOUCH Préparation'!$S$1:$T$5,2,0)</f>
        <v>4</v>
      </c>
      <c r="RX3239">
        <f>VLOOKUP(DI3239,'[1]DO NOT TOUCH Préparation'!$S$1:$T$5,2,0)</f>
        <v>4</v>
      </c>
      <c r="RY3239">
        <f>VLOOKUP(DJ3239,'[1]DO NOT TOUCH Préparation'!$S$1:$T$5,2,0)</f>
        <v>3</v>
      </c>
      <c r="RZ3239">
        <f>VLOOKUP(DK3239,'[1]DO NOT TOUCH Préparation'!$S$1:$T$5,2,0)</f>
        <v>5</v>
      </c>
      <c r="SA3239">
        <f>VLOOKUP(DL3239,'[1]DO NOT TOUCH Préparation'!$S$1:$T$5,2,0)</f>
        <v>4</v>
      </c>
      <c r="SB3239">
        <f>VLOOKUP(DM3239,'[1]DO NOT TOUCH Préparation'!$S$1:$T$5,2,0)</f>
        <v>4</v>
      </c>
      <c r="SC3239">
        <f>VLOOKUP(DN3239,'[1]DO NOT TOUCH Préparation'!$S$1:$T$5,2,0)</f>
        <v>5</v>
      </c>
      <c r="SD3239">
        <f>VLOOKUP(DO3239,'[1]DO NOT TOUCH Préparation'!$S$1:$T$5,2,0)</f>
        <v>4</v>
      </c>
      <c r="SE3239">
        <f>VLOOKUP(DP3239,'[1]DO NOT TOUCH Préparation'!$S$1:$T$5,2,0)</f>
        <v>5</v>
      </c>
      <c r="SG3239" t="str">
        <f t="shared" si="202"/>
        <v>Plus de 50%</v>
      </c>
      <c r="SH3239" t="str">
        <f t="shared" si="203"/>
        <v>Plus de 50%</v>
      </c>
      <c r="SI3239" t="str">
        <f t="shared" si="204"/>
        <v>Inférieur ou égal à 5%</v>
      </c>
      <c r="SK3239" cm="1">
        <f t="array" ref="SK3239">IFERROR(INDEX('[1]DO NOT TOUCH Préparation'!$W$2:$W$7,MATCH('DO NOT TOUCH - inputExtraction'!SG3239,'[1]DO NOT TOUCH Préparation'!$V$2:$V$7,0),),"1")</f>
        <v>5</v>
      </c>
      <c r="SL3239" cm="1">
        <f t="array" ref="SL3239">IFERROR(INDEX('[1]DO NOT TOUCH Préparation'!$W$2:$W$7,MATCH('DO NOT TOUCH - inputExtraction'!SH3239,'[1]DO NOT TOUCH Préparation'!$V$2:$V$7,0),),"1")</f>
        <v>5</v>
      </c>
      <c r="SM3239" cm="1">
        <f t="array" ref="SM3239">IFERROR(INDEX('[1]DO NOT TOUCH Préparation'!$W$2:$W$7,MATCH('DO NOT TOUCH - inputExtraction'!SI3239,'[1]DO NOT TOUCH Préparation'!$V$2:$V$7,0),),"1")</f>
        <v>2</v>
      </c>
      <c r="SO3239">
        <v>1</v>
      </c>
      <c r="SQ3239">
        <f>IFERROR(VLOOKUP(J3239,'[1]DO NOT TOUCH Préparation'!$CL$2:$CM$9,2,0),"")</f>
        <v>1</v>
      </c>
      <c r="SR3239">
        <f>IFERROR(VLOOKUP(M3239,'[1]DO NOT TOUCH Préparation'!$CT$2:$CU$10,2,0),"")</f>
        <v>8</v>
      </c>
      <c r="SS3239">
        <f>IFERROR(VLOOKUP(N3239,'[1]DO NOT TOUCH Préparation'!$CX$2:$CY$6,2,0),"")</f>
        <v>2</v>
      </c>
    </row>
    <row r="3240" spans="1:513" ht="14.4" x14ac:dyDescent="0.3">
      <c r="A3240" s="4">
        <v>4504</v>
      </c>
      <c r="B3240" s="4" t="s">
        <v>7696</v>
      </c>
      <c r="C3240" s="4" t="s">
        <v>2376</v>
      </c>
      <c r="D3240" s="4" t="s">
        <v>940</v>
      </c>
      <c r="E3240" s="4" t="s">
        <v>940</v>
      </c>
      <c r="G3240" s="4" t="s">
        <v>479</v>
      </c>
      <c r="H3240" s="4" t="s">
        <v>1595</v>
      </c>
      <c r="I3240" s="4" t="s">
        <v>981</v>
      </c>
      <c r="J3240" s="4" t="s">
        <v>453</v>
      </c>
      <c r="K3240" s="4">
        <v>39</v>
      </c>
      <c r="L3240" s="5" t="s">
        <v>516</v>
      </c>
      <c r="M3240" s="4" t="s">
        <v>502</v>
      </c>
      <c r="N3240" s="5" t="s">
        <v>589</v>
      </c>
      <c r="O3240" s="6">
        <v>3</v>
      </c>
      <c r="P3240" s="6">
        <v>1</v>
      </c>
      <c r="Q3240" s="6">
        <v>0</v>
      </c>
      <c r="R3240" s="6">
        <v>0</v>
      </c>
      <c r="S3240" s="6">
        <v>0</v>
      </c>
      <c r="T3240" s="6">
        <v>1</v>
      </c>
      <c r="U3240" s="6">
        <v>0</v>
      </c>
      <c r="V3240" s="6">
        <v>1</v>
      </c>
      <c r="W3240" s="6">
        <v>0</v>
      </c>
      <c r="X3240">
        <v>1</v>
      </c>
      <c r="Y3240">
        <v>2</v>
      </c>
      <c r="AD3240">
        <v>3</v>
      </c>
      <c r="AG3240" t="s">
        <v>942</v>
      </c>
      <c r="BX3240">
        <v>0</v>
      </c>
      <c r="BY3240">
        <v>0</v>
      </c>
      <c r="BZ3240">
        <v>0</v>
      </c>
      <c r="CA3240">
        <v>0</v>
      </c>
      <c r="CB3240">
        <v>1</v>
      </c>
      <c r="CC3240">
        <v>0</v>
      </c>
      <c r="CD3240">
        <v>1</v>
      </c>
      <c r="CE3240">
        <v>1</v>
      </c>
      <c r="CF3240">
        <v>0</v>
      </c>
      <c r="CG3240">
        <v>0</v>
      </c>
      <c r="CH3240">
        <v>0</v>
      </c>
      <c r="CJ3240" t="s">
        <v>458</v>
      </c>
      <c r="CK3240" t="s">
        <v>518</v>
      </c>
      <c r="CR3240" t="s">
        <v>534</v>
      </c>
      <c r="CS3240" t="s">
        <v>486</v>
      </c>
      <c r="CT3240" t="s">
        <v>535</v>
      </c>
      <c r="CU3240">
        <v>4</v>
      </c>
      <c r="CV3240" t="s">
        <v>535</v>
      </c>
      <c r="CW3240" t="s">
        <v>535</v>
      </c>
      <c r="CX3240" t="s">
        <v>7697</v>
      </c>
      <c r="CY3240" t="s">
        <v>461</v>
      </c>
      <c r="DG3240" t="s">
        <v>464</v>
      </c>
      <c r="DH3240" t="s">
        <v>464</v>
      </c>
      <c r="DI3240" t="s">
        <v>464</v>
      </c>
      <c r="DJ3240" t="s">
        <v>464</v>
      </c>
      <c r="DK3240" t="s">
        <v>464</v>
      </c>
      <c r="DL3240" t="s">
        <v>464</v>
      </c>
      <c r="DM3240" t="s">
        <v>464</v>
      </c>
      <c r="DN3240" t="s">
        <v>464</v>
      </c>
      <c r="DO3240" t="s">
        <v>464</v>
      </c>
      <c r="DP3240" t="s">
        <v>462</v>
      </c>
      <c r="DQ3240" t="s">
        <v>465</v>
      </c>
      <c r="DR3240" t="s">
        <v>550</v>
      </c>
      <c r="DS3240" t="s">
        <v>465</v>
      </c>
      <c r="DT3240" t="s">
        <v>465</v>
      </c>
      <c r="DU3240" t="s">
        <v>465</v>
      </c>
      <c r="DV3240" t="s">
        <v>466</v>
      </c>
      <c r="DW3240" t="s">
        <v>465</v>
      </c>
      <c r="DX3240" t="s">
        <v>466</v>
      </c>
      <c r="DY3240" t="s">
        <v>466</v>
      </c>
      <c r="DZ3240" t="s">
        <v>465</v>
      </c>
      <c r="EA3240" t="s">
        <v>467</v>
      </c>
      <c r="EB3240" t="s">
        <v>490</v>
      </c>
      <c r="EC3240" t="s">
        <v>490</v>
      </c>
      <c r="ED3240" t="s">
        <v>490</v>
      </c>
      <c r="EE3240" t="s">
        <v>490</v>
      </c>
      <c r="EF3240" t="s">
        <v>467</v>
      </c>
      <c r="EG3240" t="s">
        <v>490</v>
      </c>
      <c r="EH3240" t="s">
        <v>467</v>
      </c>
      <c r="EI3240" t="s">
        <v>467</v>
      </c>
      <c r="EJ3240" t="s">
        <v>467</v>
      </c>
      <c r="EK3240" t="s">
        <v>468</v>
      </c>
      <c r="EL3240">
        <v>4</v>
      </c>
      <c r="EM3240" t="s">
        <v>468</v>
      </c>
      <c r="EN3240" t="s">
        <v>650</v>
      </c>
      <c r="EO3240" t="s">
        <v>650</v>
      </c>
      <c r="EP3240">
        <v>4</v>
      </c>
      <c r="EQ3240" t="s">
        <v>650</v>
      </c>
      <c r="ER3240">
        <v>4</v>
      </c>
      <c r="ES3240">
        <v>4</v>
      </c>
      <c r="ET3240">
        <v>4</v>
      </c>
      <c r="EU3240" s="7"/>
      <c r="EZ3240">
        <v>0</v>
      </c>
      <c r="FA3240">
        <v>1</v>
      </c>
      <c r="FB3240">
        <v>0</v>
      </c>
      <c r="FC3240">
        <v>0</v>
      </c>
      <c r="FD3240">
        <v>0</v>
      </c>
      <c r="IQ3240">
        <v>2</v>
      </c>
      <c r="IS3240">
        <v>1</v>
      </c>
      <c r="IW3240">
        <v>1</v>
      </c>
      <c r="IY3240">
        <v>2</v>
      </c>
      <c r="JE3240">
        <v>1</v>
      </c>
      <c r="JK3240">
        <v>1</v>
      </c>
      <c r="JM3240">
        <v>2</v>
      </c>
      <c r="JQ3240">
        <v>2</v>
      </c>
      <c r="JR3240">
        <v>3</v>
      </c>
      <c r="JS3240">
        <v>1</v>
      </c>
      <c r="JU3240">
        <v>1</v>
      </c>
      <c r="JW3240">
        <v>2</v>
      </c>
      <c r="JX3240">
        <v>3</v>
      </c>
      <c r="KC3240">
        <v>1</v>
      </c>
      <c r="KD3240">
        <v>2</v>
      </c>
      <c r="KE3240">
        <v>3</v>
      </c>
      <c r="KG3240">
        <v>1</v>
      </c>
      <c r="KH3240">
        <v>2</v>
      </c>
      <c r="KI3240">
        <v>3</v>
      </c>
      <c r="KM3240">
        <v>1</v>
      </c>
      <c r="KO3240">
        <v>2</v>
      </c>
      <c r="KP3240">
        <v>3</v>
      </c>
      <c r="KT3240">
        <v>3</v>
      </c>
      <c r="KU3240">
        <v>1</v>
      </c>
      <c r="KV3240">
        <v>2</v>
      </c>
      <c r="KY3240" t="s">
        <v>491</v>
      </c>
      <c r="KZ3240">
        <v>3</v>
      </c>
      <c r="LA3240">
        <v>4</v>
      </c>
      <c r="LB3240">
        <v>3</v>
      </c>
      <c r="LC3240" t="s">
        <v>491</v>
      </c>
      <c r="LD3240">
        <v>1</v>
      </c>
      <c r="LK3240">
        <v>3</v>
      </c>
      <c r="LM3240">
        <v>2</v>
      </c>
      <c r="LN3240">
        <v>1</v>
      </c>
      <c r="LS3240">
        <v>2</v>
      </c>
      <c r="LU3240">
        <v>3</v>
      </c>
      <c r="LX3240">
        <v>1</v>
      </c>
      <c r="MC3240">
        <v>2</v>
      </c>
      <c r="ME3240">
        <v>3</v>
      </c>
      <c r="MH3240">
        <v>1</v>
      </c>
      <c r="MM3240">
        <v>2</v>
      </c>
      <c r="MO3240">
        <v>3</v>
      </c>
      <c r="MR3240">
        <v>1</v>
      </c>
      <c r="MW3240">
        <v>2</v>
      </c>
      <c r="NA3240">
        <v>3</v>
      </c>
      <c r="NB3240" t="s">
        <v>471</v>
      </c>
      <c r="NC3240" t="s">
        <v>469</v>
      </c>
      <c r="ND3240" t="s">
        <v>469</v>
      </c>
      <c r="NE3240" t="s">
        <v>470</v>
      </c>
      <c r="NF3240" t="s">
        <v>470</v>
      </c>
      <c r="NG3240" t="s">
        <v>471</v>
      </c>
      <c r="NH3240" t="s">
        <v>470</v>
      </c>
      <c r="NI3240" t="s">
        <v>471</v>
      </c>
      <c r="NJ3240" t="s">
        <v>471</v>
      </c>
      <c r="NK3240" t="s">
        <v>469</v>
      </c>
      <c r="NL3240" t="s">
        <v>494</v>
      </c>
      <c r="NM3240" t="s">
        <v>494</v>
      </c>
      <c r="NN3240" t="s">
        <v>494</v>
      </c>
      <c r="NO3240" t="s">
        <v>494</v>
      </c>
      <c r="NP3240" t="s">
        <v>508</v>
      </c>
      <c r="NQ3240" t="s">
        <v>494</v>
      </c>
      <c r="NR3240" t="s">
        <v>494</v>
      </c>
      <c r="NS3240" t="s">
        <v>494</v>
      </c>
      <c r="NT3240" t="s">
        <v>494</v>
      </c>
      <c r="NU3240" t="s">
        <v>494</v>
      </c>
      <c r="NV3240" t="s">
        <v>495</v>
      </c>
      <c r="QE3240" t="s">
        <v>496</v>
      </c>
      <c r="QF3240" t="s">
        <v>510</v>
      </c>
      <c r="QG3240" t="s">
        <v>496</v>
      </c>
      <c r="QH3240" t="s">
        <v>496</v>
      </c>
      <c r="QI3240" t="s">
        <v>496</v>
      </c>
      <c r="QJ3240" t="s">
        <v>496</v>
      </c>
      <c r="QK3240" t="s">
        <v>473</v>
      </c>
      <c r="QL3240" t="s">
        <v>473</v>
      </c>
      <c r="QM3240" t="s">
        <v>474</v>
      </c>
      <c r="QN3240" t="s">
        <v>474</v>
      </c>
      <c r="QO3240" t="s">
        <v>474</v>
      </c>
      <c r="QP3240" t="s">
        <v>496</v>
      </c>
      <c r="QQ3240" t="s">
        <v>496</v>
      </c>
      <c r="QR3240" t="s">
        <v>473</v>
      </c>
      <c r="QS3240" t="s">
        <v>475</v>
      </c>
      <c r="QU3240">
        <v>14.650866666667</v>
      </c>
      <c r="QV3240" t="s">
        <v>945</v>
      </c>
      <c r="RA3240" t="s">
        <v>7698</v>
      </c>
      <c r="RO3240">
        <v>1</v>
      </c>
      <c r="RP3240" s="8"/>
      <c r="RQ3240" s="9">
        <f>IFERROR(AVERAGE(INDEX('[1]DO NOT TOUCH Préparation'!$T$1:$T$5,MATCH('DO NOT TOUCH - inputExtraction'!$DG3240,'[1]DO NOT TOUCH Préparation'!$S$1:$S$5,0)),INDEX('[1]DO NOT TOUCH Préparation'!$T$1:$T$5,MATCH('DO NOT TOUCH - inputExtraction'!$DH3240,'[1]DO NOT TOUCH Préparation'!$S$1:$S$5,0)),INDEX('[1]DO NOT TOUCH Préparation'!$T$1:$T$5,MATCH('DO NOT TOUCH - inputExtraction'!$DI3240,'[1]DO NOT TOUCH Préparation'!$S$1:$S$5,0)),INDEX('[1]DO NOT TOUCH Préparation'!$T$1:$T$5,MATCH('DO NOT TOUCH - inputExtraction'!$DJ3240,'[1]DO NOT TOUCH Préparation'!$S$1:$S$5,0)),INDEX('[1]DO NOT TOUCH Préparation'!$T$1:$T$5,MATCH('DO NOT TOUCH - inputExtraction'!$DK3240,'[1]DO NOT TOUCH Préparation'!$S$1:$S$5,0))),"")</f>
        <v>5</v>
      </c>
      <c r="RR3240" s="7">
        <f>IFERROR(AVERAGE(INDEX('[1]DO NOT TOUCH Préparation'!$T$1:$T$5,MATCH($DL3240,'[1]DO NOT TOUCH Préparation'!$S$1:$S$5,0)),INDEX('[1]DO NOT TOUCH Préparation'!$T$1:$T$5,MATCH('DO NOT TOUCH - inputExtraction'!$DM3240,'[1]DO NOT TOUCH Préparation'!$S$1:$S$5,0)),INDEX('[1]DO NOT TOUCH Préparation'!$T$1:$T$5,MATCH('DO NOT TOUCH - inputExtraction'!$DN3240,'[1]DO NOT TOUCH Préparation'!$S$1:$S$5,0)),INDEX('[1]DO NOT TOUCH Préparation'!$T$1:$T$5,MATCH(DO3240,'[1]DO NOT TOUCH Préparation'!$S$1:$S$5,0)),INDEX('[1]DO NOT TOUCH Préparation'!$T$1:$T$5,MATCH('DO NOT TOUCH - inputExtraction'!$DP3240,'[1]DO NOT TOUCH Préparation'!$S$1:$S$5,0))),"")</f>
        <v>4.8</v>
      </c>
      <c r="RS3240" t="str">
        <f t="shared" si="201"/>
        <v>25-44</v>
      </c>
      <c r="RT3240" t="str">
        <f t="shared" si="201"/>
        <v>20 000 € à 29 999 €</v>
      </c>
      <c r="RV3240">
        <f>VLOOKUP(DG3240,'[1]DO NOT TOUCH Préparation'!$S$1:$T$5,2,0)</f>
        <v>5</v>
      </c>
      <c r="RW3240">
        <f>VLOOKUP(DH3240,'[1]DO NOT TOUCH Préparation'!$S$1:$T$5,2,0)</f>
        <v>5</v>
      </c>
      <c r="RX3240">
        <f>VLOOKUP(DI3240,'[1]DO NOT TOUCH Préparation'!$S$1:$T$5,2,0)</f>
        <v>5</v>
      </c>
      <c r="RY3240">
        <f>VLOOKUP(DJ3240,'[1]DO NOT TOUCH Préparation'!$S$1:$T$5,2,0)</f>
        <v>5</v>
      </c>
      <c r="RZ3240">
        <f>VLOOKUP(DK3240,'[1]DO NOT TOUCH Préparation'!$S$1:$T$5,2,0)</f>
        <v>5</v>
      </c>
      <c r="SA3240">
        <f>VLOOKUP(DL3240,'[1]DO NOT TOUCH Préparation'!$S$1:$T$5,2,0)</f>
        <v>5</v>
      </c>
      <c r="SB3240">
        <f>VLOOKUP(DM3240,'[1]DO NOT TOUCH Préparation'!$S$1:$T$5,2,0)</f>
        <v>5</v>
      </c>
      <c r="SC3240">
        <f>VLOOKUP(DN3240,'[1]DO NOT TOUCH Préparation'!$S$1:$T$5,2,0)</f>
        <v>5</v>
      </c>
      <c r="SD3240">
        <f>VLOOKUP(DO3240,'[1]DO NOT TOUCH Préparation'!$S$1:$T$5,2,0)</f>
        <v>5</v>
      </c>
      <c r="SE3240">
        <f>VLOOKUP(DP3240,'[1]DO NOT TOUCH Préparation'!$S$1:$T$5,2,0)</f>
        <v>4</v>
      </c>
      <c r="SG3240" t="str">
        <f t="shared" si="202"/>
        <v>Je n’achète pas de produits alimentaires bio</v>
      </c>
      <c r="SH3240" t="str">
        <f t="shared" si="203"/>
        <v>21% à 50%</v>
      </c>
      <c r="SI3240" t="str">
        <f t="shared" si="204"/>
        <v>Je n’achète pas de produits à base végétale (soja, amande, avoine…)</v>
      </c>
      <c r="SK3240" t="str" cm="1">
        <f t="array" ref="SK3240">IFERROR(INDEX('[1]DO NOT TOUCH Préparation'!$W$2:$W$7,MATCH('DO NOT TOUCH - inputExtraction'!SG3240,'[1]DO NOT TOUCH Préparation'!$V$2:$V$7,0),),"1")</f>
        <v>1</v>
      </c>
      <c r="SL3240" cm="1">
        <f t="array" ref="SL3240">IFERROR(INDEX('[1]DO NOT TOUCH Préparation'!$W$2:$W$7,MATCH('DO NOT TOUCH - inputExtraction'!SH3240,'[1]DO NOT TOUCH Préparation'!$V$2:$V$7,0),),"1")</f>
        <v>4</v>
      </c>
      <c r="SM3240" t="str" cm="1">
        <f t="array" ref="SM3240">IFERROR(INDEX('[1]DO NOT TOUCH Préparation'!$W$2:$W$7,MATCH('DO NOT TOUCH - inputExtraction'!SI3240,'[1]DO NOT TOUCH Préparation'!$V$2:$V$7,0),),"1")</f>
        <v>1</v>
      </c>
      <c r="SO3240">
        <v>1</v>
      </c>
      <c r="SQ3240">
        <f>IFERROR(VLOOKUP(J3240,'[1]DO NOT TOUCH Préparation'!$CL$2:$CM$9,2,0),"")</f>
        <v>4</v>
      </c>
      <c r="SR3240">
        <f>IFERROR(VLOOKUP(M3240,'[1]DO NOT TOUCH Préparation'!$CT$2:$CU$10,2,0),"")</f>
        <v>2</v>
      </c>
      <c r="SS3240">
        <f>IFERROR(VLOOKUP(N3240,'[1]DO NOT TOUCH Préparation'!$CX$2:$CY$6,2,0),"")</f>
        <v>1</v>
      </c>
    </row>
    <row r="3241" spans="1:513" ht="14.4" x14ac:dyDescent="0.3">
      <c r="A3241" s="4">
        <v>4505</v>
      </c>
      <c r="B3241" s="4" t="s">
        <v>7699</v>
      </c>
      <c r="C3241" s="4" t="s">
        <v>1388</v>
      </c>
      <c r="D3241" s="4" t="s">
        <v>940</v>
      </c>
      <c r="E3241" s="4" t="s">
        <v>940</v>
      </c>
      <c r="G3241" s="4" t="s">
        <v>450</v>
      </c>
      <c r="H3241" s="4" t="s">
        <v>980</v>
      </c>
      <c r="I3241" s="4" t="s">
        <v>981</v>
      </c>
      <c r="J3241" s="4" t="s">
        <v>592</v>
      </c>
      <c r="K3241" s="4">
        <v>45</v>
      </c>
      <c r="L3241" s="5" t="s">
        <v>454</v>
      </c>
      <c r="M3241" s="4" t="s">
        <v>455</v>
      </c>
      <c r="N3241" s="5" t="s">
        <v>503</v>
      </c>
      <c r="O3241" s="6">
        <v>3</v>
      </c>
      <c r="P3241" s="6">
        <v>1</v>
      </c>
      <c r="Q3241" s="6">
        <v>0</v>
      </c>
      <c r="R3241" s="6">
        <v>0</v>
      </c>
      <c r="S3241" s="6">
        <v>1</v>
      </c>
      <c r="T3241" s="6">
        <v>1</v>
      </c>
      <c r="U3241" s="6">
        <v>0</v>
      </c>
      <c r="V3241" s="6">
        <v>1</v>
      </c>
      <c r="W3241" s="6">
        <v>0</v>
      </c>
      <c r="X3241">
        <v>3</v>
      </c>
      <c r="Y3241">
        <v>1</v>
      </c>
      <c r="Z3241">
        <v>2</v>
      </c>
      <c r="AG3241" t="s">
        <v>542</v>
      </c>
      <c r="AH3241" t="s">
        <v>3156</v>
      </c>
      <c r="BX3241">
        <v>0</v>
      </c>
      <c r="BY3241">
        <v>0</v>
      </c>
      <c r="BZ3241">
        <v>0</v>
      </c>
      <c r="CA3241">
        <v>0</v>
      </c>
      <c r="CB3241">
        <v>0</v>
      </c>
      <c r="CC3241">
        <v>1</v>
      </c>
      <c r="CD3241">
        <v>0</v>
      </c>
      <c r="CE3241">
        <v>1</v>
      </c>
      <c r="CF3241">
        <v>0</v>
      </c>
      <c r="CG3241">
        <v>1</v>
      </c>
      <c r="CH3241">
        <v>0</v>
      </c>
      <c r="CI3241" t="s">
        <v>1649</v>
      </c>
      <c r="CJ3241" t="s">
        <v>458</v>
      </c>
      <c r="CK3241" t="s">
        <v>485</v>
      </c>
      <c r="CL3241" t="s">
        <v>486</v>
      </c>
      <c r="CM3241" t="s">
        <v>535</v>
      </c>
      <c r="CN3241">
        <v>2</v>
      </c>
      <c r="CO3241">
        <v>2</v>
      </c>
      <c r="CR3241" t="s">
        <v>459</v>
      </c>
      <c r="CS3241" t="s">
        <v>486</v>
      </c>
      <c r="CT3241" t="s">
        <v>535</v>
      </c>
      <c r="CU3241" t="s">
        <v>535</v>
      </c>
      <c r="CV3241">
        <v>3</v>
      </c>
      <c r="CW3241">
        <v>4</v>
      </c>
      <c r="CX3241" t="s">
        <v>7700</v>
      </c>
      <c r="CY3241" t="s">
        <v>584</v>
      </c>
      <c r="CZ3241" t="s">
        <v>486</v>
      </c>
      <c r="DA3241" t="s">
        <v>535</v>
      </c>
      <c r="DB3241">
        <v>4</v>
      </c>
      <c r="DC3241">
        <v>4</v>
      </c>
      <c r="DD3241" t="s">
        <v>487</v>
      </c>
      <c r="DE3241">
        <v>4</v>
      </c>
      <c r="DF3241" t="s">
        <v>7701</v>
      </c>
      <c r="DG3241" t="s">
        <v>464</v>
      </c>
      <c r="DH3241" t="s">
        <v>463</v>
      </c>
      <c r="DI3241" t="s">
        <v>462</v>
      </c>
      <c r="DJ3241" t="s">
        <v>489</v>
      </c>
      <c r="DK3241" t="s">
        <v>506</v>
      </c>
      <c r="DL3241" t="s">
        <v>464</v>
      </c>
      <c r="DM3241" t="s">
        <v>463</v>
      </c>
      <c r="DN3241" t="s">
        <v>462</v>
      </c>
      <c r="DO3241" t="s">
        <v>462</v>
      </c>
      <c r="DP3241" t="s">
        <v>462</v>
      </c>
      <c r="DQ3241" t="s">
        <v>466</v>
      </c>
      <c r="DS3241" t="s">
        <v>466</v>
      </c>
      <c r="DV3241" t="s">
        <v>466</v>
      </c>
      <c r="DX3241" t="s">
        <v>466</v>
      </c>
      <c r="DY3241" t="s">
        <v>466</v>
      </c>
      <c r="DZ3241" t="s">
        <v>466</v>
      </c>
      <c r="EA3241" t="s">
        <v>627</v>
      </c>
      <c r="EC3241" t="s">
        <v>627</v>
      </c>
      <c r="EF3241" t="s">
        <v>507</v>
      </c>
      <c r="EH3241" t="s">
        <v>507</v>
      </c>
      <c r="EI3241" t="s">
        <v>507</v>
      </c>
      <c r="EJ3241" t="s">
        <v>507</v>
      </c>
      <c r="EK3241">
        <v>3</v>
      </c>
      <c r="EM3241">
        <v>4</v>
      </c>
      <c r="EP3241">
        <v>4</v>
      </c>
      <c r="ER3241">
        <v>4</v>
      </c>
      <c r="ES3241">
        <v>4</v>
      </c>
      <c r="ET3241">
        <v>4</v>
      </c>
      <c r="EU3241" s="7"/>
      <c r="HO3241">
        <v>1</v>
      </c>
      <c r="HT3241">
        <v>2</v>
      </c>
      <c r="HU3241">
        <v>1</v>
      </c>
      <c r="IS3241">
        <v>2</v>
      </c>
      <c r="IV3241">
        <v>1</v>
      </c>
      <c r="JC3241">
        <v>1</v>
      </c>
      <c r="JD3241">
        <v>3</v>
      </c>
      <c r="JE3241">
        <v>2</v>
      </c>
      <c r="JU3241">
        <v>1</v>
      </c>
      <c r="JV3241">
        <v>3</v>
      </c>
      <c r="JW3241">
        <v>2</v>
      </c>
      <c r="KG3241">
        <v>1</v>
      </c>
      <c r="KH3241">
        <v>3</v>
      </c>
      <c r="KI3241">
        <v>2</v>
      </c>
      <c r="KM3241">
        <v>1</v>
      </c>
      <c r="KN3241">
        <v>3</v>
      </c>
      <c r="KO3241">
        <v>2</v>
      </c>
      <c r="KS3241">
        <v>1</v>
      </c>
      <c r="KT3241">
        <v>2</v>
      </c>
      <c r="KU3241">
        <v>3</v>
      </c>
      <c r="KY3241" t="s">
        <v>491</v>
      </c>
      <c r="KZ3241" t="s">
        <v>492</v>
      </c>
      <c r="LA3241">
        <v>2</v>
      </c>
      <c r="LB3241">
        <v>3</v>
      </c>
      <c r="LC3241">
        <v>2</v>
      </c>
      <c r="LD3241">
        <v>1</v>
      </c>
      <c r="LF3241">
        <v>2</v>
      </c>
      <c r="LM3241">
        <v>3</v>
      </c>
      <c r="LN3241">
        <v>1</v>
      </c>
      <c r="LP3241">
        <v>2</v>
      </c>
      <c r="LS3241">
        <v>3</v>
      </c>
      <c r="LX3241">
        <v>1</v>
      </c>
      <c r="LZ3241">
        <v>3</v>
      </c>
      <c r="MC3241">
        <v>2</v>
      </c>
      <c r="MH3241">
        <v>1</v>
      </c>
      <c r="MJ3241">
        <v>2</v>
      </c>
      <c r="MO3241">
        <v>3</v>
      </c>
      <c r="MR3241">
        <v>1</v>
      </c>
      <c r="MT3241">
        <v>3</v>
      </c>
      <c r="MW3241">
        <v>2</v>
      </c>
      <c r="NB3241" t="s">
        <v>470</v>
      </c>
      <c r="NC3241" t="s">
        <v>470</v>
      </c>
      <c r="ND3241" t="s">
        <v>470</v>
      </c>
      <c r="NE3241" t="s">
        <v>470</v>
      </c>
      <c r="NF3241" t="s">
        <v>470</v>
      </c>
      <c r="NG3241" t="s">
        <v>470</v>
      </c>
      <c r="NH3241" t="s">
        <v>470</v>
      </c>
      <c r="NI3241" t="s">
        <v>470</v>
      </c>
      <c r="NJ3241" t="s">
        <v>470</v>
      </c>
      <c r="NK3241" t="s">
        <v>469</v>
      </c>
      <c r="NL3241" t="s">
        <v>494</v>
      </c>
      <c r="NM3241" t="s">
        <v>493</v>
      </c>
      <c r="NN3241" t="s">
        <v>493</v>
      </c>
      <c r="NO3241" t="s">
        <v>494</v>
      </c>
      <c r="NP3241" t="s">
        <v>493</v>
      </c>
      <c r="NQ3241" t="s">
        <v>494</v>
      </c>
      <c r="NR3241" t="s">
        <v>494</v>
      </c>
      <c r="NS3241" t="s">
        <v>494</v>
      </c>
      <c r="NT3241" t="s">
        <v>494</v>
      </c>
      <c r="NU3241" t="s">
        <v>493</v>
      </c>
      <c r="NV3241" t="s">
        <v>472</v>
      </c>
      <c r="QE3241" t="s">
        <v>496</v>
      </c>
      <c r="QF3241" t="s">
        <v>510</v>
      </c>
      <c r="QG3241" t="s">
        <v>496</v>
      </c>
      <c r="QH3241" t="s">
        <v>496</v>
      </c>
      <c r="QI3241" t="s">
        <v>496</v>
      </c>
      <c r="QJ3241" t="s">
        <v>474</v>
      </c>
      <c r="QK3241" t="s">
        <v>473</v>
      </c>
      <c r="QL3241" t="s">
        <v>473</v>
      </c>
      <c r="QM3241" t="s">
        <v>474</v>
      </c>
      <c r="QN3241" t="s">
        <v>510</v>
      </c>
      <c r="QO3241" t="s">
        <v>496</v>
      </c>
      <c r="QP3241" t="s">
        <v>496</v>
      </c>
      <c r="QQ3241" t="s">
        <v>496</v>
      </c>
      <c r="QR3241" t="s">
        <v>510</v>
      </c>
      <c r="QS3241" t="s">
        <v>475</v>
      </c>
      <c r="QU3241">
        <v>30.298016666666999</v>
      </c>
      <c r="QV3241" t="s">
        <v>945</v>
      </c>
      <c r="QX3241" t="s">
        <v>3156</v>
      </c>
      <c r="QY3241" t="s">
        <v>1650</v>
      </c>
      <c r="RA3241" t="s">
        <v>7702</v>
      </c>
      <c r="RB3241" t="s">
        <v>7703</v>
      </c>
      <c r="RO3241">
        <v>1</v>
      </c>
      <c r="RP3241" s="8"/>
      <c r="RQ3241" s="9">
        <f>IFERROR(AVERAGE(INDEX('[1]DO NOT TOUCH Préparation'!$T$1:$T$5,MATCH('DO NOT TOUCH - inputExtraction'!$DG3241,'[1]DO NOT TOUCH Préparation'!$S$1:$S$5,0)),INDEX('[1]DO NOT TOUCH Préparation'!$T$1:$T$5,MATCH('DO NOT TOUCH - inputExtraction'!$DH3241,'[1]DO NOT TOUCH Préparation'!$S$1:$S$5,0)),INDEX('[1]DO NOT TOUCH Préparation'!$T$1:$T$5,MATCH('DO NOT TOUCH - inputExtraction'!$DI3241,'[1]DO NOT TOUCH Préparation'!$S$1:$S$5,0)),INDEX('[1]DO NOT TOUCH Préparation'!$T$1:$T$5,MATCH('DO NOT TOUCH - inputExtraction'!$DJ3241,'[1]DO NOT TOUCH Préparation'!$S$1:$S$5,0)),INDEX('[1]DO NOT TOUCH Préparation'!$T$1:$T$5,MATCH('DO NOT TOUCH - inputExtraction'!$DK3241,'[1]DO NOT TOUCH Préparation'!$S$1:$S$5,0))),"")</f>
        <v>3</v>
      </c>
      <c r="RR3241" s="7">
        <f>IFERROR(AVERAGE(INDEX('[1]DO NOT TOUCH Préparation'!$T$1:$T$5,MATCH($DL3241,'[1]DO NOT TOUCH Préparation'!$S$1:$S$5,0)),INDEX('[1]DO NOT TOUCH Préparation'!$T$1:$T$5,MATCH('DO NOT TOUCH - inputExtraction'!$DM3241,'[1]DO NOT TOUCH Préparation'!$S$1:$S$5,0)),INDEX('[1]DO NOT TOUCH Préparation'!$T$1:$T$5,MATCH('DO NOT TOUCH - inputExtraction'!$DN3241,'[1]DO NOT TOUCH Préparation'!$S$1:$S$5,0)),INDEX('[1]DO NOT TOUCH Préparation'!$T$1:$T$5,MATCH(DO3241,'[1]DO NOT TOUCH Préparation'!$S$1:$S$5,0)),INDEX('[1]DO NOT TOUCH Préparation'!$T$1:$T$5,MATCH('DO NOT TOUCH - inputExtraction'!$DP3241,'[1]DO NOT TOUCH Préparation'!$S$1:$S$5,0))),"")</f>
        <v>4</v>
      </c>
      <c r="RS3241" t="str">
        <f t="shared" si="201"/>
        <v>45-64</v>
      </c>
      <c r="RT3241" t="str">
        <f t="shared" si="201"/>
        <v>60 000 € à 69 999 €</v>
      </c>
      <c r="RV3241">
        <f>VLOOKUP(DG3241,'[1]DO NOT TOUCH Préparation'!$S$1:$T$5,2,0)</f>
        <v>5</v>
      </c>
      <c r="RW3241">
        <f>VLOOKUP(DH3241,'[1]DO NOT TOUCH Préparation'!$S$1:$T$5,2,0)</f>
        <v>3</v>
      </c>
      <c r="RX3241">
        <f>VLOOKUP(DI3241,'[1]DO NOT TOUCH Préparation'!$S$1:$T$5,2,0)</f>
        <v>4</v>
      </c>
      <c r="RY3241">
        <f>VLOOKUP(DJ3241,'[1]DO NOT TOUCH Préparation'!$S$1:$T$5,2,0)</f>
        <v>1</v>
      </c>
      <c r="RZ3241">
        <f>VLOOKUP(DK3241,'[1]DO NOT TOUCH Préparation'!$S$1:$T$5,2,0)</f>
        <v>2</v>
      </c>
      <c r="SA3241">
        <f>VLOOKUP(DL3241,'[1]DO NOT TOUCH Préparation'!$S$1:$T$5,2,0)</f>
        <v>5</v>
      </c>
      <c r="SB3241">
        <f>VLOOKUP(DM3241,'[1]DO NOT TOUCH Préparation'!$S$1:$T$5,2,0)</f>
        <v>3</v>
      </c>
      <c r="SC3241">
        <f>VLOOKUP(DN3241,'[1]DO NOT TOUCH Préparation'!$S$1:$T$5,2,0)</f>
        <v>4</v>
      </c>
      <c r="SD3241">
        <f>VLOOKUP(DO3241,'[1]DO NOT TOUCH Préparation'!$S$1:$T$5,2,0)</f>
        <v>4</v>
      </c>
      <c r="SE3241">
        <f>VLOOKUP(DP3241,'[1]DO NOT TOUCH Préparation'!$S$1:$T$5,2,0)</f>
        <v>4</v>
      </c>
      <c r="SG3241" t="str">
        <f t="shared" si="202"/>
        <v>Inférieur ou égal à 5%</v>
      </c>
      <c r="SH3241" t="str">
        <f t="shared" si="203"/>
        <v>6% à 20%</v>
      </c>
      <c r="SI3241" t="str">
        <f t="shared" si="204"/>
        <v>Plus de 50%</v>
      </c>
      <c r="SK3241" cm="1">
        <f t="array" ref="SK3241">IFERROR(INDEX('[1]DO NOT TOUCH Préparation'!$W$2:$W$7,MATCH('DO NOT TOUCH - inputExtraction'!SG3241,'[1]DO NOT TOUCH Préparation'!$V$2:$V$7,0),),"1")</f>
        <v>2</v>
      </c>
      <c r="SL3241" cm="1">
        <f t="array" ref="SL3241">IFERROR(INDEX('[1]DO NOT TOUCH Préparation'!$W$2:$W$7,MATCH('DO NOT TOUCH - inputExtraction'!SH3241,'[1]DO NOT TOUCH Préparation'!$V$2:$V$7,0),),"1")</f>
        <v>3</v>
      </c>
      <c r="SM3241" cm="1">
        <f t="array" ref="SM3241">IFERROR(INDEX('[1]DO NOT TOUCH Préparation'!$W$2:$W$7,MATCH('DO NOT TOUCH - inputExtraction'!SI3241,'[1]DO NOT TOUCH Préparation'!$V$2:$V$7,0),),"1")</f>
        <v>5</v>
      </c>
      <c r="SO3241">
        <v>1</v>
      </c>
      <c r="SQ3241">
        <f>IFERROR(VLOOKUP(J3241,'[1]DO NOT TOUCH Préparation'!$CL$2:$CM$9,2,0),"")</f>
        <v>8</v>
      </c>
      <c r="SR3241">
        <f>IFERROR(VLOOKUP(M3241,'[1]DO NOT TOUCH Préparation'!$CT$2:$CU$10,2,0),"")</f>
        <v>6</v>
      </c>
      <c r="SS3241">
        <f>IFERROR(VLOOKUP(N3241,'[1]DO NOT TOUCH Préparation'!$CX$2:$CY$6,2,0),"")</f>
        <v>3</v>
      </c>
    </row>
    <row r="3242" spans="1:513" ht="14.4" x14ac:dyDescent="0.3">
      <c r="A3242" s="4">
        <v>4506</v>
      </c>
      <c r="B3242" s="4" t="s">
        <v>7704</v>
      </c>
      <c r="C3242" s="4" t="s">
        <v>7705</v>
      </c>
      <c r="D3242" s="4" t="s">
        <v>449</v>
      </c>
      <c r="E3242" s="4" t="s">
        <v>449</v>
      </c>
      <c r="G3242" s="4" t="s">
        <v>450</v>
      </c>
      <c r="H3242" s="4" t="s">
        <v>682</v>
      </c>
      <c r="I3242" s="4" t="s">
        <v>500</v>
      </c>
      <c r="J3242" s="4" t="s">
        <v>566</v>
      </c>
      <c r="K3242" s="4">
        <v>58</v>
      </c>
      <c r="L3242" s="5" t="s">
        <v>454</v>
      </c>
      <c r="M3242" s="4" t="s">
        <v>455</v>
      </c>
      <c r="N3242" s="5" t="s">
        <v>456</v>
      </c>
      <c r="O3242" s="6">
        <v>1</v>
      </c>
      <c r="P3242" s="6">
        <v>0</v>
      </c>
      <c r="Q3242" s="6">
        <v>0</v>
      </c>
      <c r="R3242" s="6">
        <v>0</v>
      </c>
      <c r="S3242" s="6">
        <v>0</v>
      </c>
      <c r="T3242" s="6">
        <v>1</v>
      </c>
      <c r="U3242" s="6">
        <v>0</v>
      </c>
      <c r="V3242" s="6">
        <v>1</v>
      </c>
      <c r="W3242" s="6">
        <v>0</v>
      </c>
      <c r="X3242">
        <v>1</v>
      </c>
      <c r="AC3242">
        <v>2</v>
      </c>
      <c r="AD3242">
        <v>3</v>
      </c>
      <c r="AG3242" t="s">
        <v>549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CG3242">
        <v>0</v>
      </c>
      <c r="CH3242">
        <v>1</v>
      </c>
      <c r="CJ3242" t="s">
        <v>524</v>
      </c>
      <c r="CK3242" t="s">
        <v>584</v>
      </c>
      <c r="CL3242" t="s">
        <v>486</v>
      </c>
      <c r="CM3242" t="s">
        <v>535</v>
      </c>
      <c r="CN3242" t="s">
        <v>487</v>
      </c>
      <c r="CO3242">
        <v>4</v>
      </c>
      <c r="CR3242" t="s">
        <v>584</v>
      </c>
      <c r="CS3242" t="s">
        <v>486</v>
      </c>
      <c r="CT3242">
        <v>3</v>
      </c>
      <c r="CU3242" t="s">
        <v>487</v>
      </c>
      <c r="CV3242" t="s">
        <v>535</v>
      </c>
      <c r="CY3242" t="s">
        <v>461</v>
      </c>
      <c r="DG3242" t="s">
        <v>464</v>
      </c>
      <c r="DH3242" t="s">
        <v>489</v>
      </c>
      <c r="DI3242" t="s">
        <v>463</v>
      </c>
      <c r="DJ3242" t="s">
        <v>489</v>
      </c>
      <c r="DK3242" t="s">
        <v>464</v>
      </c>
      <c r="DL3242" t="s">
        <v>489</v>
      </c>
      <c r="DM3242" t="s">
        <v>489</v>
      </c>
      <c r="DN3242" t="s">
        <v>489</v>
      </c>
      <c r="DO3242" t="s">
        <v>463</v>
      </c>
      <c r="DP3242" t="s">
        <v>463</v>
      </c>
      <c r="DQ3242" t="s">
        <v>465</v>
      </c>
      <c r="DU3242" t="s">
        <v>465</v>
      </c>
      <c r="EA3242" t="s">
        <v>490</v>
      </c>
      <c r="EE3242" t="s">
        <v>490</v>
      </c>
      <c r="EK3242">
        <v>3</v>
      </c>
      <c r="EO3242">
        <v>3</v>
      </c>
      <c r="EU3242" s="7"/>
      <c r="HG3242">
        <v>1</v>
      </c>
      <c r="HH3242">
        <v>2</v>
      </c>
      <c r="HI3242">
        <v>3</v>
      </c>
      <c r="HO3242">
        <v>1</v>
      </c>
      <c r="HP3242">
        <v>3</v>
      </c>
      <c r="HQ3242">
        <v>2</v>
      </c>
      <c r="HW3242">
        <v>1</v>
      </c>
      <c r="HX3242">
        <v>3</v>
      </c>
      <c r="HY3242">
        <v>2</v>
      </c>
      <c r="IA3242">
        <v>1</v>
      </c>
      <c r="IB3242">
        <v>3</v>
      </c>
      <c r="IC3242">
        <v>2</v>
      </c>
      <c r="IE3242">
        <v>1</v>
      </c>
      <c r="IF3242">
        <v>3</v>
      </c>
      <c r="IG3242">
        <v>2</v>
      </c>
      <c r="IR3242">
        <v>3</v>
      </c>
      <c r="IS3242">
        <v>1</v>
      </c>
      <c r="IT3242">
        <v>2</v>
      </c>
      <c r="JO3242">
        <v>1</v>
      </c>
      <c r="JQ3242">
        <v>2</v>
      </c>
      <c r="JR3242">
        <v>3</v>
      </c>
      <c r="KY3242" t="s">
        <v>491</v>
      </c>
      <c r="KZ3242" t="s">
        <v>492</v>
      </c>
      <c r="LA3242" t="s">
        <v>492</v>
      </c>
      <c r="LB3242" t="s">
        <v>492</v>
      </c>
      <c r="LC3242">
        <v>4</v>
      </c>
      <c r="LD3242">
        <v>1</v>
      </c>
      <c r="LH3242">
        <v>2</v>
      </c>
      <c r="LM3242">
        <v>3</v>
      </c>
      <c r="LN3242">
        <v>1</v>
      </c>
      <c r="LR3242">
        <v>2</v>
      </c>
      <c r="LW3242">
        <v>3</v>
      </c>
      <c r="LX3242">
        <v>1</v>
      </c>
      <c r="MB3242">
        <v>2</v>
      </c>
      <c r="MF3242">
        <v>3</v>
      </c>
      <c r="MH3242">
        <v>1</v>
      </c>
      <c r="ML3242">
        <v>2</v>
      </c>
      <c r="MQ3242">
        <v>3</v>
      </c>
      <c r="MR3242">
        <v>1</v>
      </c>
      <c r="MV3242">
        <v>2</v>
      </c>
      <c r="NA3242">
        <v>3</v>
      </c>
      <c r="NB3242" t="s">
        <v>470</v>
      </c>
      <c r="NC3242" t="s">
        <v>470</v>
      </c>
      <c r="ND3242" t="s">
        <v>470</v>
      </c>
      <c r="NE3242" t="s">
        <v>470</v>
      </c>
      <c r="NF3242" t="s">
        <v>470</v>
      </c>
      <c r="NG3242" t="s">
        <v>470</v>
      </c>
      <c r="NH3242" t="s">
        <v>470</v>
      </c>
      <c r="NI3242" t="s">
        <v>470</v>
      </c>
      <c r="NJ3242" t="s">
        <v>470</v>
      </c>
      <c r="NK3242" t="s">
        <v>470</v>
      </c>
      <c r="NL3242" t="s">
        <v>494</v>
      </c>
      <c r="NM3242" t="s">
        <v>494</v>
      </c>
      <c r="NN3242" t="s">
        <v>494</v>
      </c>
      <c r="NO3242" t="s">
        <v>494</v>
      </c>
      <c r="NP3242" t="s">
        <v>494</v>
      </c>
      <c r="NQ3242" t="s">
        <v>494</v>
      </c>
      <c r="NR3242" t="s">
        <v>494</v>
      </c>
      <c r="NS3242" t="s">
        <v>494</v>
      </c>
      <c r="NT3242" t="s">
        <v>494</v>
      </c>
      <c r="NU3242" t="s">
        <v>494</v>
      </c>
      <c r="NV3242" t="s">
        <v>509</v>
      </c>
      <c r="NW3242" t="s">
        <v>473</v>
      </c>
      <c r="NX3242" t="s">
        <v>496</v>
      </c>
      <c r="NY3242" t="s">
        <v>496</v>
      </c>
      <c r="NZ3242" t="s">
        <v>473</v>
      </c>
      <c r="OA3242" t="s">
        <v>496</v>
      </c>
      <c r="OB3242" t="s">
        <v>473</v>
      </c>
      <c r="OC3242" t="s">
        <v>473</v>
      </c>
      <c r="OD3242" t="s">
        <v>473</v>
      </c>
      <c r="OE3242" t="s">
        <v>473</v>
      </c>
      <c r="OF3242" t="s">
        <v>496</v>
      </c>
      <c r="OG3242" t="s">
        <v>473</v>
      </c>
      <c r="OH3242" t="s">
        <v>496</v>
      </c>
      <c r="OI3242" t="s">
        <v>474</v>
      </c>
      <c r="OJ3242" t="s">
        <v>496</v>
      </c>
      <c r="OK3242" t="s">
        <v>496</v>
      </c>
      <c r="OL3242" t="s">
        <v>510</v>
      </c>
      <c r="OM3242" t="s">
        <v>510</v>
      </c>
      <c r="ON3242" t="s">
        <v>510</v>
      </c>
      <c r="OO3242" t="s">
        <v>474</v>
      </c>
      <c r="OP3242" t="s">
        <v>496</v>
      </c>
      <c r="QS3242" t="s">
        <v>475</v>
      </c>
      <c r="QU3242">
        <v>5.2655500000000002</v>
      </c>
      <c r="QV3242" t="s">
        <v>476</v>
      </c>
      <c r="RO3242">
        <v>1</v>
      </c>
      <c r="RP3242" s="8"/>
      <c r="RQ3242" s="9">
        <f>IFERROR(AVERAGE(INDEX('[1]DO NOT TOUCH Préparation'!$T$1:$T$5,MATCH('DO NOT TOUCH - inputExtraction'!$DG3242,'[1]DO NOT TOUCH Préparation'!$S$1:$S$5,0)),INDEX('[1]DO NOT TOUCH Préparation'!$T$1:$T$5,MATCH('DO NOT TOUCH - inputExtraction'!$DH3242,'[1]DO NOT TOUCH Préparation'!$S$1:$S$5,0)),INDEX('[1]DO NOT TOUCH Préparation'!$T$1:$T$5,MATCH('DO NOT TOUCH - inputExtraction'!$DI3242,'[1]DO NOT TOUCH Préparation'!$S$1:$S$5,0)),INDEX('[1]DO NOT TOUCH Préparation'!$T$1:$T$5,MATCH('DO NOT TOUCH - inputExtraction'!$DJ3242,'[1]DO NOT TOUCH Préparation'!$S$1:$S$5,0)),INDEX('[1]DO NOT TOUCH Préparation'!$T$1:$T$5,MATCH('DO NOT TOUCH - inputExtraction'!$DK3242,'[1]DO NOT TOUCH Préparation'!$S$1:$S$5,0))),"")</f>
        <v>3</v>
      </c>
      <c r="RR3242" s="7">
        <f>IFERROR(AVERAGE(INDEX('[1]DO NOT TOUCH Préparation'!$T$1:$T$5,MATCH($DL3242,'[1]DO NOT TOUCH Préparation'!$S$1:$S$5,0)),INDEX('[1]DO NOT TOUCH Préparation'!$T$1:$T$5,MATCH('DO NOT TOUCH - inputExtraction'!$DM3242,'[1]DO NOT TOUCH Préparation'!$S$1:$S$5,0)),INDEX('[1]DO NOT TOUCH Préparation'!$T$1:$T$5,MATCH('DO NOT TOUCH - inputExtraction'!$DN3242,'[1]DO NOT TOUCH Préparation'!$S$1:$S$5,0)),INDEX('[1]DO NOT TOUCH Préparation'!$T$1:$T$5,MATCH(DO3242,'[1]DO NOT TOUCH Préparation'!$S$1:$S$5,0)),INDEX('[1]DO NOT TOUCH Préparation'!$T$1:$T$5,MATCH('DO NOT TOUCH - inputExtraction'!$DP3242,'[1]DO NOT TOUCH Préparation'!$S$1:$S$5,0))),"")</f>
        <v>1.8</v>
      </c>
      <c r="RS3242" t="str">
        <f t="shared" si="201"/>
        <v>45-64</v>
      </c>
      <c r="RT3242" t="str">
        <f t="shared" si="201"/>
        <v>60 000 € à 69 999 €</v>
      </c>
      <c r="RV3242">
        <f>VLOOKUP(DG3242,'[1]DO NOT TOUCH Préparation'!$S$1:$T$5,2,0)</f>
        <v>5</v>
      </c>
      <c r="RW3242">
        <f>VLOOKUP(DH3242,'[1]DO NOT TOUCH Préparation'!$S$1:$T$5,2,0)</f>
        <v>1</v>
      </c>
      <c r="RX3242">
        <f>VLOOKUP(DI3242,'[1]DO NOT TOUCH Préparation'!$S$1:$T$5,2,0)</f>
        <v>3</v>
      </c>
      <c r="RY3242">
        <f>VLOOKUP(DJ3242,'[1]DO NOT TOUCH Préparation'!$S$1:$T$5,2,0)</f>
        <v>1</v>
      </c>
      <c r="RZ3242">
        <f>VLOOKUP(DK3242,'[1]DO NOT TOUCH Préparation'!$S$1:$T$5,2,0)</f>
        <v>5</v>
      </c>
      <c r="SA3242">
        <f>VLOOKUP(DL3242,'[1]DO NOT TOUCH Préparation'!$S$1:$T$5,2,0)</f>
        <v>1</v>
      </c>
      <c r="SB3242">
        <f>VLOOKUP(DM3242,'[1]DO NOT TOUCH Préparation'!$S$1:$T$5,2,0)</f>
        <v>1</v>
      </c>
      <c r="SC3242">
        <f>VLOOKUP(DN3242,'[1]DO NOT TOUCH Préparation'!$S$1:$T$5,2,0)</f>
        <v>1</v>
      </c>
      <c r="SD3242">
        <f>VLOOKUP(DO3242,'[1]DO NOT TOUCH Préparation'!$S$1:$T$5,2,0)</f>
        <v>3</v>
      </c>
      <c r="SE3242">
        <f>VLOOKUP(DP3242,'[1]DO NOT TOUCH Préparation'!$S$1:$T$5,2,0)</f>
        <v>3</v>
      </c>
      <c r="SG3242" t="str">
        <f t="shared" si="202"/>
        <v>Plus de 50%</v>
      </c>
      <c r="SH3242" t="str">
        <f t="shared" si="203"/>
        <v>Plus de 50%</v>
      </c>
      <c r="SI3242" t="str">
        <f t="shared" si="204"/>
        <v>Je n’achète pas de produits à base végétale (soja, amande, avoine…)</v>
      </c>
      <c r="SK3242" cm="1">
        <f t="array" ref="SK3242">IFERROR(INDEX('[1]DO NOT TOUCH Préparation'!$W$2:$W$7,MATCH('DO NOT TOUCH - inputExtraction'!SG3242,'[1]DO NOT TOUCH Préparation'!$V$2:$V$7,0),),"1")</f>
        <v>5</v>
      </c>
      <c r="SL3242" cm="1">
        <f t="array" ref="SL3242">IFERROR(INDEX('[1]DO NOT TOUCH Préparation'!$W$2:$W$7,MATCH('DO NOT TOUCH - inputExtraction'!SH3242,'[1]DO NOT TOUCH Préparation'!$V$2:$V$7,0),),"1")</f>
        <v>5</v>
      </c>
      <c r="SM3242" t="str" cm="1">
        <f t="array" ref="SM3242">IFERROR(INDEX('[1]DO NOT TOUCH Préparation'!$W$2:$W$7,MATCH('DO NOT TOUCH - inputExtraction'!SI3242,'[1]DO NOT TOUCH Préparation'!$V$2:$V$7,0),),"1")</f>
        <v>1</v>
      </c>
      <c r="SO3242">
        <v>1</v>
      </c>
      <c r="SQ3242">
        <f>IFERROR(VLOOKUP(J3242,'[1]DO NOT TOUCH Préparation'!$CL$2:$CM$9,2,0),"")</f>
        <v>6</v>
      </c>
      <c r="SR3242">
        <f>IFERROR(VLOOKUP(M3242,'[1]DO NOT TOUCH Préparation'!$CT$2:$CU$10,2,0),"")</f>
        <v>6</v>
      </c>
      <c r="SS3242">
        <f>IFERROR(VLOOKUP(N3242,'[1]DO NOT TOUCH Préparation'!$CX$2:$CY$6,2,0),"")</f>
        <v>4</v>
      </c>
    </row>
    <row r="3243" spans="1:513" ht="14.4" x14ac:dyDescent="0.3">
      <c r="A3243" s="4">
        <v>4509</v>
      </c>
      <c r="B3243" s="4" t="s">
        <v>7706</v>
      </c>
      <c r="C3243" s="4" t="s">
        <v>1574</v>
      </c>
      <c r="D3243" s="4" t="s">
        <v>816</v>
      </c>
      <c r="E3243" s="4" t="s">
        <v>816</v>
      </c>
      <c r="G3243" s="4" t="s">
        <v>450</v>
      </c>
      <c r="H3243" s="4" t="s">
        <v>865</v>
      </c>
      <c r="I3243" s="4" t="s">
        <v>860</v>
      </c>
      <c r="J3243" s="4" t="s">
        <v>453</v>
      </c>
      <c r="K3243" s="4">
        <v>34</v>
      </c>
      <c r="L3243" s="5" t="s">
        <v>516</v>
      </c>
      <c r="M3243" s="4" t="s">
        <v>533</v>
      </c>
      <c r="N3243" s="5" t="s">
        <v>456</v>
      </c>
      <c r="O3243" s="6">
        <v>3</v>
      </c>
      <c r="P3243" s="6">
        <v>1</v>
      </c>
      <c r="Q3243" s="6">
        <v>0</v>
      </c>
      <c r="R3243" s="6">
        <v>1</v>
      </c>
      <c r="S3243" s="6">
        <v>1</v>
      </c>
      <c r="T3243" s="6">
        <v>1</v>
      </c>
      <c r="U3243" s="6">
        <v>0</v>
      </c>
      <c r="V3243" s="6">
        <v>1</v>
      </c>
      <c r="W3243" s="6">
        <v>0</v>
      </c>
      <c r="Y3243">
        <v>1</v>
      </c>
      <c r="AB3243">
        <v>2</v>
      </c>
      <c r="AD3243">
        <v>3</v>
      </c>
      <c r="AG3243" t="s">
        <v>829</v>
      </c>
      <c r="BF3243">
        <v>0</v>
      </c>
      <c r="BG3243">
        <v>0</v>
      </c>
      <c r="BH3243">
        <v>0</v>
      </c>
      <c r="BI3243">
        <v>0</v>
      </c>
      <c r="BJ3243">
        <v>1</v>
      </c>
      <c r="BK3243">
        <v>0</v>
      </c>
      <c r="BL3243">
        <v>1</v>
      </c>
      <c r="BM3243">
        <v>0</v>
      </c>
      <c r="BN3243">
        <v>0</v>
      </c>
      <c r="CG3243">
        <v>0</v>
      </c>
      <c r="CH3243">
        <v>0</v>
      </c>
      <c r="CJ3243" t="s">
        <v>458</v>
      </c>
      <c r="CK3243" t="s">
        <v>534</v>
      </c>
      <c r="CL3243" t="s">
        <v>505</v>
      </c>
      <c r="CM3243">
        <v>2</v>
      </c>
      <c r="CN3243">
        <v>4</v>
      </c>
      <c r="CO3243">
        <v>3</v>
      </c>
      <c r="CR3243" t="s">
        <v>459</v>
      </c>
      <c r="CS3243" t="s">
        <v>505</v>
      </c>
      <c r="CT3243">
        <v>2</v>
      </c>
      <c r="CU3243">
        <v>3</v>
      </c>
      <c r="CV3243">
        <v>4</v>
      </c>
      <c r="CY3243" t="s">
        <v>459</v>
      </c>
      <c r="CZ3243" t="s">
        <v>505</v>
      </c>
      <c r="DA3243" t="s">
        <v>535</v>
      </c>
      <c r="DB3243">
        <v>4</v>
      </c>
      <c r="DC3243">
        <v>3</v>
      </c>
      <c r="DD3243">
        <v>2</v>
      </c>
      <c r="DG3243" t="s">
        <v>462</v>
      </c>
      <c r="DH3243" t="s">
        <v>506</v>
      </c>
      <c r="DI3243" t="s">
        <v>463</v>
      </c>
      <c r="DJ3243" t="s">
        <v>463</v>
      </c>
      <c r="DK3243" t="s">
        <v>462</v>
      </c>
      <c r="DL3243" t="s">
        <v>463</v>
      </c>
      <c r="DM3243" t="s">
        <v>506</v>
      </c>
      <c r="DN3243" t="s">
        <v>462</v>
      </c>
      <c r="DO3243" t="s">
        <v>462</v>
      </c>
      <c r="DP3243" t="s">
        <v>463</v>
      </c>
      <c r="DQ3243" t="s">
        <v>465</v>
      </c>
      <c r="DU3243" t="s">
        <v>550</v>
      </c>
      <c r="DX3243" t="s">
        <v>466</v>
      </c>
      <c r="DY3243" t="s">
        <v>465</v>
      </c>
      <c r="EA3243" t="s">
        <v>467</v>
      </c>
      <c r="EE3243" t="s">
        <v>507</v>
      </c>
      <c r="EH3243" t="s">
        <v>490</v>
      </c>
      <c r="EI3243" t="s">
        <v>467</v>
      </c>
      <c r="EK3243">
        <v>4</v>
      </c>
      <c r="EO3243">
        <v>3</v>
      </c>
      <c r="ER3243">
        <v>4</v>
      </c>
      <c r="ES3243">
        <v>2</v>
      </c>
      <c r="EU3243" s="7"/>
      <c r="FO3243">
        <v>0</v>
      </c>
      <c r="FP3243">
        <v>0</v>
      </c>
      <c r="FQ3243">
        <v>1</v>
      </c>
      <c r="FR3243">
        <v>0</v>
      </c>
      <c r="FS3243">
        <v>0</v>
      </c>
      <c r="HH3243">
        <v>1</v>
      </c>
      <c r="IB3243">
        <v>1</v>
      </c>
      <c r="IR3243">
        <v>2</v>
      </c>
      <c r="IU3243">
        <v>1</v>
      </c>
      <c r="JO3243">
        <v>2</v>
      </c>
      <c r="JP3243">
        <v>1</v>
      </c>
      <c r="JS3243">
        <v>3</v>
      </c>
      <c r="KG3243">
        <v>3</v>
      </c>
      <c r="KH3243">
        <v>1</v>
      </c>
      <c r="KK3243">
        <v>2</v>
      </c>
      <c r="KM3243">
        <v>3</v>
      </c>
      <c r="KN3243">
        <v>1</v>
      </c>
      <c r="KQ3243">
        <v>2</v>
      </c>
      <c r="KY3243">
        <v>3</v>
      </c>
      <c r="KZ3243">
        <v>4</v>
      </c>
      <c r="LA3243">
        <v>2</v>
      </c>
      <c r="LB3243">
        <v>4</v>
      </c>
      <c r="LC3243">
        <v>3</v>
      </c>
      <c r="LF3243">
        <v>1</v>
      </c>
      <c r="LH3243">
        <v>2</v>
      </c>
      <c r="LK3243">
        <v>3</v>
      </c>
      <c r="LO3243">
        <v>1</v>
      </c>
      <c r="LT3243">
        <v>2</v>
      </c>
      <c r="LV3243">
        <v>3</v>
      </c>
      <c r="LY3243">
        <v>1</v>
      </c>
      <c r="MC3243">
        <v>2</v>
      </c>
      <c r="MF3243">
        <v>3</v>
      </c>
      <c r="MI3243">
        <v>3</v>
      </c>
      <c r="MJ3243">
        <v>1</v>
      </c>
      <c r="MP3243">
        <v>2</v>
      </c>
      <c r="MS3243">
        <v>1</v>
      </c>
      <c r="MV3243">
        <v>3</v>
      </c>
      <c r="MZ3243">
        <v>2</v>
      </c>
      <c r="NB3243" t="s">
        <v>470</v>
      </c>
      <c r="NC3243" t="s">
        <v>508</v>
      </c>
      <c r="ND3243" t="s">
        <v>469</v>
      </c>
      <c r="NE3243" t="s">
        <v>493</v>
      </c>
      <c r="NF3243" t="s">
        <v>508</v>
      </c>
      <c r="NG3243" t="s">
        <v>469</v>
      </c>
      <c r="NH3243" t="s">
        <v>493</v>
      </c>
      <c r="NI3243" t="s">
        <v>470</v>
      </c>
      <c r="NJ3243" t="s">
        <v>470</v>
      </c>
      <c r="NK3243" t="s">
        <v>469</v>
      </c>
      <c r="NL3243" t="s">
        <v>494</v>
      </c>
      <c r="NM3243" t="s">
        <v>469</v>
      </c>
      <c r="NN3243" t="s">
        <v>493</v>
      </c>
      <c r="NO3243" t="s">
        <v>494</v>
      </c>
      <c r="NP3243" t="s">
        <v>494</v>
      </c>
      <c r="NQ3243" t="s">
        <v>469</v>
      </c>
      <c r="NR3243" t="s">
        <v>494</v>
      </c>
      <c r="NS3243" t="s">
        <v>493</v>
      </c>
      <c r="NT3243" t="s">
        <v>469</v>
      </c>
      <c r="NU3243" t="s">
        <v>494</v>
      </c>
      <c r="NV3243" t="s">
        <v>495</v>
      </c>
      <c r="OQ3243" t="s">
        <v>474</v>
      </c>
      <c r="OR3243" t="s">
        <v>510</v>
      </c>
      <c r="OS3243" t="s">
        <v>474</v>
      </c>
      <c r="OT3243" t="s">
        <v>510</v>
      </c>
      <c r="OU3243" t="s">
        <v>474</v>
      </c>
      <c r="OV3243" t="s">
        <v>510</v>
      </c>
      <c r="OW3243" t="s">
        <v>474</v>
      </c>
      <c r="OX3243" t="s">
        <v>474</v>
      </c>
      <c r="OY3243" t="s">
        <v>473</v>
      </c>
      <c r="OZ3243" t="s">
        <v>474</v>
      </c>
      <c r="PA3243" t="s">
        <v>474</v>
      </c>
      <c r="PB3243" t="s">
        <v>510</v>
      </c>
      <c r="PC3243" t="s">
        <v>473</v>
      </c>
      <c r="PD3243" t="s">
        <v>473</v>
      </c>
      <c r="PE3243" t="s">
        <v>496</v>
      </c>
      <c r="PF3243" t="s">
        <v>510</v>
      </c>
      <c r="PG3243" t="s">
        <v>510</v>
      </c>
      <c r="PH3243" t="s">
        <v>474</v>
      </c>
      <c r="PI3243" t="s">
        <v>510</v>
      </c>
      <c r="QS3243" t="s">
        <v>475</v>
      </c>
      <c r="QU3243">
        <v>8.4065499999999993</v>
      </c>
      <c r="QV3243" t="s">
        <v>821</v>
      </c>
      <c r="RO3243">
        <v>1</v>
      </c>
      <c r="RP3243" s="8"/>
      <c r="RQ3243" s="9">
        <f>IFERROR(AVERAGE(INDEX('[1]DO NOT TOUCH Préparation'!$T$1:$T$5,MATCH('DO NOT TOUCH - inputExtraction'!$DG3243,'[1]DO NOT TOUCH Préparation'!$S$1:$S$5,0)),INDEX('[1]DO NOT TOUCH Préparation'!$T$1:$T$5,MATCH('DO NOT TOUCH - inputExtraction'!$DH3243,'[1]DO NOT TOUCH Préparation'!$S$1:$S$5,0)),INDEX('[1]DO NOT TOUCH Préparation'!$T$1:$T$5,MATCH('DO NOT TOUCH - inputExtraction'!$DI3243,'[1]DO NOT TOUCH Préparation'!$S$1:$S$5,0)),INDEX('[1]DO NOT TOUCH Préparation'!$T$1:$T$5,MATCH('DO NOT TOUCH - inputExtraction'!$DJ3243,'[1]DO NOT TOUCH Préparation'!$S$1:$S$5,0)),INDEX('[1]DO NOT TOUCH Préparation'!$T$1:$T$5,MATCH('DO NOT TOUCH - inputExtraction'!$DK3243,'[1]DO NOT TOUCH Préparation'!$S$1:$S$5,0))),"")</f>
        <v>3.2</v>
      </c>
      <c r="RR3243" s="7">
        <f>IFERROR(AVERAGE(INDEX('[1]DO NOT TOUCH Préparation'!$T$1:$T$5,MATCH($DL3243,'[1]DO NOT TOUCH Préparation'!$S$1:$S$5,0)),INDEX('[1]DO NOT TOUCH Préparation'!$T$1:$T$5,MATCH('DO NOT TOUCH - inputExtraction'!$DM3243,'[1]DO NOT TOUCH Préparation'!$S$1:$S$5,0)),INDEX('[1]DO NOT TOUCH Préparation'!$T$1:$T$5,MATCH('DO NOT TOUCH - inputExtraction'!$DN3243,'[1]DO NOT TOUCH Préparation'!$S$1:$S$5,0)),INDEX('[1]DO NOT TOUCH Préparation'!$T$1:$T$5,MATCH(DO3243,'[1]DO NOT TOUCH Préparation'!$S$1:$S$5,0)),INDEX('[1]DO NOT TOUCH Préparation'!$T$1:$T$5,MATCH('DO NOT TOUCH - inputExtraction'!$DP3243,'[1]DO NOT TOUCH Préparation'!$S$1:$S$5,0))),"")</f>
        <v>3.2</v>
      </c>
      <c r="RS3243" t="str">
        <f t="shared" si="201"/>
        <v>25-44</v>
      </c>
      <c r="RT3243" t="str">
        <f t="shared" si="201"/>
        <v>30 000 € à 39 999 €</v>
      </c>
      <c r="RV3243">
        <f>VLOOKUP(DG3243,'[1]DO NOT TOUCH Préparation'!$S$1:$T$5,2,0)</f>
        <v>4</v>
      </c>
      <c r="RW3243">
        <f>VLOOKUP(DH3243,'[1]DO NOT TOUCH Préparation'!$S$1:$T$5,2,0)</f>
        <v>2</v>
      </c>
      <c r="RX3243">
        <f>VLOOKUP(DI3243,'[1]DO NOT TOUCH Préparation'!$S$1:$T$5,2,0)</f>
        <v>3</v>
      </c>
      <c r="RY3243">
        <f>VLOOKUP(DJ3243,'[1]DO NOT TOUCH Préparation'!$S$1:$T$5,2,0)</f>
        <v>3</v>
      </c>
      <c r="RZ3243">
        <f>VLOOKUP(DK3243,'[1]DO NOT TOUCH Préparation'!$S$1:$T$5,2,0)</f>
        <v>4</v>
      </c>
      <c r="SA3243">
        <f>VLOOKUP(DL3243,'[1]DO NOT TOUCH Préparation'!$S$1:$T$5,2,0)</f>
        <v>3</v>
      </c>
      <c r="SB3243">
        <f>VLOOKUP(DM3243,'[1]DO NOT TOUCH Préparation'!$S$1:$T$5,2,0)</f>
        <v>2</v>
      </c>
      <c r="SC3243">
        <f>VLOOKUP(DN3243,'[1]DO NOT TOUCH Préparation'!$S$1:$T$5,2,0)</f>
        <v>4</v>
      </c>
      <c r="SD3243">
        <f>VLOOKUP(DO3243,'[1]DO NOT TOUCH Préparation'!$S$1:$T$5,2,0)</f>
        <v>4</v>
      </c>
      <c r="SE3243">
        <f>VLOOKUP(DP3243,'[1]DO NOT TOUCH Préparation'!$S$1:$T$5,2,0)</f>
        <v>3</v>
      </c>
      <c r="SG3243" t="str">
        <f t="shared" si="202"/>
        <v>21% à 50%</v>
      </c>
      <c r="SH3243" t="str">
        <f t="shared" si="203"/>
        <v>6% à 20%</v>
      </c>
      <c r="SI3243" t="str">
        <f t="shared" si="204"/>
        <v>6% à 20%</v>
      </c>
      <c r="SK3243" cm="1">
        <f t="array" ref="SK3243">IFERROR(INDEX('[1]DO NOT TOUCH Préparation'!$W$2:$W$7,MATCH('DO NOT TOUCH - inputExtraction'!SG3243,'[1]DO NOT TOUCH Préparation'!$V$2:$V$7,0),),"1")</f>
        <v>4</v>
      </c>
      <c r="SL3243" cm="1">
        <f t="array" ref="SL3243">IFERROR(INDEX('[1]DO NOT TOUCH Préparation'!$W$2:$W$7,MATCH('DO NOT TOUCH - inputExtraction'!SH3243,'[1]DO NOT TOUCH Préparation'!$V$2:$V$7,0),),"1")</f>
        <v>3</v>
      </c>
      <c r="SM3243" cm="1">
        <f t="array" ref="SM3243">IFERROR(INDEX('[1]DO NOT TOUCH Préparation'!$W$2:$W$7,MATCH('DO NOT TOUCH - inputExtraction'!SI3243,'[1]DO NOT TOUCH Préparation'!$V$2:$V$7,0),),"1")</f>
        <v>3</v>
      </c>
      <c r="SO3243">
        <v>1</v>
      </c>
      <c r="SQ3243">
        <f>IFERROR(VLOOKUP(J3243,'[1]DO NOT TOUCH Préparation'!$CL$2:$CM$9,2,0),"")</f>
        <v>4</v>
      </c>
      <c r="SR3243">
        <f>IFERROR(VLOOKUP(M3243,'[1]DO NOT TOUCH Préparation'!$CT$2:$CU$10,2,0),"")</f>
        <v>3</v>
      </c>
      <c r="SS3243">
        <f>IFERROR(VLOOKUP(N3243,'[1]DO NOT TOUCH Préparation'!$CX$2:$CY$6,2,0),"")</f>
        <v>4</v>
      </c>
    </row>
    <row r="3244" spans="1:513" ht="14.4" x14ac:dyDescent="0.3">
      <c r="A3244" s="4">
        <v>4511</v>
      </c>
      <c r="B3244" s="4" t="s">
        <v>7707</v>
      </c>
      <c r="C3244" s="4" t="s">
        <v>6109</v>
      </c>
      <c r="D3244" s="4" t="s">
        <v>816</v>
      </c>
      <c r="E3244" s="4" t="s">
        <v>816</v>
      </c>
      <c r="G3244" s="4" t="s">
        <v>479</v>
      </c>
      <c r="H3244" s="4" t="s">
        <v>1171</v>
      </c>
      <c r="I3244" s="4" t="s">
        <v>818</v>
      </c>
      <c r="J3244" s="4" t="s">
        <v>562</v>
      </c>
      <c r="K3244" s="4">
        <v>52</v>
      </c>
      <c r="L3244" s="5" t="s">
        <v>454</v>
      </c>
      <c r="M3244" s="4" t="s">
        <v>455</v>
      </c>
      <c r="N3244" s="5" t="s">
        <v>483</v>
      </c>
      <c r="O3244" s="6">
        <v>4</v>
      </c>
      <c r="P3244" s="6">
        <v>0</v>
      </c>
      <c r="Q3244" s="6">
        <v>0</v>
      </c>
      <c r="R3244" s="6">
        <v>0</v>
      </c>
      <c r="S3244" s="6">
        <v>0</v>
      </c>
      <c r="T3244" s="6">
        <v>1</v>
      </c>
      <c r="U3244" s="6">
        <v>0</v>
      </c>
      <c r="V3244" s="6">
        <v>1</v>
      </c>
      <c r="W3244" s="6">
        <v>0</v>
      </c>
      <c r="X3244">
        <v>1</v>
      </c>
      <c r="AG3244" t="s">
        <v>825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  <c r="BM3244">
        <v>0</v>
      </c>
      <c r="BN3244">
        <v>0</v>
      </c>
      <c r="CG3244">
        <v>0</v>
      </c>
      <c r="CH3244">
        <v>1</v>
      </c>
      <c r="CJ3244" t="s">
        <v>517</v>
      </c>
      <c r="CK3244" t="s">
        <v>459</v>
      </c>
      <c r="CL3244" t="s">
        <v>486</v>
      </c>
      <c r="CM3244" t="s">
        <v>535</v>
      </c>
      <c r="CN3244" t="s">
        <v>535</v>
      </c>
      <c r="CO3244" t="s">
        <v>535</v>
      </c>
      <c r="CR3244" t="s">
        <v>488</v>
      </c>
      <c r="CS3244" t="s">
        <v>486</v>
      </c>
      <c r="CT3244">
        <v>4</v>
      </c>
      <c r="CU3244">
        <v>4</v>
      </c>
      <c r="CV3244">
        <v>3</v>
      </c>
      <c r="CY3244" t="s">
        <v>461</v>
      </c>
      <c r="DG3244" t="s">
        <v>462</v>
      </c>
      <c r="DH3244" t="s">
        <v>506</v>
      </c>
      <c r="DI3244" t="s">
        <v>464</v>
      </c>
      <c r="DJ3244" t="s">
        <v>489</v>
      </c>
      <c r="DK3244" t="s">
        <v>464</v>
      </c>
      <c r="DL3244" t="s">
        <v>464</v>
      </c>
      <c r="DM3244" t="s">
        <v>489</v>
      </c>
      <c r="DN3244" t="s">
        <v>462</v>
      </c>
      <c r="DO3244" t="s">
        <v>463</v>
      </c>
      <c r="DP3244" t="s">
        <v>463</v>
      </c>
      <c r="DQ3244" t="s">
        <v>550</v>
      </c>
      <c r="DS3244" t="s">
        <v>550</v>
      </c>
      <c r="DU3244" t="s">
        <v>550</v>
      </c>
      <c r="DV3244" t="s">
        <v>550</v>
      </c>
      <c r="DX3244" t="s">
        <v>550</v>
      </c>
      <c r="EA3244" t="s">
        <v>507</v>
      </c>
      <c r="EC3244" t="s">
        <v>507</v>
      </c>
      <c r="EE3244" t="s">
        <v>507</v>
      </c>
      <c r="EF3244" t="s">
        <v>507</v>
      </c>
      <c r="EH3244" t="s">
        <v>507</v>
      </c>
      <c r="EK3244" t="s">
        <v>468</v>
      </c>
      <c r="EM3244" t="s">
        <v>468</v>
      </c>
      <c r="EO3244" t="s">
        <v>468</v>
      </c>
      <c r="EP3244" t="s">
        <v>468</v>
      </c>
      <c r="ER3244" t="s">
        <v>468</v>
      </c>
      <c r="EU3244" s="7">
        <v>1</v>
      </c>
      <c r="EV3244">
        <v>0</v>
      </c>
      <c r="EW3244">
        <v>1</v>
      </c>
      <c r="EX3244">
        <v>0</v>
      </c>
      <c r="EY3244">
        <v>0</v>
      </c>
      <c r="FE3244">
        <v>1</v>
      </c>
      <c r="FF3244">
        <v>0</v>
      </c>
      <c r="FG3244">
        <v>1</v>
      </c>
      <c r="FH3244">
        <v>1</v>
      </c>
      <c r="FI3244">
        <v>0</v>
      </c>
      <c r="FO3244">
        <v>1</v>
      </c>
      <c r="FP3244">
        <v>0</v>
      </c>
      <c r="FQ3244">
        <v>1</v>
      </c>
      <c r="FR3244">
        <v>1</v>
      </c>
      <c r="FS3244">
        <v>0</v>
      </c>
      <c r="FT3244">
        <v>1</v>
      </c>
      <c r="FU3244">
        <v>0</v>
      </c>
      <c r="FV3244">
        <v>1</v>
      </c>
      <c r="FW3244">
        <v>1</v>
      </c>
      <c r="FX3244">
        <v>0</v>
      </c>
      <c r="GD3244">
        <v>1</v>
      </c>
      <c r="GE3244">
        <v>0</v>
      </c>
      <c r="GF3244">
        <v>1</v>
      </c>
      <c r="GG3244">
        <v>1</v>
      </c>
      <c r="GH3244">
        <v>0</v>
      </c>
      <c r="HG3244">
        <v>2</v>
      </c>
      <c r="HH3244">
        <v>1</v>
      </c>
      <c r="HI3244">
        <v>3</v>
      </c>
      <c r="HO3244">
        <v>1</v>
      </c>
      <c r="HQ3244">
        <v>2</v>
      </c>
      <c r="HR3244">
        <v>3</v>
      </c>
      <c r="IA3244">
        <v>1</v>
      </c>
      <c r="IC3244">
        <v>2</v>
      </c>
      <c r="ID3244">
        <v>3</v>
      </c>
      <c r="IQ3244">
        <v>1</v>
      </c>
      <c r="JC3244">
        <v>1</v>
      </c>
      <c r="JO3244">
        <v>1</v>
      </c>
      <c r="JU3244">
        <v>1</v>
      </c>
      <c r="KG3244">
        <v>1</v>
      </c>
      <c r="KY3244">
        <v>3</v>
      </c>
      <c r="KZ3244">
        <v>2</v>
      </c>
      <c r="LA3244">
        <v>2</v>
      </c>
      <c r="LB3244">
        <v>2</v>
      </c>
      <c r="LC3244">
        <v>3</v>
      </c>
      <c r="LF3244">
        <v>2</v>
      </c>
      <c r="LH3244">
        <v>1</v>
      </c>
      <c r="LK3244">
        <v>3</v>
      </c>
      <c r="LP3244">
        <v>3</v>
      </c>
      <c r="LR3244">
        <v>1</v>
      </c>
      <c r="LS3244">
        <v>2</v>
      </c>
      <c r="LZ3244">
        <v>3</v>
      </c>
      <c r="MB3244">
        <v>2</v>
      </c>
      <c r="MC3244">
        <v>1</v>
      </c>
      <c r="MJ3244">
        <v>3</v>
      </c>
      <c r="ML3244">
        <v>1</v>
      </c>
      <c r="MM3244">
        <v>2</v>
      </c>
      <c r="MR3244">
        <v>1</v>
      </c>
      <c r="MT3244">
        <v>2</v>
      </c>
      <c r="NA3244">
        <v>3</v>
      </c>
      <c r="NB3244" t="s">
        <v>470</v>
      </c>
      <c r="NC3244" t="s">
        <v>493</v>
      </c>
      <c r="ND3244" t="s">
        <v>469</v>
      </c>
      <c r="NE3244" t="s">
        <v>470</v>
      </c>
      <c r="NF3244" t="s">
        <v>471</v>
      </c>
      <c r="NG3244" t="s">
        <v>471</v>
      </c>
      <c r="NH3244" t="s">
        <v>470</v>
      </c>
      <c r="NI3244" t="s">
        <v>469</v>
      </c>
      <c r="NJ3244" t="s">
        <v>470</v>
      </c>
      <c r="NK3244" t="s">
        <v>470</v>
      </c>
      <c r="NL3244" t="s">
        <v>494</v>
      </c>
      <c r="NM3244" t="s">
        <v>493</v>
      </c>
      <c r="NN3244" t="s">
        <v>494</v>
      </c>
      <c r="NO3244" t="s">
        <v>508</v>
      </c>
      <c r="NP3244" t="s">
        <v>494</v>
      </c>
      <c r="NQ3244" t="s">
        <v>494</v>
      </c>
      <c r="NR3244" t="s">
        <v>493</v>
      </c>
      <c r="NS3244" t="s">
        <v>494</v>
      </c>
      <c r="NT3244" t="s">
        <v>494</v>
      </c>
      <c r="NU3244" t="s">
        <v>494</v>
      </c>
      <c r="NV3244" t="s">
        <v>495</v>
      </c>
      <c r="OQ3244" t="s">
        <v>496</v>
      </c>
      <c r="OR3244" t="s">
        <v>474</v>
      </c>
      <c r="OS3244" t="s">
        <v>474</v>
      </c>
      <c r="OT3244" t="s">
        <v>496</v>
      </c>
      <c r="OU3244" t="s">
        <v>496</v>
      </c>
      <c r="OV3244" t="s">
        <v>496</v>
      </c>
      <c r="OW3244" t="s">
        <v>496</v>
      </c>
      <c r="OX3244" t="s">
        <v>496</v>
      </c>
      <c r="OY3244" t="s">
        <v>496</v>
      </c>
      <c r="OZ3244" t="s">
        <v>496</v>
      </c>
      <c r="PA3244" t="s">
        <v>474</v>
      </c>
      <c r="PB3244" t="s">
        <v>496</v>
      </c>
      <c r="PC3244" t="s">
        <v>496</v>
      </c>
      <c r="PD3244" t="s">
        <v>496</v>
      </c>
      <c r="PE3244" t="s">
        <v>496</v>
      </c>
      <c r="PF3244" t="s">
        <v>496</v>
      </c>
      <c r="PG3244" t="s">
        <v>496</v>
      </c>
      <c r="PH3244" t="s">
        <v>496</v>
      </c>
      <c r="PI3244" t="s">
        <v>496</v>
      </c>
      <c r="QS3244" t="s">
        <v>475</v>
      </c>
      <c r="QU3244">
        <v>20.231383333333</v>
      </c>
      <c r="QV3244" t="s">
        <v>821</v>
      </c>
      <c r="RO3244">
        <v>1</v>
      </c>
      <c r="RP3244" s="8"/>
      <c r="RQ3244" s="9">
        <f>IFERROR(AVERAGE(INDEX('[1]DO NOT TOUCH Préparation'!$T$1:$T$5,MATCH('DO NOT TOUCH - inputExtraction'!$DG3244,'[1]DO NOT TOUCH Préparation'!$S$1:$S$5,0)),INDEX('[1]DO NOT TOUCH Préparation'!$T$1:$T$5,MATCH('DO NOT TOUCH - inputExtraction'!$DH3244,'[1]DO NOT TOUCH Préparation'!$S$1:$S$5,0)),INDEX('[1]DO NOT TOUCH Préparation'!$T$1:$T$5,MATCH('DO NOT TOUCH - inputExtraction'!$DI3244,'[1]DO NOT TOUCH Préparation'!$S$1:$S$5,0)),INDEX('[1]DO NOT TOUCH Préparation'!$T$1:$T$5,MATCH('DO NOT TOUCH - inputExtraction'!$DJ3244,'[1]DO NOT TOUCH Préparation'!$S$1:$S$5,0)),INDEX('[1]DO NOT TOUCH Préparation'!$T$1:$T$5,MATCH('DO NOT TOUCH - inputExtraction'!$DK3244,'[1]DO NOT TOUCH Préparation'!$S$1:$S$5,0))),"")</f>
        <v>3.4</v>
      </c>
      <c r="RR3244" s="7">
        <f>IFERROR(AVERAGE(INDEX('[1]DO NOT TOUCH Préparation'!$T$1:$T$5,MATCH($DL3244,'[1]DO NOT TOUCH Préparation'!$S$1:$S$5,0)),INDEX('[1]DO NOT TOUCH Préparation'!$T$1:$T$5,MATCH('DO NOT TOUCH - inputExtraction'!$DM3244,'[1]DO NOT TOUCH Préparation'!$S$1:$S$5,0)),INDEX('[1]DO NOT TOUCH Préparation'!$T$1:$T$5,MATCH('DO NOT TOUCH - inputExtraction'!$DN3244,'[1]DO NOT TOUCH Préparation'!$S$1:$S$5,0)),INDEX('[1]DO NOT TOUCH Préparation'!$T$1:$T$5,MATCH(DO3244,'[1]DO NOT TOUCH Préparation'!$S$1:$S$5,0)),INDEX('[1]DO NOT TOUCH Préparation'!$T$1:$T$5,MATCH('DO NOT TOUCH - inputExtraction'!$DP3244,'[1]DO NOT TOUCH Préparation'!$S$1:$S$5,0))),"")</f>
        <v>3.2</v>
      </c>
      <c r="RS3244" t="str">
        <f t="shared" si="201"/>
        <v>45-64</v>
      </c>
      <c r="RT3244" t="str">
        <f t="shared" si="201"/>
        <v>60 000 € à 69 999 €</v>
      </c>
      <c r="RV3244">
        <f>VLOOKUP(DG3244,'[1]DO NOT TOUCH Préparation'!$S$1:$T$5,2,0)</f>
        <v>4</v>
      </c>
      <c r="RW3244">
        <f>VLOOKUP(DH3244,'[1]DO NOT TOUCH Préparation'!$S$1:$T$5,2,0)</f>
        <v>2</v>
      </c>
      <c r="RX3244">
        <f>VLOOKUP(DI3244,'[1]DO NOT TOUCH Préparation'!$S$1:$T$5,2,0)</f>
        <v>5</v>
      </c>
      <c r="RY3244">
        <f>VLOOKUP(DJ3244,'[1]DO NOT TOUCH Préparation'!$S$1:$T$5,2,0)</f>
        <v>1</v>
      </c>
      <c r="RZ3244">
        <f>VLOOKUP(DK3244,'[1]DO NOT TOUCH Préparation'!$S$1:$T$5,2,0)</f>
        <v>5</v>
      </c>
      <c r="SA3244">
        <f>VLOOKUP(DL3244,'[1]DO NOT TOUCH Préparation'!$S$1:$T$5,2,0)</f>
        <v>5</v>
      </c>
      <c r="SB3244">
        <f>VLOOKUP(DM3244,'[1]DO NOT TOUCH Préparation'!$S$1:$T$5,2,0)</f>
        <v>1</v>
      </c>
      <c r="SC3244">
        <f>VLOOKUP(DN3244,'[1]DO NOT TOUCH Préparation'!$S$1:$T$5,2,0)</f>
        <v>4</v>
      </c>
      <c r="SD3244">
        <f>VLOOKUP(DO3244,'[1]DO NOT TOUCH Préparation'!$S$1:$T$5,2,0)</f>
        <v>3</v>
      </c>
      <c r="SE3244">
        <f>VLOOKUP(DP3244,'[1]DO NOT TOUCH Préparation'!$S$1:$T$5,2,0)</f>
        <v>3</v>
      </c>
      <c r="SG3244" t="str">
        <f t="shared" si="202"/>
        <v>6% à 20%</v>
      </c>
      <c r="SH3244" t="str">
        <f t="shared" si="203"/>
        <v>Je ne sais pas</v>
      </c>
      <c r="SI3244" t="str">
        <f t="shared" si="204"/>
        <v>Je n’achète pas de produits à base végétale (soja, amande, avoine…)</v>
      </c>
      <c r="SK3244" cm="1">
        <f t="array" ref="SK3244">IFERROR(INDEX('[1]DO NOT TOUCH Préparation'!$W$2:$W$7,MATCH('DO NOT TOUCH - inputExtraction'!SG3244,'[1]DO NOT TOUCH Préparation'!$V$2:$V$7,0),),"1")</f>
        <v>3</v>
      </c>
      <c r="SL3244" cm="1">
        <f t="array" ref="SL3244">IFERROR(INDEX('[1]DO NOT TOUCH Préparation'!$W$2:$W$7,MATCH('DO NOT TOUCH - inputExtraction'!SH3244,'[1]DO NOT TOUCH Préparation'!$V$2:$V$7,0),),"1")</f>
        <v>0</v>
      </c>
      <c r="SM3244" t="str" cm="1">
        <f t="array" ref="SM3244">IFERROR(INDEX('[1]DO NOT TOUCH Préparation'!$W$2:$W$7,MATCH('DO NOT TOUCH - inputExtraction'!SI3244,'[1]DO NOT TOUCH Préparation'!$V$2:$V$7,0),),"1")</f>
        <v>1</v>
      </c>
      <c r="SO3244">
        <v>1</v>
      </c>
      <c r="SQ3244">
        <f>IFERROR(VLOOKUP(J3244,'[1]DO NOT TOUCH Préparation'!$CL$2:$CM$9,2,0),"")</f>
        <v>5</v>
      </c>
      <c r="SR3244">
        <f>IFERROR(VLOOKUP(M3244,'[1]DO NOT TOUCH Préparation'!$CT$2:$CU$10,2,0),"")</f>
        <v>6</v>
      </c>
      <c r="SS3244">
        <f>IFERROR(VLOOKUP(N3244,'[1]DO NOT TOUCH Préparation'!$CX$2:$CY$6,2,0),"")</f>
        <v>2</v>
      </c>
    </row>
    <row r="3245" spans="1:513" ht="14.4" x14ac:dyDescent="0.3">
      <c r="A3245" s="4">
        <v>4514</v>
      </c>
      <c r="B3245" s="4" t="s">
        <v>7708</v>
      </c>
      <c r="C3245" s="4" t="s">
        <v>1973</v>
      </c>
      <c r="D3245" s="4" t="s">
        <v>940</v>
      </c>
      <c r="E3245" s="4" t="s">
        <v>940</v>
      </c>
      <c r="G3245" s="4" t="s">
        <v>479</v>
      </c>
      <c r="H3245" s="4" t="s">
        <v>1062</v>
      </c>
      <c r="I3245" s="4" t="s">
        <v>1063</v>
      </c>
      <c r="J3245" s="4" t="s">
        <v>562</v>
      </c>
      <c r="K3245" s="4">
        <v>63</v>
      </c>
      <c r="L3245" s="5" t="s">
        <v>454</v>
      </c>
      <c r="M3245" s="4" t="s">
        <v>502</v>
      </c>
      <c r="N3245" s="5" t="s">
        <v>483</v>
      </c>
      <c r="O3245" s="6">
        <v>1</v>
      </c>
      <c r="P3245" s="6">
        <v>0</v>
      </c>
      <c r="Q3245" s="6">
        <v>0</v>
      </c>
      <c r="R3245" s="6">
        <v>0</v>
      </c>
      <c r="S3245" s="6">
        <v>1</v>
      </c>
      <c r="T3245" s="6">
        <v>1</v>
      </c>
      <c r="U3245" s="6">
        <v>0</v>
      </c>
      <c r="V3245" s="6">
        <v>0</v>
      </c>
      <c r="W3245" s="6">
        <v>0</v>
      </c>
      <c r="X3245">
        <v>1</v>
      </c>
      <c r="Y3245">
        <v>2</v>
      </c>
      <c r="AB3245">
        <v>3</v>
      </c>
      <c r="AG3245" t="s">
        <v>1158</v>
      </c>
      <c r="BX3245">
        <v>0</v>
      </c>
      <c r="BY3245">
        <v>0</v>
      </c>
      <c r="BZ3245">
        <v>0</v>
      </c>
      <c r="CA3245">
        <v>0</v>
      </c>
      <c r="CB3245">
        <v>1</v>
      </c>
      <c r="CC3245">
        <v>0</v>
      </c>
      <c r="CD3245">
        <v>1</v>
      </c>
      <c r="CE3245">
        <v>1</v>
      </c>
      <c r="CF3245">
        <v>0</v>
      </c>
      <c r="CG3245">
        <v>0</v>
      </c>
      <c r="CH3245">
        <v>0</v>
      </c>
      <c r="CJ3245" t="s">
        <v>517</v>
      </c>
      <c r="CK3245" t="s">
        <v>485</v>
      </c>
      <c r="CL3245" t="s">
        <v>486</v>
      </c>
      <c r="CM3245" t="s">
        <v>535</v>
      </c>
      <c r="CN3245">
        <v>3</v>
      </c>
      <c r="CO3245">
        <v>4</v>
      </c>
      <c r="CP3245" t="s">
        <v>535</v>
      </c>
      <c r="CQ3245" t="s">
        <v>6459</v>
      </c>
      <c r="CR3245" t="s">
        <v>485</v>
      </c>
      <c r="CS3245" t="s">
        <v>486</v>
      </c>
      <c r="CT3245">
        <v>4</v>
      </c>
      <c r="CU3245">
        <v>4</v>
      </c>
      <c r="CV3245">
        <v>4</v>
      </c>
      <c r="CY3245" t="s">
        <v>485</v>
      </c>
      <c r="CZ3245" t="s">
        <v>486</v>
      </c>
      <c r="DA3245">
        <v>4</v>
      </c>
      <c r="DB3245">
        <v>4</v>
      </c>
      <c r="DC3245">
        <v>4</v>
      </c>
      <c r="DD3245">
        <v>4</v>
      </c>
      <c r="DG3245" t="s">
        <v>464</v>
      </c>
      <c r="DH3245" t="s">
        <v>489</v>
      </c>
      <c r="DI3245" t="s">
        <v>464</v>
      </c>
      <c r="DJ3245" t="s">
        <v>463</v>
      </c>
      <c r="DK3245" t="s">
        <v>464</v>
      </c>
      <c r="DL3245" t="s">
        <v>464</v>
      </c>
      <c r="DM3245" t="s">
        <v>464</v>
      </c>
      <c r="DN3245" t="s">
        <v>464</v>
      </c>
      <c r="DO3245" t="s">
        <v>464</v>
      </c>
      <c r="DP3245" t="s">
        <v>464</v>
      </c>
      <c r="DQ3245" t="s">
        <v>466</v>
      </c>
      <c r="DS3245" t="s">
        <v>466</v>
      </c>
      <c r="DU3245" t="s">
        <v>466</v>
      </c>
      <c r="DV3245" t="s">
        <v>466</v>
      </c>
      <c r="DW3245" t="s">
        <v>466</v>
      </c>
      <c r="DX3245" t="s">
        <v>466</v>
      </c>
      <c r="DY3245" t="s">
        <v>466</v>
      </c>
      <c r="DZ3245" t="s">
        <v>466</v>
      </c>
      <c r="EA3245" t="s">
        <v>467</v>
      </c>
      <c r="EC3245" t="s">
        <v>467</v>
      </c>
      <c r="EE3245" t="s">
        <v>467</v>
      </c>
      <c r="EF3245" t="s">
        <v>467</v>
      </c>
      <c r="EG3245" t="s">
        <v>467</v>
      </c>
      <c r="EH3245" t="s">
        <v>467</v>
      </c>
      <c r="EI3245" t="s">
        <v>467</v>
      </c>
      <c r="EJ3245" t="s">
        <v>467</v>
      </c>
      <c r="EK3245">
        <v>4</v>
      </c>
      <c r="EM3245" t="s">
        <v>468</v>
      </c>
      <c r="EO3245" t="s">
        <v>468</v>
      </c>
      <c r="EP3245" t="s">
        <v>468</v>
      </c>
      <c r="EQ3245" t="s">
        <v>468</v>
      </c>
      <c r="ER3245" t="s">
        <v>468</v>
      </c>
      <c r="ES3245" t="s">
        <v>468</v>
      </c>
      <c r="ET3245">
        <v>4</v>
      </c>
      <c r="EU3245" s="7"/>
      <c r="HJ3245">
        <v>1</v>
      </c>
      <c r="IQ3245">
        <v>1</v>
      </c>
      <c r="JC3245">
        <v>1</v>
      </c>
      <c r="JO3245">
        <v>1</v>
      </c>
      <c r="JU3245">
        <v>1</v>
      </c>
      <c r="KA3245">
        <v>1</v>
      </c>
      <c r="KG3245">
        <v>1</v>
      </c>
      <c r="KM3245">
        <v>1</v>
      </c>
      <c r="KS3245">
        <v>1</v>
      </c>
      <c r="KY3245" t="s">
        <v>491</v>
      </c>
      <c r="KZ3245" t="s">
        <v>491</v>
      </c>
      <c r="LA3245" t="s">
        <v>491</v>
      </c>
      <c r="LB3245" t="s">
        <v>492</v>
      </c>
      <c r="LC3245">
        <v>2</v>
      </c>
      <c r="LD3245">
        <v>2</v>
      </c>
      <c r="LH3245">
        <v>1</v>
      </c>
      <c r="LK3245">
        <v>3</v>
      </c>
      <c r="LR3245">
        <v>1</v>
      </c>
      <c r="LS3245">
        <v>2</v>
      </c>
      <c r="LT3245">
        <v>3</v>
      </c>
      <c r="MB3245">
        <v>1</v>
      </c>
      <c r="MC3245">
        <v>2</v>
      </c>
      <c r="MD3245">
        <v>3</v>
      </c>
      <c r="ML3245">
        <v>1</v>
      </c>
      <c r="MM3245">
        <v>2</v>
      </c>
      <c r="MN3245">
        <v>3</v>
      </c>
      <c r="MR3245">
        <v>3</v>
      </c>
      <c r="MT3245">
        <v>2</v>
      </c>
      <c r="MV3245">
        <v>1</v>
      </c>
      <c r="NB3245" t="s">
        <v>471</v>
      </c>
      <c r="NC3245" t="s">
        <v>508</v>
      </c>
      <c r="ND3245" t="s">
        <v>471</v>
      </c>
      <c r="NE3245" t="s">
        <v>470</v>
      </c>
      <c r="NF3245" t="s">
        <v>471</v>
      </c>
      <c r="NG3245" t="s">
        <v>471</v>
      </c>
      <c r="NH3245" t="s">
        <v>471</v>
      </c>
      <c r="NI3245" t="s">
        <v>471</v>
      </c>
      <c r="NJ3245" t="s">
        <v>471</v>
      </c>
      <c r="NK3245" t="s">
        <v>471</v>
      </c>
      <c r="NL3245" t="s">
        <v>471</v>
      </c>
      <c r="NM3245" t="s">
        <v>508</v>
      </c>
      <c r="NN3245" t="s">
        <v>471</v>
      </c>
      <c r="NO3245" t="s">
        <v>471</v>
      </c>
      <c r="NP3245" t="s">
        <v>471</v>
      </c>
      <c r="NQ3245" t="s">
        <v>471</v>
      </c>
      <c r="NR3245" t="s">
        <v>471</v>
      </c>
      <c r="NS3245" t="s">
        <v>471</v>
      </c>
      <c r="NT3245" t="s">
        <v>471</v>
      </c>
      <c r="NU3245" t="s">
        <v>471</v>
      </c>
      <c r="NV3245" t="s">
        <v>585</v>
      </c>
      <c r="QE3245" t="s">
        <v>496</v>
      </c>
      <c r="QF3245" t="s">
        <v>496</v>
      </c>
      <c r="QG3245" t="s">
        <v>496</v>
      </c>
      <c r="QH3245" t="s">
        <v>496</v>
      </c>
      <c r="QI3245" t="s">
        <v>496</v>
      </c>
      <c r="QJ3245" t="s">
        <v>474</v>
      </c>
      <c r="QK3245" t="s">
        <v>496</v>
      </c>
      <c r="QL3245" t="s">
        <v>496</v>
      </c>
      <c r="QM3245" t="s">
        <v>496</v>
      </c>
      <c r="QN3245" t="s">
        <v>496</v>
      </c>
      <c r="QO3245" t="s">
        <v>474</v>
      </c>
      <c r="QP3245" t="s">
        <v>496</v>
      </c>
      <c r="QQ3245" t="s">
        <v>496</v>
      </c>
      <c r="QR3245" t="s">
        <v>496</v>
      </c>
      <c r="QS3245" t="s">
        <v>475</v>
      </c>
      <c r="QU3245">
        <v>10.432483333333</v>
      </c>
      <c r="QV3245" t="s">
        <v>945</v>
      </c>
      <c r="QZ3245" t="s">
        <v>1474</v>
      </c>
      <c r="RO3245">
        <v>1</v>
      </c>
      <c r="RP3245" s="8"/>
      <c r="RQ3245" s="9">
        <f>IFERROR(AVERAGE(INDEX('[1]DO NOT TOUCH Préparation'!$T$1:$T$5,MATCH('DO NOT TOUCH - inputExtraction'!$DG3245,'[1]DO NOT TOUCH Préparation'!$S$1:$S$5,0)),INDEX('[1]DO NOT TOUCH Préparation'!$T$1:$T$5,MATCH('DO NOT TOUCH - inputExtraction'!$DH3245,'[1]DO NOT TOUCH Préparation'!$S$1:$S$5,0)),INDEX('[1]DO NOT TOUCH Préparation'!$T$1:$T$5,MATCH('DO NOT TOUCH - inputExtraction'!$DI3245,'[1]DO NOT TOUCH Préparation'!$S$1:$S$5,0)),INDEX('[1]DO NOT TOUCH Préparation'!$T$1:$T$5,MATCH('DO NOT TOUCH - inputExtraction'!$DJ3245,'[1]DO NOT TOUCH Préparation'!$S$1:$S$5,0)),INDEX('[1]DO NOT TOUCH Préparation'!$T$1:$T$5,MATCH('DO NOT TOUCH - inputExtraction'!$DK3245,'[1]DO NOT TOUCH Préparation'!$S$1:$S$5,0))),"")</f>
        <v>3.8</v>
      </c>
      <c r="RR3245" s="7">
        <f>IFERROR(AVERAGE(INDEX('[1]DO NOT TOUCH Préparation'!$T$1:$T$5,MATCH($DL3245,'[1]DO NOT TOUCH Préparation'!$S$1:$S$5,0)),INDEX('[1]DO NOT TOUCH Préparation'!$T$1:$T$5,MATCH('DO NOT TOUCH - inputExtraction'!$DM3245,'[1]DO NOT TOUCH Préparation'!$S$1:$S$5,0)),INDEX('[1]DO NOT TOUCH Préparation'!$T$1:$T$5,MATCH('DO NOT TOUCH - inputExtraction'!$DN3245,'[1]DO NOT TOUCH Préparation'!$S$1:$S$5,0)),INDEX('[1]DO NOT TOUCH Préparation'!$T$1:$T$5,MATCH(DO3245,'[1]DO NOT TOUCH Préparation'!$S$1:$S$5,0)),INDEX('[1]DO NOT TOUCH Préparation'!$T$1:$T$5,MATCH('DO NOT TOUCH - inputExtraction'!$DP3245,'[1]DO NOT TOUCH Préparation'!$S$1:$S$5,0))),"")</f>
        <v>5</v>
      </c>
      <c r="RS3245" t="str">
        <f t="shared" si="201"/>
        <v>45-64</v>
      </c>
      <c r="RT3245" t="str">
        <f t="shared" si="201"/>
        <v>20 000 € à 29 999 €</v>
      </c>
      <c r="RV3245">
        <f>VLOOKUP(DG3245,'[1]DO NOT TOUCH Préparation'!$S$1:$T$5,2,0)</f>
        <v>5</v>
      </c>
      <c r="RW3245">
        <f>VLOOKUP(DH3245,'[1]DO NOT TOUCH Préparation'!$S$1:$T$5,2,0)</f>
        <v>1</v>
      </c>
      <c r="RX3245">
        <f>VLOOKUP(DI3245,'[1]DO NOT TOUCH Préparation'!$S$1:$T$5,2,0)</f>
        <v>5</v>
      </c>
      <c r="RY3245">
        <f>VLOOKUP(DJ3245,'[1]DO NOT TOUCH Préparation'!$S$1:$T$5,2,0)</f>
        <v>3</v>
      </c>
      <c r="RZ3245">
        <f>VLOOKUP(DK3245,'[1]DO NOT TOUCH Préparation'!$S$1:$T$5,2,0)</f>
        <v>5</v>
      </c>
      <c r="SA3245">
        <f>VLOOKUP(DL3245,'[1]DO NOT TOUCH Préparation'!$S$1:$T$5,2,0)</f>
        <v>5</v>
      </c>
      <c r="SB3245">
        <f>VLOOKUP(DM3245,'[1]DO NOT TOUCH Préparation'!$S$1:$T$5,2,0)</f>
        <v>5</v>
      </c>
      <c r="SC3245">
        <f>VLOOKUP(DN3245,'[1]DO NOT TOUCH Préparation'!$S$1:$T$5,2,0)</f>
        <v>5</v>
      </c>
      <c r="SD3245">
        <f>VLOOKUP(DO3245,'[1]DO NOT TOUCH Préparation'!$S$1:$T$5,2,0)</f>
        <v>5</v>
      </c>
      <c r="SE3245">
        <f>VLOOKUP(DP3245,'[1]DO NOT TOUCH Préparation'!$S$1:$T$5,2,0)</f>
        <v>5</v>
      </c>
      <c r="SG3245" t="str">
        <f t="shared" si="202"/>
        <v>Inférieur ou égal à 5%</v>
      </c>
      <c r="SH3245" t="str">
        <f t="shared" si="203"/>
        <v>Inférieur ou égal à 5%</v>
      </c>
      <c r="SI3245" t="str">
        <f t="shared" si="204"/>
        <v>Inférieur ou égal à 5%</v>
      </c>
      <c r="SK3245" cm="1">
        <f t="array" ref="SK3245">IFERROR(INDEX('[1]DO NOT TOUCH Préparation'!$W$2:$W$7,MATCH('DO NOT TOUCH - inputExtraction'!SG3245,'[1]DO NOT TOUCH Préparation'!$V$2:$V$7,0),),"1")</f>
        <v>2</v>
      </c>
      <c r="SL3245" cm="1">
        <f t="array" ref="SL3245">IFERROR(INDEX('[1]DO NOT TOUCH Préparation'!$W$2:$W$7,MATCH('DO NOT TOUCH - inputExtraction'!SH3245,'[1]DO NOT TOUCH Préparation'!$V$2:$V$7,0),),"1")</f>
        <v>2</v>
      </c>
      <c r="SM3245" cm="1">
        <f t="array" ref="SM3245">IFERROR(INDEX('[1]DO NOT TOUCH Préparation'!$W$2:$W$7,MATCH('DO NOT TOUCH - inputExtraction'!SI3245,'[1]DO NOT TOUCH Préparation'!$V$2:$V$7,0),),"1")</f>
        <v>2</v>
      </c>
      <c r="SO3245">
        <v>1</v>
      </c>
      <c r="SQ3245">
        <f>IFERROR(VLOOKUP(J3245,'[1]DO NOT TOUCH Préparation'!$CL$2:$CM$9,2,0),"")</f>
        <v>5</v>
      </c>
      <c r="SR3245">
        <f>IFERROR(VLOOKUP(M3245,'[1]DO NOT TOUCH Préparation'!$CT$2:$CU$10,2,0),"")</f>
        <v>2</v>
      </c>
      <c r="SS3245">
        <f>IFERROR(VLOOKUP(N3245,'[1]DO NOT TOUCH Préparation'!$CX$2:$CY$6,2,0),"")</f>
        <v>2</v>
      </c>
    </row>
    <row r="3246" spans="1:513" ht="14.4" x14ac:dyDescent="0.3">
      <c r="A3246" s="4">
        <v>4519</v>
      </c>
      <c r="B3246" s="4" t="s">
        <v>7709</v>
      </c>
      <c r="C3246" s="4" t="s">
        <v>7436</v>
      </c>
      <c r="D3246" s="4" t="s">
        <v>449</v>
      </c>
      <c r="E3246" s="4" t="s">
        <v>449</v>
      </c>
      <c r="G3246" s="4" t="s">
        <v>450</v>
      </c>
      <c r="H3246" s="4" t="s">
        <v>553</v>
      </c>
      <c r="I3246" s="4" t="s">
        <v>554</v>
      </c>
      <c r="J3246" s="4" t="s">
        <v>515</v>
      </c>
      <c r="K3246" s="4">
        <v>47</v>
      </c>
      <c r="L3246" s="5" t="s">
        <v>454</v>
      </c>
      <c r="M3246" s="4" t="s">
        <v>502</v>
      </c>
      <c r="N3246" s="5" t="s">
        <v>483</v>
      </c>
      <c r="O3246" s="6">
        <v>4</v>
      </c>
      <c r="P3246" s="6">
        <v>1</v>
      </c>
      <c r="Q3246" s="6">
        <v>0</v>
      </c>
      <c r="R3246" s="6">
        <v>1</v>
      </c>
      <c r="S3246" s="6">
        <v>1</v>
      </c>
      <c r="T3246" s="6">
        <v>1</v>
      </c>
      <c r="U3246" s="6">
        <v>0</v>
      </c>
      <c r="V3246" s="6">
        <v>1</v>
      </c>
      <c r="W3246" s="6">
        <v>0</v>
      </c>
      <c r="X3246">
        <v>1</v>
      </c>
      <c r="Y3246">
        <v>2</v>
      </c>
      <c r="AB3246">
        <v>3</v>
      </c>
      <c r="AG3246" t="s">
        <v>571</v>
      </c>
      <c r="AI3246">
        <v>0</v>
      </c>
      <c r="AJ3246">
        <v>1</v>
      </c>
      <c r="AK3246">
        <v>0</v>
      </c>
      <c r="AL3246">
        <v>0</v>
      </c>
      <c r="AM3246">
        <v>0</v>
      </c>
      <c r="AN3246">
        <v>1</v>
      </c>
      <c r="AO3246">
        <v>0</v>
      </c>
      <c r="AP3246">
        <v>0</v>
      </c>
      <c r="AR3246">
        <v>0</v>
      </c>
      <c r="AS3246">
        <v>0</v>
      </c>
      <c r="AT3246">
        <v>0</v>
      </c>
      <c r="AU3246">
        <v>0</v>
      </c>
      <c r="AV3246">
        <v>0</v>
      </c>
      <c r="AW3246">
        <v>0</v>
      </c>
      <c r="AX3246">
        <v>0</v>
      </c>
      <c r="AY3246">
        <v>0</v>
      </c>
      <c r="AZ3246">
        <v>0</v>
      </c>
      <c r="BA3246">
        <v>0</v>
      </c>
      <c r="BB3246">
        <v>1</v>
      </c>
      <c r="BC3246">
        <v>0</v>
      </c>
      <c r="BD3246">
        <v>0</v>
      </c>
      <c r="BE3246">
        <v>0</v>
      </c>
      <c r="CG3246">
        <v>0</v>
      </c>
      <c r="CH3246">
        <v>0</v>
      </c>
      <c r="CJ3246" t="s">
        <v>458</v>
      </c>
      <c r="CK3246" t="s">
        <v>459</v>
      </c>
      <c r="CL3246" t="s">
        <v>505</v>
      </c>
      <c r="CM3246">
        <v>4</v>
      </c>
      <c r="CN3246">
        <v>4</v>
      </c>
      <c r="CO3246">
        <v>4</v>
      </c>
      <c r="CR3246" t="s">
        <v>485</v>
      </c>
      <c r="CS3246" t="s">
        <v>619</v>
      </c>
      <c r="CT3246">
        <v>4</v>
      </c>
      <c r="CU3246">
        <v>4</v>
      </c>
      <c r="CV3246">
        <v>4</v>
      </c>
      <c r="CY3246" t="s">
        <v>485</v>
      </c>
      <c r="CZ3246" t="s">
        <v>486</v>
      </c>
      <c r="DA3246">
        <v>4</v>
      </c>
      <c r="DB3246">
        <v>4</v>
      </c>
      <c r="DC3246">
        <v>4</v>
      </c>
      <c r="DD3246">
        <v>3</v>
      </c>
      <c r="DG3246" t="s">
        <v>462</v>
      </c>
      <c r="DH3246" t="s">
        <v>462</v>
      </c>
      <c r="DI3246" t="s">
        <v>462</v>
      </c>
      <c r="DJ3246" t="s">
        <v>463</v>
      </c>
      <c r="DK3246" t="s">
        <v>462</v>
      </c>
      <c r="DL3246" t="s">
        <v>462</v>
      </c>
      <c r="DM3246" t="s">
        <v>462</v>
      </c>
      <c r="DN3246" t="s">
        <v>462</v>
      </c>
      <c r="DO3246" t="s">
        <v>462</v>
      </c>
      <c r="DP3246" t="s">
        <v>462</v>
      </c>
      <c r="DQ3246" t="s">
        <v>465</v>
      </c>
      <c r="DR3246" t="s">
        <v>466</v>
      </c>
      <c r="DS3246" t="s">
        <v>466</v>
      </c>
      <c r="DU3246" t="s">
        <v>466</v>
      </c>
      <c r="DV3246" t="s">
        <v>465</v>
      </c>
      <c r="DW3246" t="s">
        <v>465</v>
      </c>
      <c r="DX3246" t="s">
        <v>466</v>
      </c>
      <c r="DY3246" t="s">
        <v>466</v>
      </c>
      <c r="DZ3246" t="s">
        <v>466</v>
      </c>
      <c r="EA3246" t="s">
        <v>467</v>
      </c>
      <c r="EB3246" t="s">
        <v>467</v>
      </c>
      <c r="EC3246" t="s">
        <v>467</v>
      </c>
      <c r="EE3246" t="s">
        <v>467</v>
      </c>
      <c r="EF3246" t="s">
        <v>467</v>
      </c>
      <c r="EG3246" t="s">
        <v>467</v>
      </c>
      <c r="EH3246" t="s">
        <v>467</v>
      </c>
      <c r="EI3246" t="s">
        <v>467</v>
      </c>
      <c r="EJ3246" t="s">
        <v>467</v>
      </c>
      <c r="EK3246">
        <v>3</v>
      </c>
      <c r="EL3246">
        <v>3</v>
      </c>
      <c r="EM3246">
        <v>3</v>
      </c>
      <c r="EO3246">
        <v>3</v>
      </c>
      <c r="EP3246">
        <v>3</v>
      </c>
      <c r="EQ3246">
        <v>3</v>
      </c>
      <c r="ER3246">
        <v>3</v>
      </c>
      <c r="ES3246">
        <v>3</v>
      </c>
      <c r="ET3246">
        <v>3</v>
      </c>
      <c r="EU3246" s="7"/>
      <c r="IR3246">
        <v>1</v>
      </c>
      <c r="IS3246">
        <v>3</v>
      </c>
      <c r="IV3246">
        <v>2</v>
      </c>
      <c r="IW3246">
        <v>2</v>
      </c>
      <c r="IX3246">
        <v>1</v>
      </c>
      <c r="IY3246">
        <v>3</v>
      </c>
      <c r="JC3246">
        <v>2</v>
      </c>
      <c r="JD3246">
        <v>1</v>
      </c>
      <c r="JE3246">
        <v>3</v>
      </c>
      <c r="JO3246">
        <v>1</v>
      </c>
      <c r="JP3246">
        <v>2</v>
      </c>
      <c r="JQ3246">
        <v>3</v>
      </c>
      <c r="JU3246">
        <v>1</v>
      </c>
      <c r="JV3246">
        <v>2</v>
      </c>
      <c r="JW3246">
        <v>3</v>
      </c>
      <c r="KA3246">
        <v>1</v>
      </c>
      <c r="KB3246">
        <v>2</v>
      </c>
      <c r="KC3246">
        <v>3</v>
      </c>
      <c r="KG3246">
        <v>1</v>
      </c>
      <c r="KH3246">
        <v>2</v>
      </c>
      <c r="KI3246">
        <v>3</v>
      </c>
      <c r="KM3246">
        <v>2</v>
      </c>
      <c r="KN3246">
        <v>1</v>
      </c>
      <c r="KO3246">
        <v>3</v>
      </c>
      <c r="KS3246">
        <v>1</v>
      </c>
      <c r="KT3246">
        <v>2</v>
      </c>
      <c r="KU3246">
        <v>3</v>
      </c>
      <c r="KY3246">
        <v>4</v>
      </c>
      <c r="KZ3246">
        <v>4</v>
      </c>
      <c r="LA3246">
        <v>3</v>
      </c>
      <c r="LB3246">
        <v>3</v>
      </c>
      <c r="LC3246">
        <v>4</v>
      </c>
      <c r="LD3246">
        <v>3</v>
      </c>
      <c r="LH3246">
        <v>1</v>
      </c>
      <c r="LK3246">
        <v>2</v>
      </c>
      <c r="LN3246">
        <v>3</v>
      </c>
      <c r="LP3246">
        <v>1</v>
      </c>
      <c r="LR3246">
        <v>2</v>
      </c>
      <c r="LX3246">
        <v>1</v>
      </c>
      <c r="MC3246">
        <v>2</v>
      </c>
      <c r="ME3246">
        <v>3</v>
      </c>
      <c r="MH3246">
        <v>2</v>
      </c>
      <c r="MJ3246">
        <v>3</v>
      </c>
      <c r="MQ3246">
        <v>1</v>
      </c>
      <c r="MR3246">
        <v>2</v>
      </c>
      <c r="MT3246">
        <v>1</v>
      </c>
      <c r="MY3246">
        <v>3</v>
      </c>
      <c r="NB3246" t="s">
        <v>469</v>
      </c>
      <c r="NC3246" t="s">
        <v>469</v>
      </c>
      <c r="ND3246" t="s">
        <v>470</v>
      </c>
      <c r="NE3246" t="s">
        <v>470</v>
      </c>
      <c r="NF3246" t="s">
        <v>469</v>
      </c>
      <c r="NG3246" t="s">
        <v>470</v>
      </c>
      <c r="NH3246" t="s">
        <v>470</v>
      </c>
      <c r="NI3246" t="s">
        <v>469</v>
      </c>
      <c r="NJ3246" t="s">
        <v>469</v>
      </c>
      <c r="NK3246" t="s">
        <v>469</v>
      </c>
      <c r="NL3246" t="s">
        <v>494</v>
      </c>
      <c r="NM3246" t="s">
        <v>494</v>
      </c>
      <c r="NN3246" t="s">
        <v>494</v>
      </c>
      <c r="NO3246" t="s">
        <v>494</v>
      </c>
      <c r="NP3246" t="s">
        <v>494</v>
      </c>
      <c r="NQ3246" t="s">
        <v>494</v>
      </c>
      <c r="NR3246" t="s">
        <v>494</v>
      </c>
      <c r="NS3246" t="s">
        <v>494</v>
      </c>
      <c r="NT3246" t="s">
        <v>494</v>
      </c>
      <c r="NU3246" t="s">
        <v>494</v>
      </c>
      <c r="NV3246" t="s">
        <v>495</v>
      </c>
      <c r="NW3246" t="s">
        <v>474</v>
      </c>
      <c r="NX3246" t="s">
        <v>474</v>
      </c>
      <c r="NY3246" t="s">
        <v>474</v>
      </c>
      <c r="NZ3246" t="s">
        <v>474</v>
      </c>
      <c r="OA3246" t="s">
        <v>474</v>
      </c>
      <c r="OB3246" t="s">
        <v>473</v>
      </c>
      <c r="OC3246" t="s">
        <v>474</v>
      </c>
      <c r="OD3246" t="s">
        <v>474</v>
      </c>
      <c r="OE3246" t="s">
        <v>474</v>
      </c>
      <c r="OF3246" t="s">
        <v>474</v>
      </c>
      <c r="OG3246" t="s">
        <v>474</v>
      </c>
      <c r="OH3246" t="s">
        <v>474</v>
      </c>
      <c r="OI3246" t="s">
        <v>474</v>
      </c>
      <c r="OJ3246" t="s">
        <v>473</v>
      </c>
      <c r="OK3246" t="s">
        <v>473</v>
      </c>
      <c r="OL3246" t="s">
        <v>474</v>
      </c>
      <c r="OM3246" t="s">
        <v>474</v>
      </c>
      <c r="ON3246" t="s">
        <v>473</v>
      </c>
      <c r="OO3246" t="s">
        <v>473</v>
      </c>
      <c r="OP3246" t="s">
        <v>473</v>
      </c>
      <c r="QS3246" t="s">
        <v>475</v>
      </c>
      <c r="QU3246">
        <v>12.584366666667</v>
      </c>
      <c r="QV3246" t="s">
        <v>476</v>
      </c>
      <c r="RO3246">
        <v>1</v>
      </c>
      <c r="RP3246" s="8"/>
      <c r="RQ3246" s="9">
        <f>IFERROR(AVERAGE(INDEX('[1]DO NOT TOUCH Préparation'!$T$1:$T$5,MATCH('DO NOT TOUCH - inputExtraction'!$DG3246,'[1]DO NOT TOUCH Préparation'!$S$1:$S$5,0)),INDEX('[1]DO NOT TOUCH Préparation'!$T$1:$T$5,MATCH('DO NOT TOUCH - inputExtraction'!$DH3246,'[1]DO NOT TOUCH Préparation'!$S$1:$S$5,0)),INDEX('[1]DO NOT TOUCH Préparation'!$T$1:$T$5,MATCH('DO NOT TOUCH - inputExtraction'!$DI3246,'[1]DO NOT TOUCH Préparation'!$S$1:$S$5,0)),INDEX('[1]DO NOT TOUCH Préparation'!$T$1:$T$5,MATCH('DO NOT TOUCH - inputExtraction'!$DJ3246,'[1]DO NOT TOUCH Préparation'!$S$1:$S$5,0)),INDEX('[1]DO NOT TOUCH Préparation'!$T$1:$T$5,MATCH('DO NOT TOUCH - inputExtraction'!$DK3246,'[1]DO NOT TOUCH Préparation'!$S$1:$S$5,0))),"")</f>
        <v>3.8</v>
      </c>
      <c r="RR3246" s="7">
        <f>IFERROR(AVERAGE(INDEX('[1]DO NOT TOUCH Préparation'!$T$1:$T$5,MATCH($DL3246,'[1]DO NOT TOUCH Préparation'!$S$1:$S$5,0)),INDEX('[1]DO NOT TOUCH Préparation'!$T$1:$T$5,MATCH('DO NOT TOUCH - inputExtraction'!$DM3246,'[1]DO NOT TOUCH Préparation'!$S$1:$S$5,0)),INDEX('[1]DO NOT TOUCH Préparation'!$T$1:$T$5,MATCH('DO NOT TOUCH - inputExtraction'!$DN3246,'[1]DO NOT TOUCH Préparation'!$S$1:$S$5,0)),INDEX('[1]DO NOT TOUCH Préparation'!$T$1:$T$5,MATCH(DO3246,'[1]DO NOT TOUCH Préparation'!$S$1:$S$5,0)),INDEX('[1]DO NOT TOUCH Préparation'!$T$1:$T$5,MATCH('DO NOT TOUCH - inputExtraction'!$DP3246,'[1]DO NOT TOUCH Préparation'!$S$1:$S$5,0))),"")</f>
        <v>4</v>
      </c>
      <c r="RS3246" t="str">
        <f t="shared" si="201"/>
        <v>45-64</v>
      </c>
      <c r="RT3246" t="str">
        <f t="shared" si="201"/>
        <v>20 000 € à 29 999 €</v>
      </c>
      <c r="RV3246">
        <f>VLOOKUP(DG3246,'[1]DO NOT TOUCH Préparation'!$S$1:$T$5,2,0)</f>
        <v>4</v>
      </c>
      <c r="RW3246">
        <f>VLOOKUP(DH3246,'[1]DO NOT TOUCH Préparation'!$S$1:$T$5,2,0)</f>
        <v>4</v>
      </c>
      <c r="RX3246">
        <f>VLOOKUP(DI3246,'[1]DO NOT TOUCH Préparation'!$S$1:$T$5,2,0)</f>
        <v>4</v>
      </c>
      <c r="RY3246">
        <f>VLOOKUP(DJ3246,'[1]DO NOT TOUCH Préparation'!$S$1:$T$5,2,0)</f>
        <v>3</v>
      </c>
      <c r="RZ3246">
        <f>VLOOKUP(DK3246,'[1]DO NOT TOUCH Préparation'!$S$1:$T$5,2,0)</f>
        <v>4</v>
      </c>
      <c r="SA3246">
        <f>VLOOKUP(DL3246,'[1]DO NOT TOUCH Préparation'!$S$1:$T$5,2,0)</f>
        <v>4</v>
      </c>
      <c r="SB3246">
        <f>VLOOKUP(DM3246,'[1]DO NOT TOUCH Préparation'!$S$1:$T$5,2,0)</f>
        <v>4</v>
      </c>
      <c r="SC3246">
        <f>VLOOKUP(DN3246,'[1]DO NOT TOUCH Préparation'!$S$1:$T$5,2,0)</f>
        <v>4</v>
      </c>
      <c r="SD3246">
        <f>VLOOKUP(DO3246,'[1]DO NOT TOUCH Préparation'!$S$1:$T$5,2,0)</f>
        <v>4</v>
      </c>
      <c r="SE3246">
        <f>VLOOKUP(DP3246,'[1]DO NOT TOUCH Préparation'!$S$1:$T$5,2,0)</f>
        <v>4</v>
      </c>
      <c r="SG3246" t="str">
        <f t="shared" si="202"/>
        <v>6% à 20%</v>
      </c>
      <c r="SH3246" t="str">
        <f t="shared" si="203"/>
        <v>Inférieur ou égal à 5%</v>
      </c>
      <c r="SI3246" t="str">
        <f t="shared" si="204"/>
        <v>Inférieur ou égal à 5%</v>
      </c>
      <c r="SK3246" cm="1">
        <f t="array" ref="SK3246">IFERROR(INDEX('[1]DO NOT TOUCH Préparation'!$W$2:$W$7,MATCH('DO NOT TOUCH - inputExtraction'!SG3246,'[1]DO NOT TOUCH Préparation'!$V$2:$V$7,0),),"1")</f>
        <v>3</v>
      </c>
      <c r="SL3246" cm="1">
        <f t="array" ref="SL3246">IFERROR(INDEX('[1]DO NOT TOUCH Préparation'!$W$2:$W$7,MATCH('DO NOT TOUCH - inputExtraction'!SH3246,'[1]DO NOT TOUCH Préparation'!$V$2:$V$7,0),),"1")</f>
        <v>2</v>
      </c>
      <c r="SM3246" cm="1">
        <f t="array" ref="SM3246">IFERROR(INDEX('[1]DO NOT TOUCH Préparation'!$W$2:$W$7,MATCH('DO NOT TOUCH - inputExtraction'!SI3246,'[1]DO NOT TOUCH Préparation'!$V$2:$V$7,0),),"1")</f>
        <v>2</v>
      </c>
      <c r="SO3246">
        <v>1</v>
      </c>
      <c r="SQ3246">
        <f>IFERROR(VLOOKUP(J3246,'[1]DO NOT TOUCH Préparation'!$CL$2:$CM$9,2,0),"")</f>
        <v>2</v>
      </c>
      <c r="SR3246">
        <f>IFERROR(VLOOKUP(M3246,'[1]DO NOT TOUCH Préparation'!$CT$2:$CU$10,2,0),"")</f>
        <v>2</v>
      </c>
      <c r="SS3246">
        <f>IFERROR(VLOOKUP(N3246,'[1]DO NOT TOUCH Préparation'!$CX$2:$CY$6,2,0),"")</f>
        <v>2</v>
      </c>
    </row>
    <row r="3247" spans="1:513" ht="14.4" x14ac:dyDescent="0.3">
      <c r="A3247" s="4">
        <v>4520</v>
      </c>
      <c r="B3247" s="4" t="s">
        <v>7710</v>
      </c>
      <c r="C3247" s="4" t="s">
        <v>2775</v>
      </c>
      <c r="D3247" s="4" t="s">
        <v>940</v>
      </c>
      <c r="E3247" s="4" t="s">
        <v>940</v>
      </c>
      <c r="G3247" s="4" t="s">
        <v>479</v>
      </c>
      <c r="H3247" s="4" t="s">
        <v>980</v>
      </c>
      <c r="I3247" s="4" t="s">
        <v>981</v>
      </c>
      <c r="J3247" s="4" t="s">
        <v>562</v>
      </c>
      <c r="K3247" s="4">
        <v>66</v>
      </c>
      <c r="L3247" s="5" t="s">
        <v>567</v>
      </c>
      <c r="M3247" s="4" t="s">
        <v>502</v>
      </c>
      <c r="N3247" s="5" t="s">
        <v>483</v>
      </c>
      <c r="O3247" s="6">
        <v>2</v>
      </c>
      <c r="P3247" s="6">
        <v>0</v>
      </c>
      <c r="Q3247" s="6">
        <v>0</v>
      </c>
      <c r="R3247" s="6">
        <v>0</v>
      </c>
      <c r="S3247" s="6">
        <v>1</v>
      </c>
      <c r="T3247" s="6">
        <v>1</v>
      </c>
      <c r="U3247" s="6">
        <v>0</v>
      </c>
      <c r="V3247" s="6">
        <v>0</v>
      </c>
      <c r="W3247" s="6">
        <v>0</v>
      </c>
      <c r="X3247">
        <v>2</v>
      </c>
      <c r="Y3247">
        <v>1</v>
      </c>
      <c r="Z3247">
        <v>3</v>
      </c>
      <c r="AG3247" t="s">
        <v>942</v>
      </c>
      <c r="BX3247">
        <v>1</v>
      </c>
      <c r="BY3247">
        <v>0</v>
      </c>
      <c r="BZ3247">
        <v>0</v>
      </c>
      <c r="CA3247">
        <v>0</v>
      </c>
      <c r="CB3247">
        <v>0</v>
      </c>
      <c r="CC3247">
        <v>1</v>
      </c>
      <c r="CD3247">
        <v>0</v>
      </c>
      <c r="CE3247">
        <v>1</v>
      </c>
      <c r="CF3247">
        <v>0</v>
      </c>
      <c r="CG3247">
        <v>0</v>
      </c>
      <c r="CH3247">
        <v>0</v>
      </c>
      <c r="CJ3247" t="s">
        <v>458</v>
      </c>
      <c r="CK3247" t="s">
        <v>518</v>
      </c>
      <c r="CR3247" t="s">
        <v>519</v>
      </c>
      <c r="CY3247" t="s">
        <v>461</v>
      </c>
      <c r="DG3247" t="s">
        <v>462</v>
      </c>
      <c r="DH3247" t="s">
        <v>463</v>
      </c>
      <c r="DI3247" t="s">
        <v>464</v>
      </c>
      <c r="DJ3247" t="s">
        <v>489</v>
      </c>
      <c r="DK3247" t="s">
        <v>506</v>
      </c>
      <c r="DL3247" t="s">
        <v>489</v>
      </c>
      <c r="DM3247" t="s">
        <v>489</v>
      </c>
      <c r="DN3247" t="s">
        <v>463</v>
      </c>
      <c r="DO3247" t="s">
        <v>462</v>
      </c>
      <c r="DP3247" t="s">
        <v>462</v>
      </c>
      <c r="DQ3247" t="s">
        <v>465</v>
      </c>
      <c r="DS3247" t="s">
        <v>465</v>
      </c>
      <c r="DY3247" t="s">
        <v>465</v>
      </c>
      <c r="DZ3247" t="s">
        <v>465</v>
      </c>
      <c r="EA3247" t="s">
        <v>467</v>
      </c>
      <c r="EC3247" t="s">
        <v>467</v>
      </c>
      <c r="EI3247" t="s">
        <v>467</v>
      </c>
      <c r="EJ3247" t="s">
        <v>467</v>
      </c>
      <c r="EK3247">
        <v>3</v>
      </c>
      <c r="EM3247">
        <v>3</v>
      </c>
      <c r="ES3247">
        <v>3</v>
      </c>
      <c r="ET3247">
        <v>3</v>
      </c>
      <c r="EU3247" s="7"/>
      <c r="HO3247">
        <v>3</v>
      </c>
      <c r="HP3247">
        <v>2</v>
      </c>
      <c r="HQ3247">
        <v>1</v>
      </c>
      <c r="HS3247">
        <v>3</v>
      </c>
      <c r="HT3247">
        <v>2</v>
      </c>
      <c r="HU3247">
        <v>1</v>
      </c>
      <c r="HW3247">
        <v>2</v>
      </c>
      <c r="HX3247">
        <v>3</v>
      </c>
      <c r="HY3247">
        <v>1</v>
      </c>
      <c r="IA3247">
        <v>2</v>
      </c>
      <c r="IB3247">
        <v>3</v>
      </c>
      <c r="IC3247">
        <v>1</v>
      </c>
      <c r="IQ3247">
        <v>2</v>
      </c>
      <c r="IR3247">
        <v>1</v>
      </c>
      <c r="IS3247">
        <v>3</v>
      </c>
      <c r="JC3247">
        <v>2</v>
      </c>
      <c r="JD3247">
        <v>1</v>
      </c>
      <c r="JE3247">
        <v>3</v>
      </c>
      <c r="KM3247">
        <v>2</v>
      </c>
      <c r="KN3247">
        <v>1</v>
      </c>
      <c r="KO3247">
        <v>3</v>
      </c>
      <c r="KT3247">
        <v>3</v>
      </c>
      <c r="KU3247">
        <v>2</v>
      </c>
      <c r="KV3247">
        <v>1</v>
      </c>
      <c r="KY3247">
        <v>4</v>
      </c>
      <c r="KZ3247" t="s">
        <v>492</v>
      </c>
      <c r="LA3247" t="s">
        <v>492</v>
      </c>
      <c r="LB3247">
        <v>3</v>
      </c>
      <c r="LC3247">
        <v>3</v>
      </c>
      <c r="LD3247">
        <v>2</v>
      </c>
      <c r="LF3247">
        <v>1</v>
      </c>
      <c r="LM3247">
        <v>3</v>
      </c>
      <c r="LN3247">
        <v>2</v>
      </c>
      <c r="LP3247">
        <v>1</v>
      </c>
      <c r="LW3247">
        <v>3</v>
      </c>
      <c r="LX3247">
        <v>2</v>
      </c>
      <c r="LZ3247">
        <v>1</v>
      </c>
      <c r="MG3247">
        <v>3</v>
      </c>
      <c r="MH3247">
        <v>2</v>
      </c>
      <c r="MJ3247">
        <v>1</v>
      </c>
      <c r="MQ3247">
        <v>3</v>
      </c>
      <c r="MR3247">
        <v>2</v>
      </c>
      <c r="MT3247">
        <v>1</v>
      </c>
      <c r="NA3247">
        <v>3</v>
      </c>
      <c r="NB3247" t="s">
        <v>470</v>
      </c>
      <c r="NC3247" t="s">
        <v>493</v>
      </c>
      <c r="ND3247" t="s">
        <v>469</v>
      </c>
      <c r="NE3247" t="s">
        <v>493</v>
      </c>
      <c r="NF3247" t="s">
        <v>493</v>
      </c>
      <c r="NG3247" t="s">
        <v>493</v>
      </c>
      <c r="NH3247" t="s">
        <v>493</v>
      </c>
      <c r="NI3247" t="s">
        <v>470</v>
      </c>
      <c r="NJ3247" t="s">
        <v>470</v>
      </c>
      <c r="NK3247" t="s">
        <v>469</v>
      </c>
      <c r="NL3247" t="s">
        <v>494</v>
      </c>
      <c r="NM3247" t="s">
        <v>493</v>
      </c>
      <c r="NN3247" t="s">
        <v>469</v>
      </c>
      <c r="NO3247" t="s">
        <v>493</v>
      </c>
      <c r="NP3247" t="s">
        <v>493</v>
      </c>
      <c r="NQ3247" t="s">
        <v>493</v>
      </c>
      <c r="NR3247" t="s">
        <v>493</v>
      </c>
      <c r="NS3247" t="s">
        <v>494</v>
      </c>
      <c r="NT3247" t="s">
        <v>469</v>
      </c>
      <c r="NU3247" t="s">
        <v>469</v>
      </c>
      <c r="NV3247" t="s">
        <v>509</v>
      </c>
      <c r="QE3247" t="s">
        <v>496</v>
      </c>
      <c r="QF3247" t="s">
        <v>496</v>
      </c>
      <c r="QG3247" t="s">
        <v>496</v>
      </c>
      <c r="QH3247" t="s">
        <v>496</v>
      </c>
      <c r="QI3247" t="s">
        <v>510</v>
      </c>
      <c r="QJ3247" t="s">
        <v>510</v>
      </c>
      <c r="QK3247" t="s">
        <v>510</v>
      </c>
      <c r="QL3247" t="s">
        <v>510</v>
      </c>
      <c r="QM3247" t="s">
        <v>510</v>
      </c>
      <c r="QN3247" t="s">
        <v>510</v>
      </c>
      <c r="QO3247" t="s">
        <v>510</v>
      </c>
      <c r="QP3247" t="s">
        <v>496</v>
      </c>
      <c r="QQ3247" t="s">
        <v>496</v>
      </c>
      <c r="QR3247" t="s">
        <v>510</v>
      </c>
      <c r="QS3247" t="s">
        <v>475</v>
      </c>
      <c r="QU3247">
        <v>9.9413</v>
      </c>
      <c r="QV3247" t="s">
        <v>945</v>
      </c>
      <c r="RO3247">
        <v>1</v>
      </c>
      <c r="RP3247" s="8"/>
      <c r="RQ3247" s="9">
        <f>IFERROR(AVERAGE(INDEX('[1]DO NOT TOUCH Préparation'!$T$1:$T$5,MATCH('DO NOT TOUCH - inputExtraction'!$DG3247,'[1]DO NOT TOUCH Préparation'!$S$1:$S$5,0)),INDEX('[1]DO NOT TOUCH Préparation'!$T$1:$T$5,MATCH('DO NOT TOUCH - inputExtraction'!$DH3247,'[1]DO NOT TOUCH Préparation'!$S$1:$S$5,0)),INDEX('[1]DO NOT TOUCH Préparation'!$T$1:$T$5,MATCH('DO NOT TOUCH - inputExtraction'!$DI3247,'[1]DO NOT TOUCH Préparation'!$S$1:$S$5,0)),INDEX('[1]DO NOT TOUCH Préparation'!$T$1:$T$5,MATCH('DO NOT TOUCH - inputExtraction'!$DJ3247,'[1]DO NOT TOUCH Préparation'!$S$1:$S$5,0)),INDEX('[1]DO NOT TOUCH Préparation'!$T$1:$T$5,MATCH('DO NOT TOUCH - inputExtraction'!$DK3247,'[1]DO NOT TOUCH Préparation'!$S$1:$S$5,0))),"")</f>
        <v>3</v>
      </c>
      <c r="RR3247" s="7">
        <f>IFERROR(AVERAGE(INDEX('[1]DO NOT TOUCH Préparation'!$T$1:$T$5,MATCH($DL3247,'[1]DO NOT TOUCH Préparation'!$S$1:$S$5,0)),INDEX('[1]DO NOT TOUCH Préparation'!$T$1:$T$5,MATCH('DO NOT TOUCH - inputExtraction'!$DM3247,'[1]DO NOT TOUCH Préparation'!$S$1:$S$5,0)),INDEX('[1]DO NOT TOUCH Préparation'!$T$1:$T$5,MATCH('DO NOT TOUCH - inputExtraction'!$DN3247,'[1]DO NOT TOUCH Préparation'!$S$1:$S$5,0)),INDEX('[1]DO NOT TOUCH Préparation'!$T$1:$T$5,MATCH(DO3247,'[1]DO NOT TOUCH Préparation'!$S$1:$S$5,0)),INDEX('[1]DO NOT TOUCH Préparation'!$T$1:$T$5,MATCH('DO NOT TOUCH - inputExtraction'!$DP3247,'[1]DO NOT TOUCH Préparation'!$S$1:$S$5,0))),"")</f>
        <v>2.6</v>
      </c>
      <c r="RS3247" t="str">
        <f t="shared" si="201"/>
        <v>65+</v>
      </c>
      <c r="RT3247" t="str">
        <f t="shared" si="201"/>
        <v>20 000 € à 29 999 €</v>
      </c>
      <c r="RV3247">
        <f>VLOOKUP(DG3247,'[1]DO NOT TOUCH Préparation'!$S$1:$T$5,2,0)</f>
        <v>4</v>
      </c>
      <c r="RW3247">
        <f>VLOOKUP(DH3247,'[1]DO NOT TOUCH Préparation'!$S$1:$T$5,2,0)</f>
        <v>3</v>
      </c>
      <c r="RX3247">
        <f>VLOOKUP(DI3247,'[1]DO NOT TOUCH Préparation'!$S$1:$T$5,2,0)</f>
        <v>5</v>
      </c>
      <c r="RY3247">
        <f>VLOOKUP(DJ3247,'[1]DO NOT TOUCH Préparation'!$S$1:$T$5,2,0)</f>
        <v>1</v>
      </c>
      <c r="RZ3247">
        <f>VLOOKUP(DK3247,'[1]DO NOT TOUCH Préparation'!$S$1:$T$5,2,0)</f>
        <v>2</v>
      </c>
      <c r="SA3247">
        <f>VLOOKUP(DL3247,'[1]DO NOT TOUCH Préparation'!$S$1:$T$5,2,0)</f>
        <v>1</v>
      </c>
      <c r="SB3247">
        <f>VLOOKUP(DM3247,'[1]DO NOT TOUCH Préparation'!$S$1:$T$5,2,0)</f>
        <v>1</v>
      </c>
      <c r="SC3247">
        <f>VLOOKUP(DN3247,'[1]DO NOT TOUCH Préparation'!$S$1:$T$5,2,0)</f>
        <v>3</v>
      </c>
      <c r="SD3247">
        <f>VLOOKUP(DO3247,'[1]DO NOT TOUCH Préparation'!$S$1:$T$5,2,0)</f>
        <v>4</v>
      </c>
      <c r="SE3247">
        <f>VLOOKUP(DP3247,'[1]DO NOT TOUCH Préparation'!$S$1:$T$5,2,0)</f>
        <v>4</v>
      </c>
      <c r="SG3247" t="str">
        <f t="shared" si="202"/>
        <v>Je n’achète pas de produits alimentaires bio</v>
      </c>
      <c r="SH3247" t="str">
        <f t="shared" si="203"/>
        <v>Je n’achète pas de produits alimentaires locaux</v>
      </c>
      <c r="SI3247" t="str">
        <f t="shared" si="204"/>
        <v>Je n’achète pas de produits à base végétale (soja, amande, avoine…)</v>
      </c>
      <c r="SK3247" t="str" cm="1">
        <f t="array" ref="SK3247">IFERROR(INDEX('[1]DO NOT TOUCH Préparation'!$W$2:$W$7,MATCH('DO NOT TOUCH - inputExtraction'!SG3247,'[1]DO NOT TOUCH Préparation'!$V$2:$V$7,0),),"1")</f>
        <v>1</v>
      </c>
      <c r="SL3247" t="str" cm="1">
        <f t="array" ref="SL3247">IFERROR(INDEX('[1]DO NOT TOUCH Préparation'!$W$2:$W$7,MATCH('DO NOT TOUCH - inputExtraction'!SH3247,'[1]DO NOT TOUCH Préparation'!$V$2:$V$7,0),),"1")</f>
        <v>1</v>
      </c>
      <c r="SM3247" t="str" cm="1">
        <f t="array" ref="SM3247">IFERROR(INDEX('[1]DO NOT TOUCH Préparation'!$W$2:$W$7,MATCH('DO NOT TOUCH - inputExtraction'!SI3247,'[1]DO NOT TOUCH Préparation'!$V$2:$V$7,0),),"1")</f>
        <v>1</v>
      </c>
      <c r="SO3247">
        <v>1</v>
      </c>
      <c r="SQ3247">
        <f>IFERROR(VLOOKUP(J3247,'[1]DO NOT TOUCH Préparation'!$CL$2:$CM$9,2,0),"")</f>
        <v>5</v>
      </c>
      <c r="SR3247">
        <f>IFERROR(VLOOKUP(M3247,'[1]DO NOT TOUCH Préparation'!$CT$2:$CU$10,2,0),"")</f>
        <v>2</v>
      </c>
      <c r="SS3247">
        <f>IFERROR(VLOOKUP(N3247,'[1]DO NOT TOUCH Préparation'!$CX$2:$CY$6,2,0),"")</f>
        <v>2</v>
      </c>
    </row>
    <row r="3248" spans="1:513" ht="14.4" x14ac:dyDescent="0.3">
      <c r="A3248" s="4">
        <v>4525</v>
      </c>
      <c r="B3248" s="4" t="s">
        <v>7711</v>
      </c>
      <c r="C3248" s="4" t="s">
        <v>2767</v>
      </c>
      <c r="D3248" s="4" t="s">
        <v>868</v>
      </c>
      <c r="E3248" s="4" t="s">
        <v>868</v>
      </c>
      <c r="G3248" s="4" t="s">
        <v>450</v>
      </c>
      <c r="H3248" s="4" t="s">
        <v>869</v>
      </c>
      <c r="I3248" s="4" t="s">
        <v>869</v>
      </c>
      <c r="J3248" s="4" t="s">
        <v>566</v>
      </c>
      <c r="K3248" s="4">
        <v>71</v>
      </c>
      <c r="L3248" s="5" t="s">
        <v>567</v>
      </c>
      <c r="M3248" s="4" t="s">
        <v>541</v>
      </c>
      <c r="N3248" s="5" t="s">
        <v>483</v>
      </c>
      <c r="O3248" s="6">
        <v>2</v>
      </c>
      <c r="P3248" s="6">
        <v>0</v>
      </c>
      <c r="Q3248" s="6">
        <v>0</v>
      </c>
      <c r="R3248" s="6">
        <v>0</v>
      </c>
      <c r="S3248" s="6">
        <v>0</v>
      </c>
      <c r="T3248" s="6">
        <v>1</v>
      </c>
      <c r="U3248" s="6">
        <v>0</v>
      </c>
      <c r="V3248" s="6">
        <v>1</v>
      </c>
      <c r="W3248" s="6">
        <v>0</v>
      </c>
      <c r="X3248">
        <v>2</v>
      </c>
      <c r="Y3248">
        <v>1</v>
      </c>
      <c r="AD3248">
        <v>3</v>
      </c>
      <c r="AG3248" t="s">
        <v>870</v>
      </c>
      <c r="BO3248">
        <v>0</v>
      </c>
      <c r="BP3248">
        <v>0</v>
      </c>
      <c r="BQ3248">
        <v>0</v>
      </c>
      <c r="BR3248">
        <v>0</v>
      </c>
      <c r="BS3248">
        <v>0</v>
      </c>
      <c r="BT3248">
        <v>0</v>
      </c>
      <c r="BU3248">
        <v>0</v>
      </c>
      <c r="BV3248">
        <v>0</v>
      </c>
      <c r="BW3248">
        <v>0</v>
      </c>
      <c r="CG3248">
        <v>0</v>
      </c>
      <c r="CH3248">
        <v>1</v>
      </c>
      <c r="CJ3248" t="s">
        <v>458</v>
      </c>
      <c r="CK3248" t="s">
        <v>534</v>
      </c>
      <c r="CL3248" t="s">
        <v>654</v>
      </c>
      <c r="CM3248">
        <v>3</v>
      </c>
      <c r="CN3248">
        <v>4</v>
      </c>
      <c r="CO3248">
        <v>4</v>
      </c>
      <c r="CR3248" t="s">
        <v>584</v>
      </c>
      <c r="CS3248" t="s">
        <v>654</v>
      </c>
      <c r="CT3248" t="s">
        <v>535</v>
      </c>
      <c r="CU3248" t="s">
        <v>535</v>
      </c>
      <c r="CV3248">
        <v>3</v>
      </c>
      <c r="CY3248" t="s">
        <v>485</v>
      </c>
      <c r="CZ3248" t="s">
        <v>486</v>
      </c>
      <c r="DA3248">
        <v>2</v>
      </c>
      <c r="DB3248">
        <v>2</v>
      </c>
      <c r="DC3248">
        <v>2</v>
      </c>
      <c r="DD3248">
        <v>2</v>
      </c>
      <c r="DG3248" t="s">
        <v>462</v>
      </c>
      <c r="DH3248" t="s">
        <v>506</v>
      </c>
      <c r="DI3248" t="s">
        <v>463</v>
      </c>
      <c r="DJ3248" t="s">
        <v>489</v>
      </c>
      <c r="DK3248" t="s">
        <v>463</v>
      </c>
      <c r="DL3248" t="s">
        <v>462</v>
      </c>
      <c r="DM3248" t="s">
        <v>462</v>
      </c>
      <c r="DN3248" t="s">
        <v>462</v>
      </c>
      <c r="DO3248" t="s">
        <v>462</v>
      </c>
      <c r="DP3248" t="s">
        <v>464</v>
      </c>
      <c r="DQ3248" t="s">
        <v>550</v>
      </c>
      <c r="DV3248" t="s">
        <v>466</v>
      </c>
      <c r="DW3248" t="s">
        <v>465</v>
      </c>
      <c r="DX3248" t="s">
        <v>466</v>
      </c>
      <c r="DY3248" t="s">
        <v>550</v>
      </c>
      <c r="DZ3248" t="s">
        <v>466</v>
      </c>
      <c r="EA3248" t="s">
        <v>467</v>
      </c>
      <c r="EF3248" t="s">
        <v>467</v>
      </c>
      <c r="EG3248" t="s">
        <v>490</v>
      </c>
      <c r="EH3248" t="s">
        <v>467</v>
      </c>
      <c r="EI3248" t="s">
        <v>490</v>
      </c>
      <c r="EJ3248" t="s">
        <v>467</v>
      </c>
      <c r="EK3248" t="s">
        <v>468</v>
      </c>
      <c r="EP3248" t="s">
        <v>468</v>
      </c>
      <c r="EQ3248" t="s">
        <v>650</v>
      </c>
      <c r="ER3248">
        <v>4</v>
      </c>
      <c r="ES3248">
        <v>3</v>
      </c>
      <c r="ET3248">
        <v>4</v>
      </c>
      <c r="EU3248" s="7">
        <v>0</v>
      </c>
      <c r="EV3248">
        <v>1</v>
      </c>
      <c r="EW3248">
        <v>0</v>
      </c>
      <c r="EX3248">
        <v>0</v>
      </c>
      <c r="EY3248">
        <v>0</v>
      </c>
      <c r="GI3248">
        <v>0</v>
      </c>
      <c r="GJ3248">
        <v>0</v>
      </c>
      <c r="GK3248">
        <v>1</v>
      </c>
      <c r="GL3248">
        <v>0</v>
      </c>
      <c r="GM3248">
        <v>0</v>
      </c>
      <c r="HG3248">
        <v>1</v>
      </c>
      <c r="HO3248">
        <v>1</v>
      </c>
      <c r="HP3248">
        <v>3</v>
      </c>
      <c r="HQ3248">
        <v>2</v>
      </c>
      <c r="IQ3248">
        <v>2</v>
      </c>
      <c r="IR3248">
        <v>3</v>
      </c>
      <c r="IS3248">
        <v>1</v>
      </c>
      <c r="JU3248">
        <v>1</v>
      </c>
      <c r="JV3248">
        <v>2</v>
      </c>
      <c r="JX3248">
        <v>3</v>
      </c>
      <c r="KA3248">
        <v>2</v>
      </c>
      <c r="KB3248">
        <v>1</v>
      </c>
      <c r="KC3248">
        <v>3</v>
      </c>
      <c r="KG3248">
        <v>1</v>
      </c>
      <c r="KH3248">
        <v>2</v>
      </c>
      <c r="KJ3248">
        <v>3</v>
      </c>
      <c r="KM3248">
        <v>2</v>
      </c>
      <c r="KN3248">
        <v>3</v>
      </c>
      <c r="KP3248">
        <v>1</v>
      </c>
      <c r="KS3248">
        <v>2</v>
      </c>
      <c r="KT3248">
        <v>3</v>
      </c>
      <c r="KV3248">
        <v>1</v>
      </c>
      <c r="KY3248">
        <v>4</v>
      </c>
      <c r="KZ3248">
        <v>2</v>
      </c>
      <c r="LA3248">
        <v>4</v>
      </c>
      <c r="LB3248">
        <v>3</v>
      </c>
      <c r="LC3248">
        <v>3</v>
      </c>
      <c r="LD3248">
        <v>2</v>
      </c>
      <c r="LH3248">
        <v>3</v>
      </c>
      <c r="LM3248">
        <v>1</v>
      </c>
      <c r="LN3248">
        <v>2</v>
      </c>
      <c r="LR3248">
        <v>3</v>
      </c>
      <c r="LW3248">
        <v>1</v>
      </c>
      <c r="MC3248">
        <v>2</v>
      </c>
      <c r="ME3248">
        <v>3</v>
      </c>
      <c r="MG3248">
        <v>1</v>
      </c>
      <c r="MH3248">
        <v>1</v>
      </c>
      <c r="MJ3248">
        <v>3</v>
      </c>
      <c r="MQ3248">
        <v>2</v>
      </c>
      <c r="MR3248">
        <v>3</v>
      </c>
      <c r="MY3248">
        <v>2</v>
      </c>
      <c r="NA3248">
        <v>1</v>
      </c>
      <c r="NB3248" t="s">
        <v>470</v>
      </c>
      <c r="NC3248" t="s">
        <v>470</v>
      </c>
      <c r="ND3248" t="s">
        <v>469</v>
      </c>
      <c r="NE3248" t="s">
        <v>470</v>
      </c>
      <c r="NF3248" t="s">
        <v>469</v>
      </c>
      <c r="NG3248" t="s">
        <v>469</v>
      </c>
      <c r="NH3248" t="s">
        <v>508</v>
      </c>
      <c r="NI3248" t="s">
        <v>469</v>
      </c>
      <c r="NJ3248" t="s">
        <v>470</v>
      </c>
      <c r="NK3248" t="s">
        <v>469</v>
      </c>
      <c r="NL3248" t="s">
        <v>494</v>
      </c>
      <c r="NM3248" t="s">
        <v>508</v>
      </c>
      <c r="NN3248" t="s">
        <v>494</v>
      </c>
      <c r="NO3248" t="s">
        <v>508</v>
      </c>
      <c r="NP3248" t="s">
        <v>494</v>
      </c>
      <c r="NQ3248" t="s">
        <v>469</v>
      </c>
      <c r="NR3248" t="s">
        <v>508</v>
      </c>
      <c r="NS3248" t="s">
        <v>469</v>
      </c>
      <c r="NT3248" t="s">
        <v>494</v>
      </c>
      <c r="NU3248" t="s">
        <v>469</v>
      </c>
      <c r="NV3248" t="s">
        <v>585</v>
      </c>
      <c r="PJ3248" t="s">
        <v>473</v>
      </c>
      <c r="PK3248" t="s">
        <v>474</v>
      </c>
      <c r="PL3248" t="s">
        <v>496</v>
      </c>
      <c r="PM3248" t="s">
        <v>496</v>
      </c>
      <c r="PN3248" t="s">
        <v>496</v>
      </c>
      <c r="PO3248" t="s">
        <v>496</v>
      </c>
      <c r="PP3248" t="s">
        <v>473</v>
      </c>
      <c r="PQ3248" t="s">
        <v>473</v>
      </c>
      <c r="PR3248" t="s">
        <v>474</v>
      </c>
      <c r="PS3248" t="s">
        <v>473</v>
      </c>
      <c r="PT3248" t="s">
        <v>473</v>
      </c>
      <c r="PU3248" t="s">
        <v>474</v>
      </c>
      <c r="PV3248" t="s">
        <v>474</v>
      </c>
      <c r="PW3248" t="s">
        <v>474</v>
      </c>
      <c r="PX3248" t="s">
        <v>496</v>
      </c>
      <c r="PY3248" t="s">
        <v>473</v>
      </c>
      <c r="PZ3248" t="s">
        <v>496</v>
      </c>
      <c r="QA3248" t="s">
        <v>510</v>
      </c>
      <c r="QB3248" t="s">
        <v>496</v>
      </c>
      <c r="QC3248" t="s">
        <v>510</v>
      </c>
      <c r="QD3248" t="s">
        <v>510</v>
      </c>
      <c r="QS3248" t="s">
        <v>475</v>
      </c>
      <c r="QU3248">
        <v>25.346066666666999</v>
      </c>
      <c r="QV3248" t="s">
        <v>871</v>
      </c>
      <c r="RO3248">
        <v>1</v>
      </c>
      <c r="RP3248" s="8"/>
      <c r="RQ3248" s="9">
        <f>IFERROR(AVERAGE(INDEX('[1]DO NOT TOUCH Préparation'!$T$1:$T$5,MATCH('DO NOT TOUCH - inputExtraction'!$DG3248,'[1]DO NOT TOUCH Préparation'!$S$1:$S$5,0)),INDEX('[1]DO NOT TOUCH Préparation'!$T$1:$T$5,MATCH('DO NOT TOUCH - inputExtraction'!$DH3248,'[1]DO NOT TOUCH Préparation'!$S$1:$S$5,0)),INDEX('[1]DO NOT TOUCH Préparation'!$T$1:$T$5,MATCH('DO NOT TOUCH - inputExtraction'!$DI3248,'[1]DO NOT TOUCH Préparation'!$S$1:$S$5,0)),INDEX('[1]DO NOT TOUCH Préparation'!$T$1:$T$5,MATCH('DO NOT TOUCH - inputExtraction'!$DJ3248,'[1]DO NOT TOUCH Préparation'!$S$1:$S$5,0)),INDEX('[1]DO NOT TOUCH Préparation'!$T$1:$T$5,MATCH('DO NOT TOUCH - inputExtraction'!$DK3248,'[1]DO NOT TOUCH Préparation'!$S$1:$S$5,0))),"")</f>
        <v>2.6</v>
      </c>
      <c r="RR3248" s="7">
        <f>IFERROR(AVERAGE(INDEX('[1]DO NOT TOUCH Préparation'!$T$1:$T$5,MATCH($DL3248,'[1]DO NOT TOUCH Préparation'!$S$1:$S$5,0)),INDEX('[1]DO NOT TOUCH Préparation'!$T$1:$T$5,MATCH('DO NOT TOUCH - inputExtraction'!$DM3248,'[1]DO NOT TOUCH Préparation'!$S$1:$S$5,0)),INDEX('[1]DO NOT TOUCH Préparation'!$T$1:$T$5,MATCH('DO NOT TOUCH - inputExtraction'!$DN3248,'[1]DO NOT TOUCH Préparation'!$S$1:$S$5,0)),INDEX('[1]DO NOT TOUCH Préparation'!$T$1:$T$5,MATCH(DO3248,'[1]DO NOT TOUCH Préparation'!$S$1:$S$5,0)),INDEX('[1]DO NOT TOUCH Préparation'!$T$1:$T$5,MATCH('DO NOT TOUCH - inputExtraction'!$DP3248,'[1]DO NOT TOUCH Préparation'!$S$1:$S$5,0))),"")</f>
        <v>4.2</v>
      </c>
      <c r="RS3248" t="str">
        <f t="shared" si="201"/>
        <v>65+</v>
      </c>
      <c r="RT3248" t="str">
        <f t="shared" si="201"/>
        <v>80 000 € et plus</v>
      </c>
      <c r="RV3248">
        <f>VLOOKUP(DG3248,'[1]DO NOT TOUCH Préparation'!$S$1:$T$5,2,0)</f>
        <v>4</v>
      </c>
      <c r="RW3248">
        <f>VLOOKUP(DH3248,'[1]DO NOT TOUCH Préparation'!$S$1:$T$5,2,0)</f>
        <v>2</v>
      </c>
      <c r="RX3248">
        <f>VLOOKUP(DI3248,'[1]DO NOT TOUCH Préparation'!$S$1:$T$5,2,0)</f>
        <v>3</v>
      </c>
      <c r="RY3248">
        <f>VLOOKUP(DJ3248,'[1]DO NOT TOUCH Préparation'!$S$1:$T$5,2,0)</f>
        <v>1</v>
      </c>
      <c r="RZ3248">
        <f>VLOOKUP(DK3248,'[1]DO NOT TOUCH Préparation'!$S$1:$T$5,2,0)</f>
        <v>3</v>
      </c>
      <c r="SA3248">
        <f>VLOOKUP(DL3248,'[1]DO NOT TOUCH Préparation'!$S$1:$T$5,2,0)</f>
        <v>4</v>
      </c>
      <c r="SB3248">
        <f>VLOOKUP(DM3248,'[1]DO NOT TOUCH Préparation'!$S$1:$T$5,2,0)</f>
        <v>4</v>
      </c>
      <c r="SC3248">
        <f>VLOOKUP(DN3248,'[1]DO NOT TOUCH Préparation'!$S$1:$T$5,2,0)</f>
        <v>4</v>
      </c>
      <c r="SD3248">
        <f>VLOOKUP(DO3248,'[1]DO NOT TOUCH Préparation'!$S$1:$T$5,2,0)</f>
        <v>4</v>
      </c>
      <c r="SE3248">
        <f>VLOOKUP(DP3248,'[1]DO NOT TOUCH Préparation'!$S$1:$T$5,2,0)</f>
        <v>5</v>
      </c>
      <c r="SG3248" t="str">
        <f t="shared" si="202"/>
        <v>21% à 50%</v>
      </c>
      <c r="SH3248" t="str">
        <f t="shared" si="203"/>
        <v>Plus de 50%</v>
      </c>
      <c r="SI3248" t="str">
        <f t="shared" si="204"/>
        <v>Inférieur ou égal à 5%</v>
      </c>
      <c r="SK3248" cm="1">
        <f t="array" ref="SK3248">IFERROR(INDEX('[1]DO NOT TOUCH Préparation'!$W$2:$W$7,MATCH('DO NOT TOUCH - inputExtraction'!SG3248,'[1]DO NOT TOUCH Préparation'!$V$2:$V$7,0),),"1")</f>
        <v>4</v>
      </c>
      <c r="SL3248" cm="1">
        <f t="array" ref="SL3248">IFERROR(INDEX('[1]DO NOT TOUCH Préparation'!$W$2:$W$7,MATCH('DO NOT TOUCH - inputExtraction'!SH3248,'[1]DO NOT TOUCH Préparation'!$V$2:$V$7,0),),"1")</f>
        <v>5</v>
      </c>
      <c r="SM3248" cm="1">
        <f t="array" ref="SM3248">IFERROR(INDEX('[1]DO NOT TOUCH Préparation'!$W$2:$W$7,MATCH('DO NOT TOUCH - inputExtraction'!SI3248,'[1]DO NOT TOUCH Préparation'!$V$2:$V$7,0),),"1")</f>
        <v>2</v>
      </c>
      <c r="SO3248">
        <v>1</v>
      </c>
      <c r="SQ3248">
        <f>IFERROR(VLOOKUP(J3248,'[1]DO NOT TOUCH Préparation'!$CL$2:$CM$9,2,0),"")</f>
        <v>6</v>
      </c>
      <c r="SR3248">
        <f>IFERROR(VLOOKUP(M3248,'[1]DO NOT TOUCH Préparation'!$CT$2:$CU$10,2,0),"")</f>
        <v>8</v>
      </c>
      <c r="SS3248">
        <f>IFERROR(VLOOKUP(N3248,'[1]DO NOT TOUCH Préparation'!$CX$2:$CY$6,2,0),"")</f>
        <v>2</v>
      </c>
    </row>
    <row r="3249" spans="1:513" ht="14.4" x14ac:dyDescent="0.3">
      <c r="A3249" s="4">
        <v>4527</v>
      </c>
      <c r="B3249" s="4" t="s">
        <v>7712</v>
      </c>
      <c r="C3249" s="4" t="s">
        <v>3653</v>
      </c>
      <c r="D3249" s="4" t="s">
        <v>868</v>
      </c>
      <c r="E3249" s="4" t="s">
        <v>868</v>
      </c>
      <c r="G3249" s="4" t="s">
        <v>450</v>
      </c>
      <c r="H3249" s="4" t="s">
        <v>1289</v>
      </c>
      <c r="I3249" s="4" t="s">
        <v>1289</v>
      </c>
      <c r="J3249" s="4" t="s">
        <v>592</v>
      </c>
      <c r="K3249" s="4">
        <v>75</v>
      </c>
      <c r="L3249" s="5" t="s">
        <v>567</v>
      </c>
      <c r="M3249" s="4" t="s">
        <v>482</v>
      </c>
      <c r="N3249" s="5" t="s">
        <v>589</v>
      </c>
      <c r="O3249" s="6">
        <v>1</v>
      </c>
      <c r="P3249" s="6">
        <v>0</v>
      </c>
      <c r="Q3249" s="6">
        <v>0</v>
      </c>
      <c r="R3249" s="6">
        <v>0</v>
      </c>
      <c r="S3249" s="6">
        <v>0</v>
      </c>
      <c r="T3249" s="6">
        <v>0</v>
      </c>
      <c r="U3249" s="6">
        <v>0</v>
      </c>
      <c r="V3249" s="6">
        <v>1</v>
      </c>
      <c r="W3249" s="6">
        <v>0</v>
      </c>
      <c r="X3249">
        <v>2</v>
      </c>
      <c r="Y3249">
        <v>1</v>
      </c>
      <c r="AG3249" t="s">
        <v>870</v>
      </c>
      <c r="BO3249">
        <v>1</v>
      </c>
      <c r="BP3249">
        <v>0</v>
      </c>
      <c r="BQ3249">
        <v>0</v>
      </c>
      <c r="BR3249">
        <v>1</v>
      </c>
      <c r="BS3249">
        <v>0</v>
      </c>
      <c r="BT3249">
        <v>1</v>
      </c>
      <c r="BU3249">
        <v>0</v>
      </c>
      <c r="BV3249">
        <v>0</v>
      </c>
      <c r="BW3249">
        <v>0</v>
      </c>
      <c r="CG3249">
        <v>0</v>
      </c>
      <c r="CH3249">
        <v>0</v>
      </c>
      <c r="CJ3249" t="s">
        <v>517</v>
      </c>
      <c r="CK3249" t="s">
        <v>485</v>
      </c>
      <c r="CL3249" t="s">
        <v>486</v>
      </c>
      <c r="CM3249" t="s">
        <v>535</v>
      </c>
      <c r="CN3249" t="s">
        <v>535</v>
      </c>
      <c r="CO3249">
        <v>3</v>
      </c>
      <c r="CR3249" t="s">
        <v>584</v>
      </c>
      <c r="CS3249" t="s">
        <v>486</v>
      </c>
      <c r="CT3249" t="s">
        <v>535</v>
      </c>
      <c r="CU3249" t="s">
        <v>535</v>
      </c>
      <c r="CV3249">
        <v>4</v>
      </c>
      <c r="CY3249" t="s">
        <v>461</v>
      </c>
      <c r="DG3249" t="s">
        <v>464</v>
      </c>
      <c r="DH3249" t="s">
        <v>462</v>
      </c>
      <c r="DI3249" t="s">
        <v>464</v>
      </c>
      <c r="DJ3249" t="s">
        <v>489</v>
      </c>
      <c r="DK3249" t="s">
        <v>489</v>
      </c>
      <c r="DL3249" t="s">
        <v>464</v>
      </c>
      <c r="DM3249" t="s">
        <v>489</v>
      </c>
      <c r="DN3249" t="s">
        <v>464</v>
      </c>
      <c r="DO3249" t="s">
        <v>464</v>
      </c>
      <c r="DP3249" t="s">
        <v>464</v>
      </c>
      <c r="DQ3249" t="s">
        <v>466</v>
      </c>
      <c r="DR3249" t="s">
        <v>465</v>
      </c>
      <c r="DS3249" t="s">
        <v>466</v>
      </c>
      <c r="DV3249" t="s">
        <v>466</v>
      </c>
      <c r="DX3249" t="s">
        <v>466</v>
      </c>
      <c r="DY3249" t="s">
        <v>466</v>
      </c>
      <c r="DZ3249" t="s">
        <v>466</v>
      </c>
      <c r="EA3249" t="s">
        <v>507</v>
      </c>
      <c r="EB3249" t="s">
        <v>490</v>
      </c>
      <c r="EC3249" t="s">
        <v>507</v>
      </c>
      <c r="EF3249" t="s">
        <v>507</v>
      </c>
      <c r="EH3249" t="s">
        <v>507</v>
      </c>
      <c r="EI3249" t="s">
        <v>507</v>
      </c>
      <c r="EJ3249" t="s">
        <v>507</v>
      </c>
      <c r="EK3249" t="s">
        <v>468</v>
      </c>
      <c r="EL3249" t="s">
        <v>468</v>
      </c>
      <c r="EM3249" t="s">
        <v>468</v>
      </c>
      <c r="EP3249" t="s">
        <v>468</v>
      </c>
      <c r="ER3249" t="s">
        <v>468</v>
      </c>
      <c r="ES3249" t="s">
        <v>468</v>
      </c>
      <c r="ET3249" t="s">
        <v>468</v>
      </c>
      <c r="EU3249" s="7"/>
      <c r="HO3249">
        <v>1</v>
      </c>
      <c r="HU3249">
        <v>1</v>
      </c>
      <c r="IA3249">
        <v>1</v>
      </c>
      <c r="IS3249">
        <v>1</v>
      </c>
      <c r="IY3249">
        <v>1</v>
      </c>
      <c r="JE3249">
        <v>1</v>
      </c>
      <c r="JU3249">
        <v>1</v>
      </c>
      <c r="KG3249">
        <v>1</v>
      </c>
      <c r="KO3249">
        <v>1</v>
      </c>
      <c r="KU3249">
        <v>1</v>
      </c>
      <c r="KY3249" t="s">
        <v>491</v>
      </c>
      <c r="KZ3249">
        <v>3</v>
      </c>
      <c r="LA3249">
        <v>3</v>
      </c>
      <c r="LB3249" t="s">
        <v>492</v>
      </c>
      <c r="LC3249">
        <v>3</v>
      </c>
      <c r="LF3249">
        <v>3</v>
      </c>
      <c r="LL3249">
        <v>2</v>
      </c>
      <c r="LM3249">
        <v>1</v>
      </c>
      <c r="LS3249">
        <v>2</v>
      </c>
      <c r="LV3249">
        <v>3</v>
      </c>
      <c r="LW3249">
        <v>1</v>
      </c>
      <c r="LZ3249">
        <v>2</v>
      </c>
      <c r="MF3249">
        <v>3</v>
      </c>
      <c r="MG3249">
        <v>1</v>
      </c>
      <c r="MJ3249">
        <v>3</v>
      </c>
      <c r="MP3249">
        <v>2</v>
      </c>
      <c r="MQ3249">
        <v>1</v>
      </c>
      <c r="MT3249">
        <v>3</v>
      </c>
      <c r="MZ3249">
        <v>2</v>
      </c>
      <c r="NA3249">
        <v>1</v>
      </c>
      <c r="NB3249" t="s">
        <v>470</v>
      </c>
      <c r="NC3249" t="s">
        <v>470</v>
      </c>
      <c r="ND3249" t="s">
        <v>469</v>
      </c>
      <c r="NE3249" t="s">
        <v>470</v>
      </c>
      <c r="NF3249" t="s">
        <v>470</v>
      </c>
      <c r="NG3249" t="s">
        <v>469</v>
      </c>
      <c r="NH3249" t="s">
        <v>470</v>
      </c>
      <c r="NI3249" t="s">
        <v>469</v>
      </c>
      <c r="NJ3249" t="s">
        <v>469</v>
      </c>
      <c r="NK3249" t="s">
        <v>471</v>
      </c>
      <c r="NL3249" t="s">
        <v>494</v>
      </c>
      <c r="NM3249" t="s">
        <v>494</v>
      </c>
      <c r="NN3249" t="s">
        <v>469</v>
      </c>
      <c r="NO3249" t="s">
        <v>494</v>
      </c>
      <c r="NP3249" t="s">
        <v>494</v>
      </c>
      <c r="NQ3249" t="s">
        <v>469</v>
      </c>
      <c r="NR3249" t="s">
        <v>494</v>
      </c>
      <c r="NS3249" t="s">
        <v>469</v>
      </c>
      <c r="NT3249" t="s">
        <v>469</v>
      </c>
      <c r="NU3249" t="s">
        <v>469</v>
      </c>
      <c r="NV3249" t="s">
        <v>495</v>
      </c>
      <c r="PJ3249" t="s">
        <v>496</v>
      </c>
      <c r="PK3249" t="s">
        <v>496</v>
      </c>
      <c r="PL3249" t="s">
        <v>496</v>
      </c>
      <c r="PM3249" t="s">
        <v>496</v>
      </c>
      <c r="PN3249" t="s">
        <v>496</v>
      </c>
      <c r="PO3249" t="s">
        <v>496</v>
      </c>
      <c r="PP3249" t="s">
        <v>496</v>
      </c>
      <c r="PQ3249" t="s">
        <v>496</v>
      </c>
      <c r="PR3249" t="s">
        <v>496</v>
      </c>
      <c r="PS3249" t="s">
        <v>474</v>
      </c>
      <c r="PT3249" t="s">
        <v>510</v>
      </c>
      <c r="PU3249" t="s">
        <v>496</v>
      </c>
      <c r="PV3249" t="s">
        <v>496</v>
      </c>
      <c r="PW3249" t="s">
        <v>496</v>
      </c>
      <c r="PX3249" t="s">
        <v>496</v>
      </c>
      <c r="PY3249" t="s">
        <v>496</v>
      </c>
      <c r="PZ3249" t="s">
        <v>496</v>
      </c>
      <c r="QA3249" t="s">
        <v>496</v>
      </c>
      <c r="QB3249" t="s">
        <v>496</v>
      </c>
      <c r="QC3249" t="s">
        <v>496</v>
      </c>
      <c r="QD3249" t="s">
        <v>496</v>
      </c>
      <c r="QS3249" t="s">
        <v>475</v>
      </c>
      <c r="QU3249">
        <v>15.582816666667</v>
      </c>
      <c r="QV3249" t="s">
        <v>871</v>
      </c>
      <c r="RO3249">
        <v>1</v>
      </c>
      <c r="RP3249" s="8"/>
      <c r="RQ3249" s="9">
        <f>IFERROR(AVERAGE(INDEX('[1]DO NOT TOUCH Préparation'!$T$1:$T$5,MATCH('DO NOT TOUCH - inputExtraction'!$DG3249,'[1]DO NOT TOUCH Préparation'!$S$1:$S$5,0)),INDEX('[1]DO NOT TOUCH Préparation'!$T$1:$T$5,MATCH('DO NOT TOUCH - inputExtraction'!$DH3249,'[1]DO NOT TOUCH Préparation'!$S$1:$S$5,0)),INDEX('[1]DO NOT TOUCH Préparation'!$T$1:$T$5,MATCH('DO NOT TOUCH - inputExtraction'!$DI3249,'[1]DO NOT TOUCH Préparation'!$S$1:$S$5,0)),INDEX('[1]DO NOT TOUCH Préparation'!$T$1:$T$5,MATCH('DO NOT TOUCH - inputExtraction'!$DJ3249,'[1]DO NOT TOUCH Préparation'!$S$1:$S$5,0)),INDEX('[1]DO NOT TOUCH Préparation'!$T$1:$T$5,MATCH('DO NOT TOUCH - inputExtraction'!$DK3249,'[1]DO NOT TOUCH Préparation'!$S$1:$S$5,0))),"")</f>
        <v>3.2</v>
      </c>
      <c r="RR3249" s="7">
        <f>IFERROR(AVERAGE(INDEX('[1]DO NOT TOUCH Préparation'!$T$1:$T$5,MATCH($DL3249,'[1]DO NOT TOUCH Préparation'!$S$1:$S$5,0)),INDEX('[1]DO NOT TOUCH Préparation'!$T$1:$T$5,MATCH('DO NOT TOUCH - inputExtraction'!$DM3249,'[1]DO NOT TOUCH Préparation'!$S$1:$S$5,0)),INDEX('[1]DO NOT TOUCH Préparation'!$T$1:$T$5,MATCH('DO NOT TOUCH - inputExtraction'!$DN3249,'[1]DO NOT TOUCH Préparation'!$S$1:$S$5,0)),INDEX('[1]DO NOT TOUCH Préparation'!$T$1:$T$5,MATCH(DO3249,'[1]DO NOT TOUCH Préparation'!$S$1:$S$5,0)),INDEX('[1]DO NOT TOUCH Préparation'!$T$1:$T$5,MATCH('DO NOT TOUCH - inputExtraction'!$DP3249,'[1]DO NOT TOUCH Préparation'!$S$1:$S$5,0))),"")</f>
        <v>4.2</v>
      </c>
      <c r="RS3249" t="str">
        <f t="shared" si="201"/>
        <v>65+</v>
      </c>
      <c r="RT3249" t="str">
        <f t="shared" si="201"/>
        <v>Moins de 20 000 €</v>
      </c>
      <c r="RV3249">
        <f>VLOOKUP(DG3249,'[1]DO NOT TOUCH Préparation'!$S$1:$T$5,2,0)</f>
        <v>5</v>
      </c>
      <c r="RW3249">
        <f>VLOOKUP(DH3249,'[1]DO NOT TOUCH Préparation'!$S$1:$T$5,2,0)</f>
        <v>4</v>
      </c>
      <c r="RX3249">
        <f>VLOOKUP(DI3249,'[1]DO NOT TOUCH Préparation'!$S$1:$T$5,2,0)</f>
        <v>5</v>
      </c>
      <c r="RY3249">
        <f>VLOOKUP(DJ3249,'[1]DO NOT TOUCH Préparation'!$S$1:$T$5,2,0)</f>
        <v>1</v>
      </c>
      <c r="RZ3249">
        <f>VLOOKUP(DK3249,'[1]DO NOT TOUCH Préparation'!$S$1:$T$5,2,0)</f>
        <v>1</v>
      </c>
      <c r="SA3249">
        <f>VLOOKUP(DL3249,'[1]DO NOT TOUCH Préparation'!$S$1:$T$5,2,0)</f>
        <v>5</v>
      </c>
      <c r="SB3249">
        <f>VLOOKUP(DM3249,'[1]DO NOT TOUCH Préparation'!$S$1:$T$5,2,0)</f>
        <v>1</v>
      </c>
      <c r="SC3249">
        <f>VLOOKUP(DN3249,'[1]DO NOT TOUCH Préparation'!$S$1:$T$5,2,0)</f>
        <v>5</v>
      </c>
      <c r="SD3249">
        <f>VLOOKUP(DO3249,'[1]DO NOT TOUCH Préparation'!$S$1:$T$5,2,0)</f>
        <v>5</v>
      </c>
      <c r="SE3249">
        <f>VLOOKUP(DP3249,'[1]DO NOT TOUCH Préparation'!$S$1:$T$5,2,0)</f>
        <v>5</v>
      </c>
      <c r="SG3249" t="str">
        <f t="shared" si="202"/>
        <v>Inférieur ou égal à 5%</v>
      </c>
      <c r="SH3249" t="str">
        <f t="shared" si="203"/>
        <v>Plus de 50%</v>
      </c>
      <c r="SI3249" t="str">
        <f t="shared" si="204"/>
        <v>Je n’achète pas de produits à base végétale (soja, amande, avoine…)</v>
      </c>
      <c r="SK3249" cm="1">
        <f t="array" ref="SK3249">IFERROR(INDEX('[1]DO NOT TOUCH Préparation'!$W$2:$W$7,MATCH('DO NOT TOUCH - inputExtraction'!SG3249,'[1]DO NOT TOUCH Préparation'!$V$2:$V$7,0),),"1")</f>
        <v>2</v>
      </c>
      <c r="SL3249" cm="1">
        <f t="array" ref="SL3249">IFERROR(INDEX('[1]DO NOT TOUCH Préparation'!$W$2:$W$7,MATCH('DO NOT TOUCH - inputExtraction'!SH3249,'[1]DO NOT TOUCH Préparation'!$V$2:$V$7,0),),"1")</f>
        <v>5</v>
      </c>
      <c r="SM3249" t="str" cm="1">
        <f t="array" ref="SM3249">IFERROR(INDEX('[1]DO NOT TOUCH Préparation'!$W$2:$W$7,MATCH('DO NOT TOUCH - inputExtraction'!SI3249,'[1]DO NOT TOUCH Préparation'!$V$2:$V$7,0),),"1")</f>
        <v>1</v>
      </c>
      <c r="SO3249">
        <v>1</v>
      </c>
      <c r="SQ3249">
        <f>IFERROR(VLOOKUP(J3249,'[1]DO NOT TOUCH Préparation'!$CL$2:$CM$9,2,0),"")</f>
        <v>8</v>
      </c>
      <c r="SR3249">
        <f>IFERROR(VLOOKUP(M3249,'[1]DO NOT TOUCH Préparation'!$CT$2:$CU$10,2,0),"")</f>
        <v>1</v>
      </c>
      <c r="SS3249">
        <f>IFERROR(VLOOKUP(N3249,'[1]DO NOT TOUCH Préparation'!$CX$2:$CY$6,2,0),"")</f>
        <v>1</v>
      </c>
    </row>
    <row r="3250" spans="1:513" ht="14.4" x14ac:dyDescent="0.3">
      <c r="A3250" s="4">
        <v>4531</v>
      </c>
      <c r="B3250" s="4" t="s">
        <v>7713</v>
      </c>
      <c r="C3250" s="4" t="s">
        <v>923</v>
      </c>
      <c r="D3250" s="4" t="s">
        <v>868</v>
      </c>
      <c r="E3250" s="4" t="s">
        <v>868</v>
      </c>
      <c r="G3250" s="4" t="s">
        <v>450</v>
      </c>
      <c r="H3250" s="4" t="s">
        <v>897</v>
      </c>
      <c r="I3250" s="4" t="s">
        <v>898</v>
      </c>
      <c r="J3250" s="4" t="s">
        <v>515</v>
      </c>
      <c r="K3250" s="4">
        <v>73</v>
      </c>
      <c r="L3250" s="5" t="s">
        <v>567</v>
      </c>
      <c r="M3250" s="4" t="s">
        <v>482</v>
      </c>
      <c r="N3250" s="5" t="s">
        <v>483</v>
      </c>
      <c r="O3250" s="6">
        <v>2</v>
      </c>
      <c r="P3250" s="6">
        <v>0</v>
      </c>
      <c r="Q3250" s="6">
        <v>0</v>
      </c>
      <c r="R3250" s="6">
        <v>0</v>
      </c>
      <c r="S3250" s="6">
        <v>0</v>
      </c>
      <c r="T3250" s="6">
        <v>1</v>
      </c>
      <c r="U3250" s="6">
        <v>0</v>
      </c>
      <c r="V3250" s="6">
        <v>1</v>
      </c>
      <c r="W3250" s="6">
        <v>0</v>
      </c>
      <c r="Y3250">
        <v>2</v>
      </c>
      <c r="Z3250">
        <v>3</v>
      </c>
      <c r="AB3250">
        <v>1</v>
      </c>
      <c r="AG3250" t="s">
        <v>870</v>
      </c>
      <c r="BO3250">
        <v>1</v>
      </c>
      <c r="BP3250">
        <v>0</v>
      </c>
      <c r="BQ3250">
        <v>0</v>
      </c>
      <c r="BR3250">
        <v>0</v>
      </c>
      <c r="BS3250">
        <v>1</v>
      </c>
      <c r="BT3250">
        <v>1</v>
      </c>
      <c r="BU3250">
        <v>0</v>
      </c>
      <c r="BV3250">
        <v>0</v>
      </c>
      <c r="BW3250">
        <v>0</v>
      </c>
      <c r="CG3250">
        <v>0</v>
      </c>
      <c r="CH3250">
        <v>0</v>
      </c>
      <c r="CJ3250" t="s">
        <v>458</v>
      </c>
      <c r="CK3250" t="s">
        <v>534</v>
      </c>
      <c r="CL3250" t="s">
        <v>654</v>
      </c>
      <c r="CM3250" t="s">
        <v>535</v>
      </c>
      <c r="CN3250" t="s">
        <v>535</v>
      </c>
      <c r="CO3250">
        <v>4</v>
      </c>
      <c r="CP3250" t="s">
        <v>535</v>
      </c>
      <c r="CQ3250" t="s">
        <v>7714</v>
      </c>
      <c r="CR3250" t="s">
        <v>459</v>
      </c>
      <c r="CS3250" t="s">
        <v>460</v>
      </c>
      <c r="CT3250">
        <v>4</v>
      </c>
      <c r="CU3250" t="s">
        <v>535</v>
      </c>
      <c r="CV3250" t="s">
        <v>535</v>
      </c>
      <c r="CY3250" t="s">
        <v>485</v>
      </c>
      <c r="CZ3250" t="s">
        <v>486</v>
      </c>
      <c r="DA3250">
        <v>3</v>
      </c>
      <c r="DB3250" t="s">
        <v>535</v>
      </c>
      <c r="DC3250">
        <v>2</v>
      </c>
      <c r="DD3250">
        <v>2</v>
      </c>
      <c r="DG3250" t="s">
        <v>464</v>
      </c>
      <c r="DH3250" t="s">
        <v>463</v>
      </c>
      <c r="DI3250" t="s">
        <v>462</v>
      </c>
      <c r="DJ3250" t="s">
        <v>464</v>
      </c>
      <c r="DK3250" t="s">
        <v>464</v>
      </c>
      <c r="DL3250" t="s">
        <v>464</v>
      </c>
      <c r="DM3250" t="s">
        <v>463</v>
      </c>
      <c r="DN3250" t="s">
        <v>464</v>
      </c>
      <c r="DO3250" t="s">
        <v>464</v>
      </c>
      <c r="DP3250" t="s">
        <v>464</v>
      </c>
      <c r="DQ3250" t="s">
        <v>466</v>
      </c>
      <c r="DS3250" t="s">
        <v>466</v>
      </c>
      <c r="DT3250" t="s">
        <v>466</v>
      </c>
      <c r="DU3250" t="s">
        <v>466</v>
      </c>
      <c r="DV3250" t="s">
        <v>466</v>
      </c>
      <c r="DX3250" t="s">
        <v>466</v>
      </c>
      <c r="DY3250" t="s">
        <v>550</v>
      </c>
      <c r="DZ3250" t="s">
        <v>466</v>
      </c>
      <c r="EA3250" t="s">
        <v>507</v>
      </c>
      <c r="EC3250" t="s">
        <v>507</v>
      </c>
      <c r="ED3250" t="s">
        <v>467</v>
      </c>
      <c r="EE3250" t="s">
        <v>507</v>
      </c>
      <c r="EF3250" t="s">
        <v>467</v>
      </c>
      <c r="EH3250" t="s">
        <v>507</v>
      </c>
      <c r="EI3250" t="s">
        <v>507</v>
      </c>
      <c r="EJ3250" t="s">
        <v>467</v>
      </c>
      <c r="EK3250">
        <v>4</v>
      </c>
      <c r="EM3250">
        <v>4</v>
      </c>
      <c r="EN3250">
        <v>3</v>
      </c>
      <c r="EO3250">
        <v>4</v>
      </c>
      <c r="EP3250" t="s">
        <v>468</v>
      </c>
      <c r="ER3250" t="s">
        <v>468</v>
      </c>
      <c r="ES3250">
        <v>3</v>
      </c>
      <c r="ET3250">
        <v>4</v>
      </c>
      <c r="EU3250" s="7"/>
      <c r="GI3250">
        <v>0</v>
      </c>
      <c r="GJ3250">
        <v>0</v>
      </c>
      <c r="GK3250">
        <v>0</v>
      </c>
      <c r="GL3250">
        <v>1</v>
      </c>
      <c r="GM3250">
        <v>0</v>
      </c>
      <c r="IQ3250">
        <v>2</v>
      </c>
      <c r="IR3250">
        <v>3</v>
      </c>
      <c r="IS3250">
        <v>1</v>
      </c>
      <c r="JD3250">
        <v>1</v>
      </c>
      <c r="JE3250">
        <v>2</v>
      </c>
      <c r="JF3250">
        <v>3</v>
      </c>
      <c r="JN3250">
        <v>1</v>
      </c>
      <c r="JO3250">
        <v>3</v>
      </c>
      <c r="JP3250">
        <v>1</v>
      </c>
      <c r="JQ3250">
        <v>2</v>
      </c>
      <c r="JV3250">
        <v>1</v>
      </c>
      <c r="JW3250">
        <v>3</v>
      </c>
      <c r="JX3250">
        <v>2</v>
      </c>
      <c r="KG3250">
        <v>1</v>
      </c>
      <c r="KI3250">
        <v>2</v>
      </c>
      <c r="KR3250">
        <v>1</v>
      </c>
      <c r="KT3250">
        <v>1</v>
      </c>
      <c r="KU3250">
        <v>3</v>
      </c>
      <c r="KV3250">
        <v>2</v>
      </c>
      <c r="KY3250" t="s">
        <v>491</v>
      </c>
      <c r="KZ3250">
        <v>2</v>
      </c>
      <c r="LA3250">
        <v>3</v>
      </c>
      <c r="LB3250">
        <v>2</v>
      </c>
      <c r="LC3250">
        <v>4</v>
      </c>
      <c r="LD3250">
        <v>1</v>
      </c>
      <c r="LH3250">
        <v>3</v>
      </c>
      <c r="LM3250">
        <v>2</v>
      </c>
      <c r="LN3250">
        <v>2</v>
      </c>
      <c r="LR3250">
        <v>1</v>
      </c>
      <c r="LU3250">
        <v>3</v>
      </c>
      <c r="MC3250">
        <v>1</v>
      </c>
      <c r="MF3250">
        <v>2</v>
      </c>
      <c r="MG3250">
        <v>3</v>
      </c>
      <c r="MJ3250">
        <v>2</v>
      </c>
      <c r="MM3250">
        <v>1</v>
      </c>
      <c r="MQ3250">
        <v>3</v>
      </c>
      <c r="MT3250">
        <v>3</v>
      </c>
      <c r="MU3250">
        <v>2</v>
      </c>
      <c r="MW3250">
        <v>1</v>
      </c>
      <c r="NB3250" t="s">
        <v>469</v>
      </c>
      <c r="NC3250" t="s">
        <v>470</v>
      </c>
      <c r="ND3250" t="s">
        <v>471</v>
      </c>
      <c r="NE3250" t="s">
        <v>470</v>
      </c>
      <c r="NF3250" t="s">
        <v>471</v>
      </c>
      <c r="NG3250" t="s">
        <v>471</v>
      </c>
      <c r="NH3250" t="s">
        <v>470</v>
      </c>
      <c r="NI3250" t="s">
        <v>469</v>
      </c>
      <c r="NJ3250" t="s">
        <v>469</v>
      </c>
      <c r="NK3250" t="s">
        <v>471</v>
      </c>
      <c r="NL3250" t="s">
        <v>494</v>
      </c>
      <c r="NM3250" t="s">
        <v>494</v>
      </c>
      <c r="NN3250" t="s">
        <v>469</v>
      </c>
      <c r="NO3250" t="s">
        <v>493</v>
      </c>
      <c r="NP3250" t="s">
        <v>469</v>
      </c>
      <c r="NQ3250" t="s">
        <v>469</v>
      </c>
      <c r="NR3250" t="s">
        <v>471</v>
      </c>
      <c r="NS3250" t="s">
        <v>469</v>
      </c>
      <c r="NT3250" t="s">
        <v>494</v>
      </c>
      <c r="NU3250" t="s">
        <v>469</v>
      </c>
      <c r="NV3250" t="s">
        <v>495</v>
      </c>
      <c r="PJ3250" t="s">
        <v>473</v>
      </c>
      <c r="PK3250" t="s">
        <v>474</v>
      </c>
      <c r="PL3250" t="s">
        <v>496</v>
      </c>
      <c r="PM3250" t="s">
        <v>473</v>
      </c>
      <c r="PN3250" t="s">
        <v>510</v>
      </c>
      <c r="PO3250" t="s">
        <v>496</v>
      </c>
      <c r="PP3250" t="s">
        <v>474</v>
      </c>
      <c r="PQ3250" t="s">
        <v>473</v>
      </c>
      <c r="PR3250" t="s">
        <v>473</v>
      </c>
      <c r="PS3250" t="s">
        <v>510</v>
      </c>
      <c r="PT3250" t="s">
        <v>473</v>
      </c>
      <c r="PU3250" t="s">
        <v>474</v>
      </c>
      <c r="PV3250" t="s">
        <v>474</v>
      </c>
      <c r="PW3250" t="s">
        <v>510</v>
      </c>
      <c r="PX3250" t="s">
        <v>496</v>
      </c>
      <c r="PY3250" t="s">
        <v>473</v>
      </c>
      <c r="PZ3250" t="s">
        <v>496</v>
      </c>
      <c r="QA3250" t="s">
        <v>496</v>
      </c>
      <c r="QB3250" t="s">
        <v>496</v>
      </c>
      <c r="QC3250" t="s">
        <v>474</v>
      </c>
      <c r="QD3250" t="s">
        <v>474</v>
      </c>
      <c r="QS3250" t="s">
        <v>475</v>
      </c>
      <c r="QU3250">
        <v>12.865550000000001</v>
      </c>
      <c r="QV3250" t="s">
        <v>871</v>
      </c>
      <c r="QZ3250" t="s">
        <v>7715</v>
      </c>
      <c r="RO3250">
        <v>1</v>
      </c>
      <c r="RP3250" s="8"/>
      <c r="RQ3250" s="9">
        <f>IFERROR(AVERAGE(INDEX('[1]DO NOT TOUCH Préparation'!$T$1:$T$5,MATCH('DO NOT TOUCH - inputExtraction'!$DG3250,'[1]DO NOT TOUCH Préparation'!$S$1:$S$5,0)),INDEX('[1]DO NOT TOUCH Préparation'!$T$1:$T$5,MATCH('DO NOT TOUCH - inputExtraction'!$DH3250,'[1]DO NOT TOUCH Préparation'!$S$1:$S$5,0)),INDEX('[1]DO NOT TOUCH Préparation'!$T$1:$T$5,MATCH('DO NOT TOUCH - inputExtraction'!$DI3250,'[1]DO NOT TOUCH Préparation'!$S$1:$S$5,0)),INDEX('[1]DO NOT TOUCH Préparation'!$T$1:$T$5,MATCH('DO NOT TOUCH - inputExtraction'!$DJ3250,'[1]DO NOT TOUCH Préparation'!$S$1:$S$5,0)),INDEX('[1]DO NOT TOUCH Préparation'!$T$1:$T$5,MATCH('DO NOT TOUCH - inputExtraction'!$DK3250,'[1]DO NOT TOUCH Préparation'!$S$1:$S$5,0))),"")</f>
        <v>4.4000000000000004</v>
      </c>
      <c r="RR3250" s="7">
        <f>IFERROR(AVERAGE(INDEX('[1]DO NOT TOUCH Préparation'!$T$1:$T$5,MATCH($DL3250,'[1]DO NOT TOUCH Préparation'!$S$1:$S$5,0)),INDEX('[1]DO NOT TOUCH Préparation'!$T$1:$T$5,MATCH('DO NOT TOUCH - inputExtraction'!$DM3250,'[1]DO NOT TOUCH Préparation'!$S$1:$S$5,0)),INDEX('[1]DO NOT TOUCH Préparation'!$T$1:$T$5,MATCH('DO NOT TOUCH - inputExtraction'!$DN3250,'[1]DO NOT TOUCH Préparation'!$S$1:$S$5,0)),INDEX('[1]DO NOT TOUCH Préparation'!$T$1:$T$5,MATCH(DO3250,'[1]DO NOT TOUCH Préparation'!$S$1:$S$5,0)),INDEX('[1]DO NOT TOUCH Préparation'!$T$1:$T$5,MATCH('DO NOT TOUCH - inputExtraction'!$DP3250,'[1]DO NOT TOUCH Préparation'!$S$1:$S$5,0))),"")</f>
        <v>4.5999999999999996</v>
      </c>
      <c r="RS3250" t="str">
        <f t="shared" si="201"/>
        <v>65+</v>
      </c>
      <c r="RT3250" t="str">
        <f t="shared" si="201"/>
        <v>Moins de 20 000 €</v>
      </c>
      <c r="RV3250">
        <f>VLOOKUP(DG3250,'[1]DO NOT TOUCH Préparation'!$S$1:$T$5,2,0)</f>
        <v>5</v>
      </c>
      <c r="RW3250">
        <f>VLOOKUP(DH3250,'[1]DO NOT TOUCH Préparation'!$S$1:$T$5,2,0)</f>
        <v>3</v>
      </c>
      <c r="RX3250">
        <f>VLOOKUP(DI3250,'[1]DO NOT TOUCH Préparation'!$S$1:$T$5,2,0)</f>
        <v>4</v>
      </c>
      <c r="RY3250">
        <f>VLOOKUP(DJ3250,'[1]DO NOT TOUCH Préparation'!$S$1:$T$5,2,0)</f>
        <v>5</v>
      </c>
      <c r="RZ3250">
        <f>VLOOKUP(DK3250,'[1]DO NOT TOUCH Préparation'!$S$1:$T$5,2,0)</f>
        <v>5</v>
      </c>
      <c r="SA3250">
        <f>VLOOKUP(DL3250,'[1]DO NOT TOUCH Préparation'!$S$1:$T$5,2,0)</f>
        <v>5</v>
      </c>
      <c r="SB3250">
        <f>VLOOKUP(DM3250,'[1]DO NOT TOUCH Préparation'!$S$1:$T$5,2,0)</f>
        <v>3</v>
      </c>
      <c r="SC3250">
        <f>VLOOKUP(DN3250,'[1]DO NOT TOUCH Préparation'!$S$1:$T$5,2,0)</f>
        <v>5</v>
      </c>
      <c r="SD3250">
        <f>VLOOKUP(DO3250,'[1]DO NOT TOUCH Préparation'!$S$1:$T$5,2,0)</f>
        <v>5</v>
      </c>
      <c r="SE3250">
        <f>VLOOKUP(DP3250,'[1]DO NOT TOUCH Préparation'!$S$1:$T$5,2,0)</f>
        <v>5</v>
      </c>
      <c r="SG3250" t="str">
        <f t="shared" si="202"/>
        <v>21% à 50%</v>
      </c>
      <c r="SH3250" t="str">
        <f t="shared" si="203"/>
        <v>6% à 20%</v>
      </c>
      <c r="SI3250" t="str">
        <f t="shared" si="204"/>
        <v>Inférieur ou égal à 5%</v>
      </c>
      <c r="SK3250" cm="1">
        <f t="array" ref="SK3250">IFERROR(INDEX('[1]DO NOT TOUCH Préparation'!$W$2:$W$7,MATCH('DO NOT TOUCH - inputExtraction'!SG3250,'[1]DO NOT TOUCH Préparation'!$V$2:$V$7,0),),"1")</f>
        <v>4</v>
      </c>
      <c r="SL3250" cm="1">
        <f t="array" ref="SL3250">IFERROR(INDEX('[1]DO NOT TOUCH Préparation'!$W$2:$W$7,MATCH('DO NOT TOUCH - inputExtraction'!SH3250,'[1]DO NOT TOUCH Préparation'!$V$2:$V$7,0),),"1")</f>
        <v>3</v>
      </c>
      <c r="SM3250" cm="1">
        <f t="array" ref="SM3250">IFERROR(INDEX('[1]DO NOT TOUCH Préparation'!$W$2:$W$7,MATCH('DO NOT TOUCH - inputExtraction'!SI3250,'[1]DO NOT TOUCH Préparation'!$V$2:$V$7,0),),"1")</f>
        <v>2</v>
      </c>
      <c r="SO3250">
        <v>1</v>
      </c>
      <c r="SQ3250">
        <f>IFERROR(VLOOKUP(J3250,'[1]DO NOT TOUCH Préparation'!$CL$2:$CM$9,2,0),"")</f>
        <v>2</v>
      </c>
      <c r="SR3250">
        <f>IFERROR(VLOOKUP(M3250,'[1]DO NOT TOUCH Préparation'!$CT$2:$CU$10,2,0),"")</f>
        <v>1</v>
      </c>
      <c r="SS3250">
        <f>IFERROR(VLOOKUP(N3250,'[1]DO NOT TOUCH Préparation'!$CX$2:$CY$6,2,0),"")</f>
        <v>2</v>
      </c>
    </row>
    <row r="3251" spans="1:513" ht="14.4" x14ac:dyDescent="0.3">
      <c r="A3251" s="4">
        <v>4535</v>
      </c>
      <c r="B3251" s="4" t="s">
        <v>7716</v>
      </c>
      <c r="C3251" s="4" t="s">
        <v>3614</v>
      </c>
      <c r="D3251" s="4" t="s">
        <v>940</v>
      </c>
      <c r="E3251" s="4" t="s">
        <v>940</v>
      </c>
      <c r="G3251" s="4" t="s">
        <v>479</v>
      </c>
      <c r="H3251" s="4" t="s">
        <v>1062</v>
      </c>
      <c r="I3251" s="4" t="s">
        <v>1063</v>
      </c>
      <c r="J3251" s="4" t="s">
        <v>592</v>
      </c>
      <c r="K3251" s="4">
        <v>32</v>
      </c>
      <c r="L3251" s="5" t="s">
        <v>516</v>
      </c>
      <c r="M3251" s="4" t="s">
        <v>558</v>
      </c>
      <c r="N3251" s="5" t="s">
        <v>456</v>
      </c>
      <c r="O3251" s="6">
        <v>3</v>
      </c>
      <c r="P3251" s="6">
        <v>1</v>
      </c>
      <c r="Q3251" s="6">
        <v>0</v>
      </c>
      <c r="R3251" s="6">
        <v>0</v>
      </c>
      <c r="S3251" s="6">
        <v>0</v>
      </c>
      <c r="T3251" s="6">
        <v>1</v>
      </c>
      <c r="U3251" s="6">
        <v>0</v>
      </c>
      <c r="V3251" s="6">
        <v>1</v>
      </c>
      <c r="W3251" s="6">
        <v>0</v>
      </c>
      <c r="X3251">
        <v>1</v>
      </c>
      <c r="Y3251">
        <v>2</v>
      </c>
      <c r="Z3251">
        <v>3</v>
      </c>
      <c r="AG3251" t="s">
        <v>504</v>
      </c>
      <c r="BX3251">
        <v>1</v>
      </c>
      <c r="BY3251">
        <v>0</v>
      </c>
      <c r="BZ3251">
        <v>0</v>
      </c>
      <c r="CA3251">
        <v>0</v>
      </c>
      <c r="CB3251">
        <v>1</v>
      </c>
      <c r="CC3251">
        <v>1</v>
      </c>
      <c r="CD3251">
        <v>0</v>
      </c>
      <c r="CE3251">
        <v>0</v>
      </c>
      <c r="CF3251">
        <v>0</v>
      </c>
      <c r="CG3251">
        <v>0</v>
      </c>
      <c r="CH3251">
        <v>0</v>
      </c>
      <c r="CJ3251" t="s">
        <v>458</v>
      </c>
      <c r="CK3251" t="s">
        <v>459</v>
      </c>
      <c r="CL3251" t="s">
        <v>619</v>
      </c>
      <c r="CM3251">
        <v>4</v>
      </c>
      <c r="CN3251" t="s">
        <v>535</v>
      </c>
      <c r="CO3251">
        <v>4</v>
      </c>
      <c r="CR3251" t="s">
        <v>534</v>
      </c>
      <c r="CS3251" t="s">
        <v>486</v>
      </c>
      <c r="CT3251" t="s">
        <v>535</v>
      </c>
      <c r="CU3251" t="s">
        <v>535</v>
      </c>
      <c r="CV3251" t="s">
        <v>535</v>
      </c>
      <c r="CY3251" t="s">
        <v>485</v>
      </c>
      <c r="CZ3251" t="s">
        <v>486</v>
      </c>
      <c r="DA3251">
        <v>3</v>
      </c>
      <c r="DB3251">
        <v>4</v>
      </c>
      <c r="DC3251">
        <v>3</v>
      </c>
      <c r="DD3251">
        <v>3</v>
      </c>
      <c r="DG3251" t="s">
        <v>462</v>
      </c>
      <c r="DH3251" t="s">
        <v>464</v>
      </c>
      <c r="DI3251" t="s">
        <v>462</v>
      </c>
      <c r="DJ3251" t="s">
        <v>462</v>
      </c>
      <c r="DK3251" t="s">
        <v>462</v>
      </c>
      <c r="DL3251" t="s">
        <v>463</v>
      </c>
      <c r="DM3251" t="s">
        <v>462</v>
      </c>
      <c r="DN3251" t="s">
        <v>462</v>
      </c>
      <c r="DO3251" t="s">
        <v>464</v>
      </c>
      <c r="DP3251" t="s">
        <v>462</v>
      </c>
      <c r="DQ3251" t="s">
        <v>466</v>
      </c>
      <c r="DR3251" t="s">
        <v>465</v>
      </c>
      <c r="DS3251" t="s">
        <v>465</v>
      </c>
      <c r="DT3251" t="s">
        <v>466</v>
      </c>
      <c r="DU3251" t="s">
        <v>466</v>
      </c>
      <c r="DW3251" t="s">
        <v>466</v>
      </c>
      <c r="DX3251" t="s">
        <v>466</v>
      </c>
      <c r="DY3251" t="s">
        <v>466</v>
      </c>
      <c r="DZ3251" t="s">
        <v>466</v>
      </c>
      <c r="EA3251" t="s">
        <v>467</v>
      </c>
      <c r="EB3251" t="s">
        <v>490</v>
      </c>
      <c r="EC3251" t="s">
        <v>467</v>
      </c>
      <c r="ED3251" t="s">
        <v>490</v>
      </c>
      <c r="EE3251" t="s">
        <v>490</v>
      </c>
      <c r="EG3251" t="s">
        <v>490</v>
      </c>
      <c r="EH3251" t="s">
        <v>490</v>
      </c>
      <c r="EI3251" t="s">
        <v>490</v>
      </c>
      <c r="EJ3251" t="s">
        <v>490</v>
      </c>
      <c r="EK3251">
        <v>4</v>
      </c>
      <c r="EL3251" t="s">
        <v>468</v>
      </c>
      <c r="EM3251">
        <v>4</v>
      </c>
      <c r="EN3251">
        <v>4</v>
      </c>
      <c r="EO3251">
        <v>4</v>
      </c>
      <c r="EQ3251">
        <v>3</v>
      </c>
      <c r="ER3251">
        <v>4</v>
      </c>
      <c r="ES3251">
        <v>4</v>
      </c>
      <c r="ET3251">
        <v>4</v>
      </c>
      <c r="EU3251" s="7"/>
      <c r="IQ3251">
        <v>1</v>
      </c>
      <c r="IS3251">
        <v>3</v>
      </c>
      <c r="IT3251">
        <v>2</v>
      </c>
      <c r="IW3251">
        <v>1</v>
      </c>
      <c r="JE3251">
        <v>1</v>
      </c>
      <c r="JJ3251">
        <v>2</v>
      </c>
      <c r="JL3251">
        <v>1</v>
      </c>
      <c r="JO3251">
        <v>1</v>
      </c>
      <c r="JR3251">
        <v>2</v>
      </c>
      <c r="KA3251">
        <v>1</v>
      </c>
      <c r="KE3251">
        <v>2</v>
      </c>
      <c r="KG3251">
        <v>1</v>
      </c>
      <c r="KM3251">
        <v>2</v>
      </c>
      <c r="KN3251">
        <v>1</v>
      </c>
      <c r="KS3251">
        <v>1</v>
      </c>
      <c r="KY3251">
        <v>4</v>
      </c>
      <c r="KZ3251" t="s">
        <v>491</v>
      </c>
      <c r="LA3251">
        <v>3</v>
      </c>
      <c r="LB3251">
        <v>4</v>
      </c>
      <c r="LC3251">
        <v>4</v>
      </c>
      <c r="LD3251">
        <v>1</v>
      </c>
      <c r="LI3251">
        <v>2</v>
      </c>
      <c r="LJ3251">
        <v>3</v>
      </c>
      <c r="LN3251">
        <v>1</v>
      </c>
      <c r="LO3251">
        <v>3</v>
      </c>
      <c r="LP3251">
        <v>2</v>
      </c>
      <c r="LX3251">
        <v>1</v>
      </c>
      <c r="MB3251">
        <v>2</v>
      </c>
      <c r="MC3251">
        <v>3</v>
      </c>
      <c r="MH3251">
        <v>1</v>
      </c>
      <c r="MM3251">
        <v>2</v>
      </c>
      <c r="MO3251">
        <v>3</v>
      </c>
      <c r="MR3251">
        <v>1</v>
      </c>
      <c r="MY3251">
        <v>3</v>
      </c>
      <c r="MZ3251">
        <v>2</v>
      </c>
      <c r="NB3251" t="s">
        <v>469</v>
      </c>
      <c r="NC3251" t="s">
        <v>471</v>
      </c>
      <c r="ND3251" t="s">
        <v>469</v>
      </c>
      <c r="NE3251" t="s">
        <v>469</v>
      </c>
      <c r="NF3251" t="s">
        <v>493</v>
      </c>
      <c r="NG3251" t="s">
        <v>470</v>
      </c>
      <c r="NH3251" t="s">
        <v>470</v>
      </c>
      <c r="NI3251" t="s">
        <v>470</v>
      </c>
      <c r="NJ3251" t="s">
        <v>469</v>
      </c>
      <c r="NK3251" t="s">
        <v>469</v>
      </c>
      <c r="NL3251" t="s">
        <v>471</v>
      </c>
      <c r="NM3251" t="s">
        <v>469</v>
      </c>
      <c r="NN3251" t="s">
        <v>469</v>
      </c>
      <c r="NO3251" t="s">
        <v>469</v>
      </c>
      <c r="NP3251" t="s">
        <v>469</v>
      </c>
      <c r="NQ3251" t="s">
        <v>471</v>
      </c>
      <c r="NR3251" t="s">
        <v>471</v>
      </c>
      <c r="NS3251" t="s">
        <v>469</v>
      </c>
      <c r="NT3251" t="s">
        <v>469</v>
      </c>
      <c r="NU3251" t="s">
        <v>469</v>
      </c>
      <c r="NV3251" t="s">
        <v>472</v>
      </c>
      <c r="QE3251" t="s">
        <v>473</v>
      </c>
      <c r="QF3251" t="s">
        <v>473</v>
      </c>
      <c r="QG3251" t="s">
        <v>473</v>
      </c>
      <c r="QH3251" t="s">
        <v>473</v>
      </c>
      <c r="QI3251" t="s">
        <v>474</v>
      </c>
      <c r="QJ3251" t="s">
        <v>473</v>
      </c>
      <c r="QK3251" t="s">
        <v>474</v>
      </c>
      <c r="QL3251" t="s">
        <v>473</v>
      </c>
      <c r="QM3251" t="s">
        <v>473</v>
      </c>
      <c r="QN3251" t="s">
        <v>474</v>
      </c>
      <c r="QO3251" t="s">
        <v>473</v>
      </c>
      <c r="QP3251" t="s">
        <v>510</v>
      </c>
      <c r="QQ3251" t="s">
        <v>496</v>
      </c>
      <c r="QR3251" t="s">
        <v>474</v>
      </c>
      <c r="QS3251" t="s">
        <v>475</v>
      </c>
      <c r="QU3251">
        <v>6.0976499999999998</v>
      </c>
      <c r="QV3251" t="s">
        <v>945</v>
      </c>
      <c r="RO3251">
        <v>1</v>
      </c>
      <c r="RP3251" s="8"/>
      <c r="RQ3251" s="9">
        <f>IFERROR(AVERAGE(INDEX('[1]DO NOT TOUCH Préparation'!$T$1:$T$5,MATCH('DO NOT TOUCH - inputExtraction'!$DG3251,'[1]DO NOT TOUCH Préparation'!$S$1:$S$5,0)),INDEX('[1]DO NOT TOUCH Préparation'!$T$1:$T$5,MATCH('DO NOT TOUCH - inputExtraction'!$DH3251,'[1]DO NOT TOUCH Préparation'!$S$1:$S$5,0)),INDEX('[1]DO NOT TOUCH Préparation'!$T$1:$T$5,MATCH('DO NOT TOUCH - inputExtraction'!$DI3251,'[1]DO NOT TOUCH Préparation'!$S$1:$S$5,0)),INDEX('[1]DO NOT TOUCH Préparation'!$T$1:$T$5,MATCH('DO NOT TOUCH - inputExtraction'!$DJ3251,'[1]DO NOT TOUCH Préparation'!$S$1:$S$5,0)),INDEX('[1]DO NOT TOUCH Préparation'!$T$1:$T$5,MATCH('DO NOT TOUCH - inputExtraction'!$DK3251,'[1]DO NOT TOUCH Préparation'!$S$1:$S$5,0))),"")</f>
        <v>4.2</v>
      </c>
      <c r="RR3251" s="7">
        <f>IFERROR(AVERAGE(INDEX('[1]DO NOT TOUCH Préparation'!$T$1:$T$5,MATCH($DL3251,'[1]DO NOT TOUCH Préparation'!$S$1:$S$5,0)),INDEX('[1]DO NOT TOUCH Préparation'!$T$1:$T$5,MATCH('DO NOT TOUCH - inputExtraction'!$DM3251,'[1]DO NOT TOUCH Préparation'!$S$1:$S$5,0)),INDEX('[1]DO NOT TOUCH Préparation'!$T$1:$T$5,MATCH('DO NOT TOUCH - inputExtraction'!$DN3251,'[1]DO NOT TOUCH Préparation'!$S$1:$S$5,0)),INDEX('[1]DO NOT TOUCH Préparation'!$T$1:$T$5,MATCH(DO3251,'[1]DO NOT TOUCH Préparation'!$S$1:$S$5,0)),INDEX('[1]DO NOT TOUCH Préparation'!$T$1:$T$5,MATCH('DO NOT TOUCH - inputExtraction'!$DP3251,'[1]DO NOT TOUCH Préparation'!$S$1:$S$5,0))),"")</f>
        <v>4</v>
      </c>
      <c r="RS3251" t="str">
        <f t="shared" si="201"/>
        <v>25-44</v>
      </c>
      <c r="RT3251" t="str">
        <f t="shared" si="201"/>
        <v>40 000 € à 49 999 €</v>
      </c>
      <c r="RV3251">
        <f>VLOOKUP(DG3251,'[1]DO NOT TOUCH Préparation'!$S$1:$T$5,2,0)</f>
        <v>4</v>
      </c>
      <c r="RW3251">
        <f>VLOOKUP(DH3251,'[1]DO NOT TOUCH Préparation'!$S$1:$T$5,2,0)</f>
        <v>5</v>
      </c>
      <c r="RX3251">
        <f>VLOOKUP(DI3251,'[1]DO NOT TOUCH Préparation'!$S$1:$T$5,2,0)</f>
        <v>4</v>
      </c>
      <c r="RY3251">
        <f>VLOOKUP(DJ3251,'[1]DO NOT TOUCH Préparation'!$S$1:$T$5,2,0)</f>
        <v>4</v>
      </c>
      <c r="RZ3251">
        <f>VLOOKUP(DK3251,'[1]DO NOT TOUCH Préparation'!$S$1:$T$5,2,0)</f>
        <v>4</v>
      </c>
      <c r="SA3251">
        <f>VLOOKUP(DL3251,'[1]DO NOT TOUCH Préparation'!$S$1:$T$5,2,0)</f>
        <v>3</v>
      </c>
      <c r="SB3251">
        <f>VLOOKUP(DM3251,'[1]DO NOT TOUCH Préparation'!$S$1:$T$5,2,0)</f>
        <v>4</v>
      </c>
      <c r="SC3251">
        <f>VLOOKUP(DN3251,'[1]DO NOT TOUCH Préparation'!$S$1:$T$5,2,0)</f>
        <v>4</v>
      </c>
      <c r="SD3251">
        <f>VLOOKUP(DO3251,'[1]DO NOT TOUCH Préparation'!$S$1:$T$5,2,0)</f>
        <v>5</v>
      </c>
      <c r="SE3251">
        <f>VLOOKUP(DP3251,'[1]DO NOT TOUCH Préparation'!$S$1:$T$5,2,0)</f>
        <v>4</v>
      </c>
      <c r="SG3251" t="str">
        <f t="shared" si="202"/>
        <v>6% à 20%</v>
      </c>
      <c r="SH3251" t="str">
        <f t="shared" si="203"/>
        <v>21% à 50%</v>
      </c>
      <c r="SI3251" t="str">
        <f t="shared" si="204"/>
        <v>Inférieur ou égal à 5%</v>
      </c>
      <c r="SK3251" cm="1">
        <f t="array" ref="SK3251">IFERROR(INDEX('[1]DO NOT TOUCH Préparation'!$W$2:$W$7,MATCH('DO NOT TOUCH - inputExtraction'!SG3251,'[1]DO NOT TOUCH Préparation'!$V$2:$V$7,0),),"1")</f>
        <v>3</v>
      </c>
      <c r="SL3251" cm="1">
        <f t="array" ref="SL3251">IFERROR(INDEX('[1]DO NOT TOUCH Préparation'!$W$2:$W$7,MATCH('DO NOT TOUCH - inputExtraction'!SH3251,'[1]DO NOT TOUCH Préparation'!$V$2:$V$7,0),),"1")</f>
        <v>4</v>
      </c>
      <c r="SM3251" cm="1">
        <f t="array" ref="SM3251">IFERROR(INDEX('[1]DO NOT TOUCH Préparation'!$W$2:$W$7,MATCH('DO NOT TOUCH - inputExtraction'!SI3251,'[1]DO NOT TOUCH Préparation'!$V$2:$V$7,0),),"1")</f>
        <v>2</v>
      </c>
      <c r="SO3251">
        <v>1</v>
      </c>
      <c r="SQ3251">
        <f>IFERROR(VLOOKUP(J3251,'[1]DO NOT TOUCH Préparation'!$CL$2:$CM$9,2,0),"")</f>
        <v>8</v>
      </c>
      <c r="SR3251">
        <f>IFERROR(VLOOKUP(M3251,'[1]DO NOT TOUCH Préparation'!$CT$2:$CU$10,2,0),"")</f>
        <v>4</v>
      </c>
      <c r="SS3251">
        <f>IFERROR(VLOOKUP(N3251,'[1]DO NOT TOUCH Préparation'!$CX$2:$CY$6,2,0),"")</f>
        <v>4</v>
      </c>
    </row>
    <row r="3252" spans="1:513" ht="14.4" x14ac:dyDescent="0.3">
      <c r="A3252" s="4">
        <v>4538</v>
      </c>
      <c r="B3252" s="4" t="s">
        <v>7717</v>
      </c>
      <c r="C3252" s="4" t="s">
        <v>6725</v>
      </c>
      <c r="D3252" s="4" t="s">
        <v>868</v>
      </c>
      <c r="E3252" s="4" t="s">
        <v>868</v>
      </c>
      <c r="G3252" s="4" t="s">
        <v>479</v>
      </c>
      <c r="H3252" s="4" t="s">
        <v>998</v>
      </c>
      <c r="I3252" s="4" t="s">
        <v>998</v>
      </c>
      <c r="J3252" s="4" t="s">
        <v>515</v>
      </c>
      <c r="K3252" s="4">
        <v>36</v>
      </c>
      <c r="L3252" s="5" t="s">
        <v>516</v>
      </c>
      <c r="M3252" s="4" t="s">
        <v>482</v>
      </c>
      <c r="N3252" s="5" t="s">
        <v>589</v>
      </c>
      <c r="O3252" s="6">
        <v>1</v>
      </c>
      <c r="P3252" s="6">
        <v>0</v>
      </c>
      <c r="Q3252" s="6">
        <v>0</v>
      </c>
      <c r="R3252" s="6">
        <v>0</v>
      </c>
      <c r="S3252" s="6">
        <v>0</v>
      </c>
      <c r="T3252" s="6">
        <v>0</v>
      </c>
      <c r="U3252" s="6">
        <v>0</v>
      </c>
      <c r="V3252" s="6">
        <v>1</v>
      </c>
      <c r="W3252" s="6">
        <v>0</v>
      </c>
      <c r="X3252">
        <v>2</v>
      </c>
      <c r="Y3252">
        <v>1</v>
      </c>
      <c r="Z3252">
        <v>3</v>
      </c>
      <c r="AG3252" t="s">
        <v>523</v>
      </c>
      <c r="BO3252">
        <v>0</v>
      </c>
      <c r="BP3252">
        <v>0</v>
      </c>
      <c r="BQ3252">
        <v>0</v>
      </c>
      <c r="BR3252">
        <v>0</v>
      </c>
      <c r="BS3252">
        <v>0</v>
      </c>
      <c r="BT3252">
        <v>0</v>
      </c>
      <c r="BU3252">
        <v>0</v>
      </c>
      <c r="BV3252">
        <v>0</v>
      </c>
      <c r="BW3252">
        <v>0</v>
      </c>
      <c r="CG3252">
        <v>0</v>
      </c>
      <c r="CH3252">
        <v>1</v>
      </c>
      <c r="CJ3252" t="s">
        <v>458</v>
      </c>
      <c r="CK3252" t="s">
        <v>485</v>
      </c>
      <c r="CL3252" t="s">
        <v>486</v>
      </c>
      <c r="CM3252">
        <v>3</v>
      </c>
      <c r="CN3252" t="s">
        <v>487</v>
      </c>
      <c r="CO3252">
        <v>3</v>
      </c>
      <c r="CR3252" t="s">
        <v>459</v>
      </c>
      <c r="CS3252" t="s">
        <v>486</v>
      </c>
      <c r="CT3252">
        <v>4</v>
      </c>
      <c r="CU3252" t="s">
        <v>487</v>
      </c>
      <c r="CV3252" t="s">
        <v>535</v>
      </c>
      <c r="CY3252" t="s">
        <v>461</v>
      </c>
      <c r="DG3252" t="s">
        <v>462</v>
      </c>
      <c r="DH3252" t="s">
        <v>489</v>
      </c>
      <c r="DI3252" t="s">
        <v>506</v>
      </c>
      <c r="DJ3252" t="s">
        <v>489</v>
      </c>
      <c r="DK3252" t="s">
        <v>489</v>
      </c>
      <c r="DL3252" t="s">
        <v>463</v>
      </c>
      <c r="DM3252" t="s">
        <v>489</v>
      </c>
      <c r="DN3252" t="s">
        <v>489</v>
      </c>
      <c r="DO3252" t="s">
        <v>489</v>
      </c>
      <c r="DP3252" t="s">
        <v>506</v>
      </c>
      <c r="DQ3252" t="s">
        <v>466</v>
      </c>
      <c r="EA3252" t="s">
        <v>490</v>
      </c>
      <c r="EK3252" t="s">
        <v>650</v>
      </c>
      <c r="EU3252" s="7"/>
      <c r="HG3252">
        <v>1</v>
      </c>
      <c r="HI3252">
        <v>2</v>
      </c>
      <c r="HJ3252">
        <v>3</v>
      </c>
      <c r="HK3252">
        <v>1</v>
      </c>
      <c r="HM3252">
        <v>2</v>
      </c>
      <c r="HN3252">
        <v>3</v>
      </c>
      <c r="HO3252">
        <v>1</v>
      </c>
      <c r="HQ3252">
        <v>3</v>
      </c>
      <c r="HR3252">
        <v>2</v>
      </c>
      <c r="HS3252">
        <v>1</v>
      </c>
      <c r="HU3252">
        <v>3</v>
      </c>
      <c r="HV3252">
        <v>2</v>
      </c>
      <c r="IA3252">
        <v>2</v>
      </c>
      <c r="IC3252">
        <v>1</v>
      </c>
      <c r="ID3252">
        <v>3</v>
      </c>
      <c r="IE3252">
        <v>1</v>
      </c>
      <c r="IG3252">
        <v>2</v>
      </c>
      <c r="IH3252">
        <v>3</v>
      </c>
      <c r="II3252">
        <v>3</v>
      </c>
      <c r="IK3252">
        <v>1</v>
      </c>
      <c r="IL3252">
        <v>2</v>
      </c>
      <c r="IM3252">
        <v>2</v>
      </c>
      <c r="IN3252">
        <v>1</v>
      </c>
      <c r="IO3252">
        <v>3</v>
      </c>
      <c r="IS3252">
        <v>2</v>
      </c>
      <c r="IT3252">
        <v>3</v>
      </c>
      <c r="IV3252">
        <v>1</v>
      </c>
      <c r="KY3252" t="s">
        <v>492</v>
      </c>
      <c r="KZ3252" t="s">
        <v>492</v>
      </c>
      <c r="LA3252" t="s">
        <v>492</v>
      </c>
      <c r="LB3252" t="s">
        <v>492</v>
      </c>
      <c r="LC3252" t="s">
        <v>492</v>
      </c>
      <c r="LD3252">
        <v>1</v>
      </c>
      <c r="LH3252">
        <v>3</v>
      </c>
      <c r="LM3252">
        <v>2</v>
      </c>
      <c r="LN3252">
        <v>1</v>
      </c>
      <c r="LR3252">
        <v>3</v>
      </c>
      <c r="LW3252">
        <v>2</v>
      </c>
      <c r="LX3252">
        <v>1</v>
      </c>
      <c r="MC3252">
        <v>3</v>
      </c>
      <c r="MG3252">
        <v>2</v>
      </c>
      <c r="MH3252">
        <v>1</v>
      </c>
      <c r="ML3252">
        <v>3</v>
      </c>
      <c r="MQ3252">
        <v>2</v>
      </c>
      <c r="MR3252">
        <v>1</v>
      </c>
      <c r="MV3252">
        <v>3</v>
      </c>
      <c r="NA3252">
        <v>2</v>
      </c>
      <c r="NB3252" t="s">
        <v>470</v>
      </c>
      <c r="NC3252" t="s">
        <v>470</v>
      </c>
      <c r="ND3252" t="s">
        <v>470</v>
      </c>
      <c r="NE3252" t="s">
        <v>470</v>
      </c>
      <c r="NF3252" t="s">
        <v>470</v>
      </c>
      <c r="NG3252" t="s">
        <v>470</v>
      </c>
      <c r="NH3252" t="s">
        <v>470</v>
      </c>
      <c r="NI3252" t="s">
        <v>470</v>
      </c>
      <c r="NJ3252" t="s">
        <v>470</v>
      </c>
      <c r="NK3252" t="s">
        <v>470</v>
      </c>
      <c r="NL3252" t="s">
        <v>494</v>
      </c>
      <c r="NM3252" t="s">
        <v>494</v>
      </c>
      <c r="NN3252" t="s">
        <v>494</v>
      </c>
      <c r="NO3252" t="s">
        <v>494</v>
      </c>
      <c r="NP3252" t="s">
        <v>494</v>
      </c>
      <c r="NQ3252" t="s">
        <v>494</v>
      </c>
      <c r="NR3252" t="s">
        <v>494</v>
      </c>
      <c r="NS3252" t="s">
        <v>494</v>
      </c>
      <c r="NT3252" t="s">
        <v>494</v>
      </c>
      <c r="NU3252" t="s">
        <v>494</v>
      </c>
      <c r="NV3252" t="s">
        <v>509</v>
      </c>
      <c r="PJ3252" t="s">
        <v>510</v>
      </c>
      <c r="PK3252" t="s">
        <v>510</v>
      </c>
      <c r="PL3252" t="s">
        <v>496</v>
      </c>
      <c r="PM3252" t="s">
        <v>510</v>
      </c>
      <c r="PN3252" t="s">
        <v>496</v>
      </c>
      <c r="PO3252" t="s">
        <v>510</v>
      </c>
      <c r="PP3252" t="s">
        <v>496</v>
      </c>
      <c r="PQ3252" t="s">
        <v>496</v>
      </c>
      <c r="PR3252" t="s">
        <v>474</v>
      </c>
      <c r="PS3252" t="s">
        <v>474</v>
      </c>
      <c r="PT3252" t="s">
        <v>474</v>
      </c>
      <c r="PU3252" t="s">
        <v>474</v>
      </c>
      <c r="PV3252" t="s">
        <v>474</v>
      </c>
      <c r="PW3252" t="s">
        <v>474</v>
      </c>
      <c r="PX3252" t="s">
        <v>474</v>
      </c>
      <c r="PY3252" t="s">
        <v>496</v>
      </c>
      <c r="PZ3252" t="s">
        <v>496</v>
      </c>
      <c r="QA3252" t="s">
        <v>496</v>
      </c>
      <c r="QB3252" t="s">
        <v>474</v>
      </c>
      <c r="QC3252" t="s">
        <v>474</v>
      </c>
      <c r="QD3252" t="s">
        <v>474</v>
      </c>
      <c r="QS3252" t="s">
        <v>475</v>
      </c>
      <c r="QU3252">
        <v>11.9108</v>
      </c>
      <c r="QV3252" t="s">
        <v>871</v>
      </c>
      <c r="RO3252">
        <v>1</v>
      </c>
      <c r="RP3252" s="8"/>
      <c r="RQ3252" s="9">
        <f>IFERROR(AVERAGE(INDEX('[1]DO NOT TOUCH Préparation'!$T$1:$T$5,MATCH('DO NOT TOUCH - inputExtraction'!$DG3252,'[1]DO NOT TOUCH Préparation'!$S$1:$S$5,0)),INDEX('[1]DO NOT TOUCH Préparation'!$T$1:$T$5,MATCH('DO NOT TOUCH - inputExtraction'!$DH3252,'[1]DO NOT TOUCH Préparation'!$S$1:$S$5,0)),INDEX('[1]DO NOT TOUCH Préparation'!$T$1:$T$5,MATCH('DO NOT TOUCH - inputExtraction'!$DI3252,'[1]DO NOT TOUCH Préparation'!$S$1:$S$5,0)),INDEX('[1]DO NOT TOUCH Préparation'!$T$1:$T$5,MATCH('DO NOT TOUCH - inputExtraction'!$DJ3252,'[1]DO NOT TOUCH Préparation'!$S$1:$S$5,0)),INDEX('[1]DO NOT TOUCH Préparation'!$T$1:$T$5,MATCH('DO NOT TOUCH - inputExtraction'!$DK3252,'[1]DO NOT TOUCH Préparation'!$S$1:$S$5,0))),"")</f>
        <v>1.8</v>
      </c>
      <c r="RR3252" s="7">
        <f>IFERROR(AVERAGE(INDEX('[1]DO NOT TOUCH Préparation'!$T$1:$T$5,MATCH($DL3252,'[1]DO NOT TOUCH Préparation'!$S$1:$S$5,0)),INDEX('[1]DO NOT TOUCH Préparation'!$T$1:$T$5,MATCH('DO NOT TOUCH - inputExtraction'!$DM3252,'[1]DO NOT TOUCH Préparation'!$S$1:$S$5,0)),INDEX('[1]DO NOT TOUCH Préparation'!$T$1:$T$5,MATCH('DO NOT TOUCH - inputExtraction'!$DN3252,'[1]DO NOT TOUCH Préparation'!$S$1:$S$5,0)),INDEX('[1]DO NOT TOUCH Préparation'!$T$1:$T$5,MATCH(DO3252,'[1]DO NOT TOUCH Préparation'!$S$1:$S$5,0)),INDEX('[1]DO NOT TOUCH Préparation'!$T$1:$T$5,MATCH('DO NOT TOUCH - inputExtraction'!$DP3252,'[1]DO NOT TOUCH Préparation'!$S$1:$S$5,0))),"")</f>
        <v>1.6</v>
      </c>
      <c r="RS3252" t="str">
        <f t="shared" si="201"/>
        <v>25-44</v>
      </c>
      <c r="RT3252" t="str">
        <f t="shared" si="201"/>
        <v>Moins de 20 000 €</v>
      </c>
      <c r="RV3252">
        <f>VLOOKUP(DG3252,'[1]DO NOT TOUCH Préparation'!$S$1:$T$5,2,0)</f>
        <v>4</v>
      </c>
      <c r="RW3252">
        <f>VLOOKUP(DH3252,'[1]DO NOT TOUCH Préparation'!$S$1:$T$5,2,0)</f>
        <v>1</v>
      </c>
      <c r="RX3252">
        <f>VLOOKUP(DI3252,'[1]DO NOT TOUCH Préparation'!$S$1:$T$5,2,0)</f>
        <v>2</v>
      </c>
      <c r="RY3252">
        <f>VLOOKUP(DJ3252,'[1]DO NOT TOUCH Préparation'!$S$1:$T$5,2,0)</f>
        <v>1</v>
      </c>
      <c r="RZ3252">
        <f>VLOOKUP(DK3252,'[1]DO NOT TOUCH Préparation'!$S$1:$T$5,2,0)</f>
        <v>1</v>
      </c>
      <c r="SA3252">
        <f>VLOOKUP(DL3252,'[1]DO NOT TOUCH Préparation'!$S$1:$T$5,2,0)</f>
        <v>3</v>
      </c>
      <c r="SB3252">
        <f>VLOOKUP(DM3252,'[1]DO NOT TOUCH Préparation'!$S$1:$T$5,2,0)</f>
        <v>1</v>
      </c>
      <c r="SC3252">
        <f>VLOOKUP(DN3252,'[1]DO NOT TOUCH Préparation'!$S$1:$T$5,2,0)</f>
        <v>1</v>
      </c>
      <c r="SD3252">
        <f>VLOOKUP(DO3252,'[1]DO NOT TOUCH Préparation'!$S$1:$T$5,2,0)</f>
        <v>1</v>
      </c>
      <c r="SE3252">
        <f>VLOOKUP(DP3252,'[1]DO NOT TOUCH Préparation'!$S$1:$T$5,2,0)</f>
        <v>2</v>
      </c>
      <c r="SG3252" t="str">
        <f t="shared" si="202"/>
        <v>Inférieur ou égal à 5%</v>
      </c>
      <c r="SH3252" t="str">
        <f t="shared" si="203"/>
        <v>6% à 20%</v>
      </c>
      <c r="SI3252" t="str">
        <f t="shared" si="204"/>
        <v>Je n’achète pas de produits à base végétale (soja, amande, avoine…)</v>
      </c>
      <c r="SK3252" cm="1">
        <f t="array" ref="SK3252">IFERROR(INDEX('[1]DO NOT TOUCH Préparation'!$W$2:$W$7,MATCH('DO NOT TOUCH - inputExtraction'!SG3252,'[1]DO NOT TOUCH Préparation'!$V$2:$V$7,0),),"1")</f>
        <v>2</v>
      </c>
      <c r="SL3252" cm="1">
        <f t="array" ref="SL3252">IFERROR(INDEX('[1]DO NOT TOUCH Préparation'!$W$2:$W$7,MATCH('DO NOT TOUCH - inputExtraction'!SH3252,'[1]DO NOT TOUCH Préparation'!$V$2:$V$7,0),),"1")</f>
        <v>3</v>
      </c>
      <c r="SM3252" t="str" cm="1">
        <f t="array" ref="SM3252">IFERROR(INDEX('[1]DO NOT TOUCH Préparation'!$W$2:$W$7,MATCH('DO NOT TOUCH - inputExtraction'!SI3252,'[1]DO NOT TOUCH Préparation'!$V$2:$V$7,0),),"1")</f>
        <v>1</v>
      </c>
      <c r="SO3252">
        <v>1</v>
      </c>
      <c r="SQ3252">
        <f>IFERROR(VLOOKUP(J3252,'[1]DO NOT TOUCH Préparation'!$CL$2:$CM$9,2,0),"")</f>
        <v>2</v>
      </c>
      <c r="SR3252">
        <f>IFERROR(VLOOKUP(M3252,'[1]DO NOT TOUCH Préparation'!$CT$2:$CU$10,2,0),"")</f>
        <v>1</v>
      </c>
      <c r="SS3252">
        <f>IFERROR(VLOOKUP(N3252,'[1]DO NOT TOUCH Préparation'!$CX$2:$CY$6,2,0),"")</f>
        <v>1</v>
      </c>
    </row>
    <row r="3253" spans="1:513" ht="14.4" x14ac:dyDescent="0.3">
      <c r="A3253" s="4">
        <v>4542</v>
      </c>
      <c r="B3253" s="4" t="s">
        <v>7718</v>
      </c>
      <c r="C3253" s="4" t="s">
        <v>2208</v>
      </c>
      <c r="D3253" s="4" t="s">
        <v>868</v>
      </c>
      <c r="E3253" s="4" t="s">
        <v>868</v>
      </c>
      <c r="G3253" s="4" t="s">
        <v>479</v>
      </c>
      <c r="H3253" s="4" t="s">
        <v>1148</v>
      </c>
      <c r="I3253" s="4" t="s">
        <v>1149</v>
      </c>
      <c r="J3253" s="4" t="s">
        <v>453</v>
      </c>
      <c r="K3253" s="4">
        <v>70</v>
      </c>
      <c r="L3253" s="5" t="s">
        <v>567</v>
      </c>
      <c r="M3253" s="4" t="s">
        <v>482</v>
      </c>
      <c r="N3253" s="5" t="s">
        <v>503</v>
      </c>
      <c r="O3253" s="6">
        <v>2</v>
      </c>
      <c r="P3253" s="6">
        <v>0</v>
      </c>
      <c r="Q3253" s="6">
        <v>0</v>
      </c>
      <c r="R3253" s="6">
        <v>0</v>
      </c>
      <c r="S3253" s="6">
        <v>0</v>
      </c>
      <c r="T3253" s="6">
        <v>0</v>
      </c>
      <c r="U3253" s="6">
        <v>0</v>
      </c>
      <c r="V3253" s="6">
        <v>0</v>
      </c>
      <c r="W3253" s="6">
        <v>1</v>
      </c>
      <c r="Y3253">
        <v>1</v>
      </c>
      <c r="AA3253">
        <v>2</v>
      </c>
      <c r="AD3253">
        <v>3</v>
      </c>
      <c r="AG3253" t="s">
        <v>870</v>
      </c>
      <c r="BO3253">
        <v>0</v>
      </c>
      <c r="BP3253">
        <v>0</v>
      </c>
      <c r="BQ3253">
        <v>0</v>
      </c>
      <c r="BR3253">
        <v>0</v>
      </c>
      <c r="BS3253">
        <v>0</v>
      </c>
      <c r="BT3253">
        <v>0</v>
      </c>
      <c r="BU3253">
        <v>0</v>
      </c>
      <c r="BV3253">
        <v>0</v>
      </c>
      <c r="BW3253">
        <v>0</v>
      </c>
      <c r="CG3253">
        <v>0</v>
      </c>
      <c r="CH3253">
        <v>1</v>
      </c>
      <c r="CJ3253" t="s">
        <v>458</v>
      </c>
      <c r="CK3253" t="s">
        <v>534</v>
      </c>
      <c r="CL3253" t="s">
        <v>460</v>
      </c>
      <c r="CM3253">
        <v>4</v>
      </c>
      <c r="CN3253">
        <v>4</v>
      </c>
      <c r="CO3253">
        <v>4</v>
      </c>
      <c r="CR3253" t="s">
        <v>584</v>
      </c>
      <c r="CS3253" t="s">
        <v>486</v>
      </c>
      <c r="CT3253">
        <v>2</v>
      </c>
      <c r="CU3253" t="s">
        <v>487</v>
      </c>
      <c r="CV3253">
        <v>4</v>
      </c>
      <c r="CY3253" t="s">
        <v>461</v>
      </c>
      <c r="DG3253" t="s">
        <v>506</v>
      </c>
      <c r="DH3253" t="s">
        <v>489</v>
      </c>
      <c r="DI3253" t="s">
        <v>463</v>
      </c>
      <c r="DJ3253" t="s">
        <v>489</v>
      </c>
      <c r="DK3253" t="s">
        <v>462</v>
      </c>
      <c r="DL3253" t="s">
        <v>506</v>
      </c>
      <c r="DM3253" t="s">
        <v>489</v>
      </c>
      <c r="DN3253" t="s">
        <v>489</v>
      </c>
      <c r="DO3253" t="s">
        <v>489</v>
      </c>
      <c r="DP3253" t="s">
        <v>462</v>
      </c>
      <c r="DU3253" t="s">
        <v>466</v>
      </c>
      <c r="DZ3253" t="s">
        <v>466</v>
      </c>
      <c r="EE3253" t="s">
        <v>490</v>
      </c>
      <c r="EJ3253" t="s">
        <v>490</v>
      </c>
      <c r="EO3253">
        <v>3</v>
      </c>
      <c r="ET3253">
        <v>3</v>
      </c>
      <c r="EU3253" s="7"/>
      <c r="HC3253">
        <v>1</v>
      </c>
      <c r="HD3253">
        <v>3</v>
      </c>
      <c r="HE3253">
        <v>2</v>
      </c>
      <c r="HG3253">
        <v>1</v>
      </c>
      <c r="HH3253">
        <v>3</v>
      </c>
      <c r="HI3253">
        <v>2</v>
      </c>
      <c r="HO3253">
        <v>3</v>
      </c>
      <c r="HP3253">
        <v>2</v>
      </c>
      <c r="HQ3253">
        <v>1</v>
      </c>
      <c r="HW3253">
        <v>3</v>
      </c>
      <c r="HX3253">
        <v>1</v>
      </c>
      <c r="HY3253">
        <v>2</v>
      </c>
      <c r="IA3253">
        <v>2</v>
      </c>
      <c r="IB3253">
        <v>1</v>
      </c>
      <c r="IC3253">
        <v>3</v>
      </c>
      <c r="IE3253">
        <v>3</v>
      </c>
      <c r="IF3253">
        <v>1</v>
      </c>
      <c r="IG3253">
        <v>2</v>
      </c>
      <c r="II3253">
        <v>3</v>
      </c>
      <c r="IJ3253">
        <v>2</v>
      </c>
      <c r="IK3253">
        <v>1</v>
      </c>
      <c r="JP3253">
        <v>3</v>
      </c>
      <c r="JQ3253">
        <v>1</v>
      </c>
      <c r="JS3253">
        <v>2</v>
      </c>
      <c r="KS3253">
        <v>3</v>
      </c>
      <c r="KU3253">
        <v>1</v>
      </c>
      <c r="KV3253">
        <v>2</v>
      </c>
      <c r="KY3253">
        <v>3</v>
      </c>
      <c r="KZ3253" t="s">
        <v>492</v>
      </c>
      <c r="LA3253" t="s">
        <v>492</v>
      </c>
      <c r="LB3253" t="s">
        <v>492</v>
      </c>
      <c r="LC3253">
        <v>3</v>
      </c>
      <c r="LD3253">
        <v>1</v>
      </c>
      <c r="LH3253">
        <v>2</v>
      </c>
      <c r="LM3253">
        <v>3</v>
      </c>
      <c r="LN3253">
        <v>3</v>
      </c>
      <c r="LP3253">
        <v>2</v>
      </c>
      <c r="LW3253">
        <v>1</v>
      </c>
      <c r="LX3253">
        <v>1</v>
      </c>
      <c r="MB3253">
        <v>3</v>
      </c>
      <c r="MG3253">
        <v>2</v>
      </c>
      <c r="MH3253">
        <v>3</v>
      </c>
      <c r="MJ3253">
        <v>2</v>
      </c>
      <c r="MQ3253">
        <v>1</v>
      </c>
      <c r="MR3253">
        <v>1</v>
      </c>
      <c r="MV3253">
        <v>2</v>
      </c>
      <c r="NA3253">
        <v>3</v>
      </c>
      <c r="NB3253" t="s">
        <v>469</v>
      </c>
      <c r="NC3253" t="s">
        <v>508</v>
      </c>
      <c r="ND3253" t="s">
        <v>469</v>
      </c>
      <c r="NE3253" t="s">
        <v>508</v>
      </c>
      <c r="NF3253" t="s">
        <v>469</v>
      </c>
      <c r="NG3253" t="s">
        <v>470</v>
      </c>
      <c r="NH3253" t="s">
        <v>508</v>
      </c>
      <c r="NI3253" t="s">
        <v>508</v>
      </c>
      <c r="NJ3253" t="s">
        <v>508</v>
      </c>
      <c r="NK3253" t="s">
        <v>469</v>
      </c>
      <c r="NL3253" t="s">
        <v>469</v>
      </c>
      <c r="NM3253" t="s">
        <v>494</v>
      </c>
      <c r="NN3253" t="s">
        <v>494</v>
      </c>
      <c r="NO3253" t="s">
        <v>494</v>
      </c>
      <c r="NP3253" t="s">
        <v>493</v>
      </c>
      <c r="NQ3253" t="s">
        <v>494</v>
      </c>
      <c r="NR3253" t="s">
        <v>493</v>
      </c>
      <c r="NS3253" t="s">
        <v>508</v>
      </c>
      <c r="NT3253" t="s">
        <v>508</v>
      </c>
      <c r="NU3253" t="s">
        <v>494</v>
      </c>
      <c r="NV3253" t="s">
        <v>509</v>
      </c>
      <c r="PJ3253" t="s">
        <v>510</v>
      </c>
      <c r="PK3253" t="s">
        <v>496</v>
      </c>
      <c r="PL3253" t="s">
        <v>496</v>
      </c>
      <c r="PM3253" t="s">
        <v>496</v>
      </c>
      <c r="PN3253" t="s">
        <v>510</v>
      </c>
      <c r="PO3253" t="s">
        <v>510</v>
      </c>
      <c r="PP3253" t="s">
        <v>510</v>
      </c>
      <c r="PQ3253" t="s">
        <v>496</v>
      </c>
      <c r="PR3253" t="s">
        <v>496</v>
      </c>
      <c r="PS3253" t="s">
        <v>496</v>
      </c>
      <c r="PT3253" t="s">
        <v>510</v>
      </c>
      <c r="PU3253" t="s">
        <v>496</v>
      </c>
      <c r="PV3253" t="s">
        <v>496</v>
      </c>
      <c r="PW3253" t="s">
        <v>496</v>
      </c>
      <c r="PX3253" t="s">
        <v>510</v>
      </c>
      <c r="PY3253" t="s">
        <v>510</v>
      </c>
      <c r="PZ3253" t="s">
        <v>510</v>
      </c>
      <c r="QA3253" t="s">
        <v>496</v>
      </c>
      <c r="QB3253" t="s">
        <v>496</v>
      </c>
      <c r="QC3253" t="s">
        <v>496</v>
      </c>
      <c r="QD3253" t="s">
        <v>474</v>
      </c>
      <c r="QS3253" t="s">
        <v>475</v>
      </c>
      <c r="QU3253">
        <v>10.764099999999999</v>
      </c>
      <c r="QV3253" t="s">
        <v>871</v>
      </c>
      <c r="RO3253">
        <v>1</v>
      </c>
      <c r="RP3253" s="8"/>
      <c r="RQ3253" s="9">
        <f>IFERROR(AVERAGE(INDEX('[1]DO NOT TOUCH Préparation'!$T$1:$T$5,MATCH('DO NOT TOUCH - inputExtraction'!$DG3253,'[1]DO NOT TOUCH Préparation'!$S$1:$S$5,0)),INDEX('[1]DO NOT TOUCH Préparation'!$T$1:$T$5,MATCH('DO NOT TOUCH - inputExtraction'!$DH3253,'[1]DO NOT TOUCH Préparation'!$S$1:$S$5,0)),INDEX('[1]DO NOT TOUCH Préparation'!$T$1:$T$5,MATCH('DO NOT TOUCH - inputExtraction'!$DI3253,'[1]DO NOT TOUCH Préparation'!$S$1:$S$5,0)),INDEX('[1]DO NOT TOUCH Préparation'!$T$1:$T$5,MATCH('DO NOT TOUCH - inputExtraction'!$DJ3253,'[1]DO NOT TOUCH Préparation'!$S$1:$S$5,0)),INDEX('[1]DO NOT TOUCH Préparation'!$T$1:$T$5,MATCH('DO NOT TOUCH - inputExtraction'!$DK3253,'[1]DO NOT TOUCH Préparation'!$S$1:$S$5,0))),"")</f>
        <v>2.2000000000000002</v>
      </c>
      <c r="RR3253" s="7">
        <f>IFERROR(AVERAGE(INDEX('[1]DO NOT TOUCH Préparation'!$T$1:$T$5,MATCH($DL3253,'[1]DO NOT TOUCH Préparation'!$S$1:$S$5,0)),INDEX('[1]DO NOT TOUCH Préparation'!$T$1:$T$5,MATCH('DO NOT TOUCH - inputExtraction'!$DM3253,'[1]DO NOT TOUCH Préparation'!$S$1:$S$5,0)),INDEX('[1]DO NOT TOUCH Préparation'!$T$1:$T$5,MATCH('DO NOT TOUCH - inputExtraction'!$DN3253,'[1]DO NOT TOUCH Préparation'!$S$1:$S$5,0)),INDEX('[1]DO NOT TOUCH Préparation'!$T$1:$T$5,MATCH(DO3253,'[1]DO NOT TOUCH Préparation'!$S$1:$S$5,0)),INDEX('[1]DO NOT TOUCH Préparation'!$T$1:$T$5,MATCH('DO NOT TOUCH - inputExtraction'!$DP3253,'[1]DO NOT TOUCH Préparation'!$S$1:$S$5,0))),"")</f>
        <v>1.8</v>
      </c>
      <c r="RS3253" t="str">
        <f t="shared" si="201"/>
        <v>65+</v>
      </c>
      <c r="RT3253" t="str">
        <f t="shared" si="201"/>
        <v>Moins de 20 000 €</v>
      </c>
      <c r="RV3253">
        <f>VLOOKUP(DG3253,'[1]DO NOT TOUCH Préparation'!$S$1:$T$5,2,0)</f>
        <v>2</v>
      </c>
      <c r="RW3253">
        <f>VLOOKUP(DH3253,'[1]DO NOT TOUCH Préparation'!$S$1:$T$5,2,0)</f>
        <v>1</v>
      </c>
      <c r="RX3253">
        <f>VLOOKUP(DI3253,'[1]DO NOT TOUCH Préparation'!$S$1:$T$5,2,0)</f>
        <v>3</v>
      </c>
      <c r="RY3253">
        <f>VLOOKUP(DJ3253,'[1]DO NOT TOUCH Préparation'!$S$1:$T$5,2,0)</f>
        <v>1</v>
      </c>
      <c r="RZ3253">
        <f>VLOOKUP(DK3253,'[1]DO NOT TOUCH Préparation'!$S$1:$T$5,2,0)</f>
        <v>4</v>
      </c>
      <c r="SA3253">
        <f>VLOOKUP(DL3253,'[1]DO NOT TOUCH Préparation'!$S$1:$T$5,2,0)</f>
        <v>2</v>
      </c>
      <c r="SB3253">
        <f>VLOOKUP(DM3253,'[1]DO NOT TOUCH Préparation'!$S$1:$T$5,2,0)</f>
        <v>1</v>
      </c>
      <c r="SC3253">
        <f>VLOOKUP(DN3253,'[1]DO NOT TOUCH Préparation'!$S$1:$T$5,2,0)</f>
        <v>1</v>
      </c>
      <c r="SD3253">
        <f>VLOOKUP(DO3253,'[1]DO NOT TOUCH Préparation'!$S$1:$T$5,2,0)</f>
        <v>1</v>
      </c>
      <c r="SE3253">
        <f>VLOOKUP(DP3253,'[1]DO NOT TOUCH Préparation'!$S$1:$T$5,2,0)</f>
        <v>4</v>
      </c>
      <c r="SG3253" t="str">
        <f t="shared" si="202"/>
        <v>21% à 50%</v>
      </c>
      <c r="SH3253" t="str">
        <f t="shared" si="203"/>
        <v>Plus de 50%</v>
      </c>
      <c r="SI3253" t="str">
        <f t="shared" si="204"/>
        <v>Je n’achète pas de produits à base végétale (soja, amande, avoine…)</v>
      </c>
      <c r="SK3253" cm="1">
        <f t="array" ref="SK3253">IFERROR(INDEX('[1]DO NOT TOUCH Préparation'!$W$2:$W$7,MATCH('DO NOT TOUCH - inputExtraction'!SG3253,'[1]DO NOT TOUCH Préparation'!$V$2:$V$7,0),),"1")</f>
        <v>4</v>
      </c>
      <c r="SL3253" cm="1">
        <f t="array" ref="SL3253">IFERROR(INDEX('[1]DO NOT TOUCH Préparation'!$W$2:$W$7,MATCH('DO NOT TOUCH - inputExtraction'!SH3253,'[1]DO NOT TOUCH Préparation'!$V$2:$V$7,0),),"1")</f>
        <v>5</v>
      </c>
      <c r="SM3253" t="str" cm="1">
        <f t="array" ref="SM3253">IFERROR(INDEX('[1]DO NOT TOUCH Préparation'!$W$2:$W$7,MATCH('DO NOT TOUCH - inputExtraction'!SI3253,'[1]DO NOT TOUCH Préparation'!$V$2:$V$7,0),),"1")</f>
        <v>1</v>
      </c>
      <c r="SO3253">
        <v>1</v>
      </c>
      <c r="SQ3253">
        <f>IFERROR(VLOOKUP(J3253,'[1]DO NOT TOUCH Préparation'!$CL$2:$CM$9,2,0),"")</f>
        <v>4</v>
      </c>
      <c r="SR3253">
        <f>IFERROR(VLOOKUP(M3253,'[1]DO NOT TOUCH Préparation'!$CT$2:$CU$10,2,0),"")</f>
        <v>1</v>
      </c>
      <c r="SS3253">
        <f>IFERROR(VLOOKUP(N3253,'[1]DO NOT TOUCH Préparation'!$CX$2:$CY$6,2,0),"")</f>
        <v>3</v>
      </c>
    </row>
    <row r="3254" spans="1:513" ht="14.4" x14ac:dyDescent="0.3">
      <c r="A3254" s="4">
        <v>4543</v>
      </c>
      <c r="B3254" s="4" t="s">
        <v>7719</v>
      </c>
      <c r="C3254" s="4" t="s">
        <v>5664</v>
      </c>
      <c r="D3254" s="4" t="s">
        <v>868</v>
      </c>
      <c r="E3254" s="4" t="s">
        <v>868</v>
      </c>
      <c r="G3254" s="4" t="s">
        <v>450</v>
      </c>
      <c r="H3254" s="4" t="s">
        <v>907</v>
      </c>
      <c r="I3254" s="4" t="s">
        <v>888</v>
      </c>
      <c r="J3254" s="4" t="s">
        <v>453</v>
      </c>
      <c r="K3254" s="4">
        <v>50</v>
      </c>
      <c r="L3254" s="5" t="s">
        <v>454</v>
      </c>
      <c r="M3254" s="4" t="s">
        <v>568</v>
      </c>
      <c r="N3254" s="5" t="s">
        <v>483</v>
      </c>
      <c r="O3254" s="6">
        <v>1</v>
      </c>
      <c r="P3254" s="6">
        <v>1</v>
      </c>
      <c r="Q3254" s="6">
        <v>0</v>
      </c>
      <c r="R3254" s="6">
        <v>1</v>
      </c>
      <c r="S3254" s="6">
        <v>0</v>
      </c>
      <c r="T3254" s="6">
        <v>1</v>
      </c>
      <c r="U3254" s="6">
        <v>0</v>
      </c>
      <c r="V3254" s="6">
        <v>1</v>
      </c>
      <c r="W3254" s="6">
        <v>0</v>
      </c>
      <c r="X3254">
        <v>1</v>
      </c>
      <c r="Y3254">
        <v>2</v>
      </c>
      <c r="AD3254">
        <v>3</v>
      </c>
      <c r="AG3254" t="s">
        <v>870</v>
      </c>
      <c r="BO3254">
        <v>1</v>
      </c>
      <c r="BP3254">
        <v>0</v>
      </c>
      <c r="BQ3254">
        <v>0</v>
      </c>
      <c r="BR3254">
        <v>0</v>
      </c>
      <c r="BS3254">
        <v>0</v>
      </c>
      <c r="BT3254">
        <v>1</v>
      </c>
      <c r="BU3254">
        <v>1</v>
      </c>
      <c r="BV3254">
        <v>0</v>
      </c>
      <c r="BW3254">
        <v>0</v>
      </c>
      <c r="CG3254">
        <v>0</v>
      </c>
      <c r="CH3254">
        <v>0</v>
      </c>
      <c r="CJ3254" t="s">
        <v>458</v>
      </c>
      <c r="CK3254" t="s">
        <v>534</v>
      </c>
      <c r="CL3254" t="s">
        <v>486</v>
      </c>
      <c r="CM3254" t="s">
        <v>535</v>
      </c>
      <c r="CN3254">
        <v>4</v>
      </c>
      <c r="CO3254">
        <v>4</v>
      </c>
      <c r="CR3254" t="s">
        <v>534</v>
      </c>
      <c r="CS3254" t="s">
        <v>486</v>
      </c>
      <c r="CT3254" t="s">
        <v>535</v>
      </c>
      <c r="CU3254">
        <v>4</v>
      </c>
      <c r="CV3254" t="s">
        <v>535</v>
      </c>
      <c r="CY3254" t="s">
        <v>485</v>
      </c>
      <c r="CZ3254" t="s">
        <v>486</v>
      </c>
      <c r="DA3254">
        <v>4</v>
      </c>
      <c r="DB3254">
        <v>4</v>
      </c>
      <c r="DC3254">
        <v>4</v>
      </c>
      <c r="DD3254">
        <v>4</v>
      </c>
      <c r="DG3254" t="s">
        <v>462</v>
      </c>
      <c r="DH3254" t="s">
        <v>463</v>
      </c>
      <c r="DI3254" t="s">
        <v>462</v>
      </c>
      <c r="DJ3254" t="s">
        <v>506</v>
      </c>
      <c r="DK3254" t="s">
        <v>462</v>
      </c>
      <c r="DL3254" t="s">
        <v>463</v>
      </c>
      <c r="DM3254" t="s">
        <v>506</v>
      </c>
      <c r="DN3254" t="s">
        <v>462</v>
      </c>
      <c r="DO3254" t="s">
        <v>463</v>
      </c>
      <c r="DP3254" t="s">
        <v>464</v>
      </c>
      <c r="DQ3254" t="s">
        <v>466</v>
      </c>
      <c r="DS3254" t="s">
        <v>466</v>
      </c>
      <c r="DU3254" t="s">
        <v>466</v>
      </c>
      <c r="DX3254" t="s">
        <v>465</v>
      </c>
      <c r="DZ3254" t="s">
        <v>466</v>
      </c>
      <c r="EA3254" t="s">
        <v>467</v>
      </c>
      <c r="EC3254" t="s">
        <v>490</v>
      </c>
      <c r="EE3254" t="s">
        <v>467</v>
      </c>
      <c r="EH3254" t="s">
        <v>490</v>
      </c>
      <c r="EJ3254" t="s">
        <v>467</v>
      </c>
      <c r="EK3254">
        <v>4</v>
      </c>
      <c r="EM3254">
        <v>4</v>
      </c>
      <c r="EO3254">
        <v>4</v>
      </c>
      <c r="ER3254">
        <v>4</v>
      </c>
      <c r="ET3254">
        <v>4</v>
      </c>
      <c r="EU3254" s="7"/>
      <c r="HP3254">
        <v>1</v>
      </c>
      <c r="IA3254">
        <v>1</v>
      </c>
      <c r="IB3254">
        <v>2</v>
      </c>
      <c r="IC3254">
        <v>3</v>
      </c>
      <c r="IQ3254">
        <v>2</v>
      </c>
      <c r="IR3254">
        <v>1</v>
      </c>
      <c r="JC3254">
        <v>2</v>
      </c>
      <c r="JD3254">
        <v>1</v>
      </c>
      <c r="JO3254">
        <v>2</v>
      </c>
      <c r="JP3254">
        <v>1</v>
      </c>
      <c r="KG3254">
        <v>2</v>
      </c>
      <c r="KH3254">
        <v>1</v>
      </c>
      <c r="KS3254">
        <v>2</v>
      </c>
      <c r="KT3254">
        <v>1</v>
      </c>
      <c r="KY3254">
        <v>4</v>
      </c>
      <c r="KZ3254" t="s">
        <v>492</v>
      </c>
      <c r="LA3254">
        <v>3</v>
      </c>
      <c r="LB3254">
        <v>4</v>
      </c>
      <c r="LC3254">
        <v>3</v>
      </c>
      <c r="LD3254">
        <v>1</v>
      </c>
      <c r="LF3254">
        <v>2</v>
      </c>
      <c r="LH3254">
        <v>3</v>
      </c>
      <c r="LP3254">
        <v>3</v>
      </c>
      <c r="LR3254">
        <v>2</v>
      </c>
      <c r="LW3254">
        <v>1</v>
      </c>
      <c r="LX3254">
        <v>3</v>
      </c>
      <c r="MB3254">
        <v>2</v>
      </c>
      <c r="MG3254">
        <v>1</v>
      </c>
      <c r="MH3254">
        <v>3</v>
      </c>
      <c r="ML3254">
        <v>2</v>
      </c>
      <c r="MQ3254">
        <v>1</v>
      </c>
      <c r="MU3254">
        <v>1</v>
      </c>
      <c r="NB3254" t="s">
        <v>469</v>
      </c>
      <c r="NC3254" t="s">
        <v>470</v>
      </c>
      <c r="ND3254" t="s">
        <v>469</v>
      </c>
      <c r="NE3254" t="s">
        <v>508</v>
      </c>
      <c r="NF3254" t="s">
        <v>469</v>
      </c>
      <c r="NG3254" t="s">
        <v>470</v>
      </c>
      <c r="NH3254" t="s">
        <v>493</v>
      </c>
      <c r="NI3254" t="s">
        <v>469</v>
      </c>
      <c r="NJ3254" t="s">
        <v>470</v>
      </c>
      <c r="NK3254" t="s">
        <v>471</v>
      </c>
      <c r="NL3254" t="s">
        <v>469</v>
      </c>
      <c r="NM3254" t="s">
        <v>494</v>
      </c>
      <c r="NN3254" t="s">
        <v>469</v>
      </c>
      <c r="NO3254" t="s">
        <v>508</v>
      </c>
      <c r="NP3254" t="s">
        <v>494</v>
      </c>
      <c r="NQ3254" t="s">
        <v>494</v>
      </c>
      <c r="NR3254" t="s">
        <v>494</v>
      </c>
      <c r="NS3254" t="s">
        <v>494</v>
      </c>
      <c r="NT3254" t="s">
        <v>494</v>
      </c>
      <c r="NU3254" t="s">
        <v>469</v>
      </c>
      <c r="NV3254" t="s">
        <v>509</v>
      </c>
      <c r="PJ3254" t="s">
        <v>474</v>
      </c>
      <c r="PK3254" t="s">
        <v>474</v>
      </c>
      <c r="PL3254" t="s">
        <v>496</v>
      </c>
      <c r="PM3254" t="s">
        <v>496</v>
      </c>
      <c r="PN3254" t="s">
        <v>496</v>
      </c>
      <c r="PO3254" t="s">
        <v>496</v>
      </c>
      <c r="PP3254" t="s">
        <v>496</v>
      </c>
      <c r="PQ3254" t="s">
        <v>496</v>
      </c>
      <c r="PR3254" t="s">
        <v>474</v>
      </c>
      <c r="PS3254" t="s">
        <v>474</v>
      </c>
      <c r="PT3254" t="s">
        <v>474</v>
      </c>
      <c r="PU3254" t="s">
        <v>496</v>
      </c>
      <c r="PV3254" t="s">
        <v>496</v>
      </c>
      <c r="PW3254" t="s">
        <v>496</v>
      </c>
      <c r="PX3254" t="s">
        <v>496</v>
      </c>
      <c r="PY3254" t="s">
        <v>474</v>
      </c>
      <c r="PZ3254" t="s">
        <v>496</v>
      </c>
      <c r="QA3254" t="s">
        <v>496</v>
      </c>
      <c r="QB3254" t="s">
        <v>496</v>
      </c>
      <c r="QC3254" t="s">
        <v>496</v>
      </c>
      <c r="QD3254" t="s">
        <v>496</v>
      </c>
      <c r="QS3254" t="s">
        <v>475</v>
      </c>
      <c r="QU3254">
        <v>7.7108499999999998</v>
      </c>
      <c r="QV3254" t="s">
        <v>871</v>
      </c>
      <c r="RO3254">
        <v>1</v>
      </c>
      <c r="RP3254" s="8"/>
      <c r="RQ3254" s="9">
        <f>IFERROR(AVERAGE(INDEX('[1]DO NOT TOUCH Préparation'!$T$1:$T$5,MATCH('DO NOT TOUCH - inputExtraction'!$DG3254,'[1]DO NOT TOUCH Préparation'!$S$1:$S$5,0)),INDEX('[1]DO NOT TOUCH Préparation'!$T$1:$T$5,MATCH('DO NOT TOUCH - inputExtraction'!$DH3254,'[1]DO NOT TOUCH Préparation'!$S$1:$S$5,0)),INDEX('[1]DO NOT TOUCH Préparation'!$T$1:$T$5,MATCH('DO NOT TOUCH - inputExtraction'!$DI3254,'[1]DO NOT TOUCH Préparation'!$S$1:$S$5,0)),INDEX('[1]DO NOT TOUCH Préparation'!$T$1:$T$5,MATCH('DO NOT TOUCH - inputExtraction'!$DJ3254,'[1]DO NOT TOUCH Préparation'!$S$1:$S$5,0)),INDEX('[1]DO NOT TOUCH Préparation'!$T$1:$T$5,MATCH('DO NOT TOUCH - inputExtraction'!$DK3254,'[1]DO NOT TOUCH Préparation'!$S$1:$S$5,0))),"")</f>
        <v>3.4</v>
      </c>
      <c r="RR3254" s="7">
        <f>IFERROR(AVERAGE(INDEX('[1]DO NOT TOUCH Préparation'!$T$1:$T$5,MATCH($DL3254,'[1]DO NOT TOUCH Préparation'!$S$1:$S$5,0)),INDEX('[1]DO NOT TOUCH Préparation'!$T$1:$T$5,MATCH('DO NOT TOUCH - inputExtraction'!$DM3254,'[1]DO NOT TOUCH Préparation'!$S$1:$S$5,0)),INDEX('[1]DO NOT TOUCH Préparation'!$T$1:$T$5,MATCH('DO NOT TOUCH - inputExtraction'!$DN3254,'[1]DO NOT TOUCH Préparation'!$S$1:$S$5,0)),INDEX('[1]DO NOT TOUCH Préparation'!$T$1:$T$5,MATCH(DO3254,'[1]DO NOT TOUCH Préparation'!$S$1:$S$5,0)),INDEX('[1]DO NOT TOUCH Préparation'!$T$1:$T$5,MATCH('DO NOT TOUCH - inputExtraction'!$DP3254,'[1]DO NOT TOUCH Préparation'!$S$1:$S$5,0))),"")</f>
        <v>3.4</v>
      </c>
      <c r="RS3254" t="str">
        <f t="shared" si="201"/>
        <v>45-64</v>
      </c>
      <c r="RT3254" t="str">
        <f t="shared" si="201"/>
        <v>50 000 € à 59 999 €</v>
      </c>
      <c r="RV3254">
        <f>VLOOKUP(DG3254,'[1]DO NOT TOUCH Préparation'!$S$1:$T$5,2,0)</f>
        <v>4</v>
      </c>
      <c r="RW3254">
        <f>VLOOKUP(DH3254,'[1]DO NOT TOUCH Préparation'!$S$1:$T$5,2,0)</f>
        <v>3</v>
      </c>
      <c r="RX3254">
        <f>VLOOKUP(DI3254,'[1]DO NOT TOUCH Préparation'!$S$1:$T$5,2,0)</f>
        <v>4</v>
      </c>
      <c r="RY3254">
        <f>VLOOKUP(DJ3254,'[1]DO NOT TOUCH Préparation'!$S$1:$T$5,2,0)</f>
        <v>2</v>
      </c>
      <c r="RZ3254">
        <f>VLOOKUP(DK3254,'[1]DO NOT TOUCH Préparation'!$S$1:$T$5,2,0)</f>
        <v>4</v>
      </c>
      <c r="SA3254">
        <f>VLOOKUP(DL3254,'[1]DO NOT TOUCH Préparation'!$S$1:$T$5,2,0)</f>
        <v>3</v>
      </c>
      <c r="SB3254">
        <f>VLOOKUP(DM3254,'[1]DO NOT TOUCH Préparation'!$S$1:$T$5,2,0)</f>
        <v>2</v>
      </c>
      <c r="SC3254">
        <f>VLOOKUP(DN3254,'[1]DO NOT TOUCH Préparation'!$S$1:$T$5,2,0)</f>
        <v>4</v>
      </c>
      <c r="SD3254">
        <f>VLOOKUP(DO3254,'[1]DO NOT TOUCH Préparation'!$S$1:$T$5,2,0)</f>
        <v>3</v>
      </c>
      <c r="SE3254">
        <f>VLOOKUP(DP3254,'[1]DO NOT TOUCH Préparation'!$S$1:$T$5,2,0)</f>
        <v>5</v>
      </c>
      <c r="SG3254" t="str">
        <f t="shared" si="202"/>
        <v>21% à 50%</v>
      </c>
      <c r="SH3254" t="str">
        <f t="shared" si="203"/>
        <v>21% à 50%</v>
      </c>
      <c r="SI3254" t="str">
        <f t="shared" si="204"/>
        <v>Inférieur ou égal à 5%</v>
      </c>
      <c r="SK3254" cm="1">
        <f t="array" ref="SK3254">IFERROR(INDEX('[1]DO NOT TOUCH Préparation'!$W$2:$W$7,MATCH('DO NOT TOUCH - inputExtraction'!SG3254,'[1]DO NOT TOUCH Préparation'!$V$2:$V$7,0),),"1")</f>
        <v>4</v>
      </c>
      <c r="SL3254" cm="1">
        <f t="array" ref="SL3254">IFERROR(INDEX('[1]DO NOT TOUCH Préparation'!$W$2:$W$7,MATCH('DO NOT TOUCH - inputExtraction'!SH3254,'[1]DO NOT TOUCH Préparation'!$V$2:$V$7,0),),"1")</f>
        <v>4</v>
      </c>
      <c r="SM3254" cm="1">
        <f t="array" ref="SM3254">IFERROR(INDEX('[1]DO NOT TOUCH Préparation'!$W$2:$W$7,MATCH('DO NOT TOUCH - inputExtraction'!SI3254,'[1]DO NOT TOUCH Préparation'!$V$2:$V$7,0),),"1")</f>
        <v>2</v>
      </c>
      <c r="SO3254">
        <v>1</v>
      </c>
      <c r="SQ3254">
        <f>IFERROR(VLOOKUP(J3254,'[1]DO NOT TOUCH Préparation'!$CL$2:$CM$9,2,0),"")</f>
        <v>4</v>
      </c>
      <c r="SR3254">
        <f>IFERROR(VLOOKUP(M3254,'[1]DO NOT TOUCH Préparation'!$CT$2:$CU$10,2,0),"")</f>
        <v>5</v>
      </c>
      <c r="SS3254">
        <f>IFERROR(VLOOKUP(N3254,'[1]DO NOT TOUCH Préparation'!$CX$2:$CY$6,2,0),"")</f>
        <v>2</v>
      </c>
    </row>
    <row r="3255" spans="1:513" ht="14.4" x14ac:dyDescent="0.3">
      <c r="A3255" s="4">
        <v>4551</v>
      </c>
      <c r="B3255" s="4" t="s">
        <v>7720</v>
      </c>
      <c r="C3255" s="4" t="s">
        <v>2761</v>
      </c>
      <c r="D3255" s="4" t="s">
        <v>449</v>
      </c>
      <c r="E3255" s="4" t="s">
        <v>449</v>
      </c>
      <c r="G3255" s="4" t="s">
        <v>450</v>
      </c>
      <c r="H3255" s="4" t="s">
        <v>553</v>
      </c>
      <c r="I3255" s="4" t="s">
        <v>554</v>
      </c>
      <c r="J3255" s="4" t="s">
        <v>453</v>
      </c>
      <c r="K3255" s="4">
        <v>20</v>
      </c>
      <c r="L3255" s="5" t="s">
        <v>596</v>
      </c>
      <c r="M3255" s="4" t="s">
        <v>482</v>
      </c>
      <c r="N3255" s="5" t="s">
        <v>483</v>
      </c>
      <c r="O3255" s="6">
        <v>3</v>
      </c>
      <c r="P3255" s="6">
        <v>1</v>
      </c>
      <c r="Q3255" s="6">
        <v>0</v>
      </c>
      <c r="R3255" s="6">
        <v>1</v>
      </c>
      <c r="S3255" s="6">
        <v>1</v>
      </c>
      <c r="T3255" s="6">
        <v>1</v>
      </c>
      <c r="U3255" s="6">
        <v>0</v>
      </c>
      <c r="V3255" s="6">
        <v>1</v>
      </c>
      <c r="W3255" s="6">
        <v>0</v>
      </c>
      <c r="X3255">
        <v>1</v>
      </c>
      <c r="Y3255">
        <v>2</v>
      </c>
      <c r="AB3255">
        <v>3</v>
      </c>
      <c r="AG3255" t="s">
        <v>504</v>
      </c>
      <c r="AI3255">
        <v>0</v>
      </c>
      <c r="AJ3255">
        <v>0</v>
      </c>
      <c r="AK3255">
        <v>0</v>
      </c>
      <c r="AL3255">
        <v>0</v>
      </c>
      <c r="AM3255">
        <v>0</v>
      </c>
      <c r="AN3255">
        <v>0</v>
      </c>
      <c r="AO3255">
        <v>0</v>
      </c>
      <c r="AP3255">
        <v>0</v>
      </c>
      <c r="AR3255">
        <v>0</v>
      </c>
      <c r="AS3255">
        <v>0</v>
      </c>
      <c r="AT3255">
        <v>0</v>
      </c>
      <c r="AU3255">
        <v>0</v>
      </c>
      <c r="AV3255">
        <v>0</v>
      </c>
      <c r="AW3255">
        <v>0</v>
      </c>
      <c r="AX3255">
        <v>1</v>
      </c>
      <c r="AY3255">
        <v>0</v>
      </c>
      <c r="AZ3255">
        <v>0</v>
      </c>
      <c r="BA3255">
        <v>0</v>
      </c>
      <c r="BB3255">
        <v>1</v>
      </c>
      <c r="BC3255">
        <v>0</v>
      </c>
      <c r="BD3255">
        <v>0</v>
      </c>
      <c r="BE3255">
        <v>1</v>
      </c>
      <c r="CG3255">
        <v>0</v>
      </c>
      <c r="CH3255">
        <v>0</v>
      </c>
      <c r="CJ3255" t="s">
        <v>524</v>
      </c>
      <c r="CK3255" t="s">
        <v>459</v>
      </c>
      <c r="CL3255" t="s">
        <v>460</v>
      </c>
      <c r="CM3255" t="s">
        <v>535</v>
      </c>
      <c r="CN3255">
        <v>4</v>
      </c>
      <c r="CO3255">
        <v>4</v>
      </c>
      <c r="CR3255" t="s">
        <v>459</v>
      </c>
      <c r="CS3255" t="s">
        <v>486</v>
      </c>
      <c r="CT3255">
        <v>3</v>
      </c>
      <c r="CU3255">
        <v>3</v>
      </c>
      <c r="CV3255" t="s">
        <v>535</v>
      </c>
      <c r="CY3255" t="s">
        <v>459</v>
      </c>
      <c r="CZ3255" t="s">
        <v>486</v>
      </c>
      <c r="DA3255" t="s">
        <v>535</v>
      </c>
      <c r="DB3255">
        <v>4</v>
      </c>
      <c r="DC3255" t="s">
        <v>535</v>
      </c>
      <c r="DD3255">
        <v>4</v>
      </c>
      <c r="DG3255" t="s">
        <v>464</v>
      </c>
      <c r="DH3255" t="s">
        <v>462</v>
      </c>
      <c r="DI3255" t="s">
        <v>462</v>
      </c>
      <c r="DJ3255" t="s">
        <v>464</v>
      </c>
      <c r="DK3255" t="s">
        <v>464</v>
      </c>
      <c r="DL3255" t="s">
        <v>464</v>
      </c>
      <c r="DM3255" t="s">
        <v>462</v>
      </c>
      <c r="DN3255" t="s">
        <v>463</v>
      </c>
      <c r="DO3255" t="s">
        <v>462</v>
      </c>
      <c r="DP3255" t="s">
        <v>464</v>
      </c>
      <c r="DQ3255" t="s">
        <v>466</v>
      </c>
      <c r="DR3255" t="s">
        <v>550</v>
      </c>
      <c r="DS3255" t="s">
        <v>550</v>
      </c>
      <c r="DT3255" t="s">
        <v>466</v>
      </c>
      <c r="DU3255" t="s">
        <v>465</v>
      </c>
      <c r="DV3255" t="s">
        <v>550</v>
      </c>
      <c r="DW3255" t="s">
        <v>466</v>
      </c>
      <c r="DY3255" t="s">
        <v>466</v>
      </c>
      <c r="DZ3255" t="s">
        <v>550</v>
      </c>
      <c r="EA3255" t="s">
        <v>507</v>
      </c>
      <c r="EB3255" t="s">
        <v>507</v>
      </c>
      <c r="EC3255" t="s">
        <v>507</v>
      </c>
      <c r="ED3255" t="s">
        <v>507</v>
      </c>
      <c r="EE3255" t="s">
        <v>467</v>
      </c>
      <c r="EF3255" t="s">
        <v>507</v>
      </c>
      <c r="EG3255" t="s">
        <v>507</v>
      </c>
      <c r="EI3255" t="s">
        <v>507</v>
      </c>
      <c r="EJ3255" t="s">
        <v>627</v>
      </c>
      <c r="EK3255" t="s">
        <v>468</v>
      </c>
      <c r="EL3255">
        <v>4</v>
      </c>
      <c r="EM3255">
        <v>4</v>
      </c>
      <c r="EN3255">
        <v>3</v>
      </c>
      <c r="EO3255">
        <v>4</v>
      </c>
      <c r="EP3255">
        <v>4</v>
      </c>
      <c r="EQ3255">
        <v>3</v>
      </c>
      <c r="ES3255">
        <v>4</v>
      </c>
      <c r="ET3255" t="s">
        <v>468</v>
      </c>
      <c r="EU3255" s="7"/>
      <c r="EZ3255">
        <v>1</v>
      </c>
      <c r="FA3255">
        <v>0</v>
      </c>
      <c r="FB3255">
        <v>0</v>
      </c>
      <c r="FC3255">
        <v>1</v>
      </c>
      <c r="FD3255">
        <v>0</v>
      </c>
      <c r="FE3255">
        <v>0</v>
      </c>
      <c r="FF3255">
        <v>1</v>
      </c>
      <c r="FG3255">
        <v>1</v>
      </c>
      <c r="FH3255">
        <v>0</v>
      </c>
      <c r="FI3255">
        <v>0</v>
      </c>
      <c r="FT3255">
        <v>0</v>
      </c>
      <c r="FU3255">
        <v>1</v>
      </c>
      <c r="FV3255">
        <v>0</v>
      </c>
      <c r="FW3255">
        <v>1</v>
      </c>
      <c r="FX3255">
        <v>0</v>
      </c>
      <c r="GN3255">
        <v>1</v>
      </c>
      <c r="GO3255">
        <v>1</v>
      </c>
      <c r="GP3255">
        <v>0</v>
      </c>
      <c r="GQ3255">
        <v>1</v>
      </c>
      <c r="GR3255">
        <v>0</v>
      </c>
      <c r="IR3255">
        <v>2</v>
      </c>
      <c r="IT3255">
        <v>1</v>
      </c>
      <c r="IU3255">
        <v>3</v>
      </c>
      <c r="IW3255">
        <v>2</v>
      </c>
      <c r="IX3255">
        <v>3</v>
      </c>
      <c r="IZ3255">
        <v>1</v>
      </c>
      <c r="JC3255">
        <v>3</v>
      </c>
      <c r="JD3255">
        <v>1</v>
      </c>
      <c r="JF3255">
        <v>2</v>
      </c>
      <c r="JI3255">
        <v>2</v>
      </c>
      <c r="JK3255">
        <v>1</v>
      </c>
      <c r="JM3255">
        <v>3</v>
      </c>
      <c r="JO3255">
        <v>2</v>
      </c>
      <c r="JQ3255">
        <v>1</v>
      </c>
      <c r="JS3255">
        <v>3</v>
      </c>
      <c r="JU3255">
        <v>1</v>
      </c>
      <c r="JX3255">
        <v>2</v>
      </c>
      <c r="JY3255">
        <v>3</v>
      </c>
      <c r="KA3255">
        <v>3</v>
      </c>
      <c r="KC3255">
        <v>2</v>
      </c>
      <c r="KE3255">
        <v>1</v>
      </c>
      <c r="KN3255">
        <v>1</v>
      </c>
      <c r="KP3255">
        <v>2</v>
      </c>
      <c r="KQ3255">
        <v>3</v>
      </c>
      <c r="KS3255">
        <v>2</v>
      </c>
      <c r="KU3255">
        <v>1</v>
      </c>
      <c r="KW3255">
        <v>3</v>
      </c>
      <c r="KY3255" t="s">
        <v>491</v>
      </c>
      <c r="KZ3255">
        <v>4</v>
      </c>
      <c r="LA3255">
        <v>4</v>
      </c>
      <c r="LB3255">
        <v>4</v>
      </c>
      <c r="LC3255" t="s">
        <v>491</v>
      </c>
      <c r="LF3255">
        <v>1</v>
      </c>
      <c r="LI3255">
        <v>3</v>
      </c>
      <c r="LL3255">
        <v>2</v>
      </c>
      <c r="LP3255">
        <v>1</v>
      </c>
      <c r="LS3255">
        <v>2</v>
      </c>
      <c r="LV3255">
        <v>3</v>
      </c>
      <c r="LX3255">
        <v>1</v>
      </c>
      <c r="MB3255">
        <v>3</v>
      </c>
      <c r="ME3255">
        <v>2</v>
      </c>
      <c r="MH3255">
        <v>1</v>
      </c>
      <c r="MM3255">
        <v>3</v>
      </c>
      <c r="MO3255">
        <v>2</v>
      </c>
      <c r="MR3255">
        <v>1</v>
      </c>
      <c r="MX3255">
        <v>2</v>
      </c>
      <c r="MZ3255">
        <v>3</v>
      </c>
      <c r="NB3255" t="s">
        <v>471</v>
      </c>
      <c r="NC3255" t="s">
        <v>469</v>
      </c>
      <c r="ND3255" t="s">
        <v>469</v>
      </c>
      <c r="NE3255" t="s">
        <v>470</v>
      </c>
      <c r="NF3255" t="s">
        <v>471</v>
      </c>
      <c r="NG3255" t="s">
        <v>469</v>
      </c>
      <c r="NH3255" t="s">
        <v>469</v>
      </c>
      <c r="NI3255" t="s">
        <v>471</v>
      </c>
      <c r="NJ3255" t="s">
        <v>493</v>
      </c>
      <c r="NK3255" t="s">
        <v>471</v>
      </c>
      <c r="NL3255" t="s">
        <v>471</v>
      </c>
      <c r="NM3255" t="s">
        <v>469</v>
      </c>
      <c r="NN3255" t="s">
        <v>469</v>
      </c>
      <c r="NO3255" t="s">
        <v>494</v>
      </c>
      <c r="NP3255" t="s">
        <v>471</v>
      </c>
      <c r="NQ3255" t="s">
        <v>469</v>
      </c>
      <c r="NR3255" t="s">
        <v>469</v>
      </c>
      <c r="NS3255" t="s">
        <v>494</v>
      </c>
      <c r="NT3255" t="s">
        <v>471</v>
      </c>
      <c r="NU3255" t="s">
        <v>469</v>
      </c>
      <c r="NV3255" t="s">
        <v>495</v>
      </c>
      <c r="NW3255" t="s">
        <v>473</v>
      </c>
      <c r="NX3255" t="s">
        <v>473</v>
      </c>
      <c r="NY3255" t="s">
        <v>474</v>
      </c>
      <c r="NZ3255" t="s">
        <v>510</v>
      </c>
      <c r="OA3255" t="s">
        <v>474</v>
      </c>
      <c r="OB3255" t="s">
        <v>474</v>
      </c>
      <c r="OC3255" t="s">
        <v>473</v>
      </c>
      <c r="OD3255" t="s">
        <v>473</v>
      </c>
      <c r="OE3255" t="s">
        <v>473</v>
      </c>
      <c r="OF3255" t="s">
        <v>510</v>
      </c>
      <c r="OG3255" t="s">
        <v>473</v>
      </c>
      <c r="OH3255" t="s">
        <v>473</v>
      </c>
      <c r="OI3255" t="s">
        <v>474</v>
      </c>
      <c r="OJ3255" t="s">
        <v>510</v>
      </c>
      <c r="OK3255" t="s">
        <v>510</v>
      </c>
      <c r="OL3255" t="s">
        <v>474</v>
      </c>
      <c r="OM3255" t="s">
        <v>510</v>
      </c>
      <c r="ON3255" t="s">
        <v>474</v>
      </c>
      <c r="OO3255" t="s">
        <v>473</v>
      </c>
      <c r="OP3255" t="s">
        <v>474</v>
      </c>
      <c r="QS3255" t="s">
        <v>475</v>
      </c>
      <c r="QU3255">
        <v>10.408166666667</v>
      </c>
      <c r="QV3255" t="s">
        <v>476</v>
      </c>
      <c r="RO3255">
        <v>1</v>
      </c>
      <c r="RP3255" s="8"/>
      <c r="RQ3255" s="9">
        <f>IFERROR(AVERAGE(INDEX('[1]DO NOT TOUCH Préparation'!$T$1:$T$5,MATCH('DO NOT TOUCH - inputExtraction'!$DG3255,'[1]DO NOT TOUCH Préparation'!$S$1:$S$5,0)),INDEX('[1]DO NOT TOUCH Préparation'!$T$1:$T$5,MATCH('DO NOT TOUCH - inputExtraction'!$DH3255,'[1]DO NOT TOUCH Préparation'!$S$1:$S$5,0)),INDEX('[1]DO NOT TOUCH Préparation'!$T$1:$T$5,MATCH('DO NOT TOUCH - inputExtraction'!$DI3255,'[1]DO NOT TOUCH Préparation'!$S$1:$S$5,0)),INDEX('[1]DO NOT TOUCH Préparation'!$T$1:$T$5,MATCH('DO NOT TOUCH - inputExtraction'!$DJ3255,'[1]DO NOT TOUCH Préparation'!$S$1:$S$5,0)),INDEX('[1]DO NOT TOUCH Préparation'!$T$1:$T$5,MATCH('DO NOT TOUCH - inputExtraction'!$DK3255,'[1]DO NOT TOUCH Préparation'!$S$1:$S$5,0))),"")</f>
        <v>4.5999999999999996</v>
      </c>
      <c r="RR3255" s="7">
        <f>IFERROR(AVERAGE(INDEX('[1]DO NOT TOUCH Préparation'!$T$1:$T$5,MATCH($DL3255,'[1]DO NOT TOUCH Préparation'!$S$1:$S$5,0)),INDEX('[1]DO NOT TOUCH Préparation'!$T$1:$T$5,MATCH('DO NOT TOUCH - inputExtraction'!$DM3255,'[1]DO NOT TOUCH Préparation'!$S$1:$S$5,0)),INDEX('[1]DO NOT TOUCH Préparation'!$T$1:$T$5,MATCH('DO NOT TOUCH - inputExtraction'!$DN3255,'[1]DO NOT TOUCH Préparation'!$S$1:$S$5,0)),INDEX('[1]DO NOT TOUCH Préparation'!$T$1:$T$5,MATCH(DO3255,'[1]DO NOT TOUCH Préparation'!$S$1:$S$5,0)),INDEX('[1]DO NOT TOUCH Préparation'!$T$1:$T$5,MATCH('DO NOT TOUCH - inputExtraction'!$DP3255,'[1]DO NOT TOUCH Préparation'!$S$1:$S$5,0))),"")</f>
        <v>4.2</v>
      </c>
      <c r="RS3255" t="str">
        <f t="shared" si="201"/>
        <v>18-24</v>
      </c>
      <c r="RT3255" t="str">
        <f t="shared" si="201"/>
        <v>Moins de 20 000 €</v>
      </c>
      <c r="RV3255">
        <f>VLOOKUP(DG3255,'[1]DO NOT TOUCH Préparation'!$S$1:$T$5,2,0)</f>
        <v>5</v>
      </c>
      <c r="RW3255">
        <f>VLOOKUP(DH3255,'[1]DO NOT TOUCH Préparation'!$S$1:$T$5,2,0)</f>
        <v>4</v>
      </c>
      <c r="RX3255">
        <f>VLOOKUP(DI3255,'[1]DO NOT TOUCH Préparation'!$S$1:$T$5,2,0)</f>
        <v>4</v>
      </c>
      <c r="RY3255">
        <f>VLOOKUP(DJ3255,'[1]DO NOT TOUCH Préparation'!$S$1:$T$5,2,0)</f>
        <v>5</v>
      </c>
      <c r="RZ3255">
        <f>VLOOKUP(DK3255,'[1]DO NOT TOUCH Préparation'!$S$1:$T$5,2,0)</f>
        <v>5</v>
      </c>
      <c r="SA3255">
        <f>VLOOKUP(DL3255,'[1]DO NOT TOUCH Préparation'!$S$1:$T$5,2,0)</f>
        <v>5</v>
      </c>
      <c r="SB3255">
        <f>VLOOKUP(DM3255,'[1]DO NOT TOUCH Préparation'!$S$1:$T$5,2,0)</f>
        <v>4</v>
      </c>
      <c r="SC3255">
        <f>VLOOKUP(DN3255,'[1]DO NOT TOUCH Préparation'!$S$1:$T$5,2,0)</f>
        <v>3</v>
      </c>
      <c r="SD3255">
        <f>VLOOKUP(DO3255,'[1]DO NOT TOUCH Préparation'!$S$1:$T$5,2,0)</f>
        <v>4</v>
      </c>
      <c r="SE3255">
        <f>VLOOKUP(DP3255,'[1]DO NOT TOUCH Préparation'!$S$1:$T$5,2,0)</f>
        <v>5</v>
      </c>
      <c r="SG3255" t="str">
        <f t="shared" si="202"/>
        <v>6% à 20%</v>
      </c>
      <c r="SH3255" t="str">
        <f t="shared" si="203"/>
        <v>6% à 20%</v>
      </c>
      <c r="SI3255" t="str">
        <f t="shared" si="204"/>
        <v>6% à 20%</v>
      </c>
      <c r="SK3255" cm="1">
        <f t="array" ref="SK3255">IFERROR(INDEX('[1]DO NOT TOUCH Préparation'!$W$2:$W$7,MATCH('DO NOT TOUCH - inputExtraction'!SG3255,'[1]DO NOT TOUCH Préparation'!$V$2:$V$7,0),),"1")</f>
        <v>3</v>
      </c>
      <c r="SL3255" cm="1">
        <f t="array" ref="SL3255">IFERROR(INDEX('[1]DO NOT TOUCH Préparation'!$W$2:$W$7,MATCH('DO NOT TOUCH - inputExtraction'!SH3255,'[1]DO NOT TOUCH Préparation'!$V$2:$V$7,0),),"1")</f>
        <v>3</v>
      </c>
      <c r="SM3255" cm="1">
        <f t="array" ref="SM3255">IFERROR(INDEX('[1]DO NOT TOUCH Préparation'!$W$2:$W$7,MATCH('DO NOT TOUCH - inputExtraction'!SI3255,'[1]DO NOT TOUCH Préparation'!$V$2:$V$7,0),),"1")</f>
        <v>3</v>
      </c>
      <c r="SO3255">
        <v>1</v>
      </c>
      <c r="SQ3255">
        <f>IFERROR(VLOOKUP(J3255,'[1]DO NOT TOUCH Préparation'!$CL$2:$CM$9,2,0),"")</f>
        <v>4</v>
      </c>
      <c r="SR3255">
        <f>IFERROR(VLOOKUP(M3255,'[1]DO NOT TOUCH Préparation'!$CT$2:$CU$10,2,0),"")</f>
        <v>1</v>
      </c>
      <c r="SS3255">
        <f>IFERROR(VLOOKUP(N3255,'[1]DO NOT TOUCH Préparation'!$CX$2:$CY$6,2,0),"")</f>
        <v>2</v>
      </c>
    </row>
    <row r="3256" spans="1:513" ht="14.4" x14ac:dyDescent="0.3">
      <c r="A3256" s="4">
        <v>4553</v>
      </c>
      <c r="B3256" s="4" t="s">
        <v>7721</v>
      </c>
      <c r="C3256" s="4" t="s">
        <v>4966</v>
      </c>
      <c r="D3256" s="4" t="s">
        <v>816</v>
      </c>
      <c r="E3256" s="4" t="s">
        <v>816</v>
      </c>
      <c r="G3256" s="4" t="s">
        <v>450</v>
      </c>
      <c r="H3256" s="4" t="s">
        <v>817</v>
      </c>
      <c r="I3256" s="4" t="s">
        <v>818</v>
      </c>
      <c r="J3256" s="4" t="s">
        <v>592</v>
      </c>
      <c r="K3256" s="4">
        <v>45</v>
      </c>
      <c r="L3256" s="5" t="s">
        <v>454</v>
      </c>
      <c r="M3256" s="4" t="s">
        <v>533</v>
      </c>
      <c r="N3256" s="5" t="s">
        <v>503</v>
      </c>
      <c r="O3256" s="6">
        <v>5</v>
      </c>
      <c r="P3256" s="6">
        <v>0</v>
      </c>
      <c r="Q3256" s="6">
        <v>0</v>
      </c>
      <c r="R3256" s="6">
        <v>0</v>
      </c>
      <c r="S3256" s="6">
        <v>0</v>
      </c>
      <c r="T3256" s="6">
        <v>1</v>
      </c>
      <c r="U3256" s="6">
        <v>0</v>
      </c>
      <c r="V3256" s="6">
        <v>1</v>
      </c>
      <c r="W3256" s="6">
        <v>0</v>
      </c>
      <c r="Y3256">
        <v>1</v>
      </c>
      <c r="Z3256">
        <v>2</v>
      </c>
      <c r="AD3256">
        <v>3</v>
      </c>
      <c r="AG3256" t="s">
        <v>542</v>
      </c>
      <c r="AH3256" t="s">
        <v>929</v>
      </c>
      <c r="BF3256">
        <v>0</v>
      </c>
      <c r="BG3256">
        <v>0</v>
      </c>
      <c r="BH3256">
        <v>0</v>
      </c>
      <c r="BI3256">
        <v>1</v>
      </c>
      <c r="BJ3256">
        <v>0</v>
      </c>
      <c r="BK3256">
        <v>0</v>
      </c>
      <c r="BL3256">
        <v>1</v>
      </c>
      <c r="BM3256">
        <v>0</v>
      </c>
      <c r="BN3256">
        <v>1</v>
      </c>
      <c r="CG3256">
        <v>0</v>
      </c>
      <c r="CH3256">
        <v>0</v>
      </c>
      <c r="CJ3256" t="s">
        <v>517</v>
      </c>
      <c r="CK3256" t="s">
        <v>534</v>
      </c>
      <c r="CL3256" t="s">
        <v>486</v>
      </c>
      <c r="CM3256">
        <v>4</v>
      </c>
      <c r="CN3256">
        <v>4</v>
      </c>
      <c r="CO3256">
        <v>4</v>
      </c>
      <c r="CR3256" t="s">
        <v>534</v>
      </c>
      <c r="CS3256" t="s">
        <v>486</v>
      </c>
      <c r="CT3256">
        <v>4</v>
      </c>
      <c r="CU3256">
        <v>4</v>
      </c>
      <c r="CV3256">
        <v>4</v>
      </c>
      <c r="CY3256" t="s">
        <v>534</v>
      </c>
      <c r="CZ3256" t="s">
        <v>486</v>
      </c>
      <c r="DA3256" t="s">
        <v>535</v>
      </c>
      <c r="DB3256" t="s">
        <v>535</v>
      </c>
      <c r="DC3256">
        <v>4</v>
      </c>
      <c r="DD3256">
        <v>4</v>
      </c>
      <c r="DG3256" t="s">
        <v>462</v>
      </c>
      <c r="DH3256" t="s">
        <v>463</v>
      </c>
      <c r="DI3256" t="s">
        <v>462</v>
      </c>
      <c r="DJ3256" t="s">
        <v>462</v>
      </c>
      <c r="DK3256" t="s">
        <v>464</v>
      </c>
      <c r="DL3256" t="s">
        <v>462</v>
      </c>
      <c r="DM3256" t="s">
        <v>464</v>
      </c>
      <c r="DN3256" t="s">
        <v>464</v>
      </c>
      <c r="DO3256" t="s">
        <v>464</v>
      </c>
      <c r="DP3256" t="s">
        <v>462</v>
      </c>
      <c r="DQ3256" t="s">
        <v>466</v>
      </c>
      <c r="DS3256" t="s">
        <v>466</v>
      </c>
      <c r="DT3256" t="s">
        <v>466</v>
      </c>
      <c r="DU3256" t="s">
        <v>466</v>
      </c>
      <c r="DV3256" t="s">
        <v>466</v>
      </c>
      <c r="DW3256" t="s">
        <v>466</v>
      </c>
      <c r="DX3256" t="s">
        <v>466</v>
      </c>
      <c r="DY3256" t="s">
        <v>466</v>
      </c>
      <c r="DZ3256" t="s">
        <v>466</v>
      </c>
      <c r="EA3256" t="s">
        <v>467</v>
      </c>
      <c r="EC3256" t="s">
        <v>467</v>
      </c>
      <c r="ED3256" t="s">
        <v>467</v>
      </c>
      <c r="EE3256" t="s">
        <v>467</v>
      </c>
      <c r="EF3256" t="s">
        <v>490</v>
      </c>
      <c r="EG3256" t="s">
        <v>467</v>
      </c>
      <c r="EH3256" t="s">
        <v>467</v>
      </c>
      <c r="EI3256" t="s">
        <v>467</v>
      </c>
      <c r="EJ3256" t="s">
        <v>467</v>
      </c>
      <c r="EK3256">
        <v>4</v>
      </c>
      <c r="EM3256">
        <v>4</v>
      </c>
      <c r="EN3256">
        <v>4</v>
      </c>
      <c r="EO3256">
        <v>4</v>
      </c>
      <c r="EP3256">
        <v>4</v>
      </c>
      <c r="EQ3256">
        <v>4</v>
      </c>
      <c r="ER3256">
        <v>4</v>
      </c>
      <c r="ES3256">
        <v>4</v>
      </c>
      <c r="ET3256">
        <v>4</v>
      </c>
      <c r="EU3256" s="7"/>
      <c r="IQ3256">
        <v>3</v>
      </c>
      <c r="IS3256">
        <v>1</v>
      </c>
      <c r="IT3256">
        <v>2</v>
      </c>
      <c r="JC3256">
        <v>3</v>
      </c>
      <c r="JE3256">
        <v>1</v>
      </c>
      <c r="JF3256">
        <v>2</v>
      </c>
      <c r="JI3256">
        <v>3</v>
      </c>
      <c r="JK3256">
        <v>1</v>
      </c>
      <c r="JL3256">
        <v>2</v>
      </c>
      <c r="JO3256">
        <v>3</v>
      </c>
      <c r="JQ3256">
        <v>1</v>
      </c>
      <c r="JR3256">
        <v>2</v>
      </c>
      <c r="JU3256">
        <v>3</v>
      </c>
      <c r="JW3256">
        <v>1</v>
      </c>
      <c r="JX3256">
        <v>2</v>
      </c>
      <c r="KA3256">
        <v>3</v>
      </c>
      <c r="KC3256">
        <v>1</v>
      </c>
      <c r="KD3256">
        <v>2</v>
      </c>
      <c r="KG3256">
        <v>3</v>
      </c>
      <c r="KI3256">
        <v>1</v>
      </c>
      <c r="KJ3256">
        <v>2</v>
      </c>
      <c r="KM3256">
        <v>3</v>
      </c>
      <c r="KO3256">
        <v>1</v>
      </c>
      <c r="KP3256">
        <v>2</v>
      </c>
      <c r="KS3256">
        <v>3</v>
      </c>
      <c r="KU3256">
        <v>1</v>
      </c>
      <c r="KV3256">
        <v>2</v>
      </c>
      <c r="KY3256">
        <v>4</v>
      </c>
      <c r="KZ3256">
        <v>2</v>
      </c>
      <c r="LA3256">
        <v>4</v>
      </c>
      <c r="LB3256">
        <v>2</v>
      </c>
      <c r="LC3256">
        <v>4</v>
      </c>
      <c r="LF3256">
        <v>1</v>
      </c>
      <c r="LH3256">
        <v>2</v>
      </c>
      <c r="LM3256">
        <v>3</v>
      </c>
      <c r="LP3256">
        <v>1</v>
      </c>
      <c r="LR3256">
        <v>2</v>
      </c>
      <c r="LT3256">
        <v>3</v>
      </c>
      <c r="LZ3256">
        <v>1</v>
      </c>
      <c r="MB3256">
        <v>2</v>
      </c>
      <c r="MC3256">
        <v>3</v>
      </c>
      <c r="MJ3256">
        <v>1</v>
      </c>
      <c r="ML3256">
        <v>2</v>
      </c>
      <c r="MO3256">
        <v>3</v>
      </c>
      <c r="MT3256">
        <v>1</v>
      </c>
      <c r="MV3256">
        <v>2</v>
      </c>
      <c r="MY3256">
        <v>3</v>
      </c>
      <c r="NB3256" t="s">
        <v>469</v>
      </c>
      <c r="NC3256" t="s">
        <v>469</v>
      </c>
      <c r="ND3256" t="s">
        <v>471</v>
      </c>
      <c r="NE3256" t="s">
        <v>470</v>
      </c>
      <c r="NF3256" t="s">
        <v>471</v>
      </c>
      <c r="NG3256" t="s">
        <v>469</v>
      </c>
      <c r="NH3256" t="s">
        <v>471</v>
      </c>
      <c r="NI3256" t="s">
        <v>471</v>
      </c>
      <c r="NJ3256" t="s">
        <v>471</v>
      </c>
      <c r="NK3256" t="s">
        <v>471</v>
      </c>
      <c r="NL3256" t="s">
        <v>469</v>
      </c>
      <c r="NM3256" t="s">
        <v>494</v>
      </c>
      <c r="NN3256" t="s">
        <v>471</v>
      </c>
      <c r="NO3256" t="s">
        <v>494</v>
      </c>
      <c r="NP3256" t="s">
        <v>471</v>
      </c>
      <c r="NQ3256" t="s">
        <v>471</v>
      </c>
      <c r="NR3256" t="s">
        <v>471</v>
      </c>
      <c r="NS3256" t="s">
        <v>471</v>
      </c>
      <c r="NT3256" t="s">
        <v>471</v>
      </c>
      <c r="NU3256" t="s">
        <v>471</v>
      </c>
      <c r="NV3256" t="s">
        <v>585</v>
      </c>
      <c r="OQ3256" t="s">
        <v>496</v>
      </c>
      <c r="OR3256" t="s">
        <v>474</v>
      </c>
      <c r="OS3256" t="s">
        <v>496</v>
      </c>
      <c r="OT3256" t="s">
        <v>496</v>
      </c>
      <c r="OU3256" t="s">
        <v>496</v>
      </c>
      <c r="OV3256" t="s">
        <v>496</v>
      </c>
      <c r="OW3256" t="s">
        <v>496</v>
      </c>
      <c r="OX3256" t="s">
        <v>496</v>
      </c>
      <c r="OY3256" t="s">
        <v>496</v>
      </c>
      <c r="OZ3256" t="s">
        <v>496</v>
      </c>
      <c r="PA3256" t="s">
        <v>496</v>
      </c>
      <c r="PB3256" t="s">
        <v>496</v>
      </c>
      <c r="PC3256" t="s">
        <v>496</v>
      </c>
      <c r="PD3256" t="s">
        <v>496</v>
      </c>
      <c r="PE3256" t="s">
        <v>496</v>
      </c>
      <c r="PF3256" t="s">
        <v>496</v>
      </c>
      <c r="PG3256" t="s">
        <v>496</v>
      </c>
      <c r="PH3256" t="s">
        <v>496</v>
      </c>
      <c r="PI3256" t="s">
        <v>496</v>
      </c>
      <c r="QS3256" t="s">
        <v>475</v>
      </c>
      <c r="QU3256">
        <v>18.896716666667</v>
      </c>
      <c r="QV3256" t="s">
        <v>821</v>
      </c>
      <c r="QX3256" t="s">
        <v>929</v>
      </c>
      <c r="RO3256">
        <v>1</v>
      </c>
      <c r="RP3256" s="8"/>
      <c r="RQ3256" s="9">
        <f>IFERROR(AVERAGE(INDEX('[1]DO NOT TOUCH Préparation'!$T$1:$T$5,MATCH('DO NOT TOUCH - inputExtraction'!$DG3256,'[1]DO NOT TOUCH Préparation'!$S$1:$S$5,0)),INDEX('[1]DO NOT TOUCH Préparation'!$T$1:$T$5,MATCH('DO NOT TOUCH - inputExtraction'!$DH3256,'[1]DO NOT TOUCH Préparation'!$S$1:$S$5,0)),INDEX('[1]DO NOT TOUCH Préparation'!$T$1:$T$5,MATCH('DO NOT TOUCH - inputExtraction'!$DI3256,'[1]DO NOT TOUCH Préparation'!$S$1:$S$5,0)),INDEX('[1]DO NOT TOUCH Préparation'!$T$1:$T$5,MATCH('DO NOT TOUCH - inputExtraction'!$DJ3256,'[1]DO NOT TOUCH Préparation'!$S$1:$S$5,0)),INDEX('[1]DO NOT TOUCH Préparation'!$T$1:$T$5,MATCH('DO NOT TOUCH - inputExtraction'!$DK3256,'[1]DO NOT TOUCH Préparation'!$S$1:$S$5,0))),"")</f>
        <v>4</v>
      </c>
      <c r="RR3256" s="7">
        <f>IFERROR(AVERAGE(INDEX('[1]DO NOT TOUCH Préparation'!$T$1:$T$5,MATCH($DL3256,'[1]DO NOT TOUCH Préparation'!$S$1:$S$5,0)),INDEX('[1]DO NOT TOUCH Préparation'!$T$1:$T$5,MATCH('DO NOT TOUCH - inputExtraction'!$DM3256,'[1]DO NOT TOUCH Préparation'!$S$1:$S$5,0)),INDEX('[1]DO NOT TOUCH Préparation'!$T$1:$T$5,MATCH('DO NOT TOUCH - inputExtraction'!$DN3256,'[1]DO NOT TOUCH Préparation'!$S$1:$S$5,0)),INDEX('[1]DO NOT TOUCH Préparation'!$T$1:$T$5,MATCH(DO3256,'[1]DO NOT TOUCH Préparation'!$S$1:$S$5,0)),INDEX('[1]DO NOT TOUCH Préparation'!$T$1:$T$5,MATCH('DO NOT TOUCH - inputExtraction'!$DP3256,'[1]DO NOT TOUCH Préparation'!$S$1:$S$5,0))),"")</f>
        <v>4.5999999999999996</v>
      </c>
      <c r="RS3256" t="str">
        <f t="shared" si="201"/>
        <v>45-64</v>
      </c>
      <c r="RT3256" t="str">
        <f t="shared" si="201"/>
        <v>30 000 € à 39 999 €</v>
      </c>
      <c r="RV3256">
        <f>VLOOKUP(DG3256,'[1]DO NOT TOUCH Préparation'!$S$1:$T$5,2,0)</f>
        <v>4</v>
      </c>
      <c r="RW3256">
        <f>VLOOKUP(DH3256,'[1]DO NOT TOUCH Préparation'!$S$1:$T$5,2,0)</f>
        <v>3</v>
      </c>
      <c r="RX3256">
        <f>VLOOKUP(DI3256,'[1]DO NOT TOUCH Préparation'!$S$1:$T$5,2,0)</f>
        <v>4</v>
      </c>
      <c r="RY3256">
        <f>VLOOKUP(DJ3256,'[1]DO NOT TOUCH Préparation'!$S$1:$T$5,2,0)</f>
        <v>4</v>
      </c>
      <c r="RZ3256">
        <f>VLOOKUP(DK3256,'[1]DO NOT TOUCH Préparation'!$S$1:$T$5,2,0)</f>
        <v>5</v>
      </c>
      <c r="SA3256">
        <f>VLOOKUP(DL3256,'[1]DO NOT TOUCH Préparation'!$S$1:$T$5,2,0)</f>
        <v>4</v>
      </c>
      <c r="SB3256">
        <f>VLOOKUP(DM3256,'[1]DO NOT TOUCH Préparation'!$S$1:$T$5,2,0)</f>
        <v>5</v>
      </c>
      <c r="SC3256">
        <f>VLOOKUP(DN3256,'[1]DO NOT TOUCH Préparation'!$S$1:$T$5,2,0)</f>
        <v>5</v>
      </c>
      <c r="SD3256">
        <f>VLOOKUP(DO3256,'[1]DO NOT TOUCH Préparation'!$S$1:$T$5,2,0)</f>
        <v>5</v>
      </c>
      <c r="SE3256">
        <f>VLOOKUP(DP3256,'[1]DO NOT TOUCH Préparation'!$S$1:$T$5,2,0)</f>
        <v>4</v>
      </c>
      <c r="SG3256" t="str">
        <f t="shared" si="202"/>
        <v>21% à 50%</v>
      </c>
      <c r="SH3256" t="str">
        <f t="shared" si="203"/>
        <v>21% à 50%</v>
      </c>
      <c r="SI3256" t="str">
        <f t="shared" si="204"/>
        <v>21% à 50%</v>
      </c>
      <c r="SK3256" cm="1">
        <f t="array" ref="SK3256">IFERROR(INDEX('[1]DO NOT TOUCH Préparation'!$W$2:$W$7,MATCH('DO NOT TOUCH - inputExtraction'!SG3256,'[1]DO NOT TOUCH Préparation'!$V$2:$V$7,0),),"1")</f>
        <v>4</v>
      </c>
      <c r="SL3256" cm="1">
        <f t="array" ref="SL3256">IFERROR(INDEX('[1]DO NOT TOUCH Préparation'!$W$2:$W$7,MATCH('DO NOT TOUCH - inputExtraction'!SH3256,'[1]DO NOT TOUCH Préparation'!$V$2:$V$7,0),),"1")</f>
        <v>4</v>
      </c>
      <c r="SM3256" cm="1">
        <f t="array" ref="SM3256">IFERROR(INDEX('[1]DO NOT TOUCH Préparation'!$W$2:$W$7,MATCH('DO NOT TOUCH - inputExtraction'!SI3256,'[1]DO NOT TOUCH Préparation'!$V$2:$V$7,0),),"1")</f>
        <v>4</v>
      </c>
      <c r="SO3256">
        <v>1</v>
      </c>
      <c r="SQ3256">
        <f>IFERROR(VLOOKUP(J3256,'[1]DO NOT TOUCH Préparation'!$CL$2:$CM$9,2,0),"")</f>
        <v>8</v>
      </c>
      <c r="SR3256">
        <f>IFERROR(VLOOKUP(M3256,'[1]DO NOT TOUCH Préparation'!$CT$2:$CU$10,2,0),"")</f>
        <v>3</v>
      </c>
      <c r="SS3256">
        <f>IFERROR(VLOOKUP(N3256,'[1]DO NOT TOUCH Préparation'!$CX$2:$CY$6,2,0),"")</f>
        <v>3</v>
      </c>
    </row>
    <row r="3257" spans="1:513" ht="14.4" x14ac:dyDescent="0.3">
      <c r="A3257" s="4">
        <v>4560</v>
      </c>
      <c r="B3257" s="4" t="s">
        <v>7722</v>
      </c>
      <c r="C3257" s="4" t="s">
        <v>7115</v>
      </c>
      <c r="D3257" s="4" t="s">
        <v>868</v>
      </c>
      <c r="E3257" s="4" t="s">
        <v>868</v>
      </c>
      <c r="G3257" s="4" t="s">
        <v>450</v>
      </c>
      <c r="H3257" s="4" t="s">
        <v>1404</v>
      </c>
      <c r="I3257" s="4" t="s">
        <v>898</v>
      </c>
      <c r="J3257" s="4" t="s">
        <v>566</v>
      </c>
      <c r="K3257" s="4">
        <v>44</v>
      </c>
      <c r="L3257" s="5" t="s">
        <v>516</v>
      </c>
      <c r="M3257" s="4" t="s">
        <v>482</v>
      </c>
      <c r="N3257" s="5" t="s">
        <v>589</v>
      </c>
      <c r="O3257" s="6">
        <v>1</v>
      </c>
      <c r="P3257" s="6">
        <v>0</v>
      </c>
      <c r="Q3257" s="6">
        <v>0</v>
      </c>
      <c r="R3257" s="6">
        <v>0</v>
      </c>
      <c r="S3257" s="6">
        <v>0</v>
      </c>
      <c r="T3257" s="6">
        <v>0</v>
      </c>
      <c r="U3257" s="6">
        <v>0</v>
      </c>
      <c r="V3257" s="6">
        <v>0</v>
      </c>
      <c r="W3257" s="6">
        <v>1</v>
      </c>
      <c r="Y3257">
        <v>1</v>
      </c>
      <c r="AA3257">
        <v>2</v>
      </c>
      <c r="AG3257" t="s">
        <v>523</v>
      </c>
      <c r="BO3257">
        <v>0</v>
      </c>
      <c r="BP3257">
        <v>0</v>
      </c>
      <c r="BQ3257">
        <v>0</v>
      </c>
      <c r="BR3257">
        <v>0</v>
      </c>
      <c r="BS3257">
        <v>0</v>
      </c>
      <c r="BT3257">
        <v>0</v>
      </c>
      <c r="BU3257">
        <v>0</v>
      </c>
      <c r="BV3257">
        <v>0</v>
      </c>
      <c r="BW3257">
        <v>0</v>
      </c>
      <c r="CG3257">
        <v>0</v>
      </c>
      <c r="CH3257">
        <v>1</v>
      </c>
      <c r="CJ3257" t="s">
        <v>458</v>
      </c>
      <c r="CK3257" t="s">
        <v>584</v>
      </c>
      <c r="CL3257" t="s">
        <v>486</v>
      </c>
      <c r="CM3257">
        <v>4</v>
      </c>
      <c r="CN3257">
        <v>4</v>
      </c>
      <c r="CO3257">
        <v>4</v>
      </c>
      <c r="CR3257" t="s">
        <v>584</v>
      </c>
      <c r="CS3257" t="s">
        <v>486</v>
      </c>
      <c r="CT3257">
        <v>4</v>
      </c>
      <c r="CU3257">
        <v>3</v>
      </c>
      <c r="CV3257">
        <v>3</v>
      </c>
      <c r="CY3257" t="s">
        <v>459</v>
      </c>
      <c r="CZ3257" t="s">
        <v>486</v>
      </c>
      <c r="DA3257">
        <v>3</v>
      </c>
      <c r="DB3257">
        <v>4</v>
      </c>
      <c r="DC3257">
        <v>3</v>
      </c>
      <c r="DD3257">
        <v>3</v>
      </c>
      <c r="DG3257" t="s">
        <v>462</v>
      </c>
      <c r="DH3257" t="s">
        <v>489</v>
      </c>
      <c r="DI3257" t="s">
        <v>462</v>
      </c>
      <c r="DJ3257" t="s">
        <v>463</v>
      </c>
      <c r="DK3257" t="s">
        <v>464</v>
      </c>
      <c r="DL3257" t="s">
        <v>463</v>
      </c>
      <c r="DM3257" t="s">
        <v>463</v>
      </c>
      <c r="DN3257" t="s">
        <v>462</v>
      </c>
      <c r="DO3257" t="s">
        <v>463</v>
      </c>
      <c r="DP3257" t="s">
        <v>463</v>
      </c>
      <c r="DQ3257" t="s">
        <v>466</v>
      </c>
      <c r="DS3257" t="s">
        <v>466</v>
      </c>
      <c r="DU3257" t="s">
        <v>466</v>
      </c>
      <c r="DX3257" t="s">
        <v>466</v>
      </c>
      <c r="EA3257" t="s">
        <v>490</v>
      </c>
      <c r="EC3257" t="s">
        <v>490</v>
      </c>
      <c r="EE3257" t="s">
        <v>490</v>
      </c>
      <c r="EH3257" t="s">
        <v>490</v>
      </c>
      <c r="EK3257">
        <v>3</v>
      </c>
      <c r="EM3257">
        <v>3</v>
      </c>
      <c r="EO3257">
        <v>3</v>
      </c>
      <c r="ER3257">
        <v>3</v>
      </c>
      <c r="EU3257" s="7"/>
      <c r="HI3257">
        <v>1</v>
      </c>
      <c r="IV3257">
        <v>1</v>
      </c>
      <c r="JC3257">
        <v>1</v>
      </c>
      <c r="JO3257">
        <v>1</v>
      </c>
      <c r="KG3257">
        <v>1</v>
      </c>
      <c r="KY3257">
        <v>4</v>
      </c>
      <c r="KZ3257" t="s">
        <v>492</v>
      </c>
      <c r="LA3257" t="s">
        <v>492</v>
      </c>
      <c r="LB3257">
        <v>2</v>
      </c>
      <c r="LC3257">
        <v>3</v>
      </c>
      <c r="LH3257">
        <v>1</v>
      </c>
      <c r="LK3257">
        <v>3</v>
      </c>
      <c r="LM3257">
        <v>2</v>
      </c>
      <c r="LR3257">
        <v>1</v>
      </c>
      <c r="LS3257">
        <v>2</v>
      </c>
      <c r="MB3257">
        <v>1</v>
      </c>
      <c r="MH3257">
        <v>2</v>
      </c>
      <c r="ML3257">
        <v>1</v>
      </c>
      <c r="MV3257">
        <v>1</v>
      </c>
      <c r="NB3257" t="s">
        <v>469</v>
      </c>
      <c r="NC3257" t="s">
        <v>508</v>
      </c>
      <c r="ND3257" t="s">
        <v>470</v>
      </c>
      <c r="NE3257" t="s">
        <v>470</v>
      </c>
      <c r="NF3257" t="s">
        <v>470</v>
      </c>
      <c r="NG3257" t="s">
        <v>470</v>
      </c>
      <c r="NH3257" t="s">
        <v>470</v>
      </c>
      <c r="NI3257" t="s">
        <v>470</v>
      </c>
      <c r="NJ3257" t="s">
        <v>470</v>
      </c>
      <c r="NK3257" t="s">
        <v>470</v>
      </c>
      <c r="NL3257" t="s">
        <v>494</v>
      </c>
      <c r="NM3257" t="s">
        <v>494</v>
      </c>
      <c r="NN3257" t="s">
        <v>494</v>
      </c>
      <c r="NO3257" t="s">
        <v>494</v>
      </c>
      <c r="NP3257" t="s">
        <v>494</v>
      </c>
      <c r="NQ3257" t="s">
        <v>494</v>
      </c>
      <c r="NR3257" t="s">
        <v>494</v>
      </c>
      <c r="NS3257" t="s">
        <v>494</v>
      </c>
      <c r="NT3257" t="s">
        <v>494</v>
      </c>
      <c r="NU3257" t="s">
        <v>494</v>
      </c>
      <c r="NV3257" t="s">
        <v>585</v>
      </c>
      <c r="PJ3257" t="s">
        <v>474</v>
      </c>
      <c r="PK3257" t="s">
        <v>510</v>
      </c>
      <c r="PL3257" t="s">
        <v>496</v>
      </c>
      <c r="PM3257" t="s">
        <v>510</v>
      </c>
      <c r="PN3257" t="s">
        <v>474</v>
      </c>
      <c r="PO3257" t="s">
        <v>510</v>
      </c>
      <c r="PP3257" t="s">
        <v>510</v>
      </c>
      <c r="PQ3257" t="s">
        <v>510</v>
      </c>
      <c r="PR3257" t="s">
        <v>474</v>
      </c>
      <c r="PS3257" t="s">
        <v>474</v>
      </c>
      <c r="PT3257" t="s">
        <v>474</v>
      </c>
      <c r="PU3257" t="s">
        <v>510</v>
      </c>
      <c r="PV3257" t="s">
        <v>473</v>
      </c>
      <c r="PW3257" t="s">
        <v>473</v>
      </c>
      <c r="PX3257" t="s">
        <v>510</v>
      </c>
      <c r="PY3257" t="s">
        <v>474</v>
      </c>
      <c r="PZ3257" t="s">
        <v>510</v>
      </c>
      <c r="QA3257" t="s">
        <v>510</v>
      </c>
      <c r="QB3257" t="s">
        <v>510</v>
      </c>
      <c r="QC3257" t="s">
        <v>510</v>
      </c>
      <c r="QD3257" t="s">
        <v>510</v>
      </c>
      <c r="QS3257" t="s">
        <v>475</v>
      </c>
      <c r="QU3257">
        <v>6.0341333333333003</v>
      </c>
      <c r="QV3257" t="s">
        <v>871</v>
      </c>
      <c r="RO3257">
        <v>1</v>
      </c>
      <c r="RP3257" s="8"/>
      <c r="RQ3257" s="9">
        <f>IFERROR(AVERAGE(INDEX('[1]DO NOT TOUCH Préparation'!$T$1:$T$5,MATCH('DO NOT TOUCH - inputExtraction'!$DG3257,'[1]DO NOT TOUCH Préparation'!$S$1:$S$5,0)),INDEX('[1]DO NOT TOUCH Préparation'!$T$1:$T$5,MATCH('DO NOT TOUCH - inputExtraction'!$DH3257,'[1]DO NOT TOUCH Préparation'!$S$1:$S$5,0)),INDEX('[1]DO NOT TOUCH Préparation'!$T$1:$T$5,MATCH('DO NOT TOUCH - inputExtraction'!$DI3257,'[1]DO NOT TOUCH Préparation'!$S$1:$S$5,0)),INDEX('[1]DO NOT TOUCH Préparation'!$T$1:$T$5,MATCH('DO NOT TOUCH - inputExtraction'!$DJ3257,'[1]DO NOT TOUCH Préparation'!$S$1:$S$5,0)),INDEX('[1]DO NOT TOUCH Préparation'!$T$1:$T$5,MATCH('DO NOT TOUCH - inputExtraction'!$DK3257,'[1]DO NOT TOUCH Préparation'!$S$1:$S$5,0))),"")</f>
        <v>3.4</v>
      </c>
      <c r="RR3257" s="7">
        <f>IFERROR(AVERAGE(INDEX('[1]DO NOT TOUCH Préparation'!$T$1:$T$5,MATCH($DL3257,'[1]DO NOT TOUCH Préparation'!$S$1:$S$5,0)),INDEX('[1]DO NOT TOUCH Préparation'!$T$1:$T$5,MATCH('DO NOT TOUCH - inputExtraction'!$DM3257,'[1]DO NOT TOUCH Préparation'!$S$1:$S$5,0)),INDEX('[1]DO NOT TOUCH Préparation'!$T$1:$T$5,MATCH('DO NOT TOUCH - inputExtraction'!$DN3257,'[1]DO NOT TOUCH Préparation'!$S$1:$S$5,0)),INDEX('[1]DO NOT TOUCH Préparation'!$T$1:$T$5,MATCH(DO3257,'[1]DO NOT TOUCH Préparation'!$S$1:$S$5,0)),INDEX('[1]DO NOT TOUCH Préparation'!$T$1:$T$5,MATCH('DO NOT TOUCH - inputExtraction'!$DP3257,'[1]DO NOT TOUCH Préparation'!$S$1:$S$5,0))),"")</f>
        <v>3.2</v>
      </c>
      <c r="RS3257" t="str">
        <f t="shared" si="201"/>
        <v>25-44</v>
      </c>
      <c r="RT3257" t="str">
        <f t="shared" si="201"/>
        <v>Moins de 20 000 €</v>
      </c>
      <c r="RV3257">
        <f>VLOOKUP(DG3257,'[1]DO NOT TOUCH Préparation'!$S$1:$T$5,2,0)</f>
        <v>4</v>
      </c>
      <c r="RW3257">
        <f>VLOOKUP(DH3257,'[1]DO NOT TOUCH Préparation'!$S$1:$T$5,2,0)</f>
        <v>1</v>
      </c>
      <c r="RX3257">
        <f>VLOOKUP(DI3257,'[1]DO NOT TOUCH Préparation'!$S$1:$T$5,2,0)</f>
        <v>4</v>
      </c>
      <c r="RY3257">
        <f>VLOOKUP(DJ3257,'[1]DO NOT TOUCH Préparation'!$S$1:$T$5,2,0)</f>
        <v>3</v>
      </c>
      <c r="RZ3257">
        <f>VLOOKUP(DK3257,'[1]DO NOT TOUCH Préparation'!$S$1:$T$5,2,0)</f>
        <v>5</v>
      </c>
      <c r="SA3257">
        <f>VLOOKUP(DL3257,'[1]DO NOT TOUCH Préparation'!$S$1:$T$5,2,0)</f>
        <v>3</v>
      </c>
      <c r="SB3257">
        <f>VLOOKUP(DM3257,'[1]DO NOT TOUCH Préparation'!$S$1:$T$5,2,0)</f>
        <v>3</v>
      </c>
      <c r="SC3257">
        <f>VLOOKUP(DN3257,'[1]DO NOT TOUCH Préparation'!$S$1:$T$5,2,0)</f>
        <v>4</v>
      </c>
      <c r="SD3257">
        <f>VLOOKUP(DO3257,'[1]DO NOT TOUCH Préparation'!$S$1:$T$5,2,0)</f>
        <v>3</v>
      </c>
      <c r="SE3257">
        <f>VLOOKUP(DP3257,'[1]DO NOT TOUCH Préparation'!$S$1:$T$5,2,0)</f>
        <v>3</v>
      </c>
      <c r="SG3257" t="str">
        <f t="shared" si="202"/>
        <v>Plus de 50%</v>
      </c>
      <c r="SH3257" t="str">
        <f t="shared" si="203"/>
        <v>Plus de 50%</v>
      </c>
      <c r="SI3257" t="str">
        <f t="shared" si="204"/>
        <v>6% à 20%</v>
      </c>
      <c r="SK3257" cm="1">
        <f t="array" ref="SK3257">IFERROR(INDEX('[1]DO NOT TOUCH Préparation'!$W$2:$W$7,MATCH('DO NOT TOUCH - inputExtraction'!SG3257,'[1]DO NOT TOUCH Préparation'!$V$2:$V$7,0),),"1")</f>
        <v>5</v>
      </c>
      <c r="SL3257" cm="1">
        <f t="array" ref="SL3257">IFERROR(INDEX('[1]DO NOT TOUCH Préparation'!$W$2:$W$7,MATCH('DO NOT TOUCH - inputExtraction'!SH3257,'[1]DO NOT TOUCH Préparation'!$V$2:$V$7,0),),"1")</f>
        <v>5</v>
      </c>
      <c r="SM3257" cm="1">
        <f t="array" ref="SM3257">IFERROR(INDEX('[1]DO NOT TOUCH Préparation'!$W$2:$W$7,MATCH('DO NOT TOUCH - inputExtraction'!SI3257,'[1]DO NOT TOUCH Préparation'!$V$2:$V$7,0),),"1")</f>
        <v>3</v>
      </c>
      <c r="SO3257">
        <v>1</v>
      </c>
      <c r="SQ3257">
        <f>IFERROR(VLOOKUP(J3257,'[1]DO NOT TOUCH Préparation'!$CL$2:$CM$9,2,0),"")</f>
        <v>6</v>
      </c>
      <c r="SR3257">
        <f>IFERROR(VLOOKUP(M3257,'[1]DO NOT TOUCH Préparation'!$CT$2:$CU$10,2,0),"")</f>
        <v>1</v>
      </c>
      <c r="SS3257">
        <f>IFERROR(VLOOKUP(N3257,'[1]DO NOT TOUCH Préparation'!$CX$2:$CY$6,2,0),"")</f>
        <v>1</v>
      </c>
    </row>
    <row r="3258" spans="1:513" ht="14.4" x14ac:dyDescent="0.3">
      <c r="A3258" s="4">
        <v>4561</v>
      </c>
      <c r="B3258" s="4" t="s">
        <v>7723</v>
      </c>
      <c r="C3258" s="4" t="s">
        <v>1044</v>
      </c>
      <c r="D3258" s="4" t="s">
        <v>868</v>
      </c>
      <c r="E3258" s="4" t="s">
        <v>868</v>
      </c>
      <c r="G3258" s="4" t="s">
        <v>450</v>
      </c>
      <c r="H3258" s="4" t="s">
        <v>907</v>
      </c>
      <c r="I3258" s="4" t="s">
        <v>888</v>
      </c>
      <c r="J3258" s="4" t="s">
        <v>532</v>
      </c>
      <c r="K3258" s="4">
        <v>69</v>
      </c>
      <c r="L3258" s="5" t="s">
        <v>567</v>
      </c>
      <c r="M3258" s="4" t="s">
        <v>482</v>
      </c>
      <c r="N3258" s="5" t="s">
        <v>589</v>
      </c>
      <c r="O3258" s="6">
        <v>1</v>
      </c>
      <c r="P3258" s="6">
        <v>0</v>
      </c>
      <c r="Q3258" s="6">
        <v>0</v>
      </c>
      <c r="R3258" s="6">
        <v>0</v>
      </c>
      <c r="S3258" s="6">
        <v>0</v>
      </c>
      <c r="T3258" s="6">
        <v>0</v>
      </c>
      <c r="U3258" s="6">
        <v>0</v>
      </c>
      <c r="V3258" s="6">
        <v>1</v>
      </c>
      <c r="W3258" s="6">
        <v>0</v>
      </c>
      <c r="X3258">
        <v>2</v>
      </c>
      <c r="Y3258">
        <v>1</v>
      </c>
      <c r="Z3258">
        <v>3</v>
      </c>
      <c r="AG3258" t="s">
        <v>523</v>
      </c>
      <c r="BO3258">
        <v>0</v>
      </c>
      <c r="BP3258">
        <v>0</v>
      </c>
      <c r="BQ3258">
        <v>0</v>
      </c>
      <c r="BR3258">
        <v>0</v>
      </c>
      <c r="BS3258">
        <v>0</v>
      </c>
      <c r="BT3258">
        <v>0</v>
      </c>
      <c r="BU3258">
        <v>0</v>
      </c>
      <c r="BV3258">
        <v>0</v>
      </c>
      <c r="BW3258">
        <v>0</v>
      </c>
      <c r="CG3258">
        <v>0</v>
      </c>
      <c r="CH3258">
        <v>1</v>
      </c>
      <c r="CJ3258" t="s">
        <v>458</v>
      </c>
      <c r="CK3258" t="s">
        <v>485</v>
      </c>
      <c r="CL3258" t="s">
        <v>486</v>
      </c>
      <c r="CM3258">
        <v>4</v>
      </c>
      <c r="CN3258" t="s">
        <v>535</v>
      </c>
      <c r="CO3258">
        <v>3</v>
      </c>
      <c r="CR3258" t="s">
        <v>459</v>
      </c>
      <c r="CS3258" t="s">
        <v>486</v>
      </c>
      <c r="CT3258" t="s">
        <v>535</v>
      </c>
      <c r="CU3258" t="s">
        <v>535</v>
      </c>
      <c r="CV3258" t="s">
        <v>535</v>
      </c>
      <c r="CY3258" t="s">
        <v>461</v>
      </c>
      <c r="DG3258" t="s">
        <v>462</v>
      </c>
      <c r="DH3258" t="s">
        <v>489</v>
      </c>
      <c r="DI3258" t="s">
        <v>462</v>
      </c>
      <c r="DJ3258" t="s">
        <v>489</v>
      </c>
      <c r="DK3258" t="s">
        <v>463</v>
      </c>
      <c r="DL3258" t="s">
        <v>464</v>
      </c>
      <c r="DM3258" t="s">
        <v>489</v>
      </c>
      <c r="DN3258" t="s">
        <v>464</v>
      </c>
      <c r="DO3258" t="s">
        <v>464</v>
      </c>
      <c r="DP3258" t="s">
        <v>462</v>
      </c>
      <c r="DQ3258" t="s">
        <v>550</v>
      </c>
      <c r="DS3258" t="s">
        <v>550</v>
      </c>
      <c r="DV3258" t="s">
        <v>466</v>
      </c>
      <c r="DX3258" t="s">
        <v>466</v>
      </c>
      <c r="DY3258" t="s">
        <v>466</v>
      </c>
      <c r="DZ3258" t="s">
        <v>466</v>
      </c>
      <c r="EA3258" t="s">
        <v>467</v>
      </c>
      <c r="EC3258" t="s">
        <v>490</v>
      </c>
      <c r="EF3258" t="s">
        <v>627</v>
      </c>
      <c r="EH3258" t="s">
        <v>490</v>
      </c>
      <c r="EI3258" t="s">
        <v>490</v>
      </c>
      <c r="EJ3258" t="s">
        <v>627</v>
      </c>
      <c r="EK3258">
        <v>3</v>
      </c>
      <c r="EM3258">
        <v>3</v>
      </c>
      <c r="EP3258">
        <v>3</v>
      </c>
      <c r="ER3258">
        <v>3</v>
      </c>
      <c r="ES3258">
        <v>3</v>
      </c>
      <c r="ET3258">
        <v>3</v>
      </c>
      <c r="EU3258" s="7">
        <v>0</v>
      </c>
      <c r="EV3258">
        <v>0</v>
      </c>
      <c r="EW3258">
        <v>1</v>
      </c>
      <c r="EX3258">
        <v>1</v>
      </c>
      <c r="EY3258">
        <v>0</v>
      </c>
      <c r="FE3258">
        <v>0</v>
      </c>
      <c r="FF3258">
        <v>1</v>
      </c>
      <c r="FG3258">
        <v>1</v>
      </c>
      <c r="FH3258">
        <v>1</v>
      </c>
      <c r="FI3258">
        <v>0</v>
      </c>
      <c r="HG3258">
        <v>3</v>
      </c>
      <c r="HH3258">
        <v>1</v>
      </c>
      <c r="HI3258">
        <v>2</v>
      </c>
      <c r="HO3258">
        <v>1</v>
      </c>
      <c r="HP3258">
        <v>2</v>
      </c>
      <c r="HQ3258">
        <v>3</v>
      </c>
      <c r="IA3258">
        <v>1</v>
      </c>
      <c r="IB3258">
        <v>2</v>
      </c>
      <c r="IC3258">
        <v>3</v>
      </c>
      <c r="IV3258">
        <v>1</v>
      </c>
      <c r="JH3258">
        <v>1</v>
      </c>
      <c r="JW3258">
        <v>1</v>
      </c>
      <c r="JX3258">
        <v>2</v>
      </c>
      <c r="JY3258">
        <v>3</v>
      </c>
      <c r="KG3258">
        <v>1</v>
      </c>
      <c r="KM3258">
        <v>1</v>
      </c>
      <c r="KS3258">
        <v>1</v>
      </c>
      <c r="KU3258">
        <v>2</v>
      </c>
      <c r="KY3258">
        <v>2</v>
      </c>
      <c r="KZ3258" t="s">
        <v>492</v>
      </c>
      <c r="LA3258" t="s">
        <v>492</v>
      </c>
      <c r="LB3258" t="s">
        <v>492</v>
      </c>
      <c r="LC3258">
        <v>3</v>
      </c>
      <c r="LD3258">
        <v>2</v>
      </c>
      <c r="LL3258">
        <v>3</v>
      </c>
      <c r="LM3258">
        <v>1</v>
      </c>
      <c r="LN3258">
        <v>1</v>
      </c>
      <c r="LP3258">
        <v>2</v>
      </c>
      <c r="LV3258">
        <v>3</v>
      </c>
      <c r="LX3258">
        <v>2</v>
      </c>
      <c r="MC3258">
        <v>1</v>
      </c>
      <c r="MG3258">
        <v>3</v>
      </c>
      <c r="MH3258">
        <v>1</v>
      </c>
      <c r="MJ3258">
        <v>3</v>
      </c>
      <c r="MQ3258">
        <v>2</v>
      </c>
      <c r="MR3258">
        <v>1</v>
      </c>
      <c r="MT3258">
        <v>2</v>
      </c>
      <c r="MZ3258">
        <v>3</v>
      </c>
      <c r="NB3258" t="s">
        <v>470</v>
      </c>
      <c r="NC3258" t="s">
        <v>470</v>
      </c>
      <c r="ND3258" t="s">
        <v>469</v>
      </c>
      <c r="NE3258" t="s">
        <v>470</v>
      </c>
      <c r="NF3258" t="s">
        <v>469</v>
      </c>
      <c r="NG3258" t="s">
        <v>471</v>
      </c>
      <c r="NH3258" t="s">
        <v>470</v>
      </c>
      <c r="NI3258" t="s">
        <v>471</v>
      </c>
      <c r="NJ3258" t="s">
        <v>471</v>
      </c>
      <c r="NK3258" t="s">
        <v>471</v>
      </c>
      <c r="NL3258" t="s">
        <v>494</v>
      </c>
      <c r="NM3258" t="s">
        <v>494</v>
      </c>
      <c r="NN3258" t="s">
        <v>494</v>
      </c>
      <c r="NO3258" t="s">
        <v>494</v>
      </c>
      <c r="NP3258" t="s">
        <v>494</v>
      </c>
      <c r="NQ3258" t="s">
        <v>469</v>
      </c>
      <c r="NR3258" t="s">
        <v>494</v>
      </c>
      <c r="NS3258" t="s">
        <v>494</v>
      </c>
      <c r="NT3258" t="s">
        <v>494</v>
      </c>
      <c r="NU3258" t="s">
        <v>469</v>
      </c>
      <c r="NV3258" t="s">
        <v>585</v>
      </c>
      <c r="PJ3258" t="s">
        <v>473</v>
      </c>
      <c r="PK3258" t="s">
        <v>473</v>
      </c>
      <c r="PL3258" t="s">
        <v>496</v>
      </c>
      <c r="PM3258" t="s">
        <v>474</v>
      </c>
      <c r="PN3258" t="s">
        <v>496</v>
      </c>
      <c r="PO3258" t="s">
        <v>473</v>
      </c>
      <c r="PP3258" t="s">
        <v>496</v>
      </c>
      <c r="PQ3258" t="s">
        <v>496</v>
      </c>
      <c r="PR3258" t="s">
        <v>496</v>
      </c>
      <c r="PS3258" t="s">
        <v>474</v>
      </c>
      <c r="PT3258" t="s">
        <v>474</v>
      </c>
      <c r="PU3258" t="s">
        <v>496</v>
      </c>
      <c r="PV3258" t="s">
        <v>474</v>
      </c>
      <c r="PW3258" t="s">
        <v>496</v>
      </c>
      <c r="PX3258" t="s">
        <v>496</v>
      </c>
      <c r="PY3258" t="s">
        <v>473</v>
      </c>
      <c r="PZ3258" t="s">
        <v>496</v>
      </c>
      <c r="QA3258" t="s">
        <v>496</v>
      </c>
      <c r="QB3258" t="s">
        <v>496</v>
      </c>
      <c r="QC3258" t="s">
        <v>496</v>
      </c>
      <c r="QD3258" t="s">
        <v>496</v>
      </c>
      <c r="QS3258" t="s">
        <v>475</v>
      </c>
      <c r="QU3258">
        <v>18.71425</v>
      </c>
      <c r="QV3258" t="s">
        <v>871</v>
      </c>
      <c r="RO3258">
        <v>1</v>
      </c>
      <c r="RP3258" s="8"/>
      <c r="RQ3258" s="9">
        <f>IFERROR(AVERAGE(INDEX('[1]DO NOT TOUCH Préparation'!$T$1:$T$5,MATCH('DO NOT TOUCH - inputExtraction'!$DG3258,'[1]DO NOT TOUCH Préparation'!$S$1:$S$5,0)),INDEX('[1]DO NOT TOUCH Préparation'!$T$1:$T$5,MATCH('DO NOT TOUCH - inputExtraction'!$DH3258,'[1]DO NOT TOUCH Préparation'!$S$1:$S$5,0)),INDEX('[1]DO NOT TOUCH Préparation'!$T$1:$T$5,MATCH('DO NOT TOUCH - inputExtraction'!$DI3258,'[1]DO NOT TOUCH Préparation'!$S$1:$S$5,0)),INDEX('[1]DO NOT TOUCH Préparation'!$T$1:$T$5,MATCH('DO NOT TOUCH - inputExtraction'!$DJ3258,'[1]DO NOT TOUCH Préparation'!$S$1:$S$5,0)),INDEX('[1]DO NOT TOUCH Préparation'!$T$1:$T$5,MATCH('DO NOT TOUCH - inputExtraction'!$DK3258,'[1]DO NOT TOUCH Préparation'!$S$1:$S$5,0))),"")</f>
        <v>2.6</v>
      </c>
      <c r="RR3258" s="7">
        <f>IFERROR(AVERAGE(INDEX('[1]DO NOT TOUCH Préparation'!$T$1:$T$5,MATCH($DL3258,'[1]DO NOT TOUCH Préparation'!$S$1:$S$5,0)),INDEX('[1]DO NOT TOUCH Préparation'!$T$1:$T$5,MATCH('DO NOT TOUCH - inputExtraction'!$DM3258,'[1]DO NOT TOUCH Préparation'!$S$1:$S$5,0)),INDEX('[1]DO NOT TOUCH Préparation'!$T$1:$T$5,MATCH('DO NOT TOUCH - inputExtraction'!$DN3258,'[1]DO NOT TOUCH Préparation'!$S$1:$S$5,0)),INDEX('[1]DO NOT TOUCH Préparation'!$T$1:$T$5,MATCH(DO3258,'[1]DO NOT TOUCH Préparation'!$S$1:$S$5,0)),INDEX('[1]DO NOT TOUCH Préparation'!$T$1:$T$5,MATCH('DO NOT TOUCH - inputExtraction'!$DP3258,'[1]DO NOT TOUCH Préparation'!$S$1:$S$5,0))),"")</f>
        <v>4</v>
      </c>
      <c r="RS3258" t="str">
        <f t="shared" si="201"/>
        <v>65+</v>
      </c>
      <c r="RT3258" t="str">
        <f t="shared" si="201"/>
        <v>Moins de 20 000 €</v>
      </c>
      <c r="RV3258">
        <f>VLOOKUP(DG3258,'[1]DO NOT TOUCH Préparation'!$S$1:$T$5,2,0)</f>
        <v>4</v>
      </c>
      <c r="RW3258">
        <f>VLOOKUP(DH3258,'[1]DO NOT TOUCH Préparation'!$S$1:$T$5,2,0)</f>
        <v>1</v>
      </c>
      <c r="RX3258">
        <f>VLOOKUP(DI3258,'[1]DO NOT TOUCH Préparation'!$S$1:$T$5,2,0)</f>
        <v>4</v>
      </c>
      <c r="RY3258">
        <f>VLOOKUP(DJ3258,'[1]DO NOT TOUCH Préparation'!$S$1:$T$5,2,0)</f>
        <v>1</v>
      </c>
      <c r="RZ3258">
        <f>VLOOKUP(DK3258,'[1]DO NOT TOUCH Préparation'!$S$1:$T$5,2,0)</f>
        <v>3</v>
      </c>
      <c r="SA3258">
        <f>VLOOKUP(DL3258,'[1]DO NOT TOUCH Préparation'!$S$1:$T$5,2,0)</f>
        <v>5</v>
      </c>
      <c r="SB3258">
        <f>VLOOKUP(DM3258,'[1]DO NOT TOUCH Préparation'!$S$1:$T$5,2,0)</f>
        <v>1</v>
      </c>
      <c r="SC3258">
        <f>VLOOKUP(DN3258,'[1]DO NOT TOUCH Préparation'!$S$1:$T$5,2,0)</f>
        <v>5</v>
      </c>
      <c r="SD3258">
        <f>VLOOKUP(DO3258,'[1]DO NOT TOUCH Préparation'!$S$1:$T$5,2,0)</f>
        <v>5</v>
      </c>
      <c r="SE3258">
        <f>VLOOKUP(DP3258,'[1]DO NOT TOUCH Préparation'!$S$1:$T$5,2,0)</f>
        <v>4</v>
      </c>
      <c r="SG3258" t="str">
        <f t="shared" si="202"/>
        <v>Inférieur ou égal à 5%</v>
      </c>
      <c r="SH3258" t="str">
        <f t="shared" si="203"/>
        <v>6% à 20%</v>
      </c>
      <c r="SI3258" t="str">
        <f t="shared" si="204"/>
        <v>Je n’achète pas de produits à base végétale (soja, amande, avoine…)</v>
      </c>
      <c r="SK3258" cm="1">
        <f t="array" ref="SK3258">IFERROR(INDEX('[1]DO NOT TOUCH Préparation'!$W$2:$W$7,MATCH('DO NOT TOUCH - inputExtraction'!SG3258,'[1]DO NOT TOUCH Préparation'!$V$2:$V$7,0),),"1")</f>
        <v>2</v>
      </c>
      <c r="SL3258" cm="1">
        <f t="array" ref="SL3258">IFERROR(INDEX('[1]DO NOT TOUCH Préparation'!$W$2:$W$7,MATCH('DO NOT TOUCH - inputExtraction'!SH3258,'[1]DO NOT TOUCH Préparation'!$V$2:$V$7,0),),"1")</f>
        <v>3</v>
      </c>
      <c r="SM3258" t="str" cm="1">
        <f t="array" ref="SM3258">IFERROR(INDEX('[1]DO NOT TOUCH Préparation'!$W$2:$W$7,MATCH('DO NOT TOUCH - inputExtraction'!SI3258,'[1]DO NOT TOUCH Préparation'!$V$2:$V$7,0),),"1")</f>
        <v>1</v>
      </c>
      <c r="SO3258">
        <v>1</v>
      </c>
      <c r="SQ3258">
        <f>IFERROR(VLOOKUP(J3258,'[1]DO NOT TOUCH Préparation'!$CL$2:$CM$9,2,0),"")</f>
        <v>1</v>
      </c>
      <c r="SR3258">
        <f>IFERROR(VLOOKUP(M3258,'[1]DO NOT TOUCH Préparation'!$CT$2:$CU$10,2,0),"")</f>
        <v>1</v>
      </c>
      <c r="SS3258">
        <f>IFERROR(VLOOKUP(N3258,'[1]DO NOT TOUCH Préparation'!$CX$2:$CY$6,2,0),"")</f>
        <v>1</v>
      </c>
    </row>
    <row r="3259" spans="1:513" ht="14.4" x14ac:dyDescent="0.3">
      <c r="A3259" s="4">
        <v>4568</v>
      </c>
      <c r="B3259" s="4" t="s">
        <v>7724</v>
      </c>
      <c r="C3259" s="4" t="s">
        <v>2615</v>
      </c>
      <c r="D3259" s="4" t="s">
        <v>868</v>
      </c>
      <c r="E3259" s="4" t="s">
        <v>868</v>
      </c>
      <c r="G3259" s="4" t="s">
        <v>479</v>
      </c>
      <c r="H3259" s="4" t="s">
        <v>1807</v>
      </c>
      <c r="I3259" s="4" t="s">
        <v>898</v>
      </c>
      <c r="J3259" s="4" t="s">
        <v>592</v>
      </c>
      <c r="K3259" s="4">
        <v>48</v>
      </c>
      <c r="L3259" s="5" t="s">
        <v>454</v>
      </c>
      <c r="M3259" s="4" t="s">
        <v>482</v>
      </c>
      <c r="N3259" s="5" t="s">
        <v>589</v>
      </c>
      <c r="O3259" s="6">
        <v>1</v>
      </c>
      <c r="P3259" s="6">
        <v>0</v>
      </c>
      <c r="Q3259" s="6">
        <v>0</v>
      </c>
      <c r="R3259" s="6">
        <v>0</v>
      </c>
      <c r="S3259" s="6">
        <v>0</v>
      </c>
      <c r="T3259" s="6">
        <v>0</v>
      </c>
      <c r="U3259" s="6">
        <v>0</v>
      </c>
      <c r="V3259" s="6">
        <v>1</v>
      </c>
      <c r="W3259" s="6">
        <v>0</v>
      </c>
      <c r="Y3259">
        <v>2</v>
      </c>
      <c r="AD3259">
        <v>3</v>
      </c>
      <c r="AE3259">
        <v>1</v>
      </c>
      <c r="AF3259" t="s">
        <v>1690</v>
      </c>
      <c r="AG3259" t="s">
        <v>542</v>
      </c>
      <c r="AH3259" t="s">
        <v>2235</v>
      </c>
      <c r="BO3259">
        <v>0</v>
      </c>
      <c r="BP3259">
        <v>0</v>
      </c>
      <c r="BQ3259">
        <v>0</v>
      </c>
      <c r="BR3259">
        <v>0</v>
      </c>
      <c r="BS3259">
        <v>0</v>
      </c>
      <c r="BT3259">
        <v>0</v>
      </c>
      <c r="BU3259">
        <v>0</v>
      </c>
      <c r="BV3259">
        <v>0</v>
      </c>
      <c r="BW3259">
        <v>0</v>
      </c>
      <c r="CG3259">
        <v>1</v>
      </c>
      <c r="CH3259">
        <v>0</v>
      </c>
      <c r="CI3259" t="s">
        <v>7725</v>
      </c>
      <c r="CJ3259" t="s">
        <v>517</v>
      </c>
      <c r="CK3259" t="s">
        <v>518</v>
      </c>
      <c r="CR3259" t="s">
        <v>485</v>
      </c>
      <c r="CS3259" t="s">
        <v>488</v>
      </c>
      <c r="CT3259">
        <v>4</v>
      </c>
      <c r="CU3259">
        <v>4</v>
      </c>
      <c r="CV3259">
        <v>3</v>
      </c>
      <c r="CW3259" t="s">
        <v>535</v>
      </c>
      <c r="CX3259" t="s">
        <v>1419</v>
      </c>
      <c r="CY3259" t="s">
        <v>461</v>
      </c>
      <c r="DG3259" t="s">
        <v>462</v>
      </c>
      <c r="DH3259" t="s">
        <v>463</v>
      </c>
      <c r="DI3259" t="s">
        <v>462</v>
      </c>
      <c r="DJ3259" t="s">
        <v>463</v>
      </c>
      <c r="DK3259" t="s">
        <v>463</v>
      </c>
      <c r="DL3259" t="s">
        <v>464</v>
      </c>
      <c r="DM3259" t="s">
        <v>489</v>
      </c>
      <c r="DN3259" t="s">
        <v>462</v>
      </c>
      <c r="DO3259" t="s">
        <v>462</v>
      </c>
      <c r="DP3259" t="s">
        <v>463</v>
      </c>
      <c r="DQ3259" t="s">
        <v>550</v>
      </c>
      <c r="DS3259" t="s">
        <v>550</v>
      </c>
      <c r="DV3259" t="s">
        <v>466</v>
      </c>
      <c r="DX3259" t="s">
        <v>550</v>
      </c>
      <c r="DY3259" t="s">
        <v>550</v>
      </c>
      <c r="EA3259" t="s">
        <v>490</v>
      </c>
      <c r="EC3259" t="s">
        <v>490</v>
      </c>
      <c r="EF3259" t="s">
        <v>627</v>
      </c>
      <c r="EH3259" t="s">
        <v>490</v>
      </c>
      <c r="EI3259" t="s">
        <v>490</v>
      </c>
      <c r="EK3259">
        <v>3</v>
      </c>
      <c r="EM3259">
        <v>3</v>
      </c>
      <c r="EP3259" t="s">
        <v>468</v>
      </c>
      <c r="ER3259">
        <v>4</v>
      </c>
      <c r="ES3259">
        <v>3</v>
      </c>
      <c r="EU3259" s="7">
        <v>1</v>
      </c>
      <c r="EV3259">
        <v>1</v>
      </c>
      <c r="EW3259">
        <v>1</v>
      </c>
      <c r="EX3259">
        <v>1</v>
      </c>
      <c r="EY3259">
        <v>0</v>
      </c>
      <c r="FE3259">
        <v>1</v>
      </c>
      <c r="FF3259">
        <v>1</v>
      </c>
      <c r="FG3259">
        <v>0</v>
      </c>
      <c r="FH3259">
        <v>1</v>
      </c>
      <c r="FI3259">
        <v>0</v>
      </c>
      <c r="GD3259">
        <v>1</v>
      </c>
      <c r="GE3259">
        <v>1</v>
      </c>
      <c r="GF3259">
        <v>0</v>
      </c>
      <c r="GG3259">
        <v>1</v>
      </c>
      <c r="GH3259">
        <v>0</v>
      </c>
      <c r="GI3259">
        <v>1</v>
      </c>
      <c r="GJ3259">
        <v>1</v>
      </c>
      <c r="GK3259">
        <v>0</v>
      </c>
      <c r="GL3259">
        <v>1</v>
      </c>
      <c r="GM3259">
        <v>0</v>
      </c>
      <c r="IA3259">
        <v>3</v>
      </c>
      <c r="IB3259">
        <v>2</v>
      </c>
      <c r="IC3259">
        <v>1</v>
      </c>
      <c r="IQ3259">
        <v>1</v>
      </c>
      <c r="IS3259">
        <v>2</v>
      </c>
      <c r="IV3259">
        <v>3</v>
      </c>
      <c r="JC3259">
        <v>1</v>
      </c>
      <c r="JE3259">
        <v>2</v>
      </c>
      <c r="JH3259">
        <v>3</v>
      </c>
      <c r="JU3259">
        <v>1</v>
      </c>
      <c r="JW3259">
        <v>2</v>
      </c>
      <c r="JX3259">
        <v>3</v>
      </c>
      <c r="KG3259">
        <v>1</v>
      </c>
      <c r="KI3259">
        <v>2</v>
      </c>
      <c r="KJ3259">
        <v>3</v>
      </c>
      <c r="KM3259">
        <v>1</v>
      </c>
      <c r="KO3259">
        <v>2</v>
      </c>
      <c r="KR3259">
        <v>3</v>
      </c>
      <c r="KY3259" t="s">
        <v>491</v>
      </c>
      <c r="KZ3259" t="s">
        <v>492</v>
      </c>
      <c r="LA3259" t="s">
        <v>492</v>
      </c>
      <c r="LB3259">
        <v>3</v>
      </c>
      <c r="LC3259">
        <v>3</v>
      </c>
      <c r="LD3259">
        <v>1</v>
      </c>
      <c r="LF3259">
        <v>2</v>
      </c>
      <c r="LK3259">
        <v>3</v>
      </c>
      <c r="LS3259">
        <v>1</v>
      </c>
      <c r="LU3259">
        <v>3</v>
      </c>
      <c r="LV3259">
        <v>2</v>
      </c>
      <c r="MC3259">
        <v>1</v>
      </c>
      <c r="MF3259">
        <v>2</v>
      </c>
      <c r="MG3259">
        <v>3</v>
      </c>
      <c r="MM3259">
        <v>1</v>
      </c>
      <c r="MO3259">
        <v>2</v>
      </c>
      <c r="MQ3259">
        <v>3</v>
      </c>
      <c r="MT3259">
        <v>2</v>
      </c>
      <c r="MW3259">
        <v>1</v>
      </c>
      <c r="NA3259">
        <v>3</v>
      </c>
      <c r="NB3259" t="s">
        <v>469</v>
      </c>
      <c r="NC3259" t="s">
        <v>469</v>
      </c>
      <c r="ND3259" t="s">
        <v>469</v>
      </c>
      <c r="NE3259" t="s">
        <v>470</v>
      </c>
      <c r="NF3259" t="s">
        <v>470</v>
      </c>
      <c r="NG3259" t="s">
        <v>471</v>
      </c>
      <c r="NH3259" t="s">
        <v>470</v>
      </c>
      <c r="NI3259" t="s">
        <v>469</v>
      </c>
      <c r="NJ3259" t="s">
        <v>469</v>
      </c>
      <c r="NK3259" t="s">
        <v>471</v>
      </c>
      <c r="NL3259" t="s">
        <v>493</v>
      </c>
      <c r="NM3259" t="s">
        <v>493</v>
      </c>
      <c r="NN3259" t="s">
        <v>493</v>
      </c>
      <c r="NO3259" t="s">
        <v>508</v>
      </c>
      <c r="NP3259" t="s">
        <v>508</v>
      </c>
      <c r="NQ3259" t="s">
        <v>471</v>
      </c>
      <c r="NR3259" t="s">
        <v>508</v>
      </c>
      <c r="NS3259" t="s">
        <v>494</v>
      </c>
      <c r="NT3259" t="s">
        <v>494</v>
      </c>
      <c r="NU3259" t="s">
        <v>494</v>
      </c>
      <c r="NV3259" t="s">
        <v>585</v>
      </c>
      <c r="PJ3259" t="s">
        <v>474</v>
      </c>
      <c r="PK3259" t="s">
        <v>510</v>
      </c>
      <c r="PL3259" t="s">
        <v>496</v>
      </c>
      <c r="PM3259" t="s">
        <v>496</v>
      </c>
      <c r="PN3259" t="s">
        <v>496</v>
      </c>
      <c r="PO3259" t="s">
        <v>496</v>
      </c>
      <c r="PP3259" t="s">
        <v>496</v>
      </c>
      <c r="PQ3259" t="s">
        <v>496</v>
      </c>
      <c r="PR3259" t="s">
        <v>474</v>
      </c>
      <c r="PS3259" t="s">
        <v>473</v>
      </c>
      <c r="PT3259" t="s">
        <v>474</v>
      </c>
      <c r="PU3259" t="s">
        <v>496</v>
      </c>
      <c r="PV3259" t="s">
        <v>496</v>
      </c>
      <c r="PW3259" t="s">
        <v>496</v>
      </c>
      <c r="PX3259" t="s">
        <v>496</v>
      </c>
      <c r="PY3259" t="s">
        <v>496</v>
      </c>
      <c r="PZ3259" t="s">
        <v>496</v>
      </c>
      <c r="QA3259" t="s">
        <v>496</v>
      </c>
      <c r="QB3259" t="s">
        <v>496</v>
      </c>
      <c r="QC3259" t="s">
        <v>510</v>
      </c>
      <c r="QD3259" t="s">
        <v>496</v>
      </c>
      <c r="QS3259" t="s">
        <v>475</v>
      </c>
      <c r="QU3259">
        <v>30.641383333333</v>
      </c>
      <c r="QV3259" t="s">
        <v>871</v>
      </c>
      <c r="QW3259" t="s">
        <v>1691</v>
      </c>
      <c r="QX3259" t="s">
        <v>2237</v>
      </c>
      <c r="QY3259" t="s">
        <v>7726</v>
      </c>
      <c r="RA3259" t="s">
        <v>1422</v>
      </c>
      <c r="RO3259">
        <v>1</v>
      </c>
      <c r="RP3259" s="8"/>
      <c r="RQ3259" s="9">
        <f>IFERROR(AVERAGE(INDEX('[1]DO NOT TOUCH Préparation'!$T$1:$T$5,MATCH('DO NOT TOUCH - inputExtraction'!$DG3259,'[1]DO NOT TOUCH Préparation'!$S$1:$S$5,0)),INDEX('[1]DO NOT TOUCH Préparation'!$T$1:$T$5,MATCH('DO NOT TOUCH - inputExtraction'!$DH3259,'[1]DO NOT TOUCH Préparation'!$S$1:$S$5,0)),INDEX('[1]DO NOT TOUCH Préparation'!$T$1:$T$5,MATCH('DO NOT TOUCH - inputExtraction'!$DI3259,'[1]DO NOT TOUCH Préparation'!$S$1:$S$5,0)),INDEX('[1]DO NOT TOUCH Préparation'!$T$1:$T$5,MATCH('DO NOT TOUCH - inputExtraction'!$DJ3259,'[1]DO NOT TOUCH Préparation'!$S$1:$S$5,0)),INDEX('[1]DO NOT TOUCH Préparation'!$T$1:$T$5,MATCH('DO NOT TOUCH - inputExtraction'!$DK3259,'[1]DO NOT TOUCH Préparation'!$S$1:$S$5,0))),"")</f>
        <v>3.4</v>
      </c>
      <c r="RR3259" s="7">
        <f>IFERROR(AVERAGE(INDEX('[1]DO NOT TOUCH Préparation'!$T$1:$T$5,MATCH($DL3259,'[1]DO NOT TOUCH Préparation'!$S$1:$S$5,0)),INDEX('[1]DO NOT TOUCH Préparation'!$T$1:$T$5,MATCH('DO NOT TOUCH - inputExtraction'!$DM3259,'[1]DO NOT TOUCH Préparation'!$S$1:$S$5,0)),INDEX('[1]DO NOT TOUCH Préparation'!$T$1:$T$5,MATCH('DO NOT TOUCH - inputExtraction'!$DN3259,'[1]DO NOT TOUCH Préparation'!$S$1:$S$5,0)),INDEX('[1]DO NOT TOUCH Préparation'!$T$1:$T$5,MATCH(DO3259,'[1]DO NOT TOUCH Préparation'!$S$1:$S$5,0)),INDEX('[1]DO NOT TOUCH Préparation'!$T$1:$T$5,MATCH('DO NOT TOUCH - inputExtraction'!$DP3259,'[1]DO NOT TOUCH Préparation'!$S$1:$S$5,0))),"")</f>
        <v>3.4</v>
      </c>
      <c r="RS3259" t="str">
        <f t="shared" si="201"/>
        <v>45-64</v>
      </c>
      <c r="RT3259" t="str">
        <f t="shared" si="201"/>
        <v>Moins de 20 000 €</v>
      </c>
      <c r="RV3259">
        <f>VLOOKUP(DG3259,'[1]DO NOT TOUCH Préparation'!$S$1:$T$5,2,0)</f>
        <v>4</v>
      </c>
      <c r="RW3259">
        <f>VLOOKUP(DH3259,'[1]DO NOT TOUCH Préparation'!$S$1:$T$5,2,0)</f>
        <v>3</v>
      </c>
      <c r="RX3259">
        <f>VLOOKUP(DI3259,'[1]DO NOT TOUCH Préparation'!$S$1:$T$5,2,0)</f>
        <v>4</v>
      </c>
      <c r="RY3259">
        <f>VLOOKUP(DJ3259,'[1]DO NOT TOUCH Préparation'!$S$1:$T$5,2,0)</f>
        <v>3</v>
      </c>
      <c r="RZ3259">
        <f>VLOOKUP(DK3259,'[1]DO NOT TOUCH Préparation'!$S$1:$T$5,2,0)</f>
        <v>3</v>
      </c>
      <c r="SA3259">
        <f>VLOOKUP(DL3259,'[1]DO NOT TOUCH Préparation'!$S$1:$T$5,2,0)</f>
        <v>5</v>
      </c>
      <c r="SB3259">
        <f>VLOOKUP(DM3259,'[1]DO NOT TOUCH Préparation'!$S$1:$T$5,2,0)</f>
        <v>1</v>
      </c>
      <c r="SC3259">
        <f>VLOOKUP(DN3259,'[1]DO NOT TOUCH Préparation'!$S$1:$T$5,2,0)</f>
        <v>4</v>
      </c>
      <c r="SD3259">
        <f>VLOOKUP(DO3259,'[1]DO NOT TOUCH Préparation'!$S$1:$T$5,2,0)</f>
        <v>4</v>
      </c>
      <c r="SE3259">
        <f>VLOOKUP(DP3259,'[1]DO NOT TOUCH Préparation'!$S$1:$T$5,2,0)</f>
        <v>3</v>
      </c>
      <c r="SG3259" t="str">
        <f t="shared" si="202"/>
        <v>Je n’achète pas de produits alimentaires bio</v>
      </c>
      <c r="SH3259" t="str">
        <f t="shared" si="203"/>
        <v>Inférieur ou égal à 5%</v>
      </c>
      <c r="SI3259" t="str">
        <f t="shared" si="204"/>
        <v>Je n’achète pas de produits à base végétale (soja, amande, avoine…)</v>
      </c>
      <c r="SK3259" t="str" cm="1">
        <f t="array" ref="SK3259">IFERROR(INDEX('[1]DO NOT TOUCH Préparation'!$W$2:$W$7,MATCH('DO NOT TOUCH - inputExtraction'!SG3259,'[1]DO NOT TOUCH Préparation'!$V$2:$V$7,0),),"1")</f>
        <v>1</v>
      </c>
      <c r="SL3259" cm="1">
        <f t="array" ref="SL3259">IFERROR(INDEX('[1]DO NOT TOUCH Préparation'!$W$2:$W$7,MATCH('DO NOT TOUCH - inputExtraction'!SH3259,'[1]DO NOT TOUCH Préparation'!$V$2:$V$7,0),),"1")</f>
        <v>2</v>
      </c>
      <c r="SM3259" t="str" cm="1">
        <f t="array" ref="SM3259">IFERROR(INDEX('[1]DO NOT TOUCH Préparation'!$W$2:$W$7,MATCH('DO NOT TOUCH - inputExtraction'!SI3259,'[1]DO NOT TOUCH Préparation'!$V$2:$V$7,0),),"1")</f>
        <v>1</v>
      </c>
      <c r="SO3259">
        <v>1</v>
      </c>
      <c r="SQ3259">
        <f>IFERROR(VLOOKUP(J3259,'[1]DO NOT TOUCH Préparation'!$CL$2:$CM$9,2,0),"")</f>
        <v>8</v>
      </c>
      <c r="SR3259">
        <f>IFERROR(VLOOKUP(M3259,'[1]DO NOT TOUCH Préparation'!$CT$2:$CU$10,2,0),"")</f>
        <v>1</v>
      </c>
      <c r="SS3259">
        <f>IFERROR(VLOOKUP(N3259,'[1]DO NOT TOUCH Préparation'!$CX$2:$CY$6,2,0),"")</f>
        <v>1</v>
      </c>
    </row>
    <row r="3260" spans="1:513" ht="14.4" x14ac:dyDescent="0.3">
      <c r="A3260" s="4">
        <v>4574</v>
      </c>
      <c r="B3260" s="4" t="s">
        <v>7727</v>
      </c>
      <c r="C3260" s="4" t="s">
        <v>6825</v>
      </c>
      <c r="D3260" s="4" t="s">
        <v>868</v>
      </c>
      <c r="E3260" s="4" t="s">
        <v>868</v>
      </c>
      <c r="G3260" s="4" t="s">
        <v>450</v>
      </c>
      <c r="H3260" s="4" t="s">
        <v>875</v>
      </c>
      <c r="I3260" s="4" t="s">
        <v>876</v>
      </c>
      <c r="J3260" s="4" t="s">
        <v>566</v>
      </c>
      <c r="K3260" s="4">
        <v>52</v>
      </c>
      <c r="L3260" s="5" t="s">
        <v>454</v>
      </c>
      <c r="M3260" s="4" t="s">
        <v>482</v>
      </c>
      <c r="N3260" s="5" t="s">
        <v>483</v>
      </c>
      <c r="O3260" s="6">
        <v>1</v>
      </c>
      <c r="P3260" s="6">
        <v>0</v>
      </c>
      <c r="Q3260" s="6">
        <v>0</v>
      </c>
      <c r="R3260" s="6">
        <v>0</v>
      </c>
      <c r="S3260" s="6">
        <v>0</v>
      </c>
      <c r="T3260" s="6">
        <v>1</v>
      </c>
      <c r="U3260" s="6">
        <v>0</v>
      </c>
      <c r="V3260" s="6">
        <v>1</v>
      </c>
      <c r="W3260" s="6">
        <v>0</v>
      </c>
      <c r="X3260">
        <v>1</v>
      </c>
      <c r="Y3260">
        <v>2</v>
      </c>
      <c r="Z3260">
        <v>3</v>
      </c>
      <c r="AG3260" t="s">
        <v>542</v>
      </c>
      <c r="AH3260" t="s">
        <v>3301</v>
      </c>
      <c r="BO3260">
        <v>0</v>
      </c>
      <c r="BP3260">
        <v>0</v>
      </c>
      <c r="BQ3260">
        <v>0</v>
      </c>
      <c r="BR3260">
        <v>0</v>
      </c>
      <c r="BS3260">
        <v>0</v>
      </c>
      <c r="BT3260">
        <v>0</v>
      </c>
      <c r="BU3260">
        <v>0</v>
      </c>
      <c r="BV3260">
        <v>0</v>
      </c>
      <c r="BW3260">
        <v>0</v>
      </c>
      <c r="CG3260">
        <v>0</v>
      </c>
      <c r="CH3260">
        <v>1</v>
      </c>
      <c r="CJ3260" t="s">
        <v>458</v>
      </c>
      <c r="CK3260" t="s">
        <v>534</v>
      </c>
      <c r="CL3260" t="s">
        <v>486</v>
      </c>
      <c r="CM3260">
        <v>3</v>
      </c>
      <c r="CN3260">
        <v>2</v>
      </c>
      <c r="CO3260">
        <v>3</v>
      </c>
      <c r="CR3260" t="s">
        <v>534</v>
      </c>
      <c r="CS3260" t="s">
        <v>486</v>
      </c>
      <c r="CT3260" t="s">
        <v>535</v>
      </c>
      <c r="CU3260">
        <v>4</v>
      </c>
      <c r="CV3260">
        <v>3</v>
      </c>
      <c r="CY3260" t="s">
        <v>461</v>
      </c>
      <c r="DG3260" t="s">
        <v>463</v>
      </c>
      <c r="DH3260" t="s">
        <v>463</v>
      </c>
      <c r="DI3260" t="s">
        <v>462</v>
      </c>
      <c r="DJ3260" t="s">
        <v>489</v>
      </c>
      <c r="DK3260" t="s">
        <v>463</v>
      </c>
      <c r="DL3260" t="s">
        <v>506</v>
      </c>
      <c r="DM3260" t="s">
        <v>489</v>
      </c>
      <c r="DN3260" t="s">
        <v>462</v>
      </c>
      <c r="DO3260" t="s">
        <v>463</v>
      </c>
      <c r="DP3260" t="s">
        <v>464</v>
      </c>
      <c r="DS3260" t="s">
        <v>466</v>
      </c>
      <c r="DX3260" t="s">
        <v>466</v>
      </c>
      <c r="DZ3260" t="s">
        <v>466</v>
      </c>
      <c r="EC3260" t="s">
        <v>490</v>
      </c>
      <c r="EH3260" t="s">
        <v>467</v>
      </c>
      <c r="EJ3260" t="s">
        <v>507</v>
      </c>
      <c r="EM3260">
        <v>4</v>
      </c>
      <c r="ER3260">
        <v>3</v>
      </c>
      <c r="ET3260">
        <v>4</v>
      </c>
      <c r="EU3260" s="7"/>
      <c r="HO3260">
        <v>1</v>
      </c>
      <c r="HX3260">
        <v>1</v>
      </c>
      <c r="IC3260">
        <v>2</v>
      </c>
      <c r="ID3260">
        <v>1</v>
      </c>
      <c r="JE3260">
        <v>1</v>
      </c>
      <c r="JF3260">
        <v>2</v>
      </c>
      <c r="KI3260">
        <v>2</v>
      </c>
      <c r="KJ3260">
        <v>1</v>
      </c>
      <c r="KV3260">
        <v>1</v>
      </c>
      <c r="KY3260">
        <v>4</v>
      </c>
      <c r="KZ3260" t="s">
        <v>492</v>
      </c>
      <c r="LA3260" t="s">
        <v>492</v>
      </c>
      <c r="LB3260">
        <v>4</v>
      </c>
      <c r="LC3260">
        <v>4</v>
      </c>
      <c r="LD3260">
        <v>2</v>
      </c>
      <c r="LF3260">
        <v>3</v>
      </c>
      <c r="LM3260">
        <v>1</v>
      </c>
      <c r="LN3260">
        <v>2</v>
      </c>
      <c r="LP3260">
        <v>3</v>
      </c>
      <c r="LW3260">
        <v>1</v>
      </c>
      <c r="LZ3260">
        <v>2</v>
      </c>
      <c r="MG3260">
        <v>1</v>
      </c>
      <c r="MH3260">
        <v>1</v>
      </c>
      <c r="MJ3260">
        <v>2</v>
      </c>
      <c r="MT3260">
        <v>1</v>
      </c>
      <c r="NB3260" t="s">
        <v>469</v>
      </c>
      <c r="NC3260" t="s">
        <v>469</v>
      </c>
      <c r="ND3260" t="s">
        <v>471</v>
      </c>
      <c r="NE3260" t="s">
        <v>470</v>
      </c>
      <c r="NF3260" t="s">
        <v>469</v>
      </c>
      <c r="NG3260" t="s">
        <v>470</v>
      </c>
      <c r="NH3260" t="s">
        <v>470</v>
      </c>
      <c r="NI3260" t="s">
        <v>469</v>
      </c>
      <c r="NJ3260" t="s">
        <v>470</v>
      </c>
      <c r="NK3260" t="s">
        <v>471</v>
      </c>
      <c r="NL3260" t="s">
        <v>469</v>
      </c>
      <c r="NM3260" t="s">
        <v>469</v>
      </c>
      <c r="NN3260" t="s">
        <v>469</v>
      </c>
      <c r="NO3260" t="s">
        <v>494</v>
      </c>
      <c r="NP3260" t="s">
        <v>469</v>
      </c>
      <c r="NQ3260" t="s">
        <v>494</v>
      </c>
      <c r="NR3260" t="s">
        <v>494</v>
      </c>
      <c r="NS3260" t="s">
        <v>469</v>
      </c>
      <c r="NT3260" t="s">
        <v>494</v>
      </c>
      <c r="NU3260" t="s">
        <v>471</v>
      </c>
      <c r="NV3260" t="s">
        <v>495</v>
      </c>
      <c r="PJ3260" t="s">
        <v>473</v>
      </c>
      <c r="PK3260" t="s">
        <v>474</v>
      </c>
      <c r="PL3260" t="s">
        <v>496</v>
      </c>
      <c r="PM3260" t="s">
        <v>474</v>
      </c>
      <c r="PN3260" t="s">
        <v>496</v>
      </c>
      <c r="PO3260" t="s">
        <v>496</v>
      </c>
      <c r="PP3260" t="s">
        <v>474</v>
      </c>
      <c r="PQ3260" t="s">
        <v>474</v>
      </c>
      <c r="PR3260" t="s">
        <v>474</v>
      </c>
      <c r="PS3260" t="s">
        <v>473</v>
      </c>
      <c r="PT3260" t="s">
        <v>474</v>
      </c>
      <c r="PU3260" t="s">
        <v>496</v>
      </c>
      <c r="PV3260" t="s">
        <v>474</v>
      </c>
      <c r="PW3260" t="s">
        <v>474</v>
      </c>
      <c r="PX3260" t="s">
        <v>496</v>
      </c>
      <c r="PY3260" t="s">
        <v>474</v>
      </c>
      <c r="PZ3260" t="s">
        <v>496</v>
      </c>
      <c r="QA3260" t="s">
        <v>496</v>
      </c>
      <c r="QB3260" t="s">
        <v>496</v>
      </c>
      <c r="QC3260" t="s">
        <v>496</v>
      </c>
      <c r="QD3260" t="s">
        <v>474</v>
      </c>
      <c r="QS3260" t="s">
        <v>475</v>
      </c>
      <c r="QU3260">
        <v>19.557316666666999</v>
      </c>
      <c r="QV3260" t="s">
        <v>871</v>
      </c>
      <c r="QX3260" t="s">
        <v>3302</v>
      </c>
      <c r="RO3260">
        <v>1</v>
      </c>
      <c r="RP3260" s="8"/>
      <c r="RQ3260" s="9">
        <f>IFERROR(AVERAGE(INDEX('[1]DO NOT TOUCH Préparation'!$T$1:$T$5,MATCH('DO NOT TOUCH - inputExtraction'!$DG3260,'[1]DO NOT TOUCH Préparation'!$S$1:$S$5,0)),INDEX('[1]DO NOT TOUCH Préparation'!$T$1:$T$5,MATCH('DO NOT TOUCH - inputExtraction'!$DH3260,'[1]DO NOT TOUCH Préparation'!$S$1:$S$5,0)),INDEX('[1]DO NOT TOUCH Préparation'!$T$1:$T$5,MATCH('DO NOT TOUCH - inputExtraction'!$DI3260,'[1]DO NOT TOUCH Préparation'!$S$1:$S$5,0)),INDEX('[1]DO NOT TOUCH Préparation'!$T$1:$T$5,MATCH('DO NOT TOUCH - inputExtraction'!$DJ3260,'[1]DO NOT TOUCH Préparation'!$S$1:$S$5,0)),INDEX('[1]DO NOT TOUCH Préparation'!$T$1:$T$5,MATCH('DO NOT TOUCH - inputExtraction'!$DK3260,'[1]DO NOT TOUCH Préparation'!$S$1:$S$5,0))),"")</f>
        <v>2.8</v>
      </c>
      <c r="RR3260" s="7">
        <f>IFERROR(AVERAGE(INDEX('[1]DO NOT TOUCH Préparation'!$T$1:$T$5,MATCH($DL3260,'[1]DO NOT TOUCH Préparation'!$S$1:$S$5,0)),INDEX('[1]DO NOT TOUCH Préparation'!$T$1:$T$5,MATCH('DO NOT TOUCH - inputExtraction'!$DM3260,'[1]DO NOT TOUCH Préparation'!$S$1:$S$5,0)),INDEX('[1]DO NOT TOUCH Préparation'!$T$1:$T$5,MATCH('DO NOT TOUCH - inputExtraction'!$DN3260,'[1]DO NOT TOUCH Préparation'!$S$1:$S$5,0)),INDEX('[1]DO NOT TOUCH Préparation'!$T$1:$T$5,MATCH(DO3260,'[1]DO NOT TOUCH Préparation'!$S$1:$S$5,0)),INDEX('[1]DO NOT TOUCH Préparation'!$T$1:$T$5,MATCH('DO NOT TOUCH - inputExtraction'!$DP3260,'[1]DO NOT TOUCH Préparation'!$S$1:$S$5,0))),"")</f>
        <v>3</v>
      </c>
      <c r="RS3260" t="str">
        <f t="shared" si="201"/>
        <v>45-64</v>
      </c>
      <c r="RT3260" t="str">
        <f t="shared" si="201"/>
        <v>Moins de 20 000 €</v>
      </c>
      <c r="RV3260">
        <f>VLOOKUP(DG3260,'[1]DO NOT TOUCH Préparation'!$S$1:$T$5,2,0)</f>
        <v>3</v>
      </c>
      <c r="RW3260">
        <f>VLOOKUP(DH3260,'[1]DO NOT TOUCH Préparation'!$S$1:$T$5,2,0)</f>
        <v>3</v>
      </c>
      <c r="RX3260">
        <f>VLOOKUP(DI3260,'[1]DO NOT TOUCH Préparation'!$S$1:$T$5,2,0)</f>
        <v>4</v>
      </c>
      <c r="RY3260">
        <f>VLOOKUP(DJ3260,'[1]DO NOT TOUCH Préparation'!$S$1:$T$5,2,0)</f>
        <v>1</v>
      </c>
      <c r="RZ3260">
        <f>VLOOKUP(DK3260,'[1]DO NOT TOUCH Préparation'!$S$1:$T$5,2,0)</f>
        <v>3</v>
      </c>
      <c r="SA3260">
        <f>VLOOKUP(DL3260,'[1]DO NOT TOUCH Préparation'!$S$1:$T$5,2,0)</f>
        <v>2</v>
      </c>
      <c r="SB3260">
        <f>VLOOKUP(DM3260,'[1]DO NOT TOUCH Préparation'!$S$1:$T$5,2,0)</f>
        <v>1</v>
      </c>
      <c r="SC3260">
        <f>VLOOKUP(DN3260,'[1]DO NOT TOUCH Préparation'!$S$1:$T$5,2,0)</f>
        <v>4</v>
      </c>
      <c r="SD3260">
        <f>VLOOKUP(DO3260,'[1]DO NOT TOUCH Préparation'!$S$1:$T$5,2,0)</f>
        <v>3</v>
      </c>
      <c r="SE3260">
        <f>VLOOKUP(DP3260,'[1]DO NOT TOUCH Préparation'!$S$1:$T$5,2,0)</f>
        <v>5</v>
      </c>
      <c r="SG3260" t="str">
        <f t="shared" si="202"/>
        <v>21% à 50%</v>
      </c>
      <c r="SH3260" t="str">
        <f t="shared" si="203"/>
        <v>21% à 50%</v>
      </c>
      <c r="SI3260" t="str">
        <f t="shared" si="204"/>
        <v>Je n’achète pas de produits à base végétale (soja, amande, avoine…)</v>
      </c>
      <c r="SK3260" cm="1">
        <f t="array" ref="SK3260">IFERROR(INDEX('[1]DO NOT TOUCH Préparation'!$W$2:$W$7,MATCH('DO NOT TOUCH - inputExtraction'!SG3260,'[1]DO NOT TOUCH Préparation'!$V$2:$V$7,0),),"1")</f>
        <v>4</v>
      </c>
      <c r="SL3260" cm="1">
        <f t="array" ref="SL3260">IFERROR(INDEX('[1]DO NOT TOUCH Préparation'!$W$2:$W$7,MATCH('DO NOT TOUCH - inputExtraction'!SH3260,'[1]DO NOT TOUCH Préparation'!$V$2:$V$7,0),),"1")</f>
        <v>4</v>
      </c>
      <c r="SM3260" t="str" cm="1">
        <f t="array" ref="SM3260">IFERROR(INDEX('[1]DO NOT TOUCH Préparation'!$W$2:$W$7,MATCH('DO NOT TOUCH - inputExtraction'!SI3260,'[1]DO NOT TOUCH Préparation'!$V$2:$V$7,0),),"1")</f>
        <v>1</v>
      </c>
      <c r="SO3260">
        <v>1</v>
      </c>
      <c r="SQ3260">
        <f>IFERROR(VLOOKUP(J3260,'[1]DO NOT TOUCH Préparation'!$CL$2:$CM$9,2,0),"")</f>
        <v>6</v>
      </c>
      <c r="SR3260">
        <f>IFERROR(VLOOKUP(M3260,'[1]DO NOT TOUCH Préparation'!$CT$2:$CU$10,2,0),"")</f>
        <v>1</v>
      </c>
      <c r="SS3260">
        <f>IFERROR(VLOOKUP(N3260,'[1]DO NOT TOUCH Préparation'!$CX$2:$CY$6,2,0),"")</f>
        <v>2</v>
      </c>
    </row>
    <row r="3261" spans="1:513" ht="14.4" x14ac:dyDescent="0.3">
      <c r="A3261" s="4">
        <v>4580</v>
      </c>
      <c r="B3261" s="4" t="s">
        <v>7728</v>
      </c>
      <c r="C3261" s="4" t="s">
        <v>7729</v>
      </c>
      <c r="D3261" s="4" t="s">
        <v>868</v>
      </c>
      <c r="E3261" s="4" t="s">
        <v>868</v>
      </c>
      <c r="G3261" s="4" t="s">
        <v>479</v>
      </c>
      <c r="H3261" s="4" t="s">
        <v>998</v>
      </c>
      <c r="I3261" s="4" t="s">
        <v>998</v>
      </c>
      <c r="J3261" s="4" t="s">
        <v>501</v>
      </c>
      <c r="K3261" s="4">
        <v>39</v>
      </c>
      <c r="L3261" s="5" t="s">
        <v>516</v>
      </c>
      <c r="M3261" s="4" t="s">
        <v>541</v>
      </c>
      <c r="N3261" s="5" t="s">
        <v>456</v>
      </c>
      <c r="O3261" s="6">
        <v>4</v>
      </c>
      <c r="P3261" s="6">
        <v>0</v>
      </c>
      <c r="Q3261" s="6">
        <v>0</v>
      </c>
      <c r="R3261" s="6">
        <v>0</v>
      </c>
      <c r="S3261" s="6">
        <v>0</v>
      </c>
      <c r="T3261" s="6">
        <v>1</v>
      </c>
      <c r="U3261" s="6">
        <v>0</v>
      </c>
      <c r="V3261" s="6">
        <v>1</v>
      </c>
      <c r="W3261" s="6">
        <v>0</v>
      </c>
      <c r="X3261">
        <v>2</v>
      </c>
      <c r="Y3261">
        <v>1</v>
      </c>
      <c r="Z3261">
        <v>3</v>
      </c>
      <c r="AG3261" t="s">
        <v>523</v>
      </c>
      <c r="BO3261">
        <v>0</v>
      </c>
      <c r="BP3261">
        <v>0</v>
      </c>
      <c r="BQ3261">
        <v>0</v>
      </c>
      <c r="BR3261">
        <v>0</v>
      </c>
      <c r="BS3261">
        <v>0</v>
      </c>
      <c r="BT3261">
        <v>0</v>
      </c>
      <c r="BU3261">
        <v>0</v>
      </c>
      <c r="BV3261">
        <v>0</v>
      </c>
      <c r="BW3261">
        <v>0</v>
      </c>
      <c r="CG3261">
        <v>0</v>
      </c>
      <c r="CH3261">
        <v>1</v>
      </c>
      <c r="CJ3261" t="s">
        <v>517</v>
      </c>
      <c r="CK3261" t="s">
        <v>459</v>
      </c>
      <c r="CL3261" t="s">
        <v>486</v>
      </c>
      <c r="CM3261">
        <v>4</v>
      </c>
      <c r="CN3261">
        <v>2</v>
      </c>
      <c r="CO3261" t="s">
        <v>487</v>
      </c>
      <c r="CR3261" t="s">
        <v>584</v>
      </c>
      <c r="CS3261" t="s">
        <v>654</v>
      </c>
      <c r="CT3261" t="s">
        <v>535</v>
      </c>
      <c r="CU3261">
        <v>4</v>
      </c>
      <c r="CV3261" t="s">
        <v>535</v>
      </c>
      <c r="CY3261" t="s">
        <v>461</v>
      </c>
      <c r="DG3261" t="s">
        <v>464</v>
      </c>
      <c r="DH3261" t="s">
        <v>462</v>
      </c>
      <c r="DI3261" t="s">
        <v>464</v>
      </c>
      <c r="DJ3261" t="s">
        <v>489</v>
      </c>
      <c r="DK3261" t="s">
        <v>463</v>
      </c>
      <c r="DL3261" t="s">
        <v>463</v>
      </c>
      <c r="DM3261" t="s">
        <v>489</v>
      </c>
      <c r="DN3261" t="s">
        <v>463</v>
      </c>
      <c r="DO3261" t="s">
        <v>463</v>
      </c>
      <c r="DP3261" t="s">
        <v>464</v>
      </c>
      <c r="DQ3261" t="s">
        <v>466</v>
      </c>
      <c r="DR3261" t="s">
        <v>466</v>
      </c>
      <c r="DS3261" t="s">
        <v>466</v>
      </c>
      <c r="DZ3261" t="s">
        <v>466</v>
      </c>
      <c r="EA3261" t="s">
        <v>467</v>
      </c>
      <c r="EB3261" t="s">
        <v>490</v>
      </c>
      <c r="EC3261" t="s">
        <v>627</v>
      </c>
      <c r="EJ3261" t="s">
        <v>467</v>
      </c>
      <c r="EK3261">
        <v>4</v>
      </c>
      <c r="EL3261">
        <v>3</v>
      </c>
      <c r="EM3261">
        <v>4</v>
      </c>
      <c r="ET3261" t="s">
        <v>468</v>
      </c>
      <c r="EU3261" s="7"/>
      <c r="HO3261">
        <v>1</v>
      </c>
      <c r="IA3261">
        <v>1</v>
      </c>
      <c r="IQ3261">
        <v>3</v>
      </c>
      <c r="IR3261">
        <v>2</v>
      </c>
      <c r="IS3261">
        <v>1</v>
      </c>
      <c r="IX3261">
        <v>2</v>
      </c>
      <c r="IY3261">
        <v>1</v>
      </c>
      <c r="IZ3261">
        <v>3</v>
      </c>
      <c r="JD3261">
        <v>2</v>
      </c>
      <c r="JE3261">
        <v>1</v>
      </c>
      <c r="JF3261">
        <v>3</v>
      </c>
      <c r="KT3261">
        <v>3</v>
      </c>
      <c r="KU3261">
        <v>1</v>
      </c>
      <c r="KV3261">
        <v>2</v>
      </c>
      <c r="KY3261" t="s">
        <v>491</v>
      </c>
      <c r="KZ3261" t="s">
        <v>492</v>
      </c>
      <c r="LA3261">
        <v>2</v>
      </c>
      <c r="LB3261">
        <v>4</v>
      </c>
      <c r="LC3261" t="s">
        <v>491</v>
      </c>
      <c r="LD3261">
        <v>3</v>
      </c>
      <c r="LF3261">
        <v>2</v>
      </c>
      <c r="LM3261">
        <v>1</v>
      </c>
      <c r="LN3261">
        <v>3</v>
      </c>
      <c r="LP3261">
        <v>2</v>
      </c>
      <c r="LW3261">
        <v>1</v>
      </c>
      <c r="LX3261">
        <v>3</v>
      </c>
      <c r="LZ3261">
        <v>1</v>
      </c>
      <c r="MG3261">
        <v>2</v>
      </c>
      <c r="MH3261">
        <v>3</v>
      </c>
      <c r="MJ3261">
        <v>2</v>
      </c>
      <c r="MQ3261">
        <v>1</v>
      </c>
      <c r="MR3261">
        <v>3</v>
      </c>
      <c r="MS3261">
        <v>1</v>
      </c>
      <c r="MT3261">
        <v>2</v>
      </c>
      <c r="NB3261" t="s">
        <v>470</v>
      </c>
      <c r="NC3261" t="s">
        <v>469</v>
      </c>
      <c r="ND3261" t="s">
        <v>470</v>
      </c>
      <c r="NE3261" t="s">
        <v>508</v>
      </c>
      <c r="NF3261" t="s">
        <v>470</v>
      </c>
      <c r="NG3261" t="s">
        <v>470</v>
      </c>
      <c r="NH3261" t="s">
        <v>508</v>
      </c>
      <c r="NI3261" t="s">
        <v>470</v>
      </c>
      <c r="NJ3261" t="s">
        <v>470</v>
      </c>
      <c r="NK3261" t="s">
        <v>469</v>
      </c>
      <c r="NL3261" t="s">
        <v>494</v>
      </c>
      <c r="NM3261" t="s">
        <v>493</v>
      </c>
      <c r="NN3261" t="s">
        <v>494</v>
      </c>
      <c r="NO3261" t="s">
        <v>508</v>
      </c>
      <c r="NP3261" t="s">
        <v>494</v>
      </c>
      <c r="NQ3261" t="s">
        <v>494</v>
      </c>
      <c r="NR3261" t="s">
        <v>508</v>
      </c>
      <c r="NS3261" t="s">
        <v>493</v>
      </c>
      <c r="NT3261" t="s">
        <v>493</v>
      </c>
      <c r="NU3261" t="s">
        <v>494</v>
      </c>
      <c r="NV3261" t="s">
        <v>495</v>
      </c>
      <c r="PJ3261" t="s">
        <v>474</v>
      </c>
      <c r="PK3261" t="s">
        <v>496</v>
      </c>
      <c r="PL3261" t="s">
        <v>496</v>
      </c>
      <c r="PM3261" t="s">
        <v>496</v>
      </c>
      <c r="PN3261" t="s">
        <v>496</v>
      </c>
      <c r="PO3261" t="s">
        <v>496</v>
      </c>
      <c r="PP3261" t="s">
        <v>496</v>
      </c>
      <c r="PQ3261" t="s">
        <v>496</v>
      </c>
      <c r="PR3261" t="s">
        <v>474</v>
      </c>
      <c r="PS3261" t="s">
        <v>474</v>
      </c>
      <c r="PT3261" t="s">
        <v>473</v>
      </c>
      <c r="PU3261" t="s">
        <v>473</v>
      </c>
      <c r="PV3261" t="s">
        <v>510</v>
      </c>
      <c r="PW3261" t="s">
        <v>473</v>
      </c>
      <c r="PX3261" t="s">
        <v>496</v>
      </c>
      <c r="PY3261" t="s">
        <v>510</v>
      </c>
      <c r="PZ3261" t="s">
        <v>496</v>
      </c>
      <c r="QA3261" t="s">
        <v>510</v>
      </c>
      <c r="QB3261" t="s">
        <v>496</v>
      </c>
      <c r="QC3261" t="s">
        <v>496</v>
      </c>
      <c r="QD3261" t="s">
        <v>496</v>
      </c>
      <c r="QS3261" t="s">
        <v>475</v>
      </c>
      <c r="QU3261">
        <v>19.090833333332998</v>
      </c>
      <c r="QV3261" t="s">
        <v>871</v>
      </c>
      <c r="RO3261">
        <v>1</v>
      </c>
      <c r="RP3261" s="8"/>
      <c r="RQ3261" s="9">
        <f>IFERROR(AVERAGE(INDEX('[1]DO NOT TOUCH Préparation'!$T$1:$T$5,MATCH('DO NOT TOUCH - inputExtraction'!$DG3261,'[1]DO NOT TOUCH Préparation'!$S$1:$S$5,0)),INDEX('[1]DO NOT TOUCH Préparation'!$T$1:$T$5,MATCH('DO NOT TOUCH - inputExtraction'!$DH3261,'[1]DO NOT TOUCH Préparation'!$S$1:$S$5,0)),INDEX('[1]DO NOT TOUCH Préparation'!$T$1:$T$5,MATCH('DO NOT TOUCH - inputExtraction'!$DI3261,'[1]DO NOT TOUCH Préparation'!$S$1:$S$5,0)),INDEX('[1]DO NOT TOUCH Préparation'!$T$1:$T$5,MATCH('DO NOT TOUCH - inputExtraction'!$DJ3261,'[1]DO NOT TOUCH Préparation'!$S$1:$S$5,0)),INDEX('[1]DO NOT TOUCH Préparation'!$T$1:$T$5,MATCH('DO NOT TOUCH - inputExtraction'!$DK3261,'[1]DO NOT TOUCH Préparation'!$S$1:$S$5,0))),"")</f>
        <v>3.6</v>
      </c>
      <c r="RR3261" s="7">
        <f>IFERROR(AVERAGE(INDEX('[1]DO NOT TOUCH Préparation'!$T$1:$T$5,MATCH($DL3261,'[1]DO NOT TOUCH Préparation'!$S$1:$S$5,0)),INDEX('[1]DO NOT TOUCH Préparation'!$T$1:$T$5,MATCH('DO NOT TOUCH - inputExtraction'!$DM3261,'[1]DO NOT TOUCH Préparation'!$S$1:$S$5,0)),INDEX('[1]DO NOT TOUCH Préparation'!$T$1:$T$5,MATCH('DO NOT TOUCH - inputExtraction'!$DN3261,'[1]DO NOT TOUCH Préparation'!$S$1:$S$5,0)),INDEX('[1]DO NOT TOUCH Préparation'!$T$1:$T$5,MATCH(DO3261,'[1]DO NOT TOUCH Préparation'!$S$1:$S$5,0)),INDEX('[1]DO NOT TOUCH Préparation'!$T$1:$T$5,MATCH('DO NOT TOUCH - inputExtraction'!$DP3261,'[1]DO NOT TOUCH Préparation'!$S$1:$S$5,0))),"")</f>
        <v>3</v>
      </c>
      <c r="RS3261" t="str">
        <f t="shared" si="201"/>
        <v>25-44</v>
      </c>
      <c r="RT3261" t="str">
        <f t="shared" si="201"/>
        <v>80 000 € et plus</v>
      </c>
      <c r="RV3261">
        <f>VLOOKUP(DG3261,'[1]DO NOT TOUCH Préparation'!$S$1:$T$5,2,0)</f>
        <v>5</v>
      </c>
      <c r="RW3261">
        <f>VLOOKUP(DH3261,'[1]DO NOT TOUCH Préparation'!$S$1:$T$5,2,0)</f>
        <v>4</v>
      </c>
      <c r="RX3261">
        <f>VLOOKUP(DI3261,'[1]DO NOT TOUCH Préparation'!$S$1:$T$5,2,0)</f>
        <v>5</v>
      </c>
      <c r="RY3261">
        <f>VLOOKUP(DJ3261,'[1]DO NOT TOUCH Préparation'!$S$1:$T$5,2,0)</f>
        <v>1</v>
      </c>
      <c r="RZ3261">
        <f>VLOOKUP(DK3261,'[1]DO NOT TOUCH Préparation'!$S$1:$T$5,2,0)</f>
        <v>3</v>
      </c>
      <c r="SA3261">
        <f>VLOOKUP(DL3261,'[1]DO NOT TOUCH Préparation'!$S$1:$T$5,2,0)</f>
        <v>3</v>
      </c>
      <c r="SB3261">
        <f>VLOOKUP(DM3261,'[1]DO NOT TOUCH Préparation'!$S$1:$T$5,2,0)</f>
        <v>1</v>
      </c>
      <c r="SC3261">
        <f>VLOOKUP(DN3261,'[1]DO NOT TOUCH Préparation'!$S$1:$T$5,2,0)</f>
        <v>3</v>
      </c>
      <c r="SD3261">
        <f>VLOOKUP(DO3261,'[1]DO NOT TOUCH Préparation'!$S$1:$T$5,2,0)</f>
        <v>3</v>
      </c>
      <c r="SE3261">
        <f>VLOOKUP(DP3261,'[1]DO NOT TOUCH Préparation'!$S$1:$T$5,2,0)</f>
        <v>5</v>
      </c>
      <c r="SG3261" t="str">
        <f t="shared" si="202"/>
        <v>6% à 20%</v>
      </c>
      <c r="SH3261" t="str">
        <f t="shared" si="203"/>
        <v>Plus de 50%</v>
      </c>
      <c r="SI3261" t="str">
        <f t="shared" si="204"/>
        <v>Je n’achète pas de produits à base végétale (soja, amande, avoine…)</v>
      </c>
      <c r="SK3261" cm="1">
        <f t="array" ref="SK3261">IFERROR(INDEX('[1]DO NOT TOUCH Préparation'!$W$2:$W$7,MATCH('DO NOT TOUCH - inputExtraction'!SG3261,'[1]DO NOT TOUCH Préparation'!$V$2:$V$7,0),),"1")</f>
        <v>3</v>
      </c>
      <c r="SL3261" cm="1">
        <f t="array" ref="SL3261">IFERROR(INDEX('[1]DO NOT TOUCH Préparation'!$W$2:$W$7,MATCH('DO NOT TOUCH - inputExtraction'!SH3261,'[1]DO NOT TOUCH Préparation'!$V$2:$V$7,0),),"1")</f>
        <v>5</v>
      </c>
      <c r="SM3261" t="str" cm="1">
        <f t="array" ref="SM3261">IFERROR(INDEX('[1]DO NOT TOUCH Préparation'!$W$2:$W$7,MATCH('DO NOT TOUCH - inputExtraction'!SI3261,'[1]DO NOT TOUCH Préparation'!$V$2:$V$7,0),),"1")</f>
        <v>1</v>
      </c>
      <c r="SO3261">
        <v>1</v>
      </c>
      <c r="SQ3261">
        <f>IFERROR(VLOOKUP(J3261,'[1]DO NOT TOUCH Préparation'!$CL$2:$CM$9,2,0),"")</f>
        <v>3</v>
      </c>
      <c r="SR3261">
        <f>IFERROR(VLOOKUP(M3261,'[1]DO NOT TOUCH Préparation'!$CT$2:$CU$10,2,0),"")</f>
        <v>8</v>
      </c>
      <c r="SS3261">
        <f>IFERROR(VLOOKUP(N3261,'[1]DO NOT TOUCH Préparation'!$CX$2:$CY$6,2,0),"")</f>
        <v>4</v>
      </c>
    </row>
    <row r="3262" spans="1:513" ht="14.4" x14ac:dyDescent="0.3">
      <c r="A3262" s="4">
        <v>4581</v>
      </c>
      <c r="B3262" s="4" t="s">
        <v>7730</v>
      </c>
      <c r="C3262" s="4" t="s">
        <v>1293</v>
      </c>
      <c r="D3262" s="4" t="s">
        <v>449</v>
      </c>
      <c r="E3262" s="4" t="s">
        <v>449</v>
      </c>
      <c r="G3262" s="4" t="s">
        <v>450</v>
      </c>
      <c r="H3262" s="4" t="s">
        <v>451</v>
      </c>
      <c r="I3262" s="4" t="s">
        <v>452</v>
      </c>
      <c r="J3262" s="4" t="s">
        <v>722</v>
      </c>
      <c r="K3262" s="4">
        <v>41</v>
      </c>
      <c r="L3262" s="5" t="s">
        <v>516</v>
      </c>
      <c r="M3262" s="4" t="s">
        <v>541</v>
      </c>
      <c r="N3262" s="5" t="s">
        <v>456</v>
      </c>
      <c r="O3262" s="6">
        <v>5</v>
      </c>
      <c r="P3262" s="6">
        <v>1</v>
      </c>
      <c r="Q3262" s="6">
        <v>0</v>
      </c>
      <c r="R3262" s="6">
        <v>1</v>
      </c>
      <c r="S3262" s="6">
        <v>1</v>
      </c>
      <c r="T3262" s="6">
        <v>1</v>
      </c>
      <c r="U3262" s="6">
        <v>0</v>
      </c>
      <c r="V3262" s="6">
        <v>1</v>
      </c>
      <c r="W3262" s="6">
        <v>0</v>
      </c>
      <c r="X3262">
        <v>1</v>
      </c>
      <c r="AB3262">
        <v>2</v>
      </c>
      <c r="AG3262" t="s">
        <v>661</v>
      </c>
      <c r="AI3262">
        <v>0</v>
      </c>
      <c r="AJ3262">
        <v>0</v>
      </c>
      <c r="AK3262">
        <v>1</v>
      </c>
      <c r="AL3262">
        <v>0</v>
      </c>
      <c r="AM3262">
        <v>0</v>
      </c>
      <c r="AN3262">
        <v>0</v>
      </c>
      <c r="AO3262">
        <v>0</v>
      </c>
      <c r="AP3262">
        <v>0</v>
      </c>
      <c r="AR3262">
        <v>0</v>
      </c>
      <c r="AS3262">
        <v>0</v>
      </c>
      <c r="AT3262">
        <v>0</v>
      </c>
      <c r="AU3262">
        <v>0</v>
      </c>
      <c r="AV3262">
        <v>0</v>
      </c>
      <c r="AW3262">
        <v>0</v>
      </c>
      <c r="AX3262">
        <v>1</v>
      </c>
      <c r="AY3262">
        <v>0</v>
      </c>
      <c r="AZ3262">
        <v>1</v>
      </c>
      <c r="BA3262">
        <v>0</v>
      </c>
      <c r="BB3262">
        <v>0</v>
      </c>
      <c r="BC3262">
        <v>0</v>
      </c>
      <c r="BD3262">
        <v>0</v>
      </c>
      <c r="BE3262">
        <v>0</v>
      </c>
      <c r="CG3262">
        <v>0</v>
      </c>
      <c r="CH3262">
        <v>0</v>
      </c>
      <c r="CJ3262" t="s">
        <v>458</v>
      </c>
      <c r="CK3262" t="s">
        <v>459</v>
      </c>
      <c r="CL3262" t="s">
        <v>486</v>
      </c>
      <c r="CM3262" t="s">
        <v>535</v>
      </c>
      <c r="CN3262" t="s">
        <v>535</v>
      </c>
      <c r="CO3262" t="s">
        <v>535</v>
      </c>
      <c r="CR3262" t="s">
        <v>584</v>
      </c>
      <c r="CS3262" t="s">
        <v>460</v>
      </c>
      <c r="CT3262" t="s">
        <v>535</v>
      </c>
      <c r="CU3262" t="s">
        <v>535</v>
      </c>
      <c r="CV3262" t="s">
        <v>535</v>
      </c>
      <c r="CW3262" t="s">
        <v>535</v>
      </c>
      <c r="CX3262" t="s">
        <v>2636</v>
      </c>
      <c r="CY3262" t="s">
        <v>459</v>
      </c>
      <c r="CZ3262" t="s">
        <v>486</v>
      </c>
      <c r="DA3262" t="s">
        <v>535</v>
      </c>
      <c r="DB3262" t="s">
        <v>535</v>
      </c>
      <c r="DC3262" t="s">
        <v>535</v>
      </c>
      <c r="DD3262" t="s">
        <v>535</v>
      </c>
      <c r="DG3262" t="s">
        <v>464</v>
      </c>
      <c r="DH3262" t="s">
        <v>462</v>
      </c>
      <c r="DI3262" t="s">
        <v>462</v>
      </c>
      <c r="DJ3262" t="s">
        <v>462</v>
      </c>
      <c r="DK3262" t="s">
        <v>462</v>
      </c>
      <c r="DL3262" t="s">
        <v>462</v>
      </c>
      <c r="DM3262" t="s">
        <v>462</v>
      </c>
      <c r="DN3262" t="s">
        <v>462</v>
      </c>
      <c r="DO3262" t="s">
        <v>462</v>
      </c>
      <c r="DP3262" t="s">
        <v>462</v>
      </c>
      <c r="DQ3262" t="s">
        <v>466</v>
      </c>
      <c r="DR3262" t="s">
        <v>466</v>
      </c>
      <c r="DS3262" t="s">
        <v>550</v>
      </c>
      <c r="DT3262" t="s">
        <v>466</v>
      </c>
      <c r="DU3262" t="s">
        <v>465</v>
      </c>
      <c r="DV3262" t="s">
        <v>466</v>
      </c>
      <c r="DW3262" t="s">
        <v>466</v>
      </c>
      <c r="DX3262" t="s">
        <v>466</v>
      </c>
      <c r="DY3262" t="s">
        <v>466</v>
      </c>
      <c r="DZ3262" t="s">
        <v>466</v>
      </c>
      <c r="EA3262" t="s">
        <v>467</v>
      </c>
      <c r="EB3262" t="s">
        <v>467</v>
      </c>
      <c r="EC3262" t="s">
        <v>467</v>
      </c>
      <c r="ED3262" t="s">
        <v>467</v>
      </c>
      <c r="EE3262" t="s">
        <v>467</v>
      </c>
      <c r="EF3262" t="s">
        <v>467</v>
      </c>
      <c r="EG3262" t="s">
        <v>467</v>
      </c>
      <c r="EH3262" t="s">
        <v>467</v>
      </c>
      <c r="EI3262" t="s">
        <v>467</v>
      </c>
      <c r="EJ3262" t="s">
        <v>467</v>
      </c>
      <c r="EK3262" t="s">
        <v>468</v>
      </c>
      <c r="EL3262" t="s">
        <v>468</v>
      </c>
      <c r="EM3262" t="s">
        <v>468</v>
      </c>
      <c r="EN3262" t="s">
        <v>468</v>
      </c>
      <c r="EO3262" t="s">
        <v>468</v>
      </c>
      <c r="EP3262" t="s">
        <v>468</v>
      </c>
      <c r="EQ3262" t="s">
        <v>468</v>
      </c>
      <c r="ER3262" t="s">
        <v>468</v>
      </c>
      <c r="ES3262" t="s">
        <v>468</v>
      </c>
      <c r="ET3262" t="s">
        <v>468</v>
      </c>
      <c r="EU3262" s="7"/>
      <c r="FE3262">
        <v>0</v>
      </c>
      <c r="FF3262">
        <v>0</v>
      </c>
      <c r="FG3262">
        <v>0</v>
      </c>
      <c r="FH3262">
        <v>1</v>
      </c>
      <c r="FI3262">
        <v>0</v>
      </c>
      <c r="IR3262">
        <v>3</v>
      </c>
      <c r="IS3262">
        <v>1</v>
      </c>
      <c r="IT3262">
        <v>2</v>
      </c>
      <c r="IX3262">
        <v>2</v>
      </c>
      <c r="IY3262">
        <v>1</v>
      </c>
      <c r="JE3262">
        <v>1</v>
      </c>
      <c r="JF3262">
        <v>2</v>
      </c>
      <c r="JJ3262">
        <v>1</v>
      </c>
      <c r="JK3262">
        <v>2</v>
      </c>
      <c r="JL3262">
        <v>3</v>
      </c>
      <c r="JP3262">
        <v>1</v>
      </c>
      <c r="JQ3262">
        <v>2</v>
      </c>
      <c r="JR3262">
        <v>3</v>
      </c>
      <c r="JU3262">
        <v>1</v>
      </c>
      <c r="JW3262">
        <v>2</v>
      </c>
      <c r="KC3262">
        <v>1</v>
      </c>
      <c r="KD3262">
        <v>2</v>
      </c>
      <c r="KG3262">
        <v>1</v>
      </c>
      <c r="KH3262">
        <v>2</v>
      </c>
      <c r="KI3262">
        <v>3</v>
      </c>
      <c r="KM3262">
        <v>1</v>
      </c>
      <c r="KN3262">
        <v>3</v>
      </c>
      <c r="KP3262">
        <v>2</v>
      </c>
      <c r="KS3262">
        <v>1</v>
      </c>
      <c r="KU3262">
        <v>3</v>
      </c>
      <c r="KV3262">
        <v>2</v>
      </c>
      <c r="KY3262" t="s">
        <v>491</v>
      </c>
      <c r="KZ3262" t="s">
        <v>491</v>
      </c>
      <c r="LA3262" t="s">
        <v>491</v>
      </c>
      <c r="LB3262" t="s">
        <v>491</v>
      </c>
      <c r="LC3262" t="s">
        <v>491</v>
      </c>
      <c r="LD3262">
        <v>1</v>
      </c>
      <c r="LH3262">
        <v>3</v>
      </c>
      <c r="LI3262">
        <v>2</v>
      </c>
      <c r="LP3262">
        <v>1</v>
      </c>
      <c r="LT3262">
        <v>2</v>
      </c>
      <c r="LU3262">
        <v>3</v>
      </c>
      <c r="LZ3262">
        <v>1</v>
      </c>
      <c r="MB3262">
        <v>2</v>
      </c>
      <c r="MD3262">
        <v>3</v>
      </c>
      <c r="MJ3262">
        <v>1</v>
      </c>
      <c r="ML3262">
        <v>2</v>
      </c>
      <c r="MO3262">
        <v>3</v>
      </c>
      <c r="MV3262">
        <v>1</v>
      </c>
      <c r="MY3262">
        <v>2</v>
      </c>
      <c r="MZ3262">
        <v>3</v>
      </c>
      <c r="NB3262" t="s">
        <v>471</v>
      </c>
      <c r="NC3262" t="s">
        <v>471</v>
      </c>
      <c r="ND3262" t="s">
        <v>469</v>
      </c>
      <c r="NE3262" t="s">
        <v>469</v>
      </c>
      <c r="NF3262" t="s">
        <v>471</v>
      </c>
      <c r="NG3262" t="s">
        <v>471</v>
      </c>
      <c r="NH3262" t="s">
        <v>471</v>
      </c>
      <c r="NI3262" t="s">
        <v>471</v>
      </c>
      <c r="NJ3262" t="s">
        <v>471</v>
      </c>
      <c r="NK3262" t="s">
        <v>471</v>
      </c>
      <c r="NL3262" t="s">
        <v>469</v>
      </c>
      <c r="NM3262" t="s">
        <v>471</v>
      </c>
      <c r="NN3262" t="s">
        <v>469</v>
      </c>
      <c r="NO3262" t="s">
        <v>469</v>
      </c>
      <c r="NP3262" t="s">
        <v>469</v>
      </c>
      <c r="NQ3262" t="s">
        <v>469</v>
      </c>
      <c r="NR3262" t="s">
        <v>471</v>
      </c>
      <c r="NS3262" t="s">
        <v>469</v>
      </c>
      <c r="NT3262" t="s">
        <v>469</v>
      </c>
      <c r="NU3262" t="s">
        <v>469</v>
      </c>
      <c r="NV3262" t="s">
        <v>495</v>
      </c>
      <c r="NW3262" t="s">
        <v>510</v>
      </c>
      <c r="NX3262" t="s">
        <v>474</v>
      </c>
      <c r="NY3262" t="s">
        <v>474</v>
      </c>
      <c r="NZ3262" t="s">
        <v>474</v>
      </c>
      <c r="OA3262" t="s">
        <v>474</v>
      </c>
      <c r="OB3262" t="s">
        <v>473</v>
      </c>
      <c r="OC3262" t="s">
        <v>473</v>
      </c>
      <c r="OD3262" t="s">
        <v>473</v>
      </c>
      <c r="OE3262" t="s">
        <v>474</v>
      </c>
      <c r="OF3262" t="s">
        <v>474</v>
      </c>
      <c r="OG3262" t="s">
        <v>474</v>
      </c>
      <c r="OH3262" t="s">
        <v>474</v>
      </c>
      <c r="OI3262" t="s">
        <v>474</v>
      </c>
      <c r="OJ3262" t="s">
        <v>474</v>
      </c>
      <c r="OK3262" t="s">
        <v>474</v>
      </c>
      <c r="OL3262" t="s">
        <v>474</v>
      </c>
      <c r="OM3262" t="s">
        <v>474</v>
      </c>
      <c r="ON3262" t="s">
        <v>474</v>
      </c>
      <c r="OO3262" t="s">
        <v>474</v>
      </c>
      <c r="OP3262" t="s">
        <v>474</v>
      </c>
      <c r="QS3262" t="s">
        <v>475</v>
      </c>
      <c r="QU3262">
        <v>9.5173666666666996</v>
      </c>
      <c r="QV3262" t="s">
        <v>476</v>
      </c>
      <c r="RA3262" t="s">
        <v>892</v>
      </c>
      <c r="RO3262">
        <v>1</v>
      </c>
      <c r="RP3262" s="8"/>
      <c r="RQ3262" s="9">
        <f>IFERROR(AVERAGE(INDEX('[1]DO NOT TOUCH Préparation'!$T$1:$T$5,MATCH('DO NOT TOUCH - inputExtraction'!$DG3262,'[1]DO NOT TOUCH Préparation'!$S$1:$S$5,0)),INDEX('[1]DO NOT TOUCH Préparation'!$T$1:$T$5,MATCH('DO NOT TOUCH - inputExtraction'!$DH3262,'[1]DO NOT TOUCH Préparation'!$S$1:$S$5,0)),INDEX('[1]DO NOT TOUCH Préparation'!$T$1:$T$5,MATCH('DO NOT TOUCH - inputExtraction'!$DI3262,'[1]DO NOT TOUCH Préparation'!$S$1:$S$5,0)),INDEX('[1]DO NOT TOUCH Préparation'!$T$1:$T$5,MATCH('DO NOT TOUCH - inputExtraction'!$DJ3262,'[1]DO NOT TOUCH Préparation'!$S$1:$S$5,0)),INDEX('[1]DO NOT TOUCH Préparation'!$T$1:$T$5,MATCH('DO NOT TOUCH - inputExtraction'!$DK3262,'[1]DO NOT TOUCH Préparation'!$S$1:$S$5,0))),"")</f>
        <v>4.2</v>
      </c>
      <c r="RR3262" s="7">
        <f>IFERROR(AVERAGE(INDEX('[1]DO NOT TOUCH Préparation'!$T$1:$T$5,MATCH($DL3262,'[1]DO NOT TOUCH Préparation'!$S$1:$S$5,0)),INDEX('[1]DO NOT TOUCH Préparation'!$T$1:$T$5,MATCH('DO NOT TOUCH - inputExtraction'!$DM3262,'[1]DO NOT TOUCH Préparation'!$S$1:$S$5,0)),INDEX('[1]DO NOT TOUCH Préparation'!$T$1:$T$5,MATCH('DO NOT TOUCH - inputExtraction'!$DN3262,'[1]DO NOT TOUCH Préparation'!$S$1:$S$5,0)),INDEX('[1]DO NOT TOUCH Préparation'!$T$1:$T$5,MATCH(DO3262,'[1]DO NOT TOUCH Préparation'!$S$1:$S$5,0)),INDEX('[1]DO NOT TOUCH Préparation'!$T$1:$T$5,MATCH('DO NOT TOUCH - inputExtraction'!$DP3262,'[1]DO NOT TOUCH Préparation'!$S$1:$S$5,0))),"")</f>
        <v>4</v>
      </c>
      <c r="RS3262" t="str">
        <f t="shared" si="201"/>
        <v>25-44</v>
      </c>
      <c r="RT3262" t="str">
        <f t="shared" si="201"/>
        <v>80 000 € et plus</v>
      </c>
      <c r="RV3262">
        <f>VLOOKUP(DG3262,'[1]DO NOT TOUCH Préparation'!$S$1:$T$5,2,0)</f>
        <v>5</v>
      </c>
      <c r="RW3262">
        <f>VLOOKUP(DH3262,'[1]DO NOT TOUCH Préparation'!$S$1:$T$5,2,0)</f>
        <v>4</v>
      </c>
      <c r="RX3262">
        <f>VLOOKUP(DI3262,'[1]DO NOT TOUCH Préparation'!$S$1:$T$5,2,0)</f>
        <v>4</v>
      </c>
      <c r="RY3262">
        <f>VLOOKUP(DJ3262,'[1]DO NOT TOUCH Préparation'!$S$1:$T$5,2,0)</f>
        <v>4</v>
      </c>
      <c r="RZ3262">
        <f>VLOOKUP(DK3262,'[1]DO NOT TOUCH Préparation'!$S$1:$T$5,2,0)</f>
        <v>4</v>
      </c>
      <c r="SA3262">
        <f>VLOOKUP(DL3262,'[1]DO NOT TOUCH Préparation'!$S$1:$T$5,2,0)</f>
        <v>4</v>
      </c>
      <c r="SB3262">
        <f>VLOOKUP(DM3262,'[1]DO NOT TOUCH Préparation'!$S$1:$T$5,2,0)</f>
        <v>4</v>
      </c>
      <c r="SC3262">
        <f>VLOOKUP(DN3262,'[1]DO NOT TOUCH Préparation'!$S$1:$T$5,2,0)</f>
        <v>4</v>
      </c>
      <c r="SD3262">
        <f>VLOOKUP(DO3262,'[1]DO NOT TOUCH Préparation'!$S$1:$T$5,2,0)</f>
        <v>4</v>
      </c>
      <c r="SE3262">
        <f>VLOOKUP(DP3262,'[1]DO NOT TOUCH Préparation'!$S$1:$T$5,2,0)</f>
        <v>4</v>
      </c>
      <c r="SG3262" t="str">
        <f t="shared" si="202"/>
        <v>6% à 20%</v>
      </c>
      <c r="SH3262" t="str">
        <f t="shared" si="203"/>
        <v>Plus de 50%</v>
      </c>
      <c r="SI3262" t="str">
        <f t="shared" si="204"/>
        <v>6% à 20%</v>
      </c>
      <c r="SK3262" cm="1">
        <f t="array" ref="SK3262">IFERROR(INDEX('[1]DO NOT TOUCH Préparation'!$W$2:$W$7,MATCH('DO NOT TOUCH - inputExtraction'!SG3262,'[1]DO NOT TOUCH Préparation'!$V